 r="F18926" s="10" t="s">
        <v>109</v>
      </c>
      <c r="G18926" s="10" t="s">
        <v>206</v>
      </c>
      <c r="H18926" s="10" t="s">
        <v>60</v>
      </c>
      <c r="I18926" s="10" t="s">
        <v>254</v>
      </c>
      <c r="J18926" s="10">
        <f>VLOOKUP(RefEthnicity[[#This Row],[REFERRAL_MONTH]],WorkingDays[#All],2,FALSE)</f>
        <v>20</v>
      </c>
      <c r="K18926" s="12">
        <f>RefEthnicity[[#This Row],[TWW_REFERRALS]]*(21/RefEthnicity[[#This Row],[WD]])</f>
        <v>67.2</v>
      </c>
    </row>
    <row r="18927" spans="1:11" x14ac:dyDescent="0.35">
      <c r="A18927" s="10">
        <v>21</v>
      </c>
      <c r="B18927" s="10">
        <v>201802</v>
      </c>
      <c r="C18927" s="10" t="s">
        <v>13</v>
      </c>
      <c r="D18927" s="10">
        <v>2018</v>
      </c>
      <c r="E18927" s="10" t="s">
        <v>46</v>
      </c>
      <c r="F18927" s="10" t="s">
        <v>109</v>
      </c>
      <c r="G18927" s="10" t="s">
        <v>206</v>
      </c>
      <c r="H18927" s="10" t="s">
        <v>62</v>
      </c>
      <c r="I18927" s="10" t="s">
        <v>254</v>
      </c>
      <c r="J18927" s="10">
        <f>VLOOKUP(RefEthnicity[[#This Row],[REFERRAL_MONTH]],WorkingDays[#All],2,FALSE)</f>
        <v>20</v>
      </c>
      <c r="K18927" s="12">
        <f>RefEthnicity[[#This Row],[TWW_REFERRALS]]*(21/RefEthnicity[[#This Row],[WD]])</f>
        <v>22.05</v>
      </c>
    </row>
    <row r="18928" spans="1:11" x14ac:dyDescent="0.35">
      <c r="A18928" s="10">
        <v>36</v>
      </c>
      <c r="B18928" s="10">
        <v>201802</v>
      </c>
      <c r="C18928" s="10" t="s">
        <v>13</v>
      </c>
      <c r="D18928" s="10">
        <v>2018</v>
      </c>
      <c r="E18928" s="10" t="s">
        <v>46</v>
      </c>
      <c r="F18928" s="10" t="s">
        <v>109</v>
      </c>
      <c r="G18928" s="10" t="s">
        <v>206</v>
      </c>
      <c r="H18928" s="10" t="s">
        <v>59</v>
      </c>
      <c r="I18928" s="10" t="s">
        <v>254</v>
      </c>
      <c r="J18928" s="10">
        <f>VLOOKUP(RefEthnicity[[#This Row],[REFERRAL_MONTH]],WorkingDays[#All],2,FALSE)</f>
        <v>20</v>
      </c>
      <c r="K18928" s="12">
        <f>RefEthnicity[[#This Row],[TWW_REFERRALS]]*(21/RefEthnicity[[#This Row],[WD]])</f>
        <v>37.800000000000004</v>
      </c>
    </row>
    <row r="18929" spans="1:11" x14ac:dyDescent="0.35">
      <c r="A18929" s="10">
        <v>27</v>
      </c>
      <c r="B18929" s="10">
        <v>201802</v>
      </c>
      <c r="C18929" s="10" t="s">
        <v>13</v>
      </c>
      <c r="D18929" s="10">
        <v>2018</v>
      </c>
      <c r="E18929" s="10" t="s">
        <v>46</v>
      </c>
      <c r="F18929" s="10" t="s">
        <v>109</v>
      </c>
      <c r="G18929" s="10" t="s">
        <v>206</v>
      </c>
      <c r="H18929" s="10" t="s">
        <v>63</v>
      </c>
      <c r="I18929" s="10" t="s">
        <v>254</v>
      </c>
      <c r="J18929" s="10">
        <f>VLOOKUP(RefEthnicity[[#This Row],[REFERRAL_MONTH]],WorkingDays[#All],2,FALSE)</f>
        <v>20</v>
      </c>
      <c r="K18929" s="12">
        <f>RefEthnicity[[#This Row],[TWW_REFERRALS]]*(21/RefEthnicity[[#This Row],[WD]])</f>
        <v>28.35</v>
      </c>
    </row>
    <row r="18930" spans="1:11" x14ac:dyDescent="0.35">
      <c r="A18930" s="10">
        <v>3</v>
      </c>
      <c r="B18930" s="10">
        <v>201802</v>
      </c>
      <c r="C18930" s="10" t="s">
        <v>13</v>
      </c>
      <c r="D18930" s="10">
        <v>2018</v>
      </c>
      <c r="E18930" s="10" t="s">
        <v>46</v>
      </c>
      <c r="F18930" s="10" t="s">
        <v>109</v>
      </c>
      <c r="G18930" s="10" t="s">
        <v>206</v>
      </c>
      <c r="H18930" s="10" t="s">
        <v>65</v>
      </c>
      <c r="I18930" s="10" t="s">
        <v>254</v>
      </c>
      <c r="J18930" s="10">
        <f>VLOOKUP(RefEthnicity[[#This Row],[REFERRAL_MONTH]],WorkingDays[#All],2,FALSE)</f>
        <v>20</v>
      </c>
      <c r="K18930" s="12">
        <f>RefEthnicity[[#This Row],[TWW_REFERRALS]]*(21/RefEthnicity[[#This Row],[WD]])</f>
        <v>3.1500000000000004</v>
      </c>
    </row>
    <row r="18931" spans="1:11" x14ac:dyDescent="0.35">
      <c r="A18931" s="10">
        <v>16</v>
      </c>
      <c r="B18931" s="10">
        <v>201802</v>
      </c>
      <c r="C18931" s="10" t="s">
        <v>13</v>
      </c>
      <c r="D18931" s="10">
        <v>2018</v>
      </c>
      <c r="E18931" s="10" t="s">
        <v>46</v>
      </c>
      <c r="F18931" s="10" t="s">
        <v>110</v>
      </c>
      <c r="G18931" s="10" t="s">
        <v>206</v>
      </c>
      <c r="H18931" s="10" t="s">
        <v>61</v>
      </c>
      <c r="I18931" s="10" t="s">
        <v>254</v>
      </c>
      <c r="J18931" s="10">
        <f>VLOOKUP(RefEthnicity[[#This Row],[REFERRAL_MONTH]],WorkingDays[#All],2,FALSE)</f>
        <v>20</v>
      </c>
      <c r="K18931" s="12">
        <f>RefEthnicity[[#This Row],[TWW_REFERRALS]]*(21/RefEthnicity[[#This Row],[WD]])</f>
        <v>16.8</v>
      </c>
    </row>
    <row r="18932" spans="1:11" x14ac:dyDescent="0.35">
      <c r="A18932" s="10">
        <v>122</v>
      </c>
      <c r="B18932" s="10">
        <v>201802</v>
      </c>
      <c r="C18932" s="10" t="s">
        <v>13</v>
      </c>
      <c r="D18932" s="10">
        <v>2018</v>
      </c>
      <c r="E18932" s="10" t="s">
        <v>46</v>
      </c>
      <c r="F18932" s="10" t="s">
        <v>110</v>
      </c>
      <c r="G18932" s="10" t="s">
        <v>206</v>
      </c>
      <c r="H18932" s="10" t="s">
        <v>64</v>
      </c>
      <c r="I18932" s="10" t="s">
        <v>64</v>
      </c>
      <c r="J18932" s="10">
        <f>VLOOKUP(RefEthnicity[[#This Row],[REFERRAL_MONTH]],WorkingDays[#All],2,FALSE)</f>
        <v>20</v>
      </c>
      <c r="K18932" s="12">
        <f>RefEthnicity[[#This Row],[TWW_REFERRALS]]*(21/RefEthnicity[[#This Row],[WD]])</f>
        <v>128.1</v>
      </c>
    </row>
    <row r="18933" spans="1:11" x14ac:dyDescent="0.35">
      <c r="A18933" s="10">
        <v>25</v>
      </c>
      <c r="B18933" s="10">
        <v>201802</v>
      </c>
      <c r="C18933" s="10" t="s">
        <v>13</v>
      </c>
      <c r="D18933" s="10">
        <v>2018</v>
      </c>
      <c r="E18933" s="10" t="s">
        <v>46</v>
      </c>
      <c r="F18933" s="10" t="s">
        <v>110</v>
      </c>
      <c r="G18933" s="10" t="s">
        <v>206</v>
      </c>
      <c r="H18933" s="10" t="s">
        <v>60</v>
      </c>
      <c r="I18933" s="10" t="s">
        <v>254</v>
      </c>
      <c r="J18933" s="10">
        <f>VLOOKUP(RefEthnicity[[#This Row],[REFERRAL_MONTH]],WorkingDays[#All],2,FALSE)</f>
        <v>20</v>
      </c>
      <c r="K18933" s="12">
        <f>RefEthnicity[[#This Row],[TWW_REFERRALS]]*(21/RefEthnicity[[#This Row],[WD]])</f>
        <v>26.25</v>
      </c>
    </row>
    <row r="18934" spans="1:11" x14ac:dyDescent="0.35">
      <c r="A18934" s="10">
        <v>6</v>
      </c>
      <c r="B18934" s="10">
        <v>201802</v>
      </c>
      <c r="C18934" s="10" t="s">
        <v>13</v>
      </c>
      <c r="D18934" s="10">
        <v>2018</v>
      </c>
      <c r="E18934" s="10" t="s">
        <v>46</v>
      </c>
      <c r="F18934" s="10" t="s">
        <v>110</v>
      </c>
      <c r="G18934" s="10" t="s">
        <v>206</v>
      </c>
      <c r="H18934" s="10" t="s">
        <v>62</v>
      </c>
      <c r="I18934" s="10" t="s">
        <v>254</v>
      </c>
      <c r="J18934" s="10">
        <f>VLOOKUP(RefEthnicity[[#This Row],[REFERRAL_MONTH]],WorkingDays[#All],2,FALSE)</f>
        <v>20</v>
      </c>
      <c r="K18934" s="12">
        <f>RefEthnicity[[#This Row],[TWW_REFERRALS]]*(21/RefEthnicity[[#This Row],[WD]])</f>
        <v>6.3000000000000007</v>
      </c>
    </row>
    <row r="18935" spans="1:11" x14ac:dyDescent="0.35">
      <c r="A18935" s="10">
        <v>11</v>
      </c>
      <c r="B18935" s="10">
        <v>201802</v>
      </c>
      <c r="C18935" s="10" t="s">
        <v>13</v>
      </c>
      <c r="D18935" s="10">
        <v>2018</v>
      </c>
      <c r="E18935" s="10" t="s">
        <v>46</v>
      </c>
      <c r="F18935" s="10" t="s">
        <v>110</v>
      </c>
      <c r="G18935" s="10" t="s">
        <v>206</v>
      </c>
      <c r="H18935" s="10" t="s">
        <v>59</v>
      </c>
      <c r="I18935" s="10" t="s">
        <v>254</v>
      </c>
      <c r="J18935" s="10">
        <f>VLOOKUP(RefEthnicity[[#This Row],[REFERRAL_MONTH]],WorkingDays[#All],2,FALSE)</f>
        <v>20</v>
      </c>
      <c r="K18935" s="12">
        <f>RefEthnicity[[#This Row],[TWW_REFERRALS]]*(21/RefEthnicity[[#This Row],[WD]])</f>
        <v>11.55</v>
      </c>
    </row>
    <row r="18936" spans="1:11" x14ac:dyDescent="0.35">
      <c r="A18936" s="10">
        <v>8</v>
      </c>
      <c r="B18936" s="10">
        <v>201802</v>
      </c>
      <c r="C18936" s="10" t="s">
        <v>13</v>
      </c>
      <c r="D18936" s="10">
        <v>2018</v>
      </c>
      <c r="E18936" s="10" t="s">
        <v>46</v>
      </c>
      <c r="F18936" s="10" t="s">
        <v>110</v>
      </c>
      <c r="G18936" s="10" t="s">
        <v>206</v>
      </c>
      <c r="H18936" s="10" t="s">
        <v>63</v>
      </c>
      <c r="I18936" s="10" t="s">
        <v>254</v>
      </c>
      <c r="J18936" s="10">
        <f>VLOOKUP(RefEthnicity[[#This Row],[REFERRAL_MONTH]],WorkingDays[#All],2,FALSE)</f>
        <v>20</v>
      </c>
      <c r="K18936" s="12">
        <f>RefEthnicity[[#This Row],[TWW_REFERRALS]]*(21/RefEthnicity[[#This Row],[WD]])</f>
        <v>8.4</v>
      </c>
    </row>
    <row r="18937" spans="1:11" x14ac:dyDescent="0.35">
      <c r="A18937" s="10">
        <v>5</v>
      </c>
      <c r="B18937" s="10">
        <v>201802</v>
      </c>
      <c r="C18937" s="10" t="s">
        <v>13</v>
      </c>
      <c r="D18937" s="10">
        <v>2018</v>
      </c>
      <c r="E18937" s="10" t="s">
        <v>46</v>
      </c>
      <c r="F18937" s="10" t="s">
        <v>110</v>
      </c>
      <c r="G18937" s="10" t="s">
        <v>206</v>
      </c>
      <c r="H18937" s="10" t="s">
        <v>65</v>
      </c>
      <c r="I18937" s="10" t="s">
        <v>254</v>
      </c>
      <c r="J18937" s="10">
        <f>VLOOKUP(RefEthnicity[[#This Row],[REFERRAL_MONTH]],WorkingDays[#All],2,FALSE)</f>
        <v>20</v>
      </c>
      <c r="K18937" s="12">
        <f>RefEthnicity[[#This Row],[TWW_REFERRALS]]*(21/RefEthnicity[[#This Row],[WD]])</f>
        <v>5.25</v>
      </c>
    </row>
    <row r="18938" spans="1:11" x14ac:dyDescent="0.35">
      <c r="A18938" s="10">
        <v>11</v>
      </c>
      <c r="B18938" s="10">
        <v>201802</v>
      </c>
      <c r="C18938" s="10" t="s">
        <v>13</v>
      </c>
      <c r="D18938" s="10">
        <v>2018</v>
      </c>
      <c r="E18938" s="10" t="s">
        <v>46</v>
      </c>
      <c r="F18938" s="10" t="s">
        <v>111</v>
      </c>
      <c r="G18938" s="10" t="s">
        <v>206</v>
      </c>
      <c r="H18938" s="10" t="s">
        <v>61</v>
      </c>
      <c r="I18938" s="10" t="s">
        <v>254</v>
      </c>
      <c r="J18938" s="10">
        <f>VLOOKUP(RefEthnicity[[#This Row],[REFERRAL_MONTH]],WorkingDays[#All],2,FALSE)</f>
        <v>20</v>
      </c>
      <c r="K18938" s="12">
        <f>RefEthnicity[[#This Row],[TWW_REFERRALS]]*(21/RefEthnicity[[#This Row],[WD]])</f>
        <v>11.55</v>
      </c>
    </row>
    <row r="18939" spans="1:11" x14ac:dyDescent="0.35">
      <c r="A18939" s="10">
        <v>17</v>
      </c>
      <c r="B18939" s="10">
        <v>201802</v>
      </c>
      <c r="C18939" s="10" t="s">
        <v>13</v>
      </c>
      <c r="D18939" s="10">
        <v>2018</v>
      </c>
      <c r="E18939" s="10" t="s">
        <v>46</v>
      </c>
      <c r="F18939" s="10" t="s">
        <v>111</v>
      </c>
      <c r="G18939" s="10" t="s">
        <v>206</v>
      </c>
      <c r="H18939" s="10" t="s">
        <v>64</v>
      </c>
      <c r="I18939" s="10" t="s">
        <v>64</v>
      </c>
      <c r="J18939" s="10">
        <f>VLOOKUP(RefEthnicity[[#This Row],[REFERRAL_MONTH]],WorkingDays[#All],2,FALSE)</f>
        <v>20</v>
      </c>
      <c r="K18939" s="12">
        <f>RefEthnicity[[#This Row],[TWW_REFERRALS]]*(21/RefEthnicity[[#This Row],[WD]])</f>
        <v>17.850000000000001</v>
      </c>
    </row>
    <row r="18940" spans="1:11" x14ac:dyDescent="0.35">
      <c r="A18940" s="10">
        <v>10</v>
      </c>
      <c r="B18940" s="10">
        <v>201802</v>
      </c>
      <c r="C18940" s="10" t="s">
        <v>13</v>
      </c>
      <c r="D18940" s="10">
        <v>2018</v>
      </c>
      <c r="E18940" s="10" t="s">
        <v>46</v>
      </c>
      <c r="F18940" s="10" t="s">
        <v>111</v>
      </c>
      <c r="G18940" s="10" t="s">
        <v>206</v>
      </c>
      <c r="H18940" s="10" t="s">
        <v>60</v>
      </c>
      <c r="I18940" s="10" t="s">
        <v>254</v>
      </c>
      <c r="J18940" s="10">
        <f>VLOOKUP(RefEthnicity[[#This Row],[REFERRAL_MONTH]],WorkingDays[#All],2,FALSE)</f>
        <v>20</v>
      </c>
      <c r="K18940" s="12">
        <f>RefEthnicity[[#This Row],[TWW_REFERRALS]]*(21/RefEthnicity[[#This Row],[WD]])</f>
        <v>10.5</v>
      </c>
    </row>
    <row r="18941" spans="1:11" x14ac:dyDescent="0.35">
      <c r="A18941" s="10">
        <v>7</v>
      </c>
      <c r="B18941" s="10">
        <v>201802</v>
      </c>
      <c r="C18941" s="10" t="s">
        <v>13</v>
      </c>
      <c r="D18941" s="10">
        <v>2018</v>
      </c>
      <c r="E18941" s="10" t="s">
        <v>46</v>
      </c>
      <c r="F18941" s="10" t="s">
        <v>111</v>
      </c>
      <c r="G18941" s="10" t="s">
        <v>206</v>
      </c>
      <c r="H18941" s="10" t="s">
        <v>62</v>
      </c>
      <c r="I18941" s="10" t="s">
        <v>254</v>
      </c>
      <c r="J18941" s="10">
        <f>VLOOKUP(RefEthnicity[[#This Row],[REFERRAL_MONTH]],WorkingDays[#All],2,FALSE)</f>
        <v>20</v>
      </c>
      <c r="K18941" s="12">
        <f>RefEthnicity[[#This Row],[TWW_REFERRALS]]*(21/RefEthnicity[[#This Row],[WD]])</f>
        <v>7.3500000000000005</v>
      </c>
    </row>
    <row r="18942" spans="1:11" x14ac:dyDescent="0.35">
      <c r="A18942" s="10">
        <v>8</v>
      </c>
      <c r="B18942" s="10">
        <v>201802</v>
      </c>
      <c r="C18942" s="10" t="s">
        <v>13</v>
      </c>
      <c r="D18942" s="10">
        <v>2018</v>
      </c>
      <c r="E18942" s="10" t="s">
        <v>46</v>
      </c>
      <c r="F18942" s="10" t="s">
        <v>111</v>
      </c>
      <c r="G18942" s="10" t="s">
        <v>206</v>
      </c>
      <c r="H18942" s="10" t="s">
        <v>59</v>
      </c>
      <c r="I18942" s="10" t="s">
        <v>254</v>
      </c>
      <c r="J18942" s="10">
        <f>VLOOKUP(RefEthnicity[[#This Row],[REFERRAL_MONTH]],WorkingDays[#All],2,FALSE)</f>
        <v>20</v>
      </c>
      <c r="K18942" s="12">
        <f>RefEthnicity[[#This Row],[TWW_REFERRALS]]*(21/RefEthnicity[[#This Row],[WD]])</f>
        <v>8.4</v>
      </c>
    </row>
    <row r="18943" spans="1:11" x14ac:dyDescent="0.35">
      <c r="A18943" s="10">
        <v>5</v>
      </c>
      <c r="B18943" s="10">
        <v>201802</v>
      </c>
      <c r="C18943" s="10" t="s">
        <v>13</v>
      </c>
      <c r="D18943" s="10">
        <v>2018</v>
      </c>
      <c r="E18943" s="10" t="s">
        <v>46</v>
      </c>
      <c r="F18943" s="10" t="s">
        <v>111</v>
      </c>
      <c r="G18943" s="10" t="s">
        <v>206</v>
      </c>
      <c r="H18943" s="10" t="s">
        <v>63</v>
      </c>
      <c r="I18943" s="10" t="s">
        <v>254</v>
      </c>
      <c r="J18943" s="10">
        <f>VLOOKUP(RefEthnicity[[#This Row],[REFERRAL_MONTH]],WorkingDays[#All],2,FALSE)</f>
        <v>20</v>
      </c>
      <c r="K18943" s="12">
        <f>RefEthnicity[[#This Row],[TWW_REFERRALS]]*(21/RefEthnicity[[#This Row],[WD]])</f>
        <v>5.25</v>
      </c>
    </row>
    <row r="18944" spans="1:11" x14ac:dyDescent="0.35">
      <c r="A18944" s="10">
        <v>6</v>
      </c>
      <c r="B18944" s="10">
        <v>201802</v>
      </c>
      <c r="C18944" s="10" t="s">
        <v>13</v>
      </c>
      <c r="D18944" s="10">
        <v>2018</v>
      </c>
      <c r="E18944" s="10" t="s">
        <v>46</v>
      </c>
      <c r="F18944" s="10" t="s">
        <v>111</v>
      </c>
      <c r="G18944" s="10" t="s">
        <v>206</v>
      </c>
      <c r="H18944" s="10" t="s">
        <v>65</v>
      </c>
      <c r="I18944" s="10" t="s">
        <v>254</v>
      </c>
      <c r="J18944" s="10">
        <f>VLOOKUP(RefEthnicity[[#This Row],[REFERRAL_MONTH]],WorkingDays[#All],2,FALSE)</f>
        <v>20</v>
      </c>
      <c r="K18944" s="12">
        <f>RefEthnicity[[#This Row],[TWW_REFERRALS]]*(21/RefEthnicity[[#This Row],[WD]])</f>
        <v>6.3000000000000007</v>
      </c>
    </row>
    <row r="18945" spans="1:11" x14ac:dyDescent="0.35">
      <c r="A18945" s="10">
        <v>2</v>
      </c>
      <c r="B18945" s="10">
        <v>201802</v>
      </c>
      <c r="C18945" s="10" t="s">
        <v>13</v>
      </c>
      <c r="D18945" s="10">
        <v>2018</v>
      </c>
      <c r="E18945" s="10" t="s">
        <v>46</v>
      </c>
      <c r="F18945" s="10" t="s">
        <v>112</v>
      </c>
      <c r="G18945" s="10" t="s">
        <v>206</v>
      </c>
      <c r="H18945" s="10" t="s">
        <v>61</v>
      </c>
      <c r="I18945" s="10" t="s">
        <v>254</v>
      </c>
      <c r="J18945" s="10">
        <f>VLOOKUP(RefEthnicity[[#This Row],[REFERRAL_MONTH]],WorkingDays[#All],2,FALSE)</f>
        <v>20</v>
      </c>
      <c r="K18945" s="12">
        <f>RefEthnicity[[#This Row],[TWW_REFERRALS]]*(21/RefEthnicity[[#This Row],[WD]])</f>
        <v>2.1</v>
      </c>
    </row>
    <row r="18946" spans="1:11" x14ac:dyDescent="0.35">
      <c r="A18946" s="10">
        <v>42</v>
      </c>
      <c r="B18946" s="10">
        <v>201802</v>
      </c>
      <c r="C18946" s="10" t="s">
        <v>13</v>
      </c>
      <c r="D18946" s="10">
        <v>2018</v>
      </c>
      <c r="E18946" s="10" t="s">
        <v>46</v>
      </c>
      <c r="F18946" s="10" t="s">
        <v>112</v>
      </c>
      <c r="G18946" s="10" t="s">
        <v>206</v>
      </c>
      <c r="H18946" s="10" t="s">
        <v>64</v>
      </c>
      <c r="I18946" s="10" t="s">
        <v>64</v>
      </c>
      <c r="J18946" s="10">
        <f>VLOOKUP(RefEthnicity[[#This Row],[REFERRAL_MONTH]],WorkingDays[#All],2,FALSE)</f>
        <v>20</v>
      </c>
      <c r="K18946" s="12">
        <f>RefEthnicity[[#This Row],[TWW_REFERRALS]]*(21/RefEthnicity[[#This Row],[WD]])</f>
        <v>44.1</v>
      </c>
    </row>
    <row r="18947" spans="1:11" x14ac:dyDescent="0.35">
      <c r="A18947" s="10">
        <v>13</v>
      </c>
      <c r="B18947" s="10">
        <v>201802</v>
      </c>
      <c r="C18947" s="10" t="s">
        <v>13</v>
      </c>
      <c r="D18947" s="10">
        <v>2018</v>
      </c>
      <c r="E18947" s="10" t="s">
        <v>46</v>
      </c>
      <c r="F18947" s="10" t="s">
        <v>112</v>
      </c>
      <c r="G18947" s="10" t="s">
        <v>206</v>
      </c>
      <c r="H18947" s="10" t="s">
        <v>60</v>
      </c>
      <c r="I18947" s="10" t="s">
        <v>254</v>
      </c>
      <c r="J18947" s="10">
        <f>VLOOKUP(RefEthnicity[[#This Row],[REFERRAL_MONTH]],WorkingDays[#All],2,FALSE)</f>
        <v>20</v>
      </c>
      <c r="K18947" s="12">
        <f>RefEthnicity[[#This Row],[TWW_REFERRALS]]*(21/RefEthnicity[[#This Row],[WD]])</f>
        <v>13.65</v>
      </c>
    </row>
    <row r="18948" spans="1:11" x14ac:dyDescent="0.35">
      <c r="A18948" s="10">
        <v>8</v>
      </c>
      <c r="B18948" s="10">
        <v>201802</v>
      </c>
      <c r="C18948" s="10" t="s">
        <v>13</v>
      </c>
      <c r="D18948" s="10">
        <v>2018</v>
      </c>
      <c r="E18948" s="10" t="s">
        <v>46</v>
      </c>
      <c r="F18948" s="10" t="s">
        <v>112</v>
      </c>
      <c r="G18948" s="10" t="s">
        <v>206</v>
      </c>
      <c r="H18948" s="10" t="s">
        <v>62</v>
      </c>
      <c r="I18948" s="10" t="s">
        <v>254</v>
      </c>
      <c r="J18948" s="10">
        <f>VLOOKUP(RefEthnicity[[#This Row],[REFERRAL_MONTH]],WorkingDays[#All],2,FALSE)</f>
        <v>20</v>
      </c>
      <c r="K18948" s="12">
        <f>RefEthnicity[[#This Row],[TWW_REFERRALS]]*(21/RefEthnicity[[#This Row],[WD]])</f>
        <v>8.4</v>
      </c>
    </row>
    <row r="18949" spans="1:11" x14ac:dyDescent="0.35">
      <c r="A18949" s="10">
        <v>8</v>
      </c>
      <c r="B18949" s="10">
        <v>201802</v>
      </c>
      <c r="C18949" s="10" t="s">
        <v>13</v>
      </c>
      <c r="D18949" s="10">
        <v>2018</v>
      </c>
      <c r="E18949" s="10" t="s">
        <v>46</v>
      </c>
      <c r="F18949" s="10" t="s">
        <v>112</v>
      </c>
      <c r="G18949" s="10" t="s">
        <v>206</v>
      </c>
      <c r="H18949" s="10" t="s">
        <v>59</v>
      </c>
      <c r="I18949" s="10" t="s">
        <v>254</v>
      </c>
      <c r="J18949" s="10">
        <f>VLOOKUP(RefEthnicity[[#This Row],[REFERRAL_MONTH]],WorkingDays[#All],2,FALSE)</f>
        <v>20</v>
      </c>
      <c r="K18949" s="12">
        <f>RefEthnicity[[#This Row],[TWW_REFERRALS]]*(21/RefEthnicity[[#This Row],[WD]])</f>
        <v>8.4</v>
      </c>
    </row>
    <row r="18950" spans="1:11" x14ac:dyDescent="0.35">
      <c r="A18950" s="10">
        <v>10</v>
      </c>
      <c r="B18950" s="10">
        <v>201802</v>
      </c>
      <c r="C18950" s="10" t="s">
        <v>13</v>
      </c>
      <c r="D18950" s="10">
        <v>2018</v>
      </c>
      <c r="E18950" s="10" t="s">
        <v>46</v>
      </c>
      <c r="F18950" s="10" t="s">
        <v>112</v>
      </c>
      <c r="G18950" s="10" t="s">
        <v>206</v>
      </c>
      <c r="H18950" s="10" t="s">
        <v>63</v>
      </c>
      <c r="I18950" s="10" t="s">
        <v>254</v>
      </c>
      <c r="J18950" s="10">
        <f>VLOOKUP(RefEthnicity[[#This Row],[REFERRAL_MONTH]],WorkingDays[#All],2,FALSE)</f>
        <v>20</v>
      </c>
      <c r="K18950" s="12">
        <f>RefEthnicity[[#This Row],[TWW_REFERRALS]]*(21/RefEthnicity[[#This Row],[WD]])</f>
        <v>10.5</v>
      </c>
    </row>
    <row r="18951" spans="1:11" x14ac:dyDescent="0.35">
      <c r="A18951" s="10">
        <v>2</v>
      </c>
      <c r="B18951" s="10">
        <v>201802</v>
      </c>
      <c r="C18951" s="10" t="s">
        <v>13</v>
      </c>
      <c r="D18951" s="10">
        <v>2018</v>
      </c>
      <c r="E18951" s="10" t="s">
        <v>46</v>
      </c>
      <c r="F18951" s="10" t="s">
        <v>112</v>
      </c>
      <c r="G18951" s="10" t="s">
        <v>206</v>
      </c>
      <c r="H18951" s="10" t="s">
        <v>65</v>
      </c>
      <c r="I18951" s="10" t="s">
        <v>254</v>
      </c>
      <c r="J18951" s="10">
        <f>VLOOKUP(RefEthnicity[[#This Row],[REFERRAL_MONTH]],WorkingDays[#All],2,FALSE)</f>
        <v>20</v>
      </c>
      <c r="K18951" s="12">
        <f>RefEthnicity[[#This Row],[TWW_REFERRALS]]*(21/RefEthnicity[[#This Row],[WD]])</f>
        <v>2.1</v>
      </c>
    </row>
    <row r="18952" spans="1:11" x14ac:dyDescent="0.35">
      <c r="A18952" s="10">
        <v>27</v>
      </c>
      <c r="B18952" s="10">
        <v>201802</v>
      </c>
      <c r="C18952" s="10" t="s">
        <v>13</v>
      </c>
      <c r="D18952" s="10">
        <v>2018</v>
      </c>
      <c r="E18952" s="10" t="s">
        <v>46</v>
      </c>
      <c r="F18952" s="10" t="s">
        <v>113</v>
      </c>
      <c r="G18952" s="10" t="s">
        <v>113</v>
      </c>
      <c r="H18952" s="10" t="s">
        <v>61</v>
      </c>
      <c r="I18952" s="10" t="s">
        <v>254</v>
      </c>
      <c r="J18952" s="10">
        <f>VLOOKUP(RefEthnicity[[#This Row],[REFERRAL_MONTH]],WorkingDays[#All],2,FALSE)</f>
        <v>20</v>
      </c>
      <c r="K18952" s="12">
        <f>RefEthnicity[[#This Row],[TWW_REFERRALS]]*(21/RefEthnicity[[#This Row],[WD]])</f>
        <v>28.35</v>
      </c>
    </row>
    <row r="18953" spans="1:11" x14ac:dyDescent="0.35">
      <c r="A18953" s="10">
        <v>78</v>
      </c>
      <c r="B18953" s="10">
        <v>201802</v>
      </c>
      <c r="C18953" s="10" t="s">
        <v>13</v>
      </c>
      <c r="D18953" s="10">
        <v>2018</v>
      </c>
      <c r="E18953" s="10" t="s">
        <v>46</v>
      </c>
      <c r="F18953" s="10" t="s">
        <v>113</v>
      </c>
      <c r="G18953" s="10" t="s">
        <v>113</v>
      </c>
      <c r="H18953" s="10" t="s">
        <v>64</v>
      </c>
      <c r="I18953" s="10" t="s">
        <v>64</v>
      </c>
      <c r="J18953" s="10">
        <f>VLOOKUP(RefEthnicity[[#This Row],[REFERRAL_MONTH]],WorkingDays[#All],2,FALSE)</f>
        <v>20</v>
      </c>
      <c r="K18953" s="12">
        <f>RefEthnicity[[#This Row],[TWW_REFERRALS]]*(21/RefEthnicity[[#This Row],[WD]])</f>
        <v>81.900000000000006</v>
      </c>
    </row>
    <row r="18954" spans="1:11" x14ac:dyDescent="0.35">
      <c r="A18954" s="10">
        <v>50</v>
      </c>
      <c r="B18954" s="10">
        <v>201802</v>
      </c>
      <c r="C18954" s="10" t="s">
        <v>13</v>
      </c>
      <c r="D18954" s="10">
        <v>2018</v>
      </c>
      <c r="E18954" s="10" t="s">
        <v>46</v>
      </c>
      <c r="F18954" s="10" t="s">
        <v>113</v>
      </c>
      <c r="G18954" s="10" t="s">
        <v>113</v>
      </c>
      <c r="H18954" s="10" t="s">
        <v>60</v>
      </c>
      <c r="I18954" s="10" t="s">
        <v>254</v>
      </c>
      <c r="J18954" s="10">
        <f>VLOOKUP(RefEthnicity[[#This Row],[REFERRAL_MONTH]],WorkingDays[#All],2,FALSE)</f>
        <v>20</v>
      </c>
      <c r="K18954" s="12">
        <f>RefEthnicity[[#This Row],[TWW_REFERRALS]]*(21/RefEthnicity[[#This Row],[WD]])</f>
        <v>52.5</v>
      </c>
    </row>
    <row r="18955" spans="1:11" x14ac:dyDescent="0.35">
      <c r="A18955" s="10">
        <v>32</v>
      </c>
      <c r="B18955" s="10">
        <v>201802</v>
      </c>
      <c r="C18955" s="10" t="s">
        <v>13</v>
      </c>
      <c r="D18955" s="10">
        <v>2018</v>
      </c>
      <c r="E18955" s="10" t="s">
        <v>46</v>
      </c>
      <c r="F18955" s="10" t="s">
        <v>113</v>
      </c>
      <c r="G18955" s="10" t="s">
        <v>113</v>
      </c>
      <c r="H18955" s="10" t="s">
        <v>62</v>
      </c>
      <c r="I18955" s="10" t="s">
        <v>254</v>
      </c>
      <c r="J18955" s="10">
        <f>VLOOKUP(RefEthnicity[[#This Row],[REFERRAL_MONTH]],WorkingDays[#All],2,FALSE)</f>
        <v>20</v>
      </c>
      <c r="K18955" s="12">
        <f>RefEthnicity[[#This Row],[TWW_REFERRALS]]*(21/RefEthnicity[[#This Row],[WD]])</f>
        <v>33.6</v>
      </c>
    </row>
    <row r="18956" spans="1:11" x14ac:dyDescent="0.35">
      <c r="A18956" s="10">
        <v>21</v>
      </c>
      <c r="B18956" s="10">
        <v>201802</v>
      </c>
      <c r="C18956" s="10" t="s">
        <v>13</v>
      </c>
      <c r="D18956" s="10">
        <v>2018</v>
      </c>
      <c r="E18956" s="10" t="s">
        <v>46</v>
      </c>
      <c r="F18956" s="10" t="s">
        <v>113</v>
      </c>
      <c r="G18956" s="10" t="s">
        <v>113</v>
      </c>
      <c r="H18956" s="10" t="s">
        <v>59</v>
      </c>
      <c r="I18956" s="10" t="s">
        <v>254</v>
      </c>
      <c r="J18956" s="10">
        <f>VLOOKUP(RefEthnicity[[#This Row],[REFERRAL_MONTH]],WorkingDays[#All],2,FALSE)</f>
        <v>20</v>
      </c>
      <c r="K18956" s="12">
        <f>RefEthnicity[[#This Row],[TWW_REFERRALS]]*(21/RefEthnicity[[#This Row],[WD]])</f>
        <v>22.05</v>
      </c>
    </row>
    <row r="18957" spans="1:11" x14ac:dyDescent="0.35">
      <c r="A18957" s="10">
        <v>54</v>
      </c>
      <c r="B18957" s="10">
        <v>201802</v>
      </c>
      <c r="C18957" s="10" t="s">
        <v>13</v>
      </c>
      <c r="D18957" s="10">
        <v>2018</v>
      </c>
      <c r="E18957" s="10" t="s">
        <v>46</v>
      </c>
      <c r="F18957" s="10" t="s">
        <v>113</v>
      </c>
      <c r="G18957" s="10" t="s">
        <v>113</v>
      </c>
      <c r="H18957" s="10" t="s">
        <v>63</v>
      </c>
      <c r="I18957" s="10" t="s">
        <v>254</v>
      </c>
      <c r="J18957" s="10">
        <f>VLOOKUP(RefEthnicity[[#This Row],[REFERRAL_MONTH]],WorkingDays[#All],2,FALSE)</f>
        <v>20</v>
      </c>
      <c r="K18957" s="12">
        <f>RefEthnicity[[#This Row],[TWW_REFERRALS]]*(21/RefEthnicity[[#This Row],[WD]])</f>
        <v>56.7</v>
      </c>
    </row>
    <row r="18958" spans="1:11" x14ac:dyDescent="0.35">
      <c r="A18958" s="10">
        <v>28</v>
      </c>
      <c r="B18958" s="10">
        <v>201802</v>
      </c>
      <c r="C18958" s="10" t="s">
        <v>13</v>
      </c>
      <c r="D18958" s="10">
        <v>2018</v>
      </c>
      <c r="E18958" s="10" t="s">
        <v>46</v>
      </c>
      <c r="F18958" s="10" t="s">
        <v>113</v>
      </c>
      <c r="G18958" s="10" t="s">
        <v>113</v>
      </c>
      <c r="H18958" s="10" t="s">
        <v>65</v>
      </c>
      <c r="I18958" s="10" t="s">
        <v>254</v>
      </c>
      <c r="J18958" s="10">
        <f>VLOOKUP(RefEthnicity[[#This Row],[REFERRAL_MONTH]],WorkingDays[#All],2,FALSE)</f>
        <v>20</v>
      </c>
      <c r="K18958" s="12">
        <f>RefEthnicity[[#This Row],[TWW_REFERRALS]]*(21/RefEthnicity[[#This Row],[WD]])</f>
        <v>29.400000000000002</v>
      </c>
    </row>
    <row r="18959" spans="1:11" x14ac:dyDescent="0.35">
      <c r="A18959" s="10">
        <v>369</v>
      </c>
      <c r="B18959" s="10">
        <v>201802</v>
      </c>
      <c r="C18959" s="10" t="s">
        <v>13</v>
      </c>
      <c r="D18959" s="10">
        <v>2018</v>
      </c>
      <c r="E18959" s="10" t="s">
        <v>46</v>
      </c>
      <c r="F18959" s="10" t="s">
        <v>176</v>
      </c>
      <c r="G18959" s="10" t="s">
        <v>176</v>
      </c>
      <c r="H18959" s="10" t="s">
        <v>61</v>
      </c>
      <c r="I18959" s="10" t="s">
        <v>254</v>
      </c>
      <c r="J18959" s="10">
        <f>VLOOKUP(RefEthnicity[[#This Row],[REFERRAL_MONTH]],WorkingDays[#All],2,FALSE)</f>
        <v>20</v>
      </c>
      <c r="K18959" s="12">
        <f>RefEthnicity[[#This Row],[TWW_REFERRALS]]*(21/RefEthnicity[[#This Row],[WD]])</f>
        <v>387.45</v>
      </c>
    </row>
    <row r="18960" spans="1:11" x14ac:dyDescent="0.35">
      <c r="A18960" s="10">
        <v>368</v>
      </c>
      <c r="B18960" s="10">
        <v>201802</v>
      </c>
      <c r="C18960" s="10" t="s">
        <v>13</v>
      </c>
      <c r="D18960" s="10">
        <v>2018</v>
      </c>
      <c r="E18960" s="10" t="s">
        <v>46</v>
      </c>
      <c r="F18960" s="10" t="s">
        <v>176</v>
      </c>
      <c r="G18960" s="10" t="s">
        <v>176</v>
      </c>
      <c r="H18960" s="10" t="s">
        <v>64</v>
      </c>
      <c r="I18960" s="10" t="s">
        <v>64</v>
      </c>
      <c r="J18960" s="10">
        <f>VLOOKUP(RefEthnicity[[#This Row],[REFERRAL_MONTH]],WorkingDays[#All],2,FALSE)</f>
        <v>20</v>
      </c>
      <c r="K18960" s="12">
        <f>RefEthnicity[[#This Row],[TWW_REFERRALS]]*(21/RefEthnicity[[#This Row],[WD]])</f>
        <v>386.40000000000003</v>
      </c>
    </row>
    <row r="18961" spans="1:11" x14ac:dyDescent="0.35">
      <c r="A18961" s="10">
        <v>741</v>
      </c>
      <c r="B18961" s="10">
        <v>201802</v>
      </c>
      <c r="C18961" s="10" t="s">
        <v>13</v>
      </c>
      <c r="D18961" s="10">
        <v>2018</v>
      </c>
      <c r="E18961" s="10" t="s">
        <v>46</v>
      </c>
      <c r="F18961" s="10" t="s">
        <v>176</v>
      </c>
      <c r="G18961" s="10" t="s">
        <v>176</v>
      </c>
      <c r="H18961" s="10" t="s">
        <v>60</v>
      </c>
      <c r="I18961" s="10" t="s">
        <v>254</v>
      </c>
      <c r="J18961" s="10">
        <f>VLOOKUP(RefEthnicity[[#This Row],[REFERRAL_MONTH]],WorkingDays[#All],2,FALSE)</f>
        <v>20</v>
      </c>
      <c r="K18961" s="12">
        <f>RefEthnicity[[#This Row],[TWW_REFERRALS]]*(21/RefEthnicity[[#This Row],[WD]])</f>
        <v>778.05000000000007</v>
      </c>
    </row>
    <row r="18962" spans="1:11" x14ac:dyDescent="0.35">
      <c r="A18962" s="10">
        <v>470</v>
      </c>
      <c r="B18962" s="10">
        <v>201802</v>
      </c>
      <c r="C18962" s="10" t="s">
        <v>13</v>
      </c>
      <c r="D18962" s="10">
        <v>2018</v>
      </c>
      <c r="E18962" s="10" t="s">
        <v>46</v>
      </c>
      <c r="F18962" s="10" t="s">
        <v>176</v>
      </c>
      <c r="G18962" s="10" t="s">
        <v>176</v>
      </c>
      <c r="H18962" s="10" t="s">
        <v>62</v>
      </c>
      <c r="I18962" s="10" t="s">
        <v>254</v>
      </c>
      <c r="J18962" s="10">
        <f>VLOOKUP(RefEthnicity[[#This Row],[REFERRAL_MONTH]],WorkingDays[#All],2,FALSE)</f>
        <v>20</v>
      </c>
      <c r="K18962" s="12">
        <f>RefEthnicity[[#This Row],[TWW_REFERRALS]]*(21/RefEthnicity[[#This Row],[WD]])</f>
        <v>493.5</v>
      </c>
    </row>
    <row r="18963" spans="1:11" x14ac:dyDescent="0.35">
      <c r="A18963" s="10">
        <v>569</v>
      </c>
      <c r="B18963" s="10">
        <v>201802</v>
      </c>
      <c r="C18963" s="10" t="s">
        <v>13</v>
      </c>
      <c r="D18963" s="10">
        <v>2018</v>
      </c>
      <c r="E18963" s="10" t="s">
        <v>46</v>
      </c>
      <c r="F18963" s="10" t="s">
        <v>176</v>
      </c>
      <c r="G18963" s="10" t="s">
        <v>176</v>
      </c>
      <c r="H18963" s="10" t="s">
        <v>59</v>
      </c>
      <c r="I18963" s="10" t="s">
        <v>254</v>
      </c>
      <c r="J18963" s="10">
        <f>VLOOKUP(RefEthnicity[[#This Row],[REFERRAL_MONTH]],WorkingDays[#All],2,FALSE)</f>
        <v>20</v>
      </c>
      <c r="K18963" s="12">
        <f>RefEthnicity[[#This Row],[TWW_REFERRALS]]*(21/RefEthnicity[[#This Row],[WD]])</f>
        <v>597.45000000000005</v>
      </c>
    </row>
    <row r="18964" spans="1:11" x14ac:dyDescent="0.35">
      <c r="A18964" s="10">
        <v>613</v>
      </c>
      <c r="B18964" s="10">
        <v>201802</v>
      </c>
      <c r="C18964" s="10" t="s">
        <v>13</v>
      </c>
      <c r="D18964" s="10">
        <v>2018</v>
      </c>
      <c r="E18964" s="10" t="s">
        <v>46</v>
      </c>
      <c r="F18964" s="10" t="s">
        <v>176</v>
      </c>
      <c r="G18964" s="10" t="s">
        <v>176</v>
      </c>
      <c r="H18964" s="10" t="s">
        <v>63</v>
      </c>
      <c r="I18964" s="10" t="s">
        <v>254</v>
      </c>
      <c r="J18964" s="10">
        <f>VLOOKUP(RefEthnicity[[#This Row],[REFERRAL_MONTH]],WorkingDays[#All],2,FALSE)</f>
        <v>20</v>
      </c>
      <c r="K18964" s="12">
        <f>RefEthnicity[[#This Row],[TWW_REFERRALS]]*(21/RefEthnicity[[#This Row],[WD]])</f>
        <v>643.65</v>
      </c>
    </row>
    <row r="18965" spans="1:11" x14ac:dyDescent="0.35">
      <c r="A18965" s="10">
        <v>454</v>
      </c>
      <c r="B18965" s="10">
        <v>201802</v>
      </c>
      <c r="C18965" s="10" t="s">
        <v>13</v>
      </c>
      <c r="D18965" s="10">
        <v>2018</v>
      </c>
      <c r="E18965" s="10" t="s">
        <v>46</v>
      </c>
      <c r="F18965" s="10" t="s">
        <v>176</v>
      </c>
      <c r="G18965" s="10" t="s">
        <v>176</v>
      </c>
      <c r="H18965" s="10" t="s">
        <v>65</v>
      </c>
      <c r="I18965" s="10" t="s">
        <v>254</v>
      </c>
      <c r="J18965" s="10">
        <f>VLOOKUP(RefEthnicity[[#This Row],[REFERRAL_MONTH]],WorkingDays[#All],2,FALSE)</f>
        <v>20</v>
      </c>
      <c r="K18965" s="12">
        <f>RefEthnicity[[#This Row],[TWW_REFERRALS]]*(21/RefEthnicity[[#This Row],[WD]])</f>
        <v>476.70000000000005</v>
      </c>
    </row>
    <row r="18966" spans="1:11" x14ac:dyDescent="0.35">
      <c r="A18966" s="10">
        <v>30</v>
      </c>
      <c r="B18966" s="10">
        <v>201802</v>
      </c>
      <c r="C18966" s="10" t="s">
        <v>13</v>
      </c>
      <c r="D18966" s="10">
        <v>2018</v>
      </c>
      <c r="E18966" s="10" t="s">
        <v>46</v>
      </c>
      <c r="F18966" s="10" t="s">
        <v>207</v>
      </c>
      <c r="G18966" s="10" t="s">
        <v>206</v>
      </c>
      <c r="H18966" s="10" t="s">
        <v>61</v>
      </c>
      <c r="I18966" s="10" t="s">
        <v>254</v>
      </c>
      <c r="J18966" s="10">
        <f>VLOOKUP(RefEthnicity[[#This Row],[REFERRAL_MONTH]],WorkingDays[#All],2,FALSE)</f>
        <v>20</v>
      </c>
      <c r="K18966" s="12">
        <f>RefEthnicity[[#This Row],[TWW_REFERRALS]]*(21/RefEthnicity[[#This Row],[WD]])</f>
        <v>31.5</v>
      </c>
    </row>
    <row r="18967" spans="1:11" x14ac:dyDescent="0.35">
      <c r="A18967" s="10">
        <v>141</v>
      </c>
      <c r="B18967" s="10">
        <v>201802</v>
      </c>
      <c r="C18967" s="10" t="s">
        <v>13</v>
      </c>
      <c r="D18967" s="10">
        <v>2018</v>
      </c>
      <c r="E18967" s="10" t="s">
        <v>46</v>
      </c>
      <c r="F18967" s="10" t="s">
        <v>207</v>
      </c>
      <c r="G18967" s="10" t="s">
        <v>206</v>
      </c>
      <c r="H18967" s="10" t="s">
        <v>64</v>
      </c>
      <c r="I18967" s="10" t="s">
        <v>64</v>
      </c>
      <c r="J18967" s="10">
        <f>VLOOKUP(RefEthnicity[[#This Row],[REFERRAL_MONTH]],WorkingDays[#All],2,FALSE)</f>
        <v>20</v>
      </c>
      <c r="K18967" s="12">
        <f>RefEthnicity[[#This Row],[TWW_REFERRALS]]*(21/RefEthnicity[[#This Row],[WD]])</f>
        <v>148.05000000000001</v>
      </c>
    </row>
    <row r="18968" spans="1:11" x14ac:dyDescent="0.35">
      <c r="A18968" s="10">
        <v>29</v>
      </c>
      <c r="B18968" s="10">
        <v>201802</v>
      </c>
      <c r="C18968" s="10" t="s">
        <v>13</v>
      </c>
      <c r="D18968" s="10">
        <v>2018</v>
      </c>
      <c r="E18968" s="10" t="s">
        <v>46</v>
      </c>
      <c r="F18968" s="10" t="s">
        <v>207</v>
      </c>
      <c r="G18968" s="10" t="s">
        <v>206</v>
      </c>
      <c r="H18968" s="10" t="s">
        <v>60</v>
      </c>
      <c r="I18968" s="10" t="s">
        <v>254</v>
      </c>
      <c r="J18968" s="10">
        <f>VLOOKUP(RefEthnicity[[#This Row],[REFERRAL_MONTH]],WorkingDays[#All],2,FALSE)</f>
        <v>20</v>
      </c>
      <c r="K18968" s="12">
        <f>RefEthnicity[[#This Row],[TWW_REFERRALS]]*(21/RefEthnicity[[#This Row],[WD]])</f>
        <v>30.450000000000003</v>
      </c>
    </row>
    <row r="18969" spans="1:11" x14ac:dyDescent="0.35">
      <c r="A18969" s="10">
        <v>22</v>
      </c>
      <c r="B18969" s="10">
        <v>201802</v>
      </c>
      <c r="C18969" s="10" t="s">
        <v>13</v>
      </c>
      <c r="D18969" s="10">
        <v>2018</v>
      </c>
      <c r="E18969" s="10" t="s">
        <v>46</v>
      </c>
      <c r="F18969" s="10" t="s">
        <v>207</v>
      </c>
      <c r="G18969" s="10" t="s">
        <v>206</v>
      </c>
      <c r="H18969" s="10" t="s">
        <v>62</v>
      </c>
      <c r="I18969" s="10" t="s">
        <v>254</v>
      </c>
      <c r="J18969" s="10">
        <f>VLOOKUP(RefEthnicity[[#This Row],[REFERRAL_MONTH]],WorkingDays[#All],2,FALSE)</f>
        <v>20</v>
      </c>
      <c r="K18969" s="12">
        <f>RefEthnicity[[#This Row],[TWW_REFERRALS]]*(21/RefEthnicity[[#This Row],[WD]])</f>
        <v>23.1</v>
      </c>
    </row>
    <row r="18970" spans="1:11" x14ac:dyDescent="0.35">
      <c r="A18970" s="10">
        <v>24</v>
      </c>
      <c r="B18970" s="10">
        <v>201802</v>
      </c>
      <c r="C18970" s="10" t="s">
        <v>13</v>
      </c>
      <c r="D18970" s="10">
        <v>2018</v>
      </c>
      <c r="E18970" s="10" t="s">
        <v>46</v>
      </c>
      <c r="F18970" s="10" t="s">
        <v>207</v>
      </c>
      <c r="G18970" s="10" t="s">
        <v>206</v>
      </c>
      <c r="H18970" s="10" t="s">
        <v>59</v>
      </c>
      <c r="I18970" s="10" t="s">
        <v>254</v>
      </c>
      <c r="J18970" s="10">
        <f>VLOOKUP(RefEthnicity[[#This Row],[REFERRAL_MONTH]],WorkingDays[#All],2,FALSE)</f>
        <v>20</v>
      </c>
      <c r="K18970" s="12">
        <f>RefEthnicity[[#This Row],[TWW_REFERRALS]]*(21/RefEthnicity[[#This Row],[WD]])</f>
        <v>25.200000000000003</v>
      </c>
    </row>
    <row r="18971" spans="1:11" x14ac:dyDescent="0.35">
      <c r="A18971" s="10">
        <v>50</v>
      </c>
      <c r="B18971" s="10">
        <v>201802</v>
      </c>
      <c r="C18971" s="10" t="s">
        <v>13</v>
      </c>
      <c r="D18971" s="10">
        <v>2018</v>
      </c>
      <c r="E18971" s="10" t="s">
        <v>46</v>
      </c>
      <c r="F18971" s="10" t="s">
        <v>207</v>
      </c>
      <c r="G18971" s="10" t="s">
        <v>206</v>
      </c>
      <c r="H18971" s="10" t="s">
        <v>63</v>
      </c>
      <c r="I18971" s="10" t="s">
        <v>254</v>
      </c>
      <c r="J18971" s="10">
        <f>VLOOKUP(RefEthnicity[[#This Row],[REFERRAL_MONTH]],WorkingDays[#All],2,FALSE)</f>
        <v>20</v>
      </c>
      <c r="K18971" s="12">
        <f>RefEthnicity[[#This Row],[TWW_REFERRALS]]*(21/RefEthnicity[[#This Row],[WD]])</f>
        <v>52.5</v>
      </c>
    </row>
    <row r="18972" spans="1:11" x14ac:dyDescent="0.35">
      <c r="A18972" s="10">
        <v>13</v>
      </c>
      <c r="B18972" s="10">
        <v>201802</v>
      </c>
      <c r="C18972" s="10" t="s">
        <v>13</v>
      </c>
      <c r="D18972" s="10">
        <v>2018</v>
      </c>
      <c r="E18972" s="10" t="s">
        <v>46</v>
      </c>
      <c r="F18972" s="10" t="s">
        <v>207</v>
      </c>
      <c r="G18972" s="10" t="s">
        <v>206</v>
      </c>
      <c r="H18972" s="10" t="s">
        <v>65</v>
      </c>
      <c r="I18972" s="10" t="s">
        <v>254</v>
      </c>
      <c r="J18972" s="10">
        <f>VLOOKUP(RefEthnicity[[#This Row],[REFERRAL_MONTH]],WorkingDays[#All],2,FALSE)</f>
        <v>20</v>
      </c>
      <c r="K18972" s="12">
        <f>RefEthnicity[[#This Row],[TWW_REFERRALS]]*(21/RefEthnicity[[#This Row],[WD]])</f>
        <v>13.65</v>
      </c>
    </row>
    <row r="18973" spans="1:11" x14ac:dyDescent="0.35">
      <c r="A18973" s="10">
        <v>116</v>
      </c>
      <c r="B18973" s="10">
        <v>201802</v>
      </c>
      <c r="C18973" s="10" t="s">
        <v>13</v>
      </c>
      <c r="D18973" s="10">
        <v>2018</v>
      </c>
      <c r="E18973" s="10" t="s">
        <v>3</v>
      </c>
      <c r="F18973" s="10" t="s">
        <v>109</v>
      </c>
      <c r="G18973" s="10" t="s">
        <v>206</v>
      </c>
      <c r="H18973" s="10" t="s">
        <v>61</v>
      </c>
      <c r="I18973" s="10" t="s">
        <v>254</v>
      </c>
      <c r="J18973" s="10">
        <f>VLOOKUP(RefEthnicity[[#This Row],[REFERRAL_MONTH]],WorkingDays[#All],2,FALSE)</f>
        <v>20</v>
      </c>
      <c r="K18973" s="12">
        <f>RefEthnicity[[#This Row],[TWW_REFERRALS]]*(21/RefEthnicity[[#This Row],[WD]])</f>
        <v>121.80000000000001</v>
      </c>
    </row>
    <row r="18974" spans="1:11" x14ac:dyDescent="0.35">
      <c r="A18974" s="10">
        <v>653</v>
      </c>
      <c r="B18974" s="10">
        <v>201802</v>
      </c>
      <c r="C18974" s="10" t="s">
        <v>13</v>
      </c>
      <c r="D18974" s="10">
        <v>2018</v>
      </c>
      <c r="E18974" s="10" t="s">
        <v>3</v>
      </c>
      <c r="F18974" s="10" t="s">
        <v>109</v>
      </c>
      <c r="G18974" s="10" t="s">
        <v>206</v>
      </c>
      <c r="H18974" s="10" t="s">
        <v>64</v>
      </c>
      <c r="I18974" s="10" t="s">
        <v>64</v>
      </c>
      <c r="J18974" s="10">
        <f>VLOOKUP(RefEthnicity[[#This Row],[REFERRAL_MONTH]],WorkingDays[#All],2,FALSE)</f>
        <v>20</v>
      </c>
      <c r="K18974" s="12">
        <f>RefEthnicity[[#This Row],[TWW_REFERRALS]]*(21/RefEthnicity[[#This Row],[WD]])</f>
        <v>685.65</v>
      </c>
    </row>
    <row r="18975" spans="1:11" x14ac:dyDescent="0.35">
      <c r="A18975" s="10">
        <v>303</v>
      </c>
      <c r="B18975" s="10">
        <v>201802</v>
      </c>
      <c r="C18975" s="10" t="s">
        <v>13</v>
      </c>
      <c r="D18975" s="10">
        <v>2018</v>
      </c>
      <c r="E18975" s="10" t="s">
        <v>3</v>
      </c>
      <c r="F18975" s="10" t="s">
        <v>109</v>
      </c>
      <c r="G18975" s="10" t="s">
        <v>206</v>
      </c>
      <c r="H18975" s="10" t="s">
        <v>60</v>
      </c>
      <c r="I18975" s="10" t="s">
        <v>254</v>
      </c>
      <c r="J18975" s="10">
        <f>VLOOKUP(RefEthnicity[[#This Row],[REFERRAL_MONTH]],WorkingDays[#All],2,FALSE)</f>
        <v>20</v>
      </c>
      <c r="K18975" s="12">
        <f>RefEthnicity[[#This Row],[TWW_REFERRALS]]*(21/RefEthnicity[[#This Row],[WD]])</f>
        <v>318.15000000000003</v>
      </c>
    </row>
    <row r="18976" spans="1:11" x14ac:dyDescent="0.35">
      <c r="A18976" s="10">
        <v>140</v>
      </c>
      <c r="B18976" s="10">
        <v>201802</v>
      </c>
      <c r="C18976" s="10" t="s">
        <v>13</v>
      </c>
      <c r="D18976" s="10">
        <v>2018</v>
      </c>
      <c r="E18976" s="10" t="s">
        <v>3</v>
      </c>
      <c r="F18976" s="10" t="s">
        <v>109</v>
      </c>
      <c r="G18976" s="10" t="s">
        <v>206</v>
      </c>
      <c r="H18976" s="10" t="s">
        <v>62</v>
      </c>
      <c r="I18976" s="10" t="s">
        <v>254</v>
      </c>
      <c r="J18976" s="10">
        <f>VLOOKUP(RefEthnicity[[#This Row],[REFERRAL_MONTH]],WorkingDays[#All],2,FALSE)</f>
        <v>20</v>
      </c>
      <c r="K18976" s="12">
        <f>RefEthnicity[[#This Row],[TWW_REFERRALS]]*(21/RefEthnicity[[#This Row],[WD]])</f>
        <v>147</v>
      </c>
    </row>
    <row r="18977" spans="1:11" x14ac:dyDescent="0.35">
      <c r="A18977" s="10">
        <v>141</v>
      </c>
      <c r="B18977" s="10">
        <v>201802</v>
      </c>
      <c r="C18977" s="10" t="s">
        <v>13</v>
      </c>
      <c r="D18977" s="10">
        <v>2018</v>
      </c>
      <c r="E18977" s="10" t="s">
        <v>3</v>
      </c>
      <c r="F18977" s="10" t="s">
        <v>109</v>
      </c>
      <c r="G18977" s="10" t="s">
        <v>206</v>
      </c>
      <c r="H18977" s="10" t="s">
        <v>59</v>
      </c>
      <c r="I18977" s="10" t="s">
        <v>254</v>
      </c>
      <c r="J18977" s="10">
        <f>VLOOKUP(RefEthnicity[[#This Row],[REFERRAL_MONTH]],WorkingDays[#All],2,FALSE)</f>
        <v>20</v>
      </c>
      <c r="K18977" s="12">
        <f>RefEthnicity[[#This Row],[TWW_REFERRALS]]*(21/RefEthnicity[[#This Row],[WD]])</f>
        <v>148.05000000000001</v>
      </c>
    </row>
    <row r="18978" spans="1:11" x14ac:dyDescent="0.35">
      <c r="A18978" s="10">
        <v>147</v>
      </c>
      <c r="B18978" s="10">
        <v>201802</v>
      </c>
      <c r="C18978" s="10" t="s">
        <v>13</v>
      </c>
      <c r="D18978" s="10">
        <v>2018</v>
      </c>
      <c r="E18978" s="10" t="s">
        <v>3</v>
      </c>
      <c r="F18978" s="10" t="s">
        <v>109</v>
      </c>
      <c r="G18978" s="10" t="s">
        <v>206</v>
      </c>
      <c r="H18978" s="10" t="s">
        <v>63</v>
      </c>
      <c r="I18978" s="10" t="s">
        <v>254</v>
      </c>
      <c r="J18978" s="10">
        <f>VLOOKUP(RefEthnicity[[#This Row],[REFERRAL_MONTH]],WorkingDays[#All],2,FALSE)</f>
        <v>20</v>
      </c>
      <c r="K18978" s="12">
        <f>RefEthnicity[[#This Row],[TWW_REFERRALS]]*(21/RefEthnicity[[#This Row],[WD]])</f>
        <v>154.35</v>
      </c>
    </row>
    <row r="18979" spans="1:11" x14ac:dyDescent="0.35">
      <c r="A18979" s="10">
        <v>35</v>
      </c>
      <c r="B18979" s="10">
        <v>201802</v>
      </c>
      <c r="C18979" s="10" t="s">
        <v>13</v>
      </c>
      <c r="D18979" s="10">
        <v>2018</v>
      </c>
      <c r="E18979" s="10" t="s">
        <v>3</v>
      </c>
      <c r="F18979" s="10" t="s">
        <v>109</v>
      </c>
      <c r="G18979" s="10" t="s">
        <v>206</v>
      </c>
      <c r="H18979" s="10" t="s">
        <v>65</v>
      </c>
      <c r="I18979" s="10" t="s">
        <v>254</v>
      </c>
      <c r="J18979" s="10">
        <f>VLOOKUP(RefEthnicity[[#This Row],[REFERRAL_MONTH]],WorkingDays[#All],2,FALSE)</f>
        <v>20</v>
      </c>
      <c r="K18979" s="12">
        <f>RefEthnicity[[#This Row],[TWW_REFERRALS]]*(21/RefEthnicity[[#This Row],[WD]])</f>
        <v>36.75</v>
      </c>
    </row>
    <row r="18980" spans="1:11" x14ac:dyDescent="0.35">
      <c r="A18980" s="10">
        <v>54</v>
      </c>
      <c r="B18980" s="10">
        <v>201802</v>
      </c>
      <c r="C18980" s="10" t="s">
        <v>13</v>
      </c>
      <c r="D18980" s="10">
        <v>2018</v>
      </c>
      <c r="E18980" s="10" t="s">
        <v>3</v>
      </c>
      <c r="F18980" s="10" t="s">
        <v>110</v>
      </c>
      <c r="G18980" s="10" t="s">
        <v>206</v>
      </c>
      <c r="H18980" s="10" t="s">
        <v>61</v>
      </c>
      <c r="I18980" s="10" t="s">
        <v>254</v>
      </c>
      <c r="J18980" s="10">
        <f>VLOOKUP(RefEthnicity[[#This Row],[REFERRAL_MONTH]],WorkingDays[#All],2,FALSE)</f>
        <v>20</v>
      </c>
      <c r="K18980" s="12">
        <f>RefEthnicity[[#This Row],[TWW_REFERRALS]]*(21/RefEthnicity[[#This Row],[WD]])</f>
        <v>56.7</v>
      </c>
    </row>
    <row r="18981" spans="1:11" x14ac:dyDescent="0.35">
      <c r="A18981" s="10">
        <v>597</v>
      </c>
      <c r="B18981" s="10">
        <v>201802</v>
      </c>
      <c r="C18981" s="10" t="s">
        <v>13</v>
      </c>
      <c r="D18981" s="10">
        <v>2018</v>
      </c>
      <c r="E18981" s="10" t="s">
        <v>3</v>
      </c>
      <c r="F18981" s="10" t="s">
        <v>110</v>
      </c>
      <c r="G18981" s="10" t="s">
        <v>206</v>
      </c>
      <c r="H18981" s="10" t="s">
        <v>64</v>
      </c>
      <c r="I18981" s="10" t="s">
        <v>64</v>
      </c>
      <c r="J18981" s="10">
        <f>VLOOKUP(RefEthnicity[[#This Row],[REFERRAL_MONTH]],WorkingDays[#All],2,FALSE)</f>
        <v>20</v>
      </c>
      <c r="K18981" s="12">
        <f>RefEthnicity[[#This Row],[TWW_REFERRALS]]*(21/RefEthnicity[[#This Row],[WD]])</f>
        <v>626.85</v>
      </c>
    </row>
    <row r="18982" spans="1:11" x14ac:dyDescent="0.35">
      <c r="A18982" s="10">
        <v>108</v>
      </c>
      <c r="B18982" s="10">
        <v>201802</v>
      </c>
      <c r="C18982" s="10" t="s">
        <v>13</v>
      </c>
      <c r="D18982" s="10">
        <v>2018</v>
      </c>
      <c r="E18982" s="10" t="s">
        <v>3</v>
      </c>
      <c r="F18982" s="10" t="s">
        <v>110</v>
      </c>
      <c r="G18982" s="10" t="s">
        <v>206</v>
      </c>
      <c r="H18982" s="10" t="s">
        <v>60</v>
      </c>
      <c r="I18982" s="10" t="s">
        <v>254</v>
      </c>
      <c r="J18982" s="10">
        <f>VLOOKUP(RefEthnicity[[#This Row],[REFERRAL_MONTH]],WorkingDays[#All],2,FALSE)</f>
        <v>20</v>
      </c>
      <c r="K18982" s="12">
        <f>RefEthnicity[[#This Row],[TWW_REFERRALS]]*(21/RefEthnicity[[#This Row],[WD]])</f>
        <v>113.4</v>
      </c>
    </row>
    <row r="18983" spans="1:11" x14ac:dyDescent="0.35">
      <c r="A18983" s="10">
        <v>25</v>
      </c>
      <c r="B18983" s="10">
        <v>201802</v>
      </c>
      <c r="C18983" s="10" t="s">
        <v>13</v>
      </c>
      <c r="D18983" s="10">
        <v>2018</v>
      </c>
      <c r="E18983" s="10" t="s">
        <v>3</v>
      </c>
      <c r="F18983" s="10" t="s">
        <v>110</v>
      </c>
      <c r="G18983" s="10" t="s">
        <v>206</v>
      </c>
      <c r="H18983" s="10" t="s">
        <v>62</v>
      </c>
      <c r="I18983" s="10" t="s">
        <v>254</v>
      </c>
      <c r="J18983" s="10">
        <f>VLOOKUP(RefEthnicity[[#This Row],[REFERRAL_MONTH]],WorkingDays[#All],2,FALSE)</f>
        <v>20</v>
      </c>
      <c r="K18983" s="12">
        <f>RefEthnicity[[#This Row],[TWW_REFERRALS]]*(21/RefEthnicity[[#This Row],[WD]])</f>
        <v>26.25</v>
      </c>
    </row>
    <row r="18984" spans="1:11" x14ac:dyDescent="0.35">
      <c r="A18984" s="10">
        <v>55</v>
      </c>
      <c r="B18984" s="10">
        <v>201802</v>
      </c>
      <c r="C18984" s="10" t="s">
        <v>13</v>
      </c>
      <c r="D18984" s="10">
        <v>2018</v>
      </c>
      <c r="E18984" s="10" t="s">
        <v>3</v>
      </c>
      <c r="F18984" s="10" t="s">
        <v>110</v>
      </c>
      <c r="G18984" s="10" t="s">
        <v>206</v>
      </c>
      <c r="H18984" s="10" t="s">
        <v>59</v>
      </c>
      <c r="I18984" s="10" t="s">
        <v>254</v>
      </c>
      <c r="J18984" s="10">
        <f>VLOOKUP(RefEthnicity[[#This Row],[REFERRAL_MONTH]],WorkingDays[#All],2,FALSE)</f>
        <v>20</v>
      </c>
      <c r="K18984" s="12">
        <f>RefEthnicity[[#This Row],[TWW_REFERRALS]]*(21/RefEthnicity[[#This Row],[WD]])</f>
        <v>57.75</v>
      </c>
    </row>
    <row r="18985" spans="1:11" x14ac:dyDescent="0.35">
      <c r="A18985" s="10">
        <v>47</v>
      </c>
      <c r="B18985" s="10">
        <v>201802</v>
      </c>
      <c r="C18985" s="10" t="s">
        <v>13</v>
      </c>
      <c r="D18985" s="10">
        <v>2018</v>
      </c>
      <c r="E18985" s="10" t="s">
        <v>3</v>
      </c>
      <c r="F18985" s="10" t="s">
        <v>110</v>
      </c>
      <c r="G18985" s="10" t="s">
        <v>206</v>
      </c>
      <c r="H18985" s="10" t="s">
        <v>63</v>
      </c>
      <c r="I18985" s="10" t="s">
        <v>254</v>
      </c>
      <c r="J18985" s="10">
        <f>VLOOKUP(RefEthnicity[[#This Row],[REFERRAL_MONTH]],WorkingDays[#All],2,FALSE)</f>
        <v>20</v>
      </c>
      <c r="K18985" s="12">
        <f>RefEthnicity[[#This Row],[TWW_REFERRALS]]*(21/RefEthnicity[[#This Row],[WD]])</f>
        <v>49.35</v>
      </c>
    </row>
    <row r="18986" spans="1:11" x14ac:dyDescent="0.35">
      <c r="A18986" s="10">
        <v>25</v>
      </c>
      <c r="B18986" s="10">
        <v>201802</v>
      </c>
      <c r="C18986" s="10" t="s">
        <v>13</v>
      </c>
      <c r="D18986" s="10">
        <v>2018</v>
      </c>
      <c r="E18986" s="10" t="s">
        <v>3</v>
      </c>
      <c r="F18986" s="10" t="s">
        <v>110</v>
      </c>
      <c r="G18986" s="10" t="s">
        <v>206</v>
      </c>
      <c r="H18986" s="10" t="s">
        <v>65</v>
      </c>
      <c r="I18986" s="10" t="s">
        <v>254</v>
      </c>
      <c r="J18986" s="10">
        <f>VLOOKUP(RefEthnicity[[#This Row],[REFERRAL_MONTH]],WorkingDays[#All],2,FALSE)</f>
        <v>20</v>
      </c>
      <c r="K18986" s="12">
        <f>RefEthnicity[[#This Row],[TWW_REFERRALS]]*(21/RefEthnicity[[#This Row],[WD]])</f>
        <v>26.25</v>
      </c>
    </row>
    <row r="18987" spans="1:11" x14ac:dyDescent="0.35">
      <c r="A18987" s="10">
        <v>34</v>
      </c>
      <c r="B18987" s="10">
        <v>201802</v>
      </c>
      <c r="C18987" s="10" t="s">
        <v>13</v>
      </c>
      <c r="D18987" s="10">
        <v>2018</v>
      </c>
      <c r="E18987" s="10" t="s">
        <v>3</v>
      </c>
      <c r="F18987" s="10" t="s">
        <v>111</v>
      </c>
      <c r="G18987" s="10" t="s">
        <v>206</v>
      </c>
      <c r="H18987" s="10" t="s">
        <v>61</v>
      </c>
      <c r="I18987" s="10" t="s">
        <v>254</v>
      </c>
      <c r="J18987" s="10">
        <f>VLOOKUP(RefEthnicity[[#This Row],[REFERRAL_MONTH]],WorkingDays[#All],2,FALSE)</f>
        <v>20</v>
      </c>
      <c r="K18987" s="12">
        <f>RefEthnicity[[#This Row],[TWW_REFERRALS]]*(21/RefEthnicity[[#This Row],[WD]])</f>
        <v>35.700000000000003</v>
      </c>
    </row>
    <row r="18988" spans="1:11" x14ac:dyDescent="0.35">
      <c r="A18988" s="10">
        <v>107</v>
      </c>
      <c r="B18988" s="10">
        <v>201802</v>
      </c>
      <c r="C18988" s="10" t="s">
        <v>13</v>
      </c>
      <c r="D18988" s="10">
        <v>2018</v>
      </c>
      <c r="E18988" s="10" t="s">
        <v>3</v>
      </c>
      <c r="F18988" s="10" t="s">
        <v>111</v>
      </c>
      <c r="G18988" s="10" t="s">
        <v>206</v>
      </c>
      <c r="H18988" s="10" t="s">
        <v>64</v>
      </c>
      <c r="I18988" s="10" t="s">
        <v>64</v>
      </c>
      <c r="J18988" s="10">
        <f>VLOOKUP(RefEthnicity[[#This Row],[REFERRAL_MONTH]],WorkingDays[#All],2,FALSE)</f>
        <v>20</v>
      </c>
      <c r="K18988" s="12">
        <f>RefEthnicity[[#This Row],[TWW_REFERRALS]]*(21/RefEthnicity[[#This Row],[WD]])</f>
        <v>112.35000000000001</v>
      </c>
    </row>
    <row r="18989" spans="1:11" x14ac:dyDescent="0.35">
      <c r="A18989" s="10">
        <v>44</v>
      </c>
      <c r="B18989" s="10">
        <v>201802</v>
      </c>
      <c r="C18989" s="10" t="s">
        <v>13</v>
      </c>
      <c r="D18989" s="10">
        <v>2018</v>
      </c>
      <c r="E18989" s="10" t="s">
        <v>3</v>
      </c>
      <c r="F18989" s="10" t="s">
        <v>111</v>
      </c>
      <c r="G18989" s="10" t="s">
        <v>206</v>
      </c>
      <c r="H18989" s="10" t="s">
        <v>60</v>
      </c>
      <c r="I18989" s="10" t="s">
        <v>254</v>
      </c>
      <c r="J18989" s="10">
        <f>VLOOKUP(RefEthnicity[[#This Row],[REFERRAL_MONTH]],WorkingDays[#All],2,FALSE)</f>
        <v>20</v>
      </c>
      <c r="K18989" s="12">
        <f>RefEthnicity[[#This Row],[TWW_REFERRALS]]*(21/RefEthnicity[[#This Row],[WD]])</f>
        <v>46.2</v>
      </c>
    </row>
    <row r="18990" spans="1:11" x14ac:dyDescent="0.35">
      <c r="A18990" s="10">
        <v>20</v>
      </c>
      <c r="B18990" s="10">
        <v>201802</v>
      </c>
      <c r="C18990" s="10" t="s">
        <v>13</v>
      </c>
      <c r="D18990" s="10">
        <v>2018</v>
      </c>
      <c r="E18990" s="10" t="s">
        <v>3</v>
      </c>
      <c r="F18990" s="10" t="s">
        <v>111</v>
      </c>
      <c r="G18990" s="10" t="s">
        <v>206</v>
      </c>
      <c r="H18990" s="10" t="s">
        <v>62</v>
      </c>
      <c r="I18990" s="10" t="s">
        <v>254</v>
      </c>
      <c r="J18990" s="10">
        <f>VLOOKUP(RefEthnicity[[#This Row],[REFERRAL_MONTH]],WorkingDays[#All],2,FALSE)</f>
        <v>20</v>
      </c>
      <c r="K18990" s="12">
        <f>RefEthnicity[[#This Row],[TWW_REFERRALS]]*(21/RefEthnicity[[#This Row],[WD]])</f>
        <v>21</v>
      </c>
    </row>
    <row r="18991" spans="1:11" x14ac:dyDescent="0.35">
      <c r="A18991" s="10">
        <v>24</v>
      </c>
      <c r="B18991" s="10">
        <v>201802</v>
      </c>
      <c r="C18991" s="10" t="s">
        <v>13</v>
      </c>
      <c r="D18991" s="10">
        <v>2018</v>
      </c>
      <c r="E18991" s="10" t="s">
        <v>3</v>
      </c>
      <c r="F18991" s="10" t="s">
        <v>111</v>
      </c>
      <c r="G18991" s="10" t="s">
        <v>206</v>
      </c>
      <c r="H18991" s="10" t="s">
        <v>59</v>
      </c>
      <c r="I18991" s="10" t="s">
        <v>254</v>
      </c>
      <c r="J18991" s="10">
        <f>VLOOKUP(RefEthnicity[[#This Row],[REFERRAL_MONTH]],WorkingDays[#All],2,FALSE)</f>
        <v>20</v>
      </c>
      <c r="K18991" s="12">
        <f>RefEthnicity[[#This Row],[TWW_REFERRALS]]*(21/RefEthnicity[[#This Row],[WD]])</f>
        <v>25.200000000000003</v>
      </c>
    </row>
    <row r="18992" spans="1:11" x14ac:dyDescent="0.35">
      <c r="A18992" s="10">
        <v>33</v>
      </c>
      <c r="B18992" s="10">
        <v>201802</v>
      </c>
      <c r="C18992" s="10" t="s">
        <v>13</v>
      </c>
      <c r="D18992" s="10">
        <v>2018</v>
      </c>
      <c r="E18992" s="10" t="s">
        <v>3</v>
      </c>
      <c r="F18992" s="10" t="s">
        <v>111</v>
      </c>
      <c r="G18992" s="10" t="s">
        <v>206</v>
      </c>
      <c r="H18992" s="10" t="s">
        <v>63</v>
      </c>
      <c r="I18992" s="10" t="s">
        <v>254</v>
      </c>
      <c r="J18992" s="10">
        <f>VLOOKUP(RefEthnicity[[#This Row],[REFERRAL_MONTH]],WorkingDays[#All],2,FALSE)</f>
        <v>20</v>
      </c>
      <c r="K18992" s="12">
        <f>RefEthnicity[[#This Row],[TWW_REFERRALS]]*(21/RefEthnicity[[#This Row],[WD]])</f>
        <v>34.65</v>
      </c>
    </row>
    <row r="18993" spans="1:11" x14ac:dyDescent="0.35">
      <c r="A18993" s="10">
        <v>14</v>
      </c>
      <c r="B18993" s="10">
        <v>201802</v>
      </c>
      <c r="C18993" s="10" t="s">
        <v>13</v>
      </c>
      <c r="D18993" s="10">
        <v>2018</v>
      </c>
      <c r="E18993" s="10" t="s">
        <v>3</v>
      </c>
      <c r="F18993" s="10" t="s">
        <v>111</v>
      </c>
      <c r="G18993" s="10" t="s">
        <v>206</v>
      </c>
      <c r="H18993" s="10" t="s">
        <v>65</v>
      </c>
      <c r="I18993" s="10" t="s">
        <v>254</v>
      </c>
      <c r="J18993" s="10">
        <f>VLOOKUP(RefEthnicity[[#This Row],[REFERRAL_MONTH]],WorkingDays[#All],2,FALSE)</f>
        <v>20</v>
      </c>
      <c r="K18993" s="12">
        <f>RefEthnicity[[#This Row],[TWW_REFERRALS]]*(21/RefEthnicity[[#This Row],[WD]])</f>
        <v>14.700000000000001</v>
      </c>
    </row>
    <row r="18994" spans="1:11" x14ac:dyDescent="0.35">
      <c r="A18994" s="10">
        <v>48</v>
      </c>
      <c r="B18994" s="10">
        <v>201802</v>
      </c>
      <c r="C18994" s="10" t="s">
        <v>13</v>
      </c>
      <c r="D18994" s="10">
        <v>2018</v>
      </c>
      <c r="E18994" s="10" t="s">
        <v>3</v>
      </c>
      <c r="F18994" s="10" t="s">
        <v>112</v>
      </c>
      <c r="G18994" s="10" t="s">
        <v>206</v>
      </c>
      <c r="H18994" s="10" t="s">
        <v>61</v>
      </c>
      <c r="I18994" s="10" t="s">
        <v>254</v>
      </c>
      <c r="J18994" s="10">
        <f>VLOOKUP(RefEthnicity[[#This Row],[REFERRAL_MONTH]],WorkingDays[#All],2,FALSE)</f>
        <v>20</v>
      </c>
      <c r="K18994" s="12">
        <f>RefEthnicity[[#This Row],[TWW_REFERRALS]]*(21/RefEthnicity[[#This Row],[WD]])</f>
        <v>50.400000000000006</v>
      </c>
    </row>
    <row r="18995" spans="1:11" x14ac:dyDescent="0.35">
      <c r="A18995" s="10">
        <v>318</v>
      </c>
      <c r="B18995" s="10">
        <v>201802</v>
      </c>
      <c r="C18995" s="10" t="s">
        <v>13</v>
      </c>
      <c r="D18995" s="10">
        <v>2018</v>
      </c>
      <c r="E18995" s="10" t="s">
        <v>3</v>
      </c>
      <c r="F18995" s="10" t="s">
        <v>112</v>
      </c>
      <c r="G18995" s="10" t="s">
        <v>206</v>
      </c>
      <c r="H18995" s="10" t="s">
        <v>64</v>
      </c>
      <c r="I18995" s="10" t="s">
        <v>64</v>
      </c>
      <c r="J18995" s="10">
        <f>VLOOKUP(RefEthnicity[[#This Row],[REFERRAL_MONTH]],WorkingDays[#All],2,FALSE)</f>
        <v>20</v>
      </c>
      <c r="K18995" s="12">
        <f>RefEthnicity[[#This Row],[TWW_REFERRALS]]*(21/RefEthnicity[[#This Row],[WD]])</f>
        <v>333.90000000000003</v>
      </c>
    </row>
    <row r="18996" spans="1:11" x14ac:dyDescent="0.35">
      <c r="A18996" s="10">
        <v>74</v>
      </c>
      <c r="B18996" s="10">
        <v>201802</v>
      </c>
      <c r="C18996" s="10" t="s">
        <v>13</v>
      </c>
      <c r="D18996" s="10">
        <v>2018</v>
      </c>
      <c r="E18996" s="10" t="s">
        <v>3</v>
      </c>
      <c r="F18996" s="10" t="s">
        <v>112</v>
      </c>
      <c r="G18996" s="10" t="s">
        <v>206</v>
      </c>
      <c r="H18996" s="10" t="s">
        <v>60</v>
      </c>
      <c r="I18996" s="10" t="s">
        <v>254</v>
      </c>
      <c r="J18996" s="10">
        <f>VLOOKUP(RefEthnicity[[#This Row],[REFERRAL_MONTH]],WorkingDays[#All],2,FALSE)</f>
        <v>20</v>
      </c>
      <c r="K18996" s="12">
        <f>RefEthnicity[[#This Row],[TWW_REFERRALS]]*(21/RefEthnicity[[#This Row],[WD]])</f>
        <v>77.7</v>
      </c>
    </row>
    <row r="18997" spans="1:11" x14ac:dyDescent="0.35">
      <c r="A18997" s="10">
        <v>49</v>
      </c>
      <c r="B18997" s="10">
        <v>201802</v>
      </c>
      <c r="C18997" s="10" t="s">
        <v>13</v>
      </c>
      <c r="D18997" s="10">
        <v>2018</v>
      </c>
      <c r="E18997" s="10" t="s">
        <v>3</v>
      </c>
      <c r="F18997" s="10" t="s">
        <v>112</v>
      </c>
      <c r="G18997" s="10" t="s">
        <v>206</v>
      </c>
      <c r="H18997" s="10" t="s">
        <v>62</v>
      </c>
      <c r="I18997" s="10" t="s">
        <v>254</v>
      </c>
      <c r="J18997" s="10">
        <f>VLOOKUP(RefEthnicity[[#This Row],[REFERRAL_MONTH]],WorkingDays[#All],2,FALSE)</f>
        <v>20</v>
      </c>
      <c r="K18997" s="12">
        <f>RefEthnicity[[#This Row],[TWW_REFERRALS]]*(21/RefEthnicity[[#This Row],[WD]])</f>
        <v>51.45</v>
      </c>
    </row>
    <row r="18998" spans="1:11" x14ac:dyDescent="0.35">
      <c r="A18998" s="10">
        <v>33</v>
      </c>
      <c r="B18998" s="10">
        <v>201802</v>
      </c>
      <c r="C18998" s="10" t="s">
        <v>13</v>
      </c>
      <c r="D18998" s="10">
        <v>2018</v>
      </c>
      <c r="E18998" s="10" t="s">
        <v>3</v>
      </c>
      <c r="F18998" s="10" t="s">
        <v>112</v>
      </c>
      <c r="G18998" s="10" t="s">
        <v>206</v>
      </c>
      <c r="H18998" s="10" t="s">
        <v>59</v>
      </c>
      <c r="I18998" s="10" t="s">
        <v>254</v>
      </c>
      <c r="J18998" s="10">
        <f>VLOOKUP(RefEthnicity[[#This Row],[REFERRAL_MONTH]],WorkingDays[#All],2,FALSE)</f>
        <v>20</v>
      </c>
      <c r="K18998" s="12">
        <f>RefEthnicity[[#This Row],[TWW_REFERRALS]]*(21/RefEthnicity[[#This Row],[WD]])</f>
        <v>34.65</v>
      </c>
    </row>
    <row r="18999" spans="1:11" x14ac:dyDescent="0.35">
      <c r="A18999" s="10">
        <v>70</v>
      </c>
      <c r="B18999" s="10">
        <v>201802</v>
      </c>
      <c r="C18999" s="10" t="s">
        <v>13</v>
      </c>
      <c r="D18999" s="10">
        <v>2018</v>
      </c>
      <c r="E18999" s="10" t="s">
        <v>3</v>
      </c>
      <c r="F18999" s="10" t="s">
        <v>112</v>
      </c>
      <c r="G18999" s="10" t="s">
        <v>206</v>
      </c>
      <c r="H18999" s="10" t="s">
        <v>63</v>
      </c>
      <c r="I18999" s="10" t="s">
        <v>254</v>
      </c>
      <c r="J18999" s="10">
        <f>VLOOKUP(RefEthnicity[[#This Row],[REFERRAL_MONTH]],WorkingDays[#All],2,FALSE)</f>
        <v>20</v>
      </c>
      <c r="K18999" s="12">
        <f>RefEthnicity[[#This Row],[TWW_REFERRALS]]*(21/RefEthnicity[[#This Row],[WD]])</f>
        <v>73.5</v>
      </c>
    </row>
    <row r="19000" spans="1:11" x14ac:dyDescent="0.35">
      <c r="A19000" s="10">
        <v>19</v>
      </c>
      <c r="B19000" s="10">
        <v>201802</v>
      </c>
      <c r="C19000" s="10" t="s">
        <v>13</v>
      </c>
      <c r="D19000" s="10">
        <v>2018</v>
      </c>
      <c r="E19000" s="10" t="s">
        <v>3</v>
      </c>
      <c r="F19000" s="10" t="s">
        <v>112</v>
      </c>
      <c r="G19000" s="10" t="s">
        <v>206</v>
      </c>
      <c r="H19000" s="10" t="s">
        <v>65</v>
      </c>
      <c r="I19000" s="10" t="s">
        <v>254</v>
      </c>
      <c r="J19000" s="10">
        <f>VLOOKUP(RefEthnicity[[#This Row],[REFERRAL_MONTH]],WorkingDays[#All],2,FALSE)</f>
        <v>20</v>
      </c>
      <c r="K19000" s="12">
        <f>RefEthnicity[[#This Row],[TWW_REFERRALS]]*(21/RefEthnicity[[#This Row],[WD]])</f>
        <v>19.95</v>
      </c>
    </row>
    <row r="19001" spans="1:11" x14ac:dyDescent="0.35">
      <c r="A19001" s="10">
        <v>189</v>
      </c>
      <c r="B19001" s="10">
        <v>201802</v>
      </c>
      <c r="C19001" s="10" t="s">
        <v>13</v>
      </c>
      <c r="D19001" s="10">
        <v>2018</v>
      </c>
      <c r="E19001" s="10" t="s">
        <v>3</v>
      </c>
      <c r="F19001" s="10" t="s">
        <v>113</v>
      </c>
      <c r="G19001" s="10" t="s">
        <v>113</v>
      </c>
      <c r="H19001" s="10" t="s">
        <v>61</v>
      </c>
      <c r="I19001" s="10" t="s">
        <v>254</v>
      </c>
      <c r="J19001" s="10">
        <f>VLOOKUP(RefEthnicity[[#This Row],[REFERRAL_MONTH]],WorkingDays[#All],2,FALSE)</f>
        <v>20</v>
      </c>
      <c r="K19001" s="12">
        <f>RefEthnicity[[#This Row],[TWW_REFERRALS]]*(21/RefEthnicity[[#This Row],[WD]])</f>
        <v>198.45000000000002</v>
      </c>
    </row>
    <row r="19002" spans="1:11" x14ac:dyDescent="0.35">
      <c r="A19002" s="10">
        <v>540</v>
      </c>
      <c r="B19002" s="10">
        <v>201802</v>
      </c>
      <c r="C19002" s="10" t="s">
        <v>13</v>
      </c>
      <c r="D19002" s="10">
        <v>2018</v>
      </c>
      <c r="E19002" s="10" t="s">
        <v>3</v>
      </c>
      <c r="F19002" s="10" t="s">
        <v>113</v>
      </c>
      <c r="G19002" s="10" t="s">
        <v>113</v>
      </c>
      <c r="H19002" s="10" t="s">
        <v>64</v>
      </c>
      <c r="I19002" s="10" t="s">
        <v>64</v>
      </c>
      <c r="J19002" s="10">
        <f>VLOOKUP(RefEthnicity[[#This Row],[REFERRAL_MONTH]],WorkingDays[#All],2,FALSE)</f>
        <v>20</v>
      </c>
      <c r="K19002" s="12">
        <f>RefEthnicity[[#This Row],[TWW_REFERRALS]]*(21/RefEthnicity[[#This Row],[WD]])</f>
        <v>567</v>
      </c>
    </row>
    <row r="19003" spans="1:11" x14ac:dyDescent="0.35">
      <c r="A19003" s="10">
        <v>272</v>
      </c>
      <c r="B19003" s="10">
        <v>201802</v>
      </c>
      <c r="C19003" s="10" t="s">
        <v>13</v>
      </c>
      <c r="D19003" s="10">
        <v>2018</v>
      </c>
      <c r="E19003" s="10" t="s">
        <v>3</v>
      </c>
      <c r="F19003" s="10" t="s">
        <v>113</v>
      </c>
      <c r="G19003" s="10" t="s">
        <v>113</v>
      </c>
      <c r="H19003" s="10" t="s">
        <v>60</v>
      </c>
      <c r="I19003" s="10" t="s">
        <v>254</v>
      </c>
      <c r="J19003" s="10">
        <f>VLOOKUP(RefEthnicity[[#This Row],[REFERRAL_MONTH]],WorkingDays[#All],2,FALSE)</f>
        <v>20</v>
      </c>
      <c r="K19003" s="12">
        <f>RefEthnicity[[#This Row],[TWW_REFERRALS]]*(21/RefEthnicity[[#This Row],[WD]])</f>
        <v>285.60000000000002</v>
      </c>
    </row>
    <row r="19004" spans="1:11" x14ac:dyDescent="0.35">
      <c r="A19004" s="10">
        <v>204</v>
      </c>
      <c r="B19004" s="10">
        <v>201802</v>
      </c>
      <c r="C19004" s="10" t="s">
        <v>13</v>
      </c>
      <c r="D19004" s="10">
        <v>2018</v>
      </c>
      <c r="E19004" s="10" t="s">
        <v>3</v>
      </c>
      <c r="F19004" s="10" t="s">
        <v>113</v>
      </c>
      <c r="G19004" s="10" t="s">
        <v>113</v>
      </c>
      <c r="H19004" s="10" t="s">
        <v>62</v>
      </c>
      <c r="I19004" s="10" t="s">
        <v>254</v>
      </c>
      <c r="J19004" s="10">
        <f>VLOOKUP(RefEthnicity[[#This Row],[REFERRAL_MONTH]],WorkingDays[#All],2,FALSE)</f>
        <v>20</v>
      </c>
      <c r="K19004" s="12">
        <f>RefEthnicity[[#This Row],[TWW_REFERRALS]]*(21/RefEthnicity[[#This Row],[WD]])</f>
        <v>214.20000000000002</v>
      </c>
    </row>
    <row r="19005" spans="1:11" x14ac:dyDescent="0.35">
      <c r="A19005" s="10">
        <v>106</v>
      </c>
      <c r="B19005" s="10">
        <v>201802</v>
      </c>
      <c r="C19005" s="10" t="s">
        <v>13</v>
      </c>
      <c r="D19005" s="10">
        <v>2018</v>
      </c>
      <c r="E19005" s="10" t="s">
        <v>3</v>
      </c>
      <c r="F19005" s="10" t="s">
        <v>113</v>
      </c>
      <c r="G19005" s="10" t="s">
        <v>113</v>
      </c>
      <c r="H19005" s="10" t="s">
        <v>59</v>
      </c>
      <c r="I19005" s="10" t="s">
        <v>254</v>
      </c>
      <c r="J19005" s="10">
        <f>VLOOKUP(RefEthnicity[[#This Row],[REFERRAL_MONTH]],WorkingDays[#All],2,FALSE)</f>
        <v>20</v>
      </c>
      <c r="K19005" s="12">
        <f>RefEthnicity[[#This Row],[TWW_REFERRALS]]*(21/RefEthnicity[[#This Row],[WD]])</f>
        <v>111.30000000000001</v>
      </c>
    </row>
    <row r="19006" spans="1:11" x14ac:dyDescent="0.35">
      <c r="A19006" s="10">
        <v>387</v>
      </c>
      <c r="B19006" s="10">
        <v>201802</v>
      </c>
      <c r="C19006" s="10" t="s">
        <v>13</v>
      </c>
      <c r="D19006" s="10">
        <v>2018</v>
      </c>
      <c r="E19006" s="10" t="s">
        <v>3</v>
      </c>
      <c r="F19006" s="10" t="s">
        <v>113</v>
      </c>
      <c r="G19006" s="10" t="s">
        <v>113</v>
      </c>
      <c r="H19006" s="10" t="s">
        <v>63</v>
      </c>
      <c r="I19006" s="10" t="s">
        <v>254</v>
      </c>
      <c r="J19006" s="10">
        <f>VLOOKUP(RefEthnicity[[#This Row],[REFERRAL_MONTH]],WorkingDays[#All],2,FALSE)</f>
        <v>20</v>
      </c>
      <c r="K19006" s="12">
        <f>RefEthnicity[[#This Row],[TWW_REFERRALS]]*(21/RefEthnicity[[#This Row],[WD]])</f>
        <v>406.35</v>
      </c>
    </row>
    <row r="19007" spans="1:11" x14ac:dyDescent="0.35">
      <c r="A19007" s="10">
        <v>111</v>
      </c>
      <c r="B19007" s="10">
        <v>201802</v>
      </c>
      <c r="C19007" s="10" t="s">
        <v>13</v>
      </c>
      <c r="D19007" s="10">
        <v>2018</v>
      </c>
      <c r="E19007" s="10" t="s">
        <v>3</v>
      </c>
      <c r="F19007" s="10" t="s">
        <v>113</v>
      </c>
      <c r="G19007" s="10" t="s">
        <v>113</v>
      </c>
      <c r="H19007" s="10" t="s">
        <v>65</v>
      </c>
      <c r="I19007" s="10" t="s">
        <v>254</v>
      </c>
      <c r="J19007" s="10">
        <f>VLOOKUP(RefEthnicity[[#This Row],[REFERRAL_MONTH]],WorkingDays[#All],2,FALSE)</f>
        <v>20</v>
      </c>
      <c r="K19007" s="12">
        <f>RefEthnicity[[#This Row],[TWW_REFERRALS]]*(21/RefEthnicity[[#This Row],[WD]])</f>
        <v>116.55000000000001</v>
      </c>
    </row>
    <row r="19008" spans="1:11" x14ac:dyDescent="0.35">
      <c r="A19008" s="10">
        <v>2621</v>
      </c>
      <c r="B19008" s="10">
        <v>201802</v>
      </c>
      <c r="C19008" s="10" t="s">
        <v>13</v>
      </c>
      <c r="D19008" s="10">
        <v>2018</v>
      </c>
      <c r="E19008" s="10" t="s">
        <v>3</v>
      </c>
      <c r="F19008" s="10" t="s">
        <v>176</v>
      </c>
      <c r="G19008" s="10" t="s">
        <v>176</v>
      </c>
      <c r="H19008" s="10" t="s">
        <v>61</v>
      </c>
      <c r="I19008" s="10" t="s">
        <v>254</v>
      </c>
      <c r="J19008" s="10">
        <f>VLOOKUP(RefEthnicity[[#This Row],[REFERRAL_MONTH]],WorkingDays[#All],2,FALSE)</f>
        <v>20</v>
      </c>
      <c r="K19008" s="12">
        <f>RefEthnicity[[#This Row],[TWW_REFERRALS]]*(21/RefEthnicity[[#This Row],[WD]])</f>
        <v>2752.05</v>
      </c>
    </row>
    <row r="19009" spans="1:11" x14ac:dyDescent="0.35">
      <c r="A19009" s="10">
        <v>1977</v>
      </c>
      <c r="B19009" s="10">
        <v>201802</v>
      </c>
      <c r="C19009" s="10" t="s">
        <v>13</v>
      </c>
      <c r="D19009" s="10">
        <v>2018</v>
      </c>
      <c r="E19009" s="10" t="s">
        <v>3</v>
      </c>
      <c r="F19009" s="10" t="s">
        <v>176</v>
      </c>
      <c r="G19009" s="10" t="s">
        <v>176</v>
      </c>
      <c r="H19009" s="10" t="s">
        <v>64</v>
      </c>
      <c r="I19009" s="10" t="s">
        <v>64</v>
      </c>
      <c r="J19009" s="10">
        <f>VLOOKUP(RefEthnicity[[#This Row],[REFERRAL_MONTH]],WorkingDays[#All],2,FALSE)</f>
        <v>20</v>
      </c>
      <c r="K19009" s="12">
        <f>RefEthnicity[[#This Row],[TWW_REFERRALS]]*(21/RefEthnicity[[#This Row],[WD]])</f>
        <v>2075.85</v>
      </c>
    </row>
    <row r="19010" spans="1:11" x14ac:dyDescent="0.35">
      <c r="A19010" s="10">
        <v>4199</v>
      </c>
      <c r="B19010" s="10">
        <v>201802</v>
      </c>
      <c r="C19010" s="10" t="s">
        <v>13</v>
      </c>
      <c r="D19010" s="10">
        <v>2018</v>
      </c>
      <c r="E19010" s="10" t="s">
        <v>3</v>
      </c>
      <c r="F19010" s="10" t="s">
        <v>176</v>
      </c>
      <c r="G19010" s="10" t="s">
        <v>176</v>
      </c>
      <c r="H19010" s="10" t="s">
        <v>60</v>
      </c>
      <c r="I19010" s="10" t="s">
        <v>254</v>
      </c>
      <c r="J19010" s="10">
        <f>VLOOKUP(RefEthnicity[[#This Row],[REFERRAL_MONTH]],WorkingDays[#All],2,FALSE)</f>
        <v>20</v>
      </c>
      <c r="K19010" s="12">
        <f>RefEthnicity[[#This Row],[TWW_REFERRALS]]*(21/RefEthnicity[[#This Row],[WD]])</f>
        <v>4408.95</v>
      </c>
    </row>
    <row r="19011" spans="1:11" x14ac:dyDescent="0.35">
      <c r="A19011" s="10">
        <v>3699</v>
      </c>
      <c r="B19011" s="10">
        <v>201802</v>
      </c>
      <c r="C19011" s="10" t="s">
        <v>13</v>
      </c>
      <c r="D19011" s="10">
        <v>2018</v>
      </c>
      <c r="E19011" s="10" t="s">
        <v>3</v>
      </c>
      <c r="F19011" s="10" t="s">
        <v>176</v>
      </c>
      <c r="G19011" s="10" t="s">
        <v>176</v>
      </c>
      <c r="H19011" s="10" t="s">
        <v>62</v>
      </c>
      <c r="I19011" s="10" t="s">
        <v>254</v>
      </c>
      <c r="J19011" s="10">
        <f>VLOOKUP(RefEthnicity[[#This Row],[REFERRAL_MONTH]],WorkingDays[#All],2,FALSE)</f>
        <v>20</v>
      </c>
      <c r="K19011" s="12">
        <f>RefEthnicity[[#This Row],[TWW_REFERRALS]]*(21/RefEthnicity[[#This Row],[WD]])</f>
        <v>3883.9500000000003</v>
      </c>
    </row>
    <row r="19012" spans="1:11" x14ac:dyDescent="0.35">
      <c r="A19012" s="10">
        <v>3005</v>
      </c>
      <c r="B19012" s="10">
        <v>201802</v>
      </c>
      <c r="C19012" s="10" t="s">
        <v>13</v>
      </c>
      <c r="D19012" s="10">
        <v>2018</v>
      </c>
      <c r="E19012" s="10" t="s">
        <v>3</v>
      </c>
      <c r="F19012" s="10" t="s">
        <v>176</v>
      </c>
      <c r="G19012" s="10" t="s">
        <v>176</v>
      </c>
      <c r="H19012" s="10" t="s">
        <v>59</v>
      </c>
      <c r="I19012" s="10" t="s">
        <v>254</v>
      </c>
      <c r="J19012" s="10">
        <f>VLOOKUP(RefEthnicity[[#This Row],[REFERRAL_MONTH]],WorkingDays[#All],2,FALSE)</f>
        <v>20</v>
      </c>
      <c r="K19012" s="12">
        <f>RefEthnicity[[#This Row],[TWW_REFERRALS]]*(21/RefEthnicity[[#This Row],[WD]])</f>
        <v>3155.25</v>
      </c>
    </row>
    <row r="19013" spans="1:11" x14ac:dyDescent="0.35">
      <c r="A19013" s="10">
        <v>3678</v>
      </c>
      <c r="B19013" s="10">
        <v>201802</v>
      </c>
      <c r="C19013" s="10" t="s">
        <v>13</v>
      </c>
      <c r="D19013" s="10">
        <v>2018</v>
      </c>
      <c r="E19013" s="10" t="s">
        <v>3</v>
      </c>
      <c r="F19013" s="10" t="s">
        <v>176</v>
      </c>
      <c r="G19013" s="10" t="s">
        <v>176</v>
      </c>
      <c r="H19013" s="10" t="s">
        <v>63</v>
      </c>
      <c r="I19013" s="10" t="s">
        <v>254</v>
      </c>
      <c r="J19013" s="10">
        <f>VLOOKUP(RefEthnicity[[#This Row],[REFERRAL_MONTH]],WorkingDays[#All],2,FALSE)</f>
        <v>20</v>
      </c>
      <c r="K19013" s="12">
        <f>RefEthnicity[[#This Row],[TWW_REFERRALS]]*(21/RefEthnicity[[#This Row],[WD]])</f>
        <v>3861.9</v>
      </c>
    </row>
    <row r="19014" spans="1:11" x14ac:dyDescent="0.35">
      <c r="A19014" s="10">
        <v>2078</v>
      </c>
      <c r="B19014" s="10">
        <v>201802</v>
      </c>
      <c r="C19014" s="10" t="s">
        <v>13</v>
      </c>
      <c r="D19014" s="10">
        <v>2018</v>
      </c>
      <c r="E19014" s="10" t="s">
        <v>3</v>
      </c>
      <c r="F19014" s="10" t="s">
        <v>176</v>
      </c>
      <c r="G19014" s="10" t="s">
        <v>176</v>
      </c>
      <c r="H19014" s="10" t="s">
        <v>65</v>
      </c>
      <c r="I19014" s="10" t="s">
        <v>254</v>
      </c>
      <c r="J19014" s="10">
        <f>VLOOKUP(RefEthnicity[[#This Row],[REFERRAL_MONTH]],WorkingDays[#All],2,FALSE)</f>
        <v>20</v>
      </c>
      <c r="K19014" s="12">
        <f>RefEthnicity[[#This Row],[TWW_REFERRALS]]*(21/RefEthnicity[[#This Row],[WD]])</f>
        <v>2181.9</v>
      </c>
    </row>
    <row r="19015" spans="1:11" x14ac:dyDescent="0.35">
      <c r="A19015" s="10">
        <v>256</v>
      </c>
      <c r="B19015" s="10">
        <v>201802</v>
      </c>
      <c r="C19015" s="10" t="s">
        <v>13</v>
      </c>
      <c r="D19015" s="10">
        <v>2018</v>
      </c>
      <c r="E19015" s="10" t="s">
        <v>3</v>
      </c>
      <c r="F19015" s="10" t="s">
        <v>207</v>
      </c>
      <c r="G19015" s="10" t="s">
        <v>206</v>
      </c>
      <c r="H19015" s="10" t="s">
        <v>61</v>
      </c>
      <c r="I19015" s="10" t="s">
        <v>254</v>
      </c>
      <c r="J19015" s="10">
        <f>VLOOKUP(RefEthnicity[[#This Row],[REFERRAL_MONTH]],WorkingDays[#All],2,FALSE)</f>
        <v>20</v>
      </c>
      <c r="K19015" s="12">
        <f>RefEthnicity[[#This Row],[TWW_REFERRALS]]*(21/RefEthnicity[[#This Row],[WD]])</f>
        <v>268.8</v>
      </c>
    </row>
    <row r="19016" spans="1:11" x14ac:dyDescent="0.35">
      <c r="A19016" s="10">
        <v>904</v>
      </c>
      <c r="B19016" s="10">
        <v>201802</v>
      </c>
      <c r="C19016" s="10" t="s">
        <v>13</v>
      </c>
      <c r="D19016" s="10">
        <v>2018</v>
      </c>
      <c r="E19016" s="10" t="s">
        <v>3</v>
      </c>
      <c r="F19016" s="10" t="s">
        <v>207</v>
      </c>
      <c r="G19016" s="10" t="s">
        <v>206</v>
      </c>
      <c r="H19016" s="10" t="s">
        <v>64</v>
      </c>
      <c r="I19016" s="10" t="s">
        <v>64</v>
      </c>
      <c r="J19016" s="10">
        <f>VLOOKUP(RefEthnicity[[#This Row],[REFERRAL_MONTH]],WorkingDays[#All],2,FALSE)</f>
        <v>20</v>
      </c>
      <c r="K19016" s="12">
        <f>RefEthnicity[[#This Row],[TWW_REFERRALS]]*(21/RefEthnicity[[#This Row],[WD]])</f>
        <v>949.2</v>
      </c>
    </row>
    <row r="19017" spans="1:11" x14ac:dyDescent="0.35">
      <c r="A19017" s="10">
        <v>226</v>
      </c>
      <c r="B19017" s="10">
        <v>201802</v>
      </c>
      <c r="C19017" s="10" t="s">
        <v>13</v>
      </c>
      <c r="D19017" s="10">
        <v>2018</v>
      </c>
      <c r="E19017" s="10" t="s">
        <v>3</v>
      </c>
      <c r="F19017" s="10" t="s">
        <v>207</v>
      </c>
      <c r="G19017" s="10" t="s">
        <v>206</v>
      </c>
      <c r="H19017" s="10" t="s">
        <v>60</v>
      </c>
      <c r="I19017" s="10" t="s">
        <v>254</v>
      </c>
      <c r="J19017" s="10">
        <f>VLOOKUP(RefEthnicity[[#This Row],[REFERRAL_MONTH]],WorkingDays[#All],2,FALSE)</f>
        <v>20</v>
      </c>
      <c r="K19017" s="12">
        <f>RefEthnicity[[#This Row],[TWW_REFERRALS]]*(21/RefEthnicity[[#This Row],[WD]])</f>
        <v>237.3</v>
      </c>
    </row>
    <row r="19018" spans="1:11" x14ac:dyDescent="0.35">
      <c r="A19018" s="10">
        <v>123</v>
      </c>
      <c r="B19018" s="10">
        <v>201802</v>
      </c>
      <c r="C19018" s="10" t="s">
        <v>13</v>
      </c>
      <c r="D19018" s="10">
        <v>2018</v>
      </c>
      <c r="E19018" s="10" t="s">
        <v>3</v>
      </c>
      <c r="F19018" s="10" t="s">
        <v>207</v>
      </c>
      <c r="G19018" s="10" t="s">
        <v>206</v>
      </c>
      <c r="H19018" s="10" t="s">
        <v>62</v>
      </c>
      <c r="I19018" s="10" t="s">
        <v>254</v>
      </c>
      <c r="J19018" s="10">
        <f>VLOOKUP(RefEthnicity[[#This Row],[REFERRAL_MONTH]],WorkingDays[#All],2,FALSE)</f>
        <v>20</v>
      </c>
      <c r="K19018" s="12">
        <f>RefEthnicity[[#This Row],[TWW_REFERRALS]]*(21/RefEthnicity[[#This Row],[WD]])</f>
        <v>129.15</v>
      </c>
    </row>
    <row r="19019" spans="1:11" x14ac:dyDescent="0.35">
      <c r="A19019" s="10">
        <v>124</v>
      </c>
      <c r="B19019" s="10">
        <v>201802</v>
      </c>
      <c r="C19019" s="10" t="s">
        <v>13</v>
      </c>
      <c r="D19019" s="10">
        <v>2018</v>
      </c>
      <c r="E19019" s="10" t="s">
        <v>3</v>
      </c>
      <c r="F19019" s="10" t="s">
        <v>207</v>
      </c>
      <c r="G19019" s="10" t="s">
        <v>206</v>
      </c>
      <c r="H19019" s="10" t="s">
        <v>59</v>
      </c>
      <c r="I19019" s="10" t="s">
        <v>254</v>
      </c>
      <c r="J19019" s="10">
        <f>VLOOKUP(RefEthnicity[[#This Row],[REFERRAL_MONTH]],WorkingDays[#All],2,FALSE)</f>
        <v>20</v>
      </c>
      <c r="K19019" s="12">
        <f>RefEthnicity[[#This Row],[TWW_REFERRALS]]*(21/RefEthnicity[[#This Row],[WD]])</f>
        <v>130.20000000000002</v>
      </c>
    </row>
    <row r="19020" spans="1:11" x14ac:dyDescent="0.35">
      <c r="A19020" s="10">
        <v>354</v>
      </c>
      <c r="B19020" s="10">
        <v>201802</v>
      </c>
      <c r="C19020" s="10" t="s">
        <v>13</v>
      </c>
      <c r="D19020" s="10">
        <v>2018</v>
      </c>
      <c r="E19020" s="10" t="s">
        <v>3</v>
      </c>
      <c r="F19020" s="10" t="s">
        <v>207</v>
      </c>
      <c r="G19020" s="10" t="s">
        <v>206</v>
      </c>
      <c r="H19020" s="10" t="s">
        <v>63</v>
      </c>
      <c r="I19020" s="10" t="s">
        <v>254</v>
      </c>
      <c r="J19020" s="10">
        <f>VLOOKUP(RefEthnicity[[#This Row],[REFERRAL_MONTH]],WorkingDays[#All],2,FALSE)</f>
        <v>20</v>
      </c>
      <c r="K19020" s="12">
        <f>RefEthnicity[[#This Row],[TWW_REFERRALS]]*(21/RefEthnicity[[#This Row],[WD]])</f>
        <v>371.7</v>
      </c>
    </row>
    <row r="19021" spans="1:11" x14ac:dyDescent="0.35">
      <c r="A19021" s="10">
        <v>88</v>
      </c>
      <c r="B19021" s="10">
        <v>201802</v>
      </c>
      <c r="C19021" s="10" t="s">
        <v>13</v>
      </c>
      <c r="D19021" s="10">
        <v>2018</v>
      </c>
      <c r="E19021" s="10" t="s">
        <v>3</v>
      </c>
      <c r="F19021" s="10" t="s">
        <v>207</v>
      </c>
      <c r="G19021" s="10" t="s">
        <v>206</v>
      </c>
      <c r="H19021" s="10" t="s">
        <v>65</v>
      </c>
      <c r="I19021" s="10" t="s">
        <v>254</v>
      </c>
      <c r="J19021" s="10">
        <f>VLOOKUP(RefEthnicity[[#This Row],[REFERRAL_MONTH]],WorkingDays[#All],2,FALSE)</f>
        <v>20</v>
      </c>
      <c r="K19021" s="12">
        <f>RefEthnicity[[#This Row],[TWW_REFERRALS]]*(21/RefEthnicity[[#This Row],[WD]])</f>
        <v>92.4</v>
      </c>
    </row>
    <row r="19022" spans="1:11" x14ac:dyDescent="0.35">
      <c r="A19022" s="10">
        <v>60</v>
      </c>
      <c r="B19022" s="10">
        <v>201802</v>
      </c>
      <c r="C19022" s="10" t="s">
        <v>13</v>
      </c>
      <c r="D19022" s="10">
        <v>2018</v>
      </c>
      <c r="E19022" s="10" t="s">
        <v>4</v>
      </c>
      <c r="F19022" s="10" t="s">
        <v>109</v>
      </c>
      <c r="G19022" s="10" t="s">
        <v>206</v>
      </c>
      <c r="H19022" s="10" t="s">
        <v>61</v>
      </c>
      <c r="I19022" s="10" t="s">
        <v>254</v>
      </c>
      <c r="J19022" s="10">
        <f>VLOOKUP(RefEthnicity[[#This Row],[REFERRAL_MONTH]],WorkingDays[#All],2,FALSE)</f>
        <v>20</v>
      </c>
      <c r="K19022" s="12">
        <f>RefEthnicity[[#This Row],[TWW_REFERRALS]]*(21/RefEthnicity[[#This Row],[WD]])</f>
        <v>63</v>
      </c>
    </row>
    <row r="19023" spans="1:11" x14ac:dyDescent="0.35">
      <c r="A19023" s="10">
        <v>319</v>
      </c>
      <c r="B19023" s="10">
        <v>201802</v>
      </c>
      <c r="C19023" s="10" t="s">
        <v>13</v>
      </c>
      <c r="D19023" s="10">
        <v>2018</v>
      </c>
      <c r="E19023" s="10" t="s">
        <v>4</v>
      </c>
      <c r="F19023" s="10" t="s">
        <v>109</v>
      </c>
      <c r="G19023" s="10" t="s">
        <v>206</v>
      </c>
      <c r="H19023" s="10" t="s">
        <v>64</v>
      </c>
      <c r="I19023" s="10" t="s">
        <v>64</v>
      </c>
      <c r="J19023" s="10">
        <f>VLOOKUP(RefEthnicity[[#This Row],[REFERRAL_MONTH]],WorkingDays[#All],2,FALSE)</f>
        <v>20</v>
      </c>
      <c r="K19023" s="12">
        <f>RefEthnicity[[#This Row],[TWW_REFERRALS]]*(21/RefEthnicity[[#This Row],[WD]])</f>
        <v>334.95</v>
      </c>
    </row>
    <row r="19024" spans="1:11" x14ac:dyDescent="0.35">
      <c r="A19024" s="10">
        <v>233</v>
      </c>
      <c r="B19024" s="10">
        <v>201802</v>
      </c>
      <c r="C19024" s="10" t="s">
        <v>13</v>
      </c>
      <c r="D19024" s="10">
        <v>2018</v>
      </c>
      <c r="E19024" s="10" t="s">
        <v>4</v>
      </c>
      <c r="F19024" s="10" t="s">
        <v>109</v>
      </c>
      <c r="G19024" s="10" t="s">
        <v>206</v>
      </c>
      <c r="H19024" s="10" t="s">
        <v>60</v>
      </c>
      <c r="I19024" s="10" t="s">
        <v>254</v>
      </c>
      <c r="J19024" s="10">
        <f>VLOOKUP(RefEthnicity[[#This Row],[REFERRAL_MONTH]],WorkingDays[#All],2,FALSE)</f>
        <v>20</v>
      </c>
      <c r="K19024" s="12">
        <f>RefEthnicity[[#This Row],[TWW_REFERRALS]]*(21/RefEthnicity[[#This Row],[WD]])</f>
        <v>244.65</v>
      </c>
    </row>
    <row r="19025" spans="1:11" x14ac:dyDescent="0.35">
      <c r="A19025" s="10">
        <v>62</v>
      </c>
      <c r="B19025" s="10">
        <v>201802</v>
      </c>
      <c r="C19025" s="10" t="s">
        <v>13</v>
      </c>
      <c r="D19025" s="10">
        <v>2018</v>
      </c>
      <c r="E19025" s="10" t="s">
        <v>4</v>
      </c>
      <c r="F19025" s="10" t="s">
        <v>109</v>
      </c>
      <c r="G19025" s="10" t="s">
        <v>206</v>
      </c>
      <c r="H19025" s="10" t="s">
        <v>62</v>
      </c>
      <c r="I19025" s="10" t="s">
        <v>254</v>
      </c>
      <c r="J19025" s="10">
        <f>VLOOKUP(RefEthnicity[[#This Row],[REFERRAL_MONTH]],WorkingDays[#All],2,FALSE)</f>
        <v>20</v>
      </c>
      <c r="K19025" s="12">
        <f>RefEthnicity[[#This Row],[TWW_REFERRALS]]*(21/RefEthnicity[[#This Row],[WD]])</f>
        <v>65.100000000000009</v>
      </c>
    </row>
    <row r="19026" spans="1:11" x14ac:dyDescent="0.35">
      <c r="A19026" s="10">
        <v>83</v>
      </c>
      <c r="B19026" s="10">
        <v>201802</v>
      </c>
      <c r="C19026" s="10" t="s">
        <v>13</v>
      </c>
      <c r="D19026" s="10">
        <v>2018</v>
      </c>
      <c r="E19026" s="10" t="s">
        <v>4</v>
      </c>
      <c r="F19026" s="10" t="s">
        <v>109</v>
      </c>
      <c r="G19026" s="10" t="s">
        <v>206</v>
      </c>
      <c r="H19026" s="10" t="s">
        <v>59</v>
      </c>
      <c r="I19026" s="10" t="s">
        <v>254</v>
      </c>
      <c r="J19026" s="10">
        <f>VLOOKUP(RefEthnicity[[#This Row],[REFERRAL_MONTH]],WorkingDays[#All],2,FALSE)</f>
        <v>20</v>
      </c>
      <c r="K19026" s="12">
        <f>RefEthnicity[[#This Row],[TWW_REFERRALS]]*(21/RefEthnicity[[#This Row],[WD]])</f>
        <v>87.15</v>
      </c>
    </row>
    <row r="19027" spans="1:11" x14ac:dyDescent="0.35">
      <c r="A19027" s="10">
        <v>68</v>
      </c>
      <c r="B19027" s="10">
        <v>201802</v>
      </c>
      <c r="C19027" s="10" t="s">
        <v>13</v>
      </c>
      <c r="D19027" s="10">
        <v>2018</v>
      </c>
      <c r="E19027" s="10" t="s">
        <v>4</v>
      </c>
      <c r="F19027" s="10" t="s">
        <v>109</v>
      </c>
      <c r="G19027" s="10" t="s">
        <v>206</v>
      </c>
      <c r="H19027" s="10" t="s">
        <v>63</v>
      </c>
      <c r="I19027" s="10" t="s">
        <v>254</v>
      </c>
      <c r="J19027" s="10">
        <f>VLOOKUP(RefEthnicity[[#This Row],[REFERRAL_MONTH]],WorkingDays[#All],2,FALSE)</f>
        <v>20</v>
      </c>
      <c r="K19027" s="12">
        <f>RefEthnicity[[#This Row],[TWW_REFERRALS]]*(21/RefEthnicity[[#This Row],[WD]])</f>
        <v>71.400000000000006</v>
      </c>
    </row>
    <row r="19028" spans="1:11" x14ac:dyDescent="0.35">
      <c r="A19028" s="10">
        <v>17</v>
      </c>
      <c r="B19028" s="10">
        <v>201802</v>
      </c>
      <c r="C19028" s="10" t="s">
        <v>13</v>
      </c>
      <c r="D19028" s="10">
        <v>2018</v>
      </c>
      <c r="E19028" s="10" t="s">
        <v>4</v>
      </c>
      <c r="F19028" s="10" t="s">
        <v>109</v>
      </c>
      <c r="G19028" s="10" t="s">
        <v>206</v>
      </c>
      <c r="H19028" s="10" t="s">
        <v>65</v>
      </c>
      <c r="I19028" s="10" t="s">
        <v>254</v>
      </c>
      <c r="J19028" s="10">
        <f>VLOOKUP(RefEthnicity[[#This Row],[REFERRAL_MONTH]],WorkingDays[#All],2,FALSE)</f>
        <v>20</v>
      </c>
      <c r="K19028" s="12">
        <f>RefEthnicity[[#This Row],[TWW_REFERRALS]]*(21/RefEthnicity[[#This Row],[WD]])</f>
        <v>17.850000000000001</v>
      </c>
    </row>
    <row r="19029" spans="1:11" x14ac:dyDescent="0.35">
      <c r="A19029" s="10">
        <v>32</v>
      </c>
      <c r="B19029" s="10">
        <v>201802</v>
      </c>
      <c r="C19029" s="10" t="s">
        <v>13</v>
      </c>
      <c r="D19029" s="10">
        <v>2018</v>
      </c>
      <c r="E19029" s="10" t="s">
        <v>4</v>
      </c>
      <c r="F19029" s="10" t="s">
        <v>110</v>
      </c>
      <c r="G19029" s="10" t="s">
        <v>206</v>
      </c>
      <c r="H19029" s="10" t="s">
        <v>61</v>
      </c>
      <c r="I19029" s="10" t="s">
        <v>254</v>
      </c>
      <c r="J19029" s="10">
        <f>VLOOKUP(RefEthnicity[[#This Row],[REFERRAL_MONTH]],WorkingDays[#All],2,FALSE)</f>
        <v>20</v>
      </c>
      <c r="K19029" s="12">
        <f>RefEthnicity[[#This Row],[TWW_REFERRALS]]*(21/RefEthnicity[[#This Row],[WD]])</f>
        <v>33.6</v>
      </c>
    </row>
    <row r="19030" spans="1:11" x14ac:dyDescent="0.35">
      <c r="A19030" s="10">
        <v>334</v>
      </c>
      <c r="B19030" s="10">
        <v>201802</v>
      </c>
      <c r="C19030" s="10" t="s">
        <v>13</v>
      </c>
      <c r="D19030" s="10">
        <v>2018</v>
      </c>
      <c r="E19030" s="10" t="s">
        <v>4</v>
      </c>
      <c r="F19030" s="10" t="s">
        <v>110</v>
      </c>
      <c r="G19030" s="10" t="s">
        <v>206</v>
      </c>
      <c r="H19030" s="10" t="s">
        <v>64</v>
      </c>
      <c r="I19030" s="10" t="s">
        <v>64</v>
      </c>
      <c r="J19030" s="10">
        <f>VLOOKUP(RefEthnicity[[#This Row],[REFERRAL_MONTH]],WorkingDays[#All],2,FALSE)</f>
        <v>20</v>
      </c>
      <c r="K19030" s="12">
        <f>RefEthnicity[[#This Row],[TWW_REFERRALS]]*(21/RefEthnicity[[#This Row],[WD]])</f>
        <v>350.7</v>
      </c>
    </row>
    <row r="19031" spans="1:11" x14ac:dyDescent="0.35">
      <c r="A19031" s="10">
        <v>83</v>
      </c>
      <c r="B19031" s="10">
        <v>201802</v>
      </c>
      <c r="C19031" s="10" t="s">
        <v>13</v>
      </c>
      <c r="D19031" s="10">
        <v>2018</v>
      </c>
      <c r="E19031" s="10" t="s">
        <v>4</v>
      </c>
      <c r="F19031" s="10" t="s">
        <v>110</v>
      </c>
      <c r="G19031" s="10" t="s">
        <v>206</v>
      </c>
      <c r="H19031" s="10" t="s">
        <v>60</v>
      </c>
      <c r="I19031" s="10" t="s">
        <v>254</v>
      </c>
      <c r="J19031" s="10">
        <f>VLOOKUP(RefEthnicity[[#This Row],[REFERRAL_MONTH]],WorkingDays[#All],2,FALSE)</f>
        <v>20</v>
      </c>
      <c r="K19031" s="12">
        <f>RefEthnicity[[#This Row],[TWW_REFERRALS]]*(21/RefEthnicity[[#This Row],[WD]])</f>
        <v>87.15</v>
      </c>
    </row>
    <row r="19032" spans="1:11" x14ac:dyDescent="0.35">
      <c r="A19032" s="10">
        <v>9</v>
      </c>
      <c r="B19032" s="10">
        <v>201802</v>
      </c>
      <c r="C19032" s="10" t="s">
        <v>13</v>
      </c>
      <c r="D19032" s="10">
        <v>2018</v>
      </c>
      <c r="E19032" s="10" t="s">
        <v>4</v>
      </c>
      <c r="F19032" s="10" t="s">
        <v>110</v>
      </c>
      <c r="G19032" s="10" t="s">
        <v>206</v>
      </c>
      <c r="H19032" s="10" t="s">
        <v>62</v>
      </c>
      <c r="I19032" s="10" t="s">
        <v>254</v>
      </c>
      <c r="J19032" s="10">
        <f>VLOOKUP(RefEthnicity[[#This Row],[REFERRAL_MONTH]],WorkingDays[#All],2,FALSE)</f>
        <v>20</v>
      </c>
      <c r="K19032" s="12">
        <f>RefEthnicity[[#This Row],[TWW_REFERRALS]]*(21/RefEthnicity[[#This Row],[WD]])</f>
        <v>9.4500000000000011</v>
      </c>
    </row>
    <row r="19033" spans="1:11" x14ac:dyDescent="0.35">
      <c r="A19033" s="10">
        <v>24</v>
      </c>
      <c r="B19033" s="10">
        <v>201802</v>
      </c>
      <c r="C19033" s="10" t="s">
        <v>13</v>
      </c>
      <c r="D19033" s="10">
        <v>2018</v>
      </c>
      <c r="E19033" s="10" t="s">
        <v>4</v>
      </c>
      <c r="F19033" s="10" t="s">
        <v>110</v>
      </c>
      <c r="G19033" s="10" t="s">
        <v>206</v>
      </c>
      <c r="H19033" s="10" t="s">
        <v>59</v>
      </c>
      <c r="I19033" s="10" t="s">
        <v>254</v>
      </c>
      <c r="J19033" s="10">
        <f>VLOOKUP(RefEthnicity[[#This Row],[REFERRAL_MONTH]],WorkingDays[#All],2,FALSE)</f>
        <v>20</v>
      </c>
      <c r="K19033" s="12">
        <f>RefEthnicity[[#This Row],[TWW_REFERRALS]]*(21/RefEthnicity[[#This Row],[WD]])</f>
        <v>25.200000000000003</v>
      </c>
    </row>
    <row r="19034" spans="1:11" x14ac:dyDescent="0.35">
      <c r="A19034" s="10">
        <v>20</v>
      </c>
      <c r="B19034" s="10">
        <v>201802</v>
      </c>
      <c r="C19034" s="10" t="s">
        <v>13</v>
      </c>
      <c r="D19034" s="10">
        <v>2018</v>
      </c>
      <c r="E19034" s="10" t="s">
        <v>4</v>
      </c>
      <c r="F19034" s="10" t="s">
        <v>110</v>
      </c>
      <c r="G19034" s="10" t="s">
        <v>206</v>
      </c>
      <c r="H19034" s="10" t="s">
        <v>63</v>
      </c>
      <c r="I19034" s="10" t="s">
        <v>254</v>
      </c>
      <c r="J19034" s="10">
        <f>VLOOKUP(RefEthnicity[[#This Row],[REFERRAL_MONTH]],WorkingDays[#All],2,FALSE)</f>
        <v>20</v>
      </c>
      <c r="K19034" s="12">
        <f>RefEthnicity[[#This Row],[TWW_REFERRALS]]*(21/RefEthnicity[[#This Row],[WD]])</f>
        <v>21</v>
      </c>
    </row>
    <row r="19035" spans="1:11" x14ac:dyDescent="0.35">
      <c r="A19035" s="10">
        <v>13</v>
      </c>
      <c r="B19035" s="10">
        <v>201802</v>
      </c>
      <c r="C19035" s="10" t="s">
        <v>13</v>
      </c>
      <c r="D19035" s="10">
        <v>2018</v>
      </c>
      <c r="E19035" s="10" t="s">
        <v>4</v>
      </c>
      <c r="F19035" s="10" t="s">
        <v>110</v>
      </c>
      <c r="G19035" s="10" t="s">
        <v>206</v>
      </c>
      <c r="H19035" s="10" t="s">
        <v>65</v>
      </c>
      <c r="I19035" s="10" t="s">
        <v>254</v>
      </c>
      <c r="J19035" s="10">
        <f>VLOOKUP(RefEthnicity[[#This Row],[REFERRAL_MONTH]],WorkingDays[#All],2,FALSE)</f>
        <v>20</v>
      </c>
      <c r="K19035" s="12">
        <f>RefEthnicity[[#This Row],[TWW_REFERRALS]]*(21/RefEthnicity[[#This Row],[WD]])</f>
        <v>13.65</v>
      </c>
    </row>
    <row r="19036" spans="1:11" x14ac:dyDescent="0.35">
      <c r="A19036" s="10">
        <v>15</v>
      </c>
      <c r="B19036" s="10">
        <v>201802</v>
      </c>
      <c r="C19036" s="10" t="s">
        <v>13</v>
      </c>
      <c r="D19036" s="10">
        <v>2018</v>
      </c>
      <c r="E19036" s="10" t="s">
        <v>4</v>
      </c>
      <c r="F19036" s="10" t="s">
        <v>111</v>
      </c>
      <c r="G19036" s="10" t="s">
        <v>206</v>
      </c>
      <c r="H19036" s="10" t="s">
        <v>61</v>
      </c>
      <c r="I19036" s="10" t="s">
        <v>254</v>
      </c>
      <c r="J19036" s="10">
        <f>VLOOKUP(RefEthnicity[[#This Row],[REFERRAL_MONTH]],WorkingDays[#All],2,FALSE)</f>
        <v>20</v>
      </c>
      <c r="K19036" s="12">
        <f>RefEthnicity[[#This Row],[TWW_REFERRALS]]*(21/RefEthnicity[[#This Row],[WD]])</f>
        <v>15.75</v>
      </c>
    </row>
    <row r="19037" spans="1:11" x14ac:dyDescent="0.35">
      <c r="A19037" s="10">
        <v>48</v>
      </c>
      <c r="B19037" s="10">
        <v>201802</v>
      </c>
      <c r="C19037" s="10" t="s">
        <v>13</v>
      </c>
      <c r="D19037" s="10">
        <v>2018</v>
      </c>
      <c r="E19037" s="10" t="s">
        <v>4</v>
      </c>
      <c r="F19037" s="10" t="s">
        <v>111</v>
      </c>
      <c r="G19037" s="10" t="s">
        <v>206</v>
      </c>
      <c r="H19037" s="10" t="s">
        <v>64</v>
      </c>
      <c r="I19037" s="10" t="s">
        <v>64</v>
      </c>
      <c r="J19037" s="10">
        <f>VLOOKUP(RefEthnicity[[#This Row],[REFERRAL_MONTH]],WorkingDays[#All],2,FALSE)</f>
        <v>20</v>
      </c>
      <c r="K19037" s="12">
        <f>RefEthnicity[[#This Row],[TWW_REFERRALS]]*(21/RefEthnicity[[#This Row],[WD]])</f>
        <v>50.400000000000006</v>
      </c>
    </row>
    <row r="19038" spans="1:11" x14ac:dyDescent="0.35">
      <c r="A19038" s="10">
        <v>23</v>
      </c>
      <c r="B19038" s="10">
        <v>201802</v>
      </c>
      <c r="C19038" s="10" t="s">
        <v>13</v>
      </c>
      <c r="D19038" s="10">
        <v>2018</v>
      </c>
      <c r="E19038" s="10" t="s">
        <v>4</v>
      </c>
      <c r="F19038" s="10" t="s">
        <v>111</v>
      </c>
      <c r="G19038" s="10" t="s">
        <v>206</v>
      </c>
      <c r="H19038" s="10" t="s">
        <v>60</v>
      </c>
      <c r="I19038" s="10" t="s">
        <v>254</v>
      </c>
      <c r="J19038" s="10">
        <f>VLOOKUP(RefEthnicity[[#This Row],[REFERRAL_MONTH]],WorkingDays[#All],2,FALSE)</f>
        <v>20</v>
      </c>
      <c r="K19038" s="12">
        <f>RefEthnicity[[#This Row],[TWW_REFERRALS]]*(21/RefEthnicity[[#This Row],[WD]])</f>
        <v>24.150000000000002</v>
      </c>
    </row>
    <row r="19039" spans="1:11" x14ac:dyDescent="0.35">
      <c r="A19039" s="10">
        <v>8</v>
      </c>
      <c r="B19039" s="10">
        <v>201802</v>
      </c>
      <c r="C19039" s="10" t="s">
        <v>13</v>
      </c>
      <c r="D19039" s="10">
        <v>2018</v>
      </c>
      <c r="E19039" s="10" t="s">
        <v>4</v>
      </c>
      <c r="F19039" s="10" t="s">
        <v>111</v>
      </c>
      <c r="G19039" s="10" t="s">
        <v>206</v>
      </c>
      <c r="H19039" s="10" t="s">
        <v>62</v>
      </c>
      <c r="I19039" s="10" t="s">
        <v>254</v>
      </c>
      <c r="J19039" s="10">
        <f>VLOOKUP(RefEthnicity[[#This Row],[REFERRAL_MONTH]],WorkingDays[#All],2,FALSE)</f>
        <v>20</v>
      </c>
      <c r="K19039" s="12">
        <f>RefEthnicity[[#This Row],[TWW_REFERRALS]]*(21/RefEthnicity[[#This Row],[WD]])</f>
        <v>8.4</v>
      </c>
    </row>
    <row r="19040" spans="1:11" x14ac:dyDescent="0.35">
      <c r="A19040" s="10">
        <v>8</v>
      </c>
      <c r="B19040" s="10">
        <v>201802</v>
      </c>
      <c r="C19040" s="10" t="s">
        <v>13</v>
      </c>
      <c r="D19040" s="10">
        <v>2018</v>
      </c>
      <c r="E19040" s="10" t="s">
        <v>4</v>
      </c>
      <c r="F19040" s="10" t="s">
        <v>111</v>
      </c>
      <c r="G19040" s="10" t="s">
        <v>206</v>
      </c>
      <c r="H19040" s="10" t="s">
        <v>59</v>
      </c>
      <c r="I19040" s="10" t="s">
        <v>254</v>
      </c>
      <c r="J19040" s="10">
        <f>VLOOKUP(RefEthnicity[[#This Row],[REFERRAL_MONTH]],WorkingDays[#All],2,FALSE)</f>
        <v>20</v>
      </c>
      <c r="K19040" s="12">
        <f>RefEthnicity[[#This Row],[TWW_REFERRALS]]*(21/RefEthnicity[[#This Row],[WD]])</f>
        <v>8.4</v>
      </c>
    </row>
    <row r="19041" spans="1:11" x14ac:dyDescent="0.35">
      <c r="A19041" s="10">
        <v>10</v>
      </c>
      <c r="B19041" s="10">
        <v>201802</v>
      </c>
      <c r="C19041" s="10" t="s">
        <v>13</v>
      </c>
      <c r="D19041" s="10">
        <v>2018</v>
      </c>
      <c r="E19041" s="10" t="s">
        <v>4</v>
      </c>
      <c r="F19041" s="10" t="s">
        <v>111</v>
      </c>
      <c r="G19041" s="10" t="s">
        <v>206</v>
      </c>
      <c r="H19041" s="10" t="s">
        <v>63</v>
      </c>
      <c r="I19041" s="10" t="s">
        <v>254</v>
      </c>
      <c r="J19041" s="10">
        <f>VLOOKUP(RefEthnicity[[#This Row],[REFERRAL_MONTH]],WorkingDays[#All],2,FALSE)</f>
        <v>20</v>
      </c>
      <c r="K19041" s="12">
        <f>RefEthnicity[[#This Row],[TWW_REFERRALS]]*(21/RefEthnicity[[#This Row],[WD]])</f>
        <v>10.5</v>
      </c>
    </row>
    <row r="19042" spans="1:11" x14ac:dyDescent="0.35">
      <c r="A19042" s="10">
        <v>4</v>
      </c>
      <c r="B19042" s="10">
        <v>201802</v>
      </c>
      <c r="C19042" s="10" t="s">
        <v>13</v>
      </c>
      <c r="D19042" s="10">
        <v>2018</v>
      </c>
      <c r="E19042" s="10" t="s">
        <v>4</v>
      </c>
      <c r="F19042" s="10" t="s">
        <v>111</v>
      </c>
      <c r="G19042" s="10" t="s">
        <v>206</v>
      </c>
      <c r="H19042" s="10" t="s">
        <v>65</v>
      </c>
      <c r="I19042" s="10" t="s">
        <v>254</v>
      </c>
      <c r="J19042" s="10">
        <f>VLOOKUP(RefEthnicity[[#This Row],[REFERRAL_MONTH]],WorkingDays[#All],2,FALSE)</f>
        <v>20</v>
      </c>
      <c r="K19042" s="12">
        <f>RefEthnicity[[#This Row],[TWW_REFERRALS]]*(21/RefEthnicity[[#This Row],[WD]])</f>
        <v>4.2</v>
      </c>
    </row>
    <row r="19043" spans="1:11" x14ac:dyDescent="0.35">
      <c r="A19043" s="10">
        <v>17</v>
      </c>
      <c r="B19043" s="10">
        <v>201802</v>
      </c>
      <c r="C19043" s="10" t="s">
        <v>13</v>
      </c>
      <c r="D19043" s="10">
        <v>2018</v>
      </c>
      <c r="E19043" s="10" t="s">
        <v>4</v>
      </c>
      <c r="F19043" s="10" t="s">
        <v>112</v>
      </c>
      <c r="G19043" s="10" t="s">
        <v>206</v>
      </c>
      <c r="H19043" s="10" t="s">
        <v>61</v>
      </c>
      <c r="I19043" s="10" t="s">
        <v>254</v>
      </c>
      <c r="J19043" s="10">
        <f>VLOOKUP(RefEthnicity[[#This Row],[REFERRAL_MONTH]],WorkingDays[#All],2,FALSE)</f>
        <v>20</v>
      </c>
      <c r="K19043" s="12">
        <f>RefEthnicity[[#This Row],[TWW_REFERRALS]]*(21/RefEthnicity[[#This Row],[WD]])</f>
        <v>17.850000000000001</v>
      </c>
    </row>
    <row r="19044" spans="1:11" x14ac:dyDescent="0.35">
      <c r="A19044" s="10">
        <v>157</v>
      </c>
      <c r="B19044" s="10">
        <v>201802</v>
      </c>
      <c r="C19044" s="10" t="s">
        <v>13</v>
      </c>
      <c r="D19044" s="10">
        <v>2018</v>
      </c>
      <c r="E19044" s="10" t="s">
        <v>4</v>
      </c>
      <c r="F19044" s="10" t="s">
        <v>112</v>
      </c>
      <c r="G19044" s="10" t="s">
        <v>206</v>
      </c>
      <c r="H19044" s="10" t="s">
        <v>64</v>
      </c>
      <c r="I19044" s="10" t="s">
        <v>64</v>
      </c>
      <c r="J19044" s="10">
        <f>VLOOKUP(RefEthnicity[[#This Row],[REFERRAL_MONTH]],WorkingDays[#All],2,FALSE)</f>
        <v>20</v>
      </c>
      <c r="K19044" s="12">
        <f>RefEthnicity[[#This Row],[TWW_REFERRALS]]*(21/RefEthnicity[[#This Row],[WD]])</f>
        <v>164.85</v>
      </c>
    </row>
    <row r="19045" spans="1:11" x14ac:dyDescent="0.35">
      <c r="A19045" s="10">
        <v>35</v>
      </c>
      <c r="B19045" s="10">
        <v>201802</v>
      </c>
      <c r="C19045" s="10" t="s">
        <v>13</v>
      </c>
      <c r="D19045" s="10">
        <v>2018</v>
      </c>
      <c r="E19045" s="10" t="s">
        <v>4</v>
      </c>
      <c r="F19045" s="10" t="s">
        <v>112</v>
      </c>
      <c r="G19045" s="10" t="s">
        <v>206</v>
      </c>
      <c r="H19045" s="10" t="s">
        <v>60</v>
      </c>
      <c r="I19045" s="10" t="s">
        <v>254</v>
      </c>
      <c r="J19045" s="10">
        <f>VLOOKUP(RefEthnicity[[#This Row],[REFERRAL_MONTH]],WorkingDays[#All],2,FALSE)</f>
        <v>20</v>
      </c>
      <c r="K19045" s="12">
        <f>RefEthnicity[[#This Row],[TWW_REFERRALS]]*(21/RefEthnicity[[#This Row],[WD]])</f>
        <v>36.75</v>
      </c>
    </row>
    <row r="19046" spans="1:11" x14ac:dyDescent="0.35">
      <c r="A19046" s="10">
        <v>13</v>
      </c>
      <c r="B19046" s="10">
        <v>201802</v>
      </c>
      <c r="C19046" s="10" t="s">
        <v>13</v>
      </c>
      <c r="D19046" s="10">
        <v>2018</v>
      </c>
      <c r="E19046" s="10" t="s">
        <v>4</v>
      </c>
      <c r="F19046" s="10" t="s">
        <v>112</v>
      </c>
      <c r="G19046" s="10" t="s">
        <v>206</v>
      </c>
      <c r="H19046" s="10" t="s">
        <v>62</v>
      </c>
      <c r="I19046" s="10" t="s">
        <v>254</v>
      </c>
      <c r="J19046" s="10">
        <f>VLOOKUP(RefEthnicity[[#This Row],[REFERRAL_MONTH]],WorkingDays[#All],2,FALSE)</f>
        <v>20</v>
      </c>
      <c r="K19046" s="12">
        <f>RefEthnicity[[#This Row],[TWW_REFERRALS]]*(21/RefEthnicity[[#This Row],[WD]])</f>
        <v>13.65</v>
      </c>
    </row>
    <row r="19047" spans="1:11" x14ac:dyDescent="0.35">
      <c r="A19047" s="10">
        <v>15</v>
      </c>
      <c r="B19047" s="10">
        <v>201802</v>
      </c>
      <c r="C19047" s="10" t="s">
        <v>13</v>
      </c>
      <c r="D19047" s="10">
        <v>2018</v>
      </c>
      <c r="E19047" s="10" t="s">
        <v>4</v>
      </c>
      <c r="F19047" s="10" t="s">
        <v>112</v>
      </c>
      <c r="G19047" s="10" t="s">
        <v>206</v>
      </c>
      <c r="H19047" s="10" t="s">
        <v>59</v>
      </c>
      <c r="I19047" s="10" t="s">
        <v>254</v>
      </c>
      <c r="J19047" s="10">
        <f>VLOOKUP(RefEthnicity[[#This Row],[REFERRAL_MONTH]],WorkingDays[#All],2,FALSE)</f>
        <v>20</v>
      </c>
      <c r="K19047" s="12">
        <f>RefEthnicity[[#This Row],[TWW_REFERRALS]]*(21/RefEthnicity[[#This Row],[WD]])</f>
        <v>15.75</v>
      </c>
    </row>
    <row r="19048" spans="1:11" x14ac:dyDescent="0.35">
      <c r="A19048" s="10">
        <v>39</v>
      </c>
      <c r="B19048" s="10">
        <v>201802</v>
      </c>
      <c r="C19048" s="10" t="s">
        <v>13</v>
      </c>
      <c r="D19048" s="10">
        <v>2018</v>
      </c>
      <c r="E19048" s="10" t="s">
        <v>4</v>
      </c>
      <c r="F19048" s="10" t="s">
        <v>112</v>
      </c>
      <c r="G19048" s="10" t="s">
        <v>206</v>
      </c>
      <c r="H19048" s="10" t="s">
        <v>63</v>
      </c>
      <c r="I19048" s="10" t="s">
        <v>254</v>
      </c>
      <c r="J19048" s="10">
        <f>VLOOKUP(RefEthnicity[[#This Row],[REFERRAL_MONTH]],WorkingDays[#All],2,FALSE)</f>
        <v>20</v>
      </c>
      <c r="K19048" s="12">
        <f>RefEthnicity[[#This Row],[TWW_REFERRALS]]*(21/RefEthnicity[[#This Row],[WD]])</f>
        <v>40.950000000000003</v>
      </c>
    </row>
    <row r="19049" spans="1:11" x14ac:dyDescent="0.35">
      <c r="A19049" s="10">
        <v>9</v>
      </c>
      <c r="B19049" s="10">
        <v>201802</v>
      </c>
      <c r="C19049" s="10" t="s">
        <v>13</v>
      </c>
      <c r="D19049" s="10">
        <v>2018</v>
      </c>
      <c r="E19049" s="10" t="s">
        <v>4</v>
      </c>
      <c r="F19049" s="10" t="s">
        <v>112</v>
      </c>
      <c r="G19049" s="10" t="s">
        <v>206</v>
      </c>
      <c r="H19049" s="10" t="s">
        <v>65</v>
      </c>
      <c r="I19049" s="10" t="s">
        <v>254</v>
      </c>
      <c r="J19049" s="10">
        <f>VLOOKUP(RefEthnicity[[#This Row],[REFERRAL_MONTH]],WorkingDays[#All],2,FALSE)</f>
        <v>20</v>
      </c>
      <c r="K19049" s="12">
        <f>RefEthnicity[[#This Row],[TWW_REFERRALS]]*(21/RefEthnicity[[#This Row],[WD]])</f>
        <v>9.4500000000000011</v>
      </c>
    </row>
    <row r="19050" spans="1:11" x14ac:dyDescent="0.35">
      <c r="A19050" s="10">
        <v>116</v>
      </c>
      <c r="B19050" s="10">
        <v>201802</v>
      </c>
      <c r="C19050" s="10" t="s">
        <v>13</v>
      </c>
      <c r="D19050" s="10">
        <v>2018</v>
      </c>
      <c r="E19050" s="10" t="s">
        <v>4</v>
      </c>
      <c r="F19050" s="10" t="s">
        <v>113</v>
      </c>
      <c r="G19050" s="10" t="s">
        <v>113</v>
      </c>
      <c r="H19050" s="10" t="s">
        <v>61</v>
      </c>
      <c r="I19050" s="10" t="s">
        <v>254</v>
      </c>
      <c r="J19050" s="10">
        <f>VLOOKUP(RefEthnicity[[#This Row],[REFERRAL_MONTH]],WorkingDays[#All],2,FALSE)</f>
        <v>20</v>
      </c>
      <c r="K19050" s="12">
        <f>RefEthnicity[[#This Row],[TWW_REFERRALS]]*(21/RefEthnicity[[#This Row],[WD]])</f>
        <v>121.80000000000001</v>
      </c>
    </row>
    <row r="19051" spans="1:11" x14ac:dyDescent="0.35">
      <c r="A19051" s="10">
        <v>200</v>
      </c>
      <c r="B19051" s="10">
        <v>201802</v>
      </c>
      <c r="C19051" s="10" t="s">
        <v>13</v>
      </c>
      <c r="D19051" s="10">
        <v>2018</v>
      </c>
      <c r="E19051" s="10" t="s">
        <v>4</v>
      </c>
      <c r="F19051" s="10" t="s">
        <v>113</v>
      </c>
      <c r="G19051" s="10" t="s">
        <v>113</v>
      </c>
      <c r="H19051" s="10" t="s">
        <v>64</v>
      </c>
      <c r="I19051" s="10" t="s">
        <v>64</v>
      </c>
      <c r="J19051" s="10">
        <f>VLOOKUP(RefEthnicity[[#This Row],[REFERRAL_MONTH]],WorkingDays[#All],2,FALSE)</f>
        <v>20</v>
      </c>
      <c r="K19051" s="12">
        <f>RefEthnicity[[#This Row],[TWW_REFERRALS]]*(21/RefEthnicity[[#This Row],[WD]])</f>
        <v>210</v>
      </c>
    </row>
    <row r="19052" spans="1:11" x14ac:dyDescent="0.35">
      <c r="A19052" s="10">
        <v>137</v>
      </c>
      <c r="B19052" s="10">
        <v>201802</v>
      </c>
      <c r="C19052" s="10" t="s">
        <v>13</v>
      </c>
      <c r="D19052" s="10">
        <v>2018</v>
      </c>
      <c r="E19052" s="10" t="s">
        <v>4</v>
      </c>
      <c r="F19052" s="10" t="s">
        <v>113</v>
      </c>
      <c r="G19052" s="10" t="s">
        <v>113</v>
      </c>
      <c r="H19052" s="10" t="s">
        <v>60</v>
      </c>
      <c r="I19052" s="10" t="s">
        <v>254</v>
      </c>
      <c r="J19052" s="10">
        <f>VLOOKUP(RefEthnicity[[#This Row],[REFERRAL_MONTH]],WorkingDays[#All],2,FALSE)</f>
        <v>20</v>
      </c>
      <c r="K19052" s="12">
        <f>RefEthnicity[[#This Row],[TWW_REFERRALS]]*(21/RefEthnicity[[#This Row],[WD]])</f>
        <v>143.85</v>
      </c>
    </row>
    <row r="19053" spans="1:11" x14ac:dyDescent="0.35">
      <c r="A19053" s="10">
        <v>84</v>
      </c>
      <c r="B19053" s="10">
        <v>201802</v>
      </c>
      <c r="C19053" s="10" t="s">
        <v>13</v>
      </c>
      <c r="D19053" s="10">
        <v>2018</v>
      </c>
      <c r="E19053" s="10" t="s">
        <v>4</v>
      </c>
      <c r="F19053" s="10" t="s">
        <v>113</v>
      </c>
      <c r="G19053" s="10" t="s">
        <v>113</v>
      </c>
      <c r="H19053" s="10" t="s">
        <v>62</v>
      </c>
      <c r="I19053" s="10" t="s">
        <v>254</v>
      </c>
      <c r="J19053" s="10">
        <f>VLOOKUP(RefEthnicity[[#This Row],[REFERRAL_MONTH]],WorkingDays[#All],2,FALSE)</f>
        <v>20</v>
      </c>
      <c r="K19053" s="12">
        <f>RefEthnicity[[#This Row],[TWW_REFERRALS]]*(21/RefEthnicity[[#This Row],[WD]])</f>
        <v>88.2</v>
      </c>
    </row>
    <row r="19054" spans="1:11" x14ac:dyDescent="0.35">
      <c r="A19054" s="10">
        <v>61</v>
      </c>
      <c r="B19054" s="10">
        <v>201802</v>
      </c>
      <c r="C19054" s="10" t="s">
        <v>13</v>
      </c>
      <c r="D19054" s="10">
        <v>2018</v>
      </c>
      <c r="E19054" s="10" t="s">
        <v>4</v>
      </c>
      <c r="F19054" s="10" t="s">
        <v>113</v>
      </c>
      <c r="G19054" s="10" t="s">
        <v>113</v>
      </c>
      <c r="H19054" s="10" t="s">
        <v>59</v>
      </c>
      <c r="I19054" s="10" t="s">
        <v>254</v>
      </c>
      <c r="J19054" s="10">
        <f>VLOOKUP(RefEthnicity[[#This Row],[REFERRAL_MONTH]],WorkingDays[#All],2,FALSE)</f>
        <v>20</v>
      </c>
      <c r="K19054" s="12">
        <f>RefEthnicity[[#This Row],[TWW_REFERRALS]]*(21/RefEthnicity[[#This Row],[WD]])</f>
        <v>64.05</v>
      </c>
    </row>
    <row r="19055" spans="1:11" x14ac:dyDescent="0.35">
      <c r="A19055" s="10">
        <v>168</v>
      </c>
      <c r="B19055" s="10">
        <v>201802</v>
      </c>
      <c r="C19055" s="10" t="s">
        <v>13</v>
      </c>
      <c r="D19055" s="10">
        <v>2018</v>
      </c>
      <c r="E19055" s="10" t="s">
        <v>4</v>
      </c>
      <c r="F19055" s="10" t="s">
        <v>113</v>
      </c>
      <c r="G19055" s="10" t="s">
        <v>113</v>
      </c>
      <c r="H19055" s="10" t="s">
        <v>63</v>
      </c>
      <c r="I19055" s="10" t="s">
        <v>254</v>
      </c>
      <c r="J19055" s="10">
        <f>VLOOKUP(RefEthnicity[[#This Row],[REFERRAL_MONTH]],WorkingDays[#All],2,FALSE)</f>
        <v>20</v>
      </c>
      <c r="K19055" s="12">
        <f>RefEthnicity[[#This Row],[TWW_REFERRALS]]*(21/RefEthnicity[[#This Row],[WD]])</f>
        <v>176.4</v>
      </c>
    </row>
    <row r="19056" spans="1:11" x14ac:dyDescent="0.35">
      <c r="A19056" s="10">
        <v>56</v>
      </c>
      <c r="B19056" s="10">
        <v>201802</v>
      </c>
      <c r="C19056" s="10" t="s">
        <v>13</v>
      </c>
      <c r="D19056" s="10">
        <v>2018</v>
      </c>
      <c r="E19056" s="10" t="s">
        <v>4</v>
      </c>
      <c r="F19056" s="10" t="s">
        <v>113</v>
      </c>
      <c r="G19056" s="10" t="s">
        <v>113</v>
      </c>
      <c r="H19056" s="10" t="s">
        <v>65</v>
      </c>
      <c r="I19056" s="10" t="s">
        <v>254</v>
      </c>
      <c r="J19056" s="10">
        <f>VLOOKUP(RefEthnicity[[#This Row],[REFERRAL_MONTH]],WorkingDays[#All],2,FALSE)</f>
        <v>20</v>
      </c>
      <c r="K19056" s="12">
        <f>RefEthnicity[[#This Row],[TWW_REFERRALS]]*(21/RefEthnicity[[#This Row],[WD]])</f>
        <v>58.800000000000004</v>
      </c>
    </row>
    <row r="19057" spans="1:11" x14ac:dyDescent="0.35">
      <c r="A19057" s="10">
        <v>1602</v>
      </c>
      <c r="B19057" s="10">
        <v>201802</v>
      </c>
      <c r="C19057" s="10" t="s">
        <v>13</v>
      </c>
      <c r="D19057" s="10">
        <v>2018</v>
      </c>
      <c r="E19057" s="10" t="s">
        <v>4</v>
      </c>
      <c r="F19057" s="10" t="s">
        <v>176</v>
      </c>
      <c r="G19057" s="10" t="s">
        <v>176</v>
      </c>
      <c r="H19057" s="10" t="s">
        <v>61</v>
      </c>
      <c r="I19057" s="10" t="s">
        <v>254</v>
      </c>
      <c r="J19057" s="10">
        <f>VLOOKUP(RefEthnicity[[#This Row],[REFERRAL_MONTH]],WorkingDays[#All],2,FALSE)</f>
        <v>20</v>
      </c>
      <c r="K19057" s="12">
        <f>RefEthnicity[[#This Row],[TWW_REFERRALS]]*(21/RefEthnicity[[#This Row],[WD]])</f>
        <v>1682.1000000000001</v>
      </c>
    </row>
    <row r="19058" spans="1:11" x14ac:dyDescent="0.35">
      <c r="A19058" s="10">
        <v>1027</v>
      </c>
      <c r="B19058" s="10">
        <v>201802</v>
      </c>
      <c r="C19058" s="10" t="s">
        <v>13</v>
      </c>
      <c r="D19058" s="10">
        <v>2018</v>
      </c>
      <c r="E19058" s="10" t="s">
        <v>4</v>
      </c>
      <c r="F19058" s="10" t="s">
        <v>176</v>
      </c>
      <c r="G19058" s="10" t="s">
        <v>176</v>
      </c>
      <c r="H19058" s="10" t="s">
        <v>64</v>
      </c>
      <c r="I19058" s="10" t="s">
        <v>64</v>
      </c>
      <c r="J19058" s="10">
        <f>VLOOKUP(RefEthnicity[[#This Row],[REFERRAL_MONTH]],WorkingDays[#All],2,FALSE)</f>
        <v>20</v>
      </c>
      <c r="K19058" s="12">
        <f>RefEthnicity[[#This Row],[TWW_REFERRALS]]*(21/RefEthnicity[[#This Row],[WD]])</f>
        <v>1078.3500000000001</v>
      </c>
    </row>
    <row r="19059" spans="1:11" x14ac:dyDescent="0.35">
      <c r="A19059" s="10">
        <v>2387</v>
      </c>
      <c r="B19059" s="10">
        <v>201802</v>
      </c>
      <c r="C19059" s="10" t="s">
        <v>13</v>
      </c>
      <c r="D19059" s="10">
        <v>2018</v>
      </c>
      <c r="E19059" s="10" t="s">
        <v>4</v>
      </c>
      <c r="F19059" s="10" t="s">
        <v>176</v>
      </c>
      <c r="G19059" s="10" t="s">
        <v>176</v>
      </c>
      <c r="H19059" s="10" t="s">
        <v>60</v>
      </c>
      <c r="I19059" s="10" t="s">
        <v>254</v>
      </c>
      <c r="J19059" s="10">
        <f>VLOOKUP(RefEthnicity[[#This Row],[REFERRAL_MONTH]],WorkingDays[#All],2,FALSE)</f>
        <v>20</v>
      </c>
      <c r="K19059" s="12">
        <f>RefEthnicity[[#This Row],[TWW_REFERRALS]]*(21/RefEthnicity[[#This Row],[WD]])</f>
        <v>2506.35</v>
      </c>
    </row>
    <row r="19060" spans="1:11" x14ac:dyDescent="0.35">
      <c r="A19060" s="10">
        <v>1924</v>
      </c>
      <c r="B19060" s="10">
        <v>201802</v>
      </c>
      <c r="C19060" s="10" t="s">
        <v>13</v>
      </c>
      <c r="D19060" s="10">
        <v>2018</v>
      </c>
      <c r="E19060" s="10" t="s">
        <v>4</v>
      </c>
      <c r="F19060" s="10" t="s">
        <v>176</v>
      </c>
      <c r="G19060" s="10" t="s">
        <v>176</v>
      </c>
      <c r="H19060" s="10" t="s">
        <v>62</v>
      </c>
      <c r="I19060" s="10" t="s">
        <v>254</v>
      </c>
      <c r="J19060" s="10">
        <f>VLOOKUP(RefEthnicity[[#This Row],[REFERRAL_MONTH]],WorkingDays[#All],2,FALSE)</f>
        <v>20</v>
      </c>
      <c r="K19060" s="12">
        <f>RefEthnicity[[#This Row],[TWW_REFERRALS]]*(21/RefEthnicity[[#This Row],[WD]])</f>
        <v>2020.2</v>
      </c>
    </row>
    <row r="19061" spans="1:11" x14ac:dyDescent="0.35">
      <c r="A19061" s="10">
        <v>1632</v>
      </c>
      <c r="B19061" s="10">
        <v>201802</v>
      </c>
      <c r="C19061" s="10" t="s">
        <v>13</v>
      </c>
      <c r="D19061" s="10">
        <v>2018</v>
      </c>
      <c r="E19061" s="10" t="s">
        <v>4</v>
      </c>
      <c r="F19061" s="10" t="s">
        <v>176</v>
      </c>
      <c r="G19061" s="10" t="s">
        <v>176</v>
      </c>
      <c r="H19061" s="10" t="s">
        <v>59</v>
      </c>
      <c r="I19061" s="10" t="s">
        <v>254</v>
      </c>
      <c r="J19061" s="10">
        <f>VLOOKUP(RefEthnicity[[#This Row],[REFERRAL_MONTH]],WorkingDays[#All],2,FALSE)</f>
        <v>20</v>
      </c>
      <c r="K19061" s="12">
        <f>RefEthnicity[[#This Row],[TWW_REFERRALS]]*(21/RefEthnicity[[#This Row],[WD]])</f>
        <v>1713.6000000000001</v>
      </c>
    </row>
    <row r="19062" spans="1:11" x14ac:dyDescent="0.35">
      <c r="A19062" s="10">
        <v>1629</v>
      </c>
      <c r="B19062" s="10">
        <v>201802</v>
      </c>
      <c r="C19062" s="10" t="s">
        <v>13</v>
      </c>
      <c r="D19062" s="10">
        <v>2018</v>
      </c>
      <c r="E19062" s="10" t="s">
        <v>4</v>
      </c>
      <c r="F19062" s="10" t="s">
        <v>176</v>
      </c>
      <c r="G19062" s="10" t="s">
        <v>176</v>
      </c>
      <c r="H19062" s="10" t="s">
        <v>63</v>
      </c>
      <c r="I19062" s="10" t="s">
        <v>254</v>
      </c>
      <c r="J19062" s="10">
        <f>VLOOKUP(RefEthnicity[[#This Row],[REFERRAL_MONTH]],WorkingDays[#All],2,FALSE)</f>
        <v>20</v>
      </c>
      <c r="K19062" s="12">
        <f>RefEthnicity[[#This Row],[TWW_REFERRALS]]*(21/RefEthnicity[[#This Row],[WD]])</f>
        <v>1710.45</v>
      </c>
    </row>
    <row r="19063" spans="1:11" x14ac:dyDescent="0.35">
      <c r="A19063" s="10">
        <v>1084</v>
      </c>
      <c r="B19063" s="10">
        <v>201802</v>
      </c>
      <c r="C19063" s="10" t="s">
        <v>13</v>
      </c>
      <c r="D19063" s="10">
        <v>2018</v>
      </c>
      <c r="E19063" s="10" t="s">
        <v>4</v>
      </c>
      <c r="F19063" s="10" t="s">
        <v>176</v>
      </c>
      <c r="G19063" s="10" t="s">
        <v>176</v>
      </c>
      <c r="H19063" s="10" t="s">
        <v>65</v>
      </c>
      <c r="I19063" s="10" t="s">
        <v>254</v>
      </c>
      <c r="J19063" s="10">
        <f>VLOOKUP(RefEthnicity[[#This Row],[REFERRAL_MONTH]],WorkingDays[#All],2,FALSE)</f>
        <v>20</v>
      </c>
      <c r="K19063" s="12">
        <f>RefEthnicity[[#This Row],[TWW_REFERRALS]]*(21/RefEthnicity[[#This Row],[WD]])</f>
        <v>1138.2</v>
      </c>
    </row>
    <row r="19064" spans="1:11" x14ac:dyDescent="0.35">
      <c r="A19064" s="10">
        <v>92</v>
      </c>
      <c r="B19064" s="10">
        <v>201802</v>
      </c>
      <c r="C19064" s="10" t="s">
        <v>13</v>
      </c>
      <c r="D19064" s="10">
        <v>2018</v>
      </c>
      <c r="E19064" s="10" t="s">
        <v>4</v>
      </c>
      <c r="F19064" s="10" t="s">
        <v>207</v>
      </c>
      <c r="G19064" s="10" t="s">
        <v>206</v>
      </c>
      <c r="H19064" s="10" t="s">
        <v>61</v>
      </c>
      <c r="I19064" s="10" t="s">
        <v>254</v>
      </c>
      <c r="J19064" s="10">
        <f>VLOOKUP(RefEthnicity[[#This Row],[REFERRAL_MONTH]],WorkingDays[#All],2,FALSE)</f>
        <v>20</v>
      </c>
      <c r="K19064" s="12">
        <f>RefEthnicity[[#This Row],[TWW_REFERRALS]]*(21/RefEthnicity[[#This Row],[WD]])</f>
        <v>96.600000000000009</v>
      </c>
    </row>
    <row r="19065" spans="1:11" x14ac:dyDescent="0.35">
      <c r="A19065" s="10">
        <v>299</v>
      </c>
      <c r="B19065" s="10">
        <v>201802</v>
      </c>
      <c r="C19065" s="10" t="s">
        <v>13</v>
      </c>
      <c r="D19065" s="10">
        <v>2018</v>
      </c>
      <c r="E19065" s="10" t="s">
        <v>4</v>
      </c>
      <c r="F19065" s="10" t="s">
        <v>207</v>
      </c>
      <c r="G19065" s="10" t="s">
        <v>206</v>
      </c>
      <c r="H19065" s="10" t="s">
        <v>64</v>
      </c>
      <c r="I19065" s="10" t="s">
        <v>64</v>
      </c>
      <c r="J19065" s="10">
        <f>VLOOKUP(RefEthnicity[[#This Row],[REFERRAL_MONTH]],WorkingDays[#All],2,FALSE)</f>
        <v>20</v>
      </c>
      <c r="K19065" s="12">
        <f>RefEthnicity[[#This Row],[TWW_REFERRALS]]*(21/RefEthnicity[[#This Row],[WD]])</f>
        <v>313.95</v>
      </c>
    </row>
    <row r="19066" spans="1:11" x14ac:dyDescent="0.35">
      <c r="A19066" s="10">
        <v>105</v>
      </c>
      <c r="B19066" s="10">
        <v>201802</v>
      </c>
      <c r="C19066" s="10" t="s">
        <v>13</v>
      </c>
      <c r="D19066" s="10">
        <v>2018</v>
      </c>
      <c r="E19066" s="10" t="s">
        <v>4</v>
      </c>
      <c r="F19066" s="10" t="s">
        <v>207</v>
      </c>
      <c r="G19066" s="10" t="s">
        <v>206</v>
      </c>
      <c r="H19066" s="10" t="s">
        <v>60</v>
      </c>
      <c r="I19066" s="10" t="s">
        <v>254</v>
      </c>
      <c r="J19066" s="10">
        <f>VLOOKUP(RefEthnicity[[#This Row],[REFERRAL_MONTH]],WorkingDays[#All],2,FALSE)</f>
        <v>20</v>
      </c>
      <c r="K19066" s="12">
        <f>RefEthnicity[[#This Row],[TWW_REFERRALS]]*(21/RefEthnicity[[#This Row],[WD]])</f>
        <v>110.25</v>
      </c>
    </row>
    <row r="19067" spans="1:11" x14ac:dyDescent="0.35">
      <c r="A19067" s="10">
        <v>50</v>
      </c>
      <c r="B19067" s="10">
        <v>201802</v>
      </c>
      <c r="C19067" s="10" t="s">
        <v>13</v>
      </c>
      <c r="D19067" s="10">
        <v>2018</v>
      </c>
      <c r="E19067" s="10" t="s">
        <v>4</v>
      </c>
      <c r="F19067" s="10" t="s">
        <v>207</v>
      </c>
      <c r="G19067" s="10" t="s">
        <v>206</v>
      </c>
      <c r="H19067" s="10" t="s">
        <v>62</v>
      </c>
      <c r="I19067" s="10" t="s">
        <v>254</v>
      </c>
      <c r="J19067" s="10">
        <f>VLOOKUP(RefEthnicity[[#This Row],[REFERRAL_MONTH]],WorkingDays[#All],2,FALSE)</f>
        <v>20</v>
      </c>
      <c r="K19067" s="12">
        <f>RefEthnicity[[#This Row],[TWW_REFERRALS]]*(21/RefEthnicity[[#This Row],[WD]])</f>
        <v>52.5</v>
      </c>
    </row>
    <row r="19068" spans="1:11" x14ac:dyDescent="0.35">
      <c r="A19068" s="10">
        <v>43</v>
      </c>
      <c r="B19068" s="10">
        <v>201802</v>
      </c>
      <c r="C19068" s="10" t="s">
        <v>13</v>
      </c>
      <c r="D19068" s="10">
        <v>2018</v>
      </c>
      <c r="E19068" s="10" t="s">
        <v>4</v>
      </c>
      <c r="F19068" s="10" t="s">
        <v>207</v>
      </c>
      <c r="G19068" s="10" t="s">
        <v>206</v>
      </c>
      <c r="H19068" s="10" t="s">
        <v>59</v>
      </c>
      <c r="I19068" s="10" t="s">
        <v>254</v>
      </c>
      <c r="J19068" s="10">
        <f>VLOOKUP(RefEthnicity[[#This Row],[REFERRAL_MONTH]],WorkingDays[#All],2,FALSE)</f>
        <v>20</v>
      </c>
      <c r="K19068" s="12">
        <f>RefEthnicity[[#This Row],[TWW_REFERRALS]]*(21/RefEthnicity[[#This Row],[WD]])</f>
        <v>45.15</v>
      </c>
    </row>
    <row r="19069" spans="1:11" x14ac:dyDescent="0.35">
      <c r="A19069" s="10">
        <v>123</v>
      </c>
      <c r="B19069" s="10">
        <v>201802</v>
      </c>
      <c r="C19069" s="10" t="s">
        <v>13</v>
      </c>
      <c r="D19069" s="10">
        <v>2018</v>
      </c>
      <c r="E19069" s="10" t="s">
        <v>4</v>
      </c>
      <c r="F19069" s="10" t="s">
        <v>207</v>
      </c>
      <c r="G19069" s="10" t="s">
        <v>206</v>
      </c>
      <c r="H19069" s="10" t="s">
        <v>63</v>
      </c>
      <c r="I19069" s="10" t="s">
        <v>254</v>
      </c>
      <c r="J19069" s="10">
        <f>VLOOKUP(RefEthnicity[[#This Row],[REFERRAL_MONTH]],WorkingDays[#All],2,FALSE)</f>
        <v>20</v>
      </c>
      <c r="K19069" s="12">
        <f>RefEthnicity[[#This Row],[TWW_REFERRALS]]*(21/RefEthnicity[[#This Row],[WD]])</f>
        <v>129.15</v>
      </c>
    </row>
    <row r="19070" spans="1:11" x14ac:dyDescent="0.35">
      <c r="A19070" s="10">
        <v>35</v>
      </c>
      <c r="B19070" s="10">
        <v>201802</v>
      </c>
      <c r="C19070" s="10" t="s">
        <v>13</v>
      </c>
      <c r="D19070" s="10">
        <v>2018</v>
      </c>
      <c r="E19070" s="10" t="s">
        <v>4</v>
      </c>
      <c r="F19070" s="10" t="s">
        <v>207</v>
      </c>
      <c r="G19070" s="10" t="s">
        <v>206</v>
      </c>
      <c r="H19070" s="10" t="s">
        <v>65</v>
      </c>
      <c r="I19070" s="10" t="s">
        <v>254</v>
      </c>
      <c r="J19070" s="10">
        <f>VLOOKUP(RefEthnicity[[#This Row],[REFERRAL_MONTH]],WorkingDays[#All],2,FALSE)</f>
        <v>20</v>
      </c>
      <c r="K19070" s="12">
        <f>RefEthnicity[[#This Row],[TWW_REFERRALS]]*(21/RefEthnicity[[#This Row],[WD]])</f>
        <v>36.75</v>
      </c>
    </row>
    <row r="19071" spans="1:11" x14ac:dyDescent="0.35">
      <c r="A19071" s="10">
        <v>55</v>
      </c>
      <c r="B19071" s="10">
        <v>201802</v>
      </c>
      <c r="C19071" s="10" t="s">
        <v>13</v>
      </c>
      <c r="D19071" s="10">
        <v>2018</v>
      </c>
      <c r="E19071" s="10" t="s">
        <v>5</v>
      </c>
      <c r="F19071" s="10" t="s">
        <v>109</v>
      </c>
      <c r="G19071" s="10" t="s">
        <v>206</v>
      </c>
      <c r="H19071" s="10" t="s">
        <v>61</v>
      </c>
      <c r="I19071" s="10" t="s">
        <v>254</v>
      </c>
      <c r="J19071" s="10">
        <f>VLOOKUP(RefEthnicity[[#This Row],[REFERRAL_MONTH]],WorkingDays[#All],2,FALSE)</f>
        <v>20</v>
      </c>
      <c r="K19071" s="12">
        <f>RefEthnicity[[#This Row],[TWW_REFERRALS]]*(21/RefEthnicity[[#This Row],[WD]])</f>
        <v>57.75</v>
      </c>
    </row>
    <row r="19072" spans="1:11" x14ac:dyDescent="0.35">
      <c r="A19072" s="10">
        <v>392</v>
      </c>
      <c r="B19072" s="10">
        <v>201802</v>
      </c>
      <c r="C19072" s="10" t="s">
        <v>13</v>
      </c>
      <c r="D19072" s="10">
        <v>2018</v>
      </c>
      <c r="E19072" s="10" t="s">
        <v>5</v>
      </c>
      <c r="F19072" s="10" t="s">
        <v>109</v>
      </c>
      <c r="G19072" s="10" t="s">
        <v>206</v>
      </c>
      <c r="H19072" s="10" t="s">
        <v>64</v>
      </c>
      <c r="I19072" s="10" t="s">
        <v>64</v>
      </c>
      <c r="J19072" s="10">
        <f>VLOOKUP(RefEthnicity[[#This Row],[REFERRAL_MONTH]],WorkingDays[#All],2,FALSE)</f>
        <v>20</v>
      </c>
      <c r="K19072" s="12">
        <f>RefEthnicity[[#This Row],[TWW_REFERRALS]]*(21/RefEthnicity[[#This Row],[WD]])</f>
        <v>411.6</v>
      </c>
    </row>
    <row r="19073" spans="1:11" x14ac:dyDescent="0.35">
      <c r="A19073" s="10">
        <v>202</v>
      </c>
      <c r="B19073" s="10">
        <v>201802</v>
      </c>
      <c r="C19073" s="10" t="s">
        <v>13</v>
      </c>
      <c r="D19073" s="10">
        <v>2018</v>
      </c>
      <c r="E19073" s="10" t="s">
        <v>5</v>
      </c>
      <c r="F19073" s="10" t="s">
        <v>109</v>
      </c>
      <c r="G19073" s="10" t="s">
        <v>206</v>
      </c>
      <c r="H19073" s="10" t="s">
        <v>60</v>
      </c>
      <c r="I19073" s="10" t="s">
        <v>254</v>
      </c>
      <c r="J19073" s="10">
        <f>VLOOKUP(RefEthnicity[[#This Row],[REFERRAL_MONTH]],WorkingDays[#All],2,FALSE)</f>
        <v>20</v>
      </c>
      <c r="K19073" s="12">
        <f>RefEthnicity[[#This Row],[TWW_REFERRALS]]*(21/RefEthnicity[[#This Row],[WD]])</f>
        <v>212.10000000000002</v>
      </c>
    </row>
    <row r="19074" spans="1:11" x14ac:dyDescent="0.35">
      <c r="A19074" s="10">
        <v>87</v>
      </c>
      <c r="B19074" s="10">
        <v>201802</v>
      </c>
      <c r="C19074" s="10" t="s">
        <v>13</v>
      </c>
      <c r="D19074" s="10">
        <v>2018</v>
      </c>
      <c r="E19074" s="10" t="s">
        <v>5</v>
      </c>
      <c r="F19074" s="10" t="s">
        <v>109</v>
      </c>
      <c r="G19074" s="10" t="s">
        <v>206</v>
      </c>
      <c r="H19074" s="10" t="s">
        <v>62</v>
      </c>
      <c r="I19074" s="10" t="s">
        <v>254</v>
      </c>
      <c r="J19074" s="10">
        <f>VLOOKUP(RefEthnicity[[#This Row],[REFERRAL_MONTH]],WorkingDays[#All],2,FALSE)</f>
        <v>20</v>
      </c>
      <c r="K19074" s="12">
        <f>RefEthnicity[[#This Row],[TWW_REFERRALS]]*(21/RefEthnicity[[#This Row],[WD]])</f>
        <v>91.350000000000009</v>
      </c>
    </row>
    <row r="19075" spans="1:11" x14ac:dyDescent="0.35">
      <c r="A19075" s="10">
        <v>96</v>
      </c>
      <c r="B19075" s="10">
        <v>201802</v>
      </c>
      <c r="C19075" s="10" t="s">
        <v>13</v>
      </c>
      <c r="D19075" s="10">
        <v>2018</v>
      </c>
      <c r="E19075" s="10" t="s">
        <v>5</v>
      </c>
      <c r="F19075" s="10" t="s">
        <v>109</v>
      </c>
      <c r="G19075" s="10" t="s">
        <v>206</v>
      </c>
      <c r="H19075" s="10" t="s">
        <v>59</v>
      </c>
      <c r="I19075" s="10" t="s">
        <v>254</v>
      </c>
      <c r="J19075" s="10">
        <f>VLOOKUP(RefEthnicity[[#This Row],[REFERRAL_MONTH]],WorkingDays[#All],2,FALSE)</f>
        <v>20</v>
      </c>
      <c r="K19075" s="12">
        <f>RefEthnicity[[#This Row],[TWW_REFERRALS]]*(21/RefEthnicity[[#This Row],[WD]])</f>
        <v>100.80000000000001</v>
      </c>
    </row>
    <row r="19076" spans="1:11" x14ac:dyDescent="0.35">
      <c r="A19076" s="10">
        <v>85</v>
      </c>
      <c r="B19076" s="10">
        <v>201802</v>
      </c>
      <c r="C19076" s="10" t="s">
        <v>13</v>
      </c>
      <c r="D19076" s="10">
        <v>2018</v>
      </c>
      <c r="E19076" s="10" t="s">
        <v>5</v>
      </c>
      <c r="F19076" s="10" t="s">
        <v>109</v>
      </c>
      <c r="G19076" s="10" t="s">
        <v>206</v>
      </c>
      <c r="H19076" s="10" t="s">
        <v>63</v>
      </c>
      <c r="I19076" s="10" t="s">
        <v>254</v>
      </c>
      <c r="J19076" s="10">
        <f>VLOOKUP(RefEthnicity[[#This Row],[REFERRAL_MONTH]],WorkingDays[#All],2,FALSE)</f>
        <v>20</v>
      </c>
      <c r="K19076" s="12">
        <f>RefEthnicity[[#This Row],[TWW_REFERRALS]]*(21/RefEthnicity[[#This Row],[WD]])</f>
        <v>89.25</v>
      </c>
    </row>
    <row r="19077" spans="1:11" x14ac:dyDescent="0.35">
      <c r="A19077" s="10">
        <v>29</v>
      </c>
      <c r="B19077" s="10">
        <v>201802</v>
      </c>
      <c r="C19077" s="10" t="s">
        <v>13</v>
      </c>
      <c r="D19077" s="10">
        <v>2018</v>
      </c>
      <c r="E19077" s="10" t="s">
        <v>5</v>
      </c>
      <c r="F19077" s="10" t="s">
        <v>109</v>
      </c>
      <c r="G19077" s="10" t="s">
        <v>206</v>
      </c>
      <c r="H19077" s="10" t="s">
        <v>65</v>
      </c>
      <c r="I19077" s="10" t="s">
        <v>254</v>
      </c>
      <c r="J19077" s="10">
        <f>VLOOKUP(RefEthnicity[[#This Row],[REFERRAL_MONTH]],WorkingDays[#All],2,FALSE)</f>
        <v>20</v>
      </c>
      <c r="K19077" s="12">
        <f>RefEthnicity[[#This Row],[TWW_REFERRALS]]*(21/RefEthnicity[[#This Row],[WD]])</f>
        <v>30.450000000000003</v>
      </c>
    </row>
    <row r="19078" spans="1:11" x14ac:dyDescent="0.35">
      <c r="A19078" s="10">
        <v>16</v>
      </c>
      <c r="B19078" s="10">
        <v>201802</v>
      </c>
      <c r="C19078" s="10" t="s">
        <v>13</v>
      </c>
      <c r="D19078" s="10">
        <v>2018</v>
      </c>
      <c r="E19078" s="10" t="s">
        <v>5</v>
      </c>
      <c r="F19078" s="10" t="s">
        <v>110</v>
      </c>
      <c r="G19078" s="10" t="s">
        <v>206</v>
      </c>
      <c r="H19078" s="10" t="s">
        <v>61</v>
      </c>
      <c r="I19078" s="10" t="s">
        <v>254</v>
      </c>
      <c r="J19078" s="10">
        <f>VLOOKUP(RefEthnicity[[#This Row],[REFERRAL_MONTH]],WorkingDays[#All],2,FALSE)</f>
        <v>20</v>
      </c>
      <c r="K19078" s="12">
        <f>RefEthnicity[[#This Row],[TWW_REFERRALS]]*(21/RefEthnicity[[#This Row],[WD]])</f>
        <v>16.8</v>
      </c>
    </row>
    <row r="19079" spans="1:11" x14ac:dyDescent="0.35">
      <c r="A19079" s="10">
        <v>237</v>
      </c>
      <c r="B19079" s="10">
        <v>201802</v>
      </c>
      <c r="C19079" s="10" t="s">
        <v>13</v>
      </c>
      <c r="D19079" s="10">
        <v>2018</v>
      </c>
      <c r="E19079" s="10" t="s">
        <v>5</v>
      </c>
      <c r="F19079" s="10" t="s">
        <v>110</v>
      </c>
      <c r="G19079" s="10" t="s">
        <v>206</v>
      </c>
      <c r="H19079" s="10" t="s">
        <v>64</v>
      </c>
      <c r="I19079" s="10" t="s">
        <v>64</v>
      </c>
      <c r="J19079" s="10">
        <f>VLOOKUP(RefEthnicity[[#This Row],[REFERRAL_MONTH]],WorkingDays[#All],2,FALSE)</f>
        <v>20</v>
      </c>
      <c r="K19079" s="12">
        <f>RefEthnicity[[#This Row],[TWW_REFERRALS]]*(21/RefEthnicity[[#This Row],[WD]])</f>
        <v>248.85000000000002</v>
      </c>
    </row>
    <row r="19080" spans="1:11" x14ac:dyDescent="0.35">
      <c r="A19080" s="10">
        <v>46</v>
      </c>
      <c r="B19080" s="10">
        <v>201802</v>
      </c>
      <c r="C19080" s="10" t="s">
        <v>13</v>
      </c>
      <c r="D19080" s="10">
        <v>2018</v>
      </c>
      <c r="E19080" s="10" t="s">
        <v>5</v>
      </c>
      <c r="F19080" s="10" t="s">
        <v>110</v>
      </c>
      <c r="G19080" s="10" t="s">
        <v>206</v>
      </c>
      <c r="H19080" s="10" t="s">
        <v>60</v>
      </c>
      <c r="I19080" s="10" t="s">
        <v>254</v>
      </c>
      <c r="J19080" s="10">
        <f>VLOOKUP(RefEthnicity[[#This Row],[REFERRAL_MONTH]],WorkingDays[#All],2,FALSE)</f>
        <v>20</v>
      </c>
      <c r="K19080" s="12">
        <f>RefEthnicity[[#This Row],[TWW_REFERRALS]]*(21/RefEthnicity[[#This Row],[WD]])</f>
        <v>48.300000000000004</v>
      </c>
    </row>
    <row r="19081" spans="1:11" x14ac:dyDescent="0.35">
      <c r="A19081" s="10">
        <v>14</v>
      </c>
      <c r="B19081" s="10">
        <v>201802</v>
      </c>
      <c r="C19081" s="10" t="s">
        <v>13</v>
      </c>
      <c r="D19081" s="10">
        <v>2018</v>
      </c>
      <c r="E19081" s="10" t="s">
        <v>5</v>
      </c>
      <c r="F19081" s="10" t="s">
        <v>110</v>
      </c>
      <c r="G19081" s="10" t="s">
        <v>206</v>
      </c>
      <c r="H19081" s="10" t="s">
        <v>62</v>
      </c>
      <c r="I19081" s="10" t="s">
        <v>254</v>
      </c>
      <c r="J19081" s="10">
        <f>VLOOKUP(RefEthnicity[[#This Row],[REFERRAL_MONTH]],WorkingDays[#All],2,FALSE)</f>
        <v>20</v>
      </c>
      <c r="K19081" s="12">
        <f>RefEthnicity[[#This Row],[TWW_REFERRALS]]*(21/RefEthnicity[[#This Row],[WD]])</f>
        <v>14.700000000000001</v>
      </c>
    </row>
    <row r="19082" spans="1:11" x14ac:dyDescent="0.35">
      <c r="A19082" s="10">
        <v>27</v>
      </c>
      <c r="B19082" s="10">
        <v>201802</v>
      </c>
      <c r="C19082" s="10" t="s">
        <v>13</v>
      </c>
      <c r="D19082" s="10">
        <v>2018</v>
      </c>
      <c r="E19082" s="10" t="s">
        <v>5</v>
      </c>
      <c r="F19082" s="10" t="s">
        <v>110</v>
      </c>
      <c r="G19082" s="10" t="s">
        <v>206</v>
      </c>
      <c r="H19082" s="10" t="s">
        <v>59</v>
      </c>
      <c r="I19082" s="10" t="s">
        <v>254</v>
      </c>
      <c r="J19082" s="10">
        <f>VLOOKUP(RefEthnicity[[#This Row],[REFERRAL_MONTH]],WorkingDays[#All],2,FALSE)</f>
        <v>20</v>
      </c>
      <c r="K19082" s="12">
        <f>RefEthnicity[[#This Row],[TWW_REFERRALS]]*(21/RefEthnicity[[#This Row],[WD]])</f>
        <v>28.35</v>
      </c>
    </row>
    <row r="19083" spans="1:11" x14ac:dyDescent="0.35">
      <c r="A19083" s="10">
        <v>24</v>
      </c>
      <c r="B19083" s="10">
        <v>201802</v>
      </c>
      <c r="C19083" s="10" t="s">
        <v>13</v>
      </c>
      <c r="D19083" s="10">
        <v>2018</v>
      </c>
      <c r="E19083" s="10" t="s">
        <v>5</v>
      </c>
      <c r="F19083" s="10" t="s">
        <v>110</v>
      </c>
      <c r="G19083" s="10" t="s">
        <v>206</v>
      </c>
      <c r="H19083" s="10" t="s">
        <v>63</v>
      </c>
      <c r="I19083" s="10" t="s">
        <v>254</v>
      </c>
      <c r="J19083" s="10">
        <f>VLOOKUP(RefEthnicity[[#This Row],[REFERRAL_MONTH]],WorkingDays[#All],2,FALSE)</f>
        <v>20</v>
      </c>
      <c r="K19083" s="12">
        <f>RefEthnicity[[#This Row],[TWW_REFERRALS]]*(21/RefEthnicity[[#This Row],[WD]])</f>
        <v>25.200000000000003</v>
      </c>
    </row>
    <row r="19084" spans="1:11" x14ac:dyDescent="0.35">
      <c r="A19084" s="10">
        <v>13</v>
      </c>
      <c r="B19084" s="10">
        <v>201802</v>
      </c>
      <c r="C19084" s="10" t="s">
        <v>13</v>
      </c>
      <c r="D19084" s="10">
        <v>2018</v>
      </c>
      <c r="E19084" s="10" t="s">
        <v>5</v>
      </c>
      <c r="F19084" s="10" t="s">
        <v>110</v>
      </c>
      <c r="G19084" s="10" t="s">
        <v>206</v>
      </c>
      <c r="H19084" s="10" t="s">
        <v>65</v>
      </c>
      <c r="I19084" s="10" t="s">
        <v>254</v>
      </c>
      <c r="J19084" s="10">
        <f>VLOOKUP(RefEthnicity[[#This Row],[REFERRAL_MONTH]],WorkingDays[#All],2,FALSE)</f>
        <v>20</v>
      </c>
      <c r="K19084" s="12">
        <f>RefEthnicity[[#This Row],[TWW_REFERRALS]]*(21/RefEthnicity[[#This Row],[WD]])</f>
        <v>13.65</v>
      </c>
    </row>
    <row r="19085" spans="1:11" x14ac:dyDescent="0.35">
      <c r="A19085" s="10">
        <v>9</v>
      </c>
      <c r="B19085" s="10">
        <v>201802</v>
      </c>
      <c r="C19085" s="10" t="s">
        <v>13</v>
      </c>
      <c r="D19085" s="10">
        <v>2018</v>
      </c>
      <c r="E19085" s="10" t="s">
        <v>5</v>
      </c>
      <c r="F19085" s="10" t="s">
        <v>111</v>
      </c>
      <c r="G19085" s="10" t="s">
        <v>206</v>
      </c>
      <c r="H19085" s="10" t="s">
        <v>61</v>
      </c>
      <c r="I19085" s="10" t="s">
        <v>254</v>
      </c>
      <c r="J19085" s="10">
        <f>VLOOKUP(RefEthnicity[[#This Row],[REFERRAL_MONTH]],WorkingDays[#All],2,FALSE)</f>
        <v>20</v>
      </c>
      <c r="K19085" s="12">
        <f>RefEthnicity[[#This Row],[TWW_REFERRALS]]*(21/RefEthnicity[[#This Row],[WD]])</f>
        <v>9.4500000000000011</v>
      </c>
    </row>
    <row r="19086" spans="1:11" x14ac:dyDescent="0.35">
      <c r="A19086" s="10">
        <v>40</v>
      </c>
      <c r="B19086" s="10">
        <v>201802</v>
      </c>
      <c r="C19086" s="10" t="s">
        <v>13</v>
      </c>
      <c r="D19086" s="10">
        <v>2018</v>
      </c>
      <c r="E19086" s="10" t="s">
        <v>5</v>
      </c>
      <c r="F19086" s="10" t="s">
        <v>111</v>
      </c>
      <c r="G19086" s="10" t="s">
        <v>206</v>
      </c>
      <c r="H19086" s="10" t="s">
        <v>64</v>
      </c>
      <c r="I19086" s="10" t="s">
        <v>64</v>
      </c>
      <c r="J19086" s="10">
        <f>VLOOKUP(RefEthnicity[[#This Row],[REFERRAL_MONTH]],WorkingDays[#All],2,FALSE)</f>
        <v>20</v>
      </c>
      <c r="K19086" s="12">
        <f>RefEthnicity[[#This Row],[TWW_REFERRALS]]*(21/RefEthnicity[[#This Row],[WD]])</f>
        <v>42</v>
      </c>
    </row>
    <row r="19087" spans="1:11" x14ac:dyDescent="0.35">
      <c r="A19087" s="10">
        <v>12</v>
      </c>
      <c r="B19087" s="10">
        <v>201802</v>
      </c>
      <c r="C19087" s="10" t="s">
        <v>13</v>
      </c>
      <c r="D19087" s="10">
        <v>2018</v>
      </c>
      <c r="E19087" s="10" t="s">
        <v>5</v>
      </c>
      <c r="F19087" s="10" t="s">
        <v>111</v>
      </c>
      <c r="G19087" s="10" t="s">
        <v>206</v>
      </c>
      <c r="H19087" s="10" t="s">
        <v>60</v>
      </c>
      <c r="I19087" s="10" t="s">
        <v>254</v>
      </c>
      <c r="J19087" s="10">
        <f>VLOOKUP(RefEthnicity[[#This Row],[REFERRAL_MONTH]],WorkingDays[#All],2,FALSE)</f>
        <v>20</v>
      </c>
      <c r="K19087" s="12">
        <f>RefEthnicity[[#This Row],[TWW_REFERRALS]]*(21/RefEthnicity[[#This Row],[WD]])</f>
        <v>12.600000000000001</v>
      </c>
    </row>
    <row r="19088" spans="1:11" x14ac:dyDescent="0.35">
      <c r="A19088" s="10">
        <v>11</v>
      </c>
      <c r="B19088" s="10">
        <v>201802</v>
      </c>
      <c r="C19088" s="10" t="s">
        <v>13</v>
      </c>
      <c r="D19088" s="10">
        <v>2018</v>
      </c>
      <c r="E19088" s="10" t="s">
        <v>5</v>
      </c>
      <c r="F19088" s="10" t="s">
        <v>111</v>
      </c>
      <c r="G19088" s="10" t="s">
        <v>206</v>
      </c>
      <c r="H19088" s="10" t="s">
        <v>62</v>
      </c>
      <c r="I19088" s="10" t="s">
        <v>254</v>
      </c>
      <c r="J19088" s="10">
        <f>VLOOKUP(RefEthnicity[[#This Row],[REFERRAL_MONTH]],WorkingDays[#All],2,FALSE)</f>
        <v>20</v>
      </c>
      <c r="K19088" s="12">
        <f>RefEthnicity[[#This Row],[TWW_REFERRALS]]*(21/RefEthnicity[[#This Row],[WD]])</f>
        <v>11.55</v>
      </c>
    </row>
    <row r="19089" spans="1:11" x14ac:dyDescent="0.35">
      <c r="A19089" s="10">
        <v>10</v>
      </c>
      <c r="B19089" s="10">
        <v>201802</v>
      </c>
      <c r="C19089" s="10" t="s">
        <v>13</v>
      </c>
      <c r="D19089" s="10">
        <v>2018</v>
      </c>
      <c r="E19089" s="10" t="s">
        <v>5</v>
      </c>
      <c r="F19089" s="10" t="s">
        <v>111</v>
      </c>
      <c r="G19089" s="10" t="s">
        <v>206</v>
      </c>
      <c r="H19089" s="10" t="s">
        <v>59</v>
      </c>
      <c r="I19089" s="10" t="s">
        <v>254</v>
      </c>
      <c r="J19089" s="10">
        <f>VLOOKUP(RefEthnicity[[#This Row],[REFERRAL_MONTH]],WorkingDays[#All],2,FALSE)</f>
        <v>20</v>
      </c>
      <c r="K19089" s="12">
        <f>RefEthnicity[[#This Row],[TWW_REFERRALS]]*(21/RefEthnicity[[#This Row],[WD]])</f>
        <v>10.5</v>
      </c>
    </row>
    <row r="19090" spans="1:11" x14ac:dyDescent="0.35">
      <c r="A19090" s="10">
        <v>17</v>
      </c>
      <c r="B19090" s="10">
        <v>201802</v>
      </c>
      <c r="C19090" s="10" t="s">
        <v>13</v>
      </c>
      <c r="D19090" s="10">
        <v>2018</v>
      </c>
      <c r="E19090" s="10" t="s">
        <v>5</v>
      </c>
      <c r="F19090" s="10" t="s">
        <v>111</v>
      </c>
      <c r="G19090" s="10" t="s">
        <v>206</v>
      </c>
      <c r="H19090" s="10" t="s">
        <v>63</v>
      </c>
      <c r="I19090" s="10" t="s">
        <v>254</v>
      </c>
      <c r="J19090" s="10">
        <f>VLOOKUP(RefEthnicity[[#This Row],[REFERRAL_MONTH]],WorkingDays[#All],2,FALSE)</f>
        <v>20</v>
      </c>
      <c r="K19090" s="12">
        <f>RefEthnicity[[#This Row],[TWW_REFERRALS]]*(21/RefEthnicity[[#This Row],[WD]])</f>
        <v>17.850000000000001</v>
      </c>
    </row>
    <row r="19091" spans="1:11" x14ac:dyDescent="0.35">
      <c r="A19091" s="10">
        <v>7</v>
      </c>
      <c r="B19091" s="10">
        <v>201802</v>
      </c>
      <c r="C19091" s="10" t="s">
        <v>13</v>
      </c>
      <c r="D19091" s="10">
        <v>2018</v>
      </c>
      <c r="E19091" s="10" t="s">
        <v>5</v>
      </c>
      <c r="F19091" s="10" t="s">
        <v>111</v>
      </c>
      <c r="G19091" s="10" t="s">
        <v>206</v>
      </c>
      <c r="H19091" s="10" t="s">
        <v>65</v>
      </c>
      <c r="I19091" s="10" t="s">
        <v>254</v>
      </c>
      <c r="J19091" s="10">
        <f>VLOOKUP(RefEthnicity[[#This Row],[REFERRAL_MONTH]],WorkingDays[#All],2,FALSE)</f>
        <v>20</v>
      </c>
      <c r="K19091" s="12">
        <f>RefEthnicity[[#This Row],[TWW_REFERRALS]]*(21/RefEthnicity[[#This Row],[WD]])</f>
        <v>7.3500000000000005</v>
      </c>
    </row>
    <row r="19092" spans="1:11" x14ac:dyDescent="0.35">
      <c r="A19092" s="10">
        <v>15</v>
      </c>
      <c r="B19092" s="10">
        <v>201802</v>
      </c>
      <c r="C19092" s="10" t="s">
        <v>13</v>
      </c>
      <c r="D19092" s="10">
        <v>2018</v>
      </c>
      <c r="E19092" s="10" t="s">
        <v>5</v>
      </c>
      <c r="F19092" s="10" t="s">
        <v>112</v>
      </c>
      <c r="G19092" s="10" t="s">
        <v>206</v>
      </c>
      <c r="H19092" s="10" t="s">
        <v>61</v>
      </c>
      <c r="I19092" s="10" t="s">
        <v>254</v>
      </c>
      <c r="J19092" s="10">
        <f>VLOOKUP(RefEthnicity[[#This Row],[REFERRAL_MONTH]],WorkingDays[#All],2,FALSE)</f>
        <v>20</v>
      </c>
      <c r="K19092" s="12">
        <f>RefEthnicity[[#This Row],[TWW_REFERRALS]]*(21/RefEthnicity[[#This Row],[WD]])</f>
        <v>15.75</v>
      </c>
    </row>
    <row r="19093" spans="1:11" x14ac:dyDescent="0.35">
      <c r="A19093" s="10">
        <v>178</v>
      </c>
      <c r="B19093" s="10">
        <v>201802</v>
      </c>
      <c r="C19093" s="10" t="s">
        <v>13</v>
      </c>
      <c r="D19093" s="10">
        <v>2018</v>
      </c>
      <c r="E19093" s="10" t="s">
        <v>5</v>
      </c>
      <c r="F19093" s="10" t="s">
        <v>112</v>
      </c>
      <c r="G19093" s="10" t="s">
        <v>206</v>
      </c>
      <c r="H19093" s="10" t="s">
        <v>64</v>
      </c>
      <c r="I19093" s="10" t="s">
        <v>64</v>
      </c>
      <c r="J19093" s="10">
        <f>VLOOKUP(RefEthnicity[[#This Row],[REFERRAL_MONTH]],WorkingDays[#All],2,FALSE)</f>
        <v>20</v>
      </c>
      <c r="K19093" s="12">
        <f>RefEthnicity[[#This Row],[TWW_REFERRALS]]*(21/RefEthnicity[[#This Row],[WD]])</f>
        <v>186.9</v>
      </c>
    </row>
    <row r="19094" spans="1:11" x14ac:dyDescent="0.35">
      <c r="A19094" s="10">
        <v>29</v>
      </c>
      <c r="B19094" s="10">
        <v>201802</v>
      </c>
      <c r="C19094" s="10" t="s">
        <v>13</v>
      </c>
      <c r="D19094" s="10">
        <v>2018</v>
      </c>
      <c r="E19094" s="10" t="s">
        <v>5</v>
      </c>
      <c r="F19094" s="10" t="s">
        <v>112</v>
      </c>
      <c r="G19094" s="10" t="s">
        <v>206</v>
      </c>
      <c r="H19094" s="10" t="s">
        <v>60</v>
      </c>
      <c r="I19094" s="10" t="s">
        <v>254</v>
      </c>
      <c r="J19094" s="10">
        <f>VLOOKUP(RefEthnicity[[#This Row],[REFERRAL_MONTH]],WorkingDays[#All],2,FALSE)</f>
        <v>20</v>
      </c>
      <c r="K19094" s="12">
        <f>RefEthnicity[[#This Row],[TWW_REFERRALS]]*(21/RefEthnicity[[#This Row],[WD]])</f>
        <v>30.450000000000003</v>
      </c>
    </row>
    <row r="19095" spans="1:11" x14ac:dyDescent="0.35">
      <c r="A19095" s="10">
        <v>24</v>
      </c>
      <c r="B19095" s="10">
        <v>201802</v>
      </c>
      <c r="C19095" s="10" t="s">
        <v>13</v>
      </c>
      <c r="D19095" s="10">
        <v>2018</v>
      </c>
      <c r="E19095" s="10" t="s">
        <v>5</v>
      </c>
      <c r="F19095" s="10" t="s">
        <v>112</v>
      </c>
      <c r="G19095" s="10" t="s">
        <v>206</v>
      </c>
      <c r="H19095" s="10" t="s">
        <v>62</v>
      </c>
      <c r="I19095" s="10" t="s">
        <v>254</v>
      </c>
      <c r="J19095" s="10">
        <f>VLOOKUP(RefEthnicity[[#This Row],[REFERRAL_MONTH]],WorkingDays[#All],2,FALSE)</f>
        <v>20</v>
      </c>
      <c r="K19095" s="12">
        <f>RefEthnicity[[#This Row],[TWW_REFERRALS]]*(21/RefEthnicity[[#This Row],[WD]])</f>
        <v>25.200000000000003</v>
      </c>
    </row>
    <row r="19096" spans="1:11" x14ac:dyDescent="0.35">
      <c r="A19096" s="10">
        <v>21</v>
      </c>
      <c r="B19096" s="10">
        <v>201802</v>
      </c>
      <c r="C19096" s="10" t="s">
        <v>13</v>
      </c>
      <c r="D19096" s="10">
        <v>2018</v>
      </c>
      <c r="E19096" s="10" t="s">
        <v>5</v>
      </c>
      <c r="F19096" s="10" t="s">
        <v>112</v>
      </c>
      <c r="G19096" s="10" t="s">
        <v>206</v>
      </c>
      <c r="H19096" s="10" t="s">
        <v>59</v>
      </c>
      <c r="I19096" s="10" t="s">
        <v>254</v>
      </c>
      <c r="J19096" s="10">
        <f>VLOOKUP(RefEthnicity[[#This Row],[REFERRAL_MONTH]],WorkingDays[#All],2,FALSE)</f>
        <v>20</v>
      </c>
      <c r="K19096" s="12">
        <f>RefEthnicity[[#This Row],[TWW_REFERRALS]]*(21/RefEthnicity[[#This Row],[WD]])</f>
        <v>22.05</v>
      </c>
    </row>
    <row r="19097" spans="1:11" x14ac:dyDescent="0.35">
      <c r="A19097" s="10">
        <v>32</v>
      </c>
      <c r="B19097" s="10">
        <v>201802</v>
      </c>
      <c r="C19097" s="10" t="s">
        <v>13</v>
      </c>
      <c r="D19097" s="10">
        <v>2018</v>
      </c>
      <c r="E19097" s="10" t="s">
        <v>5</v>
      </c>
      <c r="F19097" s="10" t="s">
        <v>112</v>
      </c>
      <c r="G19097" s="10" t="s">
        <v>206</v>
      </c>
      <c r="H19097" s="10" t="s">
        <v>63</v>
      </c>
      <c r="I19097" s="10" t="s">
        <v>254</v>
      </c>
      <c r="J19097" s="10">
        <f>VLOOKUP(RefEthnicity[[#This Row],[REFERRAL_MONTH]],WorkingDays[#All],2,FALSE)</f>
        <v>20</v>
      </c>
      <c r="K19097" s="12">
        <f>RefEthnicity[[#This Row],[TWW_REFERRALS]]*(21/RefEthnicity[[#This Row],[WD]])</f>
        <v>33.6</v>
      </c>
    </row>
    <row r="19098" spans="1:11" x14ac:dyDescent="0.35">
      <c r="A19098" s="10">
        <v>6</v>
      </c>
      <c r="B19098" s="10">
        <v>201802</v>
      </c>
      <c r="C19098" s="10" t="s">
        <v>13</v>
      </c>
      <c r="D19098" s="10">
        <v>2018</v>
      </c>
      <c r="E19098" s="10" t="s">
        <v>5</v>
      </c>
      <c r="F19098" s="10" t="s">
        <v>112</v>
      </c>
      <c r="G19098" s="10" t="s">
        <v>206</v>
      </c>
      <c r="H19098" s="10" t="s">
        <v>65</v>
      </c>
      <c r="I19098" s="10" t="s">
        <v>254</v>
      </c>
      <c r="J19098" s="10">
        <f>VLOOKUP(RefEthnicity[[#This Row],[REFERRAL_MONTH]],WorkingDays[#All],2,FALSE)</f>
        <v>20</v>
      </c>
      <c r="K19098" s="12">
        <f>RefEthnicity[[#This Row],[TWW_REFERRALS]]*(21/RefEthnicity[[#This Row],[WD]])</f>
        <v>6.3000000000000007</v>
      </c>
    </row>
    <row r="19099" spans="1:11" x14ac:dyDescent="0.35">
      <c r="A19099" s="10">
        <v>90</v>
      </c>
      <c r="B19099" s="10">
        <v>201802</v>
      </c>
      <c r="C19099" s="10" t="s">
        <v>13</v>
      </c>
      <c r="D19099" s="10">
        <v>2018</v>
      </c>
      <c r="E19099" s="10" t="s">
        <v>5</v>
      </c>
      <c r="F19099" s="10" t="s">
        <v>113</v>
      </c>
      <c r="G19099" s="10" t="s">
        <v>113</v>
      </c>
      <c r="H19099" s="10" t="s">
        <v>61</v>
      </c>
      <c r="I19099" s="10" t="s">
        <v>254</v>
      </c>
      <c r="J19099" s="10">
        <f>VLOOKUP(RefEthnicity[[#This Row],[REFERRAL_MONTH]],WorkingDays[#All],2,FALSE)</f>
        <v>20</v>
      </c>
      <c r="K19099" s="12">
        <f>RefEthnicity[[#This Row],[TWW_REFERRALS]]*(21/RefEthnicity[[#This Row],[WD]])</f>
        <v>94.5</v>
      </c>
    </row>
    <row r="19100" spans="1:11" x14ac:dyDescent="0.35">
      <c r="A19100" s="10">
        <v>186</v>
      </c>
      <c r="B19100" s="10">
        <v>201802</v>
      </c>
      <c r="C19100" s="10" t="s">
        <v>13</v>
      </c>
      <c r="D19100" s="10">
        <v>2018</v>
      </c>
      <c r="E19100" s="10" t="s">
        <v>5</v>
      </c>
      <c r="F19100" s="10" t="s">
        <v>113</v>
      </c>
      <c r="G19100" s="10" t="s">
        <v>113</v>
      </c>
      <c r="H19100" s="10" t="s">
        <v>64</v>
      </c>
      <c r="I19100" s="10" t="s">
        <v>64</v>
      </c>
      <c r="J19100" s="10">
        <f>VLOOKUP(RefEthnicity[[#This Row],[REFERRAL_MONTH]],WorkingDays[#All],2,FALSE)</f>
        <v>20</v>
      </c>
      <c r="K19100" s="12">
        <f>RefEthnicity[[#This Row],[TWW_REFERRALS]]*(21/RefEthnicity[[#This Row],[WD]])</f>
        <v>195.3</v>
      </c>
    </row>
    <row r="19101" spans="1:11" x14ac:dyDescent="0.35">
      <c r="A19101" s="10">
        <v>157</v>
      </c>
      <c r="B19101" s="10">
        <v>201802</v>
      </c>
      <c r="C19101" s="10" t="s">
        <v>13</v>
      </c>
      <c r="D19101" s="10">
        <v>2018</v>
      </c>
      <c r="E19101" s="10" t="s">
        <v>5</v>
      </c>
      <c r="F19101" s="10" t="s">
        <v>113</v>
      </c>
      <c r="G19101" s="10" t="s">
        <v>113</v>
      </c>
      <c r="H19101" s="10" t="s">
        <v>60</v>
      </c>
      <c r="I19101" s="10" t="s">
        <v>254</v>
      </c>
      <c r="J19101" s="10">
        <f>VLOOKUP(RefEthnicity[[#This Row],[REFERRAL_MONTH]],WorkingDays[#All],2,FALSE)</f>
        <v>20</v>
      </c>
      <c r="K19101" s="12">
        <f>RefEthnicity[[#This Row],[TWW_REFERRALS]]*(21/RefEthnicity[[#This Row],[WD]])</f>
        <v>164.85</v>
      </c>
    </row>
    <row r="19102" spans="1:11" x14ac:dyDescent="0.35">
      <c r="A19102" s="10">
        <v>114</v>
      </c>
      <c r="B19102" s="10">
        <v>201802</v>
      </c>
      <c r="C19102" s="10" t="s">
        <v>13</v>
      </c>
      <c r="D19102" s="10">
        <v>2018</v>
      </c>
      <c r="E19102" s="10" t="s">
        <v>5</v>
      </c>
      <c r="F19102" s="10" t="s">
        <v>113</v>
      </c>
      <c r="G19102" s="10" t="s">
        <v>113</v>
      </c>
      <c r="H19102" s="10" t="s">
        <v>62</v>
      </c>
      <c r="I19102" s="10" t="s">
        <v>254</v>
      </c>
      <c r="J19102" s="10">
        <f>VLOOKUP(RefEthnicity[[#This Row],[REFERRAL_MONTH]],WorkingDays[#All],2,FALSE)</f>
        <v>20</v>
      </c>
      <c r="K19102" s="12">
        <f>RefEthnicity[[#This Row],[TWW_REFERRALS]]*(21/RefEthnicity[[#This Row],[WD]])</f>
        <v>119.7</v>
      </c>
    </row>
    <row r="19103" spans="1:11" x14ac:dyDescent="0.35">
      <c r="A19103" s="10">
        <v>55</v>
      </c>
      <c r="B19103" s="10">
        <v>201802</v>
      </c>
      <c r="C19103" s="10" t="s">
        <v>13</v>
      </c>
      <c r="D19103" s="10">
        <v>2018</v>
      </c>
      <c r="E19103" s="10" t="s">
        <v>5</v>
      </c>
      <c r="F19103" s="10" t="s">
        <v>113</v>
      </c>
      <c r="G19103" s="10" t="s">
        <v>113</v>
      </c>
      <c r="H19103" s="10" t="s">
        <v>59</v>
      </c>
      <c r="I19103" s="10" t="s">
        <v>254</v>
      </c>
      <c r="J19103" s="10">
        <f>VLOOKUP(RefEthnicity[[#This Row],[REFERRAL_MONTH]],WorkingDays[#All],2,FALSE)</f>
        <v>20</v>
      </c>
      <c r="K19103" s="12">
        <f>RefEthnicity[[#This Row],[TWW_REFERRALS]]*(21/RefEthnicity[[#This Row],[WD]])</f>
        <v>57.75</v>
      </c>
    </row>
    <row r="19104" spans="1:11" x14ac:dyDescent="0.35">
      <c r="A19104" s="10">
        <v>193</v>
      </c>
      <c r="B19104" s="10">
        <v>201802</v>
      </c>
      <c r="C19104" s="10" t="s">
        <v>13</v>
      </c>
      <c r="D19104" s="10">
        <v>2018</v>
      </c>
      <c r="E19104" s="10" t="s">
        <v>5</v>
      </c>
      <c r="F19104" s="10" t="s">
        <v>113</v>
      </c>
      <c r="G19104" s="10" t="s">
        <v>113</v>
      </c>
      <c r="H19104" s="10" t="s">
        <v>63</v>
      </c>
      <c r="I19104" s="10" t="s">
        <v>254</v>
      </c>
      <c r="J19104" s="10">
        <f>VLOOKUP(RefEthnicity[[#This Row],[REFERRAL_MONTH]],WorkingDays[#All],2,FALSE)</f>
        <v>20</v>
      </c>
      <c r="K19104" s="12">
        <f>RefEthnicity[[#This Row],[TWW_REFERRALS]]*(21/RefEthnicity[[#This Row],[WD]])</f>
        <v>202.65</v>
      </c>
    </row>
    <row r="19105" spans="1:11" x14ac:dyDescent="0.35">
      <c r="A19105" s="10">
        <v>65</v>
      </c>
      <c r="B19105" s="10">
        <v>201802</v>
      </c>
      <c r="C19105" s="10" t="s">
        <v>13</v>
      </c>
      <c r="D19105" s="10">
        <v>2018</v>
      </c>
      <c r="E19105" s="10" t="s">
        <v>5</v>
      </c>
      <c r="F19105" s="10" t="s">
        <v>113</v>
      </c>
      <c r="G19105" s="10" t="s">
        <v>113</v>
      </c>
      <c r="H19105" s="10" t="s">
        <v>65</v>
      </c>
      <c r="I19105" s="10" t="s">
        <v>254</v>
      </c>
      <c r="J19105" s="10">
        <f>VLOOKUP(RefEthnicity[[#This Row],[REFERRAL_MONTH]],WorkingDays[#All],2,FALSE)</f>
        <v>20</v>
      </c>
      <c r="K19105" s="12">
        <f>RefEthnicity[[#This Row],[TWW_REFERRALS]]*(21/RefEthnicity[[#This Row],[WD]])</f>
        <v>68.25</v>
      </c>
    </row>
    <row r="19106" spans="1:11" x14ac:dyDescent="0.35">
      <c r="A19106" s="10">
        <v>1245</v>
      </c>
      <c r="B19106" s="10">
        <v>201802</v>
      </c>
      <c r="C19106" s="10" t="s">
        <v>13</v>
      </c>
      <c r="D19106" s="10">
        <v>2018</v>
      </c>
      <c r="E19106" s="10" t="s">
        <v>5</v>
      </c>
      <c r="F19106" s="10" t="s">
        <v>176</v>
      </c>
      <c r="G19106" s="10" t="s">
        <v>176</v>
      </c>
      <c r="H19106" s="10" t="s">
        <v>61</v>
      </c>
      <c r="I19106" s="10" t="s">
        <v>254</v>
      </c>
      <c r="J19106" s="10">
        <f>VLOOKUP(RefEthnicity[[#This Row],[REFERRAL_MONTH]],WorkingDays[#All],2,FALSE)</f>
        <v>20</v>
      </c>
      <c r="K19106" s="12">
        <f>RefEthnicity[[#This Row],[TWW_REFERRALS]]*(21/RefEthnicity[[#This Row],[WD]])</f>
        <v>1307.25</v>
      </c>
    </row>
    <row r="19107" spans="1:11" x14ac:dyDescent="0.35">
      <c r="A19107" s="10">
        <v>899</v>
      </c>
      <c r="B19107" s="10">
        <v>201802</v>
      </c>
      <c r="C19107" s="10" t="s">
        <v>13</v>
      </c>
      <c r="D19107" s="10">
        <v>2018</v>
      </c>
      <c r="E19107" s="10" t="s">
        <v>5</v>
      </c>
      <c r="F19107" s="10" t="s">
        <v>176</v>
      </c>
      <c r="G19107" s="10" t="s">
        <v>176</v>
      </c>
      <c r="H19107" s="10" t="s">
        <v>64</v>
      </c>
      <c r="I19107" s="10" t="s">
        <v>64</v>
      </c>
      <c r="J19107" s="10">
        <f>VLOOKUP(RefEthnicity[[#This Row],[REFERRAL_MONTH]],WorkingDays[#All],2,FALSE)</f>
        <v>20</v>
      </c>
      <c r="K19107" s="12">
        <f>RefEthnicity[[#This Row],[TWW_REFERRALS]]*(21/RefEthnicity[[#This Row],[WD]])</f>
        <v>943.95</v>
      </c>
    </row>
    <row r="19108" spans="1:11" x14ac:dyDescent="0.35">
      <c r="A19108" s="10">
        <v>2044</v>
      </c>
      <c r="B19108" s="10">
        <v>201802</v>
      </c>
      <c r="C19108" s="10" t="s">
        <v>13</v>
      </c>
      <c r="D19108" s="10">
        <v>2018</v>
      </c>
      <c r="E19108" s="10" t="s">
        <v>5</v>
      </c>
      <c r="F19108" s="10" t="s">
        <v>176</v>
      </c>
      <c r="G19108" s="10" t="s">
        <v>176</v>
      </c>
      <c r="H19108" s="10" t="s">
        <v>60</v>
      </c>
      <c r="I19108" s="10" t="s">
        <v>254</v>
      </c>
      <c r="J19108" s="10">
        <f>VLOOKUP(RefEthnicity[[#This Row],[REFERRAL_MONTH]],WorkingDays[#All],2,FALSE)</f>
        <v>20</v>
      </c>
      <c r="K19108" s="12">
        <f>RefEthnicity[[#This Row],[TWW_REFERRALS]]*(21/RefEthnicity[[#This Row],[WD]])</f>
        <v>2146.2000000000003</v>
      </c>
    </row>
    <row r="19109" spans="1:11" x14ac:dyDescent="0.35">
      <c r="A19109" s="10">
        <v>1930</v>
      </c>
      <c r="B19109" s="10">
        <v>201802</v>
      </c>
      <c r="C19109" s="10" t="s">
        <v>13</v>
      </c>
      <c r="D19109" s="10">
        <v>2018</v>
      </c>
      <c r="E19109" s="10" t="s">
        <v>5</v>
      </c>
      <c r="F19109" s="10" t="s">
        <v>176</v>
      </c>
      <c r="G19109" s="10" t="s">
        <v>176</v>
      </c>
      <c r="H19109" s="10" t="s">
        <v>62</v>
      </c>
      <c r="I19109" s="10" t="s">
        <v>254</v>
      </c>
      <c r="J19109" s="10">
        <f>VLOOKUP(RefEthnicity[[#This Row],[REFERRAL_MONTH]],WorkingDays[#All],2,FALSE)</f>
        <v>20</v>
      </c>
      <c r="K19109" s="12">
        <f>RefEthnicity[[#This Row],[TWW_REFERRALS]]*(21/RefEthnicity[[#This Row],[WD]])</f>
        <v>2026.5</v>
      </c>
    </row>
    <row r="19110" spans="1:11" x14ac:dyDescent="0.35">
      <c r="A19110" s="10">
        <v>1646</v>
      </c>
      <c r="B19110" s="10">
        <v>201802</v>
      </c>
      <c r="C19110" s="10" t="s">
        <v>13</v>
      </c>
      <c r="D19110" s="10">
        <v>2018</v>
      </c>
      <c r="E19110" s="10" t="s">
        <v>5</v>
      </c>
      <c r="F19110" s="10" t="s">
        <v>176</v>
      </c>
      <c r="G19110" s="10" t="s">
        <v>176</v>
      </c>
      <c r="H19110" s="10" t="s">
        <v>59</v>
      </c>
      <c r="I19110" s="10" t="s">
        <v>254</v>
      </c>
      <c r="J19110" s="10">
        <f>VLOOKUP(RefEthnicity[[#This Row],[REFERRAL_MONTH]],WorkingDays[#All],2,FALSE)</f>
        <v>20</v>
      </c>
      <c r="K19110" s="12">
        <f>RefEthnicity[[#This Row],[TWW_REFERRALS]]*(21/RefEthnicity[[#This Row],[WD]])</f>
        <v>1728.3000000000002</v>
      </c>
    </row>
    <row r="19111" spans="1:11" x14ac:dyDescent="0.35">
      <c r="A19111" s="10">
        <v>2155</v>
      </c>
      <c r="B19111" s="10">
        <v>201802</v>
      </c>
      <c r="C19111" s="10" t="s">
        <v>13</v>
      </c>
      <c r="D19111" s="10">
        <v>2018</v>
      </c>
      <c r="E19111" s="10" t="s">
        <v>5</v>
      </c>
      <c r="F19111" s="10" t="s">
        <v>176</v>
      </c>
      <c r="G19111" s="10" t="s">
        <v>176</v>
      </c>
      <c r="H19111" s="10" t="s">
        <v>63</v>
      </c>
      <c r="I19111" s="10" t="s">
        <v>254</v>
      </c>
      <c r="J19111" s="10">
        <f>VLOOKUP(RefEthnicity[[#This Row],[REFERRAL_MONTH]],WorkingDays[#All],2,FALSE)</f>
        <v>20</v>
      </c>
      <c r="K19111" s="12">
        <f>RefEthnicity[[#This Row],[TWW_REFERRALS]]*(21/RefEthnicity[[#This Row],[WD]])</f>
        <v>2262.75</v>
      </c>
    </row>
    <row r="19112" spans="1:11" x14ac:dyDescent="0.35">
      <c r="A19112" s="10">
        <v>1263</v>
      </c>
      <c r="B19112" s="10">
        <v>201802</v>
      </c>
      <c r="C19112" s="10" t="s">
        <v>13</v>
      </c>
      <c r="D19112" s="10">
        <v>2018</v>
      </c>
      <c r="E19112" s="10" t="s">
        <v>5</v>
      </c>
      <c r="F19112" s="10" t="s">
        <v>176</v>
      </c>
      <c r="G19112" s="10" t="s">
        <v>176</v>
      </c>
      <c r="H19112" s="10" t="s">
        <v>65</v>
      </c>
      <c r="I19112" s="10" t="s">
        <v>254</v>
      </c>
      <c r="J19112" s="10">
        <f>VLOOKUP(RefEthnicity[[#This Row],[REFERRAL_MONTH]],WorkingDays[#All],2,FALSE)</f>
        <v>20</v>
      </c>
      <c r="K19112" s="12">
        <f>RefEthnicity[[#This Row],[TWW_REFERRALS]]*(21/RefEthnicity[[#This Row],[WD]])</f>
        <v>1326.15</v>
      </c>
    </row>
    <row r="19113" spans="1:11" x14ac:dyDescent="0.35">
      <c r="A19113" s="10">
        <v>88</v>
      </c>
      <c r="B19113" s="10">
        <v>201802</v>
      </c>
      <c r="C19113" s="10" t="s">
        <v>13</v>
      </c>
      <c r="D19113" s="10">
        <v>2018</v>
      </c>
      <c r="E19113" s="10" t="s">
        <v>5</v>
      </c>
      <c r="F19113" s="10" t="s">
        <v>207</v>
      </c>
      <c r="G19113" s="10" t="s">
        <v>206</v>
      </c>
      <c r="H19113" s="10" t="s">
        <v>61</v>
      </c>
      <c r="I19113" s="10" t="s">
        <v>254</v>
      </c>
      <c r="J19113" s="10">
        <f>VLOOKUP(RefEthnicity[[#This Row],[REFERRAL_MONTH]],WorkingDays[#All],2,FALSE)</f>
        <v>20</v>
      </c>
      <c r="K19113" s="12">
        <f>RefEthnicity[[#This Row],[TWW_REFERRALS]]*(21/RefEthnicity[[#This Row],[WD]])</f>
        <v>92.4</v>
      </c>
    </row>
    <row r="19114" spans="1:11" x14ac:dyDescent="0.35">
      <c r="A19114" s="10">
        <v>359</v>
      </c>
      <c r="B19114" s="10">
        <v>201802</v>
      </c>
      <c r="C19114" s="10" t="s">
        <v>13</v>
      </c>
      <c r="D19114" s="10">
        <v>2018</v>
      </c>
      <c r="E19114" s="10" t="s">
        <v>5</v>
      </c>
      <c r="F19114" s="10" t="s">
        <v>207</v>
      </c>
      <c r="G19114" s="10" t="s">
        <v>206</v>
      </c>
      <c r="H19114" s="10" t="s">
        <v>64</v>
      </c>
      <c r="I19114" s="10" t="s">
        <v>64</v>
      </c>
      <c r="J19114" s="10">
        <f>VLOOKUP(RefEthnicity[[#This Row],[REFERRAL_MONTH]],WorkingDays[#All],2,FALSE)</f>
        <v>20</v>
      </c>
      <c r="K19114" s="12">
        <f>RefEthnicity[[#This Row],[TWW_REFERRALS]]*(21/RefEthnicity[[#This Row],[WD]])</f>
        <v>376.95</v>
      </c>
    </row>
    <row r="19115" spans="1:11" x14ac:dyDescent="0.35">
      <c r="A19115" s="10">
        <v>91</v>
      </c>
      <c r="B19115" s="10">
        <v>201802</v>
      </c>
      <c r="C19115" s="10" t="s">
        <v>13</v>
      </c>
      <c r="D19115" s="10">
        <v>2018</v>
      </c>
      <c r="E19115" s="10" t="s">
        <v>5</v>
      </c>
      <c r="F19115" s="10" t="s">
        <v>207</v>
      </c>
      <c r="G19115" s="10" t="s">
        <v>206</v>
      </c>
      <c r="H19115" s="10" t="s">
        <v>60</v>
      </c>
      <c r="I19115" s="10" t="s">
        <v>254</v>
      </c>
      <c r="J19115" s="10">
        <f>VLOOKUP(RefEthnicity[[#This Row],[REFERRAL_MONTH]],WorkingDays[#All],2,FALSE)</f>
        <v>20</v>
      </c>
      <c r="K19115" s="12">
        <f>RefEthnicity[[#This Row],[TWW_REFERRALS]]*(21/RefEthnicity[[#This Row],[WD]])</f>
        <v>95.55</v>
      </c>
    </row>
    <row r="19116" spans="1:11" x14ac:dyDescent="0.35">
      <c r="A19116" s="10">
        <v>52</v>
      </c>
      <c r="B19116" s="10">
        <v>201802</v>
      </c>
      <c r="C19116" s="10" t="s">
        <v>13</v>
      </c>
      <c r="D19116" s="10">
        <v>2018</v>
      </c>
      <c r="E19116" s="10" t="s">
        <v>5</v>
      </c>
      <c r="F19116" s="10" t="s">
        <v>207</v>
      </c>
      <c r="G19116" s="10" t="s">
        <v>206</v>
      </c>
      <c r="H19116" s="10" t="s">
        <v>62</v>
      </c>
      <c r="I19116" s="10" t="s">
        <v>254</v>
      </c>
      <c r="J19116" s="10">
        <f>VLOOKUP(RefEthnicity[[#This Row],[REFERRAL_MONTH]],WorkingDays[#All],2,FALSE)</f>
        <v>20</v>
      </c>
      <c r="K19116" s="12">
        <f>RefEthnicity[[#This Row],[TWW_REFERRALS]]*(21/RefEthnicity[[#This Row],[WD]])</f>
        <v>54.6</v>
      </c>
    </row>
    <row r="19117" spans="1:11" x14ac:dyDescent="0.35">
      <c r="A19117" s="10">
        <v>62</v>
      </c>
      <c r="B19117" s="10">
        <v>201802</v>
      </c>
      <c r="C19117" s="10" t="s">
        <v>13</v>
      </c>
      <c r="D19117" s="10">
        <v>2018</v>
      </c>
      <c r="E19117" s="10" t="s">
        <v>5</v>
      </c>
      <c r="F19117" s="10" t="s">
        <v>207</v>
      </c>
      <c r="G19117" s="10" t="s">
        <v>206</v>
      </c>
      <c r="H19117" s="10" t="s">
        <v>59</v>
      </c>
      <c r="I19117" s="10" t="s">
        <v>254</v>
      </c>
      <c r="J19117" s="10">
        <f>VLOOKUP(RefEthnicity[[#This Row],[REFERRAL_MONTH]],WorkingDays[#All],2,FALSE)</f>
        <v>20</v>
      </c>
      <c r="K19117" s="12">
        <f>RefEthnicity[[#This Row],[TWW_REFERRALS]]*(21/RefEthnicity[[#This Row],[WD]])</f>
        <v>65.100000000000009</v>
      </c>
    </row>
    <row r="19118" spans="1:11" x14ac:dyDescent="0.35">
      <c r="A19118" s="10">
        <v>132</v>
      </c>
      <c r="B19118" s="10">
        <v>201802</v>
      </c>
      <c r="C19118" s="10" t="s">
        <v>13</v>
      </c>
      <c r="D19118" s="10">
        <v>2018</v>
      </c>
      <c r="E19118" s="10" t="s">
        <v>5</v>
      </c>
      <c r="F19118" s="10" t="s">
        <v>207</v>
      </c>
      <c r="G19118" s="10" t="s">
        <v>206</v>
      </c>
      <c r="H19118" s="10" t="s">
        <v>63</v>
      </c>
      <c r="I19118" s="10" t="s">
        <v>254</v>
      </c>
      <c r="J19118" s="10">
        <f>VLOOKUP(RefEthnicity[[#This Row],[REFERRAL_MONTH]],WorkingDays[#All],2,FALSE)</f>
        <v>20</v>
      </c>
      <c r="K19118" s="12">
        <f>RefEthnicity[[#This Row],[TWW_REFERRALS]]*(21/RefEthnicity[[#This Row],[WD]])</f>
        <v>138.6</v>
      </c>
    </row>
    <row r="19119" spans="1:11" x14ac:dyDescent="0.35">
      <c r="A19119" s="10">
        <v>38</v>
      </c>
      <c r="B19119" s="10">
        <v>201802</v>
      </c>
      <c r="C19119" s="10" t="s">
        <v>13</v>
      </c>
      <c r="D19119" s="10">
        <v>2018</v>
      </c>
      <c r="E19119" s="10" t="s">
        <v>5</v>
      </c>
      <c r="F19119" s="10" t="s">
        <v>207</v>
      </c>
      <c r="G19119" s="10" t="s">
        <v>206</v>
      </c>
      <c r="H19119" s="10" t="s">
        <v>65</v>
      </c>
      <c r="I19119" s="10" t="s">
        <v>254</v>
      </c>
      <c r="J19119" s="10">
        <f>VLOOKUP(RefEthnicity[[#This Row],[REFERRAL_MONTH]],WorkingDays[#All],2,FALSE)</f>
        <v>20</v>
      </c>
      <c r="K19119" s="12">
        <f>RefEthnicity[[#This Row],[TWW_REFERRALS]]*(21/RefEthnicity[[#This Row],[WD]])</f>
        <v>39.9</v>
      </c>
    </row>
    <row r="19120" spans="1:11" x14ac:dyDescent="0.35">
      <c r="A19120" s="10">
        <v>83</v>
      </c>
      <c r="B19120" s="10">
        <v>201802</v>
      </c>
      <c r="C19120" s="10" t="s">
        <v>13</v>
      </c>
      <c r="D19120" s="10">
        <v>2018</v>
      </c>
      <c r="E19120" s="10" t="s">
        <v>6</v>
      </c>
      <c r="F19120" s="10" t="s">
        <v>109</v>
      </c>
      <c r="G19120" s="10" t="s">
        <v>206</v>
      </c>
      <c r="H19120" s="10" t="s">
        <v>61</v>
      </c>
      <c r="I19120" s="10" t="s">
        <v>254</v>
      </c>
      <c r="J19120" s="10">
        <f>VLOOKUP(RefEthnicity[[#This Row],[REFERRAL_MONTH]],WorkingDays[#All],2,FALSE)</f>
        <v>20</v>
      </c>
      <c r="K19120" s="12">
        <f>RefEthnicity[[#This Row],[TWW_REFERRALS]]*(21/RefEthnicity[[#This Row],[WD]])</f>
        <v>87.15</v>
      </c>
    </row>
    <row r="19121" spans="1:11" x14ac:dyDescent="0.35">
      <c r="A19121" s="10">
        <v>668</v>
      </c>
      <c r="B19121" s="10">
        <v>201802</v>
      </c>
      <c r="C19121" s="10" t="s">
        <v>13</v>
      </c>
      <c r="D19121" s="10">
        <v>2018</v>
      </c>
      <c r="E19121" s="10" t="s">
        <v>6</v>
      </c>
      <c r="F19121" s="10" t="s">
        <v>109</v>
      </c>
      <c r="G19121" s="10" t="s">
        <v>206</v>
      </c>
      <c r="H19121" s="10" t="s">
        <v>64</v>
      </c>
      <c r="I19121" s="10" t="s">
        <v>64</v>
      </c>
      <c r="J19121" s="10">
        <f>VLOOKUP(RefEthnicity[[#This Row],[REFERRAL_MONTH]],WorkingDays[#All],2,FALSE)</f>
        <v>20</v>
      </c>
      <c r="K19121" s="12">
        <f>RefEthnicity[[#This Row],[TWW_REFERRALS]]*(21/RefEthnicity[[#This Row],[WD]])</f>
        <v>701.4</v>
      </c>
    </row>
    <row r="19122" spans="1:11" x14ac:dyDescent="0.35">
      <c r="A19122" s="10">
        <v>228</v>
      </c>
      <c r="B19122" s="10">
        <v>201802</v>
      </c>
      <c r="C19122" s="10" t="s">
        <v>13</v>
      </c>
      <c r="D19122" s="10">
        <v>2018</v>
      </c>
      <c r="E19122" s="10" t="s">
        <v>6</v>
      </c>
      <c r="F19122" s="10" t="s">
        <v>109</v>
      </c>
      <c r="G19122" s="10" t="s">
        <v>206</v>
      </c>
      <c r="H19122" s="10" t="s">
        <v>60</v>
      </c>
      <c r="I19122" s="10" t="s">
        <v>254</v>
      </c>
      <c r="J19122" s="10">
        <f>VLOOKUP(RefEthnicity[[#This Row],[REFERRAL_MONTH]],WorkingDays[#All],2,FALSE)</f>
        <v>20</v>
      </c>
      <c r="K19122" s="12">
        <f>RefEthnicity[[#This Row],[TWW_REFERRALS]]*(21/RefEthnicity[[#This Row],[WD]])</f>
        <v>239.4</v>
      </c>
    </row>
    <row r="19123" spans="1:11" x14ac:dyDescent="0.35">
      <c r="A19123" s="10">
        <v>108</v>
      </c>
      <c r="B19123" s="10">
        <v>201802</v>
      </c>
      <c r="C19123" s="10" t="s">
        <v>13</v>
      </c>
      <c r="D19123" s="10">
        <v>2018</v>
      </c>
      <c r="E19123" s="10" t="s">
        <v>6</v>
      </c>
      <c r="F19123" s="10" t="s">
        <v>109</v>
      </c>
      <c r="G19123" s="10" t="s">
        <v>206</v>
      </c>
      <c r="H19123" s="10" t="s">
        <v>62</v>
      </c>
      <c r="I19123" s="10" t="s">
        <v>254</v>
      </c>
      <c r="J19123" s="10">
        <f>VLOOKUP(RefEthnicity[[#This Row],[REFERRAL_MONTH]],WorkingDays[#All],2,FALSE)</f>
        <v>20</v>
      </c>
      <c r="K19123" s="12">
        <f>RefEthnicity[[#This Row],[TWW_REFERRALS]]*(21/RefEthnicity[[#This Row],[WD]])</f>
        <v>113.4</v>
      </c>
    </row>
    <row r="19124" spans="1:11" x14ac:dyDescent="0.35">
      <c r="A19124" s="10">
        <v>120</v>
      </c>
      <c r="B19124" s="10">
        <v>201802</v>
      </c>
      <c r="C19124" s="10" t="s">
        <v>13</v>
      </c>
      <c r="D19124" s="10">
        <v>2018</v>
      </c>
      <c r="E19124" s="10" t="s">
        <v>6</v>
      </c>
      <c r="F19124" s="10" t="s">
        <v>109</v>
      </c>
      <c r="G19124" s="10" t="s">
        <v>206</v>
      </c>
      <c r="H19124" s="10" t="s">
        <v>59</v>
      </c>
      <c r="I19124" s="10" t="s">
        <v>254</v>
      </c>
      <c r="J19124" s="10">
        <f>VLOOKUP(RefEthnicity[[#This Row],[REFERRAL_MONTH]],WorkingDays[#All],2,FALSE)</f>
        <v>20</v>
      </c>
      <c r="K19124" s="12">
        <f>RefEthnicity[[#This Row],[TWW_REFERRALS]]*(21/RefEthnicity[[#This Row],[WD]])</f>
        <v>126</v>
      </c>
    </row>
    <row r="19125" spans="1:11" x14ac:dyDescent="0.35">
      <c r="A19125" s="10">
        <v>90</v>
      </c>
      <c r="B19125" s="10">
        <v>201802</v>
      </c>
      <c r="C19125" s="10" t="s">
        <v>13</v>
      </c>
      <c r="D19125" s="10">
        <v>2018</v>
      </c>
      <c r="E19125" s="10" t="s">
        <v>6</v>
      </c>
      <c r="F19125" s="10" t="s">
        <v>109</v>
      </c>
      <c r="G19125" s="10" t="s">
        <v>206</v>
      </c>
      <c r="H19125" s="10" t="s">
        <v>63</v>
      </c>
      <c r="I19125" s="10" t="s">
        <v>254</v>
      </c>
      <c r="J19125" s="10">
        <f>VLOOKUP(RefEthnicity[[#This Row],[REFERRAL_MONTH]],WorkingDays[#All],2,FALSE)</f>
        <v>20</v>
      </c>
      <c r="K19125" s="12">
        <f>RefEthnicity[[#This Row],[TWW_REFERRALS]]*(21/RefEthnicity[[#This Row],[WD]])</f>
        <v>94.5</v>
      </c>
    </row>
    <row r="19126" spans="1:11" x14ac:dyDescent="0.35">
      <c r="A19126" s="10">
        <v>17</v>
      </c>
      <c r="B19126" s="10">
        <v>201802</v>
      </c>
      <c r="C19126" s="10" t="s">
        <v>13</v>
      </c>
      <c r="D19126" s="10">
        <v>2018</v>
      </c>
      <c r="E19126" s="10" t="s">
        <v>6</v>
      </c>
      <c r="F19126" s="10" t="s">
        <v>109</v>
      </c>
      <c r="G19126" s="10" t="s">
        <v>206</v>
      </c>
      <c r="H19126" s="10" t="s">
        <v>65</v>
      </c>
      <c r="I19126" s="10" t="s">
        <v>254</v>
      </c>
      <c r="J19126" s="10">
        <f>VLOOKUP(RefEthnicity[[#This Row],[REFERRAL_MONTH]],WorkingDays[#All],2,FALSE)</f>
        <v>20</v>
      </c>
      <c r="K19126" s="12">
        <f>RefEthnicity[[#This Row],[TWW_REFERRALS]]*(21/RefEthnicity[[#This Row],[WD]])</f>
        <v>17.850000000000001</v>
      </c>
    </row>
    <row r="19127" spans="1:11" x14ac:dyDescent="0.35">
      <c r="A19127" s="10">
        <v>26</v>
      </c>
      <c r="B19127" s="10">
        <v>201802</v>
      </c>
      <c r="C19127" s="10" t="s">
        <v>13</v>
      </c>
      <c r="D19127" s="10">
        <v>2018</v>
      </c>
      <c r="E19127" s="10" t="s">
        <v>6</v>
      </c>
      <c r="F19127" s="10" t="s">
        <v>110</v>
      </c>
      <c r="G19127" s="10" t="s">
        <v>206</v>
      </c>
      <c r="H19127" s="10" t="s">
        <v>61</v>
      </c>
      <c r="I19127" s="10" t="s">
        <v>254</v>
      </c>
      <c r="J19127" s="10">
        <f>VLOOKUP(RefEthnicity[[#This Row],[REFERRAL_MONTH]],WorkingDays[#All],2,FALSE)</f>
        <v>20</v>
      </c>
      <c r="K19127" s="12">
        <f>RefEthnicity[[#This Row],[TWW_REFERRALS]]*(21/RefEthnicity[[#This Row],[WD]])</f>
        <v>27.3</v>
      </c>
    </row>
    <row r="19128" spans="1:11" x14ac:dyDescent="0.35">
      <c r="A19128" s="10">
        <v>425</v>
      </c>
      <c r="B19128" s="10">
        <v>201802</v>
      </c>
      <c r="C19128" s="10" t="s">
        <v>13</v>
      </c>
      <c r="D19128" s="10">
        <v>2018</v>
      </c>
      <c r="E19128" s="10" t="s">
        <v>6</v>
      </c>
      <c r="F19128" s="10" t="s">
        <v>110</v>
      </c>
      <c r="G19128" s="10" t="s">
        <v>206</v>
      </c>
      <c r="H19128" s="10" t="s">
        <v>64</v>
      </c>
      <c r="I19128" s="10" t="s">
        <v>64</v>
      </c>
      <c r="J19128" s="10">
        <f>VLOOKUP(RefEthnicity[[#This Row],[REFERRAL_MONTH]],WorkingDays[#All],2,FALSE)</f>
        <v>20</v>
      </c>
      <c r="K19128" s="12">
        <f>RefEthnicity[[#This Row],[TWW_REFERRALS]]*(21/RefEthnicity[[#This Row],[WD]])</f>
        <v>446.25</v>
      </c>
    </row>
    <row r="19129" spans="1:11" x14ac:dyDescent="0.35">
      <c r="A19129" s="10">
        <v>82</v>
      </c>
      <c r="B19129" s="10">
        <v>201802</v>
      </c>
      <c r="C19129" s="10" t="s">
        <v>13</v>
      </c>
      <c r="D19129" s="10">
        <v>2018</v>
      </c>
      <c r="E19129" s="10" t="s">
        <v>6</v>
      </c>
      <c r="F19129" s="10" t="s">
        <v>110</v>
      </c>
      <c r="G19129" s="10" t="s">
        <v>206</v>
      </c>
      <c r="H19129" s="10" t="s">
        <v>60</v>
      </c>
      <c r="I19129" s="10" t="s">
        <v>254</v>
      </c>
      <c r="J19129" s="10">
        <f>VLOOKUP(RefEthnicity[[#This Row],[REFERRAL_MONTH]],WorkingDays[#All],2,FALSE)</f>
        <v>20</v>
      </c>
      <c r="K19129" s="12">
        <f>RefEthnicity[[#This Row],[TWW_REFERRALS]]*(21/RefEthnicity[[#This Row],[WD]])</f>
        <v>86.100000000000009</v>
      </c>
    </row>
    <row r="19130" spans="1:11" x14ac:dyDescent="0.35">
      <c r="A19130" s="10">
        <v>15</v>
      </c>
      <c r="B19130" s="10">
        <v>201802</v>
      </c>
      <c r="C19130" s="10" t="s">
        <v>13</v>
      </c>
      <c r="D19130" s="10">
        <v>2018</v>
      </c>
      <c r="E19130" s="10" t="s">
        <v>6</v>
      </c>
      <c r="F19130" s="10" t="s">
        <v>110</v>
      </c>
      <c r="G19130" s="10" t="s">
        <v>206</v>
      </c>
      <c r="H19130" s="10" t="s">
        <v>62</v>
      </c>
      <c r="I19130" s="10" t="s">
        <v>254</v>
      </c>
      <c r="J19130" s="10">
        <f>VLOOKUP(RefEthnicity[[#This Row],[REFERRAL_MONTH]],WorkingDays[#All],2,FALSE)</f>
        <v>20</v>
      </c>
      <c r="K19130" s="12">
        <f>RefEthnicity[[#This Row],[TWW_REFERRALS]]*(21/RefEthnicity[[#This Row],[WD]])</f>
        <v>15.75</v>
      </c>
    </row>
    <row r="19131" spans="1:11" x14ac:dyDescent="0.35">
      <c r="A19131" s="10">
        <v>35</v>
      </c>
      <c r="B19131" s="10">
        <v>201802</v>
      </c>
      <c r="C19131" s="10" t="s">
        <v>13</v>
      </c>
      <c r="D19131" s="10">
        <v>2018</v>
      </c>
      <c r="E19131" s="10" t="s">
        <v>6</v>
      </c>
      <c r="F19131" s="10" t="s">
        <v>110</v>
      </c>
      <c r="G19131" s="10" t="s">
        <v>206</v>
      </c>
      <c r="H19131" s="10" t="s">
        <v>59</v>
      </c>
      <c r="I19131" s="10" t="s">
        <v>254</v>
      </c>
      <c r="J19131" s="10">
        <f>VLOOKUP(RefEthnicity[[#This Row],[REFERRAL_MONTH]],WorkingDays[#All],2,FALSE)</f>
        <v>20</v>
      </c>
      <c r="K19131" s="12">
        <f>RefEthnicity[[#This Row],[TWW_REFERRALS]]*(21/RefEthnicity[[#This Row],[WD]])</f>
        <v>36.75</v>
      </c>
    </row>
    <row r="19132" spans="1:11" x14ac:dyDescent="0.35">
      <c r="A19132" s="10">
        <v>26</v>
      </c>
      <c r="B19132" s="10">
        <v>201802</v>
      </c>
      <c r="C19132" s="10" t="s">
        <v>13</v>
      </c>
      <c r="D19132" s="10">
        <v>2018</v>
      </c>
      <c r="E19132" s="10" t="s">
        <v>6</v>
      </c>
      <c r="F19132" s="10" t="s">
        <v>110</v>
      </c>
      <c r="G19132" s="10" t="s">
        <v>206</v>
      </c>
      <c r="H19132" s="10" t="s">
        <v>63</v>
      </c>
      <c r="I19132" s="10" t="s">
        <v>254</v>
      </c>
      <c r="J19132" s="10">
        <f>VLOOKUP(RefEthnicity[[#This Row],[REFERRAL_MONTH]],WorkingDays[#All],2,FALSE)</f>
        <v>20</v>
      </c>
      <c r="K19132" s="12">
        <f>RefEthnicity[[#This Row],[TWW_REFERRALS]]*(21/RefEthnicity[[#This Row],[WD]])</f>
        <v>27.3</v>
      </c>
    </row>
    <row r="19133" spans="1:11" x14ac:dyDescent="0.35">
      <c r="A19133" s="10">
        <v>11</v>
      </c>
      <c r="B19133" s="10">
        <v>201802</v>
      </c>
      <c r="C19133" s="10" t="s">
        <v>13</v>
      </c>
      <c r="D19133" s="10">
        <v>2018</v>
      </c>
      <c r="E19133" s="10" t="s">
        <v>6</v>
      </c>
      <c r="F19133" s="10" t="s">
        <v>110</v>
      </c>
      <c r="G19133" s="10" t="s">
        <v>206</v>
      </c>
      <c r="H19133" s="10" t="s">
        <v>65</v>
      </c>
      <c r="I19133" s="10" t="s">
        <v>254</v>
      </c>
      <c r="J19133" s="10">
        <f>VLOOKUP(RefEthnicity[[#This Row],[REFERRAL_MONTH]],WorkingDays[#All],2,FALSE)</f>
        <v>20</v>
      </c>
      <c r="K19133" s="12">
        <f>RefEthnicity[[#This Row],[TWW_REFERRALS]]*(21/RefEthnicity[[#This Row],[WD]])</f>
        <v>11.55</v>
      </c>
    </row>
    <row r="19134" spans="1:11" x14ac:dyDescent="0.35">
      <c r="A19134" s="10">
        <v>15</v>
      </c>
      <c r="B19134" s="10">
        <v>201802</v>
      </c>
      <c r="C19134" s="10" t="s">
        <v>13</v>
      </c>
      <c r="D19134" s="10">
        <v>2018</v>
      </c>
      <c r="E19134" s="10" t="s">
        <v>6</v>
      </c>
      <c r="F19134" s="10" t="s">
        <v>111</v>
      </c>
      <c r="G19134" s="10" t="s">
        <v>206</v>
      </c>
      <c r="H19134" s="10" t="s">
        <v>61</v>
      </c>
      <c r="I19134" s="10" t="s">
        <v>254</v>
      </c>
      <c r="J19134" s="10">
        <f>VLOOKUP(RefEthnicity[[#This Row],[REFERRAL_MONTH]],WorkingDays[#All],2,FALSE)</f>
        <v>20</v>
      </c>
      <c r="K19134" s="12">
        <f>RefEthnicity[[#This Row],[TWW_REFERRALS]]*(21/RefEthnicity[[#This Row],[WD]])</f>
        <v>15.75</v>
      </c>
    </row>
    <row r="19135" spans="1:11" x14ac:dyDescent="0.35">
      <c r="A19135" s="10">
        <v>57</v>
      </c>
      <c r="B19135" s="10">
        <v>201802</v>
      </c>
      <c r="C19135" s="10" t="s">
        <v>13</v>
      </c>
      <c r="D19135" s="10">
        <v>2018</v>
      </c>
      <c r="E19135" s="10" t="s">
        <v>6</v>
      </c>
      <c r="F19135" s="10" t="s">
        <v>111</v>
      </c>
      <c r="G19135" s="10" t="s">
        <v>206</v>
      </c>
      <c r="H19135" s="10" t="s">
        <v>64</v>
      </c>
      <c r="I19135" s="10" t="s">
        <v>64</v>
      </c>
      <c r="J19135" s="10">
        <f>VLOOKUP(RefEthnicity[[#This Row],[REFERRAL_MONTH]],WorkingDays[#All],2,FALSE)</f>
        <v>20</v>
      </c>
      <c r="K19135" s="12">
        <f>RefEthnicity[[#This Row],[TWW_REFERRALS]]*(21/RefEthnicity[[#This Row],[WD]])</f>
        <v>59.85</v>
      </c>
    </row>
    <row r="19136" spans="1:11" x14ac:dyDescent="0.35">
      <c r="A19136" s="10">
        <v>19</v>
      </c>
      <c r="B19136" s="10">
        <v>201802</v>
      </c>
      <c r="C19136" s="10" t="s">
        <v>13</v>
      </c>
      <c r="D19136" s="10">
        <v>2018</v>
      </c>
      <c r="E19136" s="10" t="s">
        <v>6</v>
      </c>
      <c r="F19136" s="10" t="s">
        <v>111</v>
      </c>
      <c r="G19136" s="10" t="s">
        <v>206</v>
      </c>
      <c r="H19136" s="10" t="s">
        <v>60</v>
      </c>
      <c r="I19136" s="10" t="s">
        <v>254</v>
      </c>
      <c r="J19136" s="10">
        <f>VLOOKUP(RefEthnicity[[#This Row],[REFERRAL_MONTH]],WorkingDays[#All],2,FALSE)</f>
        <v>20</v>
      </c>
      <c r="K19136" s="12">
        <f>RefEthnicity[[#This Row],[TWW_REFERRALS]]*(21/RefEthnicity[[#This Row],[WD]])</f>
        <v>19.95</v>
      </c>
    </row>
    <row r="19137" spans="1:11" x14ac:dyDescent="0.35">
      <c r="A19137" s="10">
        <v>8</v>
      </c>
      <c r="B19137" s="10">
        <v>201802</v>
      </c>
      <c r="C19137" s="10" t="s">
        <v>13</v>
      </c>
      <c r="D19137" s="10">
        <v>2018</v>
      </c>
      <c r="E19137" s="10" t="s">
        <v>6</v>
      </c>
      <c r="F19137" s="10" t="s">
        <v>111</v>
      </c>
      <c r="G19137" s="10" t="s">
        <v>206</v>
      </c>
      <c r="H19137" s="10" t="s">
        <v>62</v>
      </c>
      <c r="I19137" s="10" t="s">
        <v>254</v>
      </c>
      <c r="J19137" s="10">
        <f>VLOOKUP(RefEthnicity[[#This Row],[REFERRAL_MONTH]],WorkingDays[#All],2,FALSE)</f>
        <v>20</v>
      </c>
      <c r="K19137" s="12">
        <f>RefEthnicity[[#This Row],[TWW_REFERRALS]]*(21/RefEthnicity[[#This Row],[WD]])</f>
        <v>8.4</v>
      </c>
    </row>
    <row r="19138" spans="1:11" x14ac:dyDescent="0.35">
      <c r="A19138" s="10">
        <v>13</v>
      </c>
      <c r="B19138" s="10">
        <v>201802</v>
      </c>
      <c r="C19138" s="10" t="s">
        <v>13</v>
      </c>
      <c r="D19138" s="10">
        <v>2018</v>
      </c>
      <c r="E19138" s="10" t="s">
        <v>6</v>
      </c>
      <c r="F19138" s="10" t="s">
        <v>111</v>
      </c>
      <c r="G19138" s="10" t="s">
        <v>206</v>
      </c>
      <c r="H19138" s="10" t="s">
        <v>59</v>
      </c>
      <c r="I19138" s="10" t="s">
        <v>254</v>
      </c>
      <c r="J19138" s="10">
        <f>VLOOKUP(RefEthnicity[[#This Row],[REFERRAL_MONTH]],WorkingDays[#All],2,FALSE)</f>
        <v>20</v>
      </c>
      <c r="K19138" s="12">
        <f>RefEthnicity[[#This Row],[TWW_REFERRALS]]*(21/RefEthnicity[[#This Row],[WD]])</f>
        <v>13.65</v>
      </c>
    </row>
    <row r="19139" spans="1:11" x14ac:dyDescent="0.35">
      <c r="A19139" s="10">
        <v>19</v>
      </c>
      <c r="B19139" s="10">
        <v>201802</v>
      </c>
      <c r="C19139" s="10" t="s">
        <v>13</v>
      </c>
      <c r="D19139" s="10">
        <v>2018</v>
      </c>
      <c r="E19139" s="10" t="s">
        <v>6</v>
      </c>
      <c r="F19139" s="10" t="s">
        <v>111</v>
      </c>
      <c r="G19139" s="10" t="s">
        <v>206</v>
      </c>
      <c r="H19139" s="10" t="s">
        <v>63</v>
      </c>
      <c r="I19139" s="10" t="s">
        <v>254</v>
      </c>
      <c r="J19139" s="10">
        <f>VLOOKUP(RefEthnicity[[#This Row],[REFERRAL_MONTH]],WorkingDays[#All],2,FALSE)</f>
        <v>20</v>
      </c>
      <c r="K19139" s="12">
        <f>RefEthnicity[[#This Row],[TWW_REFERRALS]]*(21/RefEthnicity[[#This Row],[WD]])</f>
        <v>19.95</v>
      </c>
    </row>
    <row r="19140" spans="1:11" x14ac:dyDescent="0.35">
      <c r="A19140" s="10">
        <v>5</v>
      </c>
      <c r="B19140" s="10">
        <v>201802</v>
      </c>
      <c r="C19140" s="10" t="s">
        <v>13</v>
      </c>
      <c r="D19140" s="10">
        <v>2018</v>
      </c>
      <c r="E19140" s="10" t="s">
        <v>6</v>
      </c>
      <c r="F19140" s="10" t="s">
        <v>111</v>
      </c>
      <c r="G19140" s="10" t="s">
        <v>206</v>
      </c>
      <c r="H19140" s="10" t="s">
        <v>65</v>
      </c>
      <c r="I19140" s="10" t="s">
        <v>254</v>
      </c>
      <c r="J19140" s="10">
        <f>VLOOKUP(RefEthnicity[[#This Row],[REFERRAL_MONTH]],WorkingDays[#All],2,FALSE)</f>
        <v>20</v>
      </c>
      <c r="K19140" s="12">
        <f>RefEthnicity[[#This Row],[TWW_REFERRALS]]*(21/RefEthnicity[[#This Row],[WD]])</f>
        <v>5.25</v>
      </c>
    </row>
    <row r="19141" spans="1:11" x14ac:dyDescent="0.35">
      <c r="A19141" s="10">
        <v>17</v>
      </c>
      <c r="B19141" s="10">
        <v>201802</v>
      </c>
      <c r="C19141" s="10" t="s">
        <v>13</v>
      </c>
      <c r="D19141" s="10">
        <v>2018</v>
      </c>
      <c r="E19141" s="10" t="s">
        <v>6</v>
      </c>
      <c r="F19141" s="10" t="s">
        <v>112</v>
      </c>
      <c r="G19141" s="10" t="s">
        <v>206</v>
      </c>
      <c r="H19141" s="10" t="s">
        <v>61</v>
      </c>
      <c r="I19141" s="10" t="s">
        <v>254</v>
      </c>
      <c r="J19141" s="10">
        <f>VLOOKUP(RefEthnicity[[#This Row],[REFERRAL_MONTH]],WorkingDays[#All],2,FALSE)</f>
        <v>20</v>
      </c>
      <c r="K19141" s="12">
        <f>RefEthnicity[[#This Row],[TWW_REFERRALS]]*(21/RefEthnicity[[#This Row],[WD]])</f>
        <v>17.850000000000001</v>
      </c>
    </row>
    <row r="19142" spans="1:11" x14ac:dyDescent="0.35">
      <c r="A19142" s="10">
        <v>244</v>
      </c>
      <c r="B19142" s="10">
        <v>201802</v>
      </c>
      <c r="C19142" s="10" t="s">
        <v>13</v>
      </c>
      <c r="D19142" s="10">
        <v>2018</v>
      </c>
      <c r="E19142" s="10" t="s">
        <v>6</v>
      </c>
      <c r="F19142" s="10" t="s">
        <v>112</v>
      </c>
      <c r="G19142" s="10" t="s">
        <v>206</v>
      </c>
      <c r="H19142" s="10" t="s">
        <v>64</v>
      </c>
      <c r="I19142" s="10" t="s">
        <v>64</v>
      </c>
      <c r="J19142" s="10">
        <f>VLOOKUP(RefEthnicity[[#This Row],[REFERRAL_MONTH]],WorkingDays[#All],2,FALSE)</f>
        <v>20</v>
      </c>
      <c r="K19142" s="12">
        <f>RefEthnicity[[#This Row],[TWW_REFERRALS]]*(21/RefEthnicity[[#This Row],[WD]])</f>
        <v>256.2</v>
      </c>
    </row>
    <row r="19143" spans="1:11" x14ac:dyDescent="0.35">
      <c r="A19143" s="10">
        <v>33</v>
      </c>
      <c r="B19143" s="10">
        <v>201802</v>
      </c>
      <c r="C19143" s="10" t="s">
        <v>13</v>
      </c>
      <c r="D19143" s="10">
        <v>2018</v>
      </c>
      <c r="E19143" s="10" t="s">
        <v>6</v>
      </c>
      <c r="F19143" s="10" t="s">
        <v>112</v>
      </c>
      <c r="G19143" s="10" t="s">
        <v>206</v>
      </c>
      <c r="H19143" s="10" t="s">
        <v>60</v>
      </c>
      <c r="I19143" s="10" t="s">
        <v>254</v>
      </c>
      <c r="J19143" s="10">
        <f>VLOOKUP(RefEthnicity[[#This Row],[REFERRAL_MONTH]],WorkingDays[#All],2,FALSE)</f>
        <v>20</v>
      </c>
      <c r="K19143" s="12">
        <f>RefEthnicity[[#This Row],[TWW_REFERRALS]]*(21/RefEthnicity[[#This Row],[WD]])</f>
        <v>34.65</v>
      </c>
    </row>
    <row r="19144" spans="1:11" x14ac:dyDescent="0.35">
      <c r="A19144" s="10">
        <v>24</v>
      </c>
      <c r="B19144" s="10">
        <v>201802</v>
      </c>
      <c r="C19144" s="10" t="s">
        <v>13</v>
      </c>
      <c r="D19144" s="10">
        <v>2018</v>
      </c>
      <c r="E19144" s="10" t="s">
        <v>6</v>
      </c>
      <c r="F19144" s="10" t="s">
        <v>112</v>
      </c>
      <c r="G19144" s="10" t="s">
        <v>206</v>
      </c>
      <c r="H19144" s="10" t="s">
        <v>62</v>
      </c>
      <c r="I19144" s="10" t="s">
        <v>254</v>
      </c>
      <c r="J19144" s="10">
        <f>VLOOKUP(RefEthnicity[[#This Row],[REFERRAL_MONTH]],WorkingDays[#All],2,FALSE)</f>
        <v>20</v>
      </c>
      <c r="K19144" s="12">
        <f>RefEthnicity[[#This Row],[TWW_REFERRALS]]*(21/RefEthnicity[[#This Row],[WD]])</f>
        <v>25.200000000000003</v>
      </c>
    </row>
    <row r="19145" spans="1:11" x14ac:dyDescent="0.35">
      <c r="A19145" s="10">
        <v>26</v>
      </c>
      <c r="B19145" s="10">
        <v>201802</v>
      </c>
      <c r="C19145" s="10" t="s">
        <v>13</v>
      </c>
      <c r="D19145" s="10">
        <v>2018</v>
      </c>
      <c r="E19145" s="10" t="s">
        <v>6</v>
      </c>
      <c r="F19145" s="10" t="s">
        <v>112</v>
      </c>
      <c r="G19145" s="10" t="s">
        <v>206</v>
      </c>
      <c r="H19145" s="10" t="s">
        <v>59</v>
      </c>
      <c r="I19145" s="10" t="s">
        <v>254</v>
      </c>
      <c r="J19145" s="10">
        <f>VLOOKUP(RefEthnicity[[#This Row],[REFERRAL_MONTH]],WorkingDays[#All],2,FALSE)</f>
        <v>20</v>
      </c>
      <c r="K19145" s="12">
        <f>RefEthnicity[[#This Row],[TWW_REFERRALS]]*(21/RefEthnicity[[#This Row],[WD]])</f>
        <v>27.3</v>
      </c>
    </row>
    <row r="19146" spans="1:11" x14ac:dyDescent="0.35">
      <c r="A19146" s="10">
        <v>43</v>
      </c>
      <c r="B19146" s="10">
        <v>201802</v>
      </c>
      <c r="C19146" s="10" t="s">
        <v>13</v>
      </c>
      <c r="D19146" s="10">
        <v>2018</v>
      </c>
      <c r="E19146" s="10" t="s">
        <v>6</v>
      </c>
      <c r="F19146" s="10" t="s">
        <v>112</v>
      </c>
      <c r="G19146" s="10" t="s">
        <v>206</v>
      </c>
      <c r="H19146" s="10" t="s">
        <v>63</v>
      </c>
      <c r="I19146" s="10" t="s">
        <v>254</v>
      </c>
      <c r="J19146" s="10">
        <f>VLOOKUP(RefEthnicity[[#This Row],[REFERRAL_MONTH]],WorkingDays[#All],2,FALSE)</f>
        <v>20</v>
      </c>
      <c r="K19146" s="12">
        <f>RefEthnicity[[#This Row],[TWW_REFERRALS]]*(21/RefEthnicity[[#This Row],[WD]])</f>
        <v>45.15</v>
      </c>
    </row>
    <row r="19147" spans="1:11" x14ac:dyDescent="0.35">
      <c r="A19147" s="10">
        <v>16</v>
      </c>
      <c r="B19147" s="10">
        <v>201802</v>
      </c>
      <c r="C19147" s="10" t="s">
        <v>13</v>
      </c>
      <c r="D19147" s="10">
        <v>2018</v>
      </c>
      <c r="E19147" s="10" t="s">
        <v>6</v>
      </c>
      <c r="F19147" s="10" t="s">
        <v>112</v>
      </c>
      <c r="G19147" s="10" t="s">
        <v>206</v>
      </c>
      <c r="H19147" s="10" t="s">
        <v>65</v>
      </c>
      <c r="I19147" s="10" t="s">
        <v>254</v>
      </c>
      <c r="J19147" s="10">
        <f>VLOOKUP(RefEthnicity[[#This Row],[REFERRAL_MONTH]],WorkingDays[#All],2,FALSE)</f>
        <v>20</v>
      </c>
      <c r="K19147" s="12">
        <f>RefEthnicity[[#This Row],[TWW_REFERRALS]]*(21/RefEthnicity[[#This Row],[WD]])</f>
        <v>16.8</v>
      </c>
    </row>
    <row r="19148" spans="1:11" x14ac:dyDescent="0.35">
      <c r="A19148" s="10">
        <v>142</v>
      </c>
      <c r="B19148" s="10">
        <v>201802</v>
      </c>
      <c r="C19148" s="10" t="s">
        <v>13</v>
      </c>
      <c r="D19148" s="10">
        <v>2018</v>
      </c>
      <c r="E19148" s="10" t="s">
        <v>6</v>
      </c>
      <c r="F19148" s="10" t="s">
        <v>113</v>
      </c>
      <c r="G19148" s="10" t="s">
        <v>113</v>
      </c>
      <c r="H19148" s="10" t="s">
        <v>61</v>
      </c>
      <c r="I19148" s="10" t="s">
        <v>254</v>
      </c>
      <c r="J19148" s="10">
        <f>VLOOKUP(RefEthnicity[[#This Row],[REFERRAL_MONTH]],WorkingDays[#All],2,FALSE)</f>
        <v>20</v>
      </c>
      <c r="K19148" s="12">
        <f>RefEthnicity[[#This Row],[TWW_REFERRALS]]*(21/RefEthnicity[[#This Row],[WD]])</f>
        <v>149.1</v>
      </c>
    </row>
    <row r="19149" spans="1:11" x14ac:dyDescent="0.35">
      <c r="A19149" s="10">
        <v>251</v>
      </c>
      <c r="B19149" s="10">
        <v>201802</v>
      </c>
      <c r="C19149" s="10" t="s">
        <v>13</v>
      </c>
      <c r="D19149" s="10">
        <v>2018</v>
      </c>
      <c r="E19149" s="10" t="s">
        <v>6</v>
      </c>
      <c r="F19149" s="10" t="s">
        <v>113</v>
      </c>
      <c r="G19149" s="10" t="s">
        <v>113</v>
      </c>
      <c r="H19149" s="10" t="s">
        <v>64</v>
      </c>
      <c r="I19149" s="10" t="s">
        <v>64</v>
      </c>
      <c r="J19149" s="10">
        <f>VLOOKUP(RefEthnicity[[#This Row],[REFERRAL_MONTH]],WorkingDays[#All],2,FALSE)</f>
        <v>20</v>
      </c>
      <c r="K19149" s="12">
        <f>RefEthnicity[[#This Row],[TWW_REFERRALS]]*(21/RefEthnicity[[#This Row],[WD]])</f>
        <v>263.55</v>
      </c>
    </row>
    <row r="19150" spans="1:11" x14ac:dyDescent="0.35">
      <c r="A19150" s="10">
        <v>144</v>
      </c>
      <c r="B19150" s="10">
        <v>201802</v>
      </c>
      <c r="C19150" s="10" t="s">
        <v>13</v>
      </c>
      <c r="D19150" s="10">
        <v>2018</v>
      </c>
      <c r="E19150" s="10" t="s">
        <v>6</v>
      </c>
      <c r="F19150" s="10" t="s">
        <v>113</v>
      </c>
      <c r="G19150" s="10" t="s">
        <v>113</v>
      </c>
      <c r="H19150" s="10" t="s">
        <v>60</v>
      </c>
      <c r="I19150" s="10" t="s">
        <v>254</v>
      </c>
      <c r="J19150" s="10">
        <f>VLOOKUP(RefEthnicity[[#This Row],[REFERRAL_MONTH]],WorkingDays[#All],2,FALSE)</f>
        <v>20</v>
      </c>
      <c r="K19150" s="12">
        <f>RefEthnicity[[#This Row],[TWW_REFERRALS]]*(21/RefEthnicity[[#This Row],[WD]])</f>
        <v>151.20000000000002</v>
      </c>
    </row>
    <row r="19151" spans="1:11" x14ac:dyDescent="0.35">
      <c r="A19151" s="10">
        <v>123</v>
      </c>
      <c r="B19151" s="10">
        <v>201802</v>
      </c>
      <c r="C19151" s="10" t="s">
        <v>13</v>
      </c>
      <c r="D19151" s="10">
        <v>2018</v>
      </c>
      <c r="E19151" s="10" t="s">
        <v>6</v>
      </c>
      <c r="F19151" s="10" t="s">
        <v>113</v>
      </c>
      <c r="G19151" s="10" t="s">
        <v>113</v>
      </c>
      <c r="H19151" s="10" t="s">
        <v>62</v>
      </c>
      <c r="I19151" s="10" t="s">
        <v>254</v>
      </c>
      <c r="J19151" s="10">
        <f>VLOOKUP(RefEthnicity[[#This Row],[REFERRAL_MONTH]],WorkingDays[#All],2,FALSE)</f>
        <v>20</v>
      </c>
      <c r="K19151" s="12">
        <f>RefEthnicity[[#This Row],[TWW_REFERRALS]]*(21/RefEthnicity[[#This Row],[WD]])</f>
        <v>129.15</v>
      </c>
    </row>
    <row r="19152" spans="1:11" x14ac:dyDescent="0.35">
      <c r="A19152" s="10">
        <v>74</v>
      </c>
      <c r="B19152" s="10">
        <v>201802</v>
      </c>
      <c r="C19152" s="10" t="s">
        <v>13</v>
      </c>
      <c r="D19152" s="10">
        <v>2018</v>
      </c>
      <c r="E19152" s="10" t="s">
        <v>6</v>
      </c>
      <c r="F19152" s="10" t="s">
        <v>113</v>
      </c>
      <c r="G19152" s="10" t="s">
        <v>113</v>
      </c>
      <c r="H19152" s="10" t="s">
        <v>59</v>
      </c>
      <c r="I19152" s="10" t="s">
        <v>254</v>
      </c>
      <c r="J19152" s="10">
        <f>VLOOKUP(RefEthnicity[[#This Row],[REFERRAL_MONTH]],WorkingDays[#All],2,FALSE)</f>
        <v>20</v>
      </c>
      <c r="K19152" s="12">
        <f>RefEthnicity[[#This Row],[TWW_REFERRALS]]*(21/RefEthnicity[[#This Row],[WD]])</f>
        <v>77.7</v>
      </c>
    </row>
    <row r="19153" spans="1:11" x14ac:dyDescent="0.35">
      <c r="A19153" s="10">
        <v>236</v>
      </c>
      <c r="B19153" s="10">
        <v>201802</v>
      </c>
      <c r="C19153" s="10" t="s">
        <v>13</v>
      </c>
      <c r="D19153" s="10">
        <v>2018</v>
      </c>
      <c r="E19153" s="10" t="s">
        <v>6</v>
      </c>
      <c r="F19153" s="10" t="s">
        <v>113</v>
      </c>
      <c r="G19153" s="10" t="s">
        <v>113</v>
      </c>
      <c r="H19153" s="10" t="s">
        <v>63</v>
      </c>
      <c r="I19153" s="10" t="s">
        <v>254</v>
      </c>
      <c r="J19153" s="10">
        <f>VLOOKUP(RefEthnicity[[#This Row],[REFERRAL_MONTH]],WorkingDays[#All],2,FALSE)</f>
        <v>20</v>
      </c>
      <c r="K19153" s="12">
        <f>RefEthnicity[[#This Row],[TWW_REFERRALS]]*(21/RefEthnicity[[#This Row],[WD]])</f>
        <v>247.8</v>
      </c>
    </row>
    <row r="19154" spans="1:11" x14ac:dyDescent="0.35">
      <c r="A19154" s="10">
        <v>94</v>
      </c>
      <c r="B19154" s="10">
        <v>201802</v>
      </c>
      <c r="C19154" s="10" t="s">
        <v>13</v>
      </c>
      <c r="D19154" s="10">
        <v>2018</v>
      </c>
      <c r="E19154" s="10" t="s">
        <v>6</v>
      </c>
      <c r="F19154" s="10" t="s">
        <v>113</v>
      </c>
      <c r="G19154" s="10" t="s">
        <v>113</v>
      </c>
      <c r="H19154" s="10" t="s">
        <v>65</v>
      </c>
      <c r="I19154" s="10" t="s">
        <v>254</v>
      </c>
      <c r="J19154" s="10">
        <f>VLOOKUP(RefEthnicity[[#This Row],[REFERRAL_MONTH]],WorkingDays[#All],2,FALSE)</f>
        <v>20</v>
      </c>
      <c r="K19154" s="12">
        <f>RefEthnicity[[#This Row],[TWW_REFERRALS]]*(21/RefEthnicity[[#This Row],[WD]])</f>
        <v>98.7</v>
      </c>
    </row>
    <row r="19155" spans="1:11" x14ac:dyDescent="0.35">
      <c r="A19155" s="10">
        <v>2523</v>
      </c>
      <c r="B19155" s="10">
        <v>201802</v>
      </c>
      <c r="C19155" s="10" t="s">
        <v>13</v>
      </c>
      <c r="D19155" s="10">
        <v>2018</v>
      </c>
      <c r="E19155" s="10" t="s">
        <v>6</v>
      </c>
      <c r="F19155" s="10" t="s">
        <v>176</v>
      </c>
      <c r="G19155" s="10" t="s">
        <v>176</v>
      </c>
      <c r="H19155" s="10" t="s">
        <v>61</v>
      </c>
      <c r="I19155" s="10" t="s">
        <v>254</v>
      </c>
      <c r="J19155" s="10">
        <f>VLOOKUP(RefEthnicity[[#This Row],[REFERRAL_MONTH]],WorkingDays[#All],2,FALSE)</f>
        <v>20</v>
      </c>
      <c r="K19155" s="12">
        <f>RefEthnicity[[#This Row],[TWW_REFERRALS]]*(21/RefEthnicity[[#This Row],[WD]])</f>
        <v>2649.15</v>
      </c>
    </row>
    <row r="19156" spans="1:11" x14ac:dyDescent="0.35">
      <c r="A19156" s="10">
        <v>1997</v>
      </c>
      <c r="B19156" s="10">
        <v>201802</v>
      </c>
      <c r="C19156" s="10" t="s">
        <v>13</v>
      </c>
      <c r="D19156" s="10">
        <v>2018</v>
      </c>
      <c r="E19156" s="10" t="s">
        <v>6</v>
      </c>
      <c r="F19156" s="10" t="s">
        <v>176</v>
      </c>
      <c r="G19156" s="10" t="s">
        <v>176</v>
      </c>
      <c r="H19156" s="10" t="s">
        <v>64</v>
      </c>
      <c r="I19156" s="10" t="s">
        <v>64</v>
      </c>
      <c r="J19156" s="10">
        <f>VLOOKUP(RefEthnicity[[#This Row],[REFERRAL_MONTH]],WorkingDays[#All],2,FALSE)</f>
        <v>20</v>
      </c>
      <c r="K19156" s="12">
        <f>RefEthnicity[[#This Row],[TWW_REFERRALS]]*(21/RefEthnicity[[#This Row],[WD]])</f>
        <v>2096.85</v>
      </c>
    </row>
    <row r="19157" spans="1:11" x14ac:dyDescent="0.35">
      <c r="A19157" s="10">
        <v>4165</v>
      </c>
      <c r="B19157" s="10">
        <v>201802</v>
      </c>
      <c r="C19157" s="10" t="s">
        <v>13</v>
      </c>
      <c r="D19157" s="10">
        <v>2018</v>
      </c>
      <c r="E19157" s="10" t="s">
        <v>6</v>
      </c>
      <c r="F19157" s="10" t="s">
        <v>176</v>
      </c>
      <c r="G19157" s="10" t="s">
        <v>176</v>
      </c>
      <c r="H19157" s="10" t="s">
        <v>60</v>
      </c>
      <c r="I19157" s="10" t="s">
        <v>254</v>
      </c>
      <c r="J19157" s="10">
        <f>VLOOKUP(RefEthnicity[[#This Row],[REFERRAL_MONTH]],WorkingDays[#All],2,FALSE)</f>
        <v>20</v>
      </c>
      <c r="K19157" s="12">
        <f>RefEthnicity[[#This Row],[TWW_REFERRALS]]*(21/RefEthnicity[[#This Row],[WD]])</f>
        <v>4373.25</v>
      </c>
    </row>
    <row r="19158" spans="1:11" x14ac:dyDescent="0.35">
      <c r="A19158" s="10">
        <v>3637</v>
      </c>
      <c r="B19158" s="10">
        <v>201802</v>
      </c>
      <c r="C19158" s="10" t="s">
        <v>13</v>
      </c>
      <c r="D19158" s="10">
        <v>2018</v>
      </c>
      <c r="E19158" s="10" t="s">
        <v>6</v>
      </c>
      <c r="F19158" s="10" t="s">
        <v>176</v>
      </c>
      <c r="G19158" s="10" t="s">
        <v>176</v>
      </c>
      <c r="H19158" s="10" t="s">
        <v>62</v>
      </c>
      <c r="I19158" s="10" t="s">
        <v>254</v>
      </c>
      <c r="J19158" s="10">
        <f>VLOOKUP(RefEthnicity[[#This Row],[REFERRAL_MONTH]],WorkingDays[#All],2,FALSE)</f>
        <v>20</v>
      </c>
      <c r="K19158" s="12">
        <f>RefEthnicity[[#This Row],[TWW_REFERRALS]]*(21/RefEthnicity[[#This Row],[WD]])</f>
        <v>3818.8500000000004</v>
      </c>
    </row>
    <row r="19159" spans="1:11" x14ac:dyDescent="0.35">
      <c r="A19159" s="10">
        <v>3213</v>
      </c>
      <c r="B19159" s="10">
        <v>201802</v>
      </c>
      <c r="C19159" s="10" t="s">
        <v>13</v>
      </c>
      <c r="D19159" s="10">
        <v>2018</v>
      </c>
      <c r="E19159" s="10" t="s">
        <v>6</v>
      </c>
      <c r="F19159" s="10" t="s">
        <v>176</v>
      </c>
      <c r="G19159" s="10" t="s">
        <v>176</v>
      </c>
      <c r="H19159" s="10" t="s">
        <v>59</v>
      </c>
      <c r="I19159" s="10" t="s">
        <v>254</v>
      </c>
      <c r="J19159" s="10">
        <f>VLOOKUP(RefEthnicity[[#This Row],[REFERRAL_MONTH]],WorkingDays[#All],2,FALSE)</f>
        <v>20</v>
      </c>
      <c r="K19159" s="12">
        <f>RefEthnicity[[#This Row],[TWW_REFERRALS]]*(21/RefEthnicity[[#This Row],[WD]])</f>
        <v>3373.65</v>
      </c>
    </row>
    <row r="19160" spans="1:11" x14ac:dyDescent="0.35">
      <c r="A19160" s="10">
        <v>3644</v>
      </c>
      <c r="B19160" s="10">
        <v>201802</v>
      </c>
      <c r="C19160" s="10" t="s">
        <v>13</v>
      </c>
      <c r="D19160" s="10">
        <v>2018</v>
      </c>
      <c r="E19160" s="10" t="s">
        <v>6</v>
      </c>
      <c r="F19160" s="10" t="s">
        <v>176</v>
      </c>
      <c r="G19160" s="10" t="s">
        <v>176</v>
      </c>
      <c r="H19160" s="10" t="s">
        <v>63</v>
      </c>
      <c r="I19160" s="10" t="s">
        <v>254</v>
      </c>
      <c r="J19160" s="10">
        <f>VLOOKUP(RefEthnicity[[#This Row],[REFERRAL_MONTH]],WorkingDays[#All],2,FALSE)</f>
        <v>20</v>
      </c>
      <c r="K19160" s="12">
        <f>RefEthnicity[[#This Row],[TWW_REFERRALS]]*(21/RefEthnicity[[#This Row],[WD]])</f>
        <v>3826.2000000000003</v>
      </c>
    </row>
    <row r="19161" spans="1:11" x14ac:dyDescent="0.35">
      <c r="A19161" s="10">
        <v>2255</v>
      </c>
      <c r="B19161" s="10">
        <v>201802</v>
      </c>
      <c r="C19161" s="10" t="s">
        <v>13</v>
      </c>
      <c r="D19161" s="10">
        <v>2018</v>
      </c>
      <c r="E19161" s="10" t="s">
        <v>6</v>
      </c>
      <c r="F19161" s="10" t="s">
        <v>176</v>
      </c>
      <c r="G19161" s="10" t="s">
        <v>176</v>
      </c>
      <c r="H19161" s="10" t="s">
        <v>65</v>
      </c>
      <c r="I19161" s="10" t="s">
        <v>254</v>
      </c>
      <c r="J19161" s="10">
        <f>VLOOKUP(RefEthnicity[[#This Row],[REFERRAL_MONTH]],WorkingDays[#All],2,FALSE)</f>
        <v>20</v>
      </c>
      <c r="K19161" s="12">
        <f>RefEthnicity[[#This Row],[TWW_REFERRALS]]*(21/RefEthnicity[[#This Row],[WD]])</f>
        <v>2367.75</v>
      </c>
    </row>
    <row r="19162" spans="1:11" x14ac:dyDescent="0.35">
      <c r="A19162" s="10">
        <v>109</v>
      </c>
      <c r="B19162" s="10">
        <v>201802</v>
      </c>
      <c r="C19162" s="10" t="s">
        <v>13</v>
      </c>
      <c r="D19162" s="10">
        <v>2018</v>
      </c>
      <c r="E19162" s="10" t="s">
        <v>6</v>
      </c>
      <c r="F19162" s="10" t="s">
        <v>207</v>
      </c>
      <c r="G19162" s="10" t="s">
        <v>206</v>
      </c>
      <c r="H19162" s="10" t="s">
        <v>61</v>
      </c>
      <c r="I19162" s="10" t="s">
        <v>254</v>
      </c>
      <c r="J19162" s="10">
        <f>VLOOKUP(RefEthnicity[[#This Row],[REFERRAL_MONTH]],WorkingDays[#All],2,FALSE)</f>
        <v>20</v>
      </c>
      <c r="K19162" s="12">
        <f>RefEthnicity[[#This Row],[TWW_REFERRALS]]*(21/RefEthnicity[[#This Row],[WD]])</f>
        <v>114.45</v>
      </c>
    </row>
    <row r="19163" spans="1:11" x14ac:dyDescent="0.35">
      <c r="A19163" s="10">
        <v>528</v>
      </c>
      <c r="B19163" s="10">
        <v>201802</v>
      </c>
      <c r="C19163" s="10" t="s">
        <v>13</v>
      </c>
      <c r="D19163" s="10">
        <v>2018</v>
      </c>
      <c r="E19163" s="10" t="s">
        <v>6</v>
      </c>
      <c r="F19163" s="10" t="s">
        <v>207</v>
      </c>
      <c r="G19163" s="10" t="s">
        <v>206</v>
      </c>
      <c r="H19163" s="10" t="s">
        <v>64</v>
      </c>
      <c r="I19163" s="10" t="s">
        <v>64</v>
      </c>
      <c r="J19163" s="10">
        <f>VLOOKUP(RefEthnicity[[#This Row],[REFERRAL_MONTH]],WorkingDays[#All],2,FALSE)</f>
        <v>20</v>
      </c>
      <c r="K19163" s="12">
        <f>RefEthnicity[[#This Row],[TWW_REFERRALS]]*(21/RefEthnicity[[#This Row],[WD]])</f>
        <v>554.4</v>
      </c>
    </row>
    <row r="19164" spans="1:11" x14ac:dyDescent="0.35">
      <c r="A19164" s="10">
        <v>114</v>
      </c>
      <c r="B19164" s="10">
        <v>201802</v>
      </c>
      <c r="C19164" s="10" t="s">
        <v>13</v>
      </c>
      <c r="D19164" s="10">
        <v>2018</v>
      </c>
      <c r="E19164" s="10" t="s">
        <v>6</v>
      </c>
      <c r="F19164" s="10" t="s">
        <v>207</v>
      </c>
      <c r="G19164" s="10" t="s">
        <v>206</v>
      </c>
      <c r="H19164" s="10" t="s">
        <v>60</v>
      </c>
      <c r="I19164" s="10" t="s">
        <v>254</v>
      </c>
      <c r="J19164" s="10">
        <f>VLOOKUP(RefEthnicity[[#This Row],[REFERRAL_MONTH]],WorkingDays[#All],2,FALSE)</f>
        <v>20</v>
      </c>
      <c r="K19164" s="12">
        <f>RefEthnicity[[#This Row],[TWW_REFERRALS]]*(21/RefEthnicity[[#This Row],[WD]])</f>
        <v>119.7</v>
      </c>
    </row>
    <row r="19165" spans="1:11" x14ac:dyDescent="0.35">
      <c r="A19165" s="10">
        <v>93</v>
      </c>
      <c r="B19165" s="10">
        <v>201802</v>
      </c>
      <c r="C19165" s="10" t="s">
        <v>13</v>
      </c>
      <c r="D19165" s="10">
        <v>2018</v>
      </c>
      <c r="E19165" s="10" t="s">
        <v>6</v>
      </c>
      <c r="F19165" s="10" t="s">
        <v>207</v>
      </c>
      <c r="G19165" s="10" t="s">
        <v>206</v>
      </c>
      <c r="H19165" s="10" t="s">
        <v>62</v>
      </c>
      <c r="I19165" s="10" t="s">
        <v>254</v>
      </c>
      <c r="J19165" s="10">
        <f>VLOOKUP(RefEthnicity[[#This Row],[REFERRAL_MONTH]],WorkingDays[#All],2,FALSE)</f>
        <v>20</v>
      </c>
      <c r="K19165" s="12">
        <f>RefEthnicity[[#This Row],[TWW_REFERRALS]]*(21/RefEthnicity[[#This Row],[WD]])</f>
        <v>97.65</v>
      </c>
    </row>
    <row r="19166" spans="1:11" x14ac:dyDescent="0.35">
      <c r="A19166" s="10">
        <v>80</v>
      </c>
      <c r="B19166" s="10">
        <v>201802</v>
      </c>
      <c r="C19166" s="10" t="s">
        <v>13</v>
      </c>
      <c r="D19166" s="10">
        <v>2018</v>
      </c>
      <c r="E19166" s="10" t="s">
        <v>6</v>
      </c>
      <c r="F19166" s="10" t="s">
        <v>207</v>
      </c>
      <c r="G19166" s="10" t="s">
        <v>206</v>
      </c>
      <c r="H19166" s="10" t="s">
        <v>59</v>
      </c>
      <c r="I19166" s="10" t="s">
        <v>254</v>
      </c>
      <c r="J19166" s="10">
        <f>VLOOKUP(RefEthnicity[[#This Row],[REFERRAL_MONTH]],WorkingDays[#All],2,FALSE)</f>
        <v>20</v>
      </c>
      <c r="K19166" s="12">
        <f>RefEthnicity[[#This Row],[TWW_REFERRALS]]*(21/RefEthnicity[[#This Row],[WD]])</f>
        <v>84</v>
      </c>
    </row>
    <row r="19167" spans="1:11" x14ac:dyDescent="0.35">
      <c r="A19167" s="10">
        <v>254</v>
      </c>
      <c r="B19167" s="10">
        <v>201802</v>
      </c>
      <c r="C19167" s="10" t="s">
        <v>13</v>
      </c>
      <c r="D19167" s="10">
        <v>2018</v>
      </c>
      <c r="E19167" s="10" t="s">
        <v>6</v>
      </c>
      <c r="F19167" s="10" t="s">
        <v>207</v>
      </c>
      <c r="G19167" s="10" t="s">
        <v>206</v>
      </c>
      <c r="H19167" s="10" t="s">
        <v>63</v>
      </c>
      <c r="I19167" s="10" t="s">
        <v>254</v>
      </c>
      <c r="J19167" s="10">
        <f>VLOOKUP(RefEthnicity[[#This Row],[REFERRAL_MONTH]],WorkingDays[#All],2,FALSE)</f>
        <v>20</v>
      </c>
      <c r="K19167" s="12">
        <f>RefEthnicity[[#This Row],[TWW_REFERRALS]]*(21/RefEthnicity[[#This Row],[WD]])</f>
        <v>266.7</v>
      </c>
    </row>
    <row r="19168" spans="1:11" x14ac:dyDescent="0.35">
      <c r="A19168" s="10">
        <v>41</v>
      </c>
      <c r="B19168" s="10">
        <v>201802</v>
      </c>
      <c r="C19168" s="10" t="s">
        <v>13</v>
      </c>
      <c r="D19168" s="10">
        <v>2018</v>
      </c>
      <c r="E19168" s="10" t="s">
        <v>6</v>
      </c>
      <c r="F19168" s="10" t="s">
        <v>207</v>
      </c>
      <c r="G19168" s="10" t="s">
        <v>206</v>
      </c>
      <c r="H19168" s="10" t="s">
        <v>65</v>
      </c>
      <c r="I19168" s="10" t="s">
        <v>254</v>
      </c>
      <c r="J19168" s="10">
        <f>VLOOKUP(RefEthnicity[[#This Row],[REFERRAL_MONTH]],WorkingDays[#All],2,FALSE)</f>
        <v>20</v>
      </c>
      <c r="K19168" s="12">
        <f>RefEthnicity[[#This Row],[TWW_REFERRALS]]*(21/RefEthnicity[[#This Row],[WD]])</f>
        <v>43.050000000000004</v>
      </c>
    </row>
    <row r="19169" spans="1:11" x14ac:dyDescent="0.35">
      <c r="A19169" s="10">
        <v>16</v>
      </c>
      <c r="B19169" s="10">
        <v>201802</v>
      </c>
      <c r="C19169" s="10" t="s">
        <v>13</v>
      </c>
      <c r="D19169" s="10">
        <v>2018</v>
      </c>
      <c r="E19169" s="10" t="s">
        <v>7</v>
      </c>
      <c r="F19169" s="10" t="s">
        <v>109</v>
      </c>
      <c r="G19169" s="10" t="s">
        <v>206</v>
      </c>
      <c r="H19169" s="10" t="s">
        <v>61</v>
      </c>
      <c r="I19169" s="10" t="s">
        <v>254</v>
      </c>
      <c r="J19169" s="10">
        <f>VLOOKUP(RefEthnicity[[#This Row],[REFERRAL_MONTH]],WorkingDays[#All],2,FALSE)</f>
        <v>20</v>
      </c>
      <c r="K19169" s="12">
        <f>RefEthnicity[[#This Row],[TWW_REFERRALS]]*(21/RefEthnicity[[#This Row],[WD]])</f>
        <v>16.8</v>
      </c>
    </row>
    <row r="19170" spans="1:11" x14ac:dyDescent="0.35">
      <c r="A19170" s="10">
        <v>109</v>
      </c>
      <c r="B19170" s="10">
        <v>201802</v>
      </c>
      <c r="C19170" s="10" t="s">
        <v>13</v>
      </c>
      <c r="D19170" s="10">
        <v>2018</v>
      </c>
      <c r="E19170" s="10" t="s">
        <v>7</v>
      </c>
      <c r="F19170" s="10" t="s">
        <v>109</v>
      </c>
      <c r="G19170" s="10" t="s">
        <v>206</v>
      </c>
      <c r="H19170" s="10" t="s">
        <v>64</v>
      </c>
      <c r="I19170" s="10" t="s">
        <v>64</v>
      </c>
      <c r="J19170" s="10">
        <f>VLOOKUP(RefEthnicity[[#This Row],[REFERRAL_MONTH]],WorkingDays[#All],2,FALSE)</f>
        <v>20</v>
      </c>
      <c r="K19170" s="12">
        <f>RefEthnicity[[#This Row],[TWW_REFERRALS]]*(21/RefEthnicity[[#This Row],[WD]])</f>
        <v>114.45</v>
      </c>
    </row>
    <row r="19171" spans="1:11" x14ac:dyDescent="0.35">
      <c r="A19171" s="10">
        <v>44</v>
      </c>
      <c r="B19171" s="10">
        <v>201802</v>
      </c>
      <c r="C19171" s="10" t="s">
        <v>13</v>
      </c>
      <c r="D19171" s="10">
        <v>2018</v>
      </c>
      <c r="E19171" s="10" t="s">
        <v>7</v>
      </c>
      <c r="F19171" s="10" t="s">
        <v>109</v>
      </c>
      <c r="G19171" s="10" t="s">
        <v>206</v>
      </c>
      <c r="H19171" s="10" t="s">
        <v>60</v>
      </c>
      <c r="I19171" s="10" t="s">
        <v>254</v>
      </c>
      <c r="J19171" s="10">
        <f>VLOOKUP(RefEthnicity[[#This Row],[REFERRAL_MONTH]],WorkingDays[#All],2,FALSE)</f>
        <v>20</v>
      </c>
      <c r="K19171" s="12">
        <f>RefEthnicity[[#This Row],[TWW_REFERRALS]]*(21/RefEthnicity[[#This Row],[WD]])</f>
        <v>46.2</v>
      </c>
    </row>
    <row r="19172" spans="1:11" x14ac:dyDescent="0.35">
      <c r="A19172" s="10">
        <v>20</v>
      </c>
      <c r="B19172" s="10">
        <v>201802</v>
      </c>
      <c r="C19172" s="10" t="s">
        <v>13</v>
      </c>
      <c r="D19172" s="10">
        <v>2018</v>
      </c>
      <c r="E19172" s="10" t="s">
        <v>7</v>
      </c>
      <c r="F19172" s="10" t="s">
        <v>109</v>
      </c>
      <c r="G19172" s="10" t="s">
        <v>206</v>
      </c>
      <c r="H19172" s="10" t="s">
        <v>62</v>
      </c>
      <c r="I19172" s="10" t="s">
        <v>254</v>
      </c>
      <c r="J19172" s="10">
        <f>VLOOKUP(RefEthnicity[[#This Row],[REFERRAL_MONTH]],WorkingDays[#All],2,FALSE)</f>
        <v>20</v>
      </c>
      <c r="K19172" s="12">
        <f>RefEthnicity[[#This Row],[TWW_REFERRALS]]*(21/RefEthnicity[[#This Row],[WD]])</f>
        <v>21</v>
      </c>
    </row>
    <row r="19173" spans="1:11" x14ac:dyDescent="0.35">
      <c r="A19173" s="10">
        <v>35</v>
      </c>
      <c r="B19173" s="10">
        <v>201802</v>
      </c>
      <c r="C19173" s="10" t="s">
        <v>13</v>
      </c>
      <c r="D19173" s="10">
        <v>2018</v>
      </c>
      <c r="E19173" s="10" t="s">
        <v>7</v>
      </c>
      <c r="F19173" s="10" t="s">
        <v>109</v>
      </c>
      <c r="G19173" s="10" t="s">
        <v>206</v>
      </c>
      <c r="H19173" s="10" t="s">
        <v>59</v>
      </c>
      <c r="I19173" s="10" t="s">
        <v>254</v>
      </c>
      <c r="J19173" s="10">
        <f>VLOOKUP(RefEthnicity[[#This Row],[REFERRAL_MONTH]],WorkingDays[#All],2,FALSE)</f>
        <v>20</v>
      </c>
      <c r="K19173" s="12">
        <f>RefEthnicity[[#This Row],[TWW_REFERRALS]]*(21/RefEthnicity[[#This Row],[WD]])</f>
        <v>36.75</v>
      </c>
    </row>
    <row r="19174" spans="1:11" x14ac:dyDescent="0.35">
      <c r="A19174" s="10">
        <v>14</v>
      </c>
      <c r="B19174" s="10">
        <v>201802</v>
      </c>
      <c r="C19174" s="10" t="s">
        <v>13</v>
      </c>
      <c r="D19174" s="10">
        <v>2018</v>
      </c>
      <c r="E19174" s="10" t="s">
        <v>7</v>
      </c>
      <c r="F19174" s="10" t="s">
        <v>109</v>
      </c>
      <c r="G19174" s="10" t="s">
        <v>206</v>
      </c>
      <c r="H19174" s="10" t="s">
        <v>63</v>
      </c>
      <c r="I19174" s="10" t="s">
        <v>254</v>
      </c>
      <c r="J19174" s="10">
        <f>VLOOKUP(RefEthnicity[[#This Row],[REFERRAL_MONTH]],WorkingDays[#All],2,FALSE)</f>
        <v>20</v>
      </c>
      <c r="K19174" s="12">
        <f>RefEthnicity[[#This Row],[TWW_REFERRALS]]*(21/RefEthnicity[[#This Row],[WD]])</f>
        <v>14.700000000000001</v>
      </c>
    </row>
    <row r="19175" spans="1:11" x14ac:dyDescent="0.35">
      <c r="A19175" s="10">
        <v>3</v>
      </c>
      <c r="B19175" s="10">
        <v>201802</v>
      </c>
      <c r="C19175" s="10" t="s">
        <v>13</v>
      </c>
      <c r="D19175" s="10">
        <v>2018</v>
      </c>
      <c r="E19175" s="10" t="s">
        <v>7</v>
      </c>
      <c r="F19175" s="10" t="s">
        <v>109</v>
      </c>
      <c r="G19175" s="10" t="s">
        <v>206</v>
      </c>
      <c r="H19175" s="10" t="s">
        <v>65</v>
      </c>
      <c r="I19175" s="10" t="s">
        <v>254</v>
      </c>
      <c r="J19175" s="10">
        <f>VLOOKUP(RefEthnicity[[#This Row],[REFERRAL_MONTH]],WorkingDays[#All],2,FALSE)</f>
        <v>20</v>
      </c>
      <c r="K19175" s="12">
        <f>RefEthnicity[[#This Row],[TWW_REFERRALS]]*(21/RefEthnicity[[#This Row],[WD]])</f>
        <v>3.1500000000000004</v>
      </c>
    </row>
    <row r="19176" spans="1:11" x14ac:dyDescent="0.35">
      <c r="A19176" s="10">
        <v>10</v>
      </c>
      <c r="B19176" s="10">
        <v>201802</v>
      </c>
      <c r="C19176" s="10" t="s">
        <v>13</v>
      </c>
      <c r="D19176" s="10">
        <v>2018</v>
      </c>
      <c r="E19176" s="10" t="s">
        <v>7</v>
      </c>
      <c r="F19176" s="10" t="s">
        <v>110</v>
      </c>
      <c r="G19176" s="10" t="s">
        <v>206</v>
      </c>
      <c r="H19176" s="10" t="s">
        <v>61</v>
      </c>
      <c r="I19176" s="10" t="s">
        <v>254</v>
      </c>
      <c r="J19176" s="10">
        <f>VLOOKUP(RefEthnicity[[#This Row],[REFERRAL_MONTH]],WorkingDays[#All],2,FALSE)</f>
        <v>20</v>
      </c>
      <c r="K19176" s="12">
        <f>RefEthnicity[[#This Row],[TWW_REFERRALS]]*(21/RefEthnicity[[#This Row],[WD]])</f>
        <v>10.5</v>
      </c>
    </row>
    <row r="19177" spans="1:11" x14ac:dyDescent="0.35">
      <c r="A19177" s="10">
        <v>72</v>
      </c>
      <c r="B19177" s="10">
        <v>201802</v>
      </c>
      <c r="C19177" s="10" t="s">
        <v>13</v>
      </c>
      <c r="D19177" s="10">
        <v>2018</v>
      </c>
      <c r="E19177" s="10" t="s">
        <v>7</v>
      </c>
      <c r="F19177" s="10" t="s">
        <v>110</v>
      </c>
      <c r="G19177" s="10" t="s">
        <v>206</v>
      </c>
      <c r="H19177" s="10" t="s">
        <v>64</v>
      </c>
      <c r="I19177" s="10" t="s">
        <v>64</v>
      </c>
      <c r="J19177" s="10">
        <f>VLOOKUP(RefEthnicity[[#This Row],[REFERRAL_MONTH]],WorkingDays[#All],2,FALSE)</f>
        <v>20</v>
      </c>
      <c r="K19177" s="12">
        <f>RefEthnicity[[#This Row],[TWW_REFERRALS]]*(21/RefEthnicity[[#This Row],[WD]])</f>
        <v>75.600000000000009</v>
      </c>
    </row>
    <row r="19178" spans="1:11" x14ac:dyDescent="0.35">
      <c r="A19178" s="10">
        <v>10</v>
      </c>
      <c r="B19178" s="10">
        <v>201802</v>
      </c>
      <c r="C19178" s="10" t="s">
        <v>13</v>
      </c>
      <c r="D19178" s="10">
        <v>2018</v>
      </c>
      <c r="E19178" s="10" t="s">
        <v>7</v>
      </c>
      <c r="F19178" s="10" t="s">
        <v>110</v>
      </c>
      <c r="G19178" s="10" t="s">
        <v>206</v>
      </c>
      <c r="H19178" s="10" t="s">
        <v>60</v>
      </c>
      <c r="I19178" s="10" t="s">
        <v>254</v>
      </c>
      <c r="J19178" s="10">
        <f>VLOOKUP(RefEthnicity[[#This Row],[REFERRAL_MONTH]],WorkingDays[#All],2,FALSE)</f>
        <v>20</v>
      </c>
      <c r="K19178" s="12">
        <f>RefEthnicity[[#This Row],[TWW_REFERRALS]]*(21/RefEthnicity[[#This Row],[WD]])</f>
        <v>10.5</v>
      </c>
    </row>
    <row r="19179" spans="1:11" x14ac:dyDescent="0.35">
      <c r="A19179" s="10">
        <v>7</v>
      </c>
      <c r="B19179" s="10">
        <v>201802</v>
      </c>
      <c r="C19179" s="10" t="s">
        <v>13</v>
      </c>
      <c r="D19179" s="10">
        <v>2018</v>
      </c>
      <c r="E19179" s="10" t="s">
        <v>7</v>
      </c>
      <c r="F19179" s="10" t="s">
        <v>110</v>
      </c>
      <c r="G19179" s="10" t="s">
        <v>206</v>
      </c>
      <c r="H19179" s="10" t="s">
        <v>62</v>
      </c>
      <c r="I19179" s="10" t="s">
        <v>254</v>
      </c>
      <c r="J19179" s="10">
        <f>VLOOKUP(RefEthnicity[[#This Row],[REFERRAL_MONTH]],WorkingDays[#All],2,FALSE)</f>
        <v>20</v>
      </c>
      <c r="K19179" s="12">
        <f>RefEthnicity[[#This Row],[TWW_REFERRALS]]*(21/RefEthnicity[[#This Row],[WD]])</f>
        <v>7.3500000000000005</v>
      </c>
    </row>
    <row r="19180" spans="1:11" x14ac:dyDescent="0.35">
      <c r="A19180" s="10">
        <v>9</v>
      </c>
      <c r="B19180" s="10">
        <v>201802</v>
      </c>
      <c r="C19180" s="10" t="s">
        <v>13</v>
      </c>
      <c r="D19180" s="10">
        <v>2018</v>
      </c>
      <c r="E19180" s="10" t="s">
        <v>7</v>
      </c>
      <c r="F19180" s="10" t="s">
        <v>110</v>
      </c>
      <c r="G19180" s="10" t="s">
        <v>206</v>
      </c>
      <c r="H19180" s="10" t="s">
        <v>59</v>
      </c>
      <c r="I19180" s="10" t="s">
        <v>254</v>
      </c>
      <c r="J19180" s="10">
        <f>VLOOKUP(RefEthnicity[[#This Row],[REFERRAL_MONTH]],WorkingDays[#All],2,FALSE)</f>
        <v>20</v>
      </c>
      <c r="K19180" s="12">
        <f>RefEthnicity[[#This Row],[TWW_REFERRALS]]*(21/RefEthnicity[[#This Row],[WD]])</f>
        <v>9.4500000000000011</v>
      </c>
    </row>
    <row r="19181" spans="1:11" x14ac:dyDescent="0.35">
      <c r="A19181" s="10">
        <v>7</v>
      </c>
      <c r="B19181" s="10">
        <v>201802</v>
      </c>
      <c r="C19181" s="10" t="s">
        <v>13</v>
      </c>
      <c r="D19181" s="10">
        <v>2018</v>
      </c>
      <c r="E19181" s="10" t="s">
        <v>7</v>
      </c>
      <c r="F19181" s="10" t="s">
        <v>110</v>
      </c>
      <c r="G19181" s="10" t="s">
        <v>206</v>
      </c>
      <c r="H19181" s="10" t="s">
        <v>63</v>
      </c>
      <c r="I19181" s="10" t="s">
        <v>254</v>
      </c>
      <c r="J19181" s="10">
        <f>VLOOKUP(RefEthnicity[[#This Row],[REFERRAL_MONTH]],WorkingDays[#All],2,FALSE)</f>
        <v>20</v>
      </c>
      <c r="K19181" s="12">
        <f>RefEthnicity[[#This Row],[TWW_REFERRALS]]*(21/RefEthnicity[[#This Row],[WD]])</f>
        <v>7.3500000000000005</v>
      </c>
    </row>
    <row r="19182" spans="1:11" x14ac:dyDescent="0.35">
      <c r="A19182" s="10">
        <v>1</v>
      </c>
      <c r="B19182" s="10">
        <v>201802</v>
      </c>
      <c r="C19182" s="10" t="s">
        <v>13</v>
      </c>
      <c r="D19182" s="10">
        <v>2018</v>
      </c>
      <c r="E19182" s="10" t="s">
        <v>7</v>
      </c>
      <c r="F19182" s="10" t="s">
        <v>110</v>
      </c>
      <c r="G19182" s="10" t="s">
        <v>206</v>
      </c>
      <c r="H19182" s="10" t="s">
        <v>65</v>
      </c>
      <c r="I19182" s="10" t="s">
        <v>254</v>
      </c>
      <c r="J19182" s="10">
        <f>VLOOKUP(RefEthnicity[[#This Row],[REFERRAL_MONTH]],WorkingDays[#All],2,FALSE)</f>
        <v>20</v>
      </c>
      <c r="K19182" s="12">
        <f>RefEthnicity[[#This Row],[TWW_REFERRALS]]*(21/RefEthnicity[[#This Row],[WD]])</f>
        <v>1.05</v>
      </c>
    </row>
    <row r="19183" spans="1:11" x14ac:dyDescent="0.35">
      <c r="A19183" s="10">
        <v>4</v>
      </c>
      <c r="B19183" s="10">
        <v>201802</v>
      </c>
      <c r="C19183" s="10" t="s">
        <v>13</v>
      </c>
      <c r="D19183" s="10">
        <v>2018</v>
      </c>
      <c r="E19183" s="10" t="s">
        <v>7</v>
      </c>
      <c r="F19183" s="10" t="s">
        <v>111</v>
      </c>
      <c r="G19183" s="10" t="s">
        <v>206</v>
      </c>
      <c r="H19183" s="10" t="s">
        <v>61</v>
      </c>
      <c r="I19183" s="10" t="s">
        <v>254</v>
      </c>
      <c r="J19183" s="10">
        <f>VLOOKUP(RefEthnicity[[#This Row],[REFERRAL_MONTH]],WorkingDays[#All],2,FALSE)</f>
        <v>20</v>
      </c>
      <c r="K19183" s="12">
        <f>RefEthnicity[[#This Row],[TWW_REFERRALS]]*(21/RefEthnicity[[#This Row],[WD]])</f>
        <v>4.2</v>
      </c>
    </row>
    <row r="19184" spans="1:11" x14ac:dyDescent="0.35">
      <c r="A19184" s="10">
        <v>12</v>
      </c>
      <c r="B19184" s="10">
        <v>201802</v>
      </c>
      <c r="C19184" s="10" t="s">
        <v>13</v>
      </c>
      <c r="D19184" s="10">
        <v>2018</v>
      </c>
      <c r="E19184" s="10" t="s">
        <v>7</v>
      </c>
      <c r="F19184" s="10" t="s">
        <v>111</v>
      </c>
      <c r="G19184" s="10" t="s">
        <v>206</v>
      </c>
      <c r="H19184" s="10" t="s">
        <v>64</v>
      </c>
      <c r="I19184" s="10" t="s">
        <v>64</v>
      </c>
      <c r="J19184" s="10">
        <f>VLOOKUP(RefEthnicity[[#This Row],[REFERRAL_MONTH]],WorkingDays[#All],2,FALSE)</f>
        <v>20</v>
      </c>
      <c r="K19184" s="12">
        <f>RefEthnicity[[#This Row],[TWW_REFERRALS]]*(21/RefEthnicity[[#This Row],[WD]])</f>
        <v>12.600000000000001</v>
      </c>
    </row>
    <row r="19185" spans="1:11" x14ac:dyDescent="0.35">
      <c r="A19185" s="10">
        <v>3</v>
      </c>
      <c r="B19185" s="10">
        <v>201802</v>
      </c>
      <c r="C19185" s="10" t="s">
        <v>13</v>
      </c>
      <c r="D19185" s="10">
        <v>2018</v>
      </c>
      <c r="E19185" s="10" t="s">
        <v>7</v>
      </c>
      <c r="F19185" s="10" t="s">
        <v>111</v>
      </c>
      <c r="G19185" s="10" t="s">
        <v>206</v>
      </c>
      <c r="H19185" s="10" t="s">
        <v>60</v>
      </c>
      <c r="I19185" s="10" t="s">
        <v>254</v>
      </c>
      <c r="J19185" s="10">
        <f>VLOOKUP(RefEthnicity[[#This Row],[REFERRAL_MONTH]],WorkingDays[#All],2,FALSE)</f>
        <v>20</v>
      </c>
      <c r="K19185" s="12">
        <f>RefEthnicity[[#This Row],[TWW_REFERRALS]]*(21/RefEthnicity[[#This Row],[WD]])</f>
        <v>3.1500000000000004</v>
      </c>
    </row>
    <row r="19186" spans="1:11" x14ac:dyDescent="0.35">
      <c r="A19186" s="10">
        <v>2</v>
      </c>
      <c r="B19186" s="10">
        <v>201802</v>
      </c>
      <c r="C19186" s="10" t="s">
        <v>13</v>
      </c>
      <c r="D19186" s="10">
        <v>2018</v>
      </c>
      <c r="E19186" s="10" t="s">
        <v>7</v>
      </c>
      <c r="F19186" s="10" t="s">
        <v>111</v>
      </c>
      <c r="G19186" s="10" t="s">
        <v>206</v>
      </c>
      <c r="H19186" s="10" t="s">
        <v>62</v>
      </c>
      <c r="I19186" s="10" t="s">
        <v>254</v>
      </c>
      <c r="J19186" s="10">
        <f>VLOOKUP(RefEthnicity[[#This Row],[REFERRAL_MONTH]],WorkingDays[#All],2,FALSE)</f>
        <v>20</v>
      </c>
      <c r="K19186" s="12">
        <f>RefEthnicity[[#This Row],[TWW_REFERRALS]]*(21/RefEthnicity[[#This Row],[WD]])</f>
        <v>2.1</v>
      </c>
    </row>
    <row r="19187" spans="1:11" x14ac:dyDescent="0.35">
      <c r="A19187" s="10">
        <v>2</v>
      </c>
      <c r="B19187" s="10">
        <v>201802</v>
      </c>
      <c r="C19187" s="10" t="s">
        <v>13</v>
      </c>
      <c r="D19187" s="10">
        <v>2018</v>
      </c>
      <c r="E19187" s="10" t="s">
        <v>7</v>
      </c>
      <c r="F19187" s="10" t="s">
        <v>111</v>
      </c>
      <c r="G19187" s="10" t="s">
        <v>206</v>
      </c>
      <c r="H19187" s="10" t="s">
        <v>59</v>
      </c>
      <c r="I19187" s="10" t="s">
        <v>254</v>
      </c>
      <c r="J19187" s="10">
        <f>VLOOKUP(RefEthnicity[[#This Row],[REFERRAL_MONTH]],WorkingDays[#All],2,FALSE)</f>
        <v>20</v>
      </c>
      <c r="K19187" s="12">
        <f>RefEthnicity[[#This Row],[TWW_REFERRALS]]*(21/RefEthnicity[[#This Row],[WD]])</f>
        <v>2.1</v>
      </c>
    </row>
    <row r="19188" spans="1:11" x14ac:dyDescent="0.35">
      <c r="A19188" s="10">
        <v>4</v>
      </c>
      <c r="B19188" s="10">
        <v>201802</v>
      </c>
      <c r="C19188" s="10" t="s">
        <v>13</v>
      </c>
      <c r="D19188" s="10">
        <v>2018</v>
      </c>
      <c r="E19188" s="10" t="s">
        <v>7</v>
      </c>
      <c r="F19188" s="10" t="s">
        <v>111</v>
      </c>
      <c r="G19188" s="10" t="s">
        <v>206</v>
      </c>
      <c r="H19188" s="10" t="s">
        <v>63</v>
      </c>
      <c r="I19188" s="10" t="s">
        <v>254</v>
      </c>
      <c r="J19188" s="10">
        <f>VLOOKUP(RefEthnicity[[#This Row],[REFERRAL_MONTH]],WorkingDays[#All],2,FALSE)</f>
        <v>20</v>
      </c>
      <c r="K19188" s="12">
        <f>RefEthnicity[[#This Row],[TWW_REFERRALS]]*(21/RefEthnicity[[#This Row],[WD]])</f>
        <v>4.2</v>
      </c>
    </row>
    <row r="19189" spans="1:11" x14ac:dyDescent="0.35">
      <c r="A19189" s="10">
        <v>1</v>
      </c>
      <c r="B19189" s="10">
        <v>201802</v>
      </c>
      <c r="C19189" s="10" t="s">
        <v>13</v>
      </c>
      <c r="D19189" s="10">
        <v>2018</v>
      </c>
      <c r="E19189" s="10" t="s">
        <v>7</v>
      </c>
      <c r="F19189" s="10" t="s">
        <v>111</v>
      </c>
      <c r="G19189" s="10" t="s">
        <v>206</v>
      </c>
      <c r="H19189" s="10" t="s">
        <v>65</v>
      </c>
      <c r="I19189" s="10" t="s">
        <v>254</v>
      </c>
      <c r="J19189" s="10">
        <f>VLOOKUP(RefEthnicity[[#This Row],[REFERRAL_MONTH]],WorkingDays[#All],2,FALSE)</f>
        <v>20</v>
      </c>
      <c r="K19189" s="12">
        <f>RefEthnicity[[#This Row],[TWW_REFERRALS]]*(21/RefEthnicity[[#This Row],[WD]])</f>
        <v>1.05</v>
      </c>
    </row>
    <row r="19190" spans="1:11" x14ac:dyDescent="0.35">
      <c r="A19190" s="10">
        <v>10</v>
      </c>
      <c r="B19190" s="10">
        <v>201802</v>
      </c>
      <c r="C19190" s="10" t="s">
        <v>13</v>
      </c>
      <c r="D19190" s="10">
        <v>2018</v>
      </c>
      <c r="E19190" s="10" t="s">
        <v>7</v>
      </c>
      <c r="F19190" s="10" t="s">
        <v>112</v>
      </c>
      <c r="G19190" s="10" t="s">
        <v>206</v>
      </c>
      <c r="H19190" s="10" t="s">
        <v>61</v>
      </c>
      <c r="I19190" s="10" t="s">
        <v>254</v>
      </c>
      <c r="J19190" s="10">
        <f>VLOOKUP(RefEthnicity[[#This Row],[REFERRAL_MONTH]],WorkingDays[#All],2,FALSE)</f>
        <v>20</v>
      </c>
      <c r="K19190" s="12">
        <f>RefEthnicity[[#This Row],[TWW_REFERRALS]]*(21/RefEthnicity[[#This Row],[WD]])</f>
        <v>10.5</v>
      </c>
    </row>
    <row r="19191" spans="1:11" x14ac:dyDescent="0.35">
      <c r="A19191" s="10">
        <v>56</v>
      </c>
      <c r="B19191" s="10">
        <v>201802</v>
      </c>
      <c r="C19191" s="10" t="s">
        <v>13</v>
      </c>
      <c r="D19191" s="10">
        <v>2018</v>
      </c>
      <c r="E19191" s="10" t="s">
        <v>7</v>
      </c>
      <c r="F19191" s="10" t="s">
        <v>112</v>
      </c>
      <c r="G19191" s="10" t="s">
        <v>206</v>
      </c>
      <c r="H19191" s="10" t="s">
        <v>64</v>
      </c>
      <c r="I19191" s="10" t="s">
        <v>64</v>
      </c>
      <c r="J19191" s="10">
        <f>VLOOKUP(RefEthnicity[[#This Row],[REFERRAL_MONTH]],WorkingDays[#All],2,FALSE)</f>
        <v>20</v>
      </c>
      <c r="K19191" s="12">
        <f>RefEthnicity[[#This Row],[TWW_REFERRALS]]*(21/RefEthnicity[[#This Row],[WD]])</f>
        <v>58.800000000000004</v>
      </c>
    </row>
    <row r="19192" spans="1:11" x14ac:dyDescent="0.35">
      <c r="A19192" s="10">
        <v>5</v>
      </c>
      <c r="B19192" s="10">
        <v>201802</v>
      </c>
      <c r="C19192" s="10" t="s">
        <v>13</v>
      </c>
      <c r="D19192" s="10">
        <v>2018</v>
      </c>
      <c r="E19192" s="10" t="s">
        <v>7</v>
      </c>
      <c r="F19192" s="10" t="s">
        <v>112</v>
      </c>
      <c r="G19192" s="10" t="s">
        <v>206</v>
      </c>
      <c r="H19192" s="10" t="s">
        <v>60</v>
      </c>
      <c r="I19192" s="10" t="s">
        <v>254</v>
      </c>
      <c r="J19192" s="10">
        <f>VLOOKUP(RefEthnicity[[#This Row],[REFERRAL_MONTH]],WorkingDays[#All],2,FALSE)</f>
        <v>20</v>
      </c>
      <c r="K19192" s="12">
        <f>RefEthnicity[[#This Row],[TWW_REFERRALS]]*(21/RefEthnicity[[#This Row],[WD]])</f>
        <v>5.25</v>
      </c>
    </row>
    <row r="19193" spans="1:11" x14ac:dyDescent="0.35">
      <c r="A19193" s="10">
        <v>4</v>
      </c>
      <c r="B19193" s="10">
        <v>201802</v>
      </c>
      <c r="C19193" s="10" t="s">
        <v>13</v>
      </c>
      <c r="D19193" s="10">
        <v>2018</v>
      </c>
      <c r="E19193" s="10" t="s">
        <v>7</v>
      </c>
      <c r="F19193" s="10" t="s">
        <v>112</v>
      </c>
      <c r="G19193" s="10" t="s">
        <v>206</v>
      </c>
      <c r="H19193" s="10" t="s">
        <v>62</v>
      </c>
      <c r="I19193" s="10" t="s">
        <v>254</v>
      </c>
      <c r="J19193" s="10">
        <f>VLOOKUP(RefEthnicity[[#This Row],[REFERRAL_MONTH]],WorkingDays[#All],2,FALSE)</f>
        <v>20</v>
      </c>
      <c r="K19193" s="12">
        <f>RefEthnicity[[#This Row],[TWW_REFERRALS]]*(21/RefEthnicity[[#This Row],[WD]])</f>
        <v>4.2</v>
      </c>
    </row>
    <row r="19194" spans="1:11" x14ac:dyDescent="0.35">
      <c r="A19194" s="10">
        <v>5</v>
      </c>
      <c r="B19194" s="10">
        <v>201802</v>
      </c>
      <c r="C19194" s="10" t="s">
        <v>13</v>
      </c>
      <c r="D19194" s="10">
        <v>2018</v>
      </c>
      <c r="E19194" s="10" t="s">
        <v>7</v>
      </c>
      <c r="F19194" s="10" t="s">
        <v>112</v>
      </c>
      <c r="G19194" s="10" t="s">
        <v>206</v>
      </c>
      <c r="H19194" s="10" t="s">
        <v>59</v>
      </c>
      <c r="I19194" s="10" t="s">
        <v>254</v>
      </c>
      <c r="J19194" s="10">
        <f>VLOOKUP(RefEthnicity[[#This Row],[REFERRAL_MONTH]],WorkingDays[#All],2,FALSE)</f>
        <v>20</v>
      </c>
      <c r="K19194" s="12">
        <f>RefEthnicity[[#This Row],[TWW_REFERRALS]]*(21/RefEthnicity[[#This Row],[WD]])</f>
        <v>5.25</v>
      </c>
    </row>
    <row r="19195" spans="1:11" x14ac:dyDescent="0.35">
      <c r="A19195" s="10">
        <v>9</v>
      </c>
      <c r="B19195" s="10">
        <v>201802</v>
      </c>
      <c r="C19195" s="10" t="s">
        <v>13</v>
      </c>
      <c r="D19195" s="10">
        <v>2018</v>
      </c>
      <c r="E19195" s="10" t="s">
        <v>7</v>
      </c>
      <c r="F19195" s="10" t="s">
        <v>112</v>
      </c>
      <c r="G19195" s="10" t="s">
        <v>206</v>
      </c>
      <c r="H19195" s="10" t="s">
        <v>63</v>
      </c>
      <c r="I19195" s="10" t="s">
        <v>254</v>
      </c>
      <c r="J19195" s="10">
        <f>VLOOKUP(RefEthnicity[[#This Row],[REFERRAL_MONTH]],WorkingDays[#All],2,FALSE)</f>
        <v>20</v>
      </c>
      <c r="K19195" s="12">
        <f>RefEthnicity[[#This Row],[TWW_REFERRALS]]*(21/RefEthnicity[[#This Row],[WD]])</f>
        <v>9.4500000000000011</v>
      </c>
    </row>
    <row r="19196" spans="1:11" x14ac:dyDescent="0.35">
      <c r="A19196" s="10">
        <v>1</v>
      </c>
      <c r="B19196" s="10">
        <v>201802</v>
      </c>
      <c r="C19196" s="10" t="s">
        <v>13</v>
      </c>
      <c r="D19196" s="10">
        <v>2018</v>
      </c>
      <c r="E19196" s="10" t="s">
        <v>7</v>
      </c>
      <c r="F19196" s="10" t="s">
        <v>112</v>
      </c>
      <c r="G19196" s="10" t="s">
        <v>206</v>
      </c>
      <c r="H19196" s="10" t="s">
        <v>65</v>
      </c>
      <c r="I19196" s="10" t="s">
        <v>254</v>
      </c>
      <c r="J19196" s="10">
        <f>VLOOKUP(RefEthnicity[[#This Row],[REFERRAL_MONTH]],WorkingDays[#All],2,FALSE)</f>
        <v>20</v>
      </c>
      <c r="K19196" s="12">
        <f>RefEthnicity[[#This Row],[TWW_REFERRALS]]*(21/RefEthnicity[[#This Row],[WD]])</f>
        <v>1.05</v>
      </c>
    </row>
    <row r="19197" spans="1:11" x14ac:dyDescent="0.35">
      <c r="A19197" s="10">
        <v>28</v>
      </c>
      <c r="B19197" s="10">
        <v>201802</v>
      </c>
      <c r="C19197" s="10" t="s">
        <v>13</v>
      </c>
      <c r="D19197" s="10">
        <v>2018</v>
      </c>
      <c r="E19197" s="10" t="s">
        <v>7</v>
      </c>
      <c r="F19197" s="10" t="s">
        <v>113</v>
      </c>
      <c r="G19197" s="10" t="s">
        <v>113</v>
      </c>
      <c r="H19197" s="10" t="s">
        <v>61</v>
      </c>
      <c r="I19197" s="10" t="s">
        <v>254</v>
      </c>
      <c r="J19197" s="10">
        <f>VLOOKUP(RefEthnicity[[#This Row],[REFERRAL_MONTH]],WorkingDays[#All],2,FALSE)</f>
        <v>20</v>
      </c>
      <c r="K19197" s="12">
        <f>RefEthnicity[[#This Row],[TWW_REFERRALS]]*(21/RefEthnicity[[#This Row],[WD]])</f>
        <v>29.400000000000002</v>
      </c>
    </row>
    <row r="19198" spans="1:11" x14ac:dyDescent="0.35">
      <c r="A19198" s="10">
        <v>60</v>
      </c>
      <c r="B19198" s="10">
        <v>201802</v>
      </c>
      <c r="C19198" s="10" t="s">
        <v>13</v>
      </c>
      <c r="D19198" s="10">
        <v>2018</v>
      </c>
      <c r="E19198" s="10" t="s">
        <v>7</v>
      </c>
      <c r="F19198" s="10" t="s">
        <v>113</v>
      </c>
      <c r="G19198" s="10" t="s">
        <v>113</v>
      </c>
      <c r="H19198" s="10" t="s">
        <v>64</v>
      </c>
      <c r="I19198" s="10" t="s">
        <v>64</v>
      </c>
      <c r="J19198" s="10">
        <f>VLOOKUP(RefEthnicity[[#This Row],[REFERRAL_MONTH]],WorkingDays[#All],2,FALSE)</f>
        <v>20</v>
      </c>
      <c r="K19198" s="12">
        <f>RefEthnicity[[#This Row],[TWW_REFERRALS]]*(21/RefEthnicity[[#This Row],[WD]])</f>
        <v>63</v>
      </c>
    </row>
    <row r="19199" spans="1:11" x14ac:dyDescent="0.35">
      <c r="A19199" s="10">
        <v>28</v>
      </c>
      <c r="B19199" s="10">
        <v>201802</v>
      </c>
      <c r="C19199" s="10" t="s">
        <v>13</v>
      </c>
      <c r="D19199" s="10">
        <v>2018</v>
      </c>
      <c r="E19199" s="10" t="s">
        <v>7</v>
      </c>
      <c r="F19199" s="10" t="s">
        <v>113</v>
      </c>
      <c r="G19199" s="10" t="s">
        <v>113</v>
      </c>
      <c r="H19199" s="10" t="s">
        <v>60</v>
      </c>
      <c r="I19199" s="10" t="s">
        <v>254</v>
      </c>
      <c r="J19199" s="10">
        <f>VLOOKUP(RefEthnicity[[#This Row],[REFERRAL_MONTH]],WorkingDays[#All],2,FALSE)</f>
        <v>20</v>
      </c>
      <c r="K19199" s="12">
        <f>RefEthnicity[[#This Row],[TWW_REFERRALS]]*(21/RefEthnicity[[#This Row],[WD]])</f>
        <v>29.400000000000002</v>
      </c>
    </row>
    <row r="19200" spans="1:11" x14ac:dyDescent="0.35">
      <c r="A19200" s="10">
        <v>23</v>
      </c>
      <c r="B19200" s="10">
        <v>201802</v>
      </c>
      <c r="C19200" s="10" t="s">
        <v>13</v>
      </c>
      <c r="D19200" s="10">
        <v>2018</v>
      </c>
      <c r="E19200" s="10" t="s">
        <v>7</v>
      </c>
      <c r="F19200" s="10" t="s">
        <v>113</v>
      </c>
      <c r="G19200" s="10" t="s">
        <v>113</v>
      </c>
      <c r="H19200" s="10" t="s">
        <v>62</v>
      </c>
      <c r="I19200" s="10" t="s">
        <v>254</v>
      </c>
      <c r="J19200" s="10">
        <f>VLOOKUP(RefEthnicity[[#This Row],[REFERRAL_MONTH]],WorkingDays[#All],2,FALSE)</f>
        <v>20</v>
      </c>
      <c r="K19200" s="12">
        <f>RefEthnicity[[#This Row],[TWW_REFERRALS]]*(21/RefEthnicity[[#This Row],[WD]])</f>
        <v>24.150000000000002</v>
      </c>
    </row>
    <row r="19201" spans="1:11" x14ac:dyDescent="0.35">
      <c r="A19201" s="10">
        <v>23</v>
      </c>
      <c r="B19201" s="10">
        <v>201802</v>
      </c>
      <c r="C19201" s="10" t="s">
        <v>13</v>
      </c>
      <c r="D19201" s="10">
        <v>2018</v>
      </c>
      <c r="E19201" s="10" t="s">
        <v>7</v>
      </c>
      <c r="F19201" s="10" t="s">
        <v>113</v>
      </c>
      <c r="G19201" s="10" t="s">
        <v>113</v>
      </c>
      <c r="H19201" s="10" t="s">
        <v>59</v>
      </c>
      <c r="I19201" s="10" t="s">
        <v>254</v>
      </c>
      <c r="J19201" s="10">
        <f>VLOOKUP(RefEthnicity[[#This Row],[REFERRAL_MONTH]],WorkingDays[#All],2,FALSE)</f>
        <v>20</v>
      </c>
      <c r="K19201" s="12">
        <f>RefEthnicity[[#This Row],[TWW_REFERRALS]]*(21/RefEthnicity[[#This Row],[WD]])</f>
        <v>24.150000000000002</v>
      </c>
    </row>
    <row r="19202" spans="1:11" x14ac:dyDescent="0.35">
      <c r="A19202" s="10">
        <v>48</v>
      </c>
      <c r="B19202" s="10">
        <v>201802</v>
      </c>
      <c r="C19202" s="10" t="s">
        <v>13</v>
      </c>
      <c r="D19202" s="10">
        <v>2018</v>
      </c>
      <c r="E19202" s="10" t="s">
        <v>7</v>
      </c>
      <c r="F19202" s="10" t="s">
        <v>113</v>
      </c>
      <c r="G19202" s="10" t="s">
        <v>113</v>
      </c>
      <c r="H19202" s="10" t="s">
        <v>63</v>
      </c>
      <c r="I19202" s="10" t="s">
        <v>254</v>
      </c>
      <c r="J19202" s="10">
        <f>VLOOKUP(RefEthnicity[[#This Row],[REFERRAL_MONTH]],WorkingDays[#All],2,FALSE)</f>
        <v>20</v>
      </c>
      <c r="K19202" s="12">
        <f>RefEthnicity[[#This Row],[TWW_REFERRALS]]*(21/RefEthnicity[[#This Row],[WD]])</f>
        <v>50.400000000000006</v>
      </c>
    </row>
    <row r="19203" spans="1:11" x14ac:dyDescent="0.35">
      <c r="A19203" s="10">
        <v>21</v>
      </c>
      <c r="B19203" s="10">
        <v>201802</v>
      </c>
      <c r="C19203" s="10" t="s">
        <v>13</v>
      </c>
      <c r="D19203" s="10">
        <v>2018</v>
      </c>
      <c r="E19203" s="10" t="s">
        <v>7</v>
      </c>
      <c r="F19203" s="10" t="s">
        <v>113</v>
      </c>
      <c r="G19203" s="10" t="s">
        <v>113</v>
      </c>
      <c r="H19203" s="10" t="s">
        <v>65</v>
      </c>
      <c r="I19203" s="10" t="s">
        <v>254</v>
      </c>
      <c r="J19203" s="10">
        <f>VLOOKUP(RefEthnicity[[#This Row],[REFERRAL_MONTH]],WorkingDays[#All],2,FALSE)</f>
        <v>20</v>
      </c>
      <c r="K19203" s="12">
        <f>RefEthnicity[[#This Row],[TWW_REFERRALS]]*(21/RefEthnicity[[#This Row],[WD]])</f>
        <v>22.05</v>
      </c>
    </row>
    <row r="19204" spans="1:11" x14ac:dyDescent="0.35">
      <c r="A19204" s="10">
        <v>541</v>
      </c>
      <c r="B19204" s="10">
        <v>201802</v>
      </c>
      <c r="C19204" s="10" t="s">
        <v>13</v>
      </c>
      <c r="D19204" s="10">
        <v>2018</v>
      </c>
      <c r="E19204" s="10" t="s">
        <v>7</v>
      </c>
      <c r="F19204" s="10" t="s">
        <v>176</v>
      </c>
      <c r="G19204" s="10" t="s">
        <v>176</v>
      </c>
      <c r="H19204" s="10" t="s">
        <v>61</v>
      </c>
      <c r="I19204" s="10" t="s">
        <v>254</v>
      </c>
      <c r="J19204" s="10">
        <f>VLOOKUP(RefEthnicity[[#This Row],[REFERRAL_MONTH]],WorkingDays[#All],2,FALSE)</f>
        <v>20</v>
      </c>
      <c r="K19204" s="12">
        <f>RefEthnicity[[#This Row],[TWW_REFERRALS]]*(21/RefEthnicity[[#This Row],[WD]])</f>
        <v>568.05000000000007</v>
      </c>
    </row>
    <row r="19205" spans="1:11" x14ac:dyDescent="0.35">
      <c r="A19205" s="10">
        <v>509</v>
      </c>
      <c r="B19205" s="10">
        <v>201802</v>
      </c>
      <c r="C19205" s="10" t="s">
        <v>13</v>
      </c>
      <c r="D19205" s="10">
        <v>2018</v>
      </c>
      <c r="E19205" s="10" t="s">
        <v>7</v>
      </c>
      <c r="F19205" s="10" t="s">
        <v>176</v>
      </c>
      <c r="G19205" s="10" t="s">
        <v>176</v>
      </c>
      <c r="H19205" s="10" t="s">
        <v>64</v>
      </c>
      <c r="I19205" s="10" t="s">
        <v>64</v>
      </c>
      <c r="J19205" s="10">
        <f>VLOOKUP(RefEthnicity[[#This Row],[REFERRAL_MONTH]],WorkingDays[#All],2,FALSE)</f>
        <v>20</v>
      </c>
      <c r="K19205" s="12">
        <f>RefEthnicity[[#This Row],[TWW_REFERRALS]]*(21/RefEthnicity[[#This Row],[WD]])</f>
        <v>534.45000000000005</v>
      </c>
    </row>
    <row r="19206" spans="1:11" x14ac:dyDescent="0.35">
      <c r="A19206" s="10">
        <v>735</v>
      </c>
      <c r="B19206" s="10">
        <v>201802</v>
      </c>
      <c r="C19206" s="10" t="s">
        <v>13</v>
      </c>
      <c r="D19206" s="10">
        <v>2018</v>
      </c>
      <c r="E19206" s="10" t="s">
        <v>7</v>
      </c>
      <c r="F19206" s="10" t="s">
        <v>176</v>
      </c>
      <c r="G19206" s="10" t="s">
        <v>176</v>
      </c>
      <c r="H19206" s="10" t="s">
        <v>60</v>
      </c>
      <c r="I19206" s="10" t="s">
        <v>254</v>
      </c>
      <c r="J19206" s="10">
        <f>VLOOKUP(RefEthnicity[[#This Row],[REFERRAL_MONTH]],WorkingDays[#All],2,FALSE)</f>
        <v>20</v>
      </c>
      <c r="K19206" s="12">
        <f>RefEthnicity[[#This Row],[TWW_REFERRALS]]*(21/RefEthnicity[[#This Row],[WD]])</f>
        <v>771.75</v>
      </c>
    </row>
    <row r="19207" spans="1:11" x14ac:dyDescent="0.35">
      <c r="A19207" s="10">
        <v>735</v>
      </c>
      <c r="B19207" s="10">
        <v>201802</v>
      </c>
      <c r="C19207" s="10" t="s">
        <v>13</v>
      </c>
      <c r="D19207" s="10">
        <v>2018</v>
      </c>
      <c r="E19207" s="10" t="s">
        <v>7</v>
      </c>
      <c r="F19207" s="10" t="s">
        <v>176</v>
      </c>
      <c r="G19207" s="10" t="s">
        <v>176</v>
      </c>
      <c r="H19207" s="10" t="s">
        <v>62</v>
      </c>
      <c r="I19207" s="10" t="s">
        <v>254</v>
      </c>
      <c r="J19207" s="10">
        <f>VLOOKUP(RefEthnicity[[#This Row],[REFERRAL_MONTH]],WorkingDays[#All],2,FALSE)</f>
        <v>20</v>
      </c>
      <c r="K19207" s="12">
        <f>RefEthnicity[[#This Row],[TWW_REFERRALS]]*(21/RefEthnicity[[#This Row],[WD]])</f>
        <v>771.75</v>
      </c>
    </row>
    <row r="19208" spans="1:11" x14ac:dyDescent="0.35">
      <c r="A19208" s="10">
        <v>754</v>
      </c>
      <c r="B19208" s="10">
        <v>201802</v>
      </c>
      <c r="C19208" s="10" t="s">
        <v>13</v>
      </c>
      <c r="D19208" s="10">
        <v>2018</v>
      </c>
      <c r="E19208" s="10" t="s">
        <v>7</v>
      </c>
      <c r="F19208" s="10" t="s">
        <v>176</v>
      </c>
      <c r="G19208" s="10" t="s">
        <v>176</v>
      </c>
      <c r="H19208" s="10" t="s">
        <v>59</v>
      </c>
      <c r="I19208" s="10" t="s">
        <v>254</v>
      </c>
      <c r="J19208" s="10">
        <f>VLOOKUP(RefEthnicity[[#This Row],[REFERRAL_MONTH]],WorkingDays[#All],2,FALSE)</f>
        <v>20</v>
      </c>
      <c r="K19208" s="12">
        <f>RefEthnicity[[#This Row],[TWW_REFERRALS]]*(21/RefEthnicity[[#This Row],[WD]])</f>
        <v>791.7</v>
      </c>
    </row>
    <row r="19209" spans="1:11" x14ac:dyDescent="0.35">
      <c r="A19209" s="10">
        <v>669</v>
      </c>
      <c r="B19209" s="10">
        <v>201802</v>
      </c>
      <c r="C19209" s="10" t="s">
        <v>13</v>
      </c>
      <c r="D19209" s="10">
        <v>2018</v>
      </c>
      <c r="E19209" s="10" t="s">
        <v>7</v>
      </c>
      <c r="F19209" s="10" t="s">
        <v>176</v>
      </c>
      <c r="G19209" s="10" t="s">
        <v>176</v>
      </c>
      <c r="H19209" s="10" t="s">
        <v>63</v>
      </c>
      <c r="I19209" s="10" t="s">
        <v>254</v>
      </c>
      <c r="J19209" s="10">
        <f>VLOOKUP(RefEthnicity[[#This Row],[REFERRAL_MONTH]],WorkingDays[#All],2,FALSE)</f>
        <v>20</v>
      </c>
      <c r="K19209" s="12">
        <f>RefEthnicity[[#This Row],[TWW_REFERRALS]]*(21/RefEthnicity[[#This Row],[WD]])</f>
        <v>702.45</v>
      </c>
    </row>
    <row r="19210" spans="1:11" x14ac:dyDescent="0.35">
      <c r="A19210" s="10">
        <v>422</v>
      </c>
      <c r="B19210" s="10">
        <v>201802</v>
      </c>
      <c r="C19210" s="10" t="s">
        <v>13</v>
      </c>
      <c r="D19210" s="10">
        <v>2018</v>
      </c>
      <c r="E19210" s="10" t="s">
        <v>7</v>
      </c>
      <c r="F19210" s="10" t="s">
        <v>176</v>
      </c>
      <c r="G19210" s="10" t="s">
        <v>176</v>
      </c>
      <c r="H19210" s="10" t="s">
        <v>65</v>
      </c>
      <c r="I19210" s="10" t="s">
        <v>254</v>
      </c>
      <c r="J19210" s="10">
        <f>VLOOKUP(RefEthnicity[[#This Row],[REFERRAL_MONTH]],WorkingDays[#All],2,FALSE)</f>
        <v>20</v>
      </c>
      <c r="K19210" s="12">
        <f>RefEthnicity[[#This Row],[TWW_REFERRALS]]*(21/RefEthnicity[[#This Row],[WD]])</f>
        <v>443.1</v>
      </c>
    </row>
    <row r="19211" spans="1:11" x14ac:dyDescent="0.35">
      <c r="A19211" s="10">
        <v>29</v>
      </c>
      <c r="B19211" s="10">
        <v>201802</v>
      </c>
      <c r="C19211" s="10" t="s">
        <v>13</v>
      </c>
      <c r="D19211" s="10">
        <v>2018</v>
      </c>
      <c r="E19211" s="10" t="s">
        <v>7</v>
      </c>
      <c r="F19211" s="10" t="s">
        <v>207</v>
      </c>
      <c r="G19211" s="10" t="s">
        <v>206</v>
      </c>
      <c r="H19211" s="10" t="s">
        <v>61</v>
      </c>
      <c r="I19211" s="10" t="s">
        <v>254</v>
      </c>
      <c r="J19211" s="10">
        <f>VLOOKUP(RefEthnicity[[#This Row],[REFERRAL_MONTH]],WorkingDays[#All],2,FALSE)</f>
        <v>20</v>
      </c>
      <c r="K19211" s="12">
        <f>RefEthnicity[[#This Row],[TWW_REFERRALS]]*(21/RefEthnicity[[#This Row],[WD]])</f>
        <v>30.450000000000003</v>
      </c>
    </row>
    <row r="19212" spans="1:11" x14ac:dyDescent="0.35">
      <c r="A19212" s="10">
        <v>132</v>
      </c>
      <c r="B19212" s="10">
        <v>201802</v>
      </c>
      <c r="C19212" s="10" t="s">
        <v>13</v>
      </c>
      <c r="D19212" s="10">
        <v>2018</v>
      </c>
      <c r="E19212" s="10" t="s">
        <v>7</v>
      </c>
      <c r="F19212" s="10" t="s">
        <v>207</v>
      </c>
      <c r="G19212" s="10" t="s">
        <v>206</v>
      </c>
      <c r="H19212" s="10" t="s">
        <v>64</v>
      </c>
      <c r="I19212" s="10" t="s">
        <v>64</v>
      </c>
      <c r="J19212" s="10">
        <f>VLOOKUP(RefEthnicity[[#This Row],[REFERRAL_MONTH]],WorkingDays[#All],2,FALSE)</f>
        <v>20</v>
      </c>
      <c r="K19212" s="12">
        <f>RefEthnicity[[#This Row],[TWW_REFERRALS]]*(21/RefEthnicity[[#This Row],[WD]])</f>
        <v>138.6</v>
      </c>
    </row>
    <row r="19213" spans="1:11" x14ac:dyDescent="0.35">
      <c r="A19213" s="10">
        <v>25</v>
      </c>
      <c r="B19213" s="10">
        <v>201802</v>
      </c>
      <c r="C19213" s="10" t="s">
        <v>13</v>
      </c>
      <c r="D19213" s="10">
        <v>2018</v>
      </c>
      <c r="E19213" s="10" t="s">
        <v>7</v>
      </c>
      <c r="F19213" s="10" t="s">
        <v>207</v>
      </c>
      <c r="G19213" s="10" t="s">
        <v>206</v>
      </c>
      <c r="H19213" s="10" t="s">
        <v>60</v>
      </c>
      <c r="I19213" s="10" t="s">
        <v>254</v>
      </c>
      <c r="J19213" s="10">
        <f>VLOOKUP(RefEthnicity[[#This Row],[REFERRAL_MONTH]],WorkingDays[#All],2,FALSE)</f>
        <v>20</v>
      </c>
      <c r="K19213" s="12">
        <f>RefEthnicity[[#This Row],[TWW_REFERRALS]]*(21/RefEthnicity[[#This Row],[WD]])</f>
        <v>26.25</v>
      </c>
    </row>
    <row r="19214" spans="1:11" x14ac:dyDescent="0.35">
      <c r="A19214" s="10">
        <v>21</v>
      </c>
      <c r="B19214" s="10">
        <v>201802</v>
      </c>
      <c r="C19214" s="10" t="s">
        <v>13</v>
      </c>
      <c r="D19214" s="10">
        <v>2018</v>
      </c>
      <c r="E19214" s="10" t="s">
        <v>7</v>
      </c>
      <c r="F19214" s="10" t="s">
        <v>207</v>
      </c>
      <c r="G19214" s="10" t="s">
        <v>206</v>
      </c>
      <c r="H19214" s="10" t="s">
        <v>62</v>
      </c>
      <c r="I19214" s="10" t="s">
        <v>254</v>
      </c>
      <c r="J19214" s="10">
        <f>VLOOKUP(RefEthnicity[[#This Row],[REFERRAL_MONTH]],WorkingDays[#All],2,FALSE)</f>
        <v>20</v>
      </c>
      <c r="K19214" s="12">
        <f>RefEthnicity[[#This Row],[TWW_REFERRALS]]*(21/RefEthnicity[[#This Row],[WD]])</f>
        <v>22.05</v>
      </c>
    </row>
    <row r="19215" spans="1:11" x14ac:dyDescent="0.35">
      <c r="A19215" s="10">
        <v>13</v>
      </c>
      <c r="B19215" s="10">
        <v>201802</v>
      </c>
      <c r="C19215" s="10" t="s">
        <v>13</v>
      </c>
      <c r="D19215" s="10">
        <v>2018</v>
      </c>
      <c r="E19215" s="10" t="s">
        <v>7</v>
      </c>
      <c r="F19215" s="10" t="s">
        <v>207</v>
      </c>
      <c r="G19215" s="10" t="s">
        <v>206</v>
      </c>
      <c r="H19215" s="10" t="s">
        <v>59</v>
      </c>
      <c r="I19215" s="10" t="s">
        <v>254</v>
      </c>
      <c r="J19215" s="10">
        <f>VLOOKUP(RefEthnicity[[#This Row],[REFERRAL_MONTH]],WorkingDays[#All],2,FALSE)</f>
        <v>20</v>
      </c>
      <c r="K19215" s="12">
        <f>RefEthnicity[[#This Row],[TWW_REFERRALS]]*(21/RefEthnicity[[#This Row],[WD]])</f>
        <v>13.65</v>
      </c>
    </row>
    <row r="19216" spans="1:11" x14ac:dyDescent="0.35">
      <c r="A19216" s="10">
        <v>45</v>
      </c>
      <c r="B19216" s="10">
        <v>201802</v>
      </c>
      <c r="C19216" s="10" t="s">
        <v>13</v>
      </c>
      <c r="D19216" s="10">
        <v>2018</v>
      </c>
      <c r="E19216" s="10" t="s">
        <v>7</v>
      </c>
      <c r="F19216" s="10" t="s">
        <v>207</v>
      </c>
      <c r="G19216" s="10" t="s">
        <v>206</v>
      </c>
      <c r="H19216" s="10" t="s">
        <v>63</v>
      </c>
      <c r="I19216" s="10" t="s">
        <v>254</v>
      </c>
      <c r="J19216" s="10">
        <f>VLOOKUP(RefEthnicity[[#This Row],[REFERRAL_MONTH]],WorkingDays[#All],2,FALSE)</f>
        <v>20</v>
      </c>
      <c r="K19216" s="12">
        <f>RefEthnicity[[#This Row],[TWW_REFERRALS]]*(21/RefEthnicity[[#This Row],[WD]])</f>
        <v>47.25</v>
      </c>
    </row>
    <row r="19217" spans="1:11" x14ac:dyDescent="0.35">
      <c r="A19217" s="10">
        <v>13</v>
      </c>
      <c r="B19217" s="10">
        <v>201802</v>
      </c>
      <c r="C19217" s="10" t="s">
        <v>13</v>
      </c>
      <c r="D19217" s="10">
        <v>2018</v>
      </c>
      <c r="E19217" s="10" t="s">
        <v>7</v>
      </c>
      <c r="F19217" s="10" t="s">
        <v>207</v>
      </c>
      <c r="G19217" s="10" t="s">
        <v>206</v>
      </c>
      <c r="H19217" s="10" t="s">
        <v>65</v>
      </c>
      <c r="I19217" s="10" t="s">
        <v>254</v>
      </c>
      <c r="J19217" s="10">
        <f>VLOOKUP(RefEthnicity[[#This Row],[REFERRAL_MONTH]],WorkingDays[#All],2,FALSE)</f>
        <v>20</v>
      </c>
      <c r="K19217" s="12">
        <f>RefEthnicity[[#This Row],[TWW_REFERRALS]]*(21/RefEthnicity[[#This Row],[WD]])</f>
        <v>13.65</v>
      </c>
    </row>
    <row r="19218" spans="1:11" x14ac:dyDescent="0.35">
      <c r="A19218" s="10">
        <v>41</v>
      </c>
      <c r="B19218" s="10">
        <v>201802</v>
      </c>
      <c r="C19218" s="10" t="s">
        <v>13</v>
      </c>
      <c r="D19218" s="10">
        <v>2018</v>
      </c>
      <c r="E19218" s="10" t="s">
        <v>8</v>
      </c>
      <c r="F19218" s="10" t="s">
        <v>109</v>
      </c>
      <c r="G19218" s="10" t="s">
        <v>206</v>
      </c>
      <c r="H19218" s="10" t="s">
        <v>61</v>
      </c>
      <c r="I19218" s="10" t="s">
        <v>254</v>
      </c>
      <c r="J19218" s="10">
        <f>VLOOKUP(RefEthnicity[[#This Row],[REFERRAL_MONTH]],WorkingDays[#All],2,FALSE)</f>
        <v>20</v>
      </c>
      <c r="K19218" s="12">
        <f>RefEthnicity[[#This Row],[TWW_REFERRALS]]*(21/RefEthnicity[[#This Row],[WD]])</f>
        <v>43.050000000000004</v>
      </c>
    </row>
    <row r="19219" spans="1:11" x14ac:dyDescent="0.35">
      <c r="A19219" s="10">
        <v>197</v>
      </c>
      <c r="B19219" s="10">
        <v>201802</v>
      </c>
      <c r="C19219" s="10" t="s">
        <v>13</v>
      </c>
      <c r="D19219" s="10">
        <v>2018</v>
      </c>
      <c r="E19219" s="10" t="s">
        <v>8</v>
      </c>
      <c r="F19219" s="10" t="s">
        <v>109</v>
      </c>
      <c r="G19219" s="10" t="s">
        <v>206</v>
      </c>
      <c r="H19219" s="10" t="s">
        <v>64</v>
      </c>
      <c r="I19219" s="10" t="s">
        <v>64</v>
      </c>
      <c r="J19219" s="10">
        <f>VLOOKUP(RefEthnicity[[#This Row],[REFERRAL_MONTH]],WorkingDays[#All],2,FALSE)</f>
        <v>20</v>
      </c>
      <c r="K19219" s="12">
        <f>RefEthnicity[[#This Row],[TWW_REFERRALS]]*(21/RefEthnicity[[#This Row],[WD]])</f>
        <v>206.85000000000002</v>
      </c>
    </row>
    <row r="19220" spans="1:11" x14ac:dyDescent="0.35">
      <c r="A19220" s="10">
        <v>95</v>
      </c>
      <c r="B19220" s="10">
        <v>201802</v>
      </c>
      <c r="C19220" s="10" t="s">
        <v>13</v>
      </c>
      <c r="D19220" s="10">
        <v>2018</v>
      </c>
      <c r="E19220" s="10" t="s">
        <v>8</v>
      </c>
      <c r="F19220" s="10" t="s">
        <v>109</v>
      </c>
      <c r="G19220" s="10" t="s">
        <v>206</v>
      </c>
      <c r="H19220" s="10" t="s">
        <v>60</v>
      </c>
      <c r="I19220" s="10" t="s">
        <v>254</v>
      </c>
      <c r="J19220" s="10">
        <f>VLOOKUP(RefEthnicity[[#This Row],[REFERRAL_MONTH]],WorkingDays[#All],2,FALSE)</f>
        <v>20</v>
      </c>
      <c r="K19220" s="12">
        <f>RefEthnicity[[#This Row],[TWW_REFERRALS]]*(21/RefEthnicity[[#This Row],[WD]])</f>
        <v>99.75</v>
      </c>
    </row>
    <row r="19221" spans="1:11" x14ac:dyDescent="0.35">
      <c r="A19221" s="10">
        <v>40</v>
      </c>
      <c r="B19221" s="10">
        <v>201802</v>
      </c>
      <c r="C19221" s="10" t="s">
        <v>13</v>
      </c>
      <c r="D19221" s="10">
        <v>2018</v>
      </c>
      <c r="E19221" s="10" t="s">
        <v>8</v>
      </c>
      <c r="F19221" s="10" t="s">
        <v>109</v>
      </c>
      <c r="G19221" s="10" t="s">
        <v>206</v>
      </c>
      <c r="H19221" s="10" t="s">
        <v>62</v>
      </c>
      <c r="I19221" s="10" t="s">
        <v>254</v>
      </c>
      <c r="J19221" s="10">
        <f>VLOOKUP(RefEthnicity[[#This Row],[REFERRAL_MONTH]],WorkingDays[#All],2,FALSE)</f>
        <v>20</v>
      </c>
      <c r="K19221" s="12">
        <f>RefEthnicity[[#This Row],[TWW_REFERRALS]]*(21/RefEthnicity[[#This Row],[WD]])</f>
        <v>42</v>
      </c>
    </row>
    <row r="19222" spans="1:11" x14ac:dyDescent="0.35">
      <c r="A19222" s="10">
        <v>64</v>
      </c>
      <c r="B19222" s="10">
        <v>201802</v>
      </c>
      <c r="C19222" s="10" t="s">
        <v>13</v>
      </c>
      <c r="D19222" s="10">
        <v>2018</v>
      </c>
      <c r="E19222" s="10" t="s">
        <v>8</v>
      </c>
      <c r="F19222" s="10" t="s">
        <v>109</v>
      </c>
      <c r="G19222" s="10" t="s">
        <v>206</v>
      </c>
      <c r="H19222" s="10" t="s">
        <v>59</v>
      </c>
      <c r="I19222" s="10" t="s">
        <v>254</v>
      </c>
      <c r="J19222" s="10">
        <f>VLOOKUP(RefEthnicity[[#This Row],[REFERRAL_MONTH]],WorkingDays[#All],2,FALSE)</f>
        <v>20</v>
      </c>
      <c r="K19222" s="12">
        <f>RefEthnicity[[#This Row],[TWW_REFERRALS]]*(21/RefEthnicity[[#This Row],[WD]])</f>
        <v>67.2</v>
      </c>
    </row>
    <row r="19223" spans="1:11" x14ac:dyDescent="0.35">
      <c r="A19223" s="10">
        <v>49</v>
      </c>
      <c r="B19223" s="10">
        <v>201802</v>
      </c>
      <c r="C19223" s="10" t="s">
        <v>13</v>
      </c>
      <c r="D19223" s="10">
        <v>2018</v>
      </c>
      <c r="E19223" s="10" t="s">
        <v>8</v>
      </c>
      <c r="F19223" s="10" t="s">
        <v>109</v>
      </c>
      <c r="G19223" s="10" t="s">
        <v>206</v>
      </c>
      <c r="H19223" s="10" t="s">
        <v>63</v>
      </c>
      <c r="I19223" s="10" t="s">
        <v>254</v>
      </c>
      <c r="J19223" s="10">
        <f>VLOOKUP(RefEthnicity[[#This Row],[REFERRAL_MONTH]],WorkingDays[#All],2,FALSE)</f>
        <v>20</v>
      </c>
      <c r="K19223" s="12">
        <f>RefEthnicity[[#This Row],[TWW_REFERRALS]]*(21/RefEthnicity[[#This Row],[WD]])</f>
        <v>51.45</v>
      </c>
    </row>
    <row r="19224" spans="1:11" x14ac:dyDescent="0.35">
      <c r="A19224" s="10">
        <v>15</v>
      </c>
      <c r="B19224" s="10">
        <v>201802</v>
      </c>
      <c r="C19224" s="10" t="s">
        <v>13</v>
      </c>
      <c r="D19224" s="10">
        <v>2018</v>
      </c>
      <c r="E19224" s="10" t="s">
        <v>8</v>
      </c>
      <c r="F19224" s="10" t="s">
        <v>109</v>
      </c>
      <c r="G19224" s="10" t="s">
        <v>206</v>
      </c>
      <c r="H19224" s="10" t="s">
        <v>65</v>
      </c>
      <c r="I19224" s="10" t="s">
        <v>254</v>
      </c>
      <c r="J19224" s="10">
        <f>VLOOKUP(RefEthnicity[[#This Row],[REFERRAL_MONTH]],WorkingDays[#All],2,FALSE)</f>
        <v>20</v>
      </c>
      <c r="K19224" s="12">
        <f>RefEthnicity[[#This Row],[TWW_REFERRALS]]*(21/RefEthnicity[[#This Row],[WD]])</f>
        <v>15.75</v>
      </c>
    </row>
    <row r="19225" spans="1:11" x14ac:dyDescent="0.35">
      <c r="A19225" s="10">
        <v>18</v>
      </c>
      <c r="B19225" s="10">
        <v>201802</v>
      </c>
      <c r="C19225" s="10" t="s">
        <v>13</v>
      </c>
      <c r="D19225" s="10">
        <v>2018</v>
      </c>
      <c r="E19225" s="10" t="s">
        <v>8</v>
      </c>
      <c r="F19225" s="10" t="s">
        <v>110</v>
      </c>
      <c r="G19225" s="10" t="s">
        <v>206</v>
      </c>
      <c r="H19225" s="10" t="s">
        <v>61</v>
      </c>
      <c r="I19225" s="10" t="s">
        <v>254</v>
      </c>
      <c r="J19225" s="10">
        <f>VLOOKUP(RefEthnicity[[#This Row],[REFERRAL_MONTH]],WorkingDays[#All],2,FALSE)</f>
        <v>20</v>
      </c>
      <c r="K19225" s="12">
        <f>RefEthnicity[[#This Row],[TWW_REFERRALS]]*(21/RefEthnicity[[#This Row],[WD]])</f>
        <v>18.900000000000002</v>
      </c>
    </row>
    <row r="19226" spans="1:11" x14ac:dyDescent="0.35">
      <c r="A19226" s="10">
        <v>138</v>
      </c>
      <c r="B19226" s="10">
        <v>201802</v>
      </c>
      <c r="C19226" s="10" t="s">
        <v>13</v>
      </c>
      <c r="D19226" s="10">
        <v>2018</v>
      </c>
      <c r="E19226" s="10" t="s">
        <v>8</v>
      </c>
      <c r="F19226" s="10" t="s">
        <v>110</v>
      </c>
      <c r="G19226" s="10" t="s">
        <v>206</v>
      </c>
      <c r="H19226" s="10" t="s">
        <v>64</v>
      </c>
      <c r="I19226" s="10" t="s">
        <v>64</v>
      </c>
      <c r="J19226" s="10">
        <f>VLOOKUP(RefEthnicity[[#This Row],[REFERRAL_MONTH]],WorkingDays[#All],2,FALSE)</f>
        <v>20</v>
      </c>
      <c r="K19226" s="12">
        <f>RefEthnicity[[#This Row],[TWW_REFERRALS]]*(21/RefEthnicity[[#This Row],[WD]])</f>
        <v>144.9</v>
      </c>
    </row>
    <row r="19227" spans="1:11" x14ac:dyDescent="0.35">
      <c r="A19227" s="10">
        <v>40</v>
      </c>
      <c r="B19227" s="10">
        <v>201802</v>
      </c>
      <c r="C19227" s="10" t="s">
        <v>13</v>
      </c>
      <c r="D19227" s="10">
        <v>2018</v>
      </c>
      <c r="E19227" s="10" t="s">
        <v>8</v>
      </c>
      <c r="F19227" s="10" t="s">
        <v>110</v>
      </c>
      <c r="G19227" s="10" t="s">
        <v>206</v>
      </c>
      <c r="H19227" s="10" t="s">
        <v>60</v>
      </c>
      <c r="I19227" s="10" t="s">
        <v>254</v>
      </c>
      <c r="J19227" s="10">
        <f>VLOOKUP(RefEthnicity[[#This Row],[REFERRAL_MONTH]],WorkingDays[#All],2,FALSE)</f>
        <v>20</v>
      </c>
      <c r="K19227" s="12">
        <f>RefEthnicity[[#This Row],[TWW_REFERRALS]]*(21/RefEthnicity[[#This Row],[WD]])</f>
        <v>42</v>
      </c>
    </row>
    <row r="19228" spans="1:11" x14ac:dyDescent="0.35">
      <c r="A19228" s="10">
        <v>10</v>
      </c>
      <c r="B19228" s="10">
        <v>201802</v>
      </c>
      <c r="C19228" s="10" t="s">
        <v>13</v>
      </c>
      <c r="D19228" s="10">
        <v>2018</v>
      </c>
      <c r="E19228" s="10" t="s">
        <v>8</v>
      </c>
      <c r="F19228" s="10" t="s">
        <v>110</v>
      </c>
      <c r="G19228" s="10" t="s">
        <v>206</v>
      </c>
      <c r="H19228" s="10" t="s">
        <v>62</v>
      </c>
      <c r="I19228" s="10" t="s">
        <v>254</v>
      </c>
      <c r="J19228" s="10">
        <f>VLOOKUP(RefEthnicity[[#This Row],[REFERRAL_MONTH]],WorkingDays[#All],2,FALSE)</f>
        <v>20</v>
      </c>
      <c r="K19228" s="12">
        <f>RefEthnicity[[#This Row],[TWW_REFERRALS]]*(21/RefEthnicity[[#This Row],[WD]])</f>
        <v>10.5</v>
      </c>
    </row>
    <row r="19229" spans="1:11" x14ac:dyDescent="0.35">
      <c r="A19229" s="10">
        <v>16</v>
      </c>
      <c r="B19229" s="10">
        <v>201802</v>
      </c>
      <c r="C19229" s="10" t="s">
        <v>13</v>
      </c>
      <c r="D19229" s="10">
        <v>2018</v>
      </c>
      <c r="E19229" s="10" t="s">
        <v>8</v>
      </c>
      <c r="F19229" s="10" t="s">
        <v>110</v>
      </c>
      <c r="G19229" s="10" t="s">
        <v>206</v>
      </c>
      <c r="H19229" s="10" t="s">
        <v>59</v>
      </c>
      <c r="I19229" s="10" t="s">
        <v>254</v>
      </c>
      <c r="J19229" s="10">
        <f>VLOOKUP(RefEthnicity[[#This Row],[REFERRAL_MONTH]],WorkingDays[#All],2,FALSE)</f>
        <v>20</v>
      </c>
      <c r="K19229" s="12">
        <f>RefEthnicity[[#This Row],[TWW_REFERRALS]]*(21/RefEthnicity[[#This Row],[WD]])</f>
        <v>16.8</v>
      </c>
    </row>
    <row r="19230" spans="1:11" x14ac:dyDescent="0.35">
      <c r="A19230" s="10">
        <v>13</v>
      </c>
      <c r="B19230" s="10">
        <v>201802</v>
      </c>
      <c r="C19230" s="10" t="s">
        <v>13</v>
      </c>
      <c r="D19230" s="10">
        <v>2018</v>
      </c>
      <c r="E19230" s="10" t="s">
        <v>8</v>
      </c>
      <c r="F19230" s="10" t="s">
        <v>110</v>
      </c>
      <c r="G19230" s="10" t="s">
        <v>206</v>
      </c>
      <c r="H19230" s="10" t="s">
        <v>63</v>
      </c>
      <c r="I19230" s="10" t="s">
        <v>254</v>
      </c>
      <c r="J19230" s="10">
        <f>VLOOKUP(RefEthnicity[[#This Row],[REFERRAL_MONTH]],WorkingDays[#All],2,FALSE)</f>
        <v>20</v>
      </c>
      <c r="K19230" s="12">
        <f>RefEthnicity[[#This Row],[TWW_REFERRALS]]*(21/RefEthnicity[[#This Row],[WD]])</f>
        <v>13.65</v>
      </c>
    </row>
    <row r="19231" spans="1:11" x14ac:dyDescent="0.35">
      <c r="A19231" s="10">
        <v>9</v>
      </c>
      <c r="B19231" s="10">
        <v>201802</v>
      </c>
      <c r="C19231" s="10" t="s">
        <v>13</v>
      </c>
      <c r="D19231" s="10">
        <v>2018</v>
      </c>
      <c r="E19231" s="10" t="s">
        <v>8</v>
      </c>
      <c r="F19231" s="10" t="s">
        <v>110</v>
      </c>
      <c r="G19231" s="10" t="s">
        <v>206</v>
      </c>
      <c r="H19231" s="10" t="s">
        <v>65</v>
      </c>
      <c r="I19231" s="10" t="s">
        <v>254</v>
      </c>
      <c r="J19231" s="10">
        <f>VLOOKUP(RefEthnicity[[#This Row],[REFERRAL_MONTH]],WorkingDays[#All],2,FALSE)</f>
        <v>20</v>
      </c>
      <c r="K19231" s="12">
        <f>RefEthnicity[[#This Row],[TWW_REFERRALS]]*(21/RefEthnicity[[#This Row],[WD]])</f>
        <v>9.4500000000000011</v>
      </c>
    </row>
    <row r="19232" spans="1:11" x14ac:dyDescent="0.35">
      <c r="A19232" s="10">
        <v>20</v>
      </c>
      <c r="B19232" s="10">
        <v>201802</v>
      </c>
      <c r="C19232" s="10" t="s">
        <v>13</v>
      </c>
      <c r="D19232" s="10">
        <v>2018</v>
      </c>
      <c r="E19232" s="10" t="s">
        <v>8</v>
      </c>
      <c r="F19232" s="10" t="s">
        <v>111</v>
      </c>
      <c r="G19232" s="10" t="s">
        <v>206</v>
      </c>
      <c r="H19232" s="10" t="s">
        <v>61</v>
      </c>
      <c r="I19232" s="10" t="s">
        <v>254</v>
      </c>
      <c r="J19232" s="10">
        <f>VLOOKUP(RefEthnicity[[#This Row],[REFERRAL_MONTH]],WorkingDays[#All],2,FALSE)</f>
        <v>20</v>
      </c>
      <c r="K19232" s="12">
        <f>RefEthnicity[[#This Row],[TWW_REFERRALS]]*(21/RefEthnicity[[#This Row],[WD]])</f>
        <v>21</v>
      </c>
    </row>
    <row r="19233" spans="1:11" x14ac:dyDescent="0.35">
      <c r="A19233" s="10">
        <v>54</v>
      </c>
      <c r="B19233" s="10">
        <v>201802</v>
      </c>
      <c r="C19233" s="10" t="s">
        <v>13</v>
      </c>
      <c r="D19233" s="10">
        <v>2018</v>
      </c>
      <c r="E19233" s="10" t="s">
        <v>8</v>
      </c>
      <c r="F19233" s="10" t="s">
        <v>111</v>
      </c>
      <c r="G19233" s="10" t="s">
        <v>206</v>
      </c>
      <c r="H19233" s="10" t="s">
        <v>64</v>
      </c>
      <c r="I19233" s="10" t="s">
        <v>64</v>
      </c>
      <c r="J19233" s="10">
        <f>VLOOKUP(RefEthnicity[[#This Row],[REFERRAL_MONTH]],WorkingDays[#All],2,FALSE)</f>
        <v>20</v>
      </c>
      <c r="K19233" s="12">
        <f>RefEthnicity[[#This Row],[TWW_REFERRALS]]*(21/RefEthnicity[[#This Row],[WD]])</f>
        <v>56.7</v>
      </c>
    </row>
    <row r="19234" spans="1:11" x14ac:dyDescent="0.35">
      <c r="A19234" s="10">
        <v>27</v>
      </c>
      <c r="B19234" s="10">
        <v>201802</v>
      </c>
      <c r="C19234" s="10" t="s">
        <v>13</v>
      </c>
      <c r="D19234" s="10">
        <v>2018</v>
      </c>
      <c r="E19234" s="10" t="s">
        <v>8</v>
      </c>
      <c r="F19234" s="10" t="s">
        <v>111</v>
      </c>
      <c r="G19234" s="10" t="s">
        <v>206</v>
      </c>
      <c r="H19234" s="10" t="s">
        <v>60</v>
      </c>
      <c r="I19234" s="10" t="s">
        <v>254</v>
      </c>
      <c r="J19234" s="10">
        <f>VLOOKUP(RefEthnicity[[#This Row],[REFERRAL_MONTH]],WorkingDays[#All],2,FALSE)</f>
        <v>20</v>
      </c>
      <c r="K19234" s="12">
        <f>RefEthnicity[[#This Row],[TWW_REFERRALS]]*(21/RefEthnicity[[#This Row],[WD]])</f>
        <v>28.35</v>
      </c>
    </row>
    <row r="19235" spans="1:11" x14ac:dyDescent="0.35">
      <c r="A19235" s="10">
        <v>12</v>
      </c>
      <c r="B19235" s="10">
        <v>201802</v>
      </c>
      <c r="C19235" s="10" t="s">
        <v>13</v>
      </c>
      <c r="D19235" s="10">
        <v>2018</v>
      </c>
      <c r="E19235" s="10" t="s">
        <v>8</v>
      </c>
      <c r="F19235" s="10" t="s">
        <v>111</v>
      </c>
      <c r="G19235" s="10" t="s">
        <v>206</v>
      </c>
      <c r="H19235" s="10" t="s">
        <v>62</v>
      </c>
      <c r="I19235" s="10" t="s">
        <v>254</v>
      </c>
      <c r="J19235" s="10">
        <f>VLOOKUP(RefEthnicity[[#This Row],[REFERRAL_MONTH]],WorkingDays[#All],2,FALSE)</f>
        <v>20</v>
      </c>
      <c r="K19235" s="12">
        <f>RefEthnicity[[#This Row],[TWW_REFERRALS]]*(21/RefEthnicity[[#This Row],[WD]])</f>
        <v>12.600000000000001</v>
      </c>
    </row>
    <row r="19236" spans="1:11" x14ac:dyDescent="0.35">
      <c r="A19236" s="10">
        <v>14</v>
      </c>
      <c r="B19236" s="10">
        <v>201802</v>
      </c>
      <c r="C19236" s="10" t="s">
        <v>13</v>
      </c>
      <c r="D19236" s="10">
        <v>2018</v>
      </c>
      <c r="E19236" s="10" t="s">
        <v>8</v>
      </c>
      <c r="F19236" s="10" t="s">
        <v>111</v>
      </c>
      <c r="G19236" s="10" t="s">
        <v>206</v>
      </c>
      <c r="H19236" s="10" t="s">
        <v>59</v>
      </c>
      <c r="I19236" s="10" t="s">
        <v>254</v>
      </c>
      <c r="J19236" s="10">
        <f>VLOOKUP(RefEthnicity[[#This Row],[REFERRAL_MONTH]],WorkingDays[#All],2,FALSE)</f>
        <v>20</v>
      </c>
      <c r="K19236" s="12">
        <f>RefEthnicity[[#This Row],[TWW_REFERRALS]]*(21/RefEthnicity[[#This Row],[WD]])</f>
        <v>14.700000000000001</v>
      </c>
    </row>
    <row r="19237" spans="1:11" x14ac:dyDescent="0.35">
      <c r="A19237" s="10">
        <v>21</v>
      </c>
      <c r="B19237" s="10">
        <v>201802</v>
      </c>
      <c r="C19237" s="10" t="s">
        <v>13</v>
      </c>
      <c r="D19237" s="10">
        <v>2018</v>
      </c>
      <c r="E19237" s="10" t="s">
        <v>8</v>
      </c>
      <c r="F19237" s="10" t="s">
        <v>111</v>
      </c>
      <c r="G19237" s="10" t="s">
        <v>206</v>
      </c>
      <c r="H19237" s="10" t="s">
        <v>63</v>
      </c>
      <c r="I19237" s="10" t="s">
        <v>254</v>
      </c>
      <c r="J19237" s="10">
        <f>VLOOKUP(RefEthnicity[[#This Row],[REFERRAL_MONTH]],WorkingDays[#All],2,FALSE)</f>
        <v>20</v>
      </c>
      <c r="K19237" s="12">
        <f>RefEthnicity[[#This Row],[TWW_REFERRALS]]*(21/RefEthnicity[[#This Row],[WD]])</f>
        <v>22.05</v>
      </c>
    </row>
    <row r="19238" spans="1:11" x14ac:dyDescent="0.35">
      <c r="A19238" s="10">
        <v>8</v>
      </c>
      <c r="B19238" s="10">
        <v>201802</v>
      </c>
      <c r="C19238" s="10" t="s">
        <v>13</v>
      </c>
      <c r="D19238" s="10">
        <v>2018</v>
      </c>
      <c r="E19238" s="10" t="s">
        <v>8</v>
      </c>
      <c r="F19238" s="10" t="s">
        <v>111</v>
      </c>
      <c r="G19238" s="10" t="s">
        <v>206</v>
      </c>
      <c r="H19238" s="10" t="s">
        <v>65</v>
      </c>
      <c r="I19238" s="10" t="s">
        <v>254</v>
      </c>
      <c r="J19238" s="10">
        <f>VLOOKUP(RefEthnicity[[#This Row],[REFERRAL_MONTH]],WorkingDays[#All],2,FALSE)</f>
        <v>20</v>
      </c>
      <c r="K19238" s="12">
        <f>RefEthnicity[[#This Row],[TWW_REFERRALS]]*(21/RefEthnicity[[#This Row],[WD]])</f>
        <v>8.4</v>
      </c>
    </row>
    <row r="19239" spans="1:11" x14ac:dyDescent="0.35">
      <c r="A19239" s="10">
        <v>30</v>
      </c>
      <c r="B19239" s="10">
        <v>201802</v>
      </c>
      <c r="C19239" s="10" t="s">
        <v>13</v>
      </c>
      <c r="D19239" s="10">
        <v>2018</v>
      </c>
      <c r="E19239" s="10" t="s">
        <v>8</v>
      </c>
      <c r="F19239" s="10" t="s">
        <v>112</v>
      </c>
      <c r="G19239" s="10" t="s">
        <v>206</v>
      </c>
      <c r="H19239" s="10" t="s">
        <v>61</v>
      </c>
      <c r="I19239" s="10" t="s">
        <v>254</v>
      </c>
      <c r="J19239" s="10">
        <f>VLOOKUP(RefEthnicity[[#This Row],[REFERRAL_MONTH]],WorkingDays[#All],2,FALSE)</f>
        <v>20</v>
      </c>
      <c r="K19239" s="12">
        <f>RefEthnicity[[#This Row],[TWW_REFERRALS]]*(21/RefEthnicity[[#This Row],[WD]])</f>
        <v>31.5</v>
      </c>
    </row>
    <row r="19240" spans="1:11" x14ac:dyDescent="0.35">
      <c r="A19240" s="10">
        <v>220</v>
      </c>
      <c r="B19240" s="10">
        <v>201802</v>
      </c>
      <c r="C19240" s="10" t="s">
        <v>13</v>
      </c>
      <c r="D19240" s="10">
        <v>2018</v>
      </c>
      <c r="E19240" s="10" t="s">
        <v>8</v>
      </c>
      <c r="F19240" s="10" t="s">
        <v>112</v>
      </c>
      <c r="G19240" s="10" t="s">
        <v>206</v>
      </c>
      <c r="H19240" s="10" t="s">
        <v>64</v>
      </c>
      <c r="I19240" s="10" t="s">
        <v>64</v>
      </c>
      <c r="J19240" s="10">
        <f>VLOOKUP(RefEthnicity[[#This Row],[REFERRAL_MONTH]],WorkingDays[#All],2,FALSE)</f>
        <v>20</v>
      </c>
      <c r="K19240" s="12">
        <f>RefEthnicity[[#This Row],[TWW_REFERRALS]]*(21/RefEthnicity[[#This Row],[WD]])</f>
        <v>231</v>
      </c>
    </row>
    <row r="19241" spans="1:11" x14ac:dyDescent="0.35">
      <c r="A19241" s="10">
        <v>24</v>
      </c>
      <c r="B19241" s="10">
        <v>201802</v>
      </c>
      <c r="C19241" s="10" t="s">
        <v>13</v>
      </c>
      <c r="D19241" s="10">
        <v>2018</v>
      </c>
      <c r="E19241" s="10" t="s">
        <v>8</v>
      </c>
      <c r="F19241" s="10" t="s">
        <v>112</v>
      </c>
      <c r="G19241" s="10" t="s">
        <v>206</v>
      </c>
      <c r="H19241" s="10" t="s">
        <v>60</v>
      </c>
      <c r="I19241" s="10" t="s">
        <v>254</v>
      </c>
      <c r="J19241" s="10">
        <f>VLOOKUP(RefEthnicity[[#This Row],[REFERRAL_MONTH]],WorkingDays[#All],2,FALSE)</f>
        <v>20</v>
      </c>
      <c r="K19241" s="12">
        <f>RefEthnicity[[#This Row],[TWW_REFERRALS]]*(21/RefEthnicity[[#This Row],[WD]])</f>
        <v>25.200000000000003</v>
      </c>
    </row>
    <row r="19242" spans="1:11" x14ac:dyDescent="0.35">
      <c r="A19242" s="10">
        <v>16</v>
      </c>
      <c r="B19242" s="10">
        <v>201802</v>
      </c>
      <c r="C19242" s="10" t="s">
        <v>13</v>
      </c>
      <c r="D19242" s="10">
        <v>2018</v>
      </c>
      <c r="E19242" s="10" t="s">
        <v>8</v>
      </c>
      <c r="F19242" s="10" t="s">
        <v>112</v>
      </c>
      <c r="G19242" s="10" t="s">
        <v>206</v>
      </c>
      <c r="H19242" s="10" t="s">
        <v>62</v>
      </c>
      <c r="I19242" s="10" t="s">
        <v>254</v>
      </c>
      <c r="J19242" s="10">
        <f>VLOOKUP(RefEthnicity[[#This Row],[REFERRAL_MONTH]],WorkingDays[#All],2,FALSE)</f>
        <v>20</v>
      </c>
      <c r="K19242" s="12">
        <f>RefEthnicity[[#This Row],[TWW_REFERRALS]]*(21/RefEthnicity[[#This Row],[WD]])</f>
        <v>16.8</v>
      </c>
    </row>
    <row r="19243" spans="1:11" x14ac:dyDescent="0.35">
      <c r="A19243" s="10">
        <v>26</v>
      </c>
      <c r="B19243" s="10">
        <v>201802</v>
      </c>
      <c r="C19243" s="10" t="s">
        <v>13</v>
      </c>
      <c r="D19243" s="10">
        <v>2018</v>
      </c>
      <c r="E19243" s="10" t="s">
        <v>8</v>
      </c>
      <c r="F19243" s="10" t="s">
        <v>112</v>
      </c>
      <c r="G19243" s="10" t="s">
        <v>206</v>
      </c>
      <c r="H19243" s="10" t="s">
        <v>59</v>
      </c>
      <c r="I19243" s="10" t="s">
        <v>254</v>
      </c>
      <c r="J19243" s="10">
        <f>VLOOKUP(RefEthnicity[[#This Row],[REFERRAL_MONTH]],WorkingDays[#All],2,FALSE)</f>
        <v>20</v>
      </c>
      <c r="K19243" s="12">
        <f>RefEthnicity[[#This Row],[TWW_REFERRALS]]*(21/RefEthnicity[[#This Row],[WD]])</f>
        <v>27.3</v>
      </c>
    </row>
    <row r="19244" spans="1:11" x14ac:dyDescent="0.35">
      <c r="A19244" s="10">
        <v>67</v>
      </c>
      <c r="B19244" s="10">
        <v>201802</v>
      </c>
      <c r="C19244" s="10" t="s">
        <v>13</v>
      </c>
      <c r="D19244" s="10">
        <v>2018</v>
      </c>
      <c r="E19244" s="10" t="s">
        <v>8</v>
      </c>
      <c r="F19244" s="10" t="s">
        <v>112</v>
      </c>
      <c r="G19244" s="10" t="s">
        <v>206</v>
      </c>
      <c r="H19244" s="10" t="s">
        <v>63</v>
      </c>
      <c r="I19244" s="10" t="s">
        <v>254</v>
      </c>
      <c r="J19244" s="10">
        <f>VLOOKUP(RefEthnicity[[#This Row],[REFERRAL_MONTH]],WorkingDays[#All],2,FALSE)</f>
        <v>20</v>
      </c>
      <c r="K19244" s="12">
        <f>RefEthnicity[[#This Row],[TWW_REFERRALS]]*(21/RefEthnicity[[#This Row],[WD]])</f>
        <v>70.350000000000009</v>
      </c>
    </row>
    <row r="19245" spans="1:11" x14ac:dyDescent="0.35">
      <c r="A19245" s="10">
        <v>13</v>
      </c>
      <c r="B19245" s="10">
        <v>201802</v>
      </c>
      <c r="C19245" s="10" t="s">
        <v>13</v>
      </c>
      <c r="D19245" s="10">
        <v>2018</v>
      </c>
      <c r="E19245" s="10" t="s">
        <v>8</v>
      </c>
      <c r="F19245" s="10" t="s">
        <v>112</v>
      </c>
      <c r="G19245" s="10" t="s">
        <v>206</v>
      </c>
      <c r="H19245" s="10" t="s">
        <v>65</v>
      </c>
      <c r="I19245" s="10" t="s">
        <v>254</v>
      </c>
      <c r="J19245" s="10">
        <f>VLOOKUP(RefEthnicity[[#This Row],[REFERRAL_MONTH]],WorkingDays[#All],2,FALSE)</f>
        <v>20</v>
      </c>
      <c r="K19245" s="12">
        <f>RefEthnicity[[#This Row],[TWW_REFERRALS]]*(21/RefEthnicity[[#This Row],[WD]])</f>
        <v>13.65</v>
      </c>
    </row>
    <row r="19246" spans="1:11" x14ac:dyDescent="0.35">
      <c r="A19246" s="10">
        <v>214</v>
      </c>
      <c r="B19246" s="10">
        <v>201802</v>
      </c>
      <c r="C19246" s="10" t="s">
        <v>13</v>
      </c>
      <c r="D19246" s="10">
        <v>2018</v>
      </c>
      <c r="E19246" s="10" t="s">
        <v>8</v>
      </c>
      <c r="F19246" s="10" t="s">
        <v>113</v>
      </c>
      <c r="G19246" s="10" t="s">
        <v>113</v>
      </c>
      <c r="H19246" s="10" t="s">
        <v>61</v>
      </c>
      <c r="I19246" s="10" t="s">
        <v>254</v>
      </c>
      <c r="J19246" s="10">
        <f>VLOOKUP(RefEthnicity[[#This Row],[REFERRAL_MONTH]],WorkingDays[#All],2,FALSE)</f>
        <v>20</v>
      </c>
      <c r="K19246" s="12">
        <f>RefEthnicity[[#This Row],[TWW_REFERRALS]]*(21/RefEthnicity[[#This Row],[WD]])</f>
        <v>224.70000000000002</v>
      </c>
    </row>
    <row r="19247" spans="1:11" x14ac:dyDescent="0.35">
      <c r="A19247" s="10">
        <v>355</v>
      </c>
      <c r="B19247" s="10">
        <v>201802</v>
      </c>
      <c r="C19247" s="10" t="s">
        <v>13</v>
      </c>
      <c r="D19247" s="10">
        <v>2018</v>
      </c>
      <c r="E19247" s="10" t="s">
        <v>8</v>
      </c>
      <c r="F19247" s="10" t="s">
        <v>113</v>
      </c>
      <c r="G19247" s="10" t="s">
        <v>113</v>
      </c>
      <c r="H19247" s="10" t="s">
        <v>64</v>
      </c>
      <c r="I19247" s="10" t="s">
        <v>64</v>
      </c>
      <c r="J19247" s="10">
        <f>VLOOKUP(RefEthnicity[[#This Row],[REFERRAL_MONTH]],WorkingDays[#All],2,FALSE)</f>
        <v>20</v>
      </c>
      <c r="K19247" s="12">
        <f>RefEthnicity[[#This Row],[TWW_REFERRALS]]*(21/RefEthnicity[[#This Row],[WD]])</f>
        <v>372.75</v>
      </c>
    </row>
    <row r="19248" spans="1:11" x14ac:dyDescent="0.35">
      <c r="A19248" s="10">
        <v>232</v>
      </c>
      <c r="B19248" s="10">
        <v>201802</v>
      </c>
      <c r="C19248" s="10" t="s">
        <v>13</v>
      </c>
      <c r="D19248" s="10">
        <v>2018</v>
      </c>
      <c r="E19248" s="10" t="s">
        <v>8</v>
      </c>
      <c r="F19248" s="10" t="s">
        <v>113</v>
      </c>
      <c r="G19248" s="10" t="s">
        <v>113</v>
      </c>
      <c r="H19248" s="10" t="s">
        <v>60</v>
      </c>
      <c r="I19248" s="10" t="s">
        <v>254</v>
      </c>
      <c r="J19248" s="10">
        <f>VLOOKUP(RefEthnicity[[#This Row],[REFERRAL_MONTH]],WorkingDays[#All],2,FALSE)</f>
        <v>20</v>
      </c>
      <c r="K19248" s="12">
        <f>RefEthnicity[[#This Row],[TWW_REFERRALS]]*(21/RefEthnicity[[#This Row],[WD]])</f>
        <v>243.60000000000002</v>
      </c>
    </row>
    <row r="19249" spans="1:11" x14ac:dyDescent="0.35">
      <c r="A19249" s="10">
        <v>188</v>
      </c>
      <c r="B19249" s="10">
        <v>201802</v>
      </c>
      <c r="C19249" s="10" t="s">
        <v>13</v>
      </c>
      <c r="D19249" s="10">
        <v>2018</v>
      </c>
      <c r="E19249" s="10" t="s">
        <v>8</v>
      </c>
      <c r="F19249" s="10" t="s">
        <v>113</v>
      </c>
      <c r="G19249" s="10" t="s">
        <v>113</v>
      </c>
      <c r="H19249" s="10" t="s">
        <v>62</v>
      </c>
      <c r="I19249" s="10" t="s">
        <v>254</v>
      </c>
      <c r="J19249" s="10">
        <f>VLOOKUP(RefEthnicity[[#This Row],[REFERRAL_MONTH]],WorkingDays[#All],2,FALSE)</f>
        <v>20</v>
      </c>
      <c r="K19249" s="12">
        <f>RefEthnicity[[#This Row],[TWW_REFERRALS]]*(21/RefEthnicity[[#This Row],[WD]])</f>
        <v>197.4</v>
      </c>
    </row>
    <row r="19250" spans="1:11" x14ac:dyDescent="0.35">
      <c r="A19250" s="10">
        <v>98</v>
      </c>
      <c r="B19250" s="10">
        <v>201802</v>
      </c>
      <c r="C19250" s="10" t="s">
        <v>13</v>
      </c>
      <c r="D19250" s="10">
        <v>2018</v>
      </c>
      <c r="E19250" s="10" t="s">
        <v>8</v>
      </c>
      <c r="F19250" s="10" t="s">
        <v>113</v>
      </c>
      <c r="G19250" s="10" t="s">
        <v>113</v>
      </c>
      <c r="H19250" s="10" t="s">
        <v>59</v>
      </c>
      <c r="I19250" s="10" t="s">
        <v>254</v>
      </c>
      <c r="J19250" s="10">
        <f>VLOOKUP(RefEthnicity[[#This Row],[REFERRAL_MONTH]],WorkingDays[#All],2,FALSE)</f>
        <v>20</v>
      </c>
      <c r="K19250" s="12">
        <f>RefEthnicity[[#This Row],[TWW_REFERRALS]]*(21/RefEthnicity[[#This Row],[WD]])</f>
        <v>102.9</v>
      </c>
    </row>
    <row r="19251" spans="1:11" x14ac:dyDescent="0.35">
      <c r="A19251" s="10">
        <v>416</v>
      </c>
      <c r="B19251" s="10">
        <v>201802</v>
      </c>
      <c r="C19251" s="10" t="s">
        <v>13</v>
      </c>
      <c r="D19251" s="10">
        <v>2018</v>
      </c>
      <c r="E19251" s="10" t="s">
        <v>8</v>
      </c>
      <c r="F19251" s="10" t="s">
        <v>113</v>
      </c>
      <c r="G19251" s="10" t="s">
        <v>113</v>
      </c>
      <c r="H19251" s="10" t="s">
        <v>63</v>
      </c>
      <c r="I19251" s="10" t="s">
        <v>254</v>
      </c>
      <c r="J19251" s="10">
        <f>VLOOKUP(RefEthnicity[[#This Row],[REFERRAL_MONTH]],WorkingDays[#All],2,FALSE)</f>
        <v>20</v>
      </c>
      <c r="K19251" s="12">
        <f>RefEthnicity[[#This Row],[TWW_REFERRALS]]*(21/RefEthnicity[[#This Row],[WD]])</f>
        <v>436.8</v>
      </c>
    </row>
    <row r="19252" spans="1:11" x14ac:dyDescent="0.35">
      <c r="A19252" s="10">
        <v>148</v>
      </c>
      <c r="B19252" s="10">
        <v>201802</v>
      </c>
      <c r="C19252" s="10" t="s">
        <v>13</v>
      </c>
      <c r="D19252" s="10">
        <v>2018</v>
      </c>
      <c r="E19252" s="10" t="s">
        <v>8</v>
      </c>
      <c r="F19252" s="10" t="s">
        <v>113</v>
      </c>
      <c r="G19252" s="10" t="s">
        <v>113</v>
      </c>
      <c r="H19252" s="10" t="s">
        <v>65</v>
      </c>
      <c r="I19252" s="10" t="s">
        <v>254</v>
      </c>
      <c r="J19252" s="10">
        <f>VLOOKUP(RefEthnicity[[#This Row],[REFERRAL_MONTH]],WorkingDays[#All],2,FALSE)</f>
        <v>20</v>
      </c>
      <c r="K19252" s="12">
        <f>RefEthnicity[[#This Row],[TWW_REFERRALS]]*(21/RefEthnicity[[#This Row],[WD]])</f>
        <v>155.4</v>
      </c>
    </row>
    <row r="19253" spans="1:11" x14ac:dyDescent="0.35">
      <c r="A19253" s="10">
        <v>2944</v>
      </c>
      <c r="B19253" s="10">
        <v>201802</v>
      </c>
      <c r="C19253" s="10" t="s">
        <v>13</v>
      </c>
      <c r="D19253" s="10">
        <v>2018</v>
      </c>
      <c r="E19253" s="10" t="s">
        <v>8</v>
      </c>
      <c r="F19253" s="10" t="s">
        <v>176</v>
      </c>
      <c r="G19253" s="10" t="s">
        <v>176</v>
      </c>
      <c r="H19253" s="10" t="s">
        <v>61</v>
      </c>
      <c r="I19253" s="10" t="s">
        <v>254</v>
      </c>
      <c r="J19253" s="10">
        <f>VLOOKUP(RefEthnicity[[#This Row],[REFERRAL_MONTH]],WorkingDays[#All],2,FALSE)</f>
        <v>20</v>
      </c>
      <c r="K19253" s="12">
        <f>RefEthnicity[[#This Row],[TWW_REFERRALS]]*(21/RefEthnicity[[#This Row],[WD]])</f>
        <v>3091.2000000000003</v>
      </c>
    </row>
    <row r="19254" spans="1:11" x14ac:dyDescent="0.35">
      <c r="A19254" s="10">
        <v>2562</v>
      </c>
      <c r="B19254" s="10">
        <v>201802</v>
      </c>
      <c r="C19254" s="10" t="s">
        <v>13</v>
      </c>
      <c r="D19254" s="10">
        <v>2018</v>
      </c>
      <c r="E19254" s="10" t="s">
        <v>8</v>
      </c>
      <c r="F19254" s="10" t="s">
        <v>176</v>
      </c>
      <c r="G19254" s="10" t="s">
        <v>176</v>
      </c>
      <c r="H19254" s="10" t="s">
        <v>64</v>
      </c>
      <c r="I19254" s="10" t="s">
        <v>64</v>
      </c>
      <c r="J19254" s="10">
        <f>VLOOKUP(RefEthnicity[[#This Row],[REFERRAL_MONTH]],WorkingDays[#All],2,FALSE)</f>
        <v>20</v>
      </c>
      <c r="K19254" s="12">
        <f>RefEthnicity[[#This Row],[TWW_REFERRALS]]*(21/RefEthnicity[[#This Row],[WD]])</f>
        <v>2690.1</v>
      </c>
    </row>
    <row r="19255" spans="1:11" x14ac:dyDescent="0.35">
      <c r="A19255" s="10">
        <v>4205</v>
      </c>
      <c r="B19255" s="10">
        <v>201802</v>
      </c>
      <c r="C19255" s="10" t="s">
        <v>13</v>
      </c>
      <c r="D19255" s="10">
        <v>2018</v>
      </c>
      <c r="E19255" s="10" t="s">
        <v>8</v>
      </c>
      <c r="F19255" s="10" t="s">
        <v>176</v>
      </c>
      <c r="G19255" s="10" t="s">
        <v>176</v>
      </c>
      <c r="H19255" s="10" t="s">
        <v>60</v>
      </c>
      <c r="I19255" s="10" t="s">
        <v>254</v>
      </c>
      <c r="J19255" s="10">
        <f>VLOOKUP(RefEthnicity[[#This Row],[REFERRAL_MONTH]],WorkingDays[#All],2,FALSE)</f>
        <v>20</v>
      </c>
      <c r="K19255" s="12">
        <f>RefEthnicity[[#This Row],[TWW_REFERRALS]]*(21/RefEthnicity[[#This Row],[WD]])</f>
        <v>4415.25</v>
      </c>
    </row>
    <row r="19256" spans="1:11" x14ac:dyDescent="0.35">
      <c r="A19256" s="10">
        <v>3747</v>
      </c>
      <c r="B19256" s="10">
        <v>201802</v>
      </c>
      <c r="C19256" s="10" t="s">
        <v>13</v>
      </c>
      <c r="D19256" s="10">
        <v>2018</v>
      </c>
      <c r="E19256" s="10" t="s">
        <v>8</v>
      </c>
      <c r="F19256" s="10" t="s">
        <v>176</v>
      </c>
      <c r="G19256" s="10" t="s">
        <v>176</v>
      </c>
      <c r="H19256" s="10" t="s">
        <v>62</v>
      </c>
      <c r="I19256" s="10" t="s">
        <v>254</v>
      </c>
      <c r="J19256" s="10">
        <f>VLOOKUP(RefEthnicity[[#This Row],[REFERRAL_MONTH]],WorkingDays[#All],2,FALSE)</f>
        <v>20</v>
      </c>
      <c r="K19256" s="12">
        <f>RefEthnicity[[#This Row],[TWW_REFERRALS]]*(21/RefEthnicity[[#This Row],[WD]])</f>
        <v>3934.3500000000004</v>
      </c>
    </row>
    <row r="19257" spans="1:11" x14ac:dyDescent="0.35">
      <c r="A19257" s="10">
        <v>3527</v>
      </c>
      <c r="B19257" s="10">
        <v>201802</v>
      </c>
      <c r="C19257" s="10" t="s">
        <v>13</v>
      </c>
      <c r="D19257" s="10">
        <v>2018</v>
      </c>
      <c r="E19257" s="10" t="s">
        <v>8</v>
      </c>
      <c r="F19257" s="10" t="s">
        <v>176</v>
      </c>
      <c r="G19257" s="10" t="s">
        <v>176</v>
      </c>
      <c r="H19257" s="10" t="s">
        <v>59</v>
      </c>
      <c r="I19257" s="10" t="s">
        <v>254</v>
      </c>
      <c r="J19257" s="10">
        <f>VLOOKUP(RefEthnicity[[#This Row],[REFERRAL_MONTH]],WorkingDays[#All],2,FALSE)</f>
        <v>20</v>
      </c>
      <c r="K19257" s="12">
        <f>RefEthnicity[[#This Row],[TWW_REFERRALS]]*(21/RefEthnicity[[#This Row],[WD]])</f>
        <v>3703.3500000000004</v>
      </c>
    </row>
    <row r="19258" spans="1:11" x14ac:dyDescent="0.35">
      <c r="A19258" s="10">
        <v>4316</v>
      </c>
      <c r="B19258" s="10">
        <v>201802</v>
      </c>
      <c r="C19258" s="10" t="s">
        <v>13</v>
      </c>
      <c r="D19258" s="10">
        <v>2018</v>
      </c>
      <c r="E19258" s="10" t="s">
        <v>8</v>
      </c>
      <c r="F19258" s="10" t="s">
        <v>176</v>
      </c>
      <c r="G19258" s="10" t="s">
        <v>176</v>
      </c>
      <c r="H19258" s="10" t="s">
        <v>63</v>
      </c>
      <c r="I19258" s="10" t="s">
        <v>254</v>
      </c>
      <c r="J19258" s="10">
        <f>VLOOKUP(RefEthnicity[[#This Row],[REFERRAL_MONTH]],WorkingDays[#All],2,FALSE)</f>
        <v>20</v>
      </c>
      <c r="K19258" s="12">
        <f>RefEthnicity[[#This Row],[TWW_REFERRALS]]*(21/RefEthnicity[[#This Row],[WD]])</f>
        <v>4531.8</v>
      </c>
    </row>
    <row r="19259" spans="1:11" x14ac:dyDescent="0.35">
      <c r="A19259" s="10">
        <v>3029</v>
      </c>
      <c r="B19259" s="10">
        <v>201802</v>
      </c>
      <c r="C19259" s="10" t="s">
        <v>13</v>
      </c>
      <c r="D19259" s="10">
        <v>2018</v>
      </c>
      <c r="E19259" s="10" t="s">
        <v>8</v>
      </c>
      <c r="F19259" s="10" t="s">
        <v>176</v>
      </c>
      <c r="G19259" s="10" t="s">
        <v>176</v>
      </c>
      <c r="H19259" s="10" t="s">
        <v>65</v>
      </c>
      <c r="I19259" s="10" t="s">
        <v>254</v>
      </c>
      <c r="J19259" s="10">
        <f>VLOOKUP(RefEthnicity[[#This Row],[REFERRAL_MONTH]],WorkingDays[#All],2,FALSE)</f>
        <v>20</v>
      </c>
      <c r="K19259" s="12">
        <f>RefEthnicity[[#This Row],[TWW_REFERRALS]]*(21/RefEthnicity[[#This Row],[WD]])</f>
        <v>3180.4500000000003</v>
      </c>
    </row>
    <row r="19260" spans="1:11" x14ac:dyDescent="0.35">
      <c r="A19260" s="10">
        <v>164</v>
      </c>
      <c r="B19260" s="10">
        <v>201802</v>
      </c>
      <c r="C19260" s="10" t="s">
        <v>13</v>
      </c>
      <c r="D19260" s="10">
        <v>2018</v>
      </c>
      <c r="E19260" s="10" t="s">
        <v>8</v>
      </c>
      <c r="F19260" s="10" t="s">
        <v>207</v>
      </c>
      <c r="G19260" s="10" t="s">
        <v>206</v>
      </c>
      <c r="H19260" s="10" t="s">
        <v>61</v>
      </c>
      <c r="I19260" s="10" t="s">
        <v>254</v>
      </c>
      <c r="J19260" s="10">
        <f>VLOOKUP(RefEthnicity[[#This Row],[REFERRAL_MONTH]],WorkingDays[#All],2,FALSE)</f>
        <v>20</v>
      </c>
      <c r="K19260" s="12">
        <f>RefEthnicity[[#This Row],[TWW_REFERRALS]]*(21/RefEthnicity[[#This Row],[WD]])</f>
        <v>172.20000000000002</v>
      </c>
    </row>
    <row r="19261" spans="1:11" x14ac:dyDescent="0.35">
      <c r="A19261" s="10">
        <v>706</v>
      </c>
      <c r="B19261" s="10">
        <v>201802</v>
      </c>
      <c r="C19261" s="10" t="s">
        <v>13</v>
      </c>
      <c r="D19261" s="10">
        <v>2018</v>
      </c>
      <c r="E19261" s="10" t="s">
        <v>8</v>
      </c>
      <c r="F19261" s="10" t="s">
        <v>207</v>
      </c>
      <c r="G19261" s="10" t="s">
        <v>206</v>
      </c>
      <c r="H19261" s="10" t="s">
        <v>64</v>
      </c>
      <c r="I19261" s="10" t="s">
        <v>64</v>
      </c>
      <c r="J19261" s="10">
        <f>VLOOKUP(RefEthnicity[[#This Row],[REFERRAL_MONTH]],WorkingDays[#All],2,FALSE)</f>
        <v>20</v>
      </c>
      <c r="K19261" s="12">
        <f>RefEthnicity[[#This Row],[TWW_REFERRALS]]*(21/RefEthnicity[[#This Row],[WD]])</f>
        <v>741.30000000000007</v>
      </c>
    </row>
    <row r="19262" spans="1:11" x14ac:dyDescent="0.35">
      <c r="A19262" s="10">
        <v>148</v>
      </c>
      <c r="B19262" s="10">
        <v>201802</v>
      </c>
      <c r="C19262" s="10" t="s">
        <v>13</v>
      </c>
      <c r="D19262" s="10">
        <v>2018</v>
      </c>
      <c r="E19262" s="10" t="s">
        <v>8</v>
      </c>
      <c r="F19262" s="10" t="s">
        <v>207</v>
      </c>
      <c r="G19262" s="10" t="s">
        <v>206</v>
      </c>
      <c r="H19262" s="10" t="s">
        <v>60</v>
      </c>
      <c r="I19262" s="10" t="s">
        <v>254</v>
      </c>
      <c r="J19262" s="10">
        <f>VLOOKUP(RefEthnicity[[#This Row],[REFERRAL_MONTH]],WorkingDays[#All],2,FALSE)</f>
        <v>20</v>
      </c>
      <c r="K19262" s="12">
        <f>RefEthnicity[[#This Row],[TWW_REFERRALS]]*(21/RefEthnicity[[#This Row],[WD]])</f>
        <v>155.4</v>
      </c>
    </row>
    <row r="19263" spans="1:11" x14ac:dyDescent="0.35">
      <c r="A19263" s="10">
        <v>84</v>
      </c>
      <c r="B19263" s="10">
        <v>201802</v>
      </c>
      <c r="C19263" s="10" t="s">
        <v>13</v>
      </c>
      <c r="D19263" s="10">
        <v>2018</v>
      </c>
      <c r="E19263" s="10" t="s">
        <v>8</v>
      </c>
      <c r="F19263" s="10" t="s">
        <v>207</v>
      </c>
      <c r="G19263" s="10" t="s">
        <v>206</v>
      </c>
      <c r="H19263" s="10" t="s">
        <v>62</v>
      </c>
      <c r="I19263" s="10" t="s">
        <v>254</v>
      </c>
      <c r="J19263" s="10">
        <f>VLOOKUP(RefEthnicity[[#This Row],[REFERRAL_MONTH]],WorkingDays[#All],2,FALSE)</f>
        <v>20</v>
      </c>
      <c r="K19263" s="12">
        <f>RefEthnicity[[#This Row],[TWW_REFERRALS]]*(21/RefEthnicity[[#This Row],[WD]])</f>
        <v>88.2</v>
      </c>
    </row>
    <row r="19264" spans="1:11" x14ac:dyDescent="0.35">
      <c r="A19264" s="10">
        <v>113</v>
      </c>
      <c r="B19264" s="10">
        <v>201802</v>
      </c>
      <c r="C19264" s="10" t="s">
        <v>13</v>
      </c>
      <c r="D19264" s="10">
        <v>2018</v>
      </c>
      <c r="E19264" s="10" t="s">
        <v>8</v>
      </c>
      <c r="F19264" s="10" t="s">
        <v>207</v>
      </c>
      <c r="G19264" s="10" t="s">
        <v>206</v>
      </c>
      <c r="H19264" s="10" t="s">
        <v>59</v>
      </c>
      <c r="I19264" s="10" t="s">
        <v>254</v>
      </c>
      <c r="J19264" s="10">
        <f>VLOOKUP(RefEthnicity[[#This Row],[REFERRAL_MONTH]],WorkingDays[#All],2,FALSE)</f>
        <v>20</v>
      </c>
      <c r="K19264" s="12">
        <f>RefEthnicity[[#This Row],[TWW_REFERRALS]]*(21/RefEthnicity[[#This Row],[WD]])</f>
        <v>118.65</v>
      </c>
    </row>
    <row r="19265" spans="1:11" x14ac:dyDescent="0.35">
      <c r="A19265" s="10">
        <v>266</v>
      </c>
      <c r="B19265" s="10">
        <v>201802</v>
      </c>
      <c r="C19265" s="10" t="s">
        <v>13</v>
      </c>
      <c r="D19265" s="10">
        <v>2018</v>
      </c>
      <c r="E19265" s="10" t="s">
        <v>8</v>
      </c>
      <c r="F19265" s="10" t="s">
        <v>207</v>
      </c>
      <c r="G19265" s="10" t="s">
        <v>206</v>
      </c>
      <c r="H19265" s="10" t="s">
        <v>63</v>
      </c>
      <c r="I19265" s="10" t="s">
        <v>254</v>
      </c>
      <c r="J19265" s="10">
        <f>VLOOKUP(RefEthnicity[[#This Row],[REFERRAL_MONTH]],WorkingDays[#All],2,FALSE)</f>
        <v>20</v>
      </c>
      <c r="K19265" s="12">
        <f>RefEthnicity[[#This Row],[TWW_REFERRALS]]*(21/RefEthnicity[[#This Row],[WD]])</f>
        <v>279.3</v>
      </c>
    </row>
    <row r="19266" spans="1:11" x14ac:dyDescent="0.35">
      <c r="A19266" s="10">
        <v>90</v>
      </c>
      <c r="B19266" s="10">
        <v>201802</v>
      </c>
      <c r="C19266" s="10" t="s">
        <v>13</v>
      </c>
      <c r="D19266" s="10">
        <v>2018</v>
      </c>
      <c r="E19266" s="10" t="s">
        <v>8</v>
      </c>
      <c r="F19266" s="10" t="s">
        <v>207</v>
      </c>
      <c r="G19266" s="10" t="s">
        <v>206</v>
      </c>
      <c r="H19266" s="10" t="s">
        <v>65</v>
      </c>
      <c r="I19266" s="10" t="s">
        <v>254</v>
      </c>
      <c r="J19266" s="10">
        <f>VLOOKUP(RefEthnicity[[#This Row],[REFERRAL_MONTH]],WorkingDays[#All],2,FALSE)</f>
        <v>20</v>
      </c>
      <c r="K19266" s="12">
        <f>RefEthnicity[[#This Row],[TWW_REFERRALS]]*(21/RefEthnicity[[#This Row],[WD]])</f>
        <v>94.5</v>
      </c>
    </row>
    <row r="19267" spans="1:11" x14ac:dyDescent="0.35">
      <c r="A19267" s="10">
        <v>56</v>
      </c>
      <c r="B19267" s="10">
        <v>201802</v>
      </c>
      <c r="C19267" s="10" t="s">
        <v>13</v>
      </c>
      <c r="D19267" s="10">
        <v>2018</v>
      </c>
      <c r="E19267" s="10" t="s">
        <v>9</v>
      </c>
      <c r="F19267" s="10" t="s">
        <v>109</v>
      </c>
      <c r="G19267" s="10" t="s">
        <v>206</v>
      </c>
      <c r="H19267" s="10" t="s">
        <v>61</v>
      </c>
      <c r="I19267" s="10" t="s">
        <v>254</v>
      </c>
      <c r="J19267" s="10">
        <f>VLOOKUP(RefEthnicity[[#This Row],[REFERRAL_MONTH]],WorkingDays[#All],2,FALSE)</f>
        <v>20</v>
      </c>
      <c r="K19267" s="12">
        <f>RefEthnicity[[#This Row],[TWW_REFERRALS]]*(21/RefEthnicity[[#This Row],[WD]])</f>
        <v>58.800000000000004</v>
      </c>
    </row>
    <row r="19268" spans="1:11" x14ac:dyDescent="0.35">
      <c r="A19268" s="10">
        <v>245</v>
      </c>
      <c r="B19268" s="10">
        <v>201802</v>
      </c>
      <c r="C19268" s="10" t="s">
        <v>13</v>
      </c>
      <c r="D19268" s="10">
        <v>2018</v>
      </c>
      <c r="E19268" s="10" t="s">
        <v>9</v>
      </c>
      <c r="F19268" s="10" t="s">
        <v>109</v>
      </c>
      <c r="G19268" s="10" t="s">
        <v>206</v>
      </c>
      <c r="H19268" s="10" t="s">
        <v>64</v>
      </c>
      <c r="I19268" s="10" t="s">
        <v>64</v>
      </c>
      <c r="J19268" s="10">
        <f>VLOOKUP(RefEthnicity[[#This Row],[REFERRAL_MONTH]],WorkingDays[#All],2,FALSE)</f>
        <v>20</v>
      </c>
      <c r="K19268" s="12">
        <f>RefEthnicity[[#This Row],[TWW_REFERRALS]]*(21/RefEthnicity[[#This Row],[WD]])</f>
        <v>257.25</v>
      </c>
    </row>
    <row r="19269" spans="1:11" x14ac:dyDescent="0.35">
      <c r="A19269" s="10">
        <v>271</v>
      </c>
      <c r="B19269" s="10">
        <v>201802</v>
      </c>
      <c r="C19269" s="10" t="s">
        <v>13</v>
      </c>
      <c r="D19269" s="10">
        <v>2018</v>
      </c>
      <c r="E19269" s="10" t="s">
        <v>9</v>
      </c>
      <c r="F19269" s="10" t="s">
        <v>109</v>
      </c>
      <c r="G19269" s="10" t="s">
        <v>206</v>
      </c>
      <c r="H19269" s="10" t="s">
        <v>60</v>
      </c>
      <c r="I19269" s="10" t="s">
        <v>254</v>
      </c>
      <c r="J19269" s="10">
        <f>VLOOKUP(RefEthnicity[[#This Row],[REFERRAL_MONTH]],WorkingDays[#All],2,FALSE)</f>
        <v>20</v>
      </c>
      <c r="K19269" s="12">
        <f>RefEthnicity[[#This Row],[TWW_REFERRALS]]*(21/RefEthnicity[[#This Row],[WD]])</f>
        <v>284.55</v>
      </c>
    </row>
    <row r="19270" spans="1:11" x14ac:dyDescent="0.35">
      <c r="A19270" s="10">
        <v>80</v>
      </c>
      <c r="B19270" s="10">
        <v>201802</v>
      </c>
      <c r="C19270" s="10" t="s">
        <v>13</v>
      </c>
      <c r="D19270" s="10">
        <v>2018</v>
      </c>
      <c r="E19270" s="10" t="s">
        <v>9</v>
      </c>
      <c r="F19270" s="10" t="s">
        <v>109</v>
      </c>
      <c r="G19270" s="10" t="s">
        <v>206</v>
      </c>
      <c r="H19270" s="10" t="s">
        <v>62</v>
      </c>
      <c r="I19270" s="10" t="s">
        <v>254</v>
      </c>
      <c r="J19270" s="10">
        <f>VLOOKUP(RefEthnicity[[#This Row],[REFERRAL_MONTH]],WorkingDays[#All],2,FALSE)</f>
        <v>20</v>
      </c>
      <c r="K19270" s="12">
        <f>RefEthnicity[[#This Row],[TWW_REFERRALS]]*(21/RefEthnicity[[#This Row],[WD]])</f>
        <v>84</v>
      </c>
    </row>
    <row r="19271" spans="1:11" x14ac:dyDescent="0.35">
      <c r="A19271" s="10">
        <v>128</v>
      </c>
      <c r="B19271" s="10">
        <v>201802</v>
      </c>
      <c r="C19271" s="10" t="s">
        <v>13</v>
      </c>
      <c r="D19271" s="10">
        <v>2018</v>
      </c>
      <c r="E19271" s="10" t="s">
        <v>9</v>
      </c>
      <c r="F19271" s="10" t="s">
        <v>109</v>
      </c>
      <c r="G19271" s="10" t="s">
        <v>206</v>
      </c>
      <c r="H19271" s="10" t="s">
        <v>59</v>
      </c>
      <c r="I19271" s="10" t="s">
        <v>254</v>
      </c>
      <c r="J19271" s="10">
        <f>VLOOKUP(RefEthnicity[[#This Row],[REFERRAL_MONTH]],WorkingDays[#All],2,FALSE)</f>
        <v>20</v>
      </c>
      <c r="K19271" s="12">
        <f>RefEthnicity[[#This Row],[TWW_REFERRALS]]*(21/RefEthnicity[[#This Row],[WD]])</f>
        <v>134.4</v>
      </c>
    </row>
    <row r="19272" spans="1:11" x14ac:dyDescent="0.35">
      <c r="A19272" s="10">
        <v>75</v>
      </c>
      <c r="B19272" s="10">
        <v>201802</v>
      </c>
      <c r="C19272" s="10" t="s">
        <v>13</v>
      </c>
      <c r="D19272" s="10">
        <v>2018</v>
      </c>
      <c r="E19272" s="10" t="s">
        <v>9</v>
      </c>
      <c r="F19272" s="10" t="s">
        <v>109</v>
      </c>
      <c r="G19272" s="10" t="s">
        <v>206</v>
      </c>
      <c r="H19272" s="10" t="s">
        <v>63</v>
      </c>
      <c r="I19272" s="10" t="s">
        <v>254</v>
      </c>
      <c r="J19272" s="10">
        <f>VLOOKUP(RefEthnicity[[#This Row],[REFERRAL_MONTH]],WorkingDays[#All],2,FALSE)</f>
        <v>20</v>
      </c>
      <c r="K19272" s="12">
        <f>RefEthnicity[[#This Row],[TWW_REFERRALS]]*(21/RefEthnicity[[#This Row],[WD]])</f>
        <v>78.75</v>
      </c>
    </row>
    <row r="19273" spans="1:11" x14ac:dyDescent="0.35">
      <c r="A19273" s="10">
        <v>15</v>
      </c>
      <c r="B19273" s="10">
        <v>201802</v>
      </c>
      <c r="C19273" s="10" t="s">
        <v>13</v>
      </c>
      <c r="D19273" s="10">
        <v>2018</v>
      </c>
      <c r="E19273" s="10" t="s">
        <v>9</v>
      </c>
      <c r="F19273" s="10" t="s">
        <v>109</v>
      </c>
      <c r="G19273" s="10" t="s">
        <v>206</v>
      </c>
      <c r="H19273" s="10" t="s">
        <v>65</v>
      </c>
      <c r="I19273" s="10" t="s">
        <v>254</v>
      </c>
      <c r="J19273" s="10">
        <f>VLOOKUP(RefEthnicity[[#This Row],[REFERRAL_MONTH]],WorkingDays[#All],2,FALSE)</f>
        <v>20</v>
      </c>
      <c r="K19273" s="12">
        <f>RefEthnicity[[#This Row],[TWW_REFERRALS]]*(21/RefEthnicity[[#This Row],[WD]])</f>
        <v>15.75</v>
      </c>
    </row>
    <row r="19274" spans="1:11" x14ac:dyDescent="0.35">
      <c r="A19274" s="10">
        <v>23</v>
      </c>
      <c r="B19274" s="10">
        <v>201802</v>
      </c>
      <c r="C19274" s="10" t="s">
        <v>13</v>
      </c>
      <c r="D19274" s="10">
        <v>2018</v>
      </c>
      <c r="E19274" s="10" t="s">
        <v>9</v>
      </c>
      <c r="F19274" s="10" t="s">
        <v>110</v>
      </c>
      <c r="G19274" s="10" t="s">
        <v>206</v>
      </c>
      <c r="H19274" s="10" t="s">
        <v>61</v>
      </c>
      <c r="I19274" s="10" t="s">
        <v>254</v>
      </c>
      <c r="J19274" s="10">
        <f>VLOOKUP(RefEthnicity[[#This Row],[REFERRAL_MONTH]],WorkingDays[#All],2,FALSE)</f>
        <v>20</v>
      </c>
      <c r="K19274" s="12">
        <f>RefEthnicity[[#This Row],[TWW_REFERRALS]]*(21/RefEthnicity[[#This Row],[WD]])</f>
        <v>24.150000000000002</v>
      </c>
    </row>
    <row r="19275" spans="1:11" x14ac:dyDescent="0.35">
      <c r="A19275" s="10">
        <v>176</v>
      </c>
      <c r="B19275" s="10">
        <v>201802</v>
      </c>
      <c r="C19275" s="10" t="s">
        <v>13</v>
      </c>
      <c r="D19275" s="10">
        <v>2018</v>
      </c>
      <c r="E19275" s="10" t="s">
        <v>9</v>
      </c>
      <c r="F19275" s="10" t="s">
        <v>110</v>
      </c>
      <c r="G19275" s="10" t="s">
        <v>206</v>
      </c>
      <c r="H19275" s="10" t="s">
        <v>64</v>
      </c>
      <c r="I19275" s="10" t="s">
        <v>64</v>
      </c>
      <c r="J19275" s="10">
        <f>VLOOKUP(RefEthnicity[[#This Row],[REFERRAL_MONTH]],WorkingDays[#All],2,FALSE)</f>
        <v>20</v>
      </c>
      <c r="K19275" s="12">
        <f>RefEthnicity[[#This Row],[TWW_REFERRALS]]*(21/RefEthnicity[[#This Row],[WD]])</f>
        <v>184.8</v>
      </c>
    </row>
    <row r="19276" spans="1:11" x14ac:dyDescent="0.35">
      <c r="A19276" s="10">
        <v>59</v>
      </c>
      <c r="B19276" s="10">
        <v>201802</v>
      </c>
      <c r="C19276" s="10" t="s">
        <v>13</v>
      </c>
      <c r="D19276" s="10">
        <v>2018</v>
      </c>
      <c r="E19276" s="10" t="s">
        <v>9</v>
      </c>
      <c r="F19276" s="10" t="s">
        <v>110</v>
      </c>
      <c r="G19276" s="10" t="s">
        <v>206</v>
      </c>
      <c r="H19276" s="10" t="s">
        <v>60</v>
      </c>
      <c r="I19276" s="10" t="s">
        <v>254</v>
      </c>
      <c r="J19276" s="10">
        <f>VLOOKUP(RefEthnicity[[#This Row],[REFERRAL_MONTH]],WorkingDays[#All],2,FALSE)</f>
        <v>20</v>
      </c>
      <c r="K19276" s="12">
        <f>RefEthnicity[[#This Row],[TWW_REFERRALS]]*(21/RefEthnicity[[#This Row],[WD]])</f>
        <v>61.95</v>
      </c>
    </row>
    <row r="19277" spans="1:11" x14ac:dyDescent="0.35">
      <c r="A19277" s="10">
        <v>25</v>
      </c>
      <c r="B19277" s="10">
        <v>201802</v>
      </c>
      <c r="C19277" s="10" t="s">
        <v>13</v>
      </c>
      <c r="D19277" s="10">
        <v>2018</v>
      </c>
      <c r="E19277" s="10" t="s">
        <v>9</v>
      </c>
      <c r="F19277" s="10" t="s">
        <v>110</v>
      </c>
      <c r="G19277" s="10" t="s">
        <v>206</v>
      </c>
      <c r="H19277" s="10" t="s">
        <v>62</v>
      </c>
      <c r="I19277" s="10" t="s">
        <v>254</v>
      </c>
      <c r="J19277" s="10">
        <f>VLOOKUP(RefEthnicity[[#This Row],[REFERRAL_MONTH]],WorkingDays[#All],2,FALSE)</f>
        <v>20</v>
      </c>
      <c r="K19277" s="12">
        <f>RefEthnicity[[#This Row],[TWW_REFERRALS]]*(21/RefEthnicity[[#This Row],[WD]])</f>
        <v>26.25</v>
      </c>
    </row>
    <row r="19278" spans="1:11" x14ac:dyDescent="0.35">
      <c r="A19278" s="10">
        <v>25</v>
      </c>
      <c r="B19278" s="10">
        <v>201802</v>
      </c>
      <c r="C19278" s="10" t="s">
        <v>13</v>
      </c>
      <c r="D19278" s="10">
        <v>2018</v>
      </c>
      <c r="E19278" s="10" t="s">
        <v>9</v>
      </c>
      <c r="F19278" s="10" t="s">
        <v>110</v>
      </c>
      <c r="G19278" s="10" t="s">
        <v>206</v>
      </c>
      <c r="H19278" s="10" t="s">
        <v>59</v>
      </c>
      <c r="I19278" s="10" t="s">
        <v>254</v>
      </c>
      <c r="J19278" s="10">
        <f>VLOOKUP(RefEthnicity[[#This Row],[REFERRAL_MONTH]],WorkingDays[#All],2,FALSE)</f>
        <v>20</v>
      </c>
      <c r="K19278" s="12">
        <f>RefEthnicity[[#This Row],[TWW_REFERRALS]]*(21/RefEthnicity[[#This Row],[WD]])</f>
        <v>26.25</v>
      </c>
    </row>
    <row r="19279" spans="1:11" x14ac:dyDescent="0.35">
      <c r="A19279" s="10">
        <v>20</v>
      </c>
      <c r="B19279" s="10">
        <v>201802</v>
      </c>
      <c r="C19279" s="10" t="s">
        <v>13</v>
      </c>
      <c r="D19279" s="10">
        <v>2018</v>
      </c>
      <c r="E19279" s="10" t="s">
        <v>9</v>
      </c>
      <c r="F19279" s="10" t="s">
        <v>110</v>
      </c>
      <c r="G19279" s="10" t="s">
        <v>206</v>
      </c>
      <c r="H19279" s="10" t="s">
        <v>63</v>
      </c>
      <c r="I19279" s="10" t="s">
        <v>254</v>
      </c>
      <c r="J19279" s="10">
        <f>VLOOKUP(RefEthnicity[[#This Row],[REFERRAL_MONTH]],WorkingDays[#All],2,FALSE)</f>
        <v>20</v>
      </c>
      <c r="K19279" s="12">
        <f>RefEthnicity[[#This Row],[TWW_REFERRALS]]*(21/RefEthnicity[[#This Row],[WD]])</f>
        <v>21</v>
      </c>
    </row>
    <row r="19280" spans="1:11" x14ac:dyDescent="0.35">
      <c r="A19280" s="10">
        <v>9</v>
      </c>
      <c r="B19280" s="10">
        <v>201802</v>
      </c>
      <c r="C19280" s="10" t="s">
        <v>13</v>
      </c>
      <c r="D19280" s="10">
        <v>2018</v>
      </c>
      <c r="E19280" s="10" t="s">
        <v>9</v>
      </c>
      <c r="F19280" s="10" t="s">
        <v>110</v>
      </c>
      <c r="G19280" s="10" t="s">
        <v>206</v>
      </c>
      <c r="H19280" s="10" t="s">
        <v>65</v>
      </c>
      <c r="I19280" s="10" t="s">
        <v>254</v>
      </c>
      <c r="J19280" s="10">
        <f>VLOOKUP(RefEthnicity[[#This Row],[REFERRAL_MONTH]],WorkingDays[#All],2,FALSE)</f>
        <v>20</v>
      </c>
      <c r="K19280" s="12">
        <f>RefEthnicity[[#This Row],[TWW_REFERRALS]]*(21/RefEthnicity[[#This Row],[WD]])</f>
        <v>9.4500000000000011</v>
      </c>
    </row>
    <row r="19281" spans="1:11" x14ac:dyDescent="0.35">
      <c r="A19281" s="10">
        <v>9</v>
      </c>
      <c r="B19281" s="10">
        <v>201802</v>
      </c>
      <c r="C19281" s="10" t="s">
        <v>13</v>
      </c>
      <c r="D19281" s="10">
        <v>2018</v>
      </c>
      <c r="E19281" s="10" t="s">
        <v>9</v>
      </c>
      <c r="F19281" s="10" t="s">
        <v>111</v>
      </c>
      <c r="G19281" s="10" t="s">
        <v>206</v>
      </c>
      <c r="H19281" s="10" t="s">
        <v>61</v>
      </c>
      <c r="I19281" s="10" t="s">
        <v>254</v>
      </c>
      <c r="J19281" s="10">
        <f>VLOOKUP(RefEthnicity[[#This Row],[REFERRAL_MONTH]],WorkingDays[#All],2,FALSE)</f>
        <v>20</v>
      </c>
      <c r="K19281" s="12">
        <f>RefEthnicity[[#This Row],[TWW_REFERRALS]]*(21/RefEthnicity[[#This Row],[WD]])</f>
        <v>9.4500000000000011</v>
      </c>
    </row>
    <row r="19282" spans="1:11" x14ac:dyDescent="0.35">
      <c r="A19282" s="10">
        <v>20</v>
      </c>
      <c r="B19282" s="10">
        <v>201802</v>
      </c>
      <c r="C19282" s="10" t="s">
        <v>13</v>
      </c>
      <c r="D19282" s="10">
        <v>2018</v>
      </c>
      <c r="E19282" s="10" t="s">
        <v>9</v>
      </c>
      <c r="F19282" s="10" t="s">
        <v>111</v>
      </c>
      <c r="G19282" s="10" t="s">
        <v>206</v>
      </c>
      <c r="H19282" s="10" t="s">
        <v>64</v>
      </c>
      <c r="I19282" s="10" t="s">
        <v>64</v>
      </c>
      <c r="J19282" s="10">
        <f>VLOOKUP(RefEthnicity[[#This Row],[REFERRAL_MONTH]],WorkingDays[#All],2,FALSE)</f>
        <v>20</v>
      </c>
      <c r="K19282" s="12">
        <f>RefEthnicity[[#This Row],[TWW_REFERRALS]]*(21/RefEthnicity[[#This Row],[WD]])</f>
        <v>21</v>
      </c>
    </row>
    <row r="19283" spans="1:11" x14ac:dyDescent="0.35">
      <c r="A19283" s="10">
        <v>14</v>
      </c>
      <c r="B19283" s="10">
        <v>201802</v>
      </c>
      <c r="C19283" s="10" t="s">
        <v>13</v>
      </c>
      <c r="D19283" s="10">
        <v>2018</v>
      </c>
      <c r="E19283" s="10" t="s">
        <v>9</v>
      </c>
      <c r="F19283" s="10" t="s">
        <v>111</v>
      </c>
      <c r="G19283" s="10" t="s">
        <v>206</v>
      </c>
      <c r="H19283" s="10" t="s">
        <v>60</v>
      </c>
      <c r="I19283" s="10" t="s">
        <v>254</v>
      </c>
      <c r="J19283" s="10">
        <f>VLOOKUP(RefEthnicity[[#This Row],[REFERRAL_MONTH]],WorkingDays[#All],2,FALSE)</f>
        <v>20</v>
      </c>
      <c r="K19283" s="12">
        <f>RefEthnicity[[#This Row],[TWW_REFERRALS]]*(21/RefEthnicity[[#This Row],[WD]])</f>
        <v>14.700000000000001</v>
      </c>
    </row>
    <row r="19284" spans="1:11" x14ac:dyDescent="0.35">
      <c r="A19284" s="10">
        <v>5</v>
      </c>
      <c r="B19284" s="10">
        <v>201802</v>
      </c>
      <c r="C19284" s="10" t="s">
        <v>13</v>
      </c>
      <c r="D19284" s="10">
        <v>2018</v>
      </c>
      <c r="E19284" s="10" t="s">
        <v>9</v>
      </c>
      <c r="F19284" s="10" t="s">
        <v>111</v>
      </c>
      <c r="G19284" s="10" t="s">
        <v>206</v>
      </c>
      <c r="H19284" s="10" t="s">
        <v>62</v>
      </c>
      <c r="I19284" s="10" t="s">
        <v>254</v>
      </c>
      <c r="J19284" s="10">
        <f>VLOOKUP(RefEthnicity[[#This Row],[REFERRAL_MONTH]],WorkingDays[#All],2,FALSE)</f>
        <v>20</v>
      </c>
      <c r="K19284" s="12">
        <f>RefEthnicity[[#This Row],[TWW_REFERRALS]]*(21/RefEthnicity[[#This Row],[WD]])</f>
        <v>5.25</v>
      </c>
    </row>
    <row r="19285" spans="1:11" x14ac:dyDescent="0.35">
      <c r="A19285" s="10">
        <v>17</v>
      </c>
      <c r="B19285" s="10">
        <v>201802</v>
      </c>
      <c r="C19285" s="10" t="s">
        <v>13</v>
      </c>
      <c r="D19285" s="10">
        <v>2018</v>
      </c>
      <c r="E19285" s="10" t="s">
        <v>9</v>
      </c>
      <c r="F19285" s="10" t="s">
        <v>111</v>
      </c>
      <c r="G19285" s="10" t="s">
        <v>206</v>
      </c>
      <c r="H19285" s="10" t="s">
        <v>59</v>
      </c>
      <c r="I19285" s="10" t="s">
        <v>254</v>
      </c>
      <c r="J19285" s="10">
        <f>VLOOKUP(RefEthnicity[[#This Row],[REFERRAL_MONTH]],WorkingDays[#All],2,FALSE)</f>
        <v>20</v>
      </c>
      <c r="K19285" s="12">
        <f>RefEthnicity[[#This Row],[TWW_REFERRALS]]*(21/RefEthnicity[[#This Row],[WD]])</f>
        <v>17.850000000000001</v>
      </c>
    </row>
    <row r="19286" spans="1:11" x14ac:dyDescent="0.35">
      <c r="A19286" s="10">
        <v>15</v>
      </c>
      <c r="B19286" s="10">
        <v>201802</v>
      </c>
      <c r="C19286" s="10" t="s">
        <v>13</v>
      </c>
      <c r="D19286" s="10">
        <v>2018</v>
      </c>
      <c r="E19286" s="10" t="s">
        <v>9</v>
      </c>
      <c r="F19286" s="10" t="s">
        <v>111</v>
      </c>
      <c r="G19286" s="10" t="s">
        <v>206</v>
      </c>
      <c r="H19286" s="10" t="s">
        <v>63</v>
      </c>
      <c r="I19286" s="10" t="s">
        <v>254</v>
      </c>
      <c r="J19286" s="10">
        <f>VLOOKUP(RefEthnicity[[#This Row],[REFERRAL_MONTH]],WorkingDays[#All],2,FALSE)</f>
        <v>20</v>
      </c>
      <c r="K19286" s="12">
        <f>RefEthnicity[[#This Row],[TWW_REFERRALS]]*(21/RefEthnicity[[#This Row],[WD]])</f>
        <v>15.75</v>
      </c>
    </row>
    <row r="19287" spans="1:11" x14ac:dyDescent="0.35">
      <c r="A19287" s="10">
        <v>6</v>
      </c>
      <c r="B19287" s="10">
        <v>201802</v>
      </c>
      <c r="C19287" s="10" t="s">
        <v>13</v>
      </c>
      <c r="D19287" s="10">
        <v>2018</v>
      </c>
      <c r="E19287" s="10" t="s">
        <v>9</v>
      </c>
      <c r="F19287" s="10" t="s">
        <v>111</v>
      </c>
      <c r="G19287" s="10" t="s">
        <v>206</v>
      </c>
      <c r="H19287" s="10" t="s">
        <v>65</v>
      </c>
      <c r="I19287" s="10" t="s">
        <v>254</v>
      </c>
      <c r="J19287" s="10">
        <f>VLOOKUP(RefEthnicity[[#This Row],[REFERRAL_MONTH]],WorkingDays[#All],2,FALSE)</f>
        <v>20</v>
      </c>
      <c r="K19287" s="12">
        <f>RefEthnicity[[#This Row],[TWW_REFERRALS]]*(21/RefEthnicity[[#This Row],[WD]])</f>
        <v>6.3000000000000007</v>
      </c>
    </row>
    <row r="19288" spans="1:11" x14ac:dyDescent="0.35">
      <c r="A19288" s="10">
        <v>15</v>
      </c>
      <c r="B19288" s="10">
        <v>201802</v>
      </c>
      <c r="C19288" s="10" t="s">
        <v>13</v>
      </c>
      <c r="D19288" s="10">
        <v>2018</v>
      </c>
      <c r="E19288" s="10" t="s">
        <v>9</v>
      </c>
      <c r="F19288" s="10" t="s">
        <v>112</v>
      </c>
      <c r="G19288" s="10" t="s">
        <v>206</v>
      </c>
      <c r="H19288" s="10" t="s">
        <v>61</v>
      </c>
      <c r="I19288" s="10" t="s">
        <v>254</v>
      </c>
      <c r="J19288" s="10">
        <f>VLOOKUP(RefEthnicity[[#This Row],[REFERRAL_MONTH]],WorkingDays[#All],2,FALSE)</f>
        <v>20</v>
      </c>
      <c r="K19288" s="12">
        <f>RefEthnicity[[#This Row],[TWW_REFERRALS]]*(21/RefEthnicity[[#This Row],[WD]])</f>
        <v>15.75</v>
      </c>
    </row>
    <row r="19289" spans="1:11" x14ac:dyDescent="0.35">
      <c r="A19289" s="10">
        <v>122</v>
      </c>
      <c r="B19289" s="10">
        <v>201802</v>
      </c>
      <c r="C19289" s="10" t="s">
        <v>13</v>
      </c>
      <c r="D19289" s="10">
        <v>2018</v>
      </c>
      <c r="E19289" s="10" t="s">
        <v>9</v>
      </c>
      <c r="F19289" s="10" t="s">
        <v>112</v>
      </c>
      <c r="G19289" s="10" t="s">
        <v>206</v>
      </c>
      <c r="H19289" s="10" t="s">
        <v>64</v>
      </c>
      <c r="I19289" s="10" t="s">
        <v>64</v>
      </c>
      <c r="J19289" s="10">
        <f>VLOOKUP(RefEthnicity[[#This Row],[REFERRAL_MONTH]],WorkingDays[#All],2,FALSE)</f>
        <v>20</v>
      </c>
      <c r="K19289" s="12">
        <f>RefEthnicity[[#This Row],[TWW_REFERRALS]]*(21/RefEthnicity[[#This Row],[WD]])</f>
        <v>128.1</v>
      </c>
    </row>
    <row r="19290" spans="1:11" x14ac:dyDescent="0.35">
      <c r="A19290" s="10">
        <v>24</v>
      </c>
      <c r="B19290" s="10">
        <v>201802</v>
      </c>
      <c r="C19290" s="10" t="s">
        <v>13</v>
      </c>
      <c r="D19290" s="10">
        <v>2018</v>
      </c>
      <c r="E19290" s="10" t="s">
        <v>9</v>
      </c>
      <c r="F19290" s="10" t="s">
        <v>112</v>
      </c>
      <c r="G19290" s="10" t="s">
        <v>206</v>
      </c>
      <c r="H19290" s="10" t="s">
        <v>60</v>
      </c>
      <c r="I19290" s="10" t="s">
        <v>254</v>
      </c>
      <c r="J19290" s="10">
        <f>VLOOKUP(RefEthnicity[[#This Row],[REFERRAL_MONTH]],WorkingDays[#All],2,FALSE)</f>
        <v>20</v>
      </c>
      <c r="K19290" s="12">
        <f>RefEthnicity[[#This Row],[TWW_REFERRALS]]*(21/RefEthnicity[[#This Row],[WD]])</f>
        <v>25.200000000000003</v>
      </c>
    </row>
    <row r="19291" spans="1:11" x14ac:dyDescent="0.35">
      <c r="A19291" s="10">
        <v>14</v>
      </c>
      <c r="B19291" s="10">
        <v>201802</v>
      </c>
      <c r="C19291" s="10" t="s">
        <v>13</v>
      </c>
      <c r="D19291" s="10">
        <v>2018</v>
      </c>
      <c r="E19291" s="10" t="s">
        <v>9</v>
      </c>
      <c r="F19291" s="10" t="s">
        <v>112</v>
      </c>
      <c r="G19291" s="10" t="s">
        <v>206</v>
      </c>
      <c r="H19291" s="10" t="s">
        <v>62</v>
      </c>
      <c r="I19291" s="10" t="s">
        <v>254</v>
      </c>
      <c r="J19291" s="10">
        <f>VLOOKUP(RefEthnicity[[#This Row],[REFERRAL_MONTH]],WorkingDays[#All],2,FALSE)</f>
        <v>20</v>
      </c>
      <c r="K19291" s="12">
        <f>RefEthnicity[[#This Row],[TWW_REFERRALS]]*(21/RefEthnicity[[#This Row],[WD]])</f>
        <v>14.700000000000001</v>
      </c>
    </row>
    <row r="19292" spans="1:11" x14ac:dyDescent="0.35">
      <c r="A19292" s="10">
        <v>23</v>
      </c>
      <c r="B19292" s="10">
        <v>201802</v>
      </c>
      <c r="C19292" s="10" t="s">
        <v>13</v>
      </c>
      <c r="D19292" s="10">
        <v>2018</v>
      </c>
      <c r="E19292" s="10" t="s">
        <v>9</v>
      </c>
      <c r="F19292" s="10" t="s">
        <v>112</v>
      </c>
      <c r="G19292" s="10" t="s">
        <v>206</v>
      </c>
      <c r="H19292" s="10" t="s">
        <v>59</v>
      </c>
      <c r="I19292" s="10" t="s">
        <v>254</v>
      </c>
      <c r="J19292" s="10">
        <f>VLOOKUP(RefEthnicity[[#This Row],[REFERRAL_MONTH]],WorkingDays[#All],2,FALSE)</f>
        <v>20</v>
      </c>
      <c r="K19292" s="12">
        <f>RefEthnicity[[#This Row],[TWW_REFERRALS]]*(21/RefEthnicity[[#This Row],[WD]])</f>
        <v>24.150000000000002</v>
      </c>
    </row>
    <row r="19293" spans="1:11" x14ac:dyDescent="0.35">
      <c r="A19293" s="10">
        <v>23</v>
      </c>
      <c r="B19293" s="10">
        <v>201802</v>
      </c>
      <c r="C19293" s="10" t="s">
        <v>13</v>
      </c>
      <c r="D19293" s="10">
        <v>2018</v>
      </c>
      <c r="E19293" s="10" t="s">
        <v>9</v>
      </c>
      <c r="F19293" s="10" t="s">
        <v>112</v>
      </c>
      <c r="G19293" s="10" t="s">
        <v>206</v>
      </c>
      <c r="H19293" s="10" t="s">
        <v>63</v>
      </c>
      <c r="I19293" s="10" t="s">
        <v>254</v>
      </c>
      <c r="J19293" s="10">
        <f>VLOOKUP(RefEthnicity[[#This Row],[REFERRAL_MONTH]],WorkingDays[#All],2,FALSE)</f>
        <v>20</v>
      </c>
      <c r="K19293" s="12">
        <f>RefEthnicity[[#This Row],[TWW_REFERRALS]]*(21/RefEthnicity[[#This Row],[WD]])</f>
        <v>24.150000000000002</v>
      </c>
    </row>
    <row r="19294" spans="1:11" x14ac:dyDescent="0.35">
      <c r="A19294" s="10">
        <v>7</v>
      </c>
      <c r="B19294" s="10">
        <v>201802</v>
      </c>
      <c r="C19294" s="10" t="s">
        <v>13</v>
      </c>
      <c r="D19294" s="10">
        <v>2018</v>
      </c>
      <c r="E19294" s="10" t="s">
        <v>9</v>
      </c>
      <c r="F19294" s="10" t="s">
        <v>112</v>
      </c>
      <c r="G19294" s="10" t="s">
        <v>206</v>
      </c>
      <c r="H19294" s="10" t="s">
        <v>65</v>
      </c>
      <c r="I19294" s="10" t="s">
        <v>254</v>
      </c>
      <c r="J19294" s="10">
        <f>VLOOKUP(RefEthnicity[[#This Row],[REFERRAL_MONTH]],WorkingDays[#All],2,FALSE)</f>
        <v>20</v>
      </c>
      <c r="K19294" s="12">
        <f>RefEthnicity[[#This Row],[TWW_REFERRALS]]*(21/RefEthnicity[[#This Row],[WD]])</f>
        <v>7.3500000000000005</v>
      </c>
    </row>
    <row r="19295" spans="1:11" x14ac:dyDescent="0.35">
      <c r="A19295" s="10">
        <v>73</v>
      </c>
      <c r="B19295" s="10">
        <v>201802</v>
      </c>
      <c r="C19295" s="10" t="s">
        <v>13</v>
      </c>
      <c r="D19295" s="10">
        <v>2018</v>
      </c>
      <c r="E19295" s="10" t="s">
        <v>9</v>
      </c>
      <c r="F19295" s="10" t="s">
        <v>113</v>
      </c>
      <c r="G19295" s="10" t="s">
        <v>113</v>
      </c>
      <c r="H19295" s="10" t="s">
        <v>61</v>
      </c>
      <c r="I19295" s="10" t="s">
        <v>254</v>
      </c>
      <c r="J19295" s="10">
        <f>VLOOKUP(RefEthnicity[[#This Row],[REFERRAL_MONTH]],WorkingDays[#All],2,FALSE)</f>
        <v>20</v>
      </c>
      <c r="K19295" s="12">
        <f>RefEthnicity[[#This Row],[TWW_REFERRALS]]*(21/RefEthnicity[[#This Row],[WD]])</f>
        <v>76.650000000000006</v>
      </c>
    </row>
    <row r="19296" spans="1:11" x14ac:dyDescent="0.35">
      <c r="A19296" s="10">
        <v>114</v>
      </c>
      <c r="B19296" s="10">
        <v>201802</v>
      </c>
      <c r="C19296" s="10" t="s">
        <v>13</v>
      </c>
      <c r="D19296" s="10">
        <v>2018</v>
      </c>
      <c r="E19296" s="10" t="s">
        <v>9</v>
      </c>
      <c r="F19296" s="10" t="s">
        <v>113</v>
      </c>
      <c r="G19296" s="10" t="s">
        <v>113</v>
      </c>
      <c r="H19296" s="10" t="s">
        <v>64</v>
      </c>
      <c r="I19296" s="10" t="s">
        <v>64</v>
      </c>
      <c r="J19296" s="10">
        <f>VLOOKUP(RefEthnicity[[#This Row],[REFERRAL_MONTH]],WorkingDays[#All],2,FALSE)</f>
        <v>20</v>
      </c>
      <c r="K19296" s="12">
        <f>RefEthnicity[[#This Row],[TWW_REFERRALS]]*(21/RefEthnicity[[#This Row],[WD]])</f>
        <v>119.7</v>
      </c>
    </row>
    <row r="19297" spans="1:11" x14ac:dyDescent="0.35">
      <c r="A19297" s="10">
        <v>108</v>
      </c>
      <c r="B19297" s="10">
        <v>201802</v>
      </c>
      <c r="C19297" s="10" t="s">
        <v>13</v>
      </c>
      <c r="D19297" s="10">
        <v>2018</v>
      </c>
      <c r="E19297" s="10" t="s">
        <v>9</v>
      </c>
      <c r="F19297" s="10" t="s">
        <v>113</v>
      </c>
      <c r="G19297" s="10" t="s">
        <v>113</v>
      </c>
      <c r="H19297" s="10" t="s">
        <v>60</v>
      </c>
      <c r="I19297" s="10" t="s">
        <v>254</v>
      </c>
      <c r="J19297" s="10">
        <f>VLOOKUP(RefEthnicity[[#This Row],[REFERRAL_MONTH]],WorkingDays[#All],2,FALSE)</f>
        <v>20</v>
      </c>
      <c r="K19297" s="12">
        <f>RefEthnicity[[#This Row],[TWW_REFERRALS]]*(21/RefEthnicity[[#This Row],[WD]])</f>
        <v>113.4</v>
      </c>
    </row>
    <row r="19298" spans="1:11" x14ac:dyDescent="0.35">
      <c r="A19298" s="10">
        <v>80</v>
      </c>
      <c r="B19298" s="10">
        <v>201802</v>
      </c>
      <c r="C19298" s="10" t="s">
        <v>13</v>
      </c>
      <c r="D19298" s="10">
        <v>2018</v>
      </c>
      <c r="E19298" s="10" t="s">
        <v>9</v>
      </c>
      <c r="F19298" s="10" t="s">
        <v>113</v>
      </c>
      <c r="G19298" s="10" t="s">
        <v>113</v>
      </c>
      <c r="H19298" s="10" t="s">
        <v>62</v>
      </c>
      <c r="I19298" s="10" t="s">
        <v>254</v>
      </c>
      <c r="J19298" s="10">
        <f>VLOOKUP(RefEthnicity[[#This Row],[REFERRAL_MONTH]],WorkingDays[#All],2,FALSE)</f>
        <v>20</v>
      </c>
      <c r="K19298" s="12">
        <f>RefEthnicity[[#This Row],[TWW_REFERRALS]]*(21/RefEthnicity[[#This Row],[WD]])</f>
        <v>84</v>
      </c>
    </row>
    <row r="19299" spans="1:11" x14ac:dyDescent="0.35">
      <c r="A19299" s="10">
        <v>53</v>
      </c>
      <c r="B19299" s="10">
        <v>201802</v>
      </c>
      <c r="C19299" s="10" t="s">
        <v>13</v>
      </c>
      <c r="D19299" s="10">
        <v>2018</v>
      </c>
      <c r="E19299" s="10" t="s">
        <v>9</v>
      </c>
      <c r="F19299" s="10" t="s">
        <v>113</v>
      </c>
      <c r="G19299" s="10" t="s">
        <v>113</v>
      </c>
      <c r="H19299" s="10" t="s">
        <v>59</v>
      </c>
      <c r="I19299" s="10" t="s">
        <v>254</v>
      </c>
      <c r="J19299" s="10">
        <f>VLOOKUP(RefEthnicity[[#This Row],[REFERRAL_MONTH]],WorkingDays[#All],2,FALSE)</f>
        <v>20</v>
      </c>
      <c r="K19299" s="12">
        <f>RefEthnicity[[#This Row],[TWW_REFERRALS]]*(21/RefEthnicity[[#This Row],[WD]])</f>
        <v>55.650000000000006</v>
      </c>
    </row>
    <row r="19300" spans="1:11" x14ac:dyDescent="0.35">
      <c r="A19300" s="10">
        <v>125</v>
      </c>
      <c r="B19300" s="10">
        <v>201802</v>
      </c>
      <c r="C19300" s="10" t="s">
        <v>13</v>
      </c>
      <c r="D19300" s="10">
        <v>2018</v>
      </c>
      <c r="E19300" s="10" t="s">
        <v>9</v>
      </c>
      <c r="F19300" s="10" t="s">
        <v>113</v>
      </c>
      <c r="G19300" s="10" t="s">
        <v>113</v>
      </c>
      <c r="H19300" s="10" t="s">
        <v>63</v>
      </c>
      <c r="I19300" s="10" t="s">
        <v>254</v>
      </c>
      <c r="J19300" s="10">
        <f>VLOOKUP(RefEthnicity[[#This Row],[REFERRAL_MONTH]],WorkingDays[#All],2,FALSE)</f>
        <v>20</v>
      </c>
      <c r="K19300" s="12">
        <f>RefEthnicity[[#This Row],[TWW_REFERRALS]]*(21/RefEthnicity[[#This Row],[WD]])</f>
        <v>131.25</v>
      </c>
    </row>
    <row r="19301" spans="1:11" x14ac:dyDescent="0.35">
      <c r="A19301" s="10">
        <v>46</v>
      </c>
      <c r="B19301" s="10">
        <v>201802</v>
      </c>
      <c r="C19301" s="10" t="s">
        <v>13</v>
      </c>
      <c r="D19301" s="10">
        <v>2018</v>
      </c>
      <c r="E19301" s="10" t="s">
        <v>9</v>
      </c>
      <c r="F19301" s="10" t="s">
        <v>113</v>
      </c>
      <c r="G19301" s="10" t="s">
        <v>113</v>
      </c>
      <c r="H19301" s="10" t="s">
        <v>65</v>
      </c>
      <c r="I19301" s="10" t="s">
        <v>254</v>
      </c>
      <c r="J19301" s="10">
        <f>VLOOKUP(RefEthnicity[[#This Row],[REFERRAL_MONTH]],WorkingDays[#All],2,FALSE)</f>
        <v>20</v>
      </c>
      <c r="K19301" s="12">
        <f>RefEthnicity[[#This Row],[TWW_REFERRALS]]*(21/RefEthnicity[[#This Row],[WD]])</f>
        <v>48.300000000000004</v>
      </c>
    </row>
    <row r="19302" spans="1:11" x14ac:dyDescent="0.35">
      <c r="A19302" s="10">
        <v>1273</v>
      </c>
      <c r="B19302" s="10">
        <v>201802</v>
      </c>
      <c r="C19302" s="10" t="s">
        <v>13</v>
      </c>
      <c r="D19302" s="10">
        <v>2018</v>
      </c>
      <c r="E19302" s="10" t="s">
        <v>9</v>
      </c>
      <c r="F19302" s="10" t="s">
        <v>176</v>
      </c>
      <c r="G19302" s="10" t="s">
        <v>176</v>
      </c>
      <c r="H19302" s="10" t="s">
        <v>61</v>
      </c>
      <c r="I19302" s="10" t="s">
        <v>254</v>
      </c>
      <c r="J19302" s="10">
        <f>VLOOKUP(RefEthnicity[[#This Row],[REFERRAL_MONTH]],WorkingDays[#All],2,FALSE)</f>
        <v>20</v>
      </c>
      <c r="K19302" s="12">
        <f>RefEthnicity[[#This Row],[TWW_REFERRALS]]*(21/RefEthnicity[[#This Row],[WD]])</f>
        <v>1336.65</v>
      </c>
    </row>
    <row r="19303" spans="1:11" x14ac:dyDescent="0.35">
      <c r="A19303" s="10">
        <v>658</v>
      </c>
      <c r="B19303" s="10">
        <v>201802</v>
      </c>
      <c r="C19303" s="10" t="s">
        <v>13</v>
      </c>
      <c r="D19303" s="10">
        <v>2018</v>
      </c>
      <c r="E19303" s="10" t="s">
        <v>9</v>
      </c>
      <c r="F19303" s="10" t="s">
        <v>176</v>
      </c>
      <c r="G19303" s="10" t="s">
        <v>176</v>
      </c>
      <c r="H19303" s="10" t="s">
        <v>64</v>
      </c>
      <c r="I19303" s="10" t="s">
        <v>64</v>
      </c>
      <c r="J19303" s="10">
        <f>VLOOKUP(RefEthnicity[[#This Row],[REFERRAL_MONTH]],WorkingDays[#All],2,FALSE)</f>
        <v>20</v>
      </c>
      <c r="K19303" s="12">
        <f>RefEthnicity[[#This Row],[TWW_REFERRALS]]*(21/RefEthnicity[[#This Row],[WD]])</f>
        <v>690.9</v>
      </c>
    </row>
    <row r="19304" spans="1:11" x14ac:dyDescent="0.35">
      <c r="A19304" s="10">
        <v>2697</v>
      </c>
      <c r="B19304" s="10">
        <v>201802</v>
      </c>
      <c r="C19304" s="10" t="s">
        <v>13</v>
      </c>
      <c r="D19304" s="10">
        <v>2018</v>
      </c>
      <c r="E19304" s="10" t="s">
        <v>9</v>
      </c>
      <c r="F19304" s="10" t="s">
        <v>176</v>
      </c>
      <c r="G19304" s="10" t="s">
        <v>176</v>
      </c>
      <c r="H19304" s="10" t="s">
        <v>60</v>
      </c>
      <c r="I19304" s="10" t="s">
        <v>254</v>
      </c>
      <c r="J19304" s="10">
        <f>VLOOKUP(RefEthnicity[[#This Row],[REFERRAL_MONTH]],WorkingDays[#All],2,FALSE)</f>
        <v>20</v>
      </c>
      <c r="K19304" s="12">
        <f>RefEthnicity[[#This Row],[TWW_REFERRALS]]*(21/RefEthnicity[[#This Row],[WD]])</f>
        <v>2831.85</v>
      </c>
    </row>
    <row r="19305" spans="1:11" x14ac:dyDescent="0.35">
      <c r="A19305" s="10">
        <v>2030</v>
      </c>
      <c r="B19305" s="10">
        <v>201802</v>
      </c>
      <c r="C19305" s="10" t="s">
        <v>13</v>
      </c>
      <c r="D19305" s="10">
        <v>2018</v>
      </c>
      <c r="E19305" s="10" t="s">
        <v>9</v>
      </c>
      <c r="F19305" s="10" t="s">
        <v>176</v>
      </c>
      <c r="G19305" s="10" t="s">
        <v>176</v>
      </c>
      <c r="H19305" s="10" t="s">
        <v>62</v>
      </c>
      <c r="I19305" s="10" t="s">
        <v>254</v>
      </c>
      <c r="J19305" s="10">
        <f>VLOOKUP(RefEthnicity[[#This Row],[REFERRAL_MONTH]],WorkingDays[#All],2,FALSE)</f>
        <v>20</v>
      </c>
      <c r="K19305" s="12">
        <f>RefEthnicity[[#This Row],[TWW_REFERRALS]]*(21/RefEthnicity[[#This Row],[WD]])</f>
        <v>2131.5</v>
      </c>
    </row>
    <row r="19306" spans="1:11" x14ac:dyDescent="0.35">
      <c r="A19306" s="10">
        <v>2098</v>
      </c>
      <c r="B19306" s="10">
        <v>201802</v>
      </c>
      <c r="C19306" s="10" t="s">
        <v>13</v>
      </c>
      <c r="D19306" s="10">
        <v>2018</v>
      </c>
      <c r="E19306" s="10" t="s">
        <v>9</v>
      </c>
      <c r="F19306" s="10" t="s">
        <v>176</v>
      </c>
      <c r="G19306" s="10" t="s">
        <v>176</v>
      </c>
      <c r="H19306" s="10" t="s">
        <v>59</v>
      </c>
      <c r="I19306" s="10" t="s">
        <v>254</v>
      </c>
      <c r="J19306" s="10">
        <f>VLOOKUP(RefEthnicity[[#This Row],[REFERRAL_MONTH]],WorkingDays[#All],2,FALSE)</f>
        <v>20</v>
      </c>
      <c r="K19306" s="12">
        <f>RefEthnicity[[#This Row],[TWW_REFERRALS]]*(21/RefEthnicity[[#This Row],[WD]])</f>
        <v>2202.9</v>
      </c>
    </row>
    <row r="19307" spans="1:11" x14ac:dyDescent="0.35">
      <c r="A19307" s="10">
        <v>1926</v>
      </c>
      <c r="B19307" s="10">
        <v>201802</v>
      </c>
      <c r="C19307" s="10" t="s">
        <v>13</v>
      </c>
      <c r="D19307" s="10">
        <v>2018</v>
      </c>
      <c r="E19307" s="10" t="s">
        <v>9</v>
      </c>
      <c r="F19307" s="10" t="s">
        <v>176</v>
      </c>
      <c r="G19307" s="10" t="s">
        <v>176</v>
      </c>
      <c r="H19307" s="10" t="s">
        <v>63</v>
      </c>
      <c r="I19307" s="10" t="s">
        <v>254</v>
      </c>
      <c r="J19307" s="10">
        <f>VLOOKUP(RefEthnicity[[#This Row],[REFERRAL_MONTH]],WorkingDays[#All],2,FALSE)</f>
        <v>20</v>
      </c>
      <c r="K19307" s="12">
        <f>RefEthnicity[[#This Row],[TWW_REFERRALS]]*(21/RefEthnicity[[#This Row],[WD]])</f>
        <v>2022.3000000000002</v>
      </c>
    </row>
    <row r="19308" spans="1:11" x14ac:dyDescent="0.35">
      <c r="A19308" s="10">
        <v>1230</v>
      </c>
      <c r="B19308" s="10">
        <v>201802</v>
      </c>
      <c r="C19308" s="10" t="s">
        <v>13</v>
      </c>
      <c r="D19308" s="10">
        <v>2018</v>
      </c>
      <c r="E19308" s="10" t="s">
        <v>9</v>
      </c>
      <c r="F19308" s="10" t="s">
        <v>176</v>
      </c>
      <c r="G19308" s="10" t="s">
        <v>176</v>
      </c>
      <c r="H19308" s="10" t="s">
        <v>65</v>
      </c>
      <c r="I19308" s="10" t="s">
        <v>254</v>
      </c>
      <c r="J19308" s="10">
        <f>VLOOKUP(RefEthnicity[[#This Row],[REFERRAL_MONTH]],WorkingDays[#All],2,FALSE)</f>
        <v>20</v>
      </c>
      <c r="K19308" s="12">
        <f>RefEthnicity[[#This Row],[TWW_REFERRALS]]*(21/RefEthnicity[[#This Row],[WD]])</f>
        <v>1291.5</v>
      </c>
    </row>
    <row r="19309" spans="1:11" x14ac:dyDescent="0.35">
      <c r="A19309" s="10">
        <v>56</v>
      </c>
      <c r="B19309" s="10">
        <v>201802</v>
      </c>
      <c r="C19309" s="10" t="s">
        <v>13</v>
      </c>
      <c r="D19309" s="10">
        <v>2018</v>
      </c>
      <c r="E19309" s="10" t="s">
        <v>9</v>
      </c>
      <c r="F19309" s="10" t="s">
        <v>207</v>
      </c>
      <c r="G19309" s="10" t="s">
        <v>206</v>
      </c>
      <c r="H19309" s="10" t="s">
        <v>61</v>
      </c>
      <c r="I19309" s="10" t="s">
        <v>254</v>
      </c>
      <c r="J19309" s="10">
        <f>VLOOKUP(RefEthnicity[[#This Row],[REFERRAL_MONTH]],WorkingDays[#All],2,FALSE)</f>
        <v>20</v>
      </c>
      <c r="K19309" s="12">
        <f>RefEthnicity[[#This Row],[TWW_REFERRALS]]*(21/RefEthnicity[[#This Row],[WD]])</f>
        <v>58.800000000000004</v>
      </c>
    </row>
    <row r="19310" spans="1:11" x14ac:dyDescent="0.35">
      <c r="A19310" s="10">
        <v>214</v>
      </c>
      <c r="B19310" s="10">
        <v>201802</v>
      </c>
      <c r="C19310" s="10" t="s">
        <v>13</v>
      </c>
      <c r="D19310" s="10">
        <v>2018</v>
      </c>
      <c r="E19310" s="10" t="s">
        <v>9</v>
      </c>
      <c r="F19310" s="10" t="s">
        <v>207</v>
      </c>
      <c r="G19310" s="10" t="s">
        <v>206</v>
      </c>
      <c r="H19310" s="10" t="s">
        <v>64</v>
      </c>
      <c r="I19310" s="10" t="s">
        <v>64</v>
      </c>
      <c r="J19310" s="10">
        <f>VLOOKUP(RefEthnicity[[#This Row],[REFERRAL_MONTH]],WorkingDays[#All],2,FALSE)</f>
        <v>20</v>
      </c>
      <c r="K19310" s="12">
        <f>RefEthnicity[[#This Row],[TWW_REFERRALS]]*(21/RefEthnicity[[#This Row],[WD]])</f>
        <v>224.70000000000002</v>
      </c>
    </row>
    <row r="19311" spans="1:11" x14ac:dyDescent="0.35">
      <c r="A19311" s="10">
        <v>99</v>
      </c>
      <c r="B19311" s="10">
        <v>201802</v>
      </c>
      <c r="C19311" s="10" t="s">
        <v>13</v>
      </c>
      <c r="D19311" s="10">
        <v>2018</v>
      </c>
      <c r="E19311" s="10" t="s">
        <v>9</v>
      </c>
      <c r="F19311" s="10" t="s">
        <v>207</v>
      </c>
      <c r="G19311" s="10" t="s">
        <v>206</v>
      </c>
      <c r="H19311" s="10" t="s">
        <v>60</v>
      </c>
      <c r="I19311" s="10" t="s">
        <v>254</v>
      </c>
      <c r="J19311" s="10">
        <f>VLOOKUP(RefEthnicity[[#This Row],[REFERRAL_MONTH]],WorkingDays[#All],2,FALSE)</f>
        <v>20</v>
      </c>
      <c r="K19311" s="12">
        <f>RefEthnicity[[#This Row],[TWW_REFERRALS]]*(21/RefEthnicity[[#This Row],[WD]])</f>
        <v>103.95</v>
      </c>
    </row>
    <row r="19312" spans="1:11" x14ac:dyDescent="0.35">
      <c r="A19312" s="10">
        <v>57</v>
      </c>
      <c r="B19312" s="10">
        <v>201802</v>
      </c>
      <c r="C19312" s="10" t="s">
        <v>13</v>
      </c>
      <c r="D19312" s="10">
        <v>2018</v>
      </c>
      <c r="E19312" s="10" t="s">
        <v>9</v>
      </c>
      <c r="F19312" s="10" t="s">
        <v>207</v>
      </c>
      <c r="G19312" s="10" t="s">
        <v>206</v>
      </c>
      <c r="H19312" s="10" t="s">
        <v>62</v>
      </c>
      <c r="I19312" s="10" t="s">
        <v>254</v>
      </c>
      <c r="J19312" s="10">
        <f>VLOOKUP(RefEthnicity[[#This Row],[REFERRAL_MONTH]],WorkingDays[#All],2,FALSE)</f>
        <v>20</v>
      </c>
      <c r="K19312" s="12">
        <f>RefEthnicity[[#This Row],[TWW_REFERRALS]]*(21/RefEthnicity[[#This Row],[WD]])</f>
        <v>59.85</v>
      </c>
    </row>
    <row r="19313" spans="1:11" x14ac:dyDescent="0.35">
      <c r="A19313" s="10">
        <v>61</v>
      </c>
      <c r="B19313" s="10">
        <v>201802</v>
      </c>
      <c r="C19313" s="10" t="s">
        <v>13</v>
      </c>
      <c r="D19313" s="10">
        <v>2018</v>
      </c>
      <c r="E19313" s="10" t="s">
        <v>9</v>
      </c>
      <c r="F19313" s="10" t="s">
        <v>207</v>
      </c>
      <c r="G19313" s="10" t="s">
        <v>206</v>
      </c>
      <c r="H19313" s="10" t="s">
        <v>59</v>
      </c>
      <c r="I19313" s="10" t="s">
        <v>254</v>
      </c>
      <c r="J19313" s="10">
        <f>VLOOKUP(RefEthnicity[[#This Row],[REFERRAL_MONTH]],WorkingDays[#All],2,FALSE)</f>
        <v>20</v>
      </c>
      <c r="K19313" s="12">
        <f>RefEthnicity[[#This Row],[TWW_REFERRALS]]*(21/RefEthnicity[[#This Row],[WD]])</f>
        <v>64.05</v>
      </c>
    </row>
    <row r="19314" spans="1:11" x14ac:dyDescent="0.35">
      <c r="A19314" s="10">
        <v>105</v>
      </c>
      <c r="B19314" s="10">
        <v>201802</v>
      </c>
      <c r="C19314" s="10" t="s">
        <v>13</v>
      </c>
      <c r="D19314" s="10">
        <v>2018</v>
      </c>
      <c r="E19314" s="10" t="s">
        <v>9</v>
      </c>
      <c r="F19314" s="10" t="s">
        <v>207</v>
      </c>
      <c r="G19314" s="10" t="s">
        <v>206</v>
      </c>
      <c r="H19314" s="10" t="s">
        <v>63</v>
      </c>
      <c r="I19314" s="10" t="s">
        <v>254</v>
      </c>
      <c r="J19314" s="10">
        <f>VLOOKUP(RefEthnicity[[#This Row],[REFERRAL_MONTH]],WorkingDays[#All],2,FALSE)</f>
        <v>20</v>
      </c>
      <c r="K19314" s="12">
        <f>RefEthnicity[[#This Row],[TWW_REFERRALS]]*(21/RefEthnicity[[#This Row],[WD]])</f>
        <v>110.25</v>
      </c>
    </row>
    <row r="19315" spans="1:11" x14ac:dyDescent="0.35">
      <c r="A19315" s="10">
        <v>28</v>
      </c>
      <c r="B19315" s="10">
        <v>201802</v>
      </c>
      <c r="C19315" s="10" t="s">
        <v>13</v>
      </c>
      <c r="D19315" s="10">
        <v>2018</v>
      </c>
      <c r="E19315" s="10" t="s">
        <v>9</v>
      </c>
      <c r="F19315" s="10" t="s">
        <v>207</v>
      </c>
      <c r="G19315" s="10" t="s">
        <v>206</v>
      </c>
      <c r="H19315" s="10" t="s">
        <v>65</v>
      </c>
      <c r="I19315" s="10" t="s">
        <v>254</v>
      </c>
      <c r="J19315" s="10">
        <f>VLOOKUP(RefEthnicity[[#This Row],[REFERRAL_MONTH]],WorkingDays[#All],2,FALSE)</f>
        <v>20</v>
      </c>
      <c r="K19315" s="12">
        <f>RefEthnicity[[#This Row],[TWW_REFERRALS]]*(21/RefEthnicity[[#This Row],[WD]])</f>
        <v>29.400000000000002</v>
      </c>
    </row>
    <row r="19316" spans="1:11" x14ac:dyDescent="0.35">
      <c r="A19316" s="10">
        <v>38</v>
      </c>
      <c r="B19316" s="10">
        <v>201802</v>
      </c>
      <c r="C19316" s="10" t="s">
        <v>13</v>
      </c>
      <c r="D19316" s="10">
        <v>2018</v>
      </c>
      <c r="E19316" s="10" t="s">
        <v>10</v>
      </c>
      <c r="F19316" s="10" t="s">
        <v>109</v>
      </c>
      <c r="G19316" s="10" t="s">
        <v>206</v>
      </c>
      <c r="H19316" s="10" t="s">
        <v>61</v>
      </c>
      <c r="I19316" s="10" t="s">
        <v>254</v>
      </c>
      <c r="J19316" s="10">
        <f>VLOOKUP(RefEthnicity[[#This Row],[REFERRAL_MONTH]],WorkingDays[#All],2,FALSE)</f>
        <v>20</v>
      </c>
      <c r="K19316" s="12">
        <f>RefEthnicity[[#This Row],[TWW_REFERRALS]]*(21/RefEthnicity[[#This Row],[WD]])</f>
        <v>39.9</v>
      </c>
    </row>
    <row r="19317" spans="1:11" x14ac:dyDescent="0.35">
      <c r="A19317" s="10">
        <v>271</v>
      </c>
      <c r="B19317" s="10">
        <v>201802</v>
      </c>
      <c r="C19317" s="10" t="s">
        <v>13</v>
      </c>
      <c r="D19317" s="10">
        <v>2018</v>
      </c>
      <c r="E19317" s="10" t="s">
        <v>10</v>
      </c>
      <c r="F19317" s="10" t="s">
        <v>109</v>
      </c>
      <c r="G19317" s="10" t="s">
        <v>206</v>
      </c>
      <c r="H19317" s="10" t="s">
        <v>64</v>
      </c>
      <c r="I19317" s="10" t="s">
        <v>64</v>
      </c>
      <c r="J19317" s="10">
        <f>VLOOKUP(RefEthnicity[[#This Row],[REFERRAL_MONTH]],WorkingDays[#All],2,FALSE)</f>
        <v>20</v>
      </c>
      <c r="K19317" s="12">
        <f>RefEthnicity[[#This Row],[TWW_REFERRALS]]*(21/RefEthnicity[[#This Row],[WD]])</f>
        <v>284.55</v>
      </c>
    </row>
    <row r="19318" spans="1:11" x14ac:dyDescent="0.35">
      <c r="A19318" s="10">
        <v>150</v>
      </c>
      <c r="B19318" s="10">
        <v>201802</v>
      </c>
      <c r="C19318" s="10" t="s">
        <v>13</v>
      </c>
      <c r="D19318" s="10">
        <v>2018</v>
      </c>
      <c r="E19318" s="10" t="s">
        <v>10</v>
      </c>
      <c r="F19318" s="10" t="s">
        <v>109</v>
      </c>
      <c r="G19318" s="10" t="s">
        <v>206</v>
      </c>
      <c r="H19318" s="10" t="s">
        <v>60</v>
      </c>
      <c r="I19318" s="10" t="s">
        <v>254</v>
      </c>
      <c r="J19318" s="10">
        <f>VLOOKUP(RefEthnicity[[#This Row],[REFERRAL_MONTH]],WorkingDays[#All],2,FALSE)</f>
        <v>20</v>
      </c>
      <c r="K19318" s="12">
        <f>RefEthnicity[[#This Row],[TWW_REFERRALS]]*(21/RefEthnicity[[#This Row],[WD]])</f>
        <v>157.5</v>
      </c>
    </row>
    <row r="19319" spans="1:11" x14ac:dyDescent="0.35">
      <c r="A19319" s="10">
        <v>64</v>
      </c>
      <c r="B19319" s="10">
        <v>201802</v>
      </c>
      <c r="C19319" s="10" t="s">
        <v>13</v>
      </c>
      <c r="D19319" s="10">
        <v>2018</v>
      </c>
      <c r="E19319" s="10" t="s">
        <v>10</v>
      </c>
      <c r="F19319" s="10" t="s">
        <v>109</v>
      </c>
      <c r="G19319" s="10" t="s">
        <v>206</v>
      </c>
      <c r="H19319" s="10" t="s">
        <v>62</v>
      </c>
      <c r="I19319" s="10" t="s">
        <v>254</v>
      </c>
      <c r="J19319" s="10">
        <f>VLOOKUP(RefEthnicity[[#This Row],[REFERRAL_MONTH]],WorkingDays[#All],2,FALSE)</f>
        <v>20</v>
      </c>
      <c r="K19319" s="12">
        <f>RefEthnicity[[#This Row],[TWW_REFERRALS]]*(21/RefEthnicity[[#This Row],[WD]])</f>
        <v>67.2</v>
      </c>
    </row>
    <row r="19320" spans="1:11" x14ac:dyDescent="0.35">
      <c r="A19320" s="10">
        <v>46</v>
      </c>
      <c r="B19320" s="10">
        <v>201802</v>
      </c>
      <c r="C19320" s="10" t="s">
        <v>13</v>
      </c>
      <c r="D19320" s="10">
        <v>2018</v>
      </c>
      <c r="E19320" s="10" t="s">
        <v>10</v>
      </c>
      <c r="F19320" s="10" t="s">
        <v>109</v>
      </c>
      <c r="G19320" s="10" t="s">
        <v>206</v>
      </c>
      <c r="H19320" s="10" t="s">
        <v>59</v>
      </c>
      <c r="I19320" s="10" t="s">
        <v>254</v>
      </c>
      <c r="J19320" s="10">
        <f>VLOOKUP(RefEthnicity[[#This Row],[REFERRAL_MONTH]],WorkingDays[#All],2,FALSE)</f>
        <v>20</v>
      </c>
      <c r="K19320" s="12">
        <f>RefEthnicity[[#This Row],[TWW_REFERRALS]]*(21/RefEthnicity[[#This Row],[WD]])</f>
        <v>48.300000000000004</v>
      </c>
    </row>
    <row r="19321" spans="1:11" x14ac:dyDescent="0.35">
      <c r="A19321" s="10">
        <v>60</v>
      </c>
      <c r="B19321" s="10">
        <v>201802</v>
      </c>
      <c r="C19321" s="10" t="s">
        <v>13</v>
      </c>
      <c r="D19321" s="10">
        <v>2018</v>
      </c>
      <c r="E19321" s="10" t="s">
        <v>10</v>
      </c>
      <c r="F19321" s="10" t="s">
        <v>109</v>
      </c>
      <c r="G19321" s="10" t="s">
        <v>206</v>
      </c>
      <c r="H19321" s="10" t="s">
        <v>63</v>
      </c>
      <c r="I19321" s="10" t="s">
        <v>254</v>
      </c>
      <c r="J19321" s="10">
        <f>VLOOKUP(RefEthnicity[[#This Row],[REFERRAL_MONTH]],WorkingDays[#All],2,FALSE)</f>
        <v>20</v>
      </c>
      <c r="K19321" s="12">
        <f>RefEthnicity[[#This Row],[TWW_REFERRALS]]*(21/RefEthnicity[[#This Row],[WD]])</f>
        <v>63</v>
      </c>
    </row>
    <row r="19322" spans="1:11" x14ac:dyDescent="0.35">
      <c r="A19322" s="10">
        <v>11</v>
      </c>
      <c r="B19322" s="10">
        <v>201802</v>
      </c>
      <c r="C19322" s="10" t="s">
        <v>13</v>
      </c>
      <c r="D19322" s="10">
        <v>2018</v>
      </c>
      <c r="E19322" s="10" t="s">
        <v>10</v>
      </c>
      <c r="F19322" s="10" t="s">
        <v>109</v>
      </c>
      <c r="G19322" s="10" t="s">
        <v>206</v>
      </c>
      <c r="H19322" s="10" t="s">
        <v>65</v>
      </c>
      <c r="I19322" s="10" t="s">
        <v>254</v>
      </c>
      <c r="J19322" s="10">
        <f>VLOOKUP(RefEthnicity[[#This Row],[REFERRAL_MONTH]],WorkingDays[#All],2,FALSE)</f>
        <v>20</v>
      </c>
      <c r="K19322" s="12">
        <f>RefEthnicity[[#This Row],[TWW_REFERRALS]]*(21/RefEthnicity[[#This Row],[WD]])</f>
        <v>11.55</v>
      </c>
    </row>
    <row r="19323" spans="1:11" x14ac:dyDescent="0.35">
      <c r="A19323" s="10">
        <v>22</v>
      </c>
      <c r="B19323" s="10">
        <v>201802</v>
      </c>
      <c r="C19323" s="10" t="s">
        <v>13</v>
      </c>
      <c r="D19323" s="10">
        <v>2018</v>
      </c>
      <c r="E19323" s="10" t="s">
        <v>10</v>
      </c>
      <c r="F19323" s="10" t="s">
        <v>110</v>
      </c>
      <c r="G19323" s="10" t="s">
        <v>206</v>
      </c>
      <c r="H19323" s="10" t="s">
        <v>61</v>
      </c>
      <c r="I19323" s="10" t="s">
        <v>254</v>
      </c>
      <c r="J19323" s="10">
        <f>VLOOKUP(RefEthnicity[[#This Row],[REFERRAL_MONTH]],WorkingDays[#All],2,FALSE)</f>
        <v>20</v>
      </c>
      <c r="K19323" s="12">
        <f>RefEthnicity[[#This Row],[TWW_REFERRALS]]*(21/RefEthnicity[[#This Row],[WD]])</f>
        <v>23.1</v>
      </c>
    </row>
    <row r="19324" spans="1:11" x14ac:dyDescent="0.35">
      <c r="A19324" s="10">
        <v>327</v>
      </c>
      <c r="B19324" s="10">
        <v>201802</v>
      </c>
      <c r="C19324" s="10" t="s">
        <v>13</v>
      </c>
      <c r="D19324" s="10">
        <v>2018</v>
      </c>
      <c r="E19324" s="10" t="s">
        <v>10</v>
      </c>
      <c r="F19324" s="10" t="s">
        <v>110</v>
      </c>
      <c r="G19324" s="10" t="s">
        <v>206</v>
      </c>
      <c r="H19324" s="10" t="s">
        <v>64</v>
      </c>
      <c r="I19324" s="10" t="s">
        <v>64</v>
      </c>
      <c r="J19324" s="10">
        <f>VLOOKUP(RefEthnicity[[#This Row],[REFERRAL_MONTH]],WorkingDays[#All],2,FALSE)</f>
        <v>20</v>
      </c>
      <c r="K19324" s="12">
        <f>RefEthnicity[[#This Row],[TWW_REFERRALS]]*(21/RefEthnicity[[#This Row],[WD]])</f>
        <v>343.35</v>
      </c>
    </row>
    <row r="19325" spans="1:11" x14ac:dyDescent="0.35">
      <c r="A19325" s="10">
        <v>66</v>
      </c>
      <c r="B19325" s="10">
        <v>201802</v>
      </c>
      <c r="C19325" s="10" t="s">
        <v>13</v>
      </c>
      <c r="D19325" s="10">
        <v>2018</v>
      </c>
      <c r="E19325" s="10" t="s">
        <v>10</v>
      </c>
      <c r="F19325" s="10" t="s">
        <v>110</v>
      </c>
      <c r="G19325" s="10" t="s">
        <v>206</v>
      </c>
      <c r="H19325" s="10" t="s">
        <v>60</v>
      </c>
      <c r="I19325" s="10" t="s">
        <v>254</v>
      </c>
      <c r="J19325" s="10">
        <f>VLOOKUP(RefEthnicity[[#This Row],[REFERRAL_MONTH]],WorkingDays[#All],2,FALSE)</f>
        <v>20</v>
      </c>
      <c r="K19325" s="12">
        <f>RefEthnicity[[#This Row],[TWW_REFERRALS]]*(21/RefEthnicity[[#This Row],[WD]])</f>
        <v>69.3</v>
      </c>
    </row>
    <row r="19326" spans="1:11" x14ac:dyDescent="0.35">
      <c r="A19326" s="10">
        <v>30</v>
      </c>
      <c r="B19326" s="10">
        <v>201802</v>
      </c>
      <c r="C19326" s="10" t="s">
        <v>13</v>
      </c>
      <c r="D19326" s="10">
        <v>2018</v>
      </c>
      <c r="E19326" s="10" t="s">
        <v>10</v>
      </c>
      <c r="F19326" s="10" t="s">
        <v>110</v>
      </c>
      <c r="G19326" s="10" t="s">
        <v>206</v>
      </c>
      <c r="H19326" s="10" t="s">
        <v>62</v>
      </c>
      <c r="I19326" s="10" t="s">
        <v>254</v>
      </c>
      <c r="J19326" s="10">
        <f>VLOOKUP(RefEthnicity[[#This Row],[REFERRAL_MONTH]],WorkingDays[#All],2,FALSE)</f>
        <v>20</v>
      </c>
      <c r="K19326" s="12">
        <f>RefEthnicity[[#This Row],[TWW_REFERRALS]]*(21/RefEthnicity[[#This Row],[WD]])</f>
        <v>31.5</v>
      </c>
    </row>
    <row r="19327" spans="1:11" x14ac:dyDescent="0.35">
      <c r="A19327" s="10">
        <v>19</v>
      </c>
      <c r="B19327" s="10">
        <v>201802</v>
      </c>
      <c r="C19327" s="10" t="s">
        <v>13</v>
      </c>
      <c r="D19327" s="10">
        <v>2018</v>
      </c>
      <c r="E19327" s="10" t="s">
        <v>10</v>
      </c>
      <c r="F19327" s="10" t="s">
        <v>110</v>
      </c>
      <c r="G19327" s="10" t="s">
        <v>206</v>
      </c>
      <c r="H19327" s="10" t="s">
        <v>59</v>
      </c>
      <c r="I19327" s="10" t="s">
        <v>254</v>
      </c>
      <c r="J19327" s="10">
        <f>VLOOKUP(RefEthnicity[[#This Row],[REFERRAL_MONTH]],WorkingDays[#All],2,FALSE)</f>
        <v>20</v>
      </c>
      <c r="K19327" s="12">
        <f>RefEthnicity[[#This Row],[TWW_REFERRALS]]*(21/RefEthnicity[[#This Row],[WD]])</f>
        <v>19.95</v>
      </c>
    </row>
    <row r="19328" spans="1:11" x14ac:dyDescent="0.35">
      <c r="A19328" s="10">
        <v>27</v>
      </c>
      <c r="B19328" s="10">
        <v>201802</v>
      </c>
      <c r="C19328" s="10" t="s">
        <v>13</v>
      </c>
      <c r="D19328" s="10">
        <v>2018</v>
      </c>
      <c r="E19328" s="10" t="s">
        <v>10</v>
      </c>
      <c r="F19328" s="10" t="s">
        <v>110</v>
      </c>
      <c r="G19328" s="10" t="s">
        <v>206</v>
      </c>
      <c r="H19328" s="10" t="s">
        <v>63</v>
      </c>
      <c r="I19328" s="10" t="s">
        <v>254</v>
      </c>
      <c r="J19328" s="10">
        <f>VLOOKUP(RefEthnicity[[#This Row],[REFERRAL_MONTH]],WorkingDays[#All],2,FALSE)</f>
        <v>20</v>
      </c>
      <c r="K19328" s="12">
        <f>RefEthnicity[[#This Row],[TWW_REFERRALS]]*(21/RefEthnicity[[#This Row],[WD]])</f>
        <v>28.35</v>
      </c>
    </row>
    <row r="19329" spans="1:11" x14ac:dyDescent="0.35">
      <c r="A19329" s="10">
        <v>12</v>
      </c>
      <c r="B19329" s="10">
        <v>201802</v>
      </c>
      <c r="C19329" s="10" t="s">
        <v>13</v>
      </c>
      <c r="D19329" s="10">
        <v>2018</v>
      </c>
      <c r="E19329" s="10" t="s">
        <v>10</v>
      </c>
      <c r="F19329" s="10" t="s">
        <v>110</v>
      </c>
      <c r="G19329" s="10" t="s">
        <v>206</v>
      </c>
      <c r="H19329" s="10" t="s">
        <v>65</v>
      </c>
      <c r="I19329" s="10" t="s">
        <v>254</v>
      </c>
      <c r="J19329" s="10">
        <f>VLOOKUP(RefEthnicity[[#This Row],[REFERRAL_MONTH]],WorkingDays[#All],2,FALSE)</f>
        <v>20</v>
      </c>
      <c r="K19329" s="12">
        <f>RefEthnicity[[#This Row],[TWW_REFERRALS]]*(21/RefEthnicity[[#This Row],[WD]])</f>
        <v>12.600000000000001</v>
      </c>
    </row>
    <row r="19330" spans="1:11" x14ac:dyDescent="0.35">
      <c r="A19330" s="10">
        <v>9</v>
      </c>
      <c r="B19330" s="10">
        <v>201802</v>
      </c>
      <c r="C19330" s="10" t="s">
        <v>13</v>
      </c>
      <c r="D19330" s="10">
        <v>2018</v>
      </c>
      <c r="E19330" s="10" t="s">
        <v>10</v>
      </c>
      <c r="F19330" s="10" t="s">
        <v>111</v>
      </c>
      <c r="G19330" s="10" t="s">
        <v>206</v>
      </c>
      <c r="H19330" s="10" t="s">
        <v>61</v>
      </c>
      <c r="I19330" s="10" t="s">
        <v>254</v>
      </c>
      <c r="J19330" s="10">
        <f>VLOOKUP(RefEthnicity[[#This Row],[REFERRAL_MONTH]],WorkingDays[#All],2,FALSE)</f>
        <v>20</v>
      </c>
      <c r="K19330" s="12">
        <f>RefEthnicity[[#This Row],[TWW_REFERRALS]]*(21/RefEthnicity[[#This Row],[WD]])</f>
        <v>9.4500000000000011</v>
      </c>
    </row>
    <row r="19331" spans="1:11" x14ac:dyDescent="0.35">
      <c r="A19331" s="10">
        <v>23</v>
      </c>
      <c r="B19331" s="10">
        <v>201802</v>
      </c>
      <c r="C19331" s="10" t="s">
        <v>13</v>
      </c>
      <c r="D19331" s="10">
        <v>2018</v>
      </c>
      <c r="E19331" s="10" t="s">
        <v>10</v>
      </c>
      <c r="F19331" s="10" t="s">
        <v>111</v>
      </c>
      <c r="G19331" s="10" t="s">
        <v>206</v>
      </c>
      <c r="H19331" s="10" t="s">
        <v>64</v>
      </c>
      <c r="I19331" s="10" t="s">
        <v>64</v>
      </c>
      <c r="J19331" s="10">
        <f>VLOOKUP(RefEthnicity[[#This Row],[REFERRAL_MONTH]],WorkingDays[#All],2,FALSE)</f>
        <v>20</v>
      </c>
      <c r="K19331" s="12">
        <f>RefEthnicity[[#This Row],[TWW_REFERRALS]]*(21/RefEthnicity[[#This Row],[WD]])</f>
        <v>24.150000000000002</v>
      </c>
    </row>
    <row r="19332" spans="1:11" x14ac:dyDescent="0.35">
      <c r="A19332" s="10">
        <v>15</v>
      </c>
      <c r="B19332" s="10">
        <v>201802</v>
      </c>
      <c r="C19332" s="10" t="s">
        <v>13</v>
      </c>
      <c r="D19332" s="10">
        <v>2018</v>
      </c>
      <c r="E19332" s="10" t="s">
        <v>10</v>
      </c>
      <c r="F19332" s="10" t="s">
        <v>111</v>
      </c>
      <c r="G19332" s="10" t="s">
        <v>206</v>
      </c>
      <c r="H19332" s="10" t="s">
        <v>60</v>
      </c>
      <c r="I19332" s="10" t="s">
        <v>254</v>
      </c>
      <c r="J19332" s="10">
        <f>VLOOKUP(RefEthnicity[[#This Row],[REFERRAL_MONTH]],WorkingDays[#All],2,FALSE)</f>
        <v>20</v>
      </c>
      <c r="K19332" s="12">
        <f>RefEthnicity[[#This Row],[TWW_REFERRALS]]*(21/RefEthnicity[[#This Row],[WD]])</f>
        <v>15.75</v>
      </c>
    </row>
    <row r="19333" spans="1:11" x14ac:dyDescent="0.35">
      <c r="A19333" s="10">
        <v>6</v>
      </c>
      <c r="B19333" s="10">
        <v>201802</v>
      </c>
      <c r="C19333" s="10" t="s">
        <v>13</v>
      </c>
      <c r="D19333" s="10">
        <v>2018</v>
      </c>
      <c r="E19333" s="10" t="s">
        <v>10</v>
      </c>
      <c r="F19333" s="10" t="s">
        <v>111</v>
      </c>
      <c r="G19333" s="10" t="s">
        <v>206</v>
      </c>
      <c r="H19333" s="10" t="s">
        <v>62</v>
      </c>
      <c r="I19333" s="10" t="s">
        <v>254</v>
      </c>
      <c r="J19333" s="10">
        <f>VLOOKUP(RefEthnicity[[#This Row],[REFERRAL_MONTH]],WorkingDays[#All],2,FALSE)</f>
        <v>20</v>
      </c>
      <c r="K19333" s="12">
        <f>RefEthnicity[[#This Row],[TWW_REFERRALS]]*(21/RefEthnicity[[#This Row],[WD]])</f>
        <v>6.3000000000000007</v>
      </c>
    </row>
    <row r="19334" spans="1:11" x14ac:dyDescent="0.35">
      <c r="A19334" s="10">
        <v>4</v>
      </c>
      <c r="B19334" s="10">
        <v>201802</v>
      </c>
      <c r="C19334" s="10" t="s">
        <v>13</v>
      </c>
      <c r="D19334" s="10">
        <v>2018</v>
      </c>
      <c r="E19334" s="10" t="s">
        <v>10</v>
      </c>
      <c r="F19334" s="10" t="s">
        <v>111</v>
      </c>
      <c r="G19334" s="10" t="s">
        <v>206</v>
      </c>
      <c r="H19334" s="10" t="s">
        <v>59</v>
      </c>
      <c r="I19334" s="10" t="s">
        <v>254</v>
      </c>
      <c r="J19334" s="10">
        <f>VLOOKUP(RefEthnicity[[#This Row],[REFERRAL_MONTH]],WorkingDays[#All],2,FALSE)</f>
        <v>20</v>
      </c>
      <c r="K19334" s="12">
        <f>RefEthnicity[[#This Row],[TWW_REFERRALS]]*(21/RefEthnicity[[#This Row],[WD]])</f>
        <v>4.2</v>
      </c>
    </row>
    <row r="19335" spans="1:11" x14ac:dyDescent="0.35">
      <c r="A19335" s="10">
        <v>7</v>
      </c>
      <c r="B19335" s="10">
        <v>201802</v>
      </c>
      <c r="C19335" s="10" t="s">
        <v>13</v>
      </c>
      <c r="D19335" s="10">
        <v>2018</v>
      </c>
      <c r="E19335" s="10" t="s">
        <v>10</v>
      </c>
      <c r="F19335" s="10" t="s">
        <v>111</v>
      </c>
      <c r="G19335" s="10" t="s">
        <v>206</v>
      </c>
      <c r="H19335" s="10" t="s">
        <v>63</v>
      </c>
      <c r="I19335" s="10" t="s">
        <v>254</v>
      </c>
      <c r="J19335" s="10">
        <f>VLOOKUP(RefEthnicity[[#This Row],[REFERRAL_MONTH]],WorkingDays[#All],2,FALSE)</f>
        <v>20</v>
      </c>
      <c r="K19335" s="12">
        <f>RefEthnicity[[#This Row],[TWW_REFERRALS]]*(21/RefEthnicity[[#This Row],[WD]])</f>
        <v>7.3500000000000005</v>
      </c>
    </row>
    <row r="19336" spans="1:11" x14ac:dyDescent="0.35">
      <c r="A19336" s="10">
        <v>1</v>
      </c>
      <c r="B19336" s="10">
        <v>201802</v>
      </c>
      <c r="C19336" s="10" t="s">
        <v>13</v>
      </c>
      <c r="D19336" s="10">
        <v>2018</v>
      </c>
      <c r="E19336" s="10" t="s">
        <v>10</v>
      </c>
      <c r="F19336" s="10" t="s">
        <v>111</v>
      </c>
      <c r="G19336" s="10" t="s">
        <v>206</v>
      </c>
      <c r="H19336" s="10" t="s">
        <v>65</v>
      </c>
      <c r="I19336" s="10" t="s">
        <v>254</v>
      </c>
      <c r="J19336" s="10">
        <f>VLOOKUP(RefEthnicity[[#This Row],[REFERRAL_MONTH]],WorkingDays[#All],2,FALSE)</f>
        <v>20</v>
      </c>
      <c r="K19336" s="12">
        <f>RefEthnicity[[#This Row],[TWW_REFERRALS]]*(21/RefEthnicity[[#This Row],[WD]])</f>
        <v>1.05</v>
      </c>
    </row>
    <row r="19337" spans="1:11" x14ac:dyDescent="0.35">
      <c r="A19337" s="10">
        <v>21</v>
      </c>
      <c r="B19337" s="10">
        <v>201802</v>
      </c>
      <c r="C19337" s="10" t="s">
        <v>13</v>
      </c>
      <c r="D19337" s="10">
        <v>2018</v>
      </c>
      <c r="E19337" s="10" t="s">
        <v>10</v>
      </c>
      <c r="F19337" s="10" t="s">
        <v>112</v>
      </c>
      <c r="G19337" s="10" t="s">
        <v>206</v>
      </c>
      <c r="H19337" s="10" t="s">
        <v>61</v>
      </c>
      <c r="I19337" s="10" t="s">
        <v>254</v>
      </c>
      <c r="J19337" s="10">
        <f>VLOOKUP(RefEthnicity[[#This Row],[REFERRAL_MONTH]],WorkingDays[#All],2,FALSE)</f>
        <v>20</v>
      </c>
      <c r="K19337" s="12">
        <f>RefEthnicity[[#This Row],[TWW_REFERRALS]]*(21/RefEthnicity[[#This Row],[WD]])</f>
        <v>22.05</v>
      </c>
    </row>
    <row r="19338" spans="1:11" x14ac:dyDescent="0.35">
      <c r="A19338" s="10">
        <v>148</v>
      </c>
      <c r="B19338" s="10">
        <v>201802</v>
      </c>
      <c r="C19338" s="10" t="s">
        <v>13</v>
      </c>
      <c r="D19338" s="10">
        <v>2018</v>
      </c>
      <c r="E19338" s="10" t="s">
        <v>10</v>
      </c>
      <c r="F19338" s="10" t="s">
        <v>112</v>
      </c>
      <c r="G19338" s="10" t="s">
        <v>206</v>
      </c>
      <c r="H19338" s="10" t="s">
        <v>64</v>
      </c>
      <c r="I19338" s="10" t="s">
        <v>64</v>
      </c>
      <c r="J19338" s="10">
        <f>VLOOKUP(RefEthnicity[[#This Row],[REFERRAL_MONTH]],WorkingDays[#All],2,FALSE)</f>
        <v>20</v>
      </c>
      <c r="K19338" s="12">
        <f>RefEthnicity[[#This Row],[TWW_REFERRALS]]*(21/RefEthnicity[[#This Row],[WD]])</f>
        <v>155.4</v>
      </c>
    </row>
    <row r="19339" spans="1:11" x14ac:dyDescent="0.35">
      <c r="A19339" s="10">
        <v>23</v>
      </c>
      <c r="B19339" s="10">
        <v>201802</v>
      </c>
      <c r="C19339" s="10" t="s">
        <v>13</v>
      </c>
      <c r="D19339" s="10">
        <v>2018</v>
      </c>
      <c r="E19339" s="10" t="s">
        <v>10</v>
      </c>
      <c r="F19339" s="10" t="s">
        <v>112</v>
      </c>
      <c r="G19339" s="10" t="s">
        <v>206</v>
      </c>
      <c r="H19339" s="10" t="s">
        <v>60</v>
      </c>
      <c r="I19339" s="10" t="s">
        <v>254</v>
      </c>
      <c r="J19339" s="10">
        <f>VLOOKUP(RefEthnicity[[#This Row],[REFERRAL_MONTH]],WorkingDays[#All],2,FALSE)</f>
        <v>20</v>
      </c>
      <c r="K19339" s="12">
        <f>RefEthnicity[[#This Row],[TWW_REFERRALS]]*(21/RefEthnicity[[#This Row],[WD]])</f>
        <v>24.150000000000002</v>
      </c>
    </row>
    <row r="19340" spans="1:11" x14ac:dyDescent="0.35">
      <c r="A19340" s="10">
        <v>17</v>
      </c>
      <c r="B19340" s="10">
        <v>201802</v>
      </c>
      <c r="C19340" s="10" t="s">
        <v>13</v>
      </c>
      <c r="D19340" s="10">
        <v>2018</v>
      </c>
      <c r="E19340" s="10" t="s">
        <v>10</v>
      </c>
      <c r="F19340" s="10" t="s">
        <v>112</v>
      </c>
      <c r="G19340" s="10" t="s">
        <v>206</v>
      </c>
      <c r="H19340" s="10" t="s">
        <v>62</v>
      </c>
      <c r="I19340" s="10" t="s">
        <v>254</v>
      </c>
      <c r="J19340" s="10">
        <f>VLOOKUP(RefEthnicity[[#This Row],[REFERRAL_MONTH]],WorkingDays[#All],2,FALSE)</f>
        <v>20</v>
      </c>
      <c r="K19340" s="12">
        <f>RefEthnicity[[#This Row],[TWW_REFERRALS]]*(21/RefEthnicity[[#This Row],[WD]])</f>
        <v>17.850000000000001</v>
      </c>
    </row>
    <row r="19341" spans="1:11" x14ac:dyDescent="0.35">
      <c r="A19341" s="10">
        <v>20</v>
      </c>
      <c r="B19341" s="10">
        <v>201802</v>
      </c>
      <c r="C19341" s="10" t="s">
        <v>13</v>
      </c>
      <c r="D19341" s="10">
        <v>2018</v>
      </c>
      <c r="E19341" s="10" t="s">
        <v>10</v>
      </c>
      <c r="F19341" s="10" t="s">
        <v>112</v>
      </c>
      <c r="G19341" s="10" t="s">
        <v>206</v>
      </c>
      <c r="H19341" s="10" t="s">
        <v>59</v>
      </c>
      <c r="I19341" s="10" t="s">
        <v>254</v>
      </c>
      <c r="J19341" s="10">
        <f>VLOOKUP(RefEthnicity[[#This Row],[REFERRAL_MONTH]],WorkingDays[#All],2,FALSE)</f>
        <v>20</v>
      </c>
      <c r="K19341" s="12">
        <f>RefEthnicity[[#This Row],[TWW_REFERRALS]]*(21/RefEthnicity[[#This Row],[WD]])</f>
        <v>21</v>
      </c>
    </row>
    <row r="19342" spans="1:11" x14ac:dyDescent="0.35">
      <c r="A19342" s="10">
        <v>37</v>
      </c>
      <c r="B19342" s="10">
        <v>201802</v>
      </c>
      <c r="C19342" s="10" t="s">
        <v>13</v>
      </c>
      <c r="D19342" s="10">
        <v>2018</v>
      </c>
      <c r="E19342" s="10" t="s">
        <v>10</v>
      </c>
      <c r="F19342" s="10" t="s">
        <v>112</v>
      </c>
      <c r="G19342" s="10" t="s">
        <v>206</v>
      </c>
      <c r="H19342" s="10" t="s">
        <v>63</v>
      </c>
      <c r="I19342" s="10" t="s">
        <v>254</v>
      </c>
      <c r="J19342" s="10">
        <f>VLOOKUP(RefEthnicity[[#This Row],[REFERRAL_MONTH]],WorkingDays[#All],2,FALSE)</f>
        <v>20</v>
      </c>
      <c r="K19342" s="12">
        <f>RefEthnicity[[#This Row],[TWW_REFERRALS]]*(21/RefEthnicity[[#This Row],[WD]])</f>
        <v>38.85</v>
      </c>
    </row>
    <row r="19343" spans="1:11" x14ac:dyDescent="0.35">
      <c r="A19343" s="10">
        <v>11</v>
      </c>
      <c r="B19343" s="10">
        <v>201802</v>
      </c>
      <c r="C19343" s="10" t="s">
        <v>13</v>
      </c>
      <c r="D19343" s="10">
        <v>2018</v>
      </c>
      <c r="E19343" s="10" t="s">
        <v>10</v>
      </c>
      <c r="F19343" s="10" t="s">
        <v>112</v>
      </c>
      <c r="G19343" s="10" t="s">
        <v>206</v>
      </c>
      <c r="H19343" s="10" t="s">
        <v>65</v>
      </c>
      <c r="I19343" s="10" t="s">
        <v>254</v>
      </c>
      <c r="J19343" s="10">
        <f>VLOOKUP(RefEthnicity[[#This Row],[REFERRAL_MONTH]],WorkingDays[#All],2,FALSE)</f>
        <v>20</v>
      </c>
      <c r="K19343" s="12">
        <f>RefEthnicity[[#This Row],[TWW_REFERRALS]]*(21/RefEthnicity[[#This Row],[WD]])</f>
        <v>11.55</v>
      </c>
    </row>
    <row r="19344" spans="1:11" x14ac:dyDescent="0.35">
      <c r="A19344" s="10">
        <v>101</v>
      </c>
      <c r="B19344" s="10">
        <v>201802</v>
      </c>
      <c r="C19344" s="10" t="s">
        <v>13</v>
      </c>
      <c r="D19344" s="10">
        <v>2018</v>
      </c>
      <c r="E19344" s="10" t="s">
        <v>10</v>
      </c>
      <c r="F19344" s="10" t="s">
        <v>113</v>
      </c>
      <c r="G19344" s="10" t="s">
        <v>113</v>
      </c>
      <c r="H19344" s="10" t="s">
        <v>61</v>
      </c>
      <c r="I19344" s="10" t="s">
        <v>254</v>
      </c>
      <c r="J19344" s="10">
        <f>VLOOKUP(RefEthnicity[[#This Row],[REFERRAL_MONTH]],WorkingDays[#All],2,FALSE)</f>
        <v>20</v>
      </c>
      <c r="K19344" s="12">
        <f>RefEthnicity[[#This Row],[TWW_REFERRALS]]*(21/RefEthnicity[[#This Row],[WD]])</f>
        <v>106.05000000000001</v>
      </c>
    </row>
    <row r="19345" spans="1:11" x14ac:dyDescent="0.35">
      <c r="A19345" s="10">
        <v>146</v>
      </c>
      <c r="B19345" s="10">
        <v>201802</v>
      </c>
      <c r="C19345" s="10" t="s">
        <v>13</v>
      </c>
      <c r="D19345" s="10">
        <v>2018</v>
      </c>
      <c r="E19345" s="10" t="s">
        <v>10</v>
      </c>
      <c r="F19345" s="10" t="s">
        <v>113</v>
      </c>
      <c r="G19345" s="10" t="s">
        <v>113</v>
      </c>
      <c r="H19345" s="10" t="s">
        <v>64</v>
      </c>
      <c r="I19345" s="10" t="s">
        <v>64</v>
      </c>
      <c r="J19345" s="10">
        <f>VLOOKUP(RefEthnicity[[#This Row],[REFERRAL_MONTH]],WorkingDays[#All],2,FALSE)</f>
        <v>20</v>
      </c>
      <c r="K19345" s="12">
        <f>RefEthnicity[[#This Row],[TWW_REFERRALS]]*(21/RefEthnicity[[#This Row],[WD]])</f>
        <v>153.30000000000001</v>
      </c>
    </row>
    <row r="19346" spans="1:11" x14ac:dyDescent="0.35">
      <c r="A19346" s="10">
        <v>140</v>
      </c>
      <c r="B19346" s="10">
        <v>201802</v>
      </c>
      <c r="C19346" s="10" t="s">
        <v>13</v>
      </c>
      <c r="D19346" s="10">
        <v>2018</v>
      </c>
      <c r="E19346" s="10" t="s">
        <v>10</v>
      </c>
      <c r="F19346" s="10" t="s">
        <v>113</v>
      </c>
      <c r="G19346" s="10" t="s">
        <v>113</v>
      </c>
      <c r="H19346" s="10" t="s">
        <v>60</v>
      </c>
      <c r="I19346" s="10" t="s">
        <v>254</v>
      </c>
      <c r="J19346" s="10">
        <f>VLOOKUP(RefEthnicity[[#This Row],[REFERRAL_MONTH]],WorkingDays[#All],2,FALSE)</f>
        <v>20</v>
      </c>
      <c r="K19346" s="12">
        <f>RefEthnicity[[#This Row],[TWW_REFERRALS]]*(21/RefEthnicity[[#This Row],[WD]])</f>
        <v>147</v>
      </c>
    </row>
    <row r="19347" spans="1:11" x14ac:dyDescent="0.35">
      <c r="A19347" s="10">
        <v>102</v>
      </c>
      <c r="B19347" s="10">
        <v>201802</v>
      </c>
      <c r="C19347" s="10" t="s">
        <v>13</v>
      </c>
      <c r="D19347" s="10">
        <v>2018</v>
      </c>
      <c r="E19347" s="10" t="s">
        <v>10</v>
      </c>
      <c r="F19347" s="10" t="s">
        <v>113</v>
      </c>
      <c r="G19347" s="10" t="s">
        <v>113</v>
      </c>
      <c r="H19347" s="10" t="s">
        <v>62</v>
      </c>
      <c r="I19347" s="10" t="s">
        <v>254</v>
      </c>
      <c r="J19347" s="10">
        <f>VLOOKUP(RefEthnicity[[#This Row],[REFERRAL_MONTH]],WorkingDays[#All],2,FALSE)</f>
        <v>20</v>
      </c>
      <c r="K19347" s="12">
        <f>RefEthnicity[[#This Row],[TWW_REFERRALS]]*(21/RefEthnicity[[#This Row],[WD]])</f>
        <v>107.10000000000001</v>
      </c>
    </row>
    <row r="19348" spans="1:11" x14ac:dyDescent="0.35">
      <c r="A19348" s="10">
        <v>46</v>
      </c>
      <c r="B19348" s="10">
        <v>201802</v>
      </c>
      <c r="C19348" s="10" t="s">
        <v>13</v>
      </c>
      <c r="D19348" s="10">
        <v>2018</v>
      </c>
      <c r="E19348" s="10" t="s">
        <v>10</v>
      </c>
      <c r="F19348" s="10" t="s">
        <v>113</v>
      </c>
      <c r="G19348" s="10" t="s">
        <v>113</v>
      </c>
      <c r="H19348" s="10" t="s">
        <v>59</v>
      </c>
      <c r="I19348" s="10" t="s">
        <v>254</v>
      </c>
      <c r="J19348" s="10">
        <f>VLOOKUP(RefEthnicity[[#This Row],[REFERRAL_MONTH]],WorkingDays[#All],2,FALSE)</f>
        <v>20</v>
      </c>
      <c r="K19348" s="12">
        <f>RefEthnicity[[#This Row],[TWW_REFERRALS]]*(21/RefEthnicity[[#This Row],[WD]])</f>
        <v>48.300000000000004</v>
      </c>
    </row>
    <row r="19349" spans="1:11" x14ac:dyDescent="0.35">
      <c r="A19349" s="10">
        <v>225</v>
      </c>
      <c r="B19349" s="10">
        <v>201802</v>
      </c>
      <c r="C19349" s="10" t="s">
        <v>13</v>
      </c>
      <c r="D19349" s="10">
        <v>2018</v>
      </c>
      <c r="E19349" s="10" t="s">
        <v>10</v>
      </c>
      <c r="F19349" s="10" t="s">
        <v>113</v>
      </c>
      <c r="G19349" s="10" t="s">
        <v>113</v>
      </c>
      <c r="H19349" s="10" t="s">
        <v>63</v>
      </c>
      <c r="I19349" s="10" t="s">
        <v>254</v>
      </c>
      <c r="J19349" s="10">
        <f>VLOOKUP(RefEthnicity[[#This Row],[REFERRAL_MONTH]],WorkingDays[#All],2,FALSE)</f>
        <v>20</v>
      </c>
      <c r="K19349" s="12">
        <f>RefEthnicity[[#This Row],[TWW_REFERRALS]]*(21/RefEthnicity[[#This Row],[WD]])</f>
        <v>236.25</v>
      </c>
    </row>
    <row r="19350" spans="1:11" x14ac:dyDescent="0.35">
      <c r="A19350" s="10">
        <v>62</v>
      </c>
      <c r="B19350" s="10">
        <v>201802</v>
      </c>
      <c r="C19350" s="10" t="s">
        <v>13</v>
      </c>
      <c r="D19350" s="10">
        <v>2018</v>
      </c>
      <c r="E19350" s="10" t="s">
        <v>10</v>
      </c>
      <c r="F19350" s="10" t="s">
        <v>113</v>
      </c>
      <c r="G19350" s="10" t="s">
        <v>113</v>
      </c>
      <c r="H19350" s="10" t="s">
        <v>65</v>
      </c>
      <c r="I19350" s="10" t="s">
        <v>254</v>
      </c>
      <c r="J19350" s="10">
        <f>VLOOKUP(RefEthnicity[[#This Row],[REFERRAL_MONTH]],WorkingDays[#All],2,FALSE)</f>
        <v>20</v>
      </c>
      <c r="K19350" s="12">
        <f>RefEthnicity[[#This Row],[TWW_REFERRALS]]*(21/RefEthnicity[[#This Row],[WD]])</f>
        <v>65.100000000000009</v>
      </c>
    </row>
    <row r="19351" spans="1:11" x14ac:dyDescent="0.35">
      <c r="A19351" s="10">
        <v>1577</v>
      </c>
      <c r="B19351" s="10">
        <v>201802</v>
      </c>
      <c r="C19351" s="10" t="s">
        <v>13</v>
      </c>
      <c r="D19351" s="10">
        <v>2018</v>
      </c>
      <c r="E19351" s="10" t="s">
        <v>10</v>
      </c>
      <c r="F19351" s="10" t="s">
        <v>176</v>
      </c>
      <c r="G19351" s="10" t="s">
        <v>176</v>
      </c>
      <c r="H19351" s="10" t="s">
        <v>61</v>
      </c>
      <c r="I19351" s="10" t="s">
        <v>254</v>
      </c>
      <c r="J19351" s="10">
        <f>VLOOKUP(RefEthnicity[[#This Row],[REFERRAL_MONTH]],WorkingDays[#All],2,FALSE)</f>
        <v>20</v>
      </c>
      <c r="K19351" s="12">
        <f>RefEthnicity[[#This Row],[TWW_REFERRALS]]*(21/RefEthnicity[[#This Row],[WD]])</f>
        <v>1655.8500000000001</v>
      </c>
    </row>
    <row r="19352" spans="1:11" x14ac:dyDescent="0.35">
      <c r="A19352" s="10">
        <v>1017</v>
      </c>
      <c r="B19352" s="10">
        <v>201802</v>
      </c>
      <c r="C19352" s="10" t="s">
        <v>13</v>
      </c>
      <c r="D19352" s="10">
        <v>2018</v>
      </c>
      <c r="E19352" s="10" t="s">
        <v>10</v>
      </c>
      <c r="F19352" s="10" t="s">
        <v>176</v>
      </c>
      <c r="G19352" s="10" t="s">
        <v>176</v>
      </c>
      <c r="H19352" s="10" t="s">
        <v>64</v>
      </c>
      <c r="I19352" s="10" t="s">
        <v>64</v>
      </c>
      <c r="J19352" s="10">
        <f>VLOOKUP(RefEthnicity[[#This Row],[REFERRAL_MONTH]],WorkingDays[#All],2,FALSE)</f>
        <v>20</v>
      </c>
      <c r="K19352" s="12">
        <f>RefEthnicity[[#This Row],[TWW_REFERRALS]]*(21/RefEthnicity[[#This Row],[WD]])</f>
        <v>1067.8500000000001</v>
      </c>
    </row>
    <row r="19353" spans="1:11" x14ac:dyDescent="0.35">
      <c r="A19353" s="10">
        <v>2869</v>
      </c>
      <c r="B19353" s="10">
        <v>201802</v>
      </c>
      <c r="C19353" s="10" t="s">
        <v>13</v>
      </c>
      <c r="D19353" s="10">
        <v>2018</v>
      </c>
      <c r="E19353" s="10" t="s">
        <v>10</v>
      </c>
      <c r="F19353" s="10" t="s">
        <v>176</v>
      </c>
      <c r="G19353" s="10" t="s">
        <v>176</v>
      </c>
      <c r="H19353" s="10" t="s">
        <v>60</v>
      </c>
      <c r="I19353" s="10" t="s">
        <v>254</v>
      </c>
      <c r="J19353" s="10">
        <f>VLOOKUP(RefEthnicity[[#This Row],[REFERRAL_MONTH]],WorkingDays[#All],2,FALSE)</f>
        <v>20</v>
      </c>
      <c r="K19353" s="12">
        <f>RefEthnicity[[#This Row],[TWW_REFERRALS]]*(21/RefEthnicity[[#This Row],[WD]])</f>
        <v>3012.4500000000003</v>
      </c>
    </row>
    <row r="19354" spans="1:11" x14ac:dyDescent="0.35">
      <c r="A19354" s="10">
        <v>2292</v>
      </c>
      <c r="B19354" s="10">
        <v>201802</v>
      </c>
      <c r="C19354" s="10" t="s">
        <v>13</v>
      </c>
      <c r="D19354" s="10">
        <v>2018</v>
      </c>
      <c r="E19354" s="10" t="s">
        <v>10</v>
      </c>
      <c r="F19354" s="10" t="s">
        <v>176</v>
      </c>
      <c r="G19354" s="10" t="s">
        <v>176</v>
      </c>
      <c r="H19354" s="10" t="s">
        <v>62</v>
      </c>
      <c r="I19354" s="10" t="s">
        <v>254</v>
      </c>
      <c r="J19354" s="10">
        <f>VLOOKUP(RefEthnicity[[#This Row],[REFERRAL_MONTH]],WorkingDays[#All],2,FALSE)</f>
        <v>20</v>
      </c>
      <c r="K19354" s="12">
        <f>RefEthnicity[[#This Row],[TWW_REFERRALS]]*(21/RefEthnicity[[#This Row],[WD]])</f>
        <v>2406.6</v>
      </c>
    </row>
    <row r="19355" spans="1:11" x14ac:dyDescent="0.35">
      <c r="A19355" s="10">
        <v>1679</v>
      </c>
      <c r="B19355" s="10">
        <v>201802</v>
      </c>
      <c r="C19355" s="10" t="s">
        <v>13</v>
      </c>
      <c r="D19355" s="10">
        <v>2018</v>
      </c>
      <c r="E19355" s="10" t="s">
        <v>10</v>
      </c>
      <c r="F19355" s="10" t="s">
        <v>176</v>
      </c>
      <c r="G19355" s="10" t="s">
        <v>176</v>
      </c>
      <c r="H19355" s="10" t="s">
        <v>59</v>
      </c>
      <c r="I19355" s="10" t="s">
        <v>254</v>
      </c>
      <c r="J19355" s="10">
        <f>VLOOKUP(RefEthnicity[[#This Row],[REFERRAL_MONTH]],WorkingDays[#All],2,FALSE)</f>
        <v>20</v>
      </c>
      <c r="K19355" s="12">
        <f>RefEthnicity[[#This Row],[TWW_REFERRALS]]*(21/RefEthnicity[[#This Row],[WD]])</f>
        <v>1762.95</v>
      </c>
    </row>
    <row r="19356" spans="1:11" x14ac:dyDescent="0.35">
      <c r="A19356" s="10">
        <v>2522</v>
      </c>
      <c r="B19356" s="10">
        <v>201802</v>
      </c>
      <c r="C19356" s="10" t="s">
        <v>13</v>
      </c>
      <c r="D19356" s="10">
        <v>2018</v>
      </c>
      <c r="E19356" s="10" t="s">
        <v>10</v>
      </c>
      <c r="F19356" s="10" t="s">
        <v>176</v>
      </c>
      <c r="G19356" s="10" t="s">
        <v>176</v>
      </c>
      <c r="H19356" s="10" t="s">
        <v>63</v>
      </c>
      <c r="I19356" s="10" t="s">
        <v>254</v>
      </c>
      <c r="J19356" s="10">
        <f>VLOOKUP(RefEthnicity[[#This Row],[REFERRAL_MONTH]],WorkingDays[#All],2,FALSE)</f>
        <v>20</v>
      </c>
      <c r="K19356" s="12">
        <f>RefEthnicity[[#This Row],[TWW_REFERRALS]]*(21/RefEthnicity[[#This Row],[WD]])</f>
        <v>2648.1</v>
      </c>
    </row>
    <row r="19357" spans="1:11" x14ac:dyDescent="0.35">
      <c r="A19357" s="10">
        <v>1427</v>
      </c>
      <c r="B19357" s="10">
        <v>201802</v>
      </c>
      <c r="C19357" s="10" t="s">
        <v>13</v>
      </c>
      <c r="D19357" s="10">
        <v>2018</v>
      </c>
      <c r="E19357" s="10" t="s">
        <v>10</v>
      </c>
      <c r="F19357" s="10" t="s">
        <v>176</v>
      </c>
      <c r="G19357" s="10" t="s">
        <v>176</v>
      </c>
      <c r="H19357" s="10" t="s">
        <v>65</v>
      </c>
      <c r="I19357" s="10" t="s">
        <v>254</v>
      </c>
      <c r="J19357" s="10">
        <f>VLOOKUP(RefEthnicity[[#This Row],[REFERRAL_MONTH]],WorkingDays[#All],2,FALSE)</f>
        <v>20</v>
      </c>
      <c r="K19357" s="12">
        <f>RefEthnicity[[#This Row],[TWW_REFERRALS]]*(21/RefEthnicity[[#This Row],[WD]])</f>
        <v>1498.3500000000001</v>
      </c>
    </row>
    <row r="19358" spans="1:11" x14ac:dyDescent="0.35">
      <c r="A19358" s="10">
        <v>78</v>
      </c>
      <c r="B19358" s="10">
        <v>201802</v>
      </c>
      <c r="C19358" s="10" t="s">
        <v>13</v>
      </c>
      <c r="D19358" s="10">
        <v>2018</v>
      </c>
      <c r="E19358" s="10" t="s">
        <v>10</v>
      </c>
      <c r="F19358" s="10" t="s">
        <v>207</v>
      </c>
      <c r="G19358" s="10" t="s">
        <v>206</v>
      </c>
      <c r="H19358" s="10" t="s">
        <v>61</v>
      </c>
      <c r="I19358" s="10" t="s">
        <v>254</v>
      </c>
      <c r="J19358" s="10">
        <f>VLOOKUP(RefEthnicity[[#This Row],[REFERRAL_MONTH]],WorkingDays[#All],2,FALSE)</f>
        <v>20</v>
      </c>
      <c r="K19358" s="12">
        <f>RefEthnicity[[#This Row],[TWW_REFERRALS]]*(21/RefEthnicity[[#This Row],[WD]])</f>
        <v>81.900000000000006</v>
      </c>
    </row>
    <row r="19359" spans="1:11" x14ac:dyDescent="0.35">
      <c r="A19359" s="10">
        <v>303</v>
      </c>
      <c r="B19359" s="10">
        <v>201802</v>
      </c>
      <c r="C19359" s="10" t="s">
        <v>13</v>
      </c>
      <c r="D19359" s="10">
        <v>2018</v>
      </c>
      <c r="E19359" s="10" t="s">
        <v>10</v>
      </c>
      <c r="F19359" s="10" t="s">
        <v>207</v>
      </c>
      <c r="G19359" s="10" t="s">
        <v>206</v>
      </c>
      <c r="H19359" s="10" t="s">
        <v>64</v>
      </c>
      <c r="I19359" s="10" t="s">
        <v>64</v>
      </c>
      <c r="J19359" s="10">
        <f>VLOOKUP(RefEthnicity[[#This Row],[REFERRAL_MONTH]],WorkingDays[#All],2,FALSE)</f>
        <v>20</v>
      </c>
      <c r="K19359" s="12">
        <f>RefEthnicity[[#This Row],[TWW_REFERRALS]]*(21/RefEthnicity[[#This Row],[WD]])</f>
        <v>318.15000000000003</v>
      </c>
    </row>
    <row r="19360" spans="1:11" x14ac:dyDescent="0.35">
      <c r="A19360" s="10">
        <v>111</v>
      </c>
      <c r="B19360" s="10">
        <v>201802</v>
      </c>
      <c r="C19360" s="10" t="s">
        <v>13</v>
      </c>
      <c r="D19360" s="10">
        <v>2018</v>
      </c>
      <c r="E19360" s="10" t="s">
        <v>10</v>
      </c>
      <c r="F19360" s="10" t="s">
        <v>207</v>
      </c>
      <c r="G19360" s="10" t="s">
        <v>206</v>
      </c>
      <c r="H19360" s="10" t="s">
        <v>60</v>
      </c>
      <c r="I19360" s="10" t="s">
        <v>254</v>
      </c>
      <c r="J19360" s="10">
        <f>VLOOKUP(RefEthnicity[[#This Row],[REFERRAL_MONTH]],WorkingDays[#All],2,FALSE)</f>
        <v>20</v>
      </c>
      <c r="K19360" s="12">
        <f>RefEthnicity[[#This Row],[TWW_REFERRALS]]*(21/RefEthnicity[[#This Row],[WD]])</f>
        <v>116.55000000000001</v>
      </c>
    </row>
    <row r="19361" spans="1:11" x14ac:dyDescent="0.35">
      <c r="A19361" s="10">
        <v>39</v>
      </c>
      <c r="B19361" s="10">
        <v>201802</v>
      </c>
      <c r="C19361" s="10" t="s">
        <v>13</v>
      </c>
      <c r="D19361" s="10">
        <v>2018</v>
      </c>
      <c r="E19361" s="10" t="s">
        <v>10</v>
      </c>
      <c r="F19361" s="10" t="s">
        <v>207</v>
      </c>
      <c r="G19361" s="10" t="s">
        <v>206</v>
      </c>
      <c r="H19361" s="10" t="s">
        <v>62</v>
      </c>
      <c r="I19361" s="10" t="s">
        <v>254</v>
      </c>
      <c r="J19361" s="10">
        <f>VLOOKUP(RefEthnicity[[#This Row],[REFERRAL_MONTH]],WorkingDays[#All],2,FALSE)</f>
        <v>20</v>
      </c>
      <c r="K19361" s="12">
        <f>RefEthnicity[[#This Row],[TWW_REFERRALS]]*(21/RefEthnicity[[#This Row],[WD]])</f>
        <v>40.950000000000003</v>
      </c>
    </row>
    <row r="19362" spans="1:11" x14ac:dyDescent="0.35">
      <c r="A19362" s="10">
        <v>49</v>
      </c>
      <c r="B19362" s="10">
        <v>201802</v>
      </c>
      <c r="C19362" s="10" t="s">
        <v>13</v>
      </c>
      <c r="D19362" s="10">
        <v>2018</v>
      </c>
      <c r="E19362" s="10" t="s">
        <v>10</v>
      </c>
      <c r="F19362" s="10" t="s">
        <v>207</v>
      </c>
      <c r="G19362" s="10" t="s">
        <v>206</v>
      </c>
      <c r="H19362" s="10" t="s">
        <v>59</v>
      </c>
      <c r="I19362" s="10" t="s">
        <v>254</v>
      </c>
      <c r="J19362" s="10">
        <f>VLOOKUP(RefEthnicity[[#This Row],[REFERRAL_MONTH]],WorkingDays[#All],2,FALSE)</f>
        <v>20</v>
      </c>
      <c r="K19362" s="12">
        <f>RefEthnicity[[#This Row],[TWW_REFERRALS]]*(21/RefEthnicity[[#This Row],[WD]])</f>
        <v>51.45</v>
      </c>
    </row>
    <row r="19363" spans="1:11" x14ac:dyDescent="0.35">
      <c r="A19363" s="10">
        <v>140</v>
      </c>
      <c r="B19363" s="10">
        <v>201802</v>
      </c>
      <c r="C19363" s="10" t="s">
        <v>13</v>
      </c>
      <c r="D19363" s="10">
        <v>2018</v>
      </c>
      <c r="E19363" s="10" t="s">
        <v>10</v>
      </c>
      <c r="F19363" s="10" t="s">
        <v>207</v>
      </c>
      <c r="G19363" s="10" t="s">
        <v>206</v>
      </c>
      <c r="H19363" s="10" t="s">
        <v>63</v>
      </c>
      <c r="I19363" s="10" t="s">
        <v>254</v>
      </c>
      <c r="J19363" s="10">
        <f>VLOOKUP(RefEthnicity[[#This Row],[REFERRAL_MONTH]],WorkingDays[#All],2,FALSE)</f>
        <v>20</v>
      </c>
      <c r="K19363" s="12">
        <f>RefEthnicity[[#This Row],[TWW_REFERRALS]]*(21/RefEthnicity[[#This Row],[WD]])</f>
        <v>147</v>
      </c>
    </row>
    <row r="19364" spans="1:11" x14ac:dyDescent="0.35">
      <c r="A19364" s="10">
        <v>43</v>
      </c>
      <c r="B19364" s="10">
        <v>201802</v>
      </c>
      <c r="C19364" s="10" t="s">
        <v>13</v>
      </c>
      <c r="D19364" s="10">
        <v>2018</v>
      </c>
      <c r="E19364" s="10" t="s">
        <v>10</v>
      </c>
      <c r="F19364" s="10" t="s">
        <v>207</v>
      </c>
      <c r="G19364" s="10" t="s">
        <v>206</v>
      </c>
      <c r="H19364" s="10" t="s">
        <v>65</v>
      </c>
      <c r="I19364" s="10" t="s">
        <v>254</v>
      </c>
      <c r="J19364" s="10">
        <f>VLOOKUP(RefEthnicity[[#This Row],[REFERRAL_MONTH]],WorkingDays[#All],2,FALSE)</f>
        <v>20</v>
      </c>
      <c r="K19364" s="12">
        <f>RefEthnicity[[#This Row],[TWW_REFERRALS]]*(21/RefEthnicity[[#This Row],[WD]])</f>
        <v>45.15</v>
      </c>
    </row>
    <row r="19365" spans="1:11" x14ac:dyDescent="0.35">
      <c r="A19365" s="10">
        <v>20</v>
      </c>
      <c r="B19365" s="10">
        <v>201801</v>
      </c>
      <c r="C19365" s="10" t="s">
        <v>12</v>
      </c>
      <c r="D19365" s="10">
        <v>2018</v>
      </c>
      <c r="E19365" s="10" t="s">
        <v>46</v>
      </c>
      <c r="F19365" s="10" t="s">
        <v>109</v>
      </c>
      <c r="G19365" s="10" t="s">
        <v>206</v>
      </c>
      <c r="H19365" s="10" t="s">
        <v>61</v>
      </c>
      <c r="I19365" s="10" t="s">
        <v>254</v>
      </c>
      <c r="J19365" s="10">
        <f>VLOOKUP(RefEthnicity[[#This Row],[REFERRAL_MONTH]],WorkingDays[#All],2,FALSE)</f>
        <v>22</v>
      </c>
      <c r="K19365" s="12">
        <f>RefEthnicity[[#This Row],[TWW_REFERRALS]]*(21/RefEthnicity[[#This Row],[WD]])</f>
        <v>19.090909090909093</v>
      </c>
    </row>
    <row r="19366" spans="1:11" x14ac:dyDescent="0.35">
      <c r="A19366" s="10">
        <v>147</v>
      </c>
      <c r="B19366" s="10">
        <v>201801</v>
      </c>
      <c r="C19366" s="10" t="s">
        <v>12</v>
      </c>
      <c r="D19366" s="10">
        <v>2018</v>
      </c>
      <c r="E19366" s="10" t="s">
        <v>46</v>
      </c>
      <c r="F19366" s="10" t="s">
        <v>109</v>
      </c>
      <c r="G19366" s="10" t="s">
        <v>206</v>
      </c>
      <c r="H19366" s="10" t="s">
        <v>64</v>
      </c>
      <c r="I19366" s="10" t="s">
        <v>64</v>
      </c>
      <c r="J19366" s="10">
        <f>VLOOKUP(RefEthnicity[[#This Row],[REFERRAL_MONTH]],WorkingDays[#All],2,FALSE)</f>
        <v>22</v>
      </c>
      <c r="K19366" s="12">
        <f>RefEthnicity[[#This Row],[TWW_REFERRALS]]*(21/RefEthnicity[[#This Row],[WD]])</f>
        <v>140.31818181818181</v>
      </c>
    </row>
    <row r="19367" spans="1:11" x14ac:dyDescent="0.35">
      <c r="A19367" s="10">
        <v>61</v>
      </c>
      <c r="B19367" s="10">
        <v>201801</v>
      </c>
      <c r="C19367" s="10" t="s">
        <v>12</v>
      </c>
      <c r="D19367" s="10">
        <v>2018</v>
      </c>
      <c r="E19367" s="10" t="s">
        <v>46</v>
      </c>
      <c r="F19367" s="10" t="s">
        <v>109</v>
      </c>
      <c r="G19367" s="10" t="s">
        <v>206</v>
      </c>
      <c r="H19367" s="10" t="s">
        <v>60</v>
      </c>
      <c r="I19367" s="10" t="s">
        <v>254</v>
      </c>
      <c r="J19367" s="10">
        <f>VLOOKUP(RefEthnicity[[#This Row],[REFERRAL_MONTH]],WorkingDays[#All],2,FALSE)</f>
        <v>22</v>
      </c>
      <c r="K19367" s="12">
        <f>RefEthnicity[[#This Row],[TWW_REFERRALS]]*(21/RefEthnicity[[#This Row],[WD]])</f>
        <v>58.227272727272727</v>
      </c>
    </row>
    <row r="19368" spans="1:11" x14ac:dyDescent="0.35">
      <c r="A19368" s="10">
        <v>25</v>
      </c>
      <c r="B19368" s="10">
        <v>201801</v>
      </c>
      <c r="C19368" s="10" t="s">
        <v>12</v>
      </c>
      <c r="D19368" s="10">
        <v>2018</v>
      </c>
      <c r="E19368" s="10" t="s">
        <v>46</v>
      </c>
      <c r="F19368" s="10" t="s">
        <v>109</v>
      </c>
      <c r="G19368" s="10" t="s">
        <v>206</v>
      </c>
      <c r="H19368" s="10" t="s">
        <v>62</v>
      </c>
      <c r="I19368" s="10" t="s">
        <v>254</v>
      </c>
      <c r="J19368" s="10">
        <f>VLOOKUP(RefEthnicity[[#This Row],[REFERRAL_MONTH]],WorkingDays[#All],2,FALSE)</f>
        <v>22</v>
      </c>
      <c r="K19368" s="12">
        <f>RefEthnicity[[#This Row],[TWW_REFERRALS]]*(21/RefEthnicity[[#This Row],[WD]])</f>
        <v>23.863636363636363</v>
      </c>
    </row>
    <row r="19369" spans="1:11" x14ac:dyDescent="0.35">
      <c r="A19369" s="10">
        <v>42</v>
      </c>
      <c r="B19369" s="10">
        <v>201801</v>
      </c>
      <c r="C19369" s="10" t="s">
        <v>12</v>
      </c>
      <c r="D19369" s="10">
        <v>2018</v>
      </c>
      <c r="E19369" s="10" t="s">
        <v>46</v>
      </c>
      <c r="F19369" s="10" t="s">
        <v>109</v>
      </c>
      <c r="G19369" s="10" t="s">
        <v>206</v>
      </c>
      <c r="H19369" s="10" t="s">
        <v>59</v>
      </c>
      <c r="I19369" s="10" t="s">
        <v>254</v>
      </c>
      <c r="J19369" s="10">
        <f>VLOOKUP(RefEthnicity[[#This Row],[REFERRAL_MONTH]],WorkingDays[#All],2,FALSE)</f>
        <v>22</v>
      </c>
      <c r="K19369" s="12">
        <f>RefEthnicity[[#This Row],[TWW_REFERRALS]]*(21/RefEthnicity[[#This Row],[WD]])</f>
        <v>40.090909090909093</v>
      </c>
    </row>
    <row r="19370" spans="1:11" x14ac:dyDescent="0.35">
      <c r="A19370" s="10">
        <v>32</v>
      </c>
      <c r="B19370" s="10">
        <v>201801</v>
      </c>
      <c r="C19370" s="10" t="s">
        <v>12</v>
      </c>
      <c r="D19370" s="10">
        <v>2018</v>
      </c>
      <c r="E19370" s="10" t="s">
        <v>46</v>
      </c>
      <c r="F19370" s="10" t="s">
        <v>109</v>
      </c>
      <c r="G19370" s="10" t="s">
        <v>206</v>
      </c>
      <c r="H19370" s="10" t="s">
        <v>63</v>
      </c>
      <c r="I19370" s="10" t="s">
        <v>254</v>
      </c>
      <c r="J19370" s="10">
        <f>VLOOKUP(RefEthnicity[[#This Row],[REFERRAL_MONTH]],WorkingDays[#All],2,FALSE)</f>
        <v>22</v>
      </c>
      <c r="K19370" s="12">
        <f>RefEthnicity[[#This Row],[TWW_REFERRALS]]*(21/RefEthnicity[[#This Row],[WD]])</f>
        <v>30.545454545454547</v>
      </c>
    </row>
    <row r="19371" spans="1:11" x14ac:dyDescent="0.35">
      <c r="A19371" s="10">
        <v>5</v>
      </c>
      <c r="B19371" s="10">
        <v>201801</v>
      </c>
      <c r="C19371" s="10" t="s">
        <v>12</v>
      </c>
      <c r="D19371" s="10">
        <v>2018</v>
      </c>
      <c r="E19371" s="10" t="s">
        <v>46</v>
      </c>
      <c r="F19371" s="10" t="s">
        <v>109</v>
      </c>
      <c r="G19371" s="10" t="s">
        <v>206</v>
      </c>
      <c r="H19371" s="10" t="s">
        <v>65</v>
      </c>
      <c r="I19371" s="10" t="s">
        <v>254</v>
      </c>
      <c r="J19371" s="10">
        <f>VLOOKUP(RefEthnicity[[#This Row],[REFERRAL_MONTH]],WorkingDays[#All],2,FALSE)</f>
        <v>22</v>
      </c>
      <c r="K19371" s="12">
        <f>RefEthnicity[[#This Row],[TWW_REFERRALS]]*(21/RefEthnicity[[#This Row],[WD]])</f>
        <v>4.7727272727272734</v>
      </c>
    </row>
    <row r="19372" spans="1:11" x14ac:dyDescent="0.35">
      <c r="A19372" s="10">
        <v>14</v>
      </c>
      <c r="B19372" s="10">
        <v>201801</v>
      </c>
      <c r="C19372" s="10" t="s">
        <v>12</v>
      </c>
      <c r="D19372" s="10">
        <v>2018</v>
      </c>
      <c r="E19372" s="10" t="s">
        <v>46</v>
      </c>
      <c r="F19372" s="10" t="s">
        <v>110</v>
      </c>
      <c r="G19372" s="10" t="s">
        <v>206</v>
      </c>
      <c r="H19372" s="10" t="s">
        <v>61</v>
      </c>
      <c r="I19372" s="10" t="s">
        <v>254</v>
      </c>
      <c r="J19372" s="10">
        <f>VLOOKUP(RefEthnicity[[#This Row],[REFERRAL_MONTH]],WorkingDays[#All],2,FALSE)</f>
        <v>22</v>
      </c>
      <c r="K19372" s="12">
        <f>RefEthnicity[[#This Row],[TWW_REFERRALS]]*(21/RefEthnicity[[#This Row],[WD]])</f>
        <v>13.363636363636363</v>
      </c>
    </row>
    <row r="19373" spans="1:11" x14ac:dyDescent="0.35">
      <c r="A19373" s="10">
        <v>127</v>
      </c>
      <c r="B19373" s="10">
        <v>201801</v>
      </c>
      <c r="C19373" s="10" t="s">
        <v>12</v>
      </c>
      <c r="D19373" s="10">
        <v>2018</v>
      </c>
      <c r="E19373" s="10" t="s">
        <v>46</v>
      </c>
      <c r="F19373" s="10" t="s">
        <v>110</v>
      </c>
      <c r="G19373" s="10" t="s">
        <v>206</v>
      </c>
      <c r="H19373" s="10" t="s">
        <v>64</v>
      </c>
      <c r="I19373" s="10" t="s">
        <v>64</v>
      </c>
      <c r="J19373" s="10">
        <f>VLOOKUP(RefEthnicity[[#This Row],[REFERRAL_MONTH]],WorkingDays[#All],2,FALSE)</f>
        <v>22</v>
      </c>
      <c r="K19373" s="12">
        <f>RefEthnicity[[#This Row],[TWW_REFERRALS]]*(21/RefEthnicity[[#This Row],[WD]])</f>
        <v>121.22727272727273</v>
      </c>
    </row>
    <row r="19374" spans="1:11" x14ac:dyDescent="0.35">
      <c r="A19374" s="10">
        <v>31</v>
      </c>
      <c r="B19374" s="10">
        <v>201801</v>
      </c>
      <c r="C19374" s="10" t="s">
        <v>12</v>
      </c>
      <c r="D19374" s="10">
        <v>2018</v>
      </c>
      <c r="E19374" s="10" t="s">
        <v>46</v>
      </c>
      <c r="F19374" s="10" t="s">
        <v>110</v>
      </c>
      <c r="G19374" s="10" t="s">
        <v>206</v>
      </c>
      <c r="H19374" s="10" t="s">
        <v>60</v>
      </c>
      <c r="I19374" s="10" t="s">
        <v>254</v>
      </c>
      <c r="J19374" s="10">
        <f>VLOOKUP(RefEthnicity[[#This Row],[REFERRAL_MONTH]],WorkingDays[#All],2,FALSE)</f>
        <v>22</v>
      </c>
      <c r="K19374" s="12">
        <f>RefEthnicity[[#This Row],[TWW_REFERRALS]]*(21/RefEthnicity[[#This Row],[WD]])</f>
        <v>29.590909090909093</v>
      </c>
    </row>
    <row r="19375" spans="1:11" x14ac:dyDescent="0.35">
      <c r="A19375" s="10">
        <v>6</v>
      </c>
      <c r="B19375" s="10">
        <v>201801</v>
      </c>
      <c r="C19375" s="10" t="s">
        <v>12</v>
      </c>
      <c r="D19375" s="10">
        <v>2018</v>
      </c>
      <c r="E19375" s="10" t="s">
        <v>46</v>
      </c>
      <c r="F19375" s="10" t="s">
        <v>110</v>
      </c>
      <c r="G19375" s="10" t="s">
        <v>206</v>
      </c>
      <c r="H19375" s="10" t="s">
        <v>62</v>
      </c>
      <c r="I19375" s="10" t="s">
        <v>254</v>
      </c>
      <c r="J19375" s="10">
        <f>VLOOKUP(RefEthnicity[[#This Row],[REFERRAL_MONTH]],WorkingDays[#All],2,FALSE)</f>
        <v>22</v>
      </c>
      <c r="K19375" s="12">
        <f>RefEthnicity[[#This Row],[TWW_REFERRALS]]*(21/RefEthnicity[[#This Row],[WD]])</f>
        <v>5.7272727272727275</v>
      </c>
    </row>
    <row r="19376" spans="1:11" x14ac:dyDescent="0.35">
      <c r="A19376" s="10">
        <v>10</v>
      </c>
      <c r="B19376" s="10">
        <v>201801</v>
      </c>
      <c r="C19376" s="10" t="s">
        <v>12</v>
      </c>
      <c r="D19376" s="10">
        <v>2018</v>
      </c>
      <c r="E19376" s="10" t="s">
        <v>46</v>
      </c>
      <c r="F19376" s="10" t="s">
        <v>110</v>
      </c>
      <c r="G19376" s="10" t="s">
        <v>206</v>
      </c>
      <c r="H19376" s="10" t="s">
        <v>59</v>
      </c>
      <c r="I19376" s="10" t="s">
        <v>254</v>
      </c>
      <c r="J19376" s="10">
        <f>VLOOKUP(RefEthnicity[[#This Row],[REFERRAL_MONTH]],WorkingDays[#All],2,FALSE)</f>
        <v>22</v>
      </c>
      <c r="K19376" s="12">
        <f>RefEthnicity[[#This Row],[TWW_REFERRALS]]*(21/RefEthnicity[[#This Row],[WD]])</f>
        <v>9.5454545454545467</v>
      </c>
    </row>
    <row r="19377" spans="1:11" x14ac:dyDescent="0.35">
      <c r="A19377" s="10">
        <v>12</v>
      </c>
      <c r="B19377" s="10">
        <v>201801</v>
      </c>
      <c r="C19377" s="10" t="s">
        <v>12</v>
      </c>
      <c r="D19377" s="10">
        <v>2018</v>
      </c>
      <c r="E19377" s="10" t="s">
        <v>46</v>
      </c>
      <c r="F19377" s="10" t="s">
        <v>110</v>
      </c>
      <c r="G19377" s="10" t="s">
        <v>206</v>
      </c>
      <c r="H19377" s="10" t="s">
        <v>63</v>
      </c>
      <c r="I19377" s="10" t="s">
        <v>254</v>
      </c>
      <c r="J19377" s="10">
        <f>VLOOKUP(RefEthnicity[[#This Row],[REFERRAL_MONTH]],WorkingDays[#All],2,FALSE)</f>
        <v>22</v>
      </c>
      <c r="K19377" s="12">
        <f>RefEthnicity[[#This Row],[TWW_REFERRALS]]*(21/RefEthnicity[[#This Row],[WD]])</f>
        <v>11.454545454545455</v>
      </c>
    </row>
    <row r="19378" spans="1:11" x14ac:dyDescent="0.35">
      <c r="A19378" s="10">
        <v>5</v>
      </c>
      <c r="B19378" s="10">
        <v>201801</v>
      </c>
      <c r="C19378" s="10" t="s">
        <v>12</v>
      </c>
      <c r="D19378" s="10">
        <v>2018</v>
      </c>
      <c r="E19378" s="10" t="s">
        <v>46</v>
      </c>
      <c r="F19378" s="10" t="s">
        <v>110</v>
      </c>
      <c r="G19378" s="10" t="s">
        <v>206</v>
      </c>
      <c r="H19378" s="10" t="s">
        <v>65</v>
      </c>
      <c r="I19378" s="10" t="s">
        <v>254</v>
      </c>
      <c r="J19378" s="10">
        <f>VLOOKUP(RefEthnicity[[#This Row],[REFERRAL_MONTH]],WorkingDays[#All],2,FALSE)</f>
        <v>22</v>
      </c>
      <c r="K19378" s="12">
        <f>RefEthnicity[[#This Row],[TWW_REFERRALS]]*(21/RefEthnicity[[#This Row],[WD]])</f>
        <v>4.7727272727272734</v>
      </c>
    </row>
    <row r="19379" spans="1:11" x14ac:dyDescent="0.35">
      <c r="A19379" s="10">
        <v>9</v>
      </c>
      <c r="B19379" s="10">
        <v>201801</v>
      </c>
      <c r="C19379" s="10" t="s">
        <v>12</v>
      </c>
      <c r="D19379" s="10">
        <v>2018</v>
      </c>
      <c r="E19379" s="10" t="s">
        <v>46</v>
      </c>
      <c r="F19379" s="10" t="s">
        <v>111</v>
      </c>
      <c r="G19379" s="10" t="s">
        <v>206</v>
      </c>
      <c r="H19379" s="10" t="s">
        <v>61</v>
      </c>
      <c r="I19379" s="10" t="s">
        <v>254</v>
      </c>
      <c r="J19379" s="10">
        <f>VLOOKUP(RefEthnicity[[#This Row],[REFERRAL_MONTH]],WorkingDays[#All],2,FALSE)</f>
        <v>22</v>
      </c>
      <c r="K19379" s="12">
        <f>RefEthnicity[[#This Row],[TWW_REFERRALS]]*(21/RefEthnicity[[#This Row],[WD]])</f>
        <v>8.5909090909090917</v>
      </c>
    </row>
    <row r="19380" spans="1:11" x14ac:dyDescent="0.35">
      <c r="A19380" s="10">
        <v>19</v>
      </c>
      <c r="B19380" s="10">
        <v>201801</v>
      </c>
      <c r="C19380" s="10" t="s">
        <v>12</v>
      </c>
      <c r="D19380" s="10">
        <v>2018</v>
      </c>
      <c r="E19380" s="10" t="s">
        <v>46</v>
      </c>
      <c r="F19380" s="10" t="s">
        <v>111</v>
      </c>
      <c r="G19380" s="10" t="s">
        <v>206</v>
      </c>
      <c r="H19380" s="10" t="s">
        <v>64</v>
      </c>
      <c r="I19380" s="10" t="s">
        <v>64</v>
      </c>
      <c r="J19380" s="10">
        <f>VLOOKUP(RefEthnicity[[#This Row],[REFERRAL_MONTH]],WorkingDays[#All],2,FALSE)</f>
        <v>22</v>
      </c>
      <c r="K19380" s="12">
        <f>RefEthnicity[[#This Row],[TWW_REFERRALS]]*(21/RefEthnicity[[#This Row],[WD]])</f>
        <v>18.136363636363637</v>
      </c>
    </row>
    <row r="19381" spans="1:11" x14ac:dyDescent="0.35">
      <c r="A19381" s="10">
        <v>5</v>
      </c>
      <c r="B19381" s="10">
        <v>201801</v>
      </c>
      <c r="C19381" s="10" t="s">
        <v>12</v>
      </c>
      <c r="D19381" s="10">
        <v>2018</v>
      </c>
      <c r="E19381" s="10" t="s">
        <v>46</v>
      </c>
      <c r="F19381" s="10" t="s">
        <v>111</v>
      </c>
      <c r="G19381" s="10" t="s">
        <v>206</v>
      </c>
      <c r="H19381" s="10" t="s">
        <v>60</v>
      </c>
      <c r="I19381" s="10" t="s">
        <v>254</v>
      </c>
      <c r="J19381" s="10">
        <f>VLOOKUP(RefEthnicity[[#This Row],[REFERRAL_MONTH]],WorkingDays[#All],2,FALSE)</f>
        <v>22</v>
      </c>
      <c r="K19381" s="12">
        <f>RefEthnicity[[#This Row],[TWW_REFERRALS]]*(21/RefEthnicity[[#This Row],[WD]])</f>
        <v>4.7727272727272734</v>
      </c>
    </row>
    <row r="19382" spans="1:11" x14ac:dyDescent="0.35">
      <c r="A19382" s="10">
        <v>5</v>
      </c>
      <c r="B19382" s="10">
        <v>201801</v>
      </c>
      <c r="C19382" s="10" t="s">
        <v>12</v>
      </c>
      <c r="D19382" s="10">
        <v>2018</v>
      </c>
      <c r="E19382" s="10" t="s">
        <v>46</v>
      </c>
      <c r="F19382" s="10" t="s">
        <v>111</v>
      </c>
      <c r="G19382" s="10" t="s">
        <v>206</v>
      </c>
      <c r="H19382" s="10" t="s">
        <v>62</v>
      </c>
      <c r="I19382" s="10" t="s">
        <v>254</v>
      </c>
      <c r="J19382" s="10">
        <f>VLOOKUP(RefEthnicity[[#This Row],[REFERRAL_MONTH]],WorkingDays[#All],2,FALSE)</f>
        <v>22</v>
      </c>
      <c r="K19382" s="12">
        <f>RefEthnicity[[#This Row],[TWW_REFERRALS]]*(21/RefEthnicity[[#This Row],[WD]])</f>
        <v>4.7727272727272734</v>
      </c>
    </row>
    <row r="19383" spans="1:11" x14ac:dyDescent="0.35">
      <c r="A19383" s="10">
        <v>5</v>
      </c>
      <c r="B19383" s="10">
        <v>201801</v>
      </c>
      <c r="C19383" s="10" t="s">
        <v>12</v>
      </c>
      <c r="D19383" s="10">
        <v>2018</v>
      </c>
      <c r="E19383" s="10" t="s">
        <v>46</v>
      </c>
      <c r="F19383" s="10" t="s">
        <v>111</v>
      </c>
      <c r="G19383" s="10" t="s">
        <v>206</v>
      </c>
      <c r="H19383" s="10" t="s">
        <v>59</v>
      </c>
      <c r="I19383" s="10" t="s">
        <v>254</v>
      </c>
      <c r="J19383" s="10">
        <f>VLOOKUP(RefEthnicity[[#This Row],[REFERRAL_MONTH]],WorkingDays[#All],2,FALSE)</f>
        <v>22</v>
      </c>
      <c r="K19383" s="12">
        <f>RefEthnicity[[#This Row],[TWW_REFERRALS]]*(21/RefEthnicity[[#This Row],[WD]])</f>
        <v>4.7727272727272734</v>
      </c>
    </row>
    <row r="19384" spans="1:11" x14ac:dyDescent="0.35">
      <c r="A19384" s="10">
        <v>16</v>
      </c>
      <c r="B19384" s="10">
        <v>201801</v>
      </c>
      <c r="C19384" s="10" t="s">
        <v>12</v>
      </c>
      <c r="D19384" s="10">
        <v>2018</v>
      </c>
      <c r="E19384" s="10" t="s">
        <v>46</v>
      </c>
      <c r="F19384" s="10" t="s">
        <v>111</v>
      </c>
      <c r="G19384" s="10" t="s">
        <v>206</v>
      </c>
      <c r="H19384" s="10" t="s">
        <v>63</v>
      </c>
      <c r="I19384" s="10" t="s">
        <v>254</v>
      </c>
      <c r="J19384" s="10">
        <f>VLOOKUP(RefEthnicity[[#This Row],[REFERRAL_MONTH]],WorkingDays[#All],2,FALSE)</f>
        <v>22</v>
      </c>
      <c r="K19384" s="12">
        <f>RefEthnicity[[#This Row],[TWW_REFERRALS]]*(21/RefEthnicity[[#This Row],[WD]])</f>
        <v>15.272727272727273</v>
      </c>
    </row>
    <row r="19385" spans="1:11" x14ac:dyDescent="0.35">
      <c r="A19385" s="10">
        <v>3</v>
      </c>
      <c r="B19385" s="10">
        <v>201801</v>
      </c>
      <c r="C19385" s="10" t="s">
        <v>12</v>
      </c>
      <c r="D19385" s="10">
        <v>2018</v>
      </c>
      <c r="E19385" s="10" t="s">
        <v>46</v>
      </c>
      <c r="F19385" s="10" t="s">
        <v>111</v>
      </c>
      <c r="G19385" s="10" t="s">
        <v>206</v>
      </c>
      <c r="H19385" s="10" t="s">
        <v>65</v>
      </c>
      <c r="I19385" s="10" t="s">
        <v>254</v>
      </c>
      <c r="J19385" s="10">
        <f>VLOOKUP(RefEthnicity[[#This Row],[REFERRAL_MONTH]],WorkingDays[#All],2,FALSE)</f>
        <v>22</v>
      </c>
      <c r="K19385" s="12">
        <f>RefEthnicity[[#This Row],[TWW_REFERRALS]]*(21/RefEthnicity[[#This Row],[WD]])</f>
        <v>2.8636363636363638</v>
      </c>
    </row>
    <row r="19386" spans="1:11" x14ac:dyDescent="0.35">
      <c r="A19386" s="10">
        <v>6</v>
      </c>
      <c r="B19386" s="10">
        <v>201801</v>
      </c>
      <c r="C19386" s="10" t="s">
        <v>12</v>
      </c>
      <c r="D19386" s="10">
        <v>2018</v>
      </c>
      <c r="E19386" s="10" t="s">
        <v>46</v>
      </c>
      <c r="F19386" s="10" t="s">
        <v>112</v>
      </c>
      <c r="G19386" s="10" t="s">
        <v>206</v>
      </c>
      <c r="H19386" s="10" t="s">
        <v>61</v>
      </c>
      <c r="I19386" s="10" t="s">
        <v>254</v>
      </c>
      <c r="J19386" s="10">
        <f>VLOOKUP(RefEthnicity[[#This Row],[REFERRAL_MONTH]],WorkingDays[#All],2,FALSE)</f>
        <v>22</v>
      </c>
      <c r="K19386" s="12">
        <f>RefEthnicity[[#This Row],[TWW_REFERRALS]]*(21/RefEthnicity[[#This Row],[WD]])</f>
        <v>5.7272727272727275</v>
      </c>
    </row>
    <row r="19387" spans="1:11" x14ac:dyDescent="0.35">
      <c r="A19387" s="10">
        <v>67</v>
      </c>
      <c r="B19387" s="10">
        <v>201801</v>
      </c>
      <c r="C19387" s="10" t="s">
        <v>12</v>
      </c>
      <c r="D19387" s="10">
        <v>2018</v>
      </c>
      <c r="E19387" s="10" t="s">
        <v>46</v>
      </c>
      <c r="F19387" s="10" t="s">
        <v>112</v>
      </c>
      <c r="G19387" s="10" t="s">
        <v>206</v>
      </c>
      <c r="H19387" s="10" t="s">
        <v>64</v>
      </c>
      <c r="I19387" s="10" t="s">
        <v>64</v>
      </c>
      <c r="J19387" s="10">
        <f>VLOOKUP(RefEthnicity[[#This Row],[REFERRAL_MONTH]],WorkingDays[#All],2,FALSE)</f>
        <v>22</v>
      </c>
      <c r="K19387" s="12">
        <f>RefEthnicity[[#This Row],[TWW_REFERRALS]]*(21/RefEthnicity[[#This Row],[WD]])</f>
        <v>63.95454545454546</v>
      </c>
    </row>
    <row r="19388" spans="1:11" x14ac:dyDescent="0.35">
      <c r="A19388" s="10">
        <v>14</v>
      </c>
      <c r="B19388" s="10">
        <v>201801</v>
      </c>
      <c r="C19388" s="10" t="s">
        <v>12</v>
      </c>
      <c r="D19388" s="10">
        <v>2018</v>
      </c>
      <c r="E19388" s="10" t="s">
        <v>46</v>
      </c>
      <c r="F19388" s="10" t="s">
        <v>112</v>
      </c>
      <c r="G19388" s="10" t="s">
        <v>206</v>
      </c>
      <c r="H19388" s="10" t="s">
        <v>60</v>
      </c>
      <c r="I19388" s="10" t="s">
        <v>254</v>
      </c>
      <c r="J19388" s="10">
        <f>VLOOKUP(RefEthnicity[[#This Row],[REFERRAL_MONTH]],WorkingDays[#All],2,FALSE)</f>
        <v>22</v>
      </c>
      <c r="K19388" s="12">
        <f>RefEthnicity[[#This Row],[TWW_REFERRALS]]*(21/RefEthnicity[[#This Row],[WD]])</f>
        <v>13.363636363636363</v>
      </c>
    </row>
    <row r="19389" spans="1:11" x14ac:dyDescent="0.35">
      <c r="A19389" s="10">
        <v>3</v>
      </c>
      <c r="B19389" s="10">
        <v>201801</v>
      </c>
      <c r="C19389" s="10" t="s">
        <v>12</v>
      </c>
      <c r="D19389" s="10">
        <v>2018</v>
      </c>
      <c r="E19389" s="10" t="s">
        <v>46</v>
      </c>
      <c r="F19389" s="10" t="s">
        <v>112</v>
      </c>
      <c r="G19389" s="10" t="s">
        <v>206</v>
      </c>
      <c r="H19389" s="10" t="s">
        <v>62</v>
      </c>
      <c r="I19389" s="10" t="s">
        <v>254</v>
      </c>
      <c r="J19389" s="10">
        <f>VLOOKUP(RefEthnicity[[#This Row],[REFERRAL_MONTH]],WorkingDays[#All],2,FALSE)</f>
        <v>22</v>
      </c>
      <c r="K19389" s="12">
        <f>RefEthnicity[[#This Row],[TWW_REFERRALS]]*(21/RefEthnicity[[#This Row],[WD]])</f>
        <v>2.8636363636363638</v>
      </c>
    </row>
    <row r="19390" spans="1:11" x14ac:dyDescent="0.35">
      <c r="A19390" s="10">
        <v>9</v>
      </c>
      <c r="B19390" s="10">
        <v>201801</v>
      </c>
      <c r="C19390" s="10" t="s">
        <v>12</v>
      </c>
      <c r="D19390" s="10">
        <v>2018</v>
      </c>
      <c r="E19390" s="10" t="s">
        <v>46</v>
      </c>
      <c r="F19390" s="10" t="s">
        <v>112</v>
      </c>
      <c r="G19390" s="10" t="s">
        <v>206</v>
      </c>
      <c r="H19390" s="10" t="s">
        <v>59</v>
      </c>
      <c r="I19390" s="10" t="s">
        <v>254</v>
      </c>
      <c r="J19390" s="10">
        <f>VLOOKUP(RefEthnicity[[#This Row],[REFERRAL_MONTH]],WorkingDays[#All],2,FALSE)</f>
        <v>22</v>
      </c>
      <c r="K19390" s="12">
        <f>RefEthnicity[[#This Row],[TWW_REFERRALS]]*(21/RefEthnicity[[#This Row],[WD]])</f>
        <v>8.5909090909090917</v>
      </c>
    </row>
    <row r="19391" spans="1:11" x14ac:dyDescent="0.35">
      <c r="A19391" s="10">
        <v>10</v>
      </c>
      <c r="B19391" s="10">
        <v>201801</v>
      </c>
      <c r="C19391" s="10" t="s">
        <v>12</v>
      </c>
      <c r="D19391" s="10">
        <v>2018</v>
      </c>
      <c r="E19391" s="10" t="s">
        <v>46</v>
      </c>
      <c r="F19391" s="10" t="s">
        <v>112</v>
      </c>
      <c r="G19391" s="10" t="s">
        <v>206</v>
      </c>
      <c r="H19391" s="10" t="s">
        <v>63</v>
      </c>
      <c r="I19391" s="10" t="s">
        <v>254</v>
      </c>
      <c r="J19391" s="10">
        <f>VLOOKUP(RefEthnicity[[#This Row],[REFERRAL_MONTH]],WorkingDays[#All],2,FALSE)</f>
        <v>22</v>
      </c>
      <c r="K19391" s="12">
        <f>RefEthnicity[[#This Row],[TWW_REFERRALS]]*(21/RefEthnicity[[#This Row],[WD]])</f>
        <v>9.5454545454545467</v>
      </c>
    </row>
    <row r="19392" spans="1:11" x14ac:dyDescent="0.35">
      <c r="A19392" s="10">
        <v>3</v>
      </c>
      <c r="B19392" s="10">
        <v>201801</v>
      </c>
      <c r="C19392" s="10" t="s">
        <v>12</v>
      </c>
      <c r="D19392" s="10">
        <v>2018</v>
      </c>
      <c r="E19392" s="10" t="s">
        <v>46</v>
      </c>
      <c r="F19392" s="10" t="s">
        <v>112</v>
      </c>
      <c r="G19392" s="10" t="s">
        <v>206</v>
      </c>
      <c r="H19392" s="10" t="s">
        <v>65</v>
      </c>
      <c r="I19392" s="10" t="s">
        <v>254</v>
      </c>
      <c r="J19392" s="10">
        <f>VLOOKUP(RefEthnicity[[#This Row],[REFERRAL_MONTH]],WorkingDays[#All],2,FALSE)</f>
        <v>22</v>
      </c>
      <c r="K19392" s="12">
        <f>RefEthnicity[[#This Row],[TWW_REFERRALS]]*(21/RefEthnicity[[#This Row],[WD]])</f>
        <v>2.8636363636363638</v>
      </c>
    </row>
    <row r="19393" spans="1:11" x14ac:dyDescent="0.35">
      <c r="A19393" s="10">
        <v>34</v>
      </c>
      <c r="B19393" s="10">
        <v>201801</v>
      </c>
      <c r="C19393" s="10" t="s">
        <v>12</v>
      </c>
      <c r="D19393" s="10">
        <v>2018</v>
      </c>
      <c r="E19393" s="10" t="s">
        <v>46</v>
      </c>
      <c r="F19393" s="10" t="s">
        <v>113</v>
      </c>
      <c r="G19393" s="10" t="s">
        <v>113</v>
      </c>
      <c r="H19393" s="10" t="s">
        <v>61</v>
      </c>
      <c r="I19393" s="10" t="s">
        <v>254</v>
      </c>
      <c r="J19393" s="10">
        <f>VLOOKUP(RefEthnicity[[#This Row],[REFERRAL_MONTH]],WorkingDays[#All],2,FALSE)</f>
        <v>22</v>
      </c>
      <c r="K19393" s="12">
        <f>RefEthnicity[[#This Row],[TWW_REFERRALS]]*(21/RefEthnicity[[#This Row],[WD]])</f>
        <v>32.454545454545453</v>
      </c>
    </row>
    <row r="19394" spans="1:11" x14ac:dyDescent="0.35">
      <c r="A19394" s="10">
        <v>84</v>
      </c>
      <c r="B19394" s="10">
        <v>201801</v>
      </c>
      <c r="C19394" s="10" t="s">
        <v>12</v>
      </c>
      <c r="D19394" s="10">
        <v>2018</v>
      </c>
      <c r="E19394" s="10" t="s">
        <v>46</v>
      </c>
      <c r="F19394" s="10" t="s">
        <v>113</v>
      </c>
      <c r="G19394" s="10" t="s">
        <v>113</v>
      </c>
      <c r="H19394" s="10" t="s">
        <v>64</v>
      </c>
      <c r="I19394" s="10" t="s">
        <v>64</v>
      </c>
      <c r="J19394" s="10">
        <f>VLOOKUP(RefEthnicity[[#This Row],[REFERRAL_MONTH]],WorkingDays[#All],2,FALSE)</f>
        <v>22</v>
      </c>
      <c r="K19394" s="12">
        <f>RefEthnicity[[#This Row],[TWW_REFERRALS]]*(21/RefEthnicity[[#This Row],[WD]])</f>
        <v>80.181818181818187</v>
      </c>
    </row>
    <row r="19395" spans="1:11" x14ac:dyDescent="0.35">
      <c r="A19395" s="10">
        <v>65</v>
      </c>
      <c r="B19395" s="10">
        <v>201801</v>
      </c>
      <c r="C19395" s="10" t="s">
        <v>12</v>
      </c>
      <c r="D19395" s="10">
        <v>2018</v>
      </c>
      <c r="E19395" s="10" t="s">
        <v>46</v>
      </c>
      <c r="F19395" s="10" t="s">
        <v>113</v>
      </c>
      <c r="G19395" s="10" t="s">
        <v>113</v>
      </c>
      <c r="H19395" s="10" t="s">
        <v>60</v>
      </c>
      <c r="I19395" s="10" t="s">
        <v>254</v>
      </c>
      <c r="J19395" s="10">
        <f>VLOOKUP(RefEthnicity[[#This Row],[REFERRAL_MONTH]],WorkingDays[#All],2,FALSE)</f>
        <v>22</v>
      </c>
      <c r="K19395" s="12">
        <f>RefEthnicity[[#This Row],[TWW_REFERRALS]]*(21/RefEthnicity[[#This Row],[WD]])</f>
        <v>62.045454545454547</v>
      </c>
    </row>
    <row r="19396" spans="1:11" x14ac:dyDescent="0.35">
      <c r="A19396" s="10">
        <v>28</v>
      </c>
      <c r="B19396" s="10">
        <v>201801</v>
      </c>
      <c r="C19396" s="10" t="s">
        <v>12</v>
      </c>
      <c r="D19396" s="10">
        <v>2018</v>
      </c>
      <c r="E19396" s="10" t="s">
        <v>46</v>
      </c>
      <c r="F19396" s="10" t="s">
        <v>113</v>
      </c>
      <c r="G19396" s="10" t="s">
        <v>113</v>
      </c>
      <c r="H19396" s="10" t="s">
        <v>62</v>
      </c>
      <c r="I19396" s="10" t="s">
        <v>254</v>
      </c>
      <c r="J19396" s="10">
        <f>VLOOKUP(RefEthnicity[[#This Row],[REFERRAL_MONTH]],WorkingDays[#All],2,FALSE)</f>
        <v>22</v>
      </c>
      <c r="K19396" s="12">
        <f>RefEthnicity[[#This Row],[TWW_REFERRALS]]*(21/RefEthnicity[[#This Row],[WD]])</f>
        <v>26.727272727272727</v>
      </c>
    </row>
    <row r="19397" spans="1:11" x14ac:dyDescent="0.35">
      <c r="A19397" s="10">
        <v>16</v>
      </c>
      <c r="B19397" s="10">
        <v>201801</v>
      </c>
      <c r="C19397" s="10" t="s">
        <v>12</v>
      </c>
      <c r="D19397" s="10">
        <v>2018</v>
      </c>
      <c r="E19397" s="10" t="s">
        <v>46</v>
      </c>
      <c r="F19397" s="10" t="s">
        <v>113</v>
      </c>
      <c r="G19397" s="10" t="s">
        <v>113</v>
      </c>
      <c r="H19397" s="10" t="s">
        <v>59</v>
      </c>
      <c r="I19397" s="10" t="s">
        <v>254</v>
      </c>
      <c r="J19397" s="10">
        <f>VLOOKUP(RefEthnicity[[#This Row],[REFERRAL_MONTH]],WorkingDays[#All],2,FALSE)</f>
        <v>22</v>
      </c>
      <c r="K19397" s="12">
        <f>RefEthnicity[[#This Row],[TWW_REFERRALS]]*(21/RefEthnicity[[#This Row],[WD]])</f>
        <v>15.272727272727273</v>
      </c>
    </row>
    <row r="19398" spans="1:11" x14ac:dyDescent="0.35">
      <c r="A19398" s="10">
        <v>63</v>
      </c>
      <c r="B19398" s="10">
        <v>201801</v>
      </c>
      <c r="C19398" s="10" t="s">
        <v>12</v>
      </c>
      <c r="D19398" s="10">
        <v>2018</v>
      </c>
      <c r="E19398" s="10" t="s">
        <v>46</v>
      </c>
      <c r="F19398" s="10" t="s">
        <v>113</v>
      </c>
      <c r="G19398" s="10" t="s">
        <v>113</v>
      </c>
      <c r="H19398" s="10" t="s">
        <v>63</v>
      </c>
      <c r="I19398" s="10" t="s">
        <v>254</v>
      </c>
      <c r="J19398" s="10">
        <f>VLOOKUP(RefEthnicity[[#This Row],[REFERRAL_MONTH]],WorkingDays[#All],2,FALSE)</f>
        <v>22</v>
      </c>
      <c r="K19398" s="12">
        <f>RefEthnicity[[#This Row],[TWW_REFERRALS]]*(21/RefEthnicity[[#This Row],[WD]])</f>
        <v>60.13636363636364</v>
      </c>
    </row>
    <row r="19399" spans="1:11" x14ac:dyDescent="0.35">
      <c r="A19399" s="10">
        <v>17</v>
      </c>
      <c r="B19399" s="10">
        <v>201801</v>
      </c>
      <c r="C19399" s="10" t="s">
        <v>12</v>
      </c>
      <c r="D19399" s="10">
        <v>2018</v>
      </c>
      <c r="E19399" s="10" t="s">
        <v>46</v>
      </c>
      <c r="F19399" s="10" t="s">
        <v>113</v>
      </c>
      <c r="G19399" s="10" t="s">
        <v>113</v>
      </c>
      <c r="H19399" s="10" t="s">
        <v>65</v>
      </c>
      <c r="I19399" s="10" t="s">
        <v>254</v>
      </c>
      <c r="J19399" s="10">
        <f>VLOOKUP(RefEthnicity[[#This Row],[REFERRAL_MONTH]],WorkingDays[#All],2,FALSE)</f>
        <v>22</v>
      </c>
      <c r="K19399" s="12">
        <f>RefEthnicity[[#This Row],[TWW_REFERRALS]]*(21/RefEthnicity[[#This Row],[WD]])</f>
        <v>16.227272727272727</v>
      </c>
    </row>
    <row r="19400" spans="1:11" x14ac:dyDescent="0.35">
      <c r="A19400" s="10">
        <v>405</v>
      </c>
      <c r="B19400" s="10">
        <v>201801</v>
      </c>
      <c r="C19400" s="10" t="s">
        <v>12</v>
      </c>
      <c r="D19400" s="10">
        <v>2018</v>
      </c>
      <c r="E19400" s="10" t="s">
        <v>46</v>
      </c>
      <c r="F19400" s="10" t="s">
        <v>176</v>
      </c>
      <c r="G19400" s="10" t="s">
        <v>176</v>
      </c>
      <c r="H19400" s="10" t="s">
        <v>61</v>
      </c>
      <c r="I19400" s="10" t="s">
        <v>254</v>
      </c>
      <c r="J19400" s="10">
        <f>VLOOKUP(RefEthnicity[[#This Row],[REFERRAL_MONTH]],WorkingDays[#All],2,FALSE)</f>
        <v>22</v>
      </c>
      <c r="K19400" s="12">
        <f>RefEthnicity[[#This Row],[TWW_REFERRALS]]*(21/RefEthnicity[[#This Row],[WD]])</f>
        <v>386.59090909090912</v>
      </c>
    </row>
    <row r="19401" spans="1:11" x14ac:dyDescent="0.35">
      <c r="A19401" s="10">
        <v>354</v>
      </c>
      <c r="B19401" s="10">
        <v>201801</v>
      </c>
      <c r="C19401" s="10" t="s">
        <v>12</v>
      </c>
      <c r="D19401" s="10">
        <v>2018</v>
      </c>
      <c r="E19401" s="10" t="s">
        <v>46</v>
      </c>
      <c r="F19401" s="10" t="s">
        <v>176</v>
      </c>
      <c r="G19401" s="10" t="s">
        <v>176</v>
      </c>
      <c r="H19401" s="10" t="s">
        <v>64</v>
      </c>
      <c r="I19401" s="10" t="s">
        <v>64</v>
      </c>
      <c r="J19401" s="10">
        <f>VLOOKUP(RefEthnicity[[#This Row],[REFERRAL_MONTH]],WorkingDays[#All],2,FALSE)</f>
        <v>22</v>
      </c>
      <c r="K19401" s="12">
        <f>RefEthnicity[[#This Row],[TWW_REFERRALS]]*(21/RefEthnicity[[#This Row],[WD]])</f>
        <v>337.90909090909093</v>
      </c>
    </row>
    <row r="19402" spans="1:11" x14ac:dyDescent="0.35">
      <c r="A19402" s="10">
        <v>704</v>
      </c>
      <c r="B19402" s="10">
        <v>201801</v>
      </c>
      <c r="C19402" s="10" t="s">
        <v>12</v>
      </c>
      <c r="D19402" s="10">
        <v>2018</v>
      </c>
      <c r="E19402" s="10" t="s">
        <v>46</v>
      </c>
      <c r="F19402" s="10" t="s">
        <v>176</v>
      </c>
      <c r="G19402" s="10" t="s">
        <v>176</v>
      </c>
      <c r="H19402" s="10" t="s">
        <v>60</v>
      </c>
      <c r="I19402" s="10" t="s">
        <v>254</v>
      </c>
      <c r="J19402" s="10">
        <f>VLOOKUP(RefEthnicity[[#This Row],[REFERRAL_MONTH]],WorkingDays[#All],2,FALSE)</f>
        <v>22</v>
      </c>
      <c r="K19402" s="12">
        <f>RefEthnicity[[#This Row],[TWW_REFERRALS]]*(21/RefEthnicity[[#This Row],[WD]])</f>
        <v>672</v>
      </c>
    </row>
    <row r="19403" spans="1:11" x14ac:dyDescent="0.35">
      <c r="A19403" s="10">
        <v>499</v>
      </c>
      <c r="B19403" s="10">
        <v>201801</v>
      </c>
      <c r="C19403" s="10" t="s">
        <v>12</v>
      </c>
      <c r="D19403" s="10">
        <v>2018</v>
      </c>
      <c r="E19403" s="10" t="s">
        <v>46</v>
      </c>
      <c r="F19403" s="10" t="s">
        <v>176</v>
      </c>
      <c r="G19403" s="10" t="s">
        <v>176</v>
      </c>
      <c r="H19403" s="10" t="s">
        <v>62</v>
      </c>
      <c r="I19403" s="10" t="s">
        <v>254</v>
      </c>
      <c r="J19403" s="10">
        <f>VLOOKUP(RefEthnicity[[#This Row],[REFERRAL_MONTH]],WorkingDays[#All],2,FALSE)</f>
        <v>22</v>
      </c>
      <c r="K19403" s="12">
        <f>RefEthnicity[[#This Row],[TWW_REFERRALS]]*(21/RefEthnicity[[#This Row],[WD]])</f>
        <v>476.31818181818181</v>
      </c>
    </row>
    <row r="19404" spans="1:11" x14ac:dyDescent="0.35">
      <c r="A19404" s="10">
        <v>553</v>
      </c>
      <c r="B19404" s="10">
        <v>201801</v>
      </c>
      <c r="C19404" s="10" t="s">
        <v>12</v>
      </c>
      <c r="D19404" s="10">
        <v>2018</v>
      </c>
      <c r="E19404" s="10" t="s">
        <v>46</v>
      </c>
      <c r="F19404" s="10" t="s">
        <v>176</v>
      </c>
      <c r="G19404" s="10" t="s">
        <v>176</v>
      </c>
      <c r="H19404" s="10" t="s">
        <v>59</v>
      </c>
      <c r="I19404" s="10" t="s">
        <v>254</v>
      </c>
      <c r="J19404" s="10">
        <f>VLOOKUP(RefEthnicity[[#This Row],[REFERRAL_MONTH]],WorkingDays[#All],2,FALSE)</f>
        <v>22</v>
      </c>
      <c r="K19404" s="12">
        <f>RefEthnicity[[#This Row],[TWW_REFERRALS]]*(21/RefEthnicity[[#This Row],[WD]])</f>
        <v>527.86363636363637</v>
      </c>
    </row>
    <row r="19405" spans="1:11" x14ac:dyDescent="0.35">
      <c r="A19405" s="10">
        <v>584</v>
      </c>
      <c r="B19405" s="10">
        <v>201801</v>
      </c>
      <c r="C19405" s="10" t="s">
        <v>12</v>
      </c>
      <c r="D19405" s="10">
        <v>2018</v>
      </c>
      <c r="E19405" s="10" t="s">
        <v>46</v>
      </c>
      <c r="F19405" s="10" t="s">
        <v>176</v>
      </c>
      <c r="G19405" s="10" t="s">
        <v>176</v>
      </c>
      <c r="H19405" s="10" t="s">
        <v>63</v>
      </c>
      <c r="I19405" s="10" t="s">
        <v>254</v>
      </c>
      <c r="J19405" s="10">
        <f>VLOOKUP(RefEthnicity[[#This Row],[REFERRAL_MONTH]],WorkingDays[#All],2,FALSE)</f>
        <v>22</v>
      </c>
      <c r="K19405" s="12">
        <f>RefEthnicity[[#This Row],[TWW_REFERRALS]]*(21/RefEthnicity[[#This Row],[WD]])</f>
        <v>557.4545454545455</v>
      </c>
    </row>
    <row r="19406" spans="1:11" x14ac:dyDescent="0.35">
      <c r="A19406" s="10">
        <v>419</v>
      </c>
      <c r="B19406" s="10">
        <v>201801</v>
      </c>
      <c r="C19406" s="10" t="s">
        <v>12</v>
      </c>
      <c r="D19406" s="10">
        <v>2018</v>
      </c>
      <c r="E19406" s="10" t="s">
        <v>46</v>
      </c>
      <c r="F19406" s="10" t="s">
        <v>176</v>
      </c>
      <c r="G19406" s="10" t="s">
        <v>176</v>
      </c>
      <c r="H19406" s="10" t="s">
        <v>65</v>
      </c>
      <c r="I19406" s="10" t="s">
        <v>254</v>
      </c>
      <c r="J19406" s="10">
        <f>VLOOKUP(RefEthnicity[[#This Row],[REFERRAL_MONTH]],WorkingDays[#All],2,FALSE)</f>
        <v>22</v>
      </c>
      <c r="K19406" s="12">
        <f>RefEthnicity[[#This Row],[TWW_REFERRALS]]*(21/RefEthnicity[[#This Row],[WD]])</f>
        <v>399.9545454545455</v>
      </c>
    </row>
    <row r="19407" spans="1:11" x14ac:dyDescent="0.35">
      <c r="A19407" s="10">
        <v>26</v>
      </c>
      <c r="B19407" s="10">
        <v>201801</v>
      </c>
      <c r="C19407" s="10" t="s">
        <v>12</v>
      </c>
      <c r="D19407" s="10">
        <v>2018</v>
      </c>
      <c r="E19407" s="10" t="s">
        <v>46</v>
      </c>
      <c r="F19407" s="10" t="s">
        <v>207</v>
      </c>
      <c r="G19407" s="10" t="s">
        <v>206</v>
      </c>
      <c r="H19407" s="10" t="s">
        <v>61</v>
      </c>
      <c r="I19407" s="10" t="s">
        <v>254</v>
      </c>
      <c r="J19407" s="10">
        <f>VLOOKUP(RefEthnicity[[#This Row],[REFERRAL_MONTH]],WorkingDays[#All],2,FALSE)</f>
        <v>22</v>
      </c>
      <c r="K19407" s="12">
        <f>RefEthnicity[[#This Row],[TWW_REFERRALS]]*(21/RefEthnicity[[#This Row],[WD]])</f>
        <v>24.81818181818182</v>
      </c>
    </row>
    <row r="19408" spans="1:11" x14ac:dyDescent="0.35">
      <c r="A19408" s="10">
        <v>140</v>
      </c>
      <c r="B19408" s="10">
        <v>201801</v>
      </c>
      <c r="C19408" s="10" t="s">
        <v>12</v>
      </c>
      <c r="D19408" s="10">
        <v>2018</v>
      </c>
      <c r="E19408" s="10" t="s">
        <v>46</v>
      </c>
      <c r="F19408" s="10" t="s">
        <v>207</v>
      </c>
      <c r="G19408" s="10" t="s">
        <v>206</v>
      </c>
      <c r="H19408" s="10" t="s">
        <v>64</v>
      </c>
      <c r="I19408" s="10" t="s">
        <v>64</v>
      </c>
      <c r="J19408" s="10">
        <f>VLOOKUP(RefEthnicity[[#This Row],[REFERRAL_MONTH]],WorkingDays[#All],2,FALSE)</f>
        <v>22</v>
      </c>
      <c r="K19408" s="12">
        <f>RefEthnicity[[#This Row],[TWW_REFERRALS]]*(21/RefEthnicity[[#This Row],[WD]])</f>
        <v>133.63636363636365</v>
      </c>
    </row>
    <row r="19409" spans="1:11" x14ac:dyDescent="0.35">
      <c r="A19409" s="10">
        <v>34</v>
      </c>
      <c r="B19409" s="10">
        <v>201801</v>
      </c>
      <c r="C19409" s="10" t="s">
        <v>12</v>
      </c>
      <c r="D19409" s="10">
        <v>2018</v>
      </c>
      <c r="E19409" s="10" t="s">
        <v>46</v>
      </c>
      <c r="F19409" s="10" t="s">
        <v>207</v>
      </c>
      <c r="G19409" s="10" t="s">
        <v>206</v>
      </c>
      <c r="H19409" s="10" t="s">
        <v>60</v>
      </c>
      <c r="I19409" s="10" t="s">
        <v>254</v>
      </c>
      <c r="J19409" s="10">
        <f>VLOOKUP(RefEthnicity[[#This Row],[REFERRAL_MONTH]],WorkingDays[#All],2,FALSE)</f>
        <v>22</v>
      </c>
      <c r="K19409" s="12">
        <f>RefEthnicity[[#This Row],[TWW_REFERRALS]]*(21/RefEthnicity[[#This Row],[WD]])</f>
        <v>32.454545454545453</v>
      </c>
    </row>
    <row r="19410" spans="1:11" x14ac:dyDescent="0.35">
      <c r="A19410" s="10">
        <v>14</v>
      </c>
      <c r="B19410" s="10">
        <v>201801</v>
      </c>
      <c r="C19410" s="10" t="s">
        <v>12</v>
      </c>
      <c r="D19410" s="10">
        <v>2018</v>
      </c>
      <c r="E19410" s="10" t="s">
        <v>46</v>
      </c>
      <c r="F19410" s="10" t="s">
        <v>207</v>
      </c>
      <c r="G19410" s="10" t="s">
        <v>206</v>
      </c>
      <c r="H19410" s="10" t="s">
        <v>62</v>
      </c>
      <c r="I19410" s="10" t="s">
        <v>254</v>
      </c>
      <c r="J19410" s="10">
        <f>VLOOKUP(RefEthnicity[[#This Row],[REFERRAL_MONTH]],WorkingDays[#All],2,FALSE)</f>
        <v>22</v>
      </c>
      <c r="K19410" s="12">
        <f>RefEthnicity[[#This Row],[TWW_REFERRALS]]*(21/RefEthnicity[[#This Row],[WD]])</f>
        <v>13.363636363636363</v>
      </c>
    </row>
    <row r="19411" spans="1:11" x14ac:dyDescent="0.35">
      <c r="A19411" s="10">
        <v>24</v>
      </c>
      <c r="B19411" s="10">
        <v>201801</v>
      </c>
      <c r="C19411" s="10" t="s">
        <v>12</v>
      </c>
      <c r="D19411" s="10">
        <v>2018</v>
      </c>
      <c r="E19411" s="10" t="s">
        <v>46</v>
      </c>
      <c r="F19411" s="10" t="s">
        <v>207</v>
      </c>
      <c r="G19411" s="10" t="s">
        <v>206</v>
      </c>
      <c r="H19411" s="10" t="s">
        <v>59</v>
      </c>
      <c r="I19411" s="10" t="s">
        <v>254</v>
      </c>
      <c r="J19411" s="10">
        <f>VLOOKUP(RefEthnicity[[#This Row],[REFERRAL_MONTH]],WorkingDays[#All],2,FALSE)</f>
        <v>22</v>
      </c>
      <c r="K19411" s="12">
        <f>RefEthnicity[[#This Row],[TWW_REFERRALS]]*(21/RefEthnicity[[#This Row],[WD]])</f>
        <v>22.90909090909091</v>
      </c>
    </row>
    <row r="19412" spans="1:11" x14ac:dyDescent="0.35">
      <c r="A19412" s="10">
        <v>59</v>
      </c>
      <c r="B19412" s="10">
        <v>201801</v>
      </c>
      <c r="C19412" s="10" t="s">
        <v>12</v>
      </c>
      <c r="D19412" s="10">
        <v>2018</v>
      </c>
      <c r="E19412" s="10" t="s">
        <v>46</v>
      </c>
      <c r="F19412" s="10" t="s">
        <v>207</v>
      </c>
      <c r="G19412" s="10" t="s">
        <v>206</v>
      </c>
      <c r="H19412" s="10" t="s">
        <v>63</v>
      </c>
      <c r="I19412" s="10" t="s">
        <v>254</v>
      </c>
      <c r="J19412" s="10">
        <f>VLOOKUP(RefEthnicity[[#This Row],[REFERRAL_MONTH]],WorkingDays[#All],2,FALSE)</f>
        <v>22</v>
      </c>
      <c r="K19412" s="12">
        <f>RefEthnicity[[#This Row],[TWW_REFERRALS]]*(21/RefEthnicity[[#This Row],[WD]])</f>
        <v>56.31818181818182</v>
      </c>
    </row>
    <row r="19413" spans="1:11" x14ac:dyDescent="0.35">
      <c r="A19413" s="10">
        <v>17</v>
      </c>
      <c r="B19413" s="10">
        <v>201801</v>
      </c>
      <c r="C19413" s="10" t="s">
        <v>12</v>
      </c>
      <c r="D19413" s="10">
        <v>2018</v>
      </c>
      <c r="E19413" s="10" t="s">
        <v>46</v>
      </c>
      <c r="F19413" s="10" t="s">
        <v>207</v>
      </c>
      <c r="G19413" s="10" t="s">
        <v>206</v>
      </c>
      <c r="H19413" s="10" t="s">
        <v>65</v>
      </c>
      <c r="I19413" s="10" t="s">
        <v>254</v>
      </c>
      <c r="J19413" s="10">
        <f>VLOOKUP(RefEthnicity[[#This Row],[REFERRAL_MONTH]],WorkingDays[#All],2,FALSE)</f>
        <v>22</v>
      </c>
      <c r="K19413" s="12">
        <f>RefEthnicity[[#This Row],[TWW_REFERRALS]]*(21/RefEthnicity[[#This Row],[WD]])</f>
        <v>16.227272727272727</v>
      </c>
    </row>
    <row r="19414" spans="1:11" x14ac:dyDescent="0.35">
      <c r="A19414" s="10">
        <v>117</v>
      </c>
      <c r="B19414" s="10">
        <v>201801</v>
      </c>
      <c r="C19414" s="10" t="s">
        <v>12</v>
      </c>
      <c r="D19414" s="10">
        <v>2018</v>
      </c>
      <c r="E19414" s="10" t="s">
        <v>3</v>
      </c>
      <c r="F19414" s="10" t="s">
        <v>109</v>
      </c>
      <c r="G19414" s="10" t="s">
        <v>206</v>
      </c>
      <c r="H19414" s="10" t="s">
        <v>61</v>
      </c>
      <c r="I19414" s="10" t="s">
        <v>254</v>
      </c>
      <c r="J19414" s="10">
        <f>VLOOKUP(RefEthnicity[[#This Row],[REFERRAL_MONTH]],WorkingDays[#All],2,FALSE)</f>
        <v>22</v>
      </c>
      <c r="K19414" s="12">
        <f>RefEthnicity[[#This Row],[TWW_REFERRALS]]*(21/RefEthnicity[[#This Row],[WD]])</f>
        <v>111.68181818181819</v>
      </c>
    </row>
    <row r="19415" spans="1:11" x14ac:dyDescent="0.35">
      <c r="A19415" s="10">
        <v>639</v>
      </c>
      <c r="B19415" s="10">
        <v>201801</v>
      </c>
      <c r="C19415" s="10" t="s">
        <v>12</v>
      </c>
      <c r="D19415" s="10">
        <v>2018</v>
      </c>
      <c r="E19415" s="10" t="s">
        <v>3</v>
      </c>
      <c r="F19415" s="10" t="s">
        <v>109</v>
      </c>
      <c r="G19415" s="10" t="s">
        <v>206</v>
      </c>
      <c r="H19415" s="10" t="s">
        <v>64</v>
      </c>
      <c r="I19415" s="10" t="s">
        <v>64</v>
      </c>
      <c r="J19415" s="10">
        <f>VLOOKUP(RefEthnicity[[#This Row],[REFERRAL_MONTH]],WorkingDays[#All],2,FALSE)</f>
        <v>22</v>
      </c>
      <c r="K19415" s="12">
        <f>RefEthnicity[[#This Row],[TWW_REFERRALS]]*(21/RefEthnicity[[#This Row],[WD]])</f>
        <v>609.9545454545455</v>
      </c>
    </row>
    <row r="19416" spans="1:11" x14ac:dyDescent="0.35">
      <c r="A19416" s="10">
        <v>438</v>
      </c>
      <c r="B19416" s="10">
        <v>201801</v>
      </c>
      <c r="C19416" s="10" t="s">
        <v>12</v>
      </c>
      <c r="D19416" s="10">
        <v>2018</v>
      </c>
      <c r="E19416" s="10" t="s">
        <v>3</v>
      </c>
      <c r="F19416" s="10" t="s">
        <v>109</v>
      </c>
      <c r="G19416" s="10" t="s">
        <v>206</v>
      </c>
      <c r="H19416" s="10" t="s">
        <v>60</v>
      </c>
      <c r="I19416" s="10" t="s">
        <v>254</v>
      </c>
      <c r="J19416" s="10">
        <f>VLOOKUP(RefEthnicity[[#This Row],[REFERRAL_MONTH]],WorkingDays[#All],2,FALSE)</f>
        <v>22</v>
      </c>
      <c r="K19416" s="12">
        <f>RefEthnicity[[#This Row],[TWW_REFERRALS]]*(21/RefEthnicity[[#This Row],[WD]])</f>
        <v>418.09090909090912</v>
      </c>
    </row>
    <row r="19417" spans="1:11" x14ac:dyDescent="0.35">
      <c r="A19417" s="10">
        <v>155</v>
      </c>
      <c r="B19417" s="10">
        <v>201801</v>
      </c>
      <c r="C19417" s="10" t="s">
        <v>12</v>
      </c>
      <c r="D19417" s="10">
        <v>2018</v>
      </c>
      <c r="E19417" s="10" t="s">
        <v>3</v>
      </c>
      <c r="F19417" s="10" t="s">
        <v>109</v>
      </c>
      <c r="G19417" s="10" t="s">
        <v>206</v>
      </c>
      <c r="H19417" s="10" t="s">
        <v>62</v>
      </c>
      <c r="I19417" s="10" t="s">
        <v>254</v>
      </c>
      <c r="J19417" s="10">
        <f>VLOOKUP(RefEthnicity[[#This Row],[REFERRAL_MONTH]],WorkingDays[#All],2,FALSE)</f>
        <v>22</v>
      </c>
      <c r="K19417" s="12">
        <f>RefEthnicity[[#This Row],[TWW_REFERRALS]]*(21/RefEthnicity[[#This Row],[WD]])</f>
        <v>147.95454545454547</v>
      </c>
    </row>
    <row r="19418" spans="1:11" x14ac:dyDescent="0.35">
      <c r="A19418" s="10">
        <v>146</v>
      </c>
      <c r="B19418" s="10">
        <v>201801</v>
      </c>
      <c r="C19418" s="10" t="s">
        <v>12</v>
      </c>
      <c r="D19418" s="10">
        <v>2018</v>
      </c>
      <c r="E19418" s="10" t="s">
        <v>3</v>
      </c>
      <c r="F19418" s="10" t="s">
        <v>109</v>
      </c>
      <c r="G19418" s="10" t="s">
        <v>206</v>
      </c>
      <c r="H19418" s="10" t="s">
        <v>59</v>
      </c>
      <c r="I19418" s="10" t="s">
        <v>254</v>
      </c>
      <c r="J19418" s="10">
        <f>VLOOKUP(RefEthnicity[[#This Row],[REFERRAL_MONTH]],WorkingDays[#All],2,FALSE)</f>
        <v>22</v>
      </c>
      <c r="K19418" s="12">
        <f>RefEthnicity[[#This Row],[TWW_REFERRALS]]*(21/RefEthnicity[[#This Row],[WD]])</f>
        <v>139.36363636363637</v>
      </c>
    </row>
    <row r="19419" spans="1:11" x14ac:dyDescent="0.35">
      <c r="A19419" s="10">
        <v>151</v>
      </c>
      <c r="B19419" s="10">
        <v>201801</v>
      </c>
      <c r="C19419" s="10" t="s">
        <v>12</v>
      </c>
      <c r="D19419" s="10">
        <v>2018</v>
      </c>
      <c r="E19419" s="10" t="s">
        <v>3</v>
      </c>
      <c r="F19419" s="10" t="s">
        <v>109</v>
      </c>
      <c r="G19419" s="10" t="s">
        <v>206</v>
      </c>
      <c r="H19419" s="10" t="s">
        <v>63</v>
      </c>
      <c r="I19419" s="10" t="s">
        <v>254</v>
      </c>
      <c r="J19419" s="10">
        <f>VLOOKUP(RefEthnicity[[#This Row],[REFERRAL_MONTH]],WorkingDays[#All],2,FALSE)</f>
        <v>22</v>
      </c>
      <c r="K19419" s="12">
        <f>RefEthnicity[[#This Row],[TWW_REFERRALS]]*(21/RefEthnicity[[#This Row],[WD]])</f>
        <v>144.13636363636365</v>
      </c>
    </row>
    <row r="19420" spans="1:11" x14ac:dyDescent="0.35">
      <c r="A19420" s="10">
        <v>27</v>
      </c>
      <c r="B19420" s="10">
        <v>201801</v>
      </c>
      <c r="C19420" s="10" t="s">
        <v>12</v>
      </c>
      <c r="D19420" s="10">
        <v>2018</v>
      </c>
      <c r="E19420" s="10" t="s">
        <v>3</v>
      </c>
      <c r="F19420" s="10" t="s">
        <v>109</v>
      </c>
      <c r="G19420" s="10" t="s">
        <v>206</v>
      </c>
      <c r="H19420" s="10" t="s">
        <v>65</v>
      </c>
      <c r="I19420" s="10" t="s">
        <v>254</v>
      </c>
      <c r="J19420" s="10">
        <f>VLOOKUP(RefEthnicity[[#This Row],[REFERRAL_MONTH]],WorkingDays[#All],2,FALSE)</f>
        <v>22</v>
      </c>
      <c r="K19420" s="12">
        <f>RefEthnicity[[#This Row],[TWW_REFERRALS]]*(21/RefEthnicity[[#This Row],[WD]])</f>
        <v>25.772727272727273</v>
      </c>
    </row>
    <row r="19421" spans="1:11" x14ac:dyDescent="0.35">
      <c r="A19421" s="10">
        <v>84</v>
      </c>
      <c r="B19421" s="10">
        <v>201801</v>
      </c>
      <c r="C19421" s="10" t="s">
        <v>12</v>
      </c>
      <c r="D19421" s="10">
        <v>2018</v>
      </c>
      <c r="E19421" s="10" t="s">
        <v>3</v>
      </c>
      <c r="F19421" s="10" t="s">
        <v>110</v>
      </c>
      <c r="G19421" s="10" t="s">
        <v>206</v>
      </c>
      <c r="H19421" s="10" t="s">
        <v>61</v>
      </c>
      <c r="I19421" s="10" t="s">
        <v>254</v>
      </c>
      <c r="J19421" s="10">
        <f>VLOOKUP(RefEthnicity[[#This Row],[REFERRAL_MONTH]],WorkingDays[#All],2,FALSE)</f>
        <v>22</v>
      </c>
      <c r="K19421" s="12">
        <f>RefEthnicity[[#This Row],[TWW_REFERRALS]]*(21/RefEthnicity[[#This Row],[WD]])</f>
        <v>80.181818181818187</v>
      </c>
    </row>
    <row r="19422" spans="1:11" x14ac:dyDescent="0.35">
      <c r="A19422" s="10">
        <v>598</v>
      </c>
      <c r="B19422" s="10">
        <v>201801</v>
      </c>
      <c r="C19422" s="10" t="s">
        <v>12</v>
      </c>
      <c r="D19422" s="10">
        <v>2018</v>
      </c>
      <c r="E19422" s="10" t="s">
        <v>3</v>
      </c>
      <c r="F19422" s="10" t="s">
        <v>110</v>
      </c>
      <c r="G19422" s="10" t="s">
        <v>206</v>
      </c>
      <c r="H19422" s="10" t="s">
        <v>64</v>
      </c>
      <c r="I19422" s="10" t="s">
        <v>64</v>
      </c>
      <c r="J19422" s="10">
        <f>VLOOKUP(RefEthnicity[[#This Row],[REFERRAL_MONTH]],WorkingDays[#All],2,FALSE)</f>
        <v>22</v>
      </c>
      <c r="K19422" s="12">
        <f>RefEthnicity[[#This Row],[TWW_REFERRALS]]*(21/RefEthnicity[[#This Row],[WD]])</f>
        <v>570.81818181818187</v>
      </c>
    </row>
    <row r="19423" spans="1:11" x14ac:dyDescent="0.35">
      <c r="A19423" s="10">
        <v>168</v>
      </c>
      <c r="B19423" s="10">
        <v>201801</v>
      </c>
      <c r="C19423" s="10" t="s">
        <v>12</v>
      </c>
      <c r="D19423" s="10">
        <v>2018</v>
      </c>
      <c r="E19423" s="10" t="s">
        <v>3</v>
      </c>
      <c r="F19423" s="10" t="s">
        <v>110</v>
      </c>
      <c r="G19423" s="10" t="s">
        <v>206</v>
      </c>
      <c r="H19423" s="10" t="s">
        <v>60</v>
      </c>
      <c r="I19423" s="10" t="s">
        <v>254</v>
      </c>
      <c r="J19423" s="10">
        <f>VLOOKUP(RefEthnicity[[#This Row],[REFERRAL_MONTH]],WorkingDays[#All],2,FALSE)</f>
        <v>22</v>
      </c>
      <c r="K19423" s="12">
        <f>RefEthnicity[[#This Row],[TWW_REFERRALS]]*(21/RefEthnicity[[#This Row],[WD]])</f>
        <v>160.36363636363637</v>
      </c>
    </row>
    <row r="19424" spans="1:11" x14ac:dyDescent="0.35">
      <c r="A19424" s="10">
        <v>41</v>
      </c>
      <c r="B19424" s="10">
        <v>201801</v>
      </c>
      <c r="C19424" s="10" t="s">
        <v>12</v>
      </c>
      <c r="D19424" s="10">
        <v>2018</v>
      </c>
      <c r="E19424" s="10" t="s">
        <v>3</v>
      </c>
      <c r="F19424" s="10" t="s">
        <v>110</v>
      </c>
      <c r="G19424" s="10" t="s">
        <v>206</v>
      </c>
      <c r="H19424" s="10" t="s">
        <v>62</v>
      </c>
      <c r="I19424" s="10" t="s">
        <v>254</v>
      </c>
      <c r="J19424" s="10">
        <f>VLOOKUP(RefEthnicity[[#This Row],[REFERRAL_MONTH]],WorkingDays[#All],2,FALSE)</f>
        <v>22</v>
      </c>
      <c r="K19424" s="12">
        <f>RefEthnicity[[#This Row],[TWW_REFERRALS]]*(21/RefEthnicity[[#This Row],[WD]])</f>
        <v>39.13636363636364</v>
      </c>
    </row>
    <row r="19425" spans="1:11" x14ac:dyDescent="0.35">
      <c r="A19425" s="10">
        <v>52</v>
      </c>
      <c r="B19425" s="10">
        <v>201801</v>
      </c>
      <c r="C19425" s="10" t="s">
        <v>12</v>
      </c>
      <c r="D19425" s="10">
        <v>2018</v>
      </c>
      <c r="E19425" s="10" t="s">
        <v>3</v>
      </c>
      <c r="F19425" s="10" t="s">
        <v>110</v>
      </c>
      <c r="G19425" s="10" t="s">
        <v>206</v>
      </c>
      <c r="H19425" s="10" t="s">
        <v>59</v>
      </c>
      <c r="I19425" s="10" t="s">
        <v>254</v>
      </c>
      <c r="J19425" s="10">
        <f>VLOOKUP(RefEthnicity[[#This Row],[REFERRAL_MONTH]],WorkingDays[#All],2,FALSE)</f>
        <v>22</v>
      </c>
      <c r="K19425" s="12">
        <f>RefEthnicity[[#This Row],[TWW_REFERRALS]]*(21/RefEthnicity[[#This Row],[WD]])</f>
        <v>49.63636363636364</v>
      </c>
    </row>
    <row r="19426" spans="1:11" x14ac:dyDescent="0.35">
      <c r="A19426" s="10">
        <v>66</v>
      </c>
      <c r="B19426" s="10">
        <v>201801</v>
      </c>
      <c r="C19426" s="10" t="s">
        <v>12</v>
      </c>
      <c r="D19426" s="10">
        <v>2018</v>
      </c>
      <c r="E19426" s="10" t="s">
        <v>3</v>
      </c>
      <c r="F19426" s="10" t="s">
        <v>110</v>
      </c>
      <c r="G19426" s="10" t="s">
        <v>206</v>
      </c>
      <c r="H19426" s="10" t="s">
        <v>63</v>
      </c>
      <c r="I19426" s="10" t="s">
        <v>254</v>
      </c>
      <c r="J19426" s="10">
        <f>VLOOKUP(RefEthnicity[[#This Row],[REFERRAL_MONTH]],WorkingDays[#All],2,FALSE)</f>
        <v>22</v>
      </c>
      <c r="K19426" s="12">
        <f>RefEthnicity[[#This Row],[TWW_REFERRALS]]*(21/RefEthnicity[[#This Row],[WD]])</f>
        <v>63</v>
      </c>
    </row>
    <row r="19427" spans="1:11" x14ac:dyDescent="0.35">
      <c r="A19427" s="10">
        <v>24</v>
      </c>
      <c r="B19427" s="10">
        <v>201801</v>
      </c>
      <c r="C19427" s="10" t="s">
        <v>12</v>
      </c>
      <c r="D19427" s="10">
        <v>2018</v>
      </c>
      <c r="E19427" s="10" t="s">
        <v>3</v>
      </c>
      <c r="F19427" s="10" t="s">
        <v>110</v>
      </c>
      <c r="G19427" s="10" t="s">
        <v>206</v>
      </c>
      <c r="H19427" s="10" t="s">
        <v>65</v>
      </c>
      <c r="I19427" s="10" t="s">
        <v>254</v>
      </c>
      <c r="J19427" s="10">
        <f>VLOOKUP(RefEthnicity[[#This Row],[REFERRAL_MONTH]],WorkingDays[#All],2,FALSE)</f>
        <v>22</v>
      </c>
      <c r="K19427" s="12">
        <f>RefEthnicity[[#This Row],[TWW_REFERRALS]]*(21/RefEthnicity[[#This Row],[WD]])</f>
        <v>22.90909090909091</v>
      </c>
    </row>
    <row r="19428" spans="1:11" x14ac:dyDescent="0.35">
      <c r="A19428" s="10">
        <v>43</v>
      </c>
      <c r="B19428" s="10">
        <v>201801</v>
      </c>
      <c r="C19428" s="10" t="s">
        <v>12</v>
      </c>
      <c r="D19428" s="10">
        <v>2018</v>
      </c>
      <c r="E19428" s="10" t="s">
        <v>3</v>
      </c>
      <c r="F19428" s="10" t="s">
        <v>111</v>
      </c>
      <c r="G19428" s="10" t="s">
        <v>206</v>
      </c>
      <c r="H19428" s="10" t="s">
        <v>61</v>
      </c>
      <c r="I19428" s="10" t="s">
        <v>254</v>
      </c>
      <c r="J19428" s="10">
        <f>VLOOKUP(RefEthnicity[[#This Row],[REFERRAL_MONTH]],WorkingDays[#All],2,FALSE)</f>
        <v>22</v>
      </c>
      <c r="K19428" s="12">
        <f>RefEthnicity[[#This Row],[TWW_REFERRALS]]*(21/RefEthnicity[[#This Row],[WD]])</f>
        <v>41.045454545454547</v>
      </c>
    </row>
    <row r="19429" spans="1:11" x14ac:dyDescent="0.35">
      <c r="A19429" s="10">
        <v>94</v>
      </c>
      <c r="B19429" s="10">
        <v>201801</v>
      </c>
      <c r="C19429" s="10" t="s">
        <v>12</v>
      </c>
      <c r="D19429" s="10">
        <v>2018</v>
      </c>
      <c r="E19429" s="10" t="s">
        <v>3</v>
      </c>
      <c r="F19429" s="10" t="s">
        <v>111</v>
      </c>
      <c r="G19429" s="10" t="s">
        <v>206</v>
      </c>
      <c r="H19429" s="10" t="s">
        <v>64</v>
      </c>
      <c r="I19429" s="10" t="s">
        <v>64</v>
      </c>
      <c r="J19429" s="10">
        <f>VLOOKUP(RefEthnicity[[#This Row],[REFERRAL_MONTH]],WorkingDays[#All],2,FALSE)</f>
        <v>22</v>
      </c>
      <c r="K19429" s="12">
        <f>RefEthnicity[[#This Row],[TWW_REFERRALS]]*(21/RefEthnicity[[#This Row],[WD]])</f>
        <v>89.727272727272734</v>
      </c>
    </row>
    <row r="19430" spans="1:11" x14ac:dyDescent="0.35">
      <c r="A19430" s="10">
        <v>55</v>
      </c>
      <c r="B19430" s="10">
        <v>201801</v>
      </c>
      <c r="C19430" s="10" t="s">
        <v>12</v>
      </c>
      <c r="D19430" s="10">
        <v>2018</v>
      </c>
      <c r="E19430" s="10" t="s">
        <v>3</v>
      </c>
      <c r="F19430" s="10" t="s">
        <v>111</v>
      </c>
      <c r="G19430" s="10" t="s">
        <v>206</v>
      </c>
      <c r="H19430" s="10" t="s">
        <v>60</v>
      </c>
      <c r="I19430" s="10" t="s">
        <v>254</v>
      </c>
      <c r="J19430" s="10">
        <f>VLOOKUP(RefEthnicity[[#This Row],[REFERRAL_MONTH]],WorkingDays[#All],2,FALSE)</f>
        <v>22</v>
      </c>
      <c r="K19430" s="12">
        <f>RefEthnicity[[#This Row],[TWW_REFERRALS]]*(21/RefEthnicity[[#This Row],[WD]])</f>
        <v>52.5</v>
      </c>
    </row>
    <row r="19431" spans="1:11" x14ac:dyDescent="0.35">
      <c r="A19431" s="10">
        <v>19</v>
      </c>
      <c r="B19431" s="10">
        <v>201801</v>
      </c>
      <c r="C19431" s="10" t="s">
        <v>12</v>
      </c>
      <c r="D19431" s="10">
        <v>2018</v>
      </c>
      <c r="E19431" s="10" t="s">
        <v>3</v>
      </c>
      <c r="F19431" s="10" t="s">
        <v>111</v>
      </c>
      <c r="G19431" s="10" t="s">
        <v>206</v>
      </c>
      <c r="H19431" s="10" t="s">
        <v>62</v>
      </c>
      <c r="I19431" s="10" t="s">
        <v>254</v>
      </c>
      <c r="J19431" s="10">
        <f>VLOOKUP(RefEthnicity[[#This Row],[REFERRAL_MONTH]],WorkingDays[#All],2,FALSE)</f>
        <v>22</v>
      </c>
      <c r="K19431" s="12">
        <f>RefEthnicity[[#This Row],[TWW_REFERRALS]]*(21/RefEthnicity[[#This Row],[WD]])</f>
        <v>18.136363636363637</v>
      </c>
    </row>
    <row r="19432" spans="1:11" x14ac:dyDescent="0.35">
      <c r="A19432" s="10">
        <v>22</v>
      </c>
      <c r="B19432" s="10">
        <v>201801</v>
      </c>
      <c r="C19432" s="10" t="s">
        <v>12</v>
      </c>
      <c r="D19432" s="10">
        <v>2018</v>
      </c>
      <c r="E19432" s="10" t="s">
        <v>3</v>
      </c>
      <c r="F19432" s="10" t="s">
        <v>111</v>
      </c>
      <c r="G19432" s="10" t="s">
        <v>206</v>
      </c>
      <c r="H19432" s="10" t="s">
        <v>59</v>
      </c>
      <c r="I19432" s="10" t="s">
        <v>254</v>
      </c>
      <c r="J19432" s="10">
        <f>VLOOKUP(RefEthnicity[[#This Row],[REFERRAL_MONTH]],WorkingDays[#All],2,FALSE)</f>
        <v>22</v>
      </c>
      <c r="K19432" s="12">
        <f>RefEthnicity[[#This Row],[TWW_REFERRALS]]*(21/RefEthnicity[[#This Row],[WD]])</f>
        <v>21</v>
      </c>
    </row>
    <row r="19433" spans="1:11" x14ac:dyDescent="0.35">
      <c r="A19433" s="10">
        <v>48</v>
      </c>
      <c r="B19433" s="10">
        <v>201801</v>
      </c>
      <c r="C19433" s="10" t="s">
        <v>12</v>
      </c>
      <c r="D19433" s="10">
        <v>2018</v>
      </c>
      <c r="E19433" s="10" t="s">
        <v>3</v>
      </c>
      <c r="F19433" s="10" t="s">
        <v>111</v>
      </c>
      <c r="G19433" s="10" t="s">
        <v>206</v>
      </c>
      <c r="H19433" s="10" t="s">
        <v>63</v>
      </c>
      <c r="I19433" s="10" t="s">
        <v>254</v>
      </c>
      <c r="J19433" s="10">
        <f>VLOOKUP(RefEthnicity[[#This Row],[REFERRAL_MONTH]],WorkingDays[#All],2,FALSE)</f>
        <v>22</v>
      </c>
      <c r="K19433" s="12">
        <f>RefEthnicity[[#This Row],[TWW_REFERRALS]]*(21/RefEthnicity[[#This Row],[WD]])</f>
        <v>45.81818181818182</v>
      </c>
    </row>
    <row r="19434" spans="1:11" x14ac:dyDescent="0.35">
      <c r="A19434" s="10">
        <v>7</v>
      </c>
      <c r="B19434" s="10">
        <v>201801</v>
      </c>
      <c r="C19434" s="10" t="s">
        <v>12</v>
      </c>
      <c r="D19434" s="10">
        <v>2018</v>
      </c>
      <c r="E19434" s="10" t="s">
        <v>3</v>
      </c>
      <c r="F19434" s="10" t="s">
        <v>111</v>
      </c>
      <c r="G19434" s="10" t="s">
        <v>206</v>
      </c>
      <c r="H19434" s="10" t="s">
        <v>65</v>
      </c>
      <c r="I19434" s="10" t="s">
        <v>254</v>
      </c>
      <c r="J19434" s="10">
        <f>VLOOKUP(RefEthnicity[[#This Row],[REFERRAL_MONTH]],WorkingDays[#All],2,FALSE)</f>
        <v>22</v>
      </c>
      <c r="K19434" s="12">
        <f>RefEthnicity[[#This Row],[TWW_REFERRALS]]*(21/RefEthnicity[[#This Row],[WD]])</f>
        <v>6.6818181818181817</v>
      </c>
    </row>
    <row r="19435" spans="1:11" x14ac:dyDescent="0.35">
      <c r="A19435" s="10">
        <v>46</v>
      </c>
      <c r="B19435" s="10">
        <v>201801</v>
      </c>
      <c r="C19435" s="10" t="s">
        <v>12</v>
      </c>
      <c r="D19435" s="10">
        <v>2018</v>
      </c>
      <c r="E19435" s="10" t="s">
        <v>3</v>
      </c>
      <c r="F19435" s="10" t="s">
        <v>112</v>
      </c>
      <c r="G19435" s="10" t="s">
        <v>206</v>
      </c>
      <c r="H19435" s="10" t="s">
        <v>61</v>
      </c>
      <c r="I19435" s="10" t="s">
        <v>254</v>
      </c>
      <c r="J19435" s="10">
        <f>VLOOKUP(RefEthnicity[[#This Row],[REFERRAL_MONTH]],WorkingDays[#All],2,FALSE)</f>
        <v>22</v>
      </c>
      <c r="K19435" s="12">
        <f>RefEthnicity[[#This Row],[TWW_REFERRALS]]*(21/RefEthnicity[[#This Row],[WD]])</f>
        <v>43.909090909090914</v>
      </c>
    </row>
    <row r="19436" spans="1:11" x14ac:dyDescent="0.35">
      <c r="A19436" s="10">
        <v>343</v>
      </c>
      <c r="B19436" s="10">
        <v>201801</v>
      </c>
      <c r="C19436" s="10" t="s">
        <v>12</v>
      </c>
      <c r="D19436" s="10">
        <v>2018</v>
      </c>
      <c r="E19436" s="10" t="s">
        <v>3</v>
      </c>
      <c r="F19436" s="10" t="s">
        <v>112</v>
      </c>
      <c r="G19436" s="10" t="s">
        <v>206</v>
      </c>
      <c r="H19436" s="10" t="s">
        <v>64</v>
      </c>
      <c r="I19436" s="10" t="s">
        <v>64</v>
      </c>
      <c r="J19436" s="10">
        <f>VLOOKUP(RefEthnicity[[#This Row],[REFERRAL_MONTH]],WorkingDays[#All],2,FALSE)</f>
        <v>22</v>
      </c>
      <c r="K19436" s="12">
        <f>RefEthnicity[[#This Row],[TWW_REFERRALS]]*(21/RefEthnicity[[#This Row],[WD]])</f>
        <v>327.40909090909093</v>
      </c>
    </row>
    <row r="19437" spans="1:11" x14ac:dyDescent="0.35">
      <c r="A19437" s="10">
        <v>72</v>
      </c>
      <c r="B19437" s="10">
        <v>201801</v>
      </c>
      <c r="C19437" s="10" t="s">
        <v>12</v>
      </c>
      <c r="D19437" s="10">
        <v>2018</v>
      </c>
      <c r="E19437" s="10" t="s">
        <v>3</v>
      </c>
      <c r="F19437" s="10" t="s">
        <v>112</v>
      </c>
      <c r="G19437" s="10" t="s">
        <v>206</v>
      </c>
      <c r="H19437" s="10" t="s">
        <v>60</v>
      </c>
      <c r="I19437" s="10" t="s">
        <v>254</v>
      </c>
      <c r="J19437" s="10">
        <f>VLOOKUP(RefEthnicity[[#This Row],[REFERRAL_MONTH]],WorkingDays[#All],2,FALSE)</f>
        <v>22</v>
      </c>
      <c r="K19437" s="12">
        <f>RefEthnicity[[#This Row],[TWW_REFERRALS]]*(21/RefEthnicity[[#This Row],[WD]])</f>
        <v>68.727272727272734</v>
      </c>
    </row>
    <row r="19438" spans="1:11" x14ac:dyDescent="0.35">
      <c r="A19438" s="10">
        <v>43</v>
      </c>
      <c r="B19438" s="10">
        <v>201801</v>
      </c>
      <c r="C19438" s="10" t="s">
        <v>12</v>
      </c>
      <c r="D19438" s="10">
        <v>2018</v>
      </c>
      <c r="E19438" s="10" t="s">
        <v>3</v>
      </c>
      <c r="F19438" s="10" t="s">
        <v>112</v>
      </c>
      <c r="G19438" s="10" t="s">
        <v>206</v>
      </c>
      <c r="H19438" s="10" t="s">
        <v>62</v>
      </c>
      <c r="I19438" s="10" t="s">
        <v>254</v>
      </c>
      <c r="J19438" s="10">
        <f>VLOOKUP(RefEthnicity[[#This Row],[REFERRAL_MONTH]],WorkingDays[#All],2,FALSE)</f>
        <v>22</v>
      </c>
      <c r="K19438" s="12">
        <f>RefEthnicity[[#This Row],[TWW_REFERRALS]]*(21/RefEthnicity[[#This Row],[WD]])</f>
        <v>41.045454545454547</v>
      </c>
    </row>
    <row r="19439" spans="1:11" x14ac:dyDescent="0.35">
      <c r="A19439" s="10">
        <v>51</v>
      </c>
      <c r="B19439" s="10">
        <v>201801</v>
      </c>
      <c r="C19439" s="10" t="s">
        <v>12</v>
      </c>
      <c r="D19439" s="10">
        <v>2018</v>
      </c>
      <c r="E19439" s="10" t="s">
        <v>3</v>
      </c>
      <c r="F19439" s="10" t="s">
        <v>112</v>
      </c>
      <c r="G19439" s="10" t="s">
        <v>206</v>
      </c>
      <c r="H19439" s="10" t="s">
        <v>59</v>
      </c>
      <c r="I19439" s="10" t="s">
        <v>254</v>
      </c>
      <c r="J19439" s="10">
        <f>VLOOKUP(RefEthnicity[[#This Row],[REFERRAL_MONTH]],WorkingDays[#All],2,FALSE)</f>
        <v>22</v>
      </c>
      <c r="K19439" s="12">
        <f>RefEthnicity[[#This Row],[TWW_REFERRALS]]*(21/RefEthnicity[[#This Row],[WD]])</f>
        <v>48.681818181818187</v>
      </c>
    </row>
    <row r="19440" spans="1:11" x14ac:dyDescent="0.35">
      <c r="A19440" s="10">
        <v>83</v>
      </c>
      <c r="B19440" s="10">
        <v>201801</v>
      </c>
      <c r="C19440" s="10" t="s">
        <v>12</v>
      </c>
      <c r="D19440" s="10">
        <v>2018</v>
      </c>
      <c r="E19440" s="10" t="s">
        <v>3</v>
      </c>
      <c r="F19440" s="10" t="s">
        <v>112</v>
      </c>
      <c r="G19440" s="10" t="s">
        <v>206</v>
      </c>
      <c r="H19440" s="10" t="s">
        <v>63</v>
      </c>
      <c r="I19440" s="10" t="s">
        <v>254</v>
      </c>
      <c r="J19440" s="10">
        <f>VLOOKUP(RefEthnicity[[#This Row],[REFERRAL_MONTH]],WorkingDays[#All],2,FALSE)</f>
        <v>22</v>
      </c>
      <c r="K19440" s="12">
        <f>RefEthnicity[[#This Row],[TWW_REFERRALS]]*(21/RefEthnicity[[#This Row],[WD]])</f>
        <v>79.227272727272734</v>
      </c>
    </row>
    <row r="19441" spans="1:11" x14ac:dyDescent="0.35">
      <c r="A19441" s="10">
        <v>30</v>
      </c>
      <c r="B19441" s="10">
        <v>201801</v>
      </c>
      <c r="C19441" s="10" t="s">
        <v>12</v>
      </c>
      <c r="D19441" s="10">
        <v>2018</v>
      </c>
      <c r="E19441" s="10" t="s">
        <v>3</v>
      </c>
      <c r="F19441" s="10" t="s">
        <v>112</v>
      </c>
      <c r="G19441" s="10" t="s">
        <v>206</v>
      </c>
      <c r="H19441" s="10" t="s">
        <v>65</v>
      </c>
      <c r="I19441" s="10" t="s">
        <v>254</v>
      </c>
      <c r="J19441" s="10">
        <f>VLOOKUP(RefEthnicity[[#This Row],[REFERRAL_MONTH]],WorkingDays[#All],2,FALSE)</f>
        <v>22</v>
      </c>
      <c r="K19441" s="12">
        <f>RefEthnicity[[#This Row],[TWW_REFERRALS]]*(21/RefEthnicity[[#This Row],[WD]])</f>
        <v>28.636363636363637</v>
      </c>
    </row>
    <row r="19442" spans="1:11" x14ac:dyDescent="0.35">
      <c r="A19442" s="10">
        <v>181</v>
      </c>
      <c r="B19442" s="10">
        <v>201801</v>
      </c>
      <c r="C19442" s="10" t="s">
        <v>12</v>
      </c>
      <c r="D19442" s="10">
        <v>2018</v>
      </c>
      <c r="E19442" s="10" t="s">
        <v>3</v>
      </c>
      <c r="F19442" s="10" t="s">
        <v>113</v>
      </c>
      <c r="G19442" s="10" t="s">
        <v>113</v>
      </c>
      <c r="H19442" s="10" t="s">
        <v>61</v>
      </c>
      <c r="I19442" s="10" t="s">
        <v>254</v>
      </c>
      <c r="J19442" s="10">
        <f>VLOOKUP(RefEthnicity[[#This Row],[REFERRAL_MONTH]],WorkingDays[#All],2,FALSE)</f>
        <v>22</v>
      </c>
      <c r="K19442" s="12">
        <f>RefEthnicity[[#This Row],[TWW_REFERRALS]]*(21/RefEthnicity[[#This Row],[WD]])</f>
        <v>172.77272727272728</v>
      </c>
    </row>
    <row r="19443" spans="1:11" x14ac:dyDescent="0.35">
      <c r="A19443" s="10">
        <v>479</v>
      </c>
      <c r="B19443" s="10">
        <v>201801</v>
      </c>
      <c r="C19443" s="10" t="s">
        <v>12</v>
      </c>
      <c r="D19443" s="10">
        <v>2018</v>
      </c>
      <c r="E19443" s="10" t="s">
        <v>3</v>
      </c>
      <c r="F19443" s="10" t="s">
        <v>113</v>
      </c>
      <c r="G19443" s="10" t="s">
        <v>113</v>
      </c>
      <c r="H19443" s="10" t="s">
        <v>64</v>
      </c>
      <c r="I19443" s="10" t="s">
        <v>64</v>
      </c>
      <c r="J19443" s="10">
        <f>VLOOKUP(RefEthnicity[[#This Row],[REFERRAL_MONTH]],WorkingDays[#All],2,FALSE)</f>
        <v>22</v>
      </c>
      <c r="K19443" s="12">
        <f>RefEthnicity[[#This Row],[TWW_REFERRALS]]*(21/RefEthnicity[[#This Row],[WD]])</f>
        <v>457.22727272727275</v>
      </c>
    </row>
    <row r="19444" spans="1:11" x14ac:dyDescent="0.35">
      <c r="A19444" s="10">
        <v>308</v>
      </c>
      <c r="B19444" s="10">
        <v>201801</v>
      </c>
      <c r="C19444" s="10" t="s">
        <v>12</v>
      </c>
      <c r="D19444" s="10">
        <v>2018</v>
      </c>
      <c r="E19444" s="10" t="s">
        <v>3</v>
      </c>
      <c r="F19444" s="10" t="s">
        <v>113</v>
      </c>
      <c r="G19444" s="10" t="s">
        <v>113</v>
      </c>
      <c r="H19444" s="10" t="s">
        <v>60</v>
      </c>
      <c r="I19444" s="10" t="s">
        <v>254</v>
      </c>
      <c r="J19444" s="10">
        <f>VLOOKUP(RefEthnicity[[#This Row],[REFERRAL_MONTH]],WorkingDays[#All],2,FALSE)</f>
        <v>22</v>
      </c>
      <c r="K19444" s="12">
        <f>RefEthnicity[[#This Row],[TWW_REFERRALS]]*(21/RefEthnicity[[#This Row],[WD]])</f>
        <v>294</v>
      </c>
    </row>
    <row r="19445" spans="1:11" x14ac:dyDescent="0.35">
      <c r="A19445" s="10">
        <v>194</v>
      </c>
      <c r="B19445" s="10">
        <v>201801</v>
      </c>
      <c r="C19445" s="10" t="s">
        <v>12</v>
      </c>
      <c r="D19445" s="10">
        <v>2018</v>
      </c>
      <c r="E19445" s="10" t="s">
        <v>3</v>
      </c>
      <c r="F19445" s="10" t="s">
        <v>113</v>
      </c>
      <c r="G19445" s="10" t="s">
        <v>113</v>
      </c>
      <c r="H19445" s="10" t="s">
        <v>62</v>
      </c>
      <c r="I19445" s="10" t="s">
        <v>254</v>
      </c>
      <c r="J19445" s="10">
        <f>VLOOKUP(RefEthnicity[[#This Row],[REFERRAL_MONTH]],WorkingDays[#All],2,FALSE)</f>
        <v>22</v>
      </c>
      <c r="K19445" s="12">
        <f>RefEthnicity[[#This Row],[TWW_REFERRALS]]*(21/RefEthnicity[[#This Row],[WD]])</f>
        <v>185.18181818181819</v>
      </c>
    </row>
    <row r="19446" spans="1:11" x14ac:dyDescent="0.35">
      <c r="A19446" s="10">
        <v>106</v>
      </c>
      <c r="B19446" s="10">
        <v>201801</v>
      </c>
      <c r="C19446" s="10" t="s">
        <v>12</v>
      </c>
      <c r="D19446" s="10">
        <v>2018</v>
      </c>
      <c r="E19446" s="10" t="s">
        <v>3</v>
      </c>
      <c r="F19446" s="10" t="s">
        <v>113</v>
      </c>
      <c r="G19446" s="10" t="s">
        <v>113</v>
      </c>
      <c r="H19446" s="10" t="s">
        <v>59</v>
      </c>
      <c r="I19446" s="10" t="s">
        <v>254</v>
      </c>
      <c r="J19446" s="10">
        <f>VLOOKUP(RefEthnicity[[#This Row],[REFERRAL_MONTH]],WorkingDays[#All],2,FALSE)</f>
        <v>22</v>
      </c>
      <c r="K19446" s="12">
        <f>RefEthnicity[[#This Row],[TWW_REFERRALS]]*(21/RefEthnicity[[#This Row],[WD]])</f>
        <v>101.18181818181819</v>
      </c>
    </row>
    <row r="19447" spans="1:11" x14ac:dyDescent="0.35">
      <c r="A19447" s="10">
        <v>405</v>
      </c>
      <c r="B19447" s="10">
        <v>201801</v>
      </c>
      <c r="C19447" s="10" t="s">
        <v>12</v>
      </c>
      <c r="D19447" s="10">
        <v>2018</v>
      </c>
      <c r="E19447" s="10" t="s">
        <v>3</v>
      </c>
      <c r="F19447" s="10" t="s">
        <v>113</v>
      </c>
      <c r="G19447" s="10" t="s">
        <v>113</v>
      </c>
      <c r="H19447" s="10" t="s">
        <v>63</v>
      </c>
      <c r="I19447" s="10" t="s">
        <v>254</v>
      </c>
      <c r="J19447" s="10">
        <f>VLOOKUP(RefEthnicity[[#This Row],[REFERRAL_MONTH]],WorkingDays[#All],2,FALSE)</f>
        <v>22</v>
      </c>
      <c r="K19447" s="12">
        <f>RefEthnicity[[#This Row],[TWW_REFERRALS]]*(21/RefEthnicity[[#This Row],[WD]])</f>
        <v>386.59090909090912</v>
      </c>
    </row>
    <row r="19448" spans="1:11" x14ac:dyDescent="0.35">
      <c r="A19448" s="10">
        <v>147</v>
      </c>
      <c r="B19448" s="10">
        <v>201801</v>
      </c>
      <c r="C19448" s="10" t="s">
        <v>12</v>
      </c>
      <c r="D19448" s="10">
        <v>2018</v>
      </c>
      <c r="E19448" s="10" t="s">
        <v>3</v>
      </c>
      <c r="F19448" s="10" t="s">
        <v>113</v>
      </c>
      <c r="G19448" s="10" t="s">
        <v>113</v>
      </c>
      <c r="H19448" s="10" t="s">
        <v>65</v>
      </c>
      <c r="I19448" s="10" t="s">
        <v>254</v>
      </c>
      <c r="J19448" s="10">
        <f>VLOOKUP(RefEthnicity[[#This Row],[REFERRAL_MONTH]],WorkingDays[#All],2,FALSE)</f>
        <v>22</v>
      </c>
      <c r="K19448" s="12">
        <f>RefEthnicity[[#This Row],[TWW_REFERRALS]]*(21/RefEthnicity[[#This Row],[WD]])</f>
        <v>140.31818181818181</v>
      </c>
    </row>
    <row r="19449" spans="1:11" x14ac:dyDescent="0.35">
      <c r="A19449" s="10">
        <v>2651</v>
      </c>
      <c r="B19449" s="10">
        <v>201801</v>
      </c>
      <c r="C19449" s="10" t="s">
        <v>12</v>
      </c>
      <c r="D19449" s="10">
        <v>2018</v>
      </c>
      <c r="E19449" s="10" t="s">
        <v>3</v>
      </c>
      <c r="F19449" s="10" t="s">
        <v>176</v>
      </c>
      <c r="G19449" s="10" t="s">
        <v>176</v>
      </c>
      <c r="H19449" s="10" t="s">
        <v>61</v>
      </c>
      <c r="I19449" s="10" t="s">
        <v>254</v>
      </c>
      <c r="J19449" s="10">
        <f>VLOOKUP(RefEthnicity[[#This Row],[REFERRAL_MONTH]],WorkingDays[#All],2,FALSE)</f>
        <v>22</v>
      </c>
      <c r="K19449" s="12">
        <f>RefEthnicity[[#This Row],[TWW_REFERRALS]]*(21/RefEthnicity[[#This Row],[WD]])</f>
        <v>2530.5</v>
      </c>
    </row>
    <row r="19450" spans="1:11" x14ac:dyDescent="0.35">
      <c r="A19450" s="10">
        <v>1900</v>
      </c>
      <c r="B19450" s="10">
        <v>201801</v>
      </c>
      <c r="C19450" s="10" t="s">
        <v>12</v>
      </c>
      <c r="D19450" s="10">
        <v>2018</v>
      </c>
      <c r="E19450" s="10" t="s">
        <v>3</v>
      </c>
      <c r="F19450" s="10" t="s">
        <v>176</v>
      </c>
      <c r="G19450" s="10" t="s">
        <v>176</v>
      </c>
      <c r="H19450" s="10" t="s">
        <v>64</v>
      </c>
      <c r="I19450" s="10" t="s">
        <v>64</v>
      </c>
      <c r="J19450" s="10">
        <f>VLOOKUP(RefEthnicity[[#This Row],[REFERRAL_MONTH]],WorkingDays[#All],2,FALSE)</f>
        <v>22</v>
      </c>
      <c r="K19450" s="12">
        <f>RefEthnicity[[#This Row],[TWW_REFERRALS]]*(21/RefEthnicity[[#This Row],[WD]])</f>
        <v>1813.6363636363637</v>
      </c>
    </row>
    <row r="19451" spans="1:11" x14ac:dyDescent="0.35">
      <c r="A19451" s="10">
        <v>4570</v>
      </c>
      <c r="B19451" s="10">
        <v>201801</v>
      </c>
      <c r="C19451" s="10" t="s">
        <v>12</v>
      </c>
      <c r="D19451" s="10">
        <v>2018</v>
      </c>
      <c r="E19451" s="10" t="s">
        <v>3</v>
      </c>
      <c r="F19451" s="10" t="s">
        <v>176</v>
      </c>
      <c r="G19451" s="10" t="s">
        <v>176</v>
      </c>
      <c r="H19451" s="10" t="s">
        <v>60</v>
      </c>
      <c r="I19451" s="10" t="s">
        <v>254</v>
      </c>
      <c r="J19451" s="10">
        <f>VLOOKUP(RefEthnicity[[#This Row],[REFERRAL_MONTH]],WorkingDays[#All],2,FALSE)</f>
        <v>22</v>
      </c>
      <c r="K19451" s="12">
        <f>RefEthnicity[[#This Row],[TWW_REFERRALS]]*(21/RefEthnicity[[#This Row],[WD]])</f>
        <v>4362.272727272727</v>
      </c>
    </row>
    <row r="19452" spans="1:11" x14ac:dyDescent="0.35">
      <c r="A19452" s="10">
        <v>3852</v>
      </c>
      <c r="B19452" s="10">
        <v>201801</v>
      </c>
      <c r="C19452" s="10" t="s">
        <v>12</v>
      </c>
      <c r="D19452" s="10">
        <v>2018</v>
      </c>
      <c r="E19452" s="10" t="s">
        <v>3</v>
      </c>
      <c r="F19452" s="10" t="s">
        <v>176</v>
      </c>
      <c r="G19452" s="10" t="s">
        <v>176</v>
      </c>
      <c r="H19452" s="10" t="s">
        <v>62</v>
      </c>
      <c r="I19452" s="10" t="s">
        <v>254</v>
      </c>
      <c r="J19452" s="10">
        <f>VLOOKUP(RefEthnicity[[#This Row],[REFERRAL_MONTH]],WorkingDays[#All],2,FALSE)</f>
        <v>22</v>
      </c>
      <c r="K19452" s="12">
        <f>RefEthnicity[[#This Row],[TWW_REFERRALS]]*(21/RefEthnicity[[#This Row],[WD]])</f>
        <v>3676.909090909091</v>
      </c>
    </row>
    <row r="19453" spans="1:11" x14ac:dyDescent="0.35">
      <c r="A19453" s="10">
        <v>3169</v>
      </c>
      <c r="B19453" s="10">
        <v>201801</v>
      </c>
      <c r="C19453" s="10" t="s">
        <v>12</v>
      </c>
      <c r="D19453" s="10">
        <v>2018</v>
      </c>
      <c r="E19453" s="10" t="s">
        <v>3</v>
      </c>
      <c r="F19453" s="10" t="s">
        <v>176</v>
      </c>
      <c r="G19453" s="10" t="s">
        <v>176</v>
      </c>
      <c r="H19453" s="10" t="s">
        <v>59</v>
      </c>
      <c r="I19453" s="10" t="s">
        <v>254</v>
      </c>
      <c r="J19453" s="10">
        <f>VLOOKUP(RefEthnicity[[#This Row],[REFERRAL_MONTH]],WorkingDays[#All],2,FALSE)</f>
        <v>22</v>
      </c>
      <c r="K19453" s="12">
        <f>RefEthnicity[[#This Row],[TWW_REFERRALS]]*(21/RefEthnicity[[#This Row],[WD]])</f>
        <v>3024.9545454545455</v>
      </c>
    </row>
    <row r="19454" spans="1:11" x14ac:dyDescent="0.35">
      <c r="A19454" s="10">
        <v>4061</v>
      </c>
      <c r="B19454" s="10">
        <v>201801</v>
      </c>
      <c r="C19454" s="10" t="s">
        <v>12</v>
      </c>
      <c r="D19454" s="10">
        <v>2018</v>
      </c>
      <c r="E19454" s="10" t="s">
        <v>3</v>
      </c>
      <c r="F19454" s="10" t="s">
        <v>176</v>
      </c>
      <c r="G19454" s="10" t="s">
        <v>176</v>
      </c>
      <c r="H19454" s="10" t="s">
        <v>63</v>
      </c>
      <c r="I19454" s="10" t="s">
        <v>254</v>
      </c>
      <c r="J19454" s="10">
        <f>VLOOKUP(RefEthnicity[[#This Row],[REFERRAL_MONTH]],WorkingDays[#All],2,FALSE)</f>
        <v>22</v>
      </c>
      <c r="K19454" s="12">
        <f>RefEthnicity[[#This Row],[TWW_REFERRALS]]*(21/RefEthnicity[[#This Row],[WD]])</f>
        <v>3876.409090909091</v>
      </c>
    </row>
    <row r="19455" spans="1:11" x14ac:dyDescent="0.35">
      <c r="A19455" s="10">
        <v>2157</v>
      </c>
      <c r="B19455" s="10">
        <v>201801</v>
      </c>
      <c r="C19455" s="10" t="s">
        <v>12</v>
      </c>
      <c r="D19455" s="10">
        <v>2018</v>
      </c>
      <c r="E19455" s="10" t="s">
        <v>3</v>
      </c>
      <c r="F19455" s="10" t="s">
        <v>176</v>
      </c>
      <c r="G19455" s="10" t="s">
        <v>176</v>
      </c>
      <c r="H19455" s="10" t="s">
        <v>65</v>
      </c>
      <c r="I19455" s="10" t="s">
        <v>254</v>
      </c>
      <c r="J19455" s="10">
        <f>VLOOKUP(RefEthnicity[[#This Row],[REFERRAL_MONTH]],WorkingDays[#All],2,FALSE)</f>
        <v>22</v>
      </c>
      <c r="K19455" s="12">
        <f>RefEthnicity[[#This Row],[TWW_REFERRALS]]*(21/RefEthnicity[[#This Row],[WD]])</f>
        <v>2058.9545454545455</v>
      </c>
    </row>
    <row r="19456" spans="1:11" x14ac:dyDescent="0.35">
      <c r="A19456" s="10">
        <v>242</v>
      </c>
      <c r="B19456" s="10">
        <v>201801</v>
      </c>
      <c r="C19456" s="10" t="s">
        <v>12</v>
      </c>
      <c r="D19456" s="10">
        <v>2018</v>
      </c>
      <c r="E19456" s="10" t="s">
        <v>3</v>
      </c>
      <c r="F19456" s="10" t="s">
        <v>207</v>
      </c>
      <c r="G19456" s="10" t="s">
        <v>206</v>
      </c>
      <c r="H19456" s="10" t="s">
        <v>61</v>
      </c>
      <c r="I19456" s="10" t="s">
        <v>254</v>
      </c>
      <c r="J19456" s="10">
        <f>VLOOKUP(RefEthnicity[[#This Row],[REFERRAL_MONTH]],WorkingDays[#All],2,FALSE)</f>
        <v>22</v>
      </c>
      <c r="K19456" s="12">
        <f>RefEthnicity[[#This Row],[TWW_REFERRALS]]*(21/RefEthnicity[[#This Row],[WD]])</f>
        <v>231</v>
      </c>
    </row>
    <row r="19457" spans="1:11" x14ac:dyDescent="0.35">
      <c r="A19457" s="10">
        <v>815</v>
      </c>
      <c r="B19457" s="10">
        <v>201801</v>
      </c>
      <c r="C19457" s="10" t="s">
        <v>12</v>
      </c>
      <c r="D19457" s="10">
        <v>2018</v>
      </c>
      <c r="E19457" s="10" t="s">
        <v>3</v>
      </c>
      <c r="F19457" s="10" t="s">
        <v>207</v>
      </c>
      <c r="G19457" s="10" t="s">
        <v>206</v>
      </c>
      <c r="H19457" s="10" t="s">
        <v>64</v>
      </c>
      <c r="I19457" s="10" t="s">
        <v>64</v>
      </c>
      <c r="J19457" s="10">
        <f>VLOOKUP(RefEthnicity[[#This Row],[REFERRAL_MONTH]],WorkingDays[#All],2,FALSE)</f>
        <v>22</v>
      </c>
      <c r="K19457" s="12">
        <f>RefEthnicity[[#This Row],[TWW_REFERRALS]]*(21/RefEthnicity[[#This Row],[WD]])</f>
        <v>777.9545454545455</v>
      </c>
    </row>
    <row r="19458" spans="1:11" x14ac:dyDescent="0.35">
      <c r="A19458" s="10">
        <v>243</v>
      </c>
      <c r="B19458" s="10">
        <v>201801</v>
      </c>
      <c r="C19458" s="10" t="s">
        <v>12</v>
      </c>
      <c r="D19458" s="10">
        <v>2018</v>
      </c>
      <c r="E19458" s="10" t="s">
        <v>3</v>
      </c>
      <c r="F19458" s="10" t="s">
        <v>207</v>
      </c>
      <c r="G19458" s="10" t="s">
        <v>206</v>
      </c>
      <c r="H19458" s="10" t="s">
        <v>60</v>
      </c>
      <c r="I19458" s="10" t="s">
        <v>254</v>
      </c>
      <c r="J19458" s="10">
        <f>VLOOKUP(RefEthnicity[[#This Row],[REFERRAL_MONTH]],WorkingDays[#All],2,FALSE)</f>
        <v>22</v>
      </c>
      <c r="K19458" s="12">
        <f>RefEthnicity[[#This Row],[TWW_REFERRALS]]*(21/RefEthnicity[[#This Row],[WD]])</f>
        <v>231.95454545454547</v>
      </c>
    </row>
    <row r="19459" spans="1:11" x14ac:dyDescent="0.35">
      <c r="A19459" s="10">
        <v>134</v>
      </c>
      <c r="B19459" s="10">
        <v>201801</v>
      </c>
      <c r="C19459" s="10" t="s">
        <v>12</v>
      </c>
      <c r="D19459" s="10">
        <v>2018</v>
      </c>
      <c r="E19459" s="10" t="s">
        <v>3</v>
      </c>
      <c r="F19459" s="10" t="s">
        <v>207</v>
      </c>
      <c r="G19459" s="10" t="s">
        <v>206</v>
      </c>
      <c r="H19459" s="10" t="s">
        <v>62</v>
      </c>
      <c r="I19459" s="10" t="s">
        <v>254</v>
      </c>
      <c r="J19459" s="10">
        <f>VLOOKUP(RefEthnicity[[#This Row],[REFERRAL_MONTH]],WorkingDays[#All],2,FALSE)</f>
        <v>22</v>
      </c>
      <c r="K19459" s="12">
        <f>RefEthnicity[[#This Row],[TWW_REFERRALS]]*(21/RefEthnicity[[#This Row],[WD]])</f>
        <v>127.90909090909092</v>
      </c>
    </row>
    <row r="19460" spans="1:11" x14ac:dyDescent="0.35">
      <c r="A19460" s="10">
        <v>106</v>
      </c>
      <c r="B19460" s="10">
        <v>201801</v>
      </c>
      <c r="C19460" s="10" t="s">
        <v>12</v>
      </c>
      <c r="D19460" s="10">
        <v>2018</v>
      </c>
      <c r="E19460" s="10" t="s">
        <v>3</v>
      </c>
      <c r="F19460" s="10" t="s">
        <v>207</v>
      </c>
      <c r="G19460" s="10" t="s">
        <v>206</v>
      </c>
      <c r="H19460" s="10" t="s">
        <v>59</v>
      </c>
      <c r="I19460" s="10" t="s">
        <v>254</v>
      </c>
      <c r="J19460" s="10">
        <f>VLOOKUP(RefEthnicity[[#This Row],[REFERRAL_MONTH]],WorkingDays[#All],2,FALSE)</f>
        <v>22</v>
      </c>
      <c r="K19460" s="12">
        <f>RefEthnicity[[#This Row],[TWW_REFERRALS]]*(21/RefEthnicity[[#This Row],[WD]])</f>
        <v>101.18181818181819</v>
      </c>
    </row>
    <row r="19461" spans="1:11" x14ac:dyDescent="0.35">
      <c r="A19461" s="10">
        <v>358</v>
      </c>
      <c r="B19461" s="10">
        <v>201801</v>
      </c>
      <c r="C19461" s="10" t="s">
        <v>12</v>
      </c>
      <c r="D19461" s="10">
        <v>2018</v>
      </c>
      <c r="E19461" s="10" t="s">
        <v>3</v>
      </c>
      <c r="F19461" s="10" t="s">
        <v>207</v>
      </c>
      <c r="G19461" s="10" t="s">
        <v>206</v>
      </c>
      <c r="H19461" s="10" t="s">
        <v>63</v>
      </c>
      <c r="I19461" s="10" t="s">
        <v>254</v>
      </c>
      <c r="J19461" s="10">
        <f>VLOOKUP(RefEthnicity[[#This Row],[REFERRAL_MONTH]],WorkingDays[#All],2,FALSE)</f>
        <v>22</v>
      </c>
      <c r="K19461" s="12">
        <f>RefEthnicity[[#This Row],[TWW_REFERRALS]]*(21/RefEthnicity[[#This Row],[WD]])</f>
        <v>341.72727272727275</v>
      </c>
    </row>
    <row r="19462" spans="1:11" x14ac:dyDescent="0.35">
      <c r="A19462" s="10">
        <v>118</v>
      </c>
      <c r="B19462" s="10">
        <v>201801</v>
      </c>
      <c r="C19462" s="10" t="s">
        <v>12</v>
      </c>
      <c r="D19462" s="10">
        <v>2018</v>
      </c>
      <c r="E19462" s="10" t="s">
        <v>3</v>
      </c>
      <c r="F19462" s="10" t="s">
        <v>207</v>
      </c>
      <c r="G19462" s="10" t="s">
        <v>206</v>
      </c>
      <c r="H19462" s="10" t="s">
        <v>65</v>
      </c>
      <c r="I19462" s="10" t="s">
        <v>254</v>
      </c>
      <c r="J19462" s="10">
        <f>VLOOKUP(RefEthnicity[[#This Row],[REFERRAL_MONTH]],WorkingDays[#All],2,FALSE)</f>
        <v>22</v>
      </c>
      <c r="K19462" s="12">
        <f>RefEthnicity[[#This Row],[TWW_REFERRALS]]*(21/RefEthnicity[[#This Row],[WD]])</f>
        <v>112.63636363636364</v>
      </c>
    </row>
    <row r="19463" spans="1:11" x14ac:dyDescent="0.35">
      <c r="A19463" s="10">
        <v>58</v>
      </c>
      <c r="B19463" s="10">
        <v>201801</v>
      </c>
      <c r="C19463" s="10" t="s">
        <v>12</v>
      </c>
      <c r="D19463" s="10">
        <v>2018</v>
      </c>
      <c r="E19463" s="10" t="s">
        <v>4</v>
      </c>
      <c r="F19463" s="10" t="s">
        <v>109</v>
      </c>
      <c r="G19463" s="10" t="s">
        <v>206</v>
      </c>
      <c r="H19463" s="10" t="s">
        <v>61</v>
      </c>
      <c r="I19463" s="10" t="s">
        <v>254</v>
      </c>
      <c r="J19463" s="10">
        <f>VLOOKUP(RefEthnicity[[#This Row],[REFERRAL_MONTH]],WorkingDays[#All],2,FALSE)</f>
        <v>22</v>
      </c>
      <c r="K19463" s="12">
        <f>RefEthnicity[[#This Row],[TWW_REFERRALS]]*(21/RefEthnicity[[#This Row],[WD]])</f>
        <v>55.363636363636367</v>
      </c>
    </row>
    <row r="19464" spans="1:11" x14ac:dyDescent="0.35">
      <c r="A19464" s="10">
        <v>344</v>
      </c>
      <c r="B19464" s="10">
        <v>201801</v>
      </c>
      <c r="C19464" s="10" t="s">
        <v>12</v>
      </c>
      <c r="D19464" s="10">
        <v>2018</v>
      </c>
      <c r="E19464" s="10" t="s">
        <v>4</v>
      </c>
      <c r="F19464" s="10" t="s">
        <v>109</v>
      </c>
      <c r="G19464" s="10" t="s">
        <v>206</v>
      </c>
      <c r="H19464" s="10" t="s">
        <v>64</v>
      </c>
      <c r="I19464" s="10" t="s">
        <v>64</v>
      </c>
      <c r="J19464" s="10">
        <f>VLOOKUP(RefEthnicity[[#This Row],[REFERRAL_MONTH]],WorkingDays[#All],2,FALSE)</f>
        <v>22</v>
      </c>
      <c r="K19464" s="12">
        <f>RefEthnicity[[#This Row],[TWW_REFERRALS]]*(21/RefEthnicity[[#This Row],[WD]])</f>
        <v>328.36363636363637</v>
      </c>
    </row>
    <row r="19465" spans="1:11" x14ac:dyDescent="0.35">
      <c r="A19465" s="10">
        <v>233</v>
      </c>
      <c r="B19465" s="10">
        <v>201801</v>
      </c>
      <c r="C19465" s="10" t="s">
        <v>12</v>
      </c>
      <c r="D19465" s="10">
        <v>2018</v>
      </c>
      <c r="E19465" s="10" t="s">
        <v>4</v>
      </c>
      <c r="F19465" s="10" t="s">
        <v>109</v>
      </c>
      <c r="G19465" s="10" t="s">
        <v>206</v>
      </c>
      <c r="H19465" s="10" t="s">
        <v>60</v>
      </c>
      <c r="I19465" s="10" t="s">
        <v>254</v>
      </c>
      <c r="J19465" s="10">
        <f>VLOOKUP(RefEthnicity[[#This Row],[REFERRAL_MONTH]],WorkingDays[#All],2,FALSE)</f>
        <v>22</v>
      </c>
      <c r="K19465" s="12">
        <f>RefEthnicity[[#This Row],[TWW_REFERRALS]]*(21/RefEthnicity[[#This Row],[WD]])</f>
        <v>222.40909090909091</v>
      </c>
    </row>
    <row r="19466" spans="1:11" x14ac:dyDescent="0.35">
      <c r="A19466" s="10">
        <v>66</v>
      </c>
      <c r="B19466" s="10">
        <v>201801</v>
      </c>
      <c r="C19466" s="10" t="s">
        <v>12</v>
      </c>
      <c r="D19466" s="10">
        <v>2018</v>
      </c>
      <c r="E19466" s="10" t="s">
        <v>4</v>
      </c>
      <c r="F19466" s="10" t="s">
        <v>109</v>
      </c>
      <c r="G19466" s="10" t="s">
        <v>206</v>
      </c>
      <c r="H19466" s="10" t="s">
        <v>62</v>
      </c>
      <c r="I19466" s="10" t="s">
        <v>254</v>
      </c>
      <c r="J19466" s="10">
        <f>VLOOKUP(RefEthnicity[[#This Row],[REFERRAL_MONTH]],WorkingDays[#All],2,FALSE)</f>
        <v>22</v>
      </c>
      <c r="K19466" s="12">
        <f>RefEthnicity[[#This Row],[TWW_REFERRALS]]*(21/RefEthnicity[[#This Row],[WD]])</f>
        <v>63</v>
      </c>
    </row>
    <row r="19467" spans="1:11" x14ac:dyDescent="0.35">
      <c r="A19467" s="10">
        <v>89</v>
      </c>
      <c r="B19467" s="10">
        <v>201801</v>
      </c>
      <c r="C19467" s="10" t="s">
        <v>12</v>
      </c>
      <c r="D19467" s="10">
        <v>2018</v>
      </c>
      <c r="E19467" s="10" t="s">
        <v>4</v>
      </c>
      <c r="F19467" s="10" t="s">
        <v>109</v>
      </c>
      <c r="G19467" s="10" t="s">
        <v>206</v>
      </c>
      <c r="H19467" s="10" t="s">
        <v>59</v>
      </c>
      <c r="I19467" s="10" t="s">
        <v>254</v>
      </c>
      <c r="J19467" s="10">
        <f>VLOOKUP(RefEthnicity[[#This Row],[REFERRAL_MONTH]],WorkingDays[#All],2,FALSE)</f>
        <v>22</v>
      </c>
      <c r="K19467" s="12">
        <f>RefEthnicity[[#This Row],[TWW_REFERRALS]]*(21/RefEthnicity[[#This Row],[WD]])</f>
        <v>84.954545454545453</v>
      </c>
    </row>
    <row r="19468" spans="1:11" x14ac:dyDescent="0.35">
      <c r="A19468" s="10">
        <v>68</v>
      </c>
      <c r="B19468" s="10">
        <v>201801</v>
      </c>
      <c r="C19468" s="10" t="s">
        <v>12</v>
      </c>
      <c r="D19468" s="10">
        <v>2018</v>
      </c>
      <c r="E19468" s="10" t="s">
        <v>4</v>
      </c>
      <c r="F19468" s="10" t="s">
        <v>109</v>
      </c>
      <c r="G19468" s="10" t="s">
        <v>206</v>
      </c>
      <c r="H19468" s="10" t="s">
        <v>63</v>
      </c>
      <c r="I19468" s="10" t="s">
        <v>254</v>
      </c>
      <c r="J19468" s="10">
        <f>VLOOKUP(RefEthnicity[[#This Row],[REFERRAL_MONTH]],WorkingDays[#All],2,FALSE)</f>
        <v>22</v>
      </c>
      <c r="K19468" s="12">
        <f>RefEthnicity[[#This Row],[TWW_REFERRALS]]*(21/RefEthnicity[[#This Row],[WD]])</f>
        <v>64.909090909090907</v>
      </c>
    </row>
    <row r="19469" spans="1:11" x14ac:dyDescent="0.35">
      <c r="A19469" s="10">
        <v>16</v>
      </c>
      <c r="B19469" s="10">
        <v>201801</v>
      </c>
      <c r="C19469" s="10" t="s">
        <v>12</v>
      </c>
      <c r="D19469" s="10">
        <v>2018</v>
      </c>
      <c r="E19469" s="10" t="s">
        <v>4</v>
      </c>
      <c r="F19469" s="10" t="s">
        <v>109</v>
      </c>
      <c r="G19469" s="10" t="s">
        <v>206</v>
      </c>
      <c r="H19469" s="10" t="s">
        <v>65</v>
      </c>
      <c r="I19469" s="10" t="s">
        <v>254</v>
      </c>
      <c r="J19469" s="10">
        <f>VLOOKUP(RefEthnicity[[#This Row],[REFERRAL_MONTH]],WorkingDays[#All],2,FALSE)</f>
        <v>22</v>
      </c>
      <c r="K19469" s="12">
        <f>RefEthnicity[[#This Row],[TWW_REFERRALS]]*(21/RefEthnicity[[#This Row],[WD]])</f>
        <v>15.272727272727273</v>
      </c>
    </row>
    <row r="19470" spans="1:11" x14ac:dyDescent="0.35">
      <c r="A19470" s="10">
        <v>43</v>
      </c>
      <c r="B19470" s="10">
        <v>201801</v>
      </c>
      <c r="C19470" s="10" t="s">
        <v>12</v>
      </c>
      <c r="D19470" s="10">
        <v>2018</v>
      </c>
      <c r="E19470" s="10" t="s">
        <v>4</v>
      </c>
      <c r="F19470" s="10" t="s">
        <v>110</v>
      </c>
      <c r="G19470" s="10" t="s">
        <v>206</v>
      </c>
      <c r="H19470" s="10" t="s">
        <v>61</v>
      </c>
      <c r="I19470" s="10" t="s">
        <v>254</v>
      </c>
      <c r="J19470" s="10">
        <f>VLOOKUP(RefEthnicity[[#This Row],[REFERRAL_MONTH]],WorkingDays[#All],2,FALSE)</f>
        <v>22</v>
      </c>
      <c r="K19470" s="12">
        <f>RefEthnicity[[#This Row],[TWW_REFERRALS]]*(21/RefEthnicity[[#This Row],[WD]])</f>
        <v>41.045454545454547</v>
      </c>
    </row>
    <row r="19471" spans="1:11" x14ac:dyDescent="0.35">
      <c r="A19471" s="10">
        <v>345</v>
      </c>
      <c r="B19471" s="10">
        <v>201801</v>
      </c>
      <c r="C19471" s="10" t="s">
        <v>12</v>
      </c>
      <c r="D19471" s="10">
        <v>2018</v>
      </c>
      <c r="E19471" s="10" t="s">
        <v>4</v>
      </c>
      <c r="F19471" s="10" t="s">
        <v>110</v>
      </c>
      <c r="G19471" s="10" t="s">
        <v>206</v>
      </c>
      <c r="H19471" s="10" t="s">
        <v>64</v>
      </c>
      <c r="I19471" s="10" t="s">
        <v>64</v>
      </c>
      <c r="J19471" s="10">
        <f>VLOOKUP(RefEthnicity[[#This Row],[REFERRAL_MONTH]],WorkingDays[#All],2,FALSE)</f>
        <v>22</v>
      </c>
      <c r="K19471" s="12">
        <f>RefEthnicity[[#This Row],[TWW_REFERRALS]]*(21/RefEthnicity[[#This Row],[WD]])</f>
        <v>329.31818181818181</v>
      </c>
    </row>
    <row r="19472" spans="1:11" x14ac:dyDescent="0.35">
      <c r="A19472" s="10">
        <v>66</v>
      </c>
      <c r="B19472" s="10">
        <v>201801</v>
      </c>
      <c r="C19472" s="10" t="s">
        <v>12</v>
      </c>
      <c r="D19472" s="10">
        <v>2018</v>
      </c>
      <c r="E19472" s="10" t="s">
        <v>4</v>
      </c>
      <c r="F19472" s="10" t="s">
        <v>110</v>
      </c>
      <c r="G19472" s="10" t="s">
        <v>206</v>
      </c>
      <c r="H19472" s="10" t="s">
        <v>60</v>
      </c>
      <c r="I19472" s="10" t="s">
        <v>254</v>
      </c>
      <c r="J19472" s="10">
        <f>VLOOKUP(RefEthnicity[[#This Row],[REFERRAL_MONTH]],WorkingDays[#All],2,FALSE)</f>
        <v>22</v>
      </c>
      <c r="K19472" s="12">
        <f>RefEthnicity[[#This Row],[TWW_REFERRALS]]*(21/RefEthnicity[[#This Row],[WD]])</f>
        <v>63</v>
      </c>
    </row>
    <row r="19473" spans="1:11" x14ac:dyDescent="0.35">
      <c r="A19473" s="10">
        <v>15</v>
      </c>
      <c r="B19473" s="10">
        <v>201801</v>
      </c>
      <c r="C19473" s="10" t="s">
        <v>12</v>
      </c>
      <c r="D19473" s="10">
        <v>2018</v>
      </c>
      <c r="E19473" s="10" t="s">
        <v>4</v>
      </c>
      <c r="F19473" s="10" t="s">
        <v>110</v>
      </c>
      <c r="G19473" s="10" t="s">
        <v>206</v>
      </c>
      <c r="H19473" s="10" t="s">
        <v>62</v>
      </c>
      <c r="I19473" s="10" t="s">
        <v>254</v>
      </c>
      <c r="J19473" s="10">
        <f>VLOOKUP(RefEthnicity[[#This Row],[REFERRAL_MONTH]],WorkingDays[#All],2,FALSE)</f>
        <v>22</v>
      </c>
      <c r="K19473" s="12">
        <f>RefEthnicity[[#This Row],[TWW_REFERRALS]]*(21/RefEthnicity[[#This Row],[WD]])</f>
        <v>14.318181818181818</v>
      </c>
    </row>
    <row r="19474" spans="1:11" x14ac:dyDescent="0.35">
      <c r="A19474" s="10">
        <v>28</v>
      </c>
      <c r="B19474" s="10">
        <v>201801</v>
      </c>
      <c r="C19474" s="10" t="s">
        <v>12</v>
      </c>
      <c r="D19474" s="10">
        <v>2018</v>
      </c>
      <c r="E19474" s="10" t="s">
        <v>4</v>
      </c>
      <c r="F19474" s="10" t="s">
        <v>110</v>
      </c>
      <c r="G19474" s="10" t="s">
        <v>206</v>
      </c>
      <c r="H19474" s="10" t="s">
        <v>59</v>
      </c>
      <c r="I19474" s="10" t="s">
        <v>254</v>
      </c>
      <c r="J19474" s="10">
        <f>VLOOKUP(RefEthnicity[[#This Row],[REFERRAL_MONTH]],WorkingDays[#All],2,FALSE)</f>
        <v>22</v>
      </c>
      <c r="K19474" s="12">
        <f>RefEthnicity[[#This Row],[TWW_REFERRALS]]*(21/RefEthnicity[[#This Row],[WD]])</f>
        <v>26.727272727272727</v>
      </c>
    </row>
    <row r="19475" spans="1:11" x14ac:dyDescent="0.35">
      <c r="A19475" s="10">
        <v>20</v>
      </c>
      <c r="B19475" s="10">
        <v>201801</v>
      </c>
      <c r="C19475" s="10" t="s">
        <v>12</v>
      </c>
      <c r="D19475" s="10">
        <v>2018</v>
      </c>
      <c r="E19475" s="10" t="s">
        <v>4</v>
      </c>
      <c r="F19475" s="10" t="s">
        <v>110</v>
      </c>
      <c r="G19475" s="10" t="s">
        <v>206</v>
      </c>
      <c r="H19475" s="10" t="s">
        <v>63</v>
      </c>
      <c r="I19475" s="10" t="s">
        <v>254</v>
      </c>
      <c r="J19475" s="10">
        <f>VLOOKUP(RefEthnicity[[#This Row],[REFERRAL_MONTH]],WorkingDays[#All],2,FALSE)</f>
        <v>22</v>
      </c>
      <c r="K19475" s="12">
        <f>RefEthnicity[[#This Row],[TWW_REFERRALS]]*(21/RefEthnicity[[#This Row],[WD]])</f>
        <v>19.090909090909093</v>
      </c>
    </row>
    <row r="19476" spans="1:11" x14ac:dyDescent="0.35">
      <c r="A19476" s="10">
        <v>10</v>
      </c>
      <c r="B19476" s="10">
        <v>201801</v>
      </c>
      <c r="C19476" s="10" t="s">
        <v>12</v>
      </c>
      <c r="D19476" s="10">
        <v>2018</v>
      </c>
      <c r="E19476" s="10" t="s">
        <v>4</v>
      </c>
      <c r="F19476" s="10" t="s">
        <v>110</v>
      </c>
      <c r="G19476" s="10" t="s">
        <v>206</v>
      </c>
      <c r="H19476" s="10" t="s">
        <v>65</v>
      </c>
      <c r="I19476" s="10" t="s">
        <v>254</v>
      </c>
      <c r="J19476" s="10">
        <f>VLOOKUP(RefEthnicity[[#This Row],[REFERRAL_MONTH]],WorkingDays[#All],2,FALSE)</f>
        <v>22</v>
      </c>
      <c r="K19476" s="12">
        <f>RefEthnicity[[#This Row],[TWW_REFERRALS]]*(21/RefEthnicity[[#This Row],[WD]])</f>
        <v>9.5454545454545467</v>
      </c>
    </row>
    <row r="19477" spans="1:11" x14ac:dyDescent="0.35">
      <c r="A19477" s="10">
        <v>14</v>
      </c>
      <c r="B19477" s="10">
        <v>201801</v>
      </c>
      <c r="C19477" s="10" t="s">
        <v>12</v>
      </c>
      <c r="D19477" s="10">
        <v>2018</v>
      </c>
      <c r="E19477" s="10" t="s">
        <v>4</v>
      </c>
      <c r="F19477" s="10" t="s">
        <v>111</v>
      </c>
      <c r="G19477" s="10" t="s">
        <v>206</v>
      </c>
      <c r="H19477" s="10" t="s">
        <v>61</v>
      </c>
      <c r="I19477" s="10" t="s">
        <v>254</v>
      </c>
      <c r="J19477" s="10">
        <f>VLOOKUP(RefEthnicity[[#This Row],[REFERRAL_MONTH]],WorkingDays[#All],2,FALSE)</f>
        <v>22</v>
      </c>
      <c r="K19477" s="12">
        <f>RefEthnicity[[#This Row],[TWW_REFERRALS]]*(21/RefEthnicity[[#This Row],[WD]])</f>
        <v>13.363636363636363</v>
      </c>
    </row>
    <row r="19478" spans="1:11" x14ac:dyDescent="0.35">
      <c r="A19478" s="10">
        <v>41</v>
      </c>
      <c r="B19478" s="10">
        <v>201801</v>
      </c>
      <c r="C19478" s="10" t="s">
        <v>12</v>
      </c>
      <c r="D19478" s="10">
        <v>2018</v>
      </c>
      <c r="E19478" s="10" t="s">
        <v>4</v>
      </c>
      <c r="F19478" s="10" t="s">
        <v>111</v>
      </c>
      <c r="G19478" s="10" t="s">
        <v>206</v>
      </c>
      <c r="H19478" s="10" t="s">
        <v>64</v>
      </c>
      <c r="I19478" s="10" t="s">
        <v>64</v>
      </c>
      <c r="J19478" s="10">
        <f>VLOOKUP(RefEthnicity[[#This Row],[REFERRAL_MONTH]],WorkingDays[#All],2,FALSE)</f>
        <v>22</v>
      </c>
      <c r="K19478" s="12">
        <f>RefEthnicity[[#This Row],[TWW_REFERRALS]]*(21/RefEthnicity[[#This Row],[WD]])</f>
        <v>39.13636363636364</v>
      </c>
    </row>
    <row r="19479" spans="1:11" x14ac:dyDescent="0.35">
      <c r="A19479" s="10">
        <v>17</v>
      </c>
      <c r="B19479" s="10">
        <v>201801</v>
      </c>
      <c r="C19479" s="10" t="s">
        <v>12</v>
      </c>
      <c r="D19479" s="10">
        <v>2018</v>
      </c>
      <c r="E19479" s="10" t="s">
        <v>4</v>
      </c>
      <c r="F19479" s="10" t="s">
        <v>111</v>
      </c>
      <c r="G19479" s="10" t="s">
        <v>206</v>
      </c>
      <c r="H19479" s="10" t="s">
        <v>60</v>
      </c>
      <c r="I19479" s="10" t="s">
        <v>254</v>
      </c>
      <c r="J19479" s="10">
        <f>VLOOKUP(RefEthnicity[[#This Row],[REFERRAL_MONTH]],WorkingDays[#All],2,FALSE)</f>
        <v>22</v>
      </c>
      <c r="K19479" s="12">
        <f>RefEthnicity[[#This Row],[TWW_REFERRALS]]*(21/RefEthnicity[[#This Row],[WD]])</f>
        <v>16.227272727272727</v>
      </c>
    </row>
    <row r="19480" spans="1:11" x14ac:dyDescent="0.35">
      <c r="A19480" s="10">
        <v>7</v>
      </c>
      <c r="B19480" s="10">
        <v>201801</v>
      </c>
      <c r="C19480" s="10" t="s">
        <v>12</v>
      </c>
      <c r="D19480" s="10">
        <v>2018</v>
      </c>
      <c r="E19480" s="10" t="s">
        <v>4</v>
      </c>
      <c r="F19480" s="10" t="s">
        <v>111</v>
      </c>
      <c r="G19480" s="10" t="s">
        <v>206</v>
      </c>
      <c r="H19480" s="10" t="s">
        <v>62</v>
      </c>
      <c r="I19480" s="10" t="s">
        <v>254</v>
      </c>
      <c r="J19480" s="10">
        <f>VLOOKUP(RefEthnicity[[#This Row],[REFERRAL_MONTH]],WorkingDays[#All],2,FALSE)</f>
        <v>22</v>
      </c>
      <c r="K19480" s="12">
        <f>RefEthnicity[[#This Row],[TWW_REFERRALS]]*(21/RefEthnicity[[#This Row],[WD]])</f>
        <v>6.6818181818181817</v>
      </c>
    </row>
    <row r="19481" spans="1:11" x14ac:dyDescent="0.35">
      <c r="A19481" s="10">
        <v>7</v>
      </c>
      <c r="B19481" s="10">
        <v>201801</v>
      </c>
      <c r="C19481" s="10" t="s">
        <v>12</v>
      </c>
      <c r="D19481" s="10">
        <v>2018</v>
      </c>
      <c r="E19481" s="10" t="s">
        <v>4</v>
      </c>
      <c r="F19481" s="10" t="s">
        <v>111</v>
      </c>
      <c r="G19481" s="10" t="s">
        <v>206</v>
      </c>
      <c r="H19481" s="10" t="s">
        <v>59</v>
      </c>
      <c r="I19481" s="10" t="s">
        <v>254</v>
      </c>
      <c r="J19481" s="10">
        <f>VLOOKUP(RefEthnicity[[#This Row],[REFERRAL_MONTH]],WorkingDays[#All],2,FALSE)</f>
        <v>22</v>
      </c>
      <c r="K19481" s="12">
        <f>RefEthnicity[[#This Row],[TWW_REFERRALS]]*(21/RefEthnicity[[#This Row],[WD]])</f>
        <v>6.6818181818181817</v>
      </c>
    </row>
    <row r="19482" spans="1:11" x14ac:dyDescent="0.35">
      <c r="A19482" s="10">
        <v>10</v>
      </c>
      <c r="B19482" s="10">
        <v>201801</v>
      </c>
      <c r="C19482" s="10" t="s">
        <v>12</v>
      </c>
      <c r="D19482" s="10">
        <v>2018</v>
      </c>
      <c r="E19482" s="10" t="s">
        <v>4</v>
      </c>
      <c r="F19482" s="10" t="s">
        <v>111</v>
      </c>
      <c r="G19482" s="10" t="s">
        <v>206</v>
      </c>
      <c r="H19482" s="10" t="s">
        <v>63</v>
      </c>
      <c r="I19482" s="10" t="s">
        <v>254</v>
      </c>
      <c r="J19482" s="10">
        <f>VLOOKUP(RefEthnicity[[#This Row],[REFERRAL_MONTH]],WorkingDays[#All],2,FALSE)</f>
        <v>22</v>
      </c>
      <c r="K19482" s="12">
        <f>RefEthnicity[[#This Row],[TWW_REFERRALS]]*(21/RefEthnicity[[#This Row],[WD]])</f>
        <v>9.5454545454545467</v>
      </c>
    </row>
    <row r="19483" spans="1:11" x14ac:dyDescent="0.35">
      <c r="A19483" s="10">
        <v>7</v>
      </c>
      <c r="B19483" s="10">
        <v>201801</v>
      </c>
      <c r="C19483" s="10" t="s">
        <v>12</v>
      </c>
      <c r="D19483" s="10">
        <v>2018</v>
      </c>
      <c r="E19483" s="10" t="s">
        <v>4</v>
      </c>
      <c r="F19483" s="10" t="s">
        <v>111</v>
      </c>
      <c r="G19483" s="10" t="s">
        <v>206</v>
      </c>
      <c r="H19483" s="10" t="s">
        <v>65</v>
      </c>
      <c r="I19483" s="10" t="s">
        <v>254</v>
      </c>
      <c r="J19483" s="10">
        <f>VLOOKUP(RefEthnicity[[#This Row],[REFERRAL_MONTH]],WorkingDays[#All],2,FALSE)</f>
        <v>22</v>
      </c>
      <c r="K19483" s="12">
        <f>RefEthnicity[[#This Row],[TWW_REFERRALS]]*(21/RefEthnicity[[#This Row],[WD]])</f>
        <v>6.6818181818181817</v>
      </c>
    </row>
    <row r="19484" spans="1:11" x14ac:dyDescent="0.35">
      <c r="A19484" s="10">
        <v>11</v>
      </c>
      <c r="B19484" s="10">
        <v>201801</v>
      </c>
      <c r="C19484" s="10" t="s">
        <v>12</v>
      </c>
      <c r="D19484" s="10">
        <v>2018</v>
      </c>
      <c r="E19484" s="10" t="s">
        <v>4</v>
      </c>
      <c r="F19484" s="10" t="s">
        <v>112</v>
      </c>
      <c r="G19484" s="10" t="s">
        <v>206</v>
      </c>
      <c r="H19484" s="10" t="s">
        <v>61</v>
      </c>
      <c r="I19484" s="10" t="s">
        <v>254</v>
      </c>
      <c r="J19484" s="10">
        <f>VLOOKUP(RefEthnicity[[#This Row],[REFERRAL_MONTH]],WorkingDays[#All],2,FALSE)</f>
        <v>22</v>
      </c>
      <c r="K19484" s="12">
        <f>RefEthnicity[[#This Row],[TWW_REFERRALS]]*(21/RefEthnicity[[#This Row],[WD]])</f>
        <v>10.5</v>
      </c>
    </row>
    <row r="19485" spans="1:11" x14ac:dyDescent="0.35">
      <c r="A19485" s="10">
        <v>145</v>
      </c>
      <c r="B19485" s="10">
        <v>201801</v>
      </c>
      <c r="C19485" s="10" t="s">
        <v>12</v>
      </c>
      <c r="D19485" s="10">
        <v>2018</v>
      </c>
      <c r="E19485" s="10" t="s">
        <v>4</v>
      </c>
      <c r="F19485" s="10" t="s">
        <v>112</v>
      </c>
      <c r="G19485" s="10" t="s">
        <v>206</v>
      </c>
      <c r="H19485" s="10" t="s">
        <v>64</v>
      </c>
      <c r="I19485" s="10" t="s">
        <v>64</v>
      </c>
      <c r="J19485" s="10">
        <f>VLOOKUP(RefEthnicity[[#This Row],[REFERRAL_MONTH]],WorkingDays[#All],2,FALSE)</f>
        <v>22</v>
      </c>
      <c r="K19485" s="12">
        <f>RefEthnicity[[#This Row],[TWW_REFERRALS]]*(21/RefEthnicity[[#This Row],[WD]])</f>
        <v>138.40909090909091</v>
      </c>
    </row>
    <row r="19486" spans="1:11" x14ac:dyDescent="0.35">
      <c r="A19486" s="10">
        <v>12</v>
      </c>
      <c r="B19486" s="10">
        <v>201801</v>
      </c>
      <c r="C19486" s="10" t="s">
        <v>12</v>
      </c>
      <c r="D19486" s="10">
        <v>2018</v>
      </c>
      <c r="E19486" s="10" t="s">
        <v>4</v>
      </c>
      <c r="F19486" s="10" t="s">
        <v>112</v>
      </c>
      <c r="G19486" s="10" t="s">
        <v>206</v>
      </c>
      <c r="H19486" s="10" t="s">
        <v>60</v>
      </c>
      <c r="I19486" s="10" t="s">
        <v>254</v>
      </c>
      <c r="J19486" s="10">
        <f>VLOOKUP(RefEthnicity[[#This Row],[REFERRAL_MONTH]],WorkingDays[#All],2,FALSE)</f>
        <v>22</v>
      </c>
      <c r="K19486" s="12">
        <f>RefEthnicity[[#This Row],[TWW_REFERRALS]]*(21/RefEthnicity[[#This Row],[WD]])</f>
        <v>11.454545454545455</v>
      </c>
    </row>
    <row r="19487" spans="1:11" x14ac:dyDescent="0.35">
      <c r="A19487" s="10">
        <v>25</v>
      </c>
      <c r="B19487" s="10">
        <v>201801</v>
      </c>
      <c r="C19487" s="10" t="s">
        <v>12</v>
      </c>
      <c r="D19487" s="10">
        <v>2018</v>
      </c>
      <c r="E19487" s="10" t="s">
        <v>4</v>
      </c>
      <c r="F19487" s="10" t="s">
        <v>112</v>
      </c>
      <c r="G19487" s="10" t="s">
        <v>206</v>
      </c>
      <c r="H19487" s="10" t="s">
        <v>62</v>
      </c>
      <c r="I19487" s="10" t="s">
        <v>254</v>
      </c>
      <c r="J19487" s="10">
        <f>VLOOKUP(RefEthnicity[[#This Row],[REFERRAL_MONTH]],WorkingDays[#All],2,FALSE)</f>
        <v>22</v>
      </c>
      <c r="K19487" s="12">
        <f>RefEthnicity[[#This Row],[TWW_REFERRALS]]*(21/RefEthnicity[[#This Row],[WD]])</f>
        <v>23.863636363636363</v>
      </c>
    </row>
    <row r="19488" spans="1:11" x14ac:dyDescent="0.35">
      <c r="A19488" s="10">
        <v>14</v>
      </c>
      <c r="B19488" s="10">
        <v>201801</v>
      </c>
      <c r="C19488" s="10" t="s">
        <v>12</v>
      </c>
      <c r="D19488" s="10">
        <v>2018</v>
      </c>
      <c r="E19488" s="10" t="s">
        <v>4</v>
      </c>
      <c r="F19488" s="10" t="s">
        <v>112</v>
      </c>
      <c r="G19488" s="10" t="s">
        <v>206</v>
      </c>
      <c r="H19488" s="10" t="s">
        <v>59</v>
      </c>
      <c r="I19488" s="10" t="s">
        <v>254</v>
      </c>
      <c r="J19488" s="10">
        <f>VLOOKUP(RefEthnicity[[#This Row],[REFERRAL_MONTH]],WorkingDays[#All],2,FALSE)</f>
        <v>22</v>
      </c>
      <c r="K19488" s="12">
        <f>RefEthnicity[[#This Row],[TWW_REFERRALS]]*(21/RefEthnicity[[#This Row],[WD]])</f>
        <v>13.363636363636363</v>
      </c>
    </row>
    <row r="19489" spans="1:11" x14ac:dyDescent="0.35">
      <c r="A19489" s="10">
        <v>19</v>
      </c>
      <c r="B19489" s="10">
        <v>201801</v>
      </c>
      <c r="C19489" s="10" t="s">
        <v>12</v>
      </c>
      <c r="D19489" s="10">
        <v>2018</v>
      </c>
      <c r="E19489" s="10" t="s">
        <v>4</v>
      </c>
      <c r="F19489" s="10" t="s">
        <v>112</v>
      </c>
      <c r="G19489" s="10" t="s">
        <v>206</v>
      </c>
      <c r="H19489" s="10" t="s">
        <v>63</v>
      </c>
      <c r="I19489" s="10" t="s">
        <v>254</v>
      </c>
      <c r="J19489" s="10">
        <f>VLOOKUP(RefEthnicity[[#This Row],[REFERRAL_MONTH]],WorkingDays[#All],2,FALSE)</f>
        <v>22</v>
      </c>
      <c r="K19489" s="12">
        <f>RefEthnicity[[#This Row],[TWW_REFERRALS]]*(21/RefEthnicity[[#This Row],[WD]])</f>
        <v>18.136363636363637</v>
      </c>
    </row>
    <row r="19490" spans="1:11" x14ac:dyDescent="0.35">
      <c r="A19490" s="10">
        <v>7</v>
      </c>
      <c r="B19490" s="10">
        <v>201801</v>
      </c>
      <c r="C19490" s="10" t="s">
        <v>12</v>
      </c>
      <c r="D19490" s="10">
        <v>2018</v>
      </c>
      <c r="E19490" s="10" t="s">
        <v>4</v>
      </c>
      <c r="F19490" s="10" t="s">
        <v>112</v>
      </c>
      <c r="G19490" s="10" t="s">
        <v>206</v>
      </c>
      <c r="H19490" s="10" t="s">
        <v>65</v>
      </c>
      <c r="I19490" s="10" t="s">
        <v>254</v>
      </c>
      <c r="J19490" s="10">
        <f>VLOOKUP(RefEthnicity[[#This Row],[REFERRAL_MONTH]],WorkingDays[#All],2,FALSE)</f>
        <v>22</v>
      </c>
      <c r="K19490" s="12">
        <f>RefEthnicity[[#This Row],[TWW_REFERRALS]]*(21/RefEthnicity[[#This Row],[WD]])</f>
        <v>6.6818181818181817</v>
      </c>
    </row>
    <row r="19491" spans="1:11" x14ac:dyDescent="0.35">
      <c r="A19491" s="10">
        <v>113</v>
      </c>
      <c r="B19491" s="10">
        <v>201801</v>
      </c>
      <c r="C19491" s="10" t="s">
        <v>12</v>
      </c>
      <c r="D19491" s="10">
        <v>2018</v>
      </c>
      <c r="E19491" s="10" t="s">
        <v>4</v>
      </c>
      <c r="F19491" s="10" t="s">
        <v>113</v>
      </c>
      <c r="G19491" s="10" t="s">
        <v>113</v>
      </c>
      <c r="H19491" s="10" t="s">
        <v>61</v>
      </c>
      <c r="I19491" s="10" t="s">
        <v>254</v>
      </c>
      <c r="J19491" s="10">
        <f>VLOOKUP(RefEthnicity[[#This Row],[REFERRAL_MONTH]],WorkingDays[#All],2,FALSE)</f>
        <v>22</v>
      </c>
      <c r="K19491" s="12">
        <f>RefEthnicity[[#This Row],[TWW_REFERRALS]]*(21/RefEthnicity[[#This Row],[WD]])</f>
        <v>107.86363636363637</v>
      </c>
    </row>
    <row r="19492" spans="1:11" x14ac:dyDescent="0.35">
      <c r="A19492" s="10">
        <v>207</v>
      </c>
      <c r="B19492" s="10">
        <v>201801</v>
      </c>
      <c r="C19492" s="10" t="s">
        <v>12</v>
      </c>
      <c r="D19492" s="10">
        <v>2018</v>
      </c>
      <c r="E19492" s="10" t="s">
        <v>4</v>
      </c>
      <c r="F19492" s="10" t="s">
        <v>113</v>
      </c>
      <c r="G19492" s="10" t="s">
        <v>113</v>
      </c>
      <c r="H19492" s="10" t="s">
        <v>64</v>
      </c>
      <c r="I19492" s="10" t="s">
        <v>64</v>
      </c>
      <c r="J19492" s="10">
        <f>VLOOKUP(RefEthnicity[[#This Row],[REFERRAL_MONTH]],WorkingDays[#All],2,FALSE)</f>
        <v>22</v>
      </c>
      <c r="K19492" s="12">
        <f>RefEthnicity[[#This Row],[TWW_REFERRALS]]*(21/RefEthnicity[[#This Row],[WD]])</f>
        <v>197.59090909090909</v>
      </c>
    </row>
    <row r="19493" spans="1:11" x14ac:dyDescent="0.35">
      <c r="A19493" s="10">
        <v>146</v>
      </c>
      <c r="B19493" s="10">
        <v>201801</v>
      </c>
      <c r="C19493" s="10" t="s">
        <v>12</v>
      </c>
      <c r="D19493" s="10">
        <v>2018</v>
      </c>
      <c r="E19493" s="10" t="s">
        <v>4</v>
      </c>
      <c r="F19493" s="10" t="s">
        <v>113</v>
      </c>
      <c r="G19493" s="10" t="s">
        <v>113</v>
      </c>
      <c r="H19493" s="10" t="s">
        <v>60</v>
      </c>
      <c r="I19493" s="10" t="s">
        <v>254</v>
      </c>
      <c r="J19493" s="10">
        <f>VLOOKUP(RefEthnicity[[#This Row],[REFERRAL_MONTH]],WorkingDays[#All],2,FALSE)</f>
        <v>22</v>
      </c>
      <c r="K19493" s="12">
        <f>RefEthnicity[[#This Row],[TWW_REFERRALS]]*(21/RefEthnicity[[#This Row],[WD]])</f>
        <v>139.36363636363637</v>
      </c>
    </row>
    <row r="19494" spans="1:11" x14ac:dyDescent="0.35">
      <c r="A19494" s="10">
        <v>107</v>
      </c>
      <c r="B19494" s="10">
        <v>201801</v>
      </c>
      <c r="C19494" s="10" t="s">
        <v>12</v>
      </c>
      <c r="D19494" s="10">
        <v>2018</v>
      </c>
      <c r="E19494" s="10" t="s">
        <v>4</v>
      </c>
      <c r="F19494" s="10" t="s">
        <v>113</v>
      </c>
      <c r="G19494" s="10" t="s">
        <v>113</v>
      </c>
      <c r="H19494" s="10" t="s">
        <v>62</v>
      </c>
      <c r="I19494" s="10" t="s">
        <v>254</v>
      </c>
      <c r="J19494" s="10">
        <f>VLOOKUP(RefEthnicity[[#This Row],[REFERRAL_MONTH]],WorkingDays[#All],2,FALSE)</f>
        <v>22</v>
      </c>
      <c r="K19494" s="12">
        <f>RefEthnicity[[#This Row],[TWW_REFERRALS]]*(21/RefEthnicity[[#This Row],[WD]])</f>
        <v>102.13636363636364</v>
      </c>
    </row>
    <row r="19495" spans="1:11" x14ac:dyDescent="0.35">
      <c r="A19495" s="10">
        <v>48</v>
      </c>
      <c r="B19495" s="10">
        <v>201801</v>
      </c>
      <c r="C19495" s="10" t="s">
        <v>12</v>
      </c>
      <c r="D19495" s="10">
        <v>2018</v>
      </c>
      <c r="E19495" s="10" t="s">
        <v>4</v>
      </c>
      <c r="F19495" s="10" t="s">
        <v>113</v>
      </c>
      <c r="G19495" s="10" t="s">
        <v>113</v>
      </c>
      <c r="H19495" s="10" t="s">
        <v>59</v>
      </c>
      <c r="I19495" s="10" t="s">
        <v>254</v>
      </c>
      <c r="J19495" s="10">
        <f>VLOOKUP(RefEthnicity[[#This Row],[REFERRAL_MONTH]],WorkingDays[#All],2,FALSE)</f>
        <v>22</v>
      </c>
      <c r="K19495" s="12">
        <f>RefEthnicity[[#This Row],[TWW_REFERRALS]]*(21/RefEthnicity[[#This Row],[WD]])</f>
        <v>45.81818181818182</v>
      </c>
    </row>
    <row r="19496" spans="1:11" x14ac:dyDescent="0.35">
      <c r="A19496" s="10">
        <v>176</v>
      </c>
      <c r="B19496" s="10">
        <v>201801</v>
      </c>
      <c r="C19496" s="10" t="s">
        <v>12</v>
      </c>
      <c r="D19496" s="10">
        <v>2018</v>
      </c>
      <c r="E19496" s="10" t="s">
        <v>4</v>
      </c>
      <c r="F19496" s="10" t="s">
        <v>113</v>
      </c>
      <c r="G19496" s="10" t="s">
        <v>113</v>
      </c>
      <c r="H19496" s="10" t="s">
        <v>63</v>
      </c>
      <c r="I19496" s="10" t="s">
        <v>254</v>
      </c>
      <c r="J19496" s="10">
        <f>VLOOKUP(RefEthnicity[[#This Row],[REFERRAL_MONTH]],WorkingDays[#All],2,FALSE)</f>
        <v>22</v>
      </c>
      <c r="K19496" s="12">
        <f>RefEthnicity[[#This Row],[TWW_REFERRALS]]*(21/RefEthnicity[[#This Row],[WD]])</f>
        <v>168</v>
      </c>
    </row>
    <row r="19497" spans="1:11" x14ac:dyDescent="0.35">
      <c r="A19497" s="10">
        <v>50</v>
      </c>
      <c r="B19497" s="10">
        <v>201801</v>
      </c>
      <c r="C19497" s="10" t="s">
        <v>12</v>
      </c>
      <c r="D19497" s="10">
        <v>2018</v>
      </c>
      <c r="E19497" s="10" t="s">
        <v>4</v>
      </c>
      <c r="F19497" s="10" t="s">
        <v>113</v>
      </c>
      <c r="G19497" s="10" t="s">
        <v>113</v>
      </c>
      <c r="H19497" s="10" t="s">
        <v>65</v>
      </c>
      <c r="I19497" s="10" t="s">
        <v>254</v>
      </c>
      <c r="J19497" s="10">
        <f>VLOOKUP(RefEthnicity[[#This Row],[REFERRAL_MONTH]],WorkingDays[#All],2,FALSE)</f>
        <v>22</v>
      </c>
      <c r="K19497" s="12">
        <f>RefEthnicity[[#This Row],[TWW_REFERRALS]]*(21/RefEthnicity[[#This Row],[WD]])</f>
        <v>47.727272727272727</v>
      </c>
    </row>
    <row r="19498" spans="1:11" x14ac:dyDescent="0.35">
      <c r="A19498" s="10">
        <v>1554</v>
      </c>
      <c r="B19498" s="10">
        <v>201801</v>
      </c>
      <c r="C19498" s="10" t="s">
        <v>12</v>
      </c>
      <c r="D19498" s="10">
        <v>2018</v>
      </c>
      <c r="E19498" s="10" t="s">
        <v>4</v>
      </c>
      <c r="F19498" s="10" t="s">
        <v>176</v>
      </c>
      <c r="G19498" s="10" t="s">
        <v>176</v>
      </c>
      <c r="H19498" s="10" t="s">
        <v>61</v>
      </c>
      <c r="I19498" s="10" t="s">
        <v>254</v>
      </c>
      <c r="J19498" s="10">
        <f>VLOOKUP(RefEthnicity[[#This Row],[REFERRAL_MONTH]],WorkingDays[#All],2,FALSE)</f>
        <v>22</v>
      </c>
      <c r="K19498" s="12">
        <f>RefEthnicity[[#This Row],[TWW_REFERRALS]]*(21/RefEthnicity[[#This Row],[WD]])</f>
        <v>1483.3636363636365</v>
      </c>
    </row>
    <row r="19499" spans="1:11" x14ac:dyDescent="0.35">
      <c r="A19499" s="10">
        <v>963</v>
      </c>
      <c r="B19499" s="10">
        <v>201801</v>
      </c>
      <c r="C19499" s="10" t="s">
        <v>12</v>
      </c>
      <c r="D19499" s="10">
        <v>2018</v>
      </c>
      <c r="E19499" s="10" t="s">
        <v>4</v>
      </c>
      <c r="F19499" s="10" t="s">
        <v>176</v>
      </c>
      <c r="G19499" s="10" t="s">
        <v>176</v>
      </c>
      <c r="H19499" s="10" t="s">
        <v>64</v>
      </c>
      <c r="I19499" s="10" t="s">
        <v>64</v>
      </c>
      <c r="J19499" s="10">
        <f>VLOOKUP(RefEthnicity[[#This Row],[REFERRAL_MONTH]],WorkingDays[#All],2,FALSE)</f>
        <v>22</v>
      </c>
      <c r="K19499" s="12">
        <f>RefEthnicity[[#This Row],[TWW_REFERRALS]]*(21/RefEthnicity[[#This Row],[WD]])</f>
        <v>919.22727272727275</v>
      </c>
    </row>
    <row r="19500" spans="1:11" x14ac:dyDescent="0.35">
      <c r="A19500" s="10">
        <v>2215</v>
      </c>
      <c r="B19500" s="10">
        <v>201801</v>
      </c>
      <c r="C19500" s="10" t="s">
        <v>12</v>
      </c>
      <c r="D19500" s="10">
        <v>2018</v>
      </c>
      <c r="E19500" s="10" t="s">
        <v>4</v>
      </c>
      <c r="F19500" s="10" t="s">
        <v>176</v>
      </c>
      <c r="G19500" s="10" t="s">
        <v>176</v>
      </c>
      <c r="H19500" s="10" t="s">
        <v>60</v>
      </c>
      <c r="I19500" s="10" t="s">
        <v>254</v>
      </c>
      <c r="J19500" s="10">
        <f>VLOOKUP(RefEthnicity[[#This Row],[REFERRAL_MONTH]],WorkingDays[#All],2,FALSE)</f>
        <v>22</v>
      </c>
      <c r="K19500" s="12">
        <f>RefEthnicity[[#This Row],[TWW_REFERRALS]]*(21/RefEthnicity[[#This Row],[WD]])</f>
        <v>2114.318181818182</v>
      </c>
    </row>
    <row r="19501" spans="1:11" x14ac:dyDescent="0.35">
      <c r="A19501" s="10">
        <v>1833</v>
      </c>
      <c r="B19501" s="10">
        <v>201801</v>
      </c>
      <c r="C19501" s="10" t="s">
        <v>12</v>
      </c>
      <c r="D19501" s="10">
        <v>2018</v>
      </c>
      <c r="E19501" s="10" t="s">
        <v>4</v>
      </c>
      <c r="F19501" s="10" t="s">
        <v>176</v>
      </c>
      <c r="G19501" s="10" t="s">
        <v>176</v>
      </c>
      <c r="H19501" s="10" t="s">
        <v>62</v>
      </c>
      <c r="I19501" s="10" t="s">
        <v>254</v>
      </c>
      <c r="J19501" s="10">
        <f>VLOOKUP(RefEthnicity[[#This Row],[REFERRAL_MONTH]],WorkingDays[#All],2,FALSE)</f>
        <v>22</v>
      </c>
      <c r="K19501" s="12">
        <f>RefEthnicity[[#This Row],[TWW_REFERRALS]]*(21/RefEthnicity[[#This Row],[WD]])</f>
        <v>1749.6818181818182</v>
      </c>
    </row>
    <row r="19502" spans="1:11" x14ac:dyDescent="0.35">
      <c r="A19502" s="10">
        <v>1560</v>
      </c>
      <c r="B19502" s="10">
        <v>201801</v>
      </c>
      <c r="C19502" s="10" t="s">
        <v>12</v>
      </c>
      <c r="D19502" s="10">
        <v>2018</v>
      </c>
      <c r="E19502" s="10" t="s">
        <v>4</v>
      </c>
      <c r="F19502" s="10" t="s">
        <v>176</v>
      </c>
      <c r="G19502" s="10" t="s">
        <v>176</v>
      </c>
      <c r="H19502" s="10" t="s">
        <v>59</v>
      </c>
      <c r="I19502" s="10" t="s">
        <v>254</v>
      </c>
      <c r="J19502" s="10">
        <f>VLOOKUP(RefEthnicity[[#This Row],[REFERRAL_MONTH]],WorkingDays[#All],2,FALSE)</f>
        <v>22</v>
      </c>
      <c r="K19502" s="12">
        <f>RefEthnicity[[#This Row],[TWW_REFERRALS]]*(21/RefEthnicity[[#This Row],[WD]])</f>
        <v>1489.0909090909092</v>
      </c>
    </row>
    <row r="19503" spans="1:11" x14ac:dyDescent="0.35">
      <c r="A19503" s="10">
        <v>1697</v>
      </c>
      <c r="B19503" s="10">
        <v>201801</v>
      </c>
      <c r="C19503" s="10" t="s">
        <v>12</v>
      </c>
      <c r="D19503" s="10">
        <v>2018</v>
      </c>
      <c r="E19503" s="10" t="s">
        <v>4</v>
      </c>
      <c r="F19503" s="10" t="s">
        <v>176</v>
      </c>
      <c r="G19503" s="10" t="s">
        <v>176</v>
      </c>
      <c r="H19503" s="10" t="s">
        <v>63</v>
      </c>
      <c r="I19503" s="10" t="s">
        <v>254</v>
      </c>
      <c r="J19503" s="10">
        <f>VLOOKUP(RefEthnicity[[#This Row],[REFERRAL_MONTH]],WorkingDays[#All],2,FALSE)</f>
        <v>22</v>
      </c>
      <c r="K19503" s="12">
        <f>RefEthnicity[[#This Row],[TWW_REFERRALS]]*(21/RefEthnicity[[#This Row],[WD]])</f>
        <v>1619.8636363636365</v>
      </c>
    </row>
    <row r="19504" spans="1:11" x14ac:dyDescent="0.35">
      <c r="A19504" s="10">
        <v>1096</v>
      </c>
      <c r="B19504" s="10">
        <v>201801</v>
      </c>
      <c r="C19504" s="10" t="s">
        <v>12</v>
      </c>
      <c r="D19504" s="10">
        <v>2018</v>
      </c>
      <c r="E19504" s="10" t="s">
        <v>4</v>
      </c>
      <c r="F19504" s="10" t="s">
        <v>176</v>
      </c>
      <c r="G19504" s="10" t="s">
        <v>176</v>
      </c>
      <c r="H19504" s="10" t="s">
        <v>65</v>
      </c>
      <c r="I19504" s="10" t="s">
        <v>254</v>
      </c>
      <c r="J19504" s="10">
        <f>VLOOKUP(RefEthnicity[[#This Row],[REFERRAL_MONTH]],WorkingDays[#All],2,FALSE)</f>
        <v>22</v>
      </c>
      <c r="K19504" s="12">
        <f>RefEthnicity[[#This Row],[TWW_REFERRALS]]*(21/RefEthnicity[[#This Row],[WD]])</f>
        <v>1046.1818181818182</v>
      </c>
    </row>
    <row r="19505" spans="1:11" x14ac:dyDescent="0.35">
      <c r="A19505" s="10">
        <v>91</v>
      </c>
      <c r="B19505" s="10">
        <v>201801</v>
      </c>
      <c r="C19505" s="10" t="s">
        <v>12</v>
      </c>
      <c r="D19505" s="10">
        <v>2018</v>
      </c>
      <c r="E19505" s="10" t="s">
        <v>4</v>
      </c>
      <c r="F19505" s="10" t="s">
        <v>207</v>
      </c>
      <c r="G19505" s="10" t="s">
        <v>206</v>
      </c>
      <c r="H19505" s="10" t="s">
        <v>61</v>
      </c>
      <c r="I19505" s="10" t="s">
        <v>254</v>
      </c>
      <c r="J19505" s="10">
        <f>VLOOKUP(RefEthnicity[[#This Row],[REFERRAL_MONTH]],WorkingDays[#All],2,FALSE)</f>
        <v>22</v>
      </c>
      <c r="K19505" s="12">
        <f>RefEthnicity[[#This Row],[TWW_REFERRALS]]*(21/RefEthnicity[[#This Row],[WD]])</f>
        <v>86.863636363636374</v>
      </c>
    </row>
    <row r="19506" spans="1:11" x14ac:dyDescent="0.35">
      <c r="A19506" s="10">
        <v>310</v>
      </c>
      <c r="B19506" s="10">
        <v>201801</v>
      </c>
      <c r="C19506" s="10" t="s">
        <v>12</v>
      </c>
      <c r="D19506" s="10">
        <v>2018</v>
      </c>
      <c r="E19506" s="10" t="s">
        <v>4</v>
      </c>
      <c r="F19506" s="10" t="s">
        <v>207</v>
      </c>
      <c r="G19506" s="10" t="s">
        <v>206</v>
      </c>
      <c r="H19506" s="10" t="s">
        <v>64</v>
      </c>
      <c r="I19506" s="10" t="s">
        <v>64</v>
      </c>
      <c r="J19506" s="10">
        <f>VLOOKUP(RefEthnicity[[#This Row],[REFERRAL_MONTH]],WorkingDays[#All],2,FALSE)</f>
        <v>22</v>
      </c>
      <c r="K19506" s="12">
        <f>RefEthnicity[[#This Row],[TWW_REFERRALS]]*(21/RefEthnicity[[#This Row],[WD]])</f>
        <v>295.90909090909093</v>
      </c>
    </row>
    <row r="19507" spans="1:11" x14ac:dyDescent="0.35">
      <c r="A19507" s="10">
        <v>99</v>
      </c>
      <c r="B19507" s="10">
        <v>201801</v>
      </c>
      <c r="C19507" s="10" t="s">
        <v>12</v>
      </c>
      <c r="D19507" s="10">
        <v>2018</v>
      </c>
      <c r="E19507" s="10" t="s">
        <v>4</v>
      </c>
      <c r="F19507" s="10" t="s">
        <v>207</v>
      </c>
      <c r="G19507" s="10" t="s">
        <v>206</v>
      </c>
      <c r="H19507" s="10" t="s">
        <v>60</v>
      </c>
      <c r="I19507" s="10" t="s">
        <v>254</v>
      </c>
      <c r="J19507" s="10">
        <f>VLOOKUP(RefEthnicity[[#This Row],[REFERRAL_MONTH]],WorkingDays[#All],2,FALSE)</f>
        <v>22</v>
      </c>
      <c r="K19507" s="12">
        <f>RefEthnicity[[#This Row],[TWW_REFERRALS]]*(21/RefEthnicity[[#This Row],[WD]])</f>
        <v>94.5</v>
      </c>
    </row>
    <row r="19508" spans="1:11" x14ac:dyDescent="0.35">
      <c r="A19508" s="10">
        <v>46</v>
      </c>
      <c r="B19508" s="10">
        <v>201801</v>
      </c>
      <c r="C19508" s="10" t="s">
        <v>12</v>
      </c>
      <c r="D19508" s="10">
        <v>2018</v>
      </c>
      <c r="E19508" s="10" t="s">
        <v>4</v>
      </c>
      <c r="F19508" s="10" t="s">
        <v>207</v>
      </c>
      <c r="G19508" s="10" t="s">
        <v>206</v>
      </c>
      <c r="H19508" s="10" t="s">
        <v>62</v>
      </c>
      <c r="I19508" s="10" t="s">
        <v>254</v>
      </c>
      <c r="J19508" s="10">
        <f>VLOOKUP(RefEthnicity[[#This Row],[REFERRAL_MONTH]],WorkingDays[#All],2,FALSE)</f>
        <v>22</v>
      </c>
      <c r="K19508" s="12">
        <f>RefEthnicity[[#This Row],[TWW_REFERRALS]]*(21/RefEthnicity[[#This Row],[WD]])</f>
        <v>43.909090909090914</v>
      </c>
    </row>
    <row r="19509" spans="1:11" x14ac:dyDescent="0.35">
      <c r="A19509" s="10">
        <v>48</v>
      </c>
      <c r="B19509" s="10">
        <v>201801</v>
      </c>
      <c r="C19509" s="10" t="s">
        <v>12</v>
      </c>
      <c r="D19509" s="10">
        <v>2018</v>
      </c>
      <c r="E19509" s="10" t="s">
        <v>4</v>
      </c>
      <c r="F19509" s="10" t="s">
        <v>207</v>
      </c>
      <c r="G19509" s="10" t="s">
        <v>206</v>
      </c>
      <c r="H19509" s="10" t="s">
        <v>59</v>
      </c>
      <c r="I19509" s="10" t="s">
        <v>254</v>
      </c>
      <c r="J19509" s="10">
        <f>VLOOKUP(RefEthnicity[[#This Row],[REFERRAL_MONTH]],WorkingDays[#All],2,FALSE)</f>
        <v>22</v>
      </c>
      <c r="K19509" s="12">
        <f>RefEthnicity[[#This Row],[TWW_REFERRALS]]*(21/RefEthnicity[[#This Row],[WD]])</f>
        <v>45.81818181818182</v>
      </c>
    </row>
    <row r="19510" spans="1:11" x14ac:dyDescent="0.35">
      <c r="A19510" s="10">
        <v>109</v>
      </c>
      <c r="B19510" s="10">
        <v>201801</v>
      </c>
      <c r="C19510" s="10" t="s">
        <v>12</v>
      </c>
      <c r="D19510" s="10">
        <v>2018</v>
      </c>
      <c r="E19510" s="10" t="s">
        <v>4</v>
      </c>
      <c r="F19510" s="10" t="s">
        <v>207</v>
      </c>
      <c r="G19510" s="10" t="s">
        <v>206</v>
      </c>
      <c r="H19510" s="10" t="s">
        <v>63</v>
      </c>
      <c r="I19510" s="10" t="s">
        <v>254</v>
      </c>
      <c r="J19510" s="10">
        <f>VLOOKUP(RefEthnicity[[#This Row],[REFERRAL_MONTH]],WorkingDays[#All],2,FALSE)</f>
        <v>22</v>
      </c>
      <c r="K19510" s="12">
        <f>RefEthnicity[[#This Row],[TWW_REFERRALS]]*(21/RefEthnicity[[#This Row],[WD]])</f>
        <v>104.04545454545455</v>
      </c>
    </row>
    <row r="19511" spans="1:11" x14ac:dyDescent="0.35">
      <c r="A19511" s="10">
        <v>46</v>
      </c>
      <c r="B19511" s="10">
        <v>201801</v>
      </c>
      <c r="C19511" s="10" t="s">
        <v>12</v>
      </c>
      <c r="D19511" s="10">
        <v>2018</v>
      </c>
      <c r="E19511" s="10" t="s">
        <v>4</v>
      </c>
      <c r="F19511" s="10" t="s">
        <v>207</v>
      </c>
      <c r="G19511" s="10" t="s">
        <v>206</v>
      </c>
      <c r="H19511" s="10" t="s">
        <v>65</v>
      </c>
      <c r="I19511" s="10" t="s">
        <v>254</v>
      </c>
      <c r="J19511" s="10">
        <f>VLOOKUP(RefEthnicity[[#This Row],[REFERRAL_MONTH]],WorkingDays[#All],2,FALSE)</f>
        <v>22</v>
      </c>
      <c r="K19511" s="12">
        <f>RefEthnicity[[#This Row],[TWW_REFERRALS]]*(21/RefEthnicity[[#This Row],[WD]])</f>
        <v>43.909090909090914</v>
      </c>
    </row>
    <row r="19512" spans="1:11" x14ac:dyDescent="0.35">
      <c r="A19512" s="10">
        <v>50</v>
      </c>
      <c r="B19512" s="10">
        <v>201801</v>
      </c>
      <c r="C19512" s="10" t="s">
        <v>12</v>
      </c>
      <c r="D19512" s="10">
        <v>2018</v>
      </c>
      <c r="E19512" s="10" t="s">
        <v>5</v>
      </c>
      <c r="F19512" s="10" t="s">
        <v>109</v>
      </c>
      <c r="G19512" s="10" t="s">
        <v>206</v>
      </c>
      <c r="H19512" s="10" t="s">
        <v>61</v>
      </c>
      <c r="I19512" s="10" t="s">
        <v>254</v>
      </c>
      <c r="J19512" s="10">
        <f>VLOOKUP(RefEthnicity[[#This Row],[REFERRAL_MONTH]],WorkingDays[#All],2,FALSE)</f>
        <v>22</v>
      </c>
      <c r="K19512" s="12">
        <f>RefEthnicity[[#This Row],[TWW_REFERRALS]]*(21/RefEthnicity[[#This Row],[WD]])</f>
        <v>47.727272727272727</v>
      </c>
    </row>
    <row r="19513" spans="1:11" x14ac:dyDescent="0.35">
      <c r="A19513" s="10">
        <v>397</v>
      </c>
      <c r="B19513" s="10">
        <v>201801</v>
      </c>
      <c r="C19513" s="10" t="s">
        <v>12</v>
      </c>
      <c r="D19513" s="10">
        <v>2018</v>
      </c>
      <c r="E19513" s="10" t="s">
        <v>5</v>
      </c>
      <c r="F19513" s="10" t="s">
        <v>109</v>
      </c>
      <c r="G19513" s="10" t="s">
        <v>206</v>
      </c>
      <c r="H19513" s="10" t="s">
        <v>64</v>
      </c>
      <c r="I19513" s="10" t="s">
        <v>64</v>
      </c>
      <c r="J19513" s="10">
        <f>VLOOKUP(RefEthnicity[[#This Row],[REFERRAL_MONTH]],WorkingDays[#All],2,FALSE)</f>
        <v>22</v>
      </c>
      <c r="K19513" s="12">
        <f>RefEthnicity[[#This Row],[TWW_REFERRALS]]*(21/RefEthnicity[[#This Row],[WD]])</f>
        <v>378.9545454545455</v>
      </c>
    </row>
    <row r="19514" spans="1:11" x14ac:dyDescent="0.35">
      <c r="A19514" s="10">
        <v>239</v>
      </c>
      <c r="B19514" s="10">
        <v>201801</v>
      </c>
      <c r="C19514" s="10" t="s">
        <v>12</v>
      </c>
      <c r="D19514" s="10">
        <v>2018</v>
      </c>
      <c r="E19514" s="10" t="s">
        <v>5</v>
      </c>
      <c r="F19514" s="10" t="s">
        <v>109</v>
      </c>
      <c r="G19514" s="10" t="s">
        <v>206</v>
      </c>
      <c r="H19514" s="10" t="s">
        <v>60</v>
      </c>
      <c r="I19514" s="10" t="s">
        <v>254</v>
      </c>
      <c r="J19514" s="10">
        <f>VLOOKUP(RefEthnicity[[#This Row],[REFERRAL_MONTH]],WorkingDays[#All],2,FALSE)</f>
        <v>22</v>
      </c>
      <c r="K19514" s="12">
        <f>RefEthnicity[[#This Row],[TWW_REFERRALS]]*(21/RefEthnicity[[#This Row],[WD]])</f>
        <v>228.13636363636365</v>
      </c>
    </row>
    <row r="19515" spans="1:11" x14ac:dyDescent="0.35">
      <c r="A19515" s="10">
        <v>72</v>
      </c>
      <c r="B19515" s="10">
        <v>201801</v>
      </c>
      <c r="C19515" s="10" t="s">
        <v>12</v>
      </c>
      <c r="D19515" s="10">
        <v>2018</v>
      </c>
      <c r="E19515" s="10" t="s">
        <v>5</v>
      </c>
      <c r="F19515" s="10" t="s">
        <v>109</v>
      </c>
      <c r="G19515" s="10" t="s">
        <v>206</v>
      </c>
      <c r="H19515" s="10" t="s">
        <v>62</v>
      </c>
      <c r="I19515" s="10" t="s">
        <v>254</v>
      </c>
      <c r="J19515" s="10">
        <f>VLOOKUP(RefEthnicity[[#This Row],[REFERRAL_MONTH]],WorkingDays[#All],2,FALSE)</f>
        <v>22</v>
      </c>
      <c r="K19515" s="12">
        <f>RefEthnicity[[#This Row],[TWW_REFERRALS]]*(21/RefEthnicity[[#This Row],[WD]])</f>
        <v>68.727272727272734</v>
      </c>
    </row>
    <row r="19516" spans="1:11" x14ac:dyDescent="0.35">
      <c r="A19516" s="10">
        <v>109</v>
      </c>
      <c r="B19516" s="10">
        <v>201801</v>
      </c>
      <c r="C19516" s="10" t="s">
        <v>12</v>
      </c>
      <c r="D19516" s="10">
        <v>2018</v>
      </c>
      <c r="E19516" s="10" t="s">
        <v>5</v>
      </c>
      <c r="F19516" s="10" t="s">
        <v>109</v>
      </c>
      <c r="G19516" s="10" t="s">
        <v>206</v>
      </c>
      <c r="H19516" s="10" t="s">
        <v>59</v>
      </c>
      <c r="I19516" s="10" t="s">
        <v>254</v>
      </c>
      <c r="J19516" s="10">
        <f>VLOOKUP(RefEthnicity[[#This Row],[REFERRAL_MONTH]],WorkingDays[#All],2,FALSE)</f>
        <v>22</v>
      </c>
      <c r="K19516" s="12">
        <f>RefEthnicity[[#This Row],[TWW_REFERRALS]]*(21/RefEthnicity[[#This Row],[WD]])</f>
        <v>104.04545454545455</v>
      </c>
    </row>
    <row r="19517" spans="1:11" x14ac:dyDescent="0.35">
      <c r="A19517" s="10">
        <v>101</v>
      </c>
      <c r="B19517" s="10">
        <v>201801</v>
      </c>
      <c r="C19517" s="10" t="s">
        <v>12</v>
      </c>
      <c r="D19517" s="10">
        <v>2018</v>
      </c>
      <c r="E19517" s="10" t="s">
        <v>5</v>
      </c>
      <c r="F19517" s="10" t="s">
        <v>109</v>
      </c>
      <c r="G19517" s="10" t="s">
        <v>206</v>
      </c>
      <c r="H19517" s="10" t="s">
        <v>63</v>
      </c>
      <c r="I19517" s="10" t="s">
        <v>254</v>
      </c>
      <c r="J19517" s="10">
        <f>VLOOKUP(RefEthnicity[[#This Row],[REFERRAL_MONTH]],WorkingDays[#All],2,FALSE)</f>
        <v>22</v>
      </c>
      <c r="K19517" s="12">
        <f>RefEthnicity[[#This Row],[TWW_REFERRALS]]*(21/RefEthnicity[[#This Row],[WD]])</f>
        <v>96.409090909090907</v>
      </c>
    </row>
    <row r="19518" spans="1:11" x14ac:dyDescent="0.35">
      <c r="A19518" s="10">
        <v>19</v>
      </c>
      <c r="B19518" s="10">
        <v>201801</v>
      </c>
      <c r="C19518" s="10" t="s">
        <v>12</v>
      </c>
      <c r="D19518" s="10">
        <v>2018</v>
      </c>
      <c r="E19518" s="10" t="s">
        <v>5</v>
      </c>
      <c r="F19518" s="10" t="s">
        <v>109</v>
      </c>
      <c r="G19518" s="10" t="s">
        <v>206</v>
      </c>
      <c r="H19518" s="10" t="s">
        <v>65</v>
      </c>
      <c r="I19518" s="10" t="s">
        <v>254</v>
      </c>
      <c r="J19518" s="10">
        <f>VLOOKUP(RefEthnicity[[#This Row],[REFERRAL_MONTH]],WorkingDays[#All],2,FALSE)</f>
        <v>22</v>
      </c>
      <c r="K19518" s="12">
        <f>RefEthnicity[[#This Row],[TWW_REFERRALS]]*(21/RefEthnicity[[#This Row],[WD]])</f>
        <v>18.136363636363637</v>
      </c>
    </row>
    <row r="19519" spans="1:11" x14ac:dyDescent="0.35">
      <c r="A19519" s="10">
        <v>26</v>
      </c>
      <c r="B19519" s="10">
        <v>201801</v>
      </c>
      <c r="C19519" s="10" t="s">
        <v>12</v>
      </c>
      <c r="D19519" s="10">
        <v>2018</v>
      </c>
      <c r="E19519" s="10" t="s">
        <v>5</v>
      </c>
      <c r="F19519" s="10" t="s">
        <v>110</v>
      </c>
      <c r="G19519" s="10" t="s">
        <v>206</v>
      </c>
      <c r="H19519" s="10" t="s">
        <v>61</v>
      </c>
      <c r="I19519" s="10" t="s">
        <v>254</v>
      </c>
      <c r="J19519" s="10">
        <f>VLOOKUP(RefEthnicity[[#This Row],[REFERRAL_MONTH]],WorkingDays[#All],2,FALSE)</f>
        <v>22</v>
      </c>
      <c r="K19519" s="12">
        <f>RefEthnicity[[#This Row],[TWW_REFERRALS]]*(21/RefEthnicity[[#This Row],[WD]])</f>
        <v>24.81818181818182</v>
      </c>
    </row>
    <row r="19520" spans="1:11" x14ac:dyDescent="0.35">
      <c r="A19520" s="10">
        <v>242</v>
      </c>
      <c r="B19520" s="10">
        <v>201801</v>
      </c>
      <c r="C19520" s="10" t="s">
        <v>12</v>
      </c>
      <c r="D19520" s="10">
        <v>2018</v>
      </c>
      <c r="E19520" s="10" t="s">
        <v>5</v>
      </c>
      <c r="F19520" s="10" t="s">
        <v>110</v>
      </c>
      <c r="G19520" s="10" t="s">
        <v>206</v>
      </c>
      <c r="H19520" s="10" t="s">
        <v>64</v>
      </c>
      <c r="I19520" s="10" t="s">
        <v>64</v>
      </c>
      <c r="J19520" s="10">
        <f>VLOOKUP(RefEthnicity[[#This Row],[REFERRAL_MONTH]],WorkingDays[#All],2,FALSE)</f>
        <v>22</v>
      </c>
      <c r="K19520" s="12">
        <f>RefEthnicity[[#This Row],[TWW_REFERRALS]]*(21/RefEthnicity[[#This Row],[WD]])</f>
        <v>231</v>
      </c>
    </row>
    <row r="19521" spans="1:11" x14ac:dyDescent="0.35">
      <c r="A19521" s="10">
        <v>50</v>
      </c>
      <c r="B19521" s="10">
        <v>201801</v>
      </c>
      <c r="C19521" s="10" t="s">
        <v>12</v>
      </c>
      <c r="D19521" s="10">
        <v>2018</v>
      </c>
      <c r="E19521" s="10" t="s">
        <v>5</v>
      </c>
      <c r="F19521" s="10" t="s">
        <v>110</v>
      </c>
      <c r="G19521" s="10" t="s">
        <v>206</v>
      </c>
      <c r="H19521" s="10" t="s">
        <v>60</v>
      </c>
      <c r="I19521" s="10" t="s">
        <v>254</v>
      </c>
      <c r="J19521" s="10">
        <f>VLOOKUP(RefEthnicity[[#This Row],[REFERRAL_MONTH]],WorkingDays[#All],2,FALSE)</f>
        <v>22</v>
      </c>
      <c r="K19521" s="12">
        <f>RefEthnicity[[#This Row],[TWW_REFERRALS]]*(21/RefEthnicity[[#This Row],[WD]])</f>
        <v>47.727272727272727</v>
      </c>
    </row>
    <row r="19522" spans="1:11" x14ac:dyDescent="0.35">
      <c r="A19522" s="10">
        <v>14</v>
      </c>
      <c r="B19522" s="10">
        <v>201801</v>
      </c>
      <c r="C19522" s="10" t="s">
        <v>12</v>
      </c>
      <c r="D19522" s="10">
        <v>2018</v>
      </c>
      <c r="E19522" s="10" t="s">
        <v>5</v>
      </c>
      <c r="F19522" s="10" t="s">
        <v>110</v>
      </c>
      <c r="G19522" s="10" t="s">
        <v>206</v>
      </c>
      <c r="H19522" s="10" t="s">
        <v>62</v>
      </c>
      <c r="I19522" s="10" t="s">
        <v>254</v>
      </c>
      <c r="J19522" s="10">
        <f>VLOOKUP(RefEthnicity[[#This Row],[REFERRAL_MONTH]],WorkingDays[#All],2,FALSE)</f>
        <v>22</v>
      </c>
      <c r="K19522" s="12">
        <f>RefEthnicity[[#This Row],[TWW_REFERRALS]]*(21/RefEthnicity[[#This Row],[WD]])</f>
        <v>13.363636363636363</v>
      </c>
    </row>
    <row r="19523" spans="1:11" x14ac:dyDescent="0.35">
      <c r="A19523" s="10">
        <v>16</v>
      </c>
      <c r="B19523" s="10">
        <v>201801</v>
      </c>
      <c r="C19523" s="10" t="s">
        <v>12</v>
      </c>
      <c r="D19523" s="10">
        <v>2018</v>
      </c>
      <c r="E19523" s="10" t="s">
        <v>5</v>
      </c>
      <c r="F19523" s="10" t="s">
        <v>110</v>
      </c>
      <c r="G19523" s="10" t="s">
        <v>206</v>
      </c>
      <c r="H19523" s="10" t="s">
        <v>59</v>
      </c>
      <c r="I19523" s="10" t="s">
        <v>254</v>
      </c>
      <c r="J19523" s="10">
        <f>VLOOKUP(RefEthnicity[[#This Row],[REFERRAL_MONTH]],WorkingDays[#All],2,FALSE)</f>
        <v>22</v>
      </c>
      <c r="K19523" s="12">
        <f>RefEthnicity[[#This Row],[TWW_REFERRALS]]*(21/RefEthnicity[[#This Row],[WD]])</f>
        <v>15.272727272727273</v>
      </c>
    </row>
    <row r="19524" spans="1:11" x14ac:dyDescent="0.35">
      <c r="A19524" s="10">
        <v>26</v>
      </c>
      <c r="B19524" s="10">
        <v>201801</v>
      </c>
      <c r="C19524" s="10" t="s">
        <v>12</v>
      </c>
      <c r="D19524" s="10">
        <v>2018</v>
      </c>
      <c r="E19524" s="10" t="s">
        <v>5</v>
      </c>
      <c r="F19524" s="10" t="s">
        <v>110</v>
      </c>
      <c r="G19524" s="10" t="s">
        <v>206</v>
      </c>
      <c r="H19524" s="10" t="s">
        <v>63</v>
      </c>
      <c r="I19524" s="10" t="s">
        <v>254</v>
      </c>
      <c r="J19524" s="10">
        <f>VLOOKUP(RefEthnicity[[#This Row],[REFERRAL_MONTH]],WorkingDays[#All],2,FALSE)</f>
        <v>22</v>
      </c>
      <c r="K19524" s="12">
        <f>RefEthnicity[[#This Row],[TWW_REFERRALS]]*(21/RefEthnicity[[#This Row],[WD]])</f>
        <v>24.81818181818182</v>
      </c>
    </row>
    <row r="19525" spans="1:11" x14ac:dyDescent="0.35">
      <c r="A19525" s="10">
        <v>18</v>
      </c>
      <c r="B19525" s="10">
        <v>201801</v>
      </c>
      <c r="C19525" s="10" t="s">
        <v>12</v>
      </c>
      <c r="D19525" s="10">
        <v>2018</v>
      </c>
      <c r="E19525" s="10" t="s">
        <v>5</v>
      </c>
      <c r="F19525" s="10" t="s">
        <v>110</v>
      </c>
      <c r="G19525" s="10" t="s">
        <v>206</v>
      </c>
      <c r="H19525" s="10" t="s">
        <v>65</v>
      </c>
      <c r="I19525" s="10" t="s">
        <v>254</v>
      </c>
      <c r="J19525" s="10">
        <f>VLOOKUP(RefEthnicity[[#This Row],[REFERRAL_MONTH]],WorkingDays[#All],2,FALSE)</f>
        <v>22</v>
      </c>
      <c r="K19525" s="12">
        <f>RefEthnicity[[#This Row],[TWW_REFERRALS]]*(21/RefEthnicity[[#This Row],[WD]])</f>
        <v>17.181818181818183</v>
      </c>
    </row>
    <row r="19526" spans="1:11" x14ac:dyDescent="0.35">
      <c r="A19526" s="10">
        <v>9</v>
      </c>
      <c r="B19526" s="10">
        <v>201801</v>
      </c>
      <c r="C19526" s="10" t="s">
        <v>12</v>
      </c>
      <c r="D19526" s="10">
        <v>2018</v>
      </c>
      <c r="E19526" s="10" t="s">
        <v>5</v>
      </c>
      <c r="F19526" s="10" t="s">
        <v>111</v>
      </c>
      <c r="G19526" s="10" t="s">
        <v>206</v>
      </c>
      <c r="H19526" s="10" t="s">
        <v>61</v>
      </c>
      <c r="I19526" s="10" t="s">
        <v>254</v>
      </c>
      <c r="J19526" s="10">
        <f>VLOOKUP(RefEthnicity[[#This Row],[REFERRAL_MONTH]],WorkingDays[#All],2,FALSE)</f>
        <v>22</v>
      </c>
      <c r="K19526" s="12">
        <f>RefEthnicity[[#This Row],[TWW_REFERRALS]]*(21/RefEthnicity[[#This Row],[WD]])</f>
        <v>8.5909090909090917</v>
      </c>
    </row>
    <row r="19527" spans="1:11" x14ac:dyDescent="0.35">
      <c r="A19527" s="10">
        <v>45</v>
      </c>
      <c r="B19527" s="10">
        <v>201801</v>
      </c>
      <c r="C19527" s="10" t="s">
        <v>12</v>
      </c>
      <c r="D19527" s="10">
        <v>2018</v>
      </c>
      <c r="E19527" s="10" t="s">
        <v>5</v>
      </c>
      <c r="F19527" s="10" t="s">
        <v>111</v>
      </c>
      <c r="G19527" s="10" t="s">
        <v>206</v>
      </c>
      <c r="H19527" s="10" t="s">
        <v>64</v>
      </c>
      <c r="I19527" s="10" t="s">
        <v>64</v>
      </c>
      <c r="J19527" s="10">
        <f>VLOOKUP(RefEthnicity[[#This Row],[REFERRAL_MONTH]],WorkingDays[#All],2,FALSE)</f>
        <v>22</v>
      </c>
      <c r="K19527" s="12">
        <f>RefEthnicity[[#This Row],[TWW_REFERRALS]]*(21/RefEthnicity[[#This Row],[WD]])</f>
        <v>42.954545454545453</v>
      </c>
    </row>
    <row r="19528" spans="1:11" x14ac:dyDescent="0.35">
      <c r="A19528" s="10">
        <v>15</v>
      </c>
      <c r="B19528" s="10">
        <v>201801</v>
      </c>
      <c r="C19528" s="10" t="s">
        <v>12</v>
      </c>
      <c r="D19528" s="10">
        <v>2018</v>
      </c>
      <c r="E19528" s="10" t="s">
        <v>5</v>
      </c>
      <c r="F19528" s="10" t="s">
        <v>111</v>
      </c>
      <c r="G19528" s="10" t="s">
        <v>206</v>
      </c>
      <c r="H19528" s="10" t="s">
        <v>60</v>
      </c>
      <c r="I19528" s="10" t="s">
        <v>254</v>
      </c>
      <c r="J19528" s="10">
        <f>VLOOKUP(RefEthnicity[[#This Row],[REFERRAL_MONTH]],WorkingDays[#All],2,FALSE)</f>
        <v>22</v>
      </c>
      <c r="K19528" s="12">
        <f>RefEthnicity[[#This Row],[TWW_REFERRALS]]*(21/RefEthnicity[[#This Row],[WD]])</f>
        <v>14.318181818181818</v>
      </c>
    </row>
    <row r="19529" spans="1:11" x14ac:dyDescent="0.35">
      <c r="A19529" s="10">
        <v>6</v>
      </c>
      <c r="B19529" s="10">
        <v>201801</v>
      </c>
      <c r="C19529" s="10" t="s">
        <v>12</v>
      </c>
      <c r="D19529" s="10">
        <v>2018</v>
      </c>
      <c r="E19529" s="10" t="s">
        <v>5</v>
      </c>
      <c r="F19529" s="10" t="s">
        <v>111</v>
      </c>
      <c r="G19529" s="10" t="s">
        <v>206</v>
      </c>
      <c r="H19529" s="10" t="s">
        <v>62</v>
      </c>
      <c r="I19529" s="10" t="s">
        <v>254</v>
      </c>
      <c r="J19529" s="10">
        <f>VLOOKUP(RefEthnicity[[#This Row],[REFERRAL_MONTH]],WorkingDays[#All],2,FALSE)</f>
        <v>22</v>
      </c>
      <c r="K19529" s="12">
        <f>RefEthnicity[[#This Row],[TWW_REFERRALS]]*(21/RefEthnicity[[#This Row],[WD]])</f>
        <v>5.7272727272727275</v>
      </c>
    </row>
    <row r="19530" spans="1:11" x14ac:dyDescent="0.35">
      <c r="A19530" s="10">
        <v>13</v>
      </c>
      <c r="B19530" s="10">
        <v>201801</v>
      </c>
      <c r="C19530" s="10" t="s">
        <v>12</v>
      </c>
      <c r="D19530" s="10">
        <v>2018</v>
      </c>
      <c r="E19530" s="10" t="s">
        <v>5</v>
      </c>
      <c r="F19530" s="10" t="s">
        <v>111</v>
      </c>
      <c r="G19530" s="10" t="s">
        <v>206</v>
      </c>
      <c r="H19530" s="10" t="s">
        <v>59</v>
      </c>
      <c r="I19530" s="10" t="s">
        <v>254</v>
      </c>
      <c r="J19530" s="10">
        <f>VLOOKUP(RefEthnicity[[#This Row],[REFERRAL_MONTH]],WorkingDays[#All],2,FALSE)</f>
        <v>22</v>
      </c>
      <c r="K19530" s="12">
        <f>RefEthnicity[[#This Row],[TWW_REFERRALS]]*(21/RefEthnicity[[#This Row],[WD]])</f>
        <v>12.40909090909091</v>
      </c>
    </row>
    <row r="19531" spans="1:11" x14ac:dyDescent="0.35">
      <c r="A19531" s="10">
        <v>17</v>
      </c>
      <c r="B19531" s="10">
        <v>201801</v>
      </c>
      <c r="C19531" s="10" t="s">
        <v>12</v>
      </c>
      <c r="D19531" s="10">
        <v>2018</v>
      </c>
      <c r="E19531" s="10" t="s">
        <v>5</v>
      </c>
      <c r="F19531" s="10" t="s">
        <v>111</v>
      </c>
      <c r="G19531" s="10" t="s">
        <v>206</v>
      </c>
      <c r="H19531" s="10" t="s">
        <v>63</v>
      </c>
      <c r="I19531" s="10" t="s">
        <v>254</v>
      </c>
      <c r="J19531" s="10">
        <f>VLOOKUP(RefEthnicity[[#This Row],[REFERRAL_MONTH]],WorkingDays[#All],2,FALSE)</f>
        <v>22</v>
      </c>
      <c r="K19531" s="12">
        <f>RefEthnicity[[#This Row],[TWW_REFERRALS]]*(21/RefEthnicity[[#This Row],[WD]])</f>
        <v>16.227272727272727</v>
      </c>
    </row>
    <row r="19532" spans="1:11" x14ac:dyDescent="0.35">
      <c r="A19532" s="10">
        <v>12</v>
      </c>
      <c r="B19532" s="10">
        <v>201801</v>
      </c>
      <c r="C19532" s="10" t="s">
        <v>12</v>
      </c>
      <c r="D19532" s="10">
        <v>2018</v>
      </c>
      <c r="E19532" s="10" t="s">
        <v>5</v>
      </c>
      <c r="F19532" s="10" t="s">
        <v>111</v>
      </c>
      <c r="G19532" s="10" t="s">
        <v>206</v>
      </c>
      <c r="H19532" s="10" t="s">
        <v>65</v>
      </c>
      <c r="I19532" s="10" t="s">
        <v>254</v>
      </c>
      <c r="J19532" s="10">
        <f>VLOOKUP(RefEthnicity[[#This Row],[REFERRAL_MONTH]],WorkingDays[#All],2,FALSE)</f>
        <v>22</v>
      </c>
      <c r="K19532" s="12">
        <f>RefEthnicity[[#This Row],[TWW_REFERRALS]]*(21/RefEthnicity[[#This Row],[WD]])</f>
        <v>11.454545454545455</v>
      </c>
    </row>
    <row r="19533" spans="1:11" x14ac:dyDescent="0.35">
      <c r="A19533" s="10">
        <v>9</v>
      </c>
      <c r="B19533" s="10">
        <v>201801</v>
      </c>
      <c r="C19533" s="10" t="s">
        <v>12</v>
      </c>
      <c r="D19533" s="10">
        <v>2018</v>
      </c>
      <c r="E19533" s="10" t="s">
        <v>5</v>
      </c>
      <c r="F19533" s="10" t="s">
        <v>112</v>
      </c>
      <c r="G19533" s="10" t="s">
        <v>206</v>
      </c>
      <c r="H19533" s="10" t="s">
        <v>61</v>
      </c>
      <c r="I19533" s="10" t="s">
        <v>254</v>
      </c>
      <c r="J19533" s="10">
        <f>VLOOKUP(RefEthnicity[[#This Row],[REFERRAL_MONTH]],WorkingDays[#All],2,FALSE)</f>
        <v>22</v>
      </c>
      <c r="K19533" s="12">
        <f>RefEthnicity[[#This Row],[TWW_REFERRALS]]*(21/RefEthnicity[[#This Row],[WD]])</f>
        <v>8.5909090909090917</v>
      </c>
    </row>
    <row r="19534" spans="1:11" x14ac:dyDescent="0.35">
      <c r="A19534" s="10">
        <v>152</v>
      </c>
      <c r="B19534" s="10">
        <v>201801</v>
      </c>
      <c r="C19534" s="10" t="s">
        <v>12</v>
      </c>
      <c r="D19534" s="10">
        <v>2018</v>
      </c>
      <c r="E19534" s="10" t="s">
        <v>5</v>
      </c>
      <c r="F19534" s="10" t="s">
        <v>112</v>
      </c>
      <c r="G19534" s="10" t="s">
        <v>206</v>
      </c>
      <c r="H19534" s="10" t="s">
        <v>64</v>
      </c>
      <c r="I19534" s="10" t="s">
        <v>64</v>
      </c>
      <c r="J19534" s="10">
        <f>VLOOKUP(RefEthnicity[[#This Row],[REFERRAL_MONTH]],WorkingDays[#All],2,FALSE)</f>
        <v>22</v>
      </c>
      <c r="K19534" s="12">
        <f>RefEthnicity[[#This Row],[TWW_REFERRALS]]*(21/RefEthnicity[[#This Row],[WD]])</f>
        <v>145.09090909090909</v>
      </c>
    </row>
    <row r="19535" spans="1:11" x14ac:dyDescent="0.35">
      <c r="A19535" s="10">
        <v>27</v>
      </c>
      <c r="B19535" s="10">
        <v>201801</v>
      </c>
      <c r="C19535" s="10" t="s">
        <v>12</v>
      </c>
      <c r="D19535" s="10">
        <v>2018</v>
      </c>
      <c r="E19535" s="10" t="s">
        <v>5</v>
      </c>
      <c r="F19535" s="10" t="s">
        <v>112</v>
      </c>
      <c r="G19535" s="10" t="s">
        <v>206</v>
      </c>
      <c r="H19535" s="10" t="s">
        <v>60</v>
      </c>
      <c r="I19535" s="10" t="s">
        <v>254</v>
      </c>
      <c r="J19535" s="10">
        <f>VLOOKUP(RefEthnicity[[#This Row],[REFERRAL_MONTH]],WorkingDays[#All],2,FALSE)</f>
        <v>22</v>
      </c>
      <c r="K19535" s="12">
        <f>RefEthnicity[[#This Row],[TWW_REFERRALS]]*(21/RefEthnicity[[#This Row],[WD]])</f>
        <v>25.772727272727273</v>
      </c>
    </row>
    <row r="19536" spans="1:11" x14ac:dyDescent="0.35">
      <c r="A19536" s="10">
        <v>27</v>
      </c>
      <c r="B19536" s="10">
        <v>201801</v>
      </c>
      <c r="C19536" s="10" t="s">
        <v>12</v>
      </c>
      <c r="D19536" s="10">
        <v>2018</v>
      </c>
      <c r="E19536" s="10" t="s">
        <v>5</v>
      </c>
      <c r="F19536" s="10" t="s">
        <v>112</v>
      </c>
      <c r="G19536" s="10" t="s">
        <v>206</v>
      </c>
      <c r="H19536" s="10" t="s">
        <v>62</v>
      </c>
      <c r="I19536" s="10" t="s">
        <v>254</v>
      </c>
      <c r="J19536" s="10">
        <f>VLOOKUP(RefEthnicity[[#This Row],[REFERRAL_MONTH]],WorkingDays[#All],2,FALSE)</f>
        <v>22</v>
      </c>
      <c r="K19536" s="12">
        <f>RefEthnicity[[#This Row],[TWW_REFERRALS]]*(21/RefEthnicity[[#This Row],[WD]])</f>
        <v>25.772727272727273</v>
      </c>
    </row>
    <row r="19537" spans="1:11" x14ac:dyDescent="0.35">
      <c r="A19537" s="10">
        <v>18</v>
      </c>
      <c r="B19537" s="10">
        <v>201801</v>
      </c>
      <c r="C19537" s="10" t="s">
        <v>12</v>
      </c>
      <c r="D19537" s="10">
        <v>2018</v>
      </c>
      <c r="E19537" s="10" t="s">
        <v>5</v>
      </c>
      <c r="F19537" s="10" t="s">
        <v>112</v>
      </c>
      <c r="G19537" s="10" t="s">
        <v>206</v>
      </c>
      <c r="H19537" s="10" t="s">
        <v>59</v>
      </c>
      <c r="I19537" s="10" t="s">
        <v>254</v>
      </c>
      <c r="J19537" s="10">
        <f>VLOOKUP(RefEthnicity[[#This Row],[REFERRAL_MONTH]],WorkingDays[#All],2,FALSE)</f>
        <v>22</v>
      </c>
      <c r="K19537" s="12">
        <f>RefEthnicity[[#This Row],[TWW_REFERRALS]]*(21/RefEthnicity[[#This Row],[WD]])</f>
        <v>17.181818181818183</v>
      </c>
    </row>
    <row r="19538" spans="1:11" x14ac:dyDescent="0.35">
      <c r="A19538" s="10">
        <v>38</v>
      </c>
      <c r="B19538" s="10">
        <v>201801</v>
      </c>
      <c r="C19538" s="10" t="s">
        <v>12</v>
      </c>
      <c r="D19538" s="10">
        <v>2018</v>
      </c>
      <c r="E19538" s="10" t="s">
        <v>5</v>
      </c>
      <c r="F19538" s="10" t="s">
        <v>112</v>
      </c>
      <c r="G19538" s="10" t="s">
        <v>206</v>
      </c>
      <c r="H19538" s="10" t="s">
        <v>63</v>
      </c>
      <c r="I19538" s="10" t="s">
        <v>254</v>
      </c>
      <c r="J19538" s="10">
        <f>VLOOKUP(RefEthnicity[[#This Row],[REFERRAL_MONTH]],WorkingDays[#All],2,FALSE)</f>
        <v>22</v>
      </c>
      <c r="K19538" s="12">
        <f>RefEthnicity[[#This Row],[TWW_REFERRALS]]*(21/RefEthnicity[[#This Row],[WD]])</f>
        <v>36.272727272727273</v>
      </c>
    </row>
    <row r="19539" spans="1:11" x14ac:dyDescent="0.35">
      <c r="A19539" s="10">
        <v>5</v>
      </c>
      <c r="B19539" s="10">
        <v>201801</v>
      </c>
      <c r="C19539" s="10" t="s">
        <v>12</v>
      </c>
      <c r="D19539" s="10">
        <v>2018</v>
      </c>
      <c r="E19539" s="10" t="s">
        <v>5</v>
      </c>
      <c r="F19539" s="10" t="s">
        <v>112</v>
      </c>
      <c r="G19539" s="10" t="s">
        <v>206</v>
      </c>
      <c r="H19539" s="10" t="s">
        <v>65</v>
      </c>
      <c r="I19539" s="10" t="s">
        <v>254</v>
      </c>
      <c r="J19539" s="10">
        <f>VLOOKUP(RefEthnicity[[#This Row],[REFERRAL_MONTH]],WorkingDays[#All],2,FALSE)</f>
        <v>22</v>
      </c>
      <c r="K19539" s="12">
        <f>RefEthnicity[[#This Row],[TWW_REFERRALS]]*(21/RefEthnicity[[#This Row],[WD]])</f>
        <v>4.7727272727272734</v>
      </c>
    </row>
    <row r="19540" spans="1:11" x14ac:dyDescent="0.35">
      <c r="A19540" s="10">
        <v>93</v>
      </c>
      <c r="B19540" s="10">
        <v>201801</v>
      </c>
      <c r="C19540" s="10" t="s">
        <v>12</v>
      </c>
      <c r="D19540" s="10">
        <v>2018</v>
      </c>
      <c r="E19540" s="10" t="s">
        <v>5</v>
      </c>
      <c r="F19540" s="10" t="s">
        <v>113</v>
      </c>
      <c r="G19540" s="10" t="s">
        <v>113</v>
      </c>
      <c r="H19540" s="10" t="s">
        <v>61</v>
      </c>
      <c r="I19540" s="10" t="s">
        <v>254</v>
      </c>
      <c r="J19540" s="10">
        <f>VLOOKUP(RefEthnicity[[#This Row],[REFERRAL_MONTH]],WorkingDays[#All],2,FALSE)</f>
        <v>22</v>
      </c>
      <c r="K19540" s="12">
        <f>RefEthnicity[[#This Row],[TWW_REFERRALS]]*(21/RefEthnicity[[#This Row],[WD]])</f>
        <v>88.77272727272728</v>
      </c>
    </row>
    <row r="19541" spans="1:11" x14ac:dyDescent="0.35">
      <c r="A19541" s="10">
        <v>218</v>
      </c>
      <c r="B19541" s="10">
        <v>201801</v>
      </c>
      <c r="C19541" s="10" t="s">
        <v>12</v>
      </c>
      <c r="D19541" s="10">
        <v>2018</v>
      </c>
      <c r="E19541" s="10" t="s">
        <v>5</v>
      </c>
      <c r="F19541" s="10" t="s">
        <v>113</v>
      </c>
      <c r="G19541" s="10" t="s">
        <v>113</v>
      </c>
      <c r="H19541" s="10" t="s">
        <v>64</v>
      </c>
      <c r="I19541" s="10" t="s">
        <v>64</v>
      </c>
      <c r="J19541" s="10">
        <f>VLOOKUP(RefEthnicity[[#This Row],[REFERRAL_MONTH]],WorkingDays[#All],2,FALSE)</f>
        <v>22</v>
      </c>
      <c r="K19541" s="12">
        <f>RefEthnicity[[#This Row],[TWW_REFERRALS]]*(21/RefEthnicity[[#This Row],[WD]])</f>
        <v>208.09090909090909</v>
      </c>
    </row>
    <row r="19542" spans="1:11" x14ac:dyDescent="0.35">
      <c r="A19542" s="10">
        <v>107</v>
      </c>
      <c r="B19542" s="10">
        <v>201801</v>
      </c>
      <c r="C19542" s="10" t="s">
        <v>12</v>
      </c>
      <c r="D19542" s="10">
        <v>2018</v>
      </c>
      <c r="E19542" s="10" t="s">
        <v>5</v>
      </c>
      <c r="F19542" s="10" t="s">
        <v>113</v>
      </c>
      <c r="G19542" s="10" t="s">
        <v>113</v>
      </c>
      <c r="H19542" s="10" t="s">
        <v>60</v>
      </c>
      <c r="I19542" s="10" t="s">
        <v>254</v>
      </c>
      <c r="J19542" s="10">
        <f>VLOOKUP(RefEthnicity[[#This Row],[REFERRAL_MONTH]],WorkingDays[#All],2,FALSE)</f>
        <v>22</v>
      </c>
      <c r="K19542" s="12">
        <f>RefEthnicity[[#This Row],[TWW_REFERRALS]]*(21/RefEthnicity[[#This Row],[WD]])</f>
        <v>102.13636363636364</v>
      </c>
    </row>
    <row r="19543" spans="1:11" x14ac:dyDescent="0.35">
      <c r="A19543" s="10">
        <v>100</v>
      </c>
      <c r="B19543" s="10">
        <v>201801</v>
      </c>
      <c r="C19543" s="10" t="s">
        <v>12</v>
      </c>
      <c r="D19543" s="10">
        <v>2018</v>
      </c>
      <c r="E19543" s="10" t="s">
        <v>5</v>
      </c>
      <c r="F19543" s="10" t="s">
        <v>113</v>
      </c>
      <c r="G19543" s="10" t="s">
        <v>113</v>
      </c>
      <c r="H19543" s="10" t="s">
        <v>62</v>
      </c>
      <c r="I19543" s="10" t="s">
        <v>254</v>
      </c>
      <c r="J19543" s="10">
        <f>VLOOKUP(RefEthnicity[[#This Row],[REFERRAL_MONTH]],WorkingDays[#All],2,FALSE)</f>
        <v>22</v>
      </c>
      <c r="K19543" s="12">
        <f>RefEthnicity[[#This Row],[TWW_REFERRALS]]*(21/RefEthnicity[[#This Row],[WD]])</f>
        <v>95.454545454545453</v>
      </c>
    </row>
    <row r="19544" spans="1:11" x14ac:dyDescent="0.35">
      <c r="A19544" s="10">
        <v>59</v>
      </c>
      <c r="B19544" s="10">
        <v>201801</v>
      </c>
      <c r="C19544" s="10" t="s">
        <v>12</v>
      </c>
      <c r="D19544" s="10">
        <v>2018</v>
      </c>
      <c r="E19544" s="10" t="s">
        <v>5</v>
      </c>
      <c r="F19544" s="10" t="s">
        <v>113</v>
      </c>
      <c r="G19544" s="10" t="s">
        <v>113</v>
      </c>
      <c r="H19544" s="10" t="s">
        <v>59</v>
      </c>
      <c r="I19544" s="10" t="s">
        <v>254</v>
      </c>
      <c r="J19544" s="10">
        <f>VLOOKUP(RefEthnicity[[#This Row],[REFERRAL_MONTH]],WorkingDays[#All],2,FALSE)</f>
        <v>22</v>
      </c>
      <c r="K19544" s="12">
        <f>RefEthnicity[[#This Row],[TWW_REFERRALS]]*(21/RefEthnicity[[#This Row],[WD]])</f>
        <v>56.31818181818182</v>
      </c>
    </row>
    <row r="19545" spans="1:11" x14ac:dyDescent="0.35">
      <c r="A19545" s="10">
        <v>170</v>
      </c>
      <c r="B19545" s="10">
        <v>201801</v>
      </c>
      <c r="C19545" s="10" t="s">
        <v>12</v>
      </c>
      <c r="D19545" s="10">
        <v>2018</v>
      </c>
      <c r="E19545" s="10" t="s">
        <v>5</v>
      </c>
      <c r="F19545" s="10" t="s">
        <v>113</v>
      </c>
      <c r="G19545" s="10" t="s">
        <v>113</v>
      </c>
      <c r="H19545" s="10" t="s">
        <v>63</v>
      </c>
      <c r="I19545" s="10" t="s">
        <v>254</v>
      </c>
      <c r="J19545" s="10">
        <f>VLOOKUP(RefEthnicity[[#This Row],[REFERRAL_MONTH]],WorkingDays[#All],2,FALSE)</f>
        <v>22</v>
      </c>
      <c r="K19545" s="12">
        <f>RefEthnicity[[#This Row],[TWW_REFERRALS]]*(21/RefEthnicity[[#This Row],[WD]])</f>
        <v>162.27272727272728</v>
      </c>
    </row>
    <row r="19546" spans="1:11" x14ac:dyDescent="0.35">
      <c r="A19546" s="10">
        <v>53</v>
      </c>
      <c r="B19546" s="10">
        <v>201801</v>
      </c>
      <c r="C19546" s="10" t="s">
        <v>12</v>
      </c>
      <c r="D19546" s="10">
        <v>2018</v>
      </c>
      <c r="E19546" s="10" t="s">
        <v>5</v>
      </c>
      <c r="F19546" s="10" t="s">
        <v>113</v>
      </c>
      <c r="G19546" s="10" t="s">
        <v>113</v>
      </c>
      <c r="H19546" s="10" t="s">
        <v>65</v>
      </c>
      <c r="I19546" s="10" t="s">
        <v>254</v>
      </c>
      <c r="J19546" s="10">
        <f>VLOOKUP(RefEthnicity[[#This Row],[REFERRAL_MONTH]],WorkingDays[#All],2,FALSE)</f>
        <v>22</v>
      </c>
      <c r="K19546" s="12">
        <f>RefEthnicity[[#This Row],[TWW_REFERRALS]]*(21/RefEthnicity[[#This Row],[WD]])</f>
        <v>50.590909090909093</v>
      </c>
    </row>
    <row r="19547" spans="1:11" x14ac:dyDescent="0.35">
      <c r="A19547" s="10">
        <v>1158</v>
      </c>
      <c r="B19547" s="10">
        <v>201801</v>
      </c>
      <c r="C19547" s="10" t="s">
        <v>12</v>
      </c>
      <c r="D19547" s="10">
        <v>2018</v>
      </c>
      <c r="E19547" s="10" t="s">
        <v>5</v>
      </c>
      <c r="F19547" s="10" t="s">
        <v>176</v>
      </c>
      <c r="G19547" s="10" t="s">
        <v>176</v>
      </c>
      <c r="H19547" s="10" t="s">
        <v>61</v>
      </c>
      <c r="I19547" s="10" t="s">
        <v>254</v>
      </c>
      <c r="J19547" s="10">
        <f>VLOOKUP(RefEthnicity[[#This Row],[REFERRAL_MONTH]],WorkingDays[#All],2,FALSE)</f>
        <v>22</v>
      </c>
      <c r="K19547" s="12">
        <f>RefEthnicity[[#This Row],[TWW_REFERRALS]]*(21/RefEthnicity[[#This Row],[WD]])</f>
        <v>1105.3636363636365</v>
      </c>
    </row>
    <row r="19548" spans="1:11" x14ac:dyDescent="0.35">
      <c r="A19548" s="10">
        <v>944</v>
      </c>
      <c r="B19548" s="10">
        <v>201801</v>
      </c>
      <c r="C19548" s="10" t="s">
        <v>12</v>
      </c>
      <c r="D19548" s="10">
        <v>2018</v>
      </c>
      <c r="E19548" s="10" t="s">
        <v>5</v>
      </c>
      <c r="F19548" s="10" t="s">
        <v>176</v>
      </c>
      <c r="G19548" s="10" t="s">
        <v>176</v>
      </c>
      <c r="H19548" s="10" t="s">
        <v>64</v>
      </c>
      <c r="I19548" s="10" t="s">
        <v>64</v>
      </c>
      <c r="J19548" s="10">
        <f>VLOOKUP(RefEthnicity[[#This Row],[REFERRAL_MONTH]],WorkingDays[#All],2,FALSE)</f>
        <v>22</v>
      </c>
      <c r="K19548" s="12">
        <f>RefEthnicity[[#This Row],[TWW_REFERRALS]]*(21/RefEthnicity[[#This Row],[WD]])</f>
        <v>901.09090909090912</v>
      </c>
    </row>
    <row r="19549" spans="1:11" x14ac:dyDescent="0.35">
      <c r="A19549" s="10">
        <v>2147</v>
      </c>
      <c r="B19549" s="10">
        <v>201801</v>
      </c>
      <c r="C19549" s="10" t="s">
        <v>12</v>
      </c>
      <c r="D19549" s="10">
        <v>2018</v>
      </c>
      <c r="E19549" s="10" t="s">
        <v>5</v>
      </c>
      <c r="F19549" s="10" t="s">
        <v>176</v>
      </c>
      <c r="G19549" s="10" t="s">
        <v>176</v>
      </c>
      <c r="H19549" s="10" t="s">
        <v>60</v>
      </c>
      <c r="I19549" s="10" t="s">
        <v>254</v>
      </c>
      <c r="J19549" s="10">
        <f>VLOOKUP(RefEthnicity[[#This Row],[REFERRAL_MONTH]],WorkingDays[#All],2,FALSE)</f>
        <v>22</v>
      </c>
      <c r="K19549" s="12">
        <f>RefEthnicity[[#This Row],[TWW_REFERRALS]]*(21/RefEthnicity[[#This Row],[WD]])</f>
        <v>2049.409090909091</v>
      </c>
    </row>
    <row r="19550" spans="1:11" x14ac:dyDescent="0.35">
      <c r="A19550" s="10">
        <v>1888</v>
      </c>
      <c r="B19550" s="10">
        <v>201801</v>
      </c>
      <c r="C19550" s="10" t="s">
        <v>12</v>
      </c>
      <c r="D19550" s="10">
        <v>2018</v>
      </c>
      <c r="E19550" s="10" t="s">
        <v>5</v>
      </c>
      <c r="F19550" s="10" t="s">
        <v>176</v>
      </c>
      <c r="G19550" s="10" t="s">
        <v>176</v>
      </c>
      <c r="H19550" s="10" t="s">
        <v>62</v>
      </c>
      <c r="I19550" s="10" t="s">
        <v>254</v>
      </c>
      <c r="J19550" s="10">
        <f>VLOOKUP(RefEthnicity[[#This Row],[REFERRAL_MONTH]],WorkingDays[#All],2,FALSE)</f>
        <v>22</v>
      </c>
      <c r="K19550" s="12">
        <f>RefEthnicity[[#This Row],[TWW_REFERRALS]]*(21/RefEthnicity[[#This Row],[WD]])</f>
        <v>1802.1818181818182</v>
      </c>
    </row>
    <row r="19551" spans="1:11" x14ac:dyDescent="0.35">
      <c r="A19551" s="10">
        <v>1595</v>
      </c>
      <c r="B19551" s="10">
        <v>201801</v>
      </c>
      <c r="C19551" s="10" t="s">
        <v>12</v>
      </c>
      <c r="D19551" s="10">
        <v>2018</v>
      </c>
      <c r="E19551" s="10" t="s">
        <v>5</v>
      </c>
      <c r="F19551" s="10" t="s">
        <v>176</v>
      </c>
      <c r="G19551" s="10" t="s">
        <v>176</v>
      </c>
      <c r="H19551" s="10" t="s">
        <v>59</v>
      </c>
      <c r="I19551" s="10" t="s">
        <v>254</v>
      </c>
      <c r="J19551" s="10">
        <f>VLOOKUP(RefEthnicity[[#This Row],[REFERRAL_MONTH]],WorkingDays[#All],2,FALSE)</f>
        <v>22</v>
      </c>
      <c r="K19551" s="12">
        <f>RefEthnicity[[#This Row],[TWW_REFERRALS]]*(21/RefEthnicity[[#This Row],[WD]])</f>
        <v>1522.5</v>
      </c>
    </row>
    <row r="19552" spans="1:11" x14ac:dyDescent="0.35">
      <c r="A19552" s="10">
        <v>2092</v>
      </c>
      <c r="B19552" s="10">
        <v>201801</v>
      </c>
      <c r="C19552" s="10" t="s">
        <v>12</v>
      </c>
      <c r="D19552" s="10">
        <v>2018</v>
      </c>
      <c r="E19552" s="10" t="s">
        <v>5</v>
      </c>
      <c r="F19552" s="10" t="s">
        <v>176</v>
      </c>
      <c r="G19552" s="10" t="s">
        <v>176</v>
      </c>
      <c r="H19552" s="10" t="s">
        <v>63</v>
      </c>
      <c r="I19552" s="10" t="s">
        <v>254</v>
      </c>
      <c r="J19552" s="10">
        <f>VLOOKUP(RefEthnicity[[#This Row],[REFERRAL_MONTH]],WorkingDays[#All],2,FALSE)</f>
        <v>22</v>
      </c>
      <c r="K19552" s="12">
        <f>RefEthnicity[[#This Row],[TWW_REFERRALS]]*(21/RefEthnicity[[#This Row],[WD]])</f>
        <v>1996.909090909091</v>
      </c>
    </row>
    <row r="19553" spans="1:11" x14ac:dyDescent="0.35">
      <c r="A19553" s="10">
        <v>1241</v>
      </c>
      <c r="B19553" s="10">
        <v>201801</v>
      </c>
      <c r="C19553" s="10" t="s">
        <v>12</v>
      </c>
      <c r="D19553" s="10">
        <v>2018</v>
      </c>
      <c r="E19553" s="10" t="s">
        <v>5</v>
      </c>
      <c r="F19553" s="10" t="s">
        <v>176</v>
      </c>
      <c r="G19553" s="10" t="s">
        <v>176</v>
      </c>
      <c r="H19553" s="10" t="s">
        <v>65</v>
      </c>
      <c r="I19553" s="10" t="s">
        <v>254</v>
      </c>
      <c r="J19553" s="10">
        <f>VLOOKUP(RefEthnicity[[#This Row],[REFERRAL_MONTH]],WorkingDays[#All],2,FALSE)</f>
        <v>22</v>
      </c>
      <c r="K19553" s="12">
        <f>RefEthnicity[[#This Row],[TWW_REFERRALS]]*(21/RefEthnicity[[#This Row],[WD]])</f>
        <v>1184.5909090909092</v>
      </c>
    </row>
    <row r="19554" spans="1:11" x14ac:dyDescent="0.35">
      <c r="A19554" s="10">
        <v>78</v>
      </c>
      <c r="B19554" s="10">
        <v>201801</v>
      </c>
      <c r="C19554" s="10" t="s">
        <v>12</v>
      </c>
      <c r="D19554" s="10">
        <v>2018</v>
      </c>
      <c r="E19554" s="10" t="s">
        <v>5</v>
      </c>
      <c r="F19554" s="10" t="s">
        <v>207</v>
      </c>
      <c r="G19554" s="10" t="s">
        <v>206</v>
      </c>
      <c r="H19554" s="10" t="s">
        <v>61</v>
      </c>
      <c r="I19554" s="10" t="s">
        <v>254</v>
      </c>
      <c r="J19554" s="10">
        <f>VLOOKUP(RefEthnicity[[#This Row],[REFERRAL_MONTH]],WorkingDays[#All],2,FALSE)</f>
        <v>22</v>
      </c>
      <c r="K19554" s="12">
        <f>RefEthnicity[[#This Row],[TWW_REFERRALS]]*(21/RefEthnicity[[#This Row],[WD]])</f>
        <v>74.454545454545453</v>
      </c>
    </row>
    <row r="19555" spans="1:11" x14ac:dyDescent="0.35">
      <c r="A19555" s="10">
        <v>332</v>
      </c>
      <c r="B19555" s="10">
        <v>201801</v>
      </c>
      <c r="C19555" s="10" t="s">
        <v>12</v>
      </c>
      <c r="D19555" s="10">
        <v>2018</v>
      </c>
      <c r="E19555" s="10" t="s">
        <v>5</v>
      </c>
      <c r="F19555" s="10" t="s">
        <v>207</v>
      </c>
      <c r="G19555" s="10" t="s">
        <v>206</v>
      </c>
      <c r="H19555" s="10" t="s">
        <v>64</v>
      </c>
      <c r="I19555" s="10" t="s">
        <v>64</v>
      </c>
      <c r="J19555" s="10">
        <f>VLOOKUP(RefEthnicity[[#This Row],[REFERRAL_MONTH]],WorkingDays[#All],2,FALSE)</f>
        <v>22</v>
      </c>
      <c r="K19555" s="12">
        <f>RefEthnicity[[#This Row],[TWW_REFERRALS]]*(21/RefEthnicity[[#This Row],[WD]])</f>
        <v>316.90909090909093</v>
      </c>
    </row>
    <row r="19556" spans="1:11" x14ac:dyDescent="0.35">
      <c r="A19556" s="10">
        <v>101</v>
      </c>
      <c r="B19556" s="10">
        <v>201801</v>
      </c>
      <c r="C19556" s="10" t="s">
        <v>12</v>
      </c>
      <c r="D19556" s="10">
        <v>2018</v>
      </c>
      <c r="E19556" s="10" t="s">
        <v>5</v>
      </c>
      <c r="F19556" s="10" t="s">
        <v>207</v>
      </c>
      <c r="G19556" s="10" t="s">
        <v>206</v>
      </c>
      <c r="H19556" s="10" t="s">
        <v>60</v>
      </c>
      <c r="I19556" s="10" t="s">
        <v>254</v>
      </c>
      <c r="J19556" s="10">
        <f>VLOOKUP(RefEthnicity[[#This Row],[REFERRAL_MONTH]],WorkingDays[#All],2,FALSE)</f>
        <v>22</v>
      </c>
      <c r="K19556" s="12">
        <f>RefEthnicity[[#This Row],[TWW_REFERRALS]]*(21/RefEthnicity[[#This Row],[WD]])</f>
        <v>96.409090909090907</v>
      </c>
    </row>
    <row r="19557" spans="1:11" x14ac:dyDescent="0.35">
      <c r="A19557" s="10">
        <v>39</v>
      </c>
      <c r="B19557" s="10">
        <v>201801</v>
      </c>
      <c r="C19557" s="10" t="s">
        <v>12</v>
      </c>
      <c r="D19557" s="10">
        <v>2018</v>
      </c>
      <c r="E19557" s="10" t="s">
        <v>5</v>
      </c>
      <c r="F19557" s="10" t="s">
        <v>207</v>
      </c>
      <c r="G19557" s="10" t="s">
        <v>206</v>
      </c>
      <c r="H19557" s="10" t="s">
        <v>62</v>
      </c>
      <c r="I19557" s="10" t="s">
        <v>254</v>
      </c>
      <c r="J19557" s="10">
        <f>VLOOKUP(RefEthnicity[[#This Row],[REFERRAL_MONTH]],WorkingDays[#All],2,FALSE)</f>
        <v>22</v>
      </c>
      <c r="K19557" s="12">
        <f>RefEthnicity[[#This Row],[TWW_REFERRALS]]*(21/RefEthnicity[[#This Row],[WD]])</f>
        <v>37.227272727272727</v>
      </c>
    </row>
    <row r="19558" spans="1:11" x14ac:dyDescent="0.35">
      <c r="A19558" s="10">
        <v>52</v>
      </c>
      <c r="B19558" s="10">
        <v>201801</v>
      </c>
      <c r="C19558" s="10" t="s">
        <v>12</v>
      </c>
      <c r="D19558" s="10">
        <v>2018</v>
      </c>
      <c r="E19558" s="10" t="s">
        <v>5</v>
      </c>
      <c r="F19558" s="10" t="s">
        <v>207</v>
      </c>
      <c r="G19558" s="10" t="s">
        <v>206</v>
      </c>
      <c r="H19558" s="10" t="s">
        <v>59</v>
      </c>
      <c r="I19558" s="10" t="s">
        <v>254</v>
      </c>
      <c r="J19558" s="10">
        <f>VLOOKUP(RefEthnicity[[#This Row],[REFERRAL_MONTH]],WorkingDays[#All],2,FALSE)</f>
        <v>22</v>
      </c>
      <c r="K19558" s="12">
        <f>RefEthnicity[[#This Row],[TWW_REFERRALS]]*(21/RefEthnicity[[#This Row],[WD]])</f>
        <v>49.63636363636364</v>
      </c>
    </row>
    <row r="19559" spans="1:11" x14ac:dyDescent="0.35">
      <c r="A19559" s="10">
        <v>121</v>
      </c>
      <c r="B19559" s="10">
        <v>201801</v>
      </c>
      <c r="C19559" s="10" t="s">
        <v>12</v>
      </c>
      <c r="D19559" s="10">
        <v>2018</v>
      </c>
      <c r="E19559" s="10" t="s">
        <v>5</v>
      </c>
      <c r="F19559" s="10" t="s">
        <v>207</v>
      </c>
      <c r="G19559" s="10" t="s">
        <v>206</v>
      </c>
      <c r="H19559" s="10" t="s">
        <v>63</v>
      </c>
      <c r="I19559" s="10" t="s">
        <v>254</v>
      </c>
      <c r="J19559" s="10">
        <f>VLOOKUP(RefEthnicity[[#This Row],[REFERRAL_MONTH]],WorkingDays[#All],2,FALSE)</f>
        <v>22</v>
      </c>
      <c r="K19559" s="12">
        <f>RefEthnicity[[#This Row],[TWW_REFERRALS]]*(21/RefEthnicity[[#This Row],[WD]])</f>
        <v>115.5</v>
      </c>
    </row>
    <row r="19560" spans="1:11" x14ac:dyDescent="0.35">
      <c r="A19560" s="10">
        <v>44</v>
      </c>
      <c r="B19560" s="10">
        <v>201801</v>
      </c>
      <c r="C19560" s="10" t="s">
        <v>12</v>
      </c>
      <c r="D19560" s="10">
        <v>2018</v>
      </c>
      <c r="E19560" s="10" t="s">
        <v>5</v>
      </c>
      <c r="F19560" s="10" t="s">
        <v>207</v>
      </c>
      <c r="G19560" s="10" t="s">
        <v>206</v>
      </c>
      <c r="H19560" s="10" t="s">
        <v>65</v>
      </c>
      <c r="I19560" s="10" t="s">
        <v>254</v>
      </c>
      <c r="J19560" s="10">
        <f>VLOOKUP(RefEthnicity[[#This Row],[REFERRAL_MONTH]],WorkingDays[#All],2,FALSE)</f>
        <v>22</v>
      </c>
      <c r="K19560" s="12">
        <f>RefEthnicity[[#This Row],[TWW_REFERRALS]]*(21/RefEthnicity[[#This Row],[WD]])</f>
        <v>42</v>
      </c>
    </row>
    <row r="19561" spans="1:11" x14ac:dyDescent="0.35">
      <c r="A19561" s="10">
        <v>74</v>
      </c>
      <c r="B19561" s="10">
        <v>201801</v>
      </c>
      <c r="C19561" s="10" t="s">
        <v>12</v>
      </c>
      <c r="D19561" s="10">
        <v>2018</v>
      </c>
      <c r="E19561" s="10" t="s">
        <v>6</v>
      </c>
      <c r="F19561" s="10" t="s">
        <v>109</v>
      </c>
      <c r="G19561" s="10" t="s">
        <v>206</v>
      </c>
      <c r="H19561" s="10" t="s">
        <v>61</v>
      </c>
      <c r="I19561" s="10" t="s">
        <v>254</v>
      </c>
      <c r="J19561" s="10">
        <f>VLOOKUP(RefEthnicity[[#This Row],[REFERRAL_MONTH]],WorkingDays[#All],2,FALSE)</f>
        <v>22</v>
      </c>
      <c r="K19561" s="12">
        <f>RefEthnicity[[#This Row],[TWW_REFERRALS]]*(21/RefEthnicity[[#This Row],[WD]])</f>
        <v>70.63636363636364</v>
      </c>
    </row>
    <row r="19562" spans="1:11" x14ac:dyDescent="0.35">
      <c r="A19562" s="10">
        <v>641</v>
      </c>
      <c r="B19562" s="10">
        <v>201801</v>
      </c>
      <c r="C19562" s="10" t="s">
        <v>12</v>
      </c>
      <c r="D19562" s="10">
        <v>2018</v>
      </c>
      <c r="E19562" s="10" t="s">
        <v>6</v>
      </c>
      <c r="F19562" s="10" t="s">
        <v>109</v>
      </c>
      <c r="G19562" s="10" t="s">
        <v>206</v>
      </c>
      <c r="H19562" s="10" t="s">
        <v>64</v>
      </c>
      <c r="I19562" s="10" t="s">
        <v>64</v>
      </c>
      <c r="J19562" s="10">
        <f>VLOOKUP(RefEthnicity[[#This Row],[REFERRAL_MONTH]],WorkingDays[#All],2,FALSE)</f>
        <v>22</v>
      </c>
      <c r="K19562" s="12">
        <f>RefEthnicity[[#This Row],[TWW_REFERRALS]]*(21/RefEthnicity[[#This Row],[WD]])</f>
        <v>611.86363636363637</v>
      </c>
    </row>
    <row r="19563" spans="1:11" x14ac:dyDescent="0.35">
      <c r="A19563" s="10">
        <v>259</v>
      </c>
      <c r="B19563" s="10">
        <v>201801</v>
      </c>
      <c r="C19563" s="10" t="s">
        <v>12</v>
      </c>
      <c r="D19563" s="10">
        <v>2018</v>
      </c>
      <c r="E19563" s="10" t="s">
        <v>6</v>
      </c>
      <c r="F19563" s="10" t="s">
        <v>109</v>
      </c>
      <c r="G19563" s="10" t="s">
        <v>206</v>
      </c>
      <c r="H19563" s="10" t="s">
        <v>60</v>
      </c>
      <c r="I19563" s="10" t="s">
        <v>254</v>
      </c>
      <c r="J19563" s="10">
        <f>VLOOKUP(RefEthnicity[[#This Row],[REFERRAL_MONTH]],WorkingDays[#All],2,FALSE)</f>
        <v>22</v>
      </c>
      <c r="K19563" s="12">
        <f>RefEthnicity[[#This Row],[TWW_REFERRALS]]*(21/RefEthnicity[[#This Row],[WD]])</f>
        <v>247.22727272727275</v>
      </c>
    </row>
    <row r="19564" spans="1:11" x14ac:dyDescent="0.35">
      <c r="A19564" s="10">
        <v>128</v>
      </c>
      <c r="B19564" s="10">
        <v>201801</v>
      </c>
      <c r="C19564" s="10" t="s">
        <v>12</v>
      </c>
      <c r="D19564" s="10">
        <v>2018</v>
      </c>
      <c r="E19564" s="10" t="s">
        <v>6</v>
      </c>
      <c r="F19564" s="10" t="s">
        <v>109</v>
      </c>
      <c r="G19564" s="10" t="s">
        <v>206</v>
      </c>
      <c r="H19564" s="10" t="s">
        <v>62</v>
      </c>
      <c r="I19564" s="10" t="s">
        <v>254</v>
      </c>
      <c r="J19564" s="10">
        <f>VLOOKUP(RefEthnicity[[#This Row],[REFERRAL_MONTH]],WorkingDays[#All],2,FALSE)</f>
        <v>22</v>
      </c>
      <c r="K19564" s="12">
        <f>RefEthnicity[[#This Row],[TWW_REFERRALS]]*(21/RefEthnicity[[#This Row],[WD]])</f>
        <v>122.18181818181819</v>
      </c>
    </row>
    <row r="19565" spans="1:11" x14ac:dyDescent="0.35">
      <c r="A19565" s="10">
        <v>122</v>
      </c>
      <c r="B19565" s="10">
        <v>201801</v>
      </c>
      <c r="C19565" s="10" t="s">
        <v>12</v>
      </c>
      <c r="D19565" s="10">
        <v>2018</v>
      </c>
      <c r="E19565" s="10" t="s">
        <v>6</v>
      </c>
      <c r="F19565" s="10" t="s">
        <v>109</v>
      </c>
      <c r="G19565" s="10" t="s">
        <v>206</v>
      </c>
      <c r="H19565" s="10" t="s">
        <v>59</v>
      </c>
      <c r="I19565" s="10" t="s">
        <v>254</v>
      </c>
      <c r="J19565" s="10">
        <f>VLOOKUP(RefEthnicity[[#This Row],[REFERRAL_MONTH]],WorkingDays[#All],2,FALSE)</f>
        <v>22</v>
      </c>
      <c r="K19565" s="12">
        <f>RefEthnicity[[#This Row],[TWW_REFERRALS]]*(21/RefEthnicity[[#This Row],[WD]])</f>
        <v>116.45454545454545</v>
      </c>
    </row>
    <row r="19566" spans="1:11" x14ac:dyDescent="0.35">
      <c r="A19566" s="10">
        <v>138</v>
      </c>
      <c r="B19566" s="10">
        <v>201801</v>
      </c>
      <c r="C19566" s="10" t="s">
        <v>12</v>
      </c>
      <c r="D19566" s="10">
        <v>2018</v>
      </c>
      <c r="E19566" s="10" t="s">
        <v>6</v>
      </c>
      <c r="F19566" s="10" t="s">
        <v>109</v>
      </c>
      <c r="G19566" s="10" t="s">
        <v>206</v>
      </c>
      <c r="H19566" s="10" t="s">
        <v>63</v>
      </c>
      <c r="I19566" s="10" t="s">
        <v>254</v>
      </c>
      <c r="J19566" s="10">
        <f>VLOOKUP(RefEthnicity[[#This Row],[REFERRAL_MONTH]],WorkingDays[#All],2,FALSE)</f>
        <v>22</v>
      </c>
      <c r="K19566" s="12">
        <f>RefEthnicity[[#This Row],[TWW_REFERRALS]]*(21/RefEthnicity[[#This Row],[WD]])</f>
        <v>131.72727272727272</v>
      </c>
    </row>
    <row r="19567" spans="1:11" x14ac:dyDescent="0.35">
      <c r="A19567" s="10">
        <v>19</v>
      </c>
      <c r="B19567" s="10">
        <v>201801</v>
      </c>
      <c r="C19567" s="10" t="s">
        <v>12</v>
      </c>
      <c r="D19567" s="10">
        <v>2018</v>
      </c>
      <c r="E19567" s="10" t="s">
        <v>6</v>
      </c>
      <c r="F19567" s="10" t="s">
        <v>109</v>
      </c>
      <c r="G19567" s="10" t="s">
        <v>206</v>
      </c>
      <c r="H19567" s="10" t="s">
        <v>65</v>
      </c>
      <c r="I19567" s="10" t="s">
        <v>254</v>
      </c>
      <c r="J19567" s="10">
        <f>VLOOKUP(RefEthnicity[[#This Row],[REFERRAL_MONTH]],WorkingDays[#All],2,FALSE)</f>
        <v>22</v>
      </c>
      <c r="K19567" s="12">
        <f>RefEthnicity[[#This Row],[TWW_REFERRALS]]*(21/RefEthnicity[[#This Row],[WD]])</f>
        <v>18.136363636363637</v>
      </c>
    </row>
    <row r="19568" spans="1:11" x14ac:dyDescent="0.35">
      <c r="A19568" s="10">
        <v>26</v>
      </c>
      <c r="B19568" s="10">
        <v>201801</v>
      </c>
      <c r="C19568" s="10" t="s">
        <v>12</v>
      </c>
      <c r="D19568" s="10">
        <v>2018</v>
      </c>
      <c r="E19568" s="10" t="s">
        <v>6</v>
      </c>
      <c r="F19568" s="10" t="s">
        <v>110</v>
      </c>
      <c r="G19568" s="10" t="s">
        <v>206</v>
      </c>
      <c r="H19568" s="10" t="s">
        <v>61</v>
      </c>
      <c r="I19568" s="10" t="s">
        <v>254</v>
      </c>
      <c r="J19568" s="10">
        <f>VLOOKUP(RefEthnicity[[#This Row],[REFERRAL_MONTH]],WorkingDays[#All],2,FALSE)</f>
        <v>22</v>
      </c>
      <c r="K19568" s="12">
        <f>RefEthnicity[[#This Row],[TWW_REFERRALS]]*(21/RefEthnicity[[#This Row],[WD]])</f>
        <v>24.81818181818182</v>
      </c>
    </row>
    <row r="19569" spans="1:11" x14ac:dyDescent="0.35">
      <c r="A19569" s="10">
        <v>398</v>
      </c>
      <c r="B19569" s="10">
        <v>201801</v>
      </c>
      <c r="C19569" s="10" t="s">
        <v>12</v>
      </c>
      <c r="D19569" s="10">
        <v>2018</v>
      </c>
      <c r="E19569" s="10" t="s">
        <v>6</v>
      </c>
      <c r="F19569" s="10" t="s">
        <v>110</v>
      </c>
      <c r="G19569" s="10" t="s">
        <v>206</v>
      </c>
      <c r="H19569" s="10" t="s">
        <v>64</v>
      </c>
      <c r="I19569" s="10" t="s">
        <v>64</v>
      </c>
      <c r="J19569" s="10">
        <f>VLOOKUP(RefEthnicity[[#This Row],[REFERRAL_MONTH]],WorkingDays[#All],2,FALSE)</f>
        <v>22</v>
      </c>
      <c r="K19569" s="12">
        <f>RefEthnicity[[#This Row],[TWW_REFERRALS]]*(21/RefEthnicity[[#This Row],[WD]])</f>
        <v>379.90909090909093</v>
      </c>
    </row>
    <row r="19570" spans="1:11" x14ac:dyDescent="0.35">
      <c r="A19570" s="10">
        <v>74</v>
      </c>
      <c r="B19570" s="10">
        <v>201801</v>
      </c>
      <c r="C19570" s="10" t="s">
        <v>12</v>
      </c>
      <c r="D19570" s="10">
        <v>2018</v>
      </c>
      <c r="E19570" s="10" t="s">
        <v>6</v>
      </c>
      <c r="F19570" s="10" t="s">
        <v>110</v>
      </c>
      <c r="G19570" s="10" t="s">
        <v>206</v>
      </c>
      <c r="H19570" s="10" t="s">
        <v>60</v>
      </c>
      <c r="I19570" s="10" t="s">
        <v>254</v>
      </c>
      <c r="J19570" s="10">
        <f>VLOOKUP(RefEthnicity[[#This Row],[REFERRAL_MONTH]],WorkingDays[#All],2,FALSE)</f>
        <v>22</v>
      </c>
      <c r="K19570" s="12">
        <f>RefEthnicity[[#This Row],[TWW_REFERRALS]]*(21/RefEthnicity[[#This Row],[WD]])</f>
        <v>70.63636363636364</v>
      </c>
    </row>
    <row r="19571" spans="1:11" x14ac:dyDescent="0.35">
      <c r="A19571" s="10">
        <v>23</v>
      </c>
      <c r="B19571" s="10">
        <v>201801</v>
      </c>
      <c r="C19571" s="10" t="s">
        <v>12</v>
      </c>
      <c r="D19571" s="10">
        <v>2018</v>
      </c>
      <c r="E19571" s="10" t="s">
        <v>6</v>
      </c>
      <c r="F19571" s="10" t="s">
        <v>110</v>
      </c>
      <c r="G19571" s="10" t="s">
        <v>206</v>
      </c>
      <c r="H19571" s="10" t="s">
        <v>62</v>
      </c>
      <c r="I19571" s="10" t="s">
        <v>254</v>
      </c>
      <c r="J19571" s="10">
        <f>VLOOKUP(RefEthnicity[[#This Row],[REFERRAL_MONTH]],WorkingDays[#All],2,FALSE)</f>
        <v>22</v>
      </c>
      <c r="K19571" s="12">
        <f>RefEthnicity[[#This Row],[TWW_REFERRALS]]*(21/RefEthnicity[[#This Row],[WD]])</f>
        <v>21.954545454545457</v>
      </c>
    </row>
    <row r="19572" spans="1:11" x14ac:dyDescent="0.35">
      <c r="A19572" s="10">
        <v>26</v>
      </c>
      <c r="B19572" s="10">
        <v>201801</v>
      </c>
      <c r="C19572" s="10" t="s">
        <v>12</v>
      </c>
      <c r="D19572" s="10">
        <v>2018</v>
      </c>
      <c r="E19572" s="10" t="s">
        <v>6</v>
      </c>
      <c r="F19572" s="10" t="s">
        <v>110</v>
      </c>
      <c r="G19572" s="10" t="s">
        <v>206</v>
      </c>
      <c r="H19572" s="10" t="s">
        <v>59</v>
      </c>
      <c r="I19572" s="10" t="s">
        <v>254</v>
      </c>
      <c r="J19572" s="10">
        <f>VLOOKUP(RefEthnicity[[#This Row],[REFERRAL_MONTH]],WorkingDays[#All],2,FALSE)</f>
        <v>22</v>
      </c>
      <c r="K19572" s="12">
        <f>RefEthnicity[[#This Row],[TWW_REFERRALS]]*(21/RefEthnicity[[#This Row],[WD]])</f>
        <v>24.81818181818182</v>
      </c>
    </row>
    <row r="19573" spans="1:11" x14ac:dyDescent="0.35">
      <c r="A19573" s="10">
        <v>19</v>
      </c>
      <c r="B19573" s="10">
        <v>201801</v>
      </c>
      <c r="C19573" s="10" t="s">
        <v>12</v>
      </c>
      <c r="D19573" s="10">
        <v>2018</v>
      </c>
      <c r="E19573" s="10" t="s">
        <v>6</v>
      </c>
      <c r="F19573" s="10" t="s">
        <v>110</v>
      </c>
      <c r="G19573" s="10" t="s">
        <v>206</v>
      </c>
      <c r="H19573" s="10" t="s">
        <v>63</v>
      </c>
      <c r="I19573" s="10" t="s">
        <v>254</v>
      </c>
      <c r="J19573" s="10">
        <f>VLOOKUP(RefEthnicity[[#This Row],[REFERRAL_MONTH]],WorkingDays[#All],2,FALSE)</f>
        <v>22</v>
      </c>
      <c r="K19573" s="12">
        <f>RefEthnicity[[#This Row],[TWW_REFERRALS]]*(21/RefEthnicity[[#This Row],[WD]])</f>
        <v>18.136363636363637</v>
      </c>
    </row>
    <row r="19574" spans="1:11" x14ac:dyDescent="0.35">
      <c r="A19574" s="10">
        <v>15</v>
      </c>
      <c r="B19574" s="10">
        <v>201801</v>
      </c>
      <c r="C19574" s="10" t="s">
        <v>12</v>
      </c>
      <c r="D19574" s="10">
        <v>2018</v>
      </c>
      <c r="E19574" s="10" t="s">
        <v>6</v>
      </c>
      <c r="F19574" s="10" t="s">
        <v>110</v>
      </c>
      <c r="G19574" s="10" t="s">
        <v>206</v>
      </c>
      <c r="H19574" s="10" t="s">
        <v>65</v>
      </c>
      <c r="I19574" s="10" t="s">
        <v>254</v>
      </c>
      <c r="J19574" s="10">
        <f>VLOOKUP(RefEthnicity[[#This Row],[REFERRAL_MONTH]],WorkingDays[#All],2,FALSE)</f>
        <v>22</v>
      </c>
      <c r="K19574" s="12">
        <f>RefEthnicity[[#This Row],[TWW_REFERRALS]]*(21/RefEthnicity[[#This Row],[WD]])</f>
        <v>14.318181818181818</v>
      </c>
    </row>
    <row r="19575" spans="1:11" x14ac:dyDescent="0.35">
      <c r="A19575" s="10">
        <v>14</v>
      </c>
      <c r="B19575" s="10">
        <v>201801</v>
      </c>
      <c r="C19575" s="10" t="s">
        <v>12</v>
      </c>
      <c r="D19575" s="10">
        <v>2018</v>
      </c>
      <c r="E19575" s="10" t="s">
        <v>6</v>
      </c>
      <c r="F19575" s="10" t="s">
        <v>111</v>
      </c>
      <c r="G19575" s="10" t="s">
        <v>206</v>
      </c>
      <c r="H19575" s="10" t="s">
        <v>61</v>
      </c>
      <c r="I19575" s="10" t="s">
        <v>254</v>
      </c>
      <c r="J19575" s="10">
        <f>VLOOKUP(RefEthnicity[[#This Row],[REFERRAL_MONTH]],WorkingDays[#All],2,FALSE)</f>
        <v>22</v>
      </c>
      <c r="K19575" s="12">
        <f>RefEthnicity[[#This Row],[TWW_REFERRALS]]*(21/RefEthnicity[[#This Row],[WD]])</f>
        <v>13.363636363636363</v>
      </c>
    </row>
    <row r="19576" spans="1:11" x14ac:dyDescent="0.35">
      <c r="A19576" s="10">
        <v>56</v>
      </c>
      <c r="B19576" s="10">
        <v>201801</v>
      </c>
      <c r="C19576" s="10" t="s">
        <v>12</v>
      </c>
      <c r="D19576" s="10">
        <v>2018</v>
      </c>
      <c r="E19576" s="10" t="s">
        <v>6</v>
      </c>
      <c r="F19576" s="10" t="s">
        <v>111</v>
      </c>
      <c r="G19576" s="10" t="s">
        <v>206</v>
      </c>
      <c r="H19576" s="10" t="s">
        <v>64</v>
      </c>
      <c r="I19576" s="10" t="s">
        <v>64</v>
      </c>
      <c r="J19576" s="10">
        <f>VLOOKUP(RefEthnicity[[#This Row],[REFERRAL_MONTH]],WorkingDays[#All],2,FALSE)</f>
        <v>22</v>
      </c>
      <c r="K19576" s="12">
        <f>RefEthnicity[[#This Row],[TWW_REFERRALS]]*(21/RefEthnicity[[#This Row],[WD]])</f>
        <v>53.454545454545453</v>
      </c>
    </row>
    <row r="19577" spans="1:11" x14ac:dyDescent="0.35">
      <c r="A19577" s="10">
        <v>23</v>
      </c>
      <c r="B19577" s="10">
        <v>201801</v>
      </c>
      <c r="C19577" s="10" t="s">
        <v>12</v>
      </c>
      <c r="D19577" s="10">
        <v>2018</v>
      </c>
      <c r="E19577" s="10" t="s">
        <v>6</v>
      </c>
      <c r="F19577" s="10" t="s">
        <v>111</v>
      </c>
      <c r="G19577" s="10" t="s">
        <v>206</v>
      </c>
      <c r="H19577" s="10" t="s">
        <v>60</v>
      </c>
      <c r="I19577" s="10" t="s">
        <v>254</v>
      </c>
      <c r="J19577" s="10">
        <f>VLOOKUP(RefEthnicity[[#This Row],[REFERRAL_MONTH]],WorkingDays[#All],2,FALSE)</f>
        <v>22</v>
      </c>
      <c r="K19577" s="12">
        <f>RefEthnicity[[#This Row],[TWW_REFERRALS]]*(21/RefEthnicity[[#This Row],[WD]])</f>
        <v>21.954545454545457</v>
      </c>
    </row>
    <row r="19578" spans="1:11" x14ac:dyDescent="0.35">
      <c r="A19578" s="10">
        <v>10</v>
      </c>
      <c r="B19578" s="10">
        <v>201801</v>
      </c>
      <c r="C19578" s="10" t="s">
        <v>12</v>
      </c>
      <c r="D19578" s="10">
        <v>2018</v>
      </c>
      <c r="E19578" s="10" t="s">
        <v>6</v>
      </c>
      <c r="F19578" s="10" t="s">
        <v>111</v>
      </c>
      <c r="G19578" s="10" t="s">
        <v>206</v>
      </c>
      <c r="H19578" s="10" t="s">
        <v>62</v>
      </c>
      <c r="I19578" s="10" t="s">
        <v>254</v>
      </c>
      <c r="J19578" s="10">
        <f>VLOOKUP(RefEthnicity[[#This Row],[REFERRAL_MONTH]],WorkingDays[#All],2,FALSE)</f>
        <v>22</v>
      </c>
      <c r="K19578" s="12">
        <f>RefEthnicity[[#This Row],[TWW_REFERRALS]]*(21/RefEthnicity[[#This Row],[WD]])</f>
        <v>9.5454545454545467</v>
      </c>
    </row>
    <row r="19579" spans="1:11" x14ac:dyDescent="0.35">
      <c r="A19579" s="10">
        <v>10</v>
      </c>
      <c r="B19579" s="10">
        <v>201801</v>
      </c>
      <c r="C19579" s="10" t="s">
        <v>12</v>
      </c>
      <c r="D19579" s="10">
        <v>2018</v>
      </c>
      <c r="E19579" s="10" t="s">
        <v>6</v>
      </c>
      <c r="F19579" s="10" t="s">
        <v>111</v>
      </c>
      <c r="G19579" s="10" t="s">
        <v>206</v>
      </c>
      <c r="H19579" s="10" t="s">
        <v>59</v>
      </c>
      <c r="I19579" s="10" t="s">
        <v>254</v>
      </c>
      <c r="J19579" s="10">
        <f>VLOOKUP(RefEthnicity[[#This Row],[REFERRAL_MONTH]],WorkingDays[#All],2,FALSE)</f>
        <v>22</v>
      </c>
      <c r="K19579" s="12">
        <f>RefEthnicity[[#This Row],[TWW_REFERRALS]]*(21/RefEthnicity[[#This Row],[WD]])</f>
        <v>9.5454545454545467</v>
      </c>
    </row>
    <row r="19580" spans="1:11" x14ac:dyDescent="0.35">
      <c r="A19580" s="10">
        <v>11</v>
      </c>
      <c r="B19580" s="10">
        <v>201801</v>
      </c>
      <c r="C19580" s="10" t="s">
        <v>12</v>
      </c>
      <c r="D19580" s="10">
        <v>2018</v>
      </c>
      <c r="E19580" s="10" t="s">
        <v>6</v>
      </c>
      <c r="F19580" s="10" t="s">
        <v>111</v>
      </c>
      <c r="G19580" s="10" t="s">
        <v>206</v>
      </c>
      <c r="H19580" s="10" t="s">
        <v>63</v>
      </c>
      <c r="I19580" s="10" t="s">
        <v>254</v>
      </c>
      <c r="J19580" s="10">
        <f>VLOOKUP(RefEthnicity[[#This Row],[REFERRAL_MONTH]],WorkingDays[#All],2,FALSE)</f>
        <v>22</v>
      </c>
      <c r="K19580" s="12">
        <f>RefEthnicity[[#This Row],[TWW_REFERRALS]]*(21/RefEthnicity[[#This Row],[WD]])</f>
        <v>10.5</v>
      </c>
    </row>
    <row r="19581" spans="1:11" x14ac:dyDescent="0.35">
      <c r="A19581" s="10">
        <v>7</v>
      </c>
      <c r="B19581" s="10">
        <v>201801</v>
      </c>
      <c r="C19581" s="10" t="s">
        <v>12</v>
      </c>
      <c r="D19581" s="10">
        <v>2018</v>
      </c>
      <c r="E19581" s="10" t="s">
        <v>6</v>
      </c>
      <c r="F19581" s="10" t="s">
        <v>111</v>
      </c>
      <c r="G19581" s="10" t="s">
        <v>206</v>
      </c>
      <c r="H19581" s="10" t="s">
        <v>65</v>
      </c>
      <c r="I19581" s="10" t="s">
        <v>254</v>
      </c>
      <c r="J19581" s="10">
        <f>VLOOKUP(RefEthnicity[[#This Row],[REFERRAL_MONTH]],WorkingDays[#All],2,FALSE)</f>
        <v>22</v>
      </c>
      <c r="K19581" s="12">
        <f>RefEthnicity[[#This Row],[TWW_REFERRALS]]*(21/RefEthnicity[[#This Row],[WD]])</f>
        <v>6.6818181818181817</v>
      </c>
    </row>
    <row r="19582" spans="1:11" x14ac:dyDescent="0.35">
      <c r="A19582" s="10">
        <v>22</v>
      </c>
      <c r="B19582" s="10">
        <v>201801</v>
      </c>
      <c r="C19582" s="10" t="s">
        <v>12</v>
      </c>
      <c r="D19582" s="10">
        <v>2018</v>
      </c>
      <c r="E19582" s="10" t="s">
        <v>6</v>
      </c>
      <c r="F19582" s="10" t="s">
        <v>112</v>
      </c>
      <c r="G19582" s="10" t="s">
        <v>206</v>
      </c>
      <c r="H19582" s="10" t="s">
        <v>61</v>
      </c>
      <c r="I19582" s="10" t="s">
        <v>254</v>
      </c>
      <c r="J19582" s="10">
        <f>VLOOKUP(RefEthnicity[[#This Row],[REFERRAL_MONTH]],WorkingDays[#All],2,FALSE)</f>
        <v>22</v>
      </c>
      <c r="K19582" s="12">
        <f>RefEthnicity[[#This Row],[TWW_REFERRALS]]*(21/RefEthnicity[[#This Row],[WD]])</f>
        <v>21</v>
      </c>
    </row>
    <row r="19583" spans="1:11" x14ac:dyDescent="0.35">
      <c r="A19583" s="10">
        <v>306</v>
      </c>
      <c r="B19583" s="10">
        <v>201801</v>
      </c>
      <c r="C19583" s="10" t="s">
        <v>12</v>
      </c>
      <c r="D19583" s="10">
        <v>2018</v>
      </c>
      <c r="E19583" s="10" t="s">
        <v>6</v>
      </c>
      <c r="F19583" s="10" t="s">
        <v>112</v>
      </c>
      <c r="G19583" s="10" t="s">
        <v>206</v>
      </c>
      <c r="H19583" s="10" t="s">
        <v>64</v>
      </c>
      <c r="I19583" s="10" t="s">
        <v>64</v>
      </c>
      <c r="J19583" s="10">
        <f>VLOOKUP(RefEthnicity[[#This Row],[REFERRAL_MONTH]],WorkingDays[#All],2,FALSE)</f>
        <v>22</v>
      </c>
      <c r="K19583" s="12">
        <f>RefEthnicity[[#This Row],[TWW_REFERRALS]]*(21/RefEthnicity[[#This Row],[WD]])</f>
        <v>292.09090909090912</v>
      </c>
    </row>
    <row r="19584" spans="1:11" x14ac:dyDescent="0.35">
      <c r="A19584" s="10">
        <v>23</v>
      </c>
      <c r="B19584" s="10">
        <v>201801</v>
      </c>
      <c r="C19584" s="10" t="s">
        <v>12</v>
      </c>
      <c r="D19584" s="10">
        <v>2018</v>
      </c>
      <c r="E19584" s="10" t="s">
        <v>6</v>
      </c>
      <c r="F19584" s="10" t="s">
        <v>112</v>
      </c>
      <c r="G19584" s="10" t="s">
        <v>206</v>
      </c>
      <c r="H19584" s="10" t="s">
        <v>60</v>
      </c>
      <c r="I19584" s="10" t="s">
        <v>254</v>
      </c>
      <c r="J19584" s="10">
        <f>VLOOKUP(RefEthnicity[[#This Row],[REFERRAL_MONTH]],WorkingDays[#All],2,FALSE)</f>
        <v>22</v>
      </c>
      <c r="K19584" s="12">
        <f>RefEthnicity[[#This Row],[TWW_REFERRALS]]*(21/RefEthnicity[[#This Row],[WD]])</f>
        <v>21.954545454545457</v>
      </c>
    </row>
    <row r="19585" spans="1:11" x14ac:dyDescent="0.35">
      <c r="A19585" s="10">
        <v>19</v>
      </c>
      <c r="B19585" s="10">
        <v>201801</v>
      </c>
      <c r="C19585" s="10" t="s">
        <v>12</v>
      </c>
      <c r="D19585" s="10">
        <v>2018</v>
      </c>
      <c r="E19585" s="10" t="s">
        <v>6</v>
      </c>
      <c r="F19585" s="10" t="s">
        <v>112</v>
      </c>
      <c r="G19585" s="10" t="s">
        <v>206</v>
      </c>
      <c r="H19585" s="10" t="s">
        <v>62</v>
      </c>
      <c r="I19585" s="10" t="s">
        <v>254</v>
      </c>
      <c r="J19585" s="10">
        <f>VLOOKUP(RefEthnicity[[#This Row],[REFERRAL_MONTH]],WorkingDays[#All],2,FALSE)</f>
        <v>22</v>
      </c>
      <c r="K19585" s="12">
        <f>RefEthnicity[[#This Row],[TWW_REFERRALS]]*(21/RefEthnicity[[#This Row],[WD]])</f>
        <v>18.136363636363637</v>
      </c>
    </row>
    <row r="19586" spans="1:11" x14ac:dyDescent="0.35">
      <c r="A19586" s="10">
        <v>16</v>
      </c>
      <c r="B19586" s="10">
        <v>201801</v>
      </c>
      <c r="C19586" s="10" t="s">
        <v>12</v>
      </c>
      <c r="D19586" s="10">
        <v>2018</v>
      </c>
      <c r="E19586" s="10" t="s">
        <v>6</v>
      </c>
      <c r="F19586" s="10" t="s">
        <v>112</v>
      </c>
      <c r="G19586" s="10" t="s">
        <v>206</v>
      </c>
      <c r="H19586" s="10" t="s">
        <v>59</v>
      </c>
      <c r="I19586" s="10" t="s">
        <v>254</v>
      </c>
      <c r="J19586" s="10">
        <f>VLOOKUP(RefEthnicity[[#This Row],[REFERRAL_MONTH]],WorkingDays[#All],2,FALSE)</f>
        <v>22</v>
      </c>
      <c r="K19586" s="12">
        <f>RefEthnicity[[#This Row],[TWW_REFERRALS]]*(21/RefEthnicity[[#This Row],[WD]])</f>
        <v>15.272727272727273</v>
      </c>
    </row>
    <row r="19587" spans="1:11" x14ac:dyDescent="0.35">
      <c r="A19587" s="10">
        <v>54</v>
      </c>
      <c r="B19587" s="10">
        <v>201801</v>
      </c>
      <c r="C19587" s="10" t="s">
        <v>12</v>
      </c>
      <c r="D19587" s="10">
        <v>2018</v>
      </c>
      <c r="E19587" s="10" t="s">
        <v>6</v>
      </c>
      <c r="F19587" s="10" t="s">
        <v>112</v>
      </c>
      <c r="G19587" s="10" t="s">
        <v>206</v>
      </c>
      <c r="H19587" s="10" t="s">
        <v>63</v>
      </c>
      <c r="I19587" s="10" t="s">
        <v>254</v>
      </c>
      <c r="J19587" s="10">
        <f>VLOOKUP(RefEthnicity[[#This Row],[REFERRAL_MONTH]],WorkingDays[#All],2,FALSE)</f>
        <v>22</v>
      </c>
      <c r="K19587" s="12">
        <f>RefEthnicity[[#This Row],[TWW_REFERRALS]]*(21/RefEthnicity[[#This Row],[WD]])</f>
        <v>51.545454545454547</v>
      </c>
    </row>
    <row r="19588" spans="1:11" x14ac:dyDescent="0.35">
      <c r="A19588" s="10">
        <v>15</v>
      </c>
      <c r="B19588" s="10">
        <v>201801</v>
      </c>
      <c r="C19588" s="10" t="s">
        <v>12</v>
      </c>
      <c r="D19588" s="10">
        <v>2018</v>
      </c>
      <c r="E19588" s="10" t="s">
        <v>6</v>
      </c>
      <c r="F19588" s="10" t="s">
        <v>112</v>
      </c>
      <c r="G19588" s="10" t="s">
        <v>206</v>
      </c>
      <c r="H19588" s="10" t="s">
        <v>65</v>
      </c>
      <c r="I19588" s="10" t="s">
        <v>254</v>
      </c>
      <c r="J19588" s="10">
        <f>VLOOKUP(RefEthnicity[[#This Row],[REFERRAL_MONTH]],WorkingDays[#All],2,FALSE)</f>
        <v>22</v>
      </c>
      <c r="K19588" s="12">
        <f>RefEthnicity[[#This Row],[TWW_REFERRALS]]*(21/RefEthnicity[[#This Row],[WD]])</f>
        <v>14.318181818181818</v>
      </c>
    </row>
    <row r="19589" spans="1:11" x14ac:dyDescent="0.35">
      <c r="A19589" s="10">
        <v>109</v>
      </c>
      <c r="B19589" s="10">
        <v>201801</v>
      </c>
      <c r="C19589" s="10" t="s">
        <v>12</v>
      </c>
      <c r="D19589" s="10">
        <v>2018</v>
      </c>
      <c r="E19589" s="10" t="s">
        <v>6</v>
      </c>
      <c r="F19589" s="10" t="s">
        <v>113</v>
      </c>
      <c r="G19589" s="10" t="s">
        <v>113</v>
      </c>
      <c r="H19589" s="10" t="s">
        <v>61</v>
      </c>
      <c r="I19589" s="10" t="s">
        <v>254</v>
      </c>
      <c r="J19589" s="10">
        <f>VLOOKUP(RefEthnicity[[#This Row],[REFERRAL_MONTH]],WorkingDays[#All],2,FALSE)</f>
        <v>22</v>
      </c>
      <c r="K19589" s="12">
        <f>RefEthnicity[[#This Row],[TWW_REFERRALS]]*(21/RefEthnicity[[#This Row],[WD]])</f>
        <v>104.04545454545455</v>
      </c>
    </row>
    <row r="19590" spans="1:11" x14ac:dyDescent="0.35">
      <c r="A19590" s="10">
        <v>239</v>
      </c>
      <c r="B19590" s="10">
        <v>201801</v>
      </c>
      <c r="C19590" s="10" t="s">
        <v>12</v>
      </c>
      <c r="D19590" s="10">
        <v>2018</v>
      </c>
      <c r="E19590" s="10" t="s">
        <v>6</v>
      </c>
      <c r="F19590" s="10" t="s">
        <v>113</v>
      </c>
      <c r="G19590" s="10" t="s">
        <v>113</v>
      </c>
      <c r="H19590" s="10" t="s">
        <v>64</v>
      </c>
      <c r="I19590" s="10" t="s">
        <v>64</v>
      </c>
      <c r="J19590" s="10">
        <f>VLOOKUP(RefEthnicity[[#This Row],[REFERRAL_MONTH]],WorkingDays[#All],2,FALSE)</f>
        <v>22</v>
      </c>
      <c r="K19590" s="12">
        <f>RefEthnicity[[#This Row],[TWW_REFERRALS]]*(21/RefEthnicity[[#This Row],[WD]])</f>
        <v>228.13636363636365</v>
      </c>
    </row>
    <row r="19591" spans="1:11" x14ac:dyDescent="0.35">
      <c r="A19591" s="10">
        <v>156</v>
      </c>
      <c r="B19591" s="10">
        <v>201801</v>
      </c>
      <c r="C19591" s="10" t="s">
        <v>12</v>
      </c>
      <c r="D19591" s="10">
        <v>2018</v>
      </c>
      <c r="E19591" s="10" t="s">
        <v>6</v>
      </c>
      <c r="F19591" s="10" t="s">
        <v>113</v>
      </c>
      <c r="G19591" s="10" t="s">
        <v>113</v>
      </c>
      <c r="H19591" s="10" t="s">
        <v>60</v>
      </c>
      <c r="I19591" s="10" t="s">
        <v>254</v>
      </c>
      <c r="J19591" s="10">
        <f>VLOOKUP(RefEthnicity[[#This Row],[REFERRAL_MONTH]],WorkingDays[#All],2,FALSE)</f>
        <v>22</v>
      </c>
      <c r="K19591" s="12">
        <f>RefEthnicity[[#This Row],[TWW_REFERRALS]]*(21/RefEthnicity[[#This Row],[WD]])</f>
        <v>148.90909090909091</v>
      </c>
    </row>
    <row r="19592" spans="1:11" x14ac:dyDescent="0.35">
      <c r="A19592" s="10">
        <v>152</v>
      </c>
      <c r="B19592" s="10">
        <v>201801</v>
      </c>
      <c r="C19592" s="10" t="s">
        <v>12</v>
      </c>
      <c r="D19592" s="10">
        <v>2018</v>
      </c>
      <c r="E19592" s="10" t="s">
        <v>6</v>
      </c>
      <c r="F19592" s="10" t="s">
        <v>113</v>
      </c>
      <c r="G19592" s="10" t="s">
        <v>113</v>
      </c>
      <c r="H19592" s="10" t="s">
        <v>62</v>
      </c>
      <c r="I19592" s="10" t="s">
        <v>254</v>
      </c>
      <c r="J19592" s="10">
        <f>VLOOKUP(RefEthnicity[[#This Row],[REFERRAL_MONTH]],WorkingDays[#All],2,FALSE)</f>
        <v>22</v>
      </c>
      <c r="K19592" s="12">
        <f>RefEthnicity[[#This Row],[TWW_REFERRALS]]*(21/RefEthnicity[[#This Row],[WD]])</f>
        <v>145.09090909090909</v>
      </c>
    </row>
    <row r="19593" spans="1:11" x14ac:dyDescent="0.35">
      <c r="A19593" s="10">
        <v>82</v>
      </c>
      <c r="B19593" s="10">
        <v>201801</v>
      </c>
      <c r="C19593" s="10" t="s">
        <v>12</v>
      </c>
      <c r="D19593" s="10">
        <v>2018</v>
      </c>
      <c r="E19593" s="10" t="s">
        <v>6</v>
      </c>
      <c r="F19593" s="10" t="s">
        <v>113</v>
      </c>
      <c r="G19593" s="10" t="s">
        <v>113</v>
      </c>
      <c r="H19593" s="10" t="s">
        <v>59</v>
      </c>
      <c r="I19593" s="10" t="s">
        <v>254</v>
      </c>
      <c r="J19593" s="10">
        <f>VLOOKUP(RefEthnicity[[#This Row],[REFERRAL_MONTH]],WorkingDays[#All],2,FALSE)</f>
        <v>22</v>
      </c>
      <c r="K19593" s="12">
        <f>RefEthnicity[[#This Row],[TWW_REFERRALS]]*(21/RefEthnicity[[#This Row],[WD]])</f>
        <v>78.27272727272728</v>
      </c>
    </row>
    <row r="19594" spans="1:11" x14ac:dyDescent="0.35">
      <c r="A19594" s="10">
        <v>267</v>
      </c>
      <c r="B19594" s="10">
        <v>201801</v>
      </c>
      <c r="C19594" s="10" t="s">
        <v>12</v>
      </c>
      <c r="D19594" s="10">
        <v>2018</v>
      </c>
      <c r="E19594" s="10" t="s">
        <v>6</v>
      </c>
      <c r="F19594" s="10" t="s">
        <v>113</v>
      </c>
      <c r="G19594" s="10" t="s">
        <v>113</v>
      </c>
      <c r="H19594" s="10" t="s">
        <v>63</v>
      </c>
      <c r="I19594" s="10" t="s">
        <v>254</v>
      </c>
      <c r="J19594" s="10">
        <f>VLOOKUP(RefEthnicity[[#This Row],[REFERRAL_MONTH]],WorkingDays[#All],2,FALSE)</f>
        <v>22</v>
      </c>
      <c r="K19594" s="12">
        <f>RefEthnicity[[#This Row],[TWW_REFERRALS]]*(21/RefEthnicity[[#This Row],[WD]])</f>
        <v>254.86363636363637</v>
      </c>
    </row>
    <row r="19595" spans="1:11" x14ac:dyDescent="0.35">
      <c r="A19595" s="10">
        <v>82</v>
      </c>
      <c r="B19595" s="10">
        <v>201801</v>
      </c>
      <c r="C19595" s="10" t="s">
        <v>12</v>
      </c>
      <c r="D19595" s="10">
        <v>2018</v>
      </c>
      <c r="E19595" s="10" t="s">
        <v>6</v>
      </c>
      <c r="F19595" s="10" t="s">
        <v>113</v>
      </c>
      <c r="G19595" s="10" t="s">
        <v>113</v>
      </c>
      <c r="H19595" s="10" t="s">
        <v>65</v>
      </c>
      <c r="I19595" s="10" t="s">
        <v>254</v>
      </c>
      <c r="J19595" s="10">
        <f>VLOOKUP(RefEthnicity[[#This Row],[REFERRAL_MONTH]],WorkingDays[#All],2,FALSE)</f>
        <v>22</v>
      </c>
      <c r="K19595" s="12">
        <f>RefEthnicity[[#This Row],[TWW_REFERRALS]]*(21/RefEthnicity[[#This Row],[WD]])</f>
        <v>78.27272727272728</v>
      </c>
    </row>
    <row r="19596" spans="1:11" x14ac:dyDescent="0.35">
      <c r="A19596" s="10">
        <v>2585</v>
      </c>
      <c r="B19596" s="10">
        <v>201801</v>
      </c>
      <c r="C19596" s="10" t="s">
        <v>12</v>
      </c>
      <c r="D19596" s="10">
        <v>2018</v>
      </c>
      <c r="E19596" s="10" t="s">
        <v>6</v>
      </c>
      <c r="F19596" s="10" t="s">
        <v>176</v>
      </c>
      <c r="G19596" s="10" t="s">
        <v>176</v>
      </c>
      <c r="H19596" s="10" t="s">
        <v>61</v>
      </c>
      <c r="I19596" s="10" t="s">
        <v>254</v>
      </c>
      <c r="J19596" s="10">
        <f>VLOOKUP(RefEthnicity[[#This Row],[REFERRAL_MONTH]],WorkingDays[#All],2,FALSE)</f>
        <v>22</v>
      </c>
      <c r="K19596" s="12">
        <f>RefEthnicity[[#This Row],[TWW_REFERRALS]]*(21/RefEthnicity[[#This Row],[WD]])</f>
        <v>2467.5</v>
      </c>
    </row>
    <row r="19597" spans="1:11" x14ac:dyDescent="0.35">
      <c r="A19597" s="10">
        <v>1882</v>
      </c>
      <c r="B19597" s="10">
        <v>201801</v>
      </c>
      <c r="C19597" s="10" t="s">
        <v>12</v>
      </c>
      <c r="D19597" s="10">
        <v>2018</v>
      </c>
      <c r="E19597" s="10" t="s">
        <v>6</v>
      </c>
      <c r="F19597" s="10" t="s">
        <v>176</v>
      </c>
      <c r="G19597" s="10" t="s">
        <v>176</v>
      </c>
      <c r="H19597" s="10" t="s">
        <v>64</v>
      </c>
      <c r="I19597" s="10" t="s">
        <v>64</v>
      </c>
      <c r="J19597" s="10">
        <f>VLOOKUP(RefEthnicity[[#This Row],[REFERRAL_MONTH]],WorkingDays[#All],2,FALSE)</f>
        <v>22</v>
      </c>
      <c r="K19597" s="12">
        <f>RefEthnicity[[#This Row],[TWW_REFERRALS]]*(21/RefEthnicity[[#This Row],[WD]])</f>
        <v>1796.4545454545455</v>
      </c>
    </row>
    <row r="19598" spans="1:11" x14ac:dyDescent="0.35">
      <c r="A19598" s="10">
        <v>4372</v>
      </c>
      <c r="B19598" s="10">
        <v>201801</v>
      </c>
      <c r="C19598" s="10" t="s">
        <v>12</v>
      </c>
      <c r="D19598" s="10">
        <v>2018</v>
      </c>
      <c r="E19598" s="10" t="s">
        <v>6</v>
      </c>
      <c r="F19598" s="10" t="s">
        <v>176</v>
      </c>
      <c r="G19598" s="10" t="s">
        <v>176</v>
      </c>
      <c r="H19598" s="10" t="s">
        <v>60</v>
      </c>
      <c r="I19598" s="10" t="s">
        <v>254</v>
      </c>
      <c r="J19598" s="10">
        <f>VLOOKUP(RefEthnicity[[#This Row],[REFERRAL_MONTH]],WorkingDays[#All],2,FALSE)</f>
        <v>22</v>
      </c>
      <c r="K19598" s="12">
        <f>RefEthnicity[[#This Row],[TWW_REFERRALS]]*(21/RefEthnicity[[#This Row],[WD]])</f>
        <v>4173.272727272727</v>
      </c>
    </row>
    <row r="19599" spans="1:11" x14ac:dyDescent="0.35">
      <c r="A19599" s="10">
        <v>3842</v>
      </c>
      <c r="B19599" s="10">
        <v>201801</v>
      </c>
      <c r="C19599" s="10" t="s">
        <v>12</v>
      </c>
      <c r="D19599" s="10">
        <v>2018</v>
      </c>
      <c r="E19599" s="10" t="s">
        <v>6</v>
      </c>
      <c r="F19599" s="10" t="s">
        <v>176</v>
      </c>
      <c r="G19599" s="10" t="s">
        <v>176</v>
      </c>
      <c r="H19599" s="10" t="s">
        <v>62</v>
      </c>
      <c r="I19599" s="10" t="s">
        <v>254</v>
      </c>
      <c r="J19599" s="10">
        <f>VLOOKUP(RefEthnicity[[#This Row],[REFERRAL_MONTH]],WorkingDays[#All],2,FALSE)</f>
        <v>22</v>
      </c>
      <c r="K19599" s="12">
        <f>RefEthnicity[[#This Row],[TWW_REFERRALS]]*(21/RefEthnicity[[#This Row],[WD]])</f>
        <v>3667.3636363636365</v>
      </c>
    </row>
    <row r="19600" spans="1:11" x14ac:dyDescent="0.35">
      <c r="A19600" s="10">
        <v>3289</v>
      </c>
      <c r="B19600" s="10">
        <v>201801</v>
      </c>
      <c r="C19600" s="10" t="s">
        <v>12</v>
      </c>
      <c r="D19600" s="10">
        <v>2018</v>
      </c>
      <c r="E19600" s="10" t="s">
        <v>6</v>
      </c>
      <c r="F19600" s="10" t="s">
        <v>176</v>
      </c>
      <c r="G19600" s="10" t="s">
        <v>176</v>
      </c>
      <c r="H19600" s="10" t="s">
        <v>59</v>
      </c>
      <c r="I19600" s="10" t="s">
        <v>254</v>
      </c>
      <c r="J19600" s="10">
        <f>VLOOKUP(RefEthnicity[[#This Row],[REFERRAL_MONTH]],WorkingDays[#All],2,FALSE)</f>
        <v>22</v>
      </c>
      <c r="K19600" s="12">
        <f>RefEthnicity[[#This Row],[TWW_REFERRALS]]*(21/RefEthnicity[[#This Row],[WD]])</f>
        <v>3139.5</v>
      </c>
    </row>
    <row r="19601" spans="1:11" x14ac:dyDescent="0.35">
      <c r="A19601" s="10">
        <v>3541</v>
      </c>
      <c r="B19601" s="10">
        <v>201801</v>
      </c>
      <c r="C19601" s="10" t="s">
        <v>12</v>
      </c>
      <c r="D19601" s="10">
        <v>2018</v>
      </c>
      <c r="E19601" s="10" t="s">
        <v>6</v>
      </c>
      <c r="F19601" s="10" t="s">
        <v>176</v>
      </c>
      <c r="G19601" s="10" t="s">
        <v>176</v>
      </c>
      <c r="H19601" s="10" t="s">
        <v>63</v>
      </c>
      <c r="I19601" s="10" t="s">
        <v>254</v>
      </c>
      <c r="J19601" s="10">
        <f>VLOOKUP(RefEthnicity[[#This Row],[REFERRAL_MONTH]],WorkingDays[#All],2,FALSE)</f>
        <v>22</v>
      </c>
      <c r="K19601" s="12">
        <f>RefEthnicity[[#This Row],[TWW_REFERRALS]]*(21/RefEthnicity[[#This Row],[WD]])</f>
        <v>3380.0454545454545</v>
      </c>
    </row>
    <row r="19602" spans="1:11" x14ac:dyDescent="0.35">
      <c r="A19602" s="10">
        <v>2193</v>
      </c>
      <c r="B19602" s="10">
        <v>201801</v>
      </c>
      <c r="C19602" s="10" t="s">
        <v>12</v>
      </c>
      <c r="D19602" s="10">
        <v>2018</v>
      </c>
      <c r="E19602" s="10" t="s">
        <v>6</v>
      </c>
      <c r="F19602" s="10" t="s">
        <v>176</v>
      </c>
      <c r="G19602" s="10" t="s">
        <v>176</v>
      </c>
      <c r="H19602" s="10" t="s">
        <v>65</v>
      </c>
      <c r="I19602" s="10" t="s">
        <v>254</v>
      </c>
      <c r="J19602" s="10">
        <f>VLOOKUP(RefEthnicity[[#This Row],[REFERRAL_MONTH]],WorkingDays[#All],2,FALSE)</f>
        <v>22</v>
      </c>
      <c r="K19602" s="12">
        <f>RefEthnicity[[#This Row],[TWW_REFERRALS]]*(21/RefEthnicity[[#This Row],[WD]])</f>
        <v>2093.318181818182</v>
      </c>
    </row>
    <row r="19603" spans="1:11" x14ac:dyDescent="0.35">
      <c r="A19603" s="10">
        <v>116</v>
      </c>
      <c r="B19603" s="10">
        <v>201801</v>
      </c>
      <c r="C19603" s="10" t="s">
        <v>12</v>
      </c>
      <c r="D19603" s="10">
        <v>2018</v>
      </c>
      <c r="E19603" s="10" t="s">
        <v>6</v>
      </c>
      <c r="F19603" s="10" t="s">
        <v>207</v>
      </c>
      <c r="G19603" s="10" t="s">
        <v>206</v>
      </c>
      <c r="H19603" s="10" t="s">
        <v>61</v>
      </c>
      <c r="I19603" s="10" t="s">
        <v>254</v>
      </c>
      <c r="J19603" s="10">
        <f>VLOOKUP(RefEthnicity[[#This Row],[REFERRAL_MONTH]],WorkingDays[#All],2,FALSE)</f>
        <v>22</v>
      </c>
      <c r="K19603" s="12">
        <f>RefEthnicity[[#This Row],[TWW_REFERRALS]]*(21/RefEthnicity[[#This Row],[WD]])</f>
        <v>110.72727272727273</v>
      </c>
    </row>
    <row r="19604" spans="1:11" x14ac:dyDescent="0.35">
      <c r="A19604" s="10">
        <v>503</v>
      </c>
      <c r="B19604" s="10">
        <v>201801</v>
      </c>
      <c r="C19604" s="10" t="s">
        <v>12</v>
      </c>
      <c r="D19604" s="10">
        <v>2018</v>
      </c>
      <c r="E19604" s="10" t="s">
        <v>6</v>
      </c>
      <c r="F19604" s="10" t="s">
        <v>207</v>
      </c>
      <c r="G19604" s="10" t="s">
        <v>206</v>
      </c>
      <c r="H19604" s="10" t="s">
        <v>64</v>
      </c>
      <c r="I19604" s="10" t="s">
        <v>64</v>
      </c>
      <c r="J19604" s="10">
        <f>VLOOKUP(RefEthnicity[[#This Row],[REFERRAL_MONTH]],WorkingDays[#All],2,FALSE)</f>
        <v>22</v>
      </c>
      <c r="K19604" s="12">
        <f>RefEthnicity[[#This Row],[TWW_REFERRALS]]*(21/RefEthnicity[[#This Row],[WD]])</f>
        <v>480.13636363636368</v>
      </c>
    </row>
    <row r="19605" spans="1:11" x14ac:dyDescent="0.35">
      <c r="A19605" s="10">
        <v>126</v>
      </c>
      <c r="B19605" s="10">
        <v>201801</v>
      </c>
      <c r="C19605" s="10" t="s">
        <v>12</v>
      </c>
      <c r="D19605" s="10">
        <v>2018</v>
      </c>
      <c r="E19605" s="10" t="s">
        <v>6</v>
      </c>
      <c r="F19605" s="10" t="s">
        <v>207</v>
      </c>
      <c r="G19605" s="10" t="s">
        <v>206</v>
      </c>
      <c r="H19605" s="10" t="s">
        <v>60</v>
      </c>
      <c r="I19605" s="10" t="s">
        <v>254</v>
      </c>
      <c r="J19605" s="10">
        <f>VLOOKUP(RefEthnicity[[#This Row],[REFERRAL_MONTH]],WorkingDays[#All],2,FALSE)</f>
        <v>22</v>
      </c>
      <c r="K19605" s="12">
        <f>RefEthnicity[[#This Row],[TWW_REFERRALS]]*(21/RefEthnicity[[#This Row],[WD]])</f>
        <v>120.27272727272728</v>
      </c>
    </row>
    <row r="19606" spans="1:11" x14ac:dyDescent="0.35">
      <c r="A19606" s="10">
        <v>84</v>
      </c>
      <c r="B19606" s="10">
        <v>201801</v>
      </c>
      <c r="C19606" s="10" t="s">
        <v>12</v>
      </c>
      <c r="D19606" s="10">
        <v>2018</v>
      </c>
      <c r="E19606" s="10" t="s">
        <v>6</v>
      </c>
      <c r="F19606" s="10" t="s">
        <v>207</v>
      </c>
      <c r="G19606" s="10" t="s">
        <v>206</v>
      </c>
      <c r="H19606" s="10" t="s">
        <v>62</v>
      </c>
      <c r="I19606" s="10" t="s">
        <v>254</v>
      </c>
      <c r="J19606" s="10">
        <f>VLOOKUP(RefEthnicity[[#This Row],[REFERRAL_MONTH]],WorkingDays[#All],2,FALSE)</f>
        <v>22</v>
      </c>
      <c r="K19606" s="12">
        <f>RefEthnicity[[#This Row],[TWW_REFERRALS]]*(21/RefEthnicity[[#This Row],[WD]])</f>
        <v>80.181818181818187</v>
      </c>
    </row>
    <row r="19607" spans="1:11" x14ac:dyDescent="0.35">
      <c r="A19607" s="10">
        <v>84</v>
      </c>
      <c r="B19607" s="10">
        <v>201801</v>
      </c>
      <c r="C19607" s="10" t="s">
        <v>12</v>
      </c>
      <c r="D19607" s="10">
        <v>2018</v>
      </c>
      <c r="E19607" s="10" t="s">
        <v>6</v>
      </c>
      <c r="F19607" s="10" t="s">
        <v>207</v>
      </c>
      <c r="G19607" s="10" t="s">
        <v>206</v>
      </c>
      <c r="H19607" s="10" t="s">
        <v>59</v>
      </c>
      <c r="I19607" s="10" t="s">
        <v>254</v>
      </c>
      <c r="J19607" s="10">
        <f>VLOOKUP(RefEthnicity[[#This Row],[REFERRAL_MONTH]],WorkingDays[#All],2,FALSE)</f>
        <v>22</v>
      </c>
      <c r="K19607" s="12">
        <f>RefEthnicity[[#This Row],[TWW_REFERRALS]]*(21/RefEthnicity[[#This Row],[WD]])</f>
        <v>80.181818181818187</v>
      </c>
    </row>
    <row r="19608" spans="1:11" x14ac:dyDescent="0.35">
      <c r="A19608" s="10">
        <v>213</v>
      </c>
      <c r="B19608" s="10">
        <v>201801</v>
      </c>
      <c r="C19608" s="10" t="s">
        <v>12</v>
      </c>
      <c r="D19608" s="10">
        <v>2018</v>
      </c>
      <c r="E19608" s="10" t="s">
        <v>6</v>
      </c>
      <c r="F19608" s="10" t="s">
        <v>207</v>
      </c>
      <c r="G19608" s="10" t="s">
        <v>206</v>
      </c>
      <c r="H19608" s="10" t="s">
        <v>63</v>
      </c>
      <c r="I19608" s="10" t="s">
        <v>254</v>
      </c>
      <c r="J19608" s="10">
        <f>VLOOKUP(RefEthnicity[[#This Row],[REFERRAL_MONTH]],WorkingDays[#All],2,FALSE)</f>
        <v>22</v>
      </c>
      <c r="K19608" s="12">
        <f>RefEthnicity[[#This Row],[TWW_REFERRALS]]*(21/RefEthnicity[[#This Row],[WD]])</f>
        <v>203.31818181818181</v>
      </c>
    </row>
    <row r="19609" spans="1:11" x14ac:dyDescent="0.35">
      <c r="A19609" s="10">
        <v>54</v>
      </c>
      <c r="B19609" s="10">
        <v>201801</v>
      </c>
      <c r="C19609" s="10" t="s">
        <v>12</v>
      </c>
      <c r="D19609" s="10">
        <v>2018</v>
      </c>
      <c r="E19609" s="10" t="s">
        <v>6</v>
      </c>
      <c r="F19609" s="10" t="s">
        <v>207</v>
      </c>
      <c r="G19609" s="10" t="s">
        <v>206</v>
      </c>
      <c r="H19609" s="10" t="s">
        <v>65</v>
      </c>
      <c r="I19609" s="10" t="s">
        <v>254</v>
      </c>
      <c r="J19609" s="10">
        <f>VLOOKUP(RefEthnicity[[#This Row],[REFERRAL_MONTH]],WorkingDays[#All],2,FALSE)</f>
        <v>22</v>
      </c>
      <c r="K19609" s="12">
        <f>RefEthnicity[[#This Row],[TWW_REFERRALS]]*(21/RefEthnicity[[#This Row],[WD]])</f>
        <v>51.545454545454547</v>
      </c>
    </row>
    <row r="19610" spans="1:11" x14ac:dyDescent="0.35">
      <c r="A19610" s="10">
        <v>26</v>
      </c>
      <c r="B19610" s="10">
        <v>201801</v>
      </c>
      <c r="C19610" s="10" t="s">
        <v>12</v>
      </c>
      <c r="D19610" s="10">
        <v>2018</v>
      </c>
      <c r="E19610" s="10" t="s">
        <v>7</v>
      </c>
      <c r="F19610" s="10" t="s">
        <v>109</v>
      </c>
      <c r="G19610" s="10" t="s">
        <v>206</v>
      </c>
      <c r="H19610" s="10" t="s">
        <v>61</v>
      </c>
      <c r="I19610" s="10" t="s">
        <v>254</v>
      </c>
      <c r="J19610" s="10">
        <f>VLOOKUP(RefEthnicity[[#This Row],[REFERRAL_MONTH]],WorkingDays[#All],2,FALSE)</f>
        <v>22</v>
      </c>
      <c r="K19610" s="12">
        <f>RefEthnicity[[#This Row],[TWW_REFERRALS]]*(21/RefEthnicity[[#This Row],[WD]])</f>
        <v>24.81818181818182</v>
      </c>
    </row>
    <row r="19611" spans="1:11" x14ac:dyDescent="0.35">
      <c r="A19611" s="10">
        <v>128</v>
      </c>
      <c r="B19611" s="10">
        <v>201801</v>
      </c>
      <c r="C19611" s="10" t="s">
        <v>12</v>
      </c>
      <c r="D19611" s="10">
        <v>2018</v>
      </c>
      <c r="E19611" s="10" t="s">
        <v>7</v>
      </c>
      <c r="F19611" s="10" t="s">
        <v>109</v>
      </c>
      <c r="G19611" s="10" t="s">
        <v>206</v>
      </c>
      <c r="H19611" s="10" t="s">
        <v>64</v>
      </c>
      <c r="I19611" s="10" t="s">
        <v>64</v>
      </c>
      <c r="J19611" s="10">
        <f>VLOOKUP(RefEthnicity[[#This Row],[REFERRAL_MONTH]],WorkingDays[#All],2,FALSE)</f>
        <v>22</v>
      </c>
      <c r="K19611" s="12">
        <f>RefEthnicity[[#This Row],[TWW_REFERRALS]]*(21/RefEthnicity[[#This Row],[WD]])</f>
        <v>122.18181818181819</v>
      </c>
    </row>
    <row r="19612" spans="1:11" x14ac:dyDescent="0.35">
      <c r="A19612" s="10">
        <v>49</v>
      </c>
      <c r="B19612" s="10">
        <v>201801</v>
      </c>
      <c r="C19612" s="10" t="s">
        <v>12</v>
      </c>
      <c r="D19612" s="10">
        <v>2018</v>
      </c>
      <c r="E19612" s="10" t="s">
        <v>7</v>
      </c>
      <c r="F19612" s="10" t="s">
        <v>109</v>
      </c>
      <c r="G19612" s="10" t="s">
        <v>206</v>
      </c>
      <c r="H19612" s="10" t="s">
        <v>60</v>
      </c>
      <c r="I19612" s="10" t="s">
        <v>254</v>
      </c>
      <c r="J19612" s="10">
        <f>VLOOKUP(RefEthnicity[[#This Row],[REFERRAL_MONTH]],WorkingDays[#All],2,FALSE)</f>
        <v>22</v>
      </c>
      <c r="K19612" s="12">
        <f>RefEthnicity[[#This Row],[TWW_REFERRALS]]*(21/RefEthnicity[[#This Row],[WD]])</f>
        <v>46.772727272727273</v>
      </c>
    </row>
    <row r="19613" spans="1:11" x14ac:dyDescent="0.35">
      <c r="A19613" s="10">
        <v>22</v>
      </c>
      <c r="B19613" s="10">
        <v>201801</v>
      </c>
      <c r="C19613" s="10" t="s">
        <v>12</v>
      </c>
      <c r="D19613" s="10">
        <v>2018</v>
      </c>
      <c r="E19613" s="10" t="s">
        <v>7</v>
      </c>
      <c r="F19613" s="10" t="s">
        <v>109</v>
      </c>
      <c r="G19613" s="10" t="s">
        <v>206</v>
      </c>
      <c r="H19613" s="10" t="s">
        <v>62</v>
      </c>
      <c r="I19613" s="10" t="s">
        <v>254</v>
      </c>
      <c r="J19613" s="10">
        <f>VLOOKUP(RefEthnicity[[#This Row],[REFERRAL_MONTH]],WorkingDays[#All],2,FALSE)</f>
        <v>22</v>
      </c>
      <c r="K19613" s="12">
        <f>RefEthnicity[[#This Row],[TWW_REFERRALS]]*(21/RefEthnicity[[#This Row],[WD]])</f>
        <v>21</v>
      </c>
    </row>
    <row r="19614" spans="1:11" x14ac:dyDescent="0.35">
      <c r="A19614" s="10">
        <v>33</v>
      </c>
      <c r="B19614" s="10">
        <v>201801</v>
      </c>
      <c r="C19614" s="10" t="s">
        <v>12</v>
      </c>
      <c r="D19614" s="10">
        <v>2018</v>
      </c>
      <c r="E19614" s="10" t="s">
        <v>7</v>
      </c>
      <c r="F19614" s="10" t="s">
        <v>109</v>
      </c>
      <c r="G19614" s="10" t="s">
        <v>206</v>
      </c>
      <c r="H19614" s="10" t="s">
        <v>59</v>
      </c>
      <c r="I19614" s="10" t="s">
        <v>254</v>
      </c>
      <c r="J19614" s="10">
        <f>VLOOKUP(RefEthnicity[[#This Row],[REFERRAL_MONTH]],WorkingDays[#All],2,FALSE)</f>
        <v>22</v>
      </c>
      <c r="K19614" s="12">
        <f>RefEthnicity[[#This Row],[TWW_REFERRALS]]*(21/RefEthnicity[[#This Row],[WD]])</f>
        <v>31.5</v>
      </c>
    </row>
    <row r="19615" spans="1:11" x14ac:dyDescent="0.35">
      <c r="A19615" s="10">
        <v>16</v>
      </c>
      <c r="B19615" s="10">
        <v>201801</v>
      </c>
      <c r="C19615" s="10" t="s">
        <v>12</v>
      </c>
      <c r="D19615" s="10">
        <v>2018</v>
      </c>
      <c r="E19615" s="10" t="s">
        <v>7</v>
      </c>
      <c r="F19615" s="10" t="s">
        <v>109</v>
      </c>
      <c r="G19615" s="10" t="s">
        <v>206</v>
      </c>
      <c r="H19615" s="10" t="s">
        <v>63</v>
      </c>
      <c r="I19615" s="10" t="s">
        <v>254</v>
      </c>
      <c r="J19615" s="10">
        <f>VLOOKUP(RefEthnicity[[#This Row],[REFERRAL_MONTH]],WorkingDays[#All],2,FALSE)</f>
        <v>22</v>
      </c>
      <c r="K19615" s="12">
        <f>RefEthnicity[[#This Row],[TWW_REFERRALS]]*(21/RefEthnicity[[#This Row],[WD]])</f>
        <v>15.272727272727273</v>
      </c>
    </row>
    <row r="19616" spans="1:11" x14ac:dyDescent="0.35">
      <c r="A19616" s="10">
        <v>8</v>
      </c>
      <c r="B19616" s="10">
        <v>201801</v>
      </c>
      <c r="C19616" s="10" t="s">
        <v>12</v>
      </c>
      <c r="D19616" s="10">
        <v>2018</v>
      </c>
      <c r="E19616" s="10" t="s">
        <v>7</v>
      </c>
      <c r="F19616" s="10" t="s">
        <v>110</v>
      </c>
      <c r="G19616" s="10" t="s">
        <v>206</v>
      </c>
      <c r="H19616" s="10" t="s">
        <v>61</v>
      </c>
      <c r="I19616" s="10" t="s">
        <v>254</v>
      </c>
      <c r="J19616" s="10">
        <f>VLOOKUP(RefEthnicity[[#This Row],[REFERRAL_MONTH]],WorkingDays[#All],2,FALSE)</f>
        <v>22</v>
      </c>
      <c r="K19616" s="12">
        <f>RefEthnicity[[#This Row],[TWW_REFERRALS]]*(21/RefEthnicity[[#This Row],[WD]])</f>
        <v>7.6363636363636367</v>
      </c>
    </row>
    <row r="19617" spans="1:11" x14ac:dyDescent="0.35">
      <c r="A19617" s="10">
        <v>71</v>
      </c>
      <c r="B19617" s="10">
        <v>201801</v>
      </c>
      <c r="C19617" s="10" t="s">
        <v>12</v>
      </c>
      <c r="D19617" s="10">
        <v>2018</v>
      </c>
      <c r="E19617" s="10" t="s">
        <v>7</v>
      </c>
      <c r="F19617" s="10" t="s">
        <v>110</v>
      </c>
      <c r="G19617" s="10" t="s">
        <v>206</v>
      </c>
      <c r="H19617" s="10" t="s">
        <v>64</v>
      </c>
      <c r="I19617" s="10" t="s">
        <v>64</v>
      </c>
      <c r="J19617" s="10">
        <f>VLOOKUP(RefEthnicity[[#This Row],[REFERRAL_MONTH]],WorkingDays[#All],2,FALSE)</f>
        <v>22</v>
      </c>
      <c r="K19617" s="12">
        <f>RefEthnicity[[#This Row],[TWW_REFERRALS]]*(21/RefEthnicity[[#This Row],[WD]])</f>
        <v>67.77272727272728</v>
      </c>
    </row>
    <row r="19618" spans="1:11" x14ac:dyDescent="0.35">
      <c r="A19618" s="10">
        <v>13</v>
      </c>
      <c r="B19618" s="10">
        <v>201801</v>
      </c>
      <c r="C19618" s="10" t="s">
        <v>12</v>
      </c>
      <c r="D19618" s="10">
        <v>2018</v>
      </c>
      <c r="E19618" s="10" t="s">
        <v>7</v>
      </c>
      <c r="F19618" s="10" t="s">
        <v>110</v>
      </c>
      <c r="G19618" s="10" t="s">
        <v>206</v>
      </c>
      <c r="H19618" s="10" t="s">
        <v>60</v>
      </c>
      <c r="I19618" s="10" t="s">
        <v>254</v>
      </c>
      <c r="J19618" s="10">
        <f>VLOOKUP(RefEthnicity[[#This Row],[REFERRAL_MONTH]],WorkingDays[#All],2,FALSE)</f>
        <v>22</v>
      </c>
      <c r="K19618" s="12">
        <f>RefEthnicity[[#This Row],[TWW_REFERRALS]]*(21/RefEthnicity[[#This Row],[WD]])</f>
        <v>12.40909090909091</v>
      </c>
    </row>
    <row r="19619" spans="1:11" x14ac:dyDescent="0.35">
      <c r="A19619" s="10">
        <v>5</v>
      </c>
      <c r="B19619" s="10">
        <v>201801</v>
      </c>
      <c r="C19619" s="10" t="s">
        <v>12</v>
      </c>
      <c r="D19619" s="10">
        <v>2018</v>
      </c>
      <c r="E19619" s="10" t="s">
        <v>7</v>
      </c>
      <c r="F19619" s="10" t="s">
        <v>110</v>
      </c>
      <c r="G19619" s="10" t="s">
        <v>206</v>
      </c>
      <c r="H19619" s="10" t="s">
        <v>62</v>
      </c>
      <c r="I19619" s="10" t="s">
        <v>254</v>
      </c>
      <c r="J19619" s="10">
        <f>VLOOKUP(RefEthnicity[[#This Row],[REFERRAL_MONTH]],WorkingDays[#All],2,FALSE)</f>
        <v>22</v>
      </c>
      <c r="K19619" s="12">
        <f>RefEthnicity[[#This Row],[TWW_REFERRALS]]*(21/RefEthnicity[[#This Row],[WD]])</f>
        <v>4.7727272727272734</v>
      </c>
    </row>
    <row r="19620" spans="1:11" x14ac:dyDescent="0.35">
      <c r="A19620" s="10">
        <v>5</v>
      </c>
      <c r="B19620" s="10">
        <v>201801</v>
      </c>
      <c r="C19620" s="10" t="s">
        <v>12</v>
      </c>
      <c r="D19620" s="10">
        <v>2018</v>
      </c>
      <c r="E19620" s="10" t="s">
        <v>7</v>
      </c>
      <c r="F19620" s="10" t="s">
        <v>110</v>
      </c>
      <c r="G19620" s="10" t="s">
        <v>206</v>
      </c>
      <c r="H19620" s="10" t="s">
        <v>59</v>
      </c>
      <c r="I19620" s="10" t="s">
        <v>254</v>
      </c>
      <c r="J19620" s="10">
        <f>VLOOKUP(RefEthnicity[[#This Row],[REFERRAL_MONTH]],WorkingDays[#All],2,FALSE)</f>
        <v>22</v>
      </c>
      <c r="K19620" s="12">
        <f>RefEthnicity[[#This Row],[TWW_REFERRALS]]*(21/RefEthnicity[[#This Row],[WD]])</f>
        <v>4.7727272727272734</v>
      </c>
    </row>
    <row r="19621" spans="1:11" x14ac:dyDescent="0.35">
      <c r="A19621" s="10">
        <v>6</v>
      </c>
      <c r="B19621" s="10">
        <v>201801</v>
      </c>
      <c r="C19621" s="10" t="s">
        <v>12</v>
      </c>
      <c r="D19621" s="10">
        <v>2018</v>
      </c>
      <c r="E19621" s="10" t="s">
        <v>7</v>
      </c>
      <c r="F19621" s="10" t="s">
        <v>110</v>
      </c>
      <c r="G19621" s="10" t="s">
        <v>206</v>
      </c>
      <c r="H19621" s="10" t="s">
        <v>63</v>
      </c>
      <c r="I19621" s="10" t="s">
        <v>254</v>
      </c>
      <c r="J19621" s="10">
        <f>VLOOKUP(RefEthnicity[[#This Row],[REFERRAL_MONTH]],WorkingDays[#All],2,FALSE)</f>
        <v>22</v>
      </c>
      <c r="K19621" s="12">
        <f>RefEthnicity[[#This Row],[TWW_REFERRALS]]*(21/RefEthnicity[[#This Row],[WD]])</f>
        <v>5.7272727272727275</v>
      </c>
    </row>
    <row r="19622" spans="1:11" x14ac:dyDescent="0.35">
      <c r="A19622" s="10">
        <v>3</v>
      </c>
      <c r="B19622" s="10">
        <v>201801</v>
      </c>
      <c r="C19622" s="10" t="s">
        <v>12</v>
      </c>
      <c r="D19622" s="10">
        <v>2018</v>
      </c>
      <c r="E19622" s="10" t="s">
        <v>7</v>
      </c>
      <c r="F19622" s="10" t="s">
        <v>110</v>
      </c>
      <c r="G19622" s="10" t="s">
        <v>206</v>
      </c>
      <c r="H19622" s="10" t="s">
        <v>65</v>
      </c>
      <c r="I19622" s="10" t="s">
        <v>254</v>
      </c>
      <c r="J19622" s="10">
        <f>VLOOKUP(RefEthnicity[[#This Row],[REFERRAL_MONTH]],WorkingDays[#All],2,FALSE)</f>
        <v>22</v>
      </c>
      <c r="K19622" s="12">
        <f>RefEthnicity[[#This Row],[TWW_REFERRALS]]*(21/RefEthnicity[[#This Row],[WD]])</f>
        <v>2.8636363636363638</v>
      </c>
    </row>
    <row r="19623" spans="1:11" x14ac:dyDescent="0.35">
      <c r="A19623" s="10">
        <v>3</v>
      </c>
      <c r="B19623" s="10">
        <v>201801</v>
      </c>
      <c r="C19623" s="10" t="s">
        <v>12</v>
      </c>
      <c r="D19623" s="10">
        <v>2018</v>
      </c>
      <c r="E19623" s="10" t="s">
        <v>7</v>
      </c>
      <c r="F19623" s="10" t="s">
        <v>111</v>
      </c>
      <c r="G19623" s="10" t="s">
        <v>206</v>
      </c>
      <c r="H19623" s="10" t="s">
        <v>61</v>
      </c>
      <c r="I19623" s="10" t="s">
        <v>254</v>
      </c>
      <c r="J19623" s="10">
        <f>VLOOKUP(RefEthnicity[[#This Row],[REFERRAL_MONTH]],WorkingDays[#All],2,FALSE)</f>
        <v>22</v>
      </c>
      <c r="K19623" s="12">
        <f>RefEthnicity[[#This Row],[TWW_REFERRALS]]*(21/RefEthnicity[[#This Row],[WD]])</f>
        <v>2.8636363636363638</v>
      </c>
    </row>
    <row r="19624" spans="1:11" x14ac:dyDescent="0.35">
      <c r="A19624" s="10">
        <v>18</v>
      </c>
      <c r="B19624" s="10">
        <v>201801</v>
      </c>
      <c r="C19624" s="10" t="s">
        <v>12</v>
      </c>
      <c r="D19624" s="10">
        <v>2018</v>
      </c>
      <c r="E19624" s="10" t="s">
        <v>7</v>
      </c>
      <c r="F19624" s="10" t="s">
        <v>111</v>
      </c>
      <c r="G19624" s="10" t="s">
        <v>206</v>
      </c>
      <c r="H19624" s="10" t="s">
        <v>64</v>
      </c>
      <c r="I19624" s="10" t="s">
        <v>64</v>
      </c>
      <c r="J19624" s="10">
        <f>VLOOKUP(RefEthnicity[[#This Row],[REFERRAL_MONTH]],WorkingDays[#All],2,FALSE)</f>
        <v>22</v>
      </c>
      <c r="K19624" s="12">
        <f>RefEthnicity[[#This Row],[TWW_REFERRALS]]*(21/RefEthnicity[[#This Row],[WD]])</f>
        <v>17.181818181818183</v>
      </c>
    </row>
    <row r="19625" spans="1:11" x14ac:dyDescent="0.35">
      <c r="A19625" s="10">
        <v>4</v>
      </c>
      <c r="B19625" s="10">
        <v>201801</v>
      </c>
      <c r="C19625" s="10" t="s">
        <v>12</v>
      </c>
      <c r="D19625" s="10">
        <v>2018</v>
      </c>
      <c r="E19625" s="10" t="s">
        <v>7</v>
      </c>
      <c r="F19625" s="10" t="s">
        <v>111</v>
      </c>
      <c r="G19625" s="10" t="s">
        <v>206</v>
      </c>
      <c r="H19625" s="10" t="s">
        <v>60</v>
      </c>
      <c r="I19625" s="10" t="s">
        <v>254</v>
      </c>
      <c r="J19625" s="10">
        <f>VLOOKUP(RefEthnicity[[#This Row],[REFERRAL_MONTH]],WorkingDays[#All],2,FALSE)</f>
        <v>22</v>
      </c>
      <c r="K19625" s="12">
        <f>RefEthnicity[[#This Row],[TWW_REFERRALS]]*(21/RefEthnicity[[#This Row],[WD]])</f>
        <v>3.8181818181818183</v>
      </c>
    </row>
    <row r="19626" spans="1:11" x14ac:dyDescent="0.35">
      <c r="A19626" s="10">
        <v>2</v>
      </c>
      <c r="B19626" s="10">
        <v>201801</v>
      </c>
      <c r="C19626" s="10" t="s">
        <v>12</v>
      </c>
      <c r="D19626" s="10">
        <v>2018</v>
      </c>
      <c r="E19626" s="10" t="s">
        <v>7</v>
      </c>
      <c r="F19626" s="10" t="s">
        <v>111</v>
      </c>
      <c r="G19626" s="10" t="s">
        <v>206</v>
      </c>
      <c r="H19626" s="10" t="s">
        <v>62</v>
      </c>
      <c r="I19626" s="10" t="s">
        <v>254</v>
      </c>
      <c r="J19626" s="10">
        <f>VLOOKUP(RefEthnicity[[#This Row],[REFERRAL_MONTH]],WorkingDays[#All],2,FALSE)</f>
        <v>22</v>
      </c>
      <c r="K19626" s="12">
        <f>RefEthnicity[[#This Row],[TWW_REFERRALS]]*(21/RefEthnicity[[#This Row],[WD]])</f>
        <v>1.9090909090909092</v>
      </c>
    </row>
    <row r="19627" spans="1:11" x14ac:dyDescent="0.35">
      <c r="A19627" s="10">
        <v>4</v>
      </c>
      <c r="B19627" s="10">
        <v>201801</v>
      </c>
      <c r="C19627" s="10" t="s">
        <v>12</v>
      </c>
      <c r="D19627" s="10">
        <v>2018</v>
      </c>
      <c r="E19627" s="10" t="s">
        <v>7</v>
      </c>
      <c r="F19627" s="10" t="s">
        <v>111</v>
      </c>
      <c r="G19627" s="10" t="s">
        <v>206</v>
      </c>
      <c r="H19627" s="10" t="s">
        <v>59</v>
      </c>
      <c r="I19627" s="10" t="s">
        <v>254</v>
      </c>
      <c r="J19627" s="10">
        <f>VLOOKUP(RefEthnicity[[#This Row],[REFERRAL_MONTH]],WorkingDays[#All],2,FALSE)</f>
        <v>22</v>
      </c>
      <c r="K19627" s="12">
        <f>RefEthnicity[[#This Row],[TWW_REFERRALS]]*(21/RefEthnicity[[#This Row],[WD]])</f>
        <v>3.8181818181818183</v>
      </c>
    </row>
    <row r="19628" spans="1:11" x14ac:dyDescent="0.35">
      <c r="A19628" s="10">
        <v>5</v>
      </c>
      <c r="B19628" s="10">
        <v>201801</v>
      </c>
      <c r="C19628" s="10" t="s">
        <v>12</v>
      </c>
      <c r="D19628" s="10">
        <v>2018</v>
      </c>
      <c r="E19628" s="10" t="s">
        <v>7</v>
      </c>
      <c r="F19628" s="10" t="s">
        <v>111</v>
      </c>
      <c r="G19628" s="10" t="s">
        <v>206</v>
      </c>
      <c r="H19628" s="10" t="s">
        <v>63</v>
      </c>
      <c r="I19628" s="10" t="s">
        <v>254</v>
      </c>
      <c r="J19628" s="10">
        <f>VLOOKUP(RefEthnicity[[#This Row],[REFERRAL_MONTH]],WorkingDays[#All],2,FALSE)</f>
        <v>22</v>
      </c>
      <c r="K19628" s="12">
        <f>RefEthnicity[[#This Row],[TWW_REFERRALS]]*(21/RefEthnicity[[#This Row],[WD]])</f>
        <v>4.7727272727272734</v>
      </c>
    </row>
    <row r="19629" spans="1:11" x14ac:dyDescent="0.35">
      <c r="A19629" s="10">
        <v>1</v>
      </c>
      <c r="B19629" s="10">
        <v>201801</v>
      </c>
      <c r="C19629" s="10" t="s">
        <v>12</v>
      </c>
      <c r="D19629" s="10">
        <v>2018</v>
      </c>
      <c r="E19629" s="10" t="s">
        <v>7</v>
      </c>
      <c r="F19629" s="10" t="s">
        <v>111</v>
      </c>
      <c r="G19629" s="10" t="s">
        <v>206</v>
      </c>
      <c r="H19629" s="10" t="s">
        <v>65</v>
      </c>
      <c r="I19629" s="10" t="s">
        <v>254</v>
      </c>
      <c r="J19629" s="10">
        <f>VLOOKUP(RefEthnicity[[#This Row],[REFERRAL_MONTH]],WorkingDays[#All],2,FALSE)</f>
        <v>22</v>
      </c>
      <c r="K19629" s="12">
        <f>RefEthnicity[[#This Row],[TWW_REFERRALS]]*(21/RefEthnicity[[#This Row],[WD]])</f>
        <v>0.95454545454545459</v>
      </c>
    </row>
    <row r="19630" spans="1:11" x14ac:dyDescent="0.35">
      <c r="A19630" s="10">
        <v>6</v>
      </c>
      <c r="B19630" s="10">
        <v>201801</v>
      </c>
      <c r="C19630" s="10" t="s">
        <v>12</v>
      </c>
      <c r="D19630" s="10">
        <v>2018</v>
      </c>
      <c r="E19630" s="10" t="s">
        <v>7</v>
      </c>
      <c r="F19630" s="10" t="s">
        <v>112</v>
      </c>
      <c r="G19630" s="10" t="s">
        <v>206</v>
      </c>
      <c r="H19630" s="10" t="s">
        <v>61</v>
      </c>
      <c r="I19630" s="10" t="s">
        <v>254</v>
      </c>
      <c r="J19630" s="10">
        <f>VLOOKUP(RefEthnicity[[#This Row],[REFERRAL_MONTH]],WorkingDays[#All],2,FALSE)</f>
        <v>22</v>
      </c>
      <c r="K19630" s="12">
        <f>RefEthnicity[[#This Row],[TWW_REFERRALS]]*(21/RefEthnicity[[#This Row],[WD]])</f>
        <v>5.7272727272727275</v>
      </c>
    </row>
    <row r="19631" spans="1:11" x14ac:dyDescent="0.35">
      <c r="A19631" s="10">
        <v>53</v>
      </c>
      <c r="B19631" s="10">
        <v>201801</v>
      </c>
      <c r="C19631" s="10" t="s">
        <v>12</v>
      </c>
      <c r="D19631" s="10">
        <v>2018</v>
      </c>
      <c r="E19631" s="10" t="s">
        <v>7</v>
      </c>
      <c r="F19631" s="10" t="s">
        <v>112</v>
      </c>
      <c r="G19631" s="10" t="s">
        <v>206</v>
      </c>
      <c r="H19631" s="10" t="s">
        <v>64</v>
      </c>
      <c r="I19631" s="10" t="s">
        <v>64</v>
      </c>
      <c r="J19631" s="10">
        <f>VLOOKUP(RefEthnicity[[#This Row],[REFERRAL_MONTH]],WorkingDays[#All],2,FALSE)</f>
        <v>22</v>
      </c>
      <c r="K19631" s="12">
        <f>RefEthnicity[[#This Row],[TWW_REFERRALS]]*(21/RefEthnicity[[#This Row],[WD]])</f>
        <v>50.590909090909093</v>
      </c>
    </row>
    <row r="19632" spans="1:11" x14ac:dyDescent="0.35">
      <c r="A19632" s="10">
        <v>6</v>
      </c>
      <c r="B19632" s="10">
        <v>201801</v>
      </c>
      <c r="C19632" s="10" t="s">
        <v>12</v>
      </c>
      <c r="D19632" s="10">
        <v>2018</v>
      </c>
      <c r="E19632" s="10" t="s">
        <v>7</v>
      </c>
      <c r="F19632" s="10" t="s">
        <v>112</v>
      </c>
      <c r="G19632" s="10" t="s">
        <v>206</v>
      </c>
      <c r="H19632" s="10" t="s">
        <v>60</v>
      </c>
      <c r="I19632" s="10" t="s">
        <v>254</v>
      </c>
      <c r="J19632" s="10">
        <f>VLOOKUP(RefEthnicity[[#This Row],[REFERRAL_MONTH]],WorkingDays[#All],2,FALSE)</f>
        <v>22</v>
      </c>
      <c r="K19632" s="12">
        <f>RefEthnicity[[#This Row],[TWW_REFERRALS]]*(21/RefEthnicity[[#This Row],[WD]])</f>
        <v>5.7272727272727275</v>
      </c>
    </row>
    <row r="19633" spans="1:11" x14ac:dyDescent="0.35">
      <c r="A19633" s="10">
        <v>1</v>
      </c>
      <c r="B19633" s="10">
        <v>201801</v>
      </c>
      <c r="C19633" s="10" t="s">
        <v>12</v>
      </c>
      <c r="D19633" s="10">
        <v>2018</v>
      </c>
      <c r="E19633" s="10" t="s">
        <v>7</v>
      </c>
      <c r="F19633" s="10" t="s">
        <v>112</v>
      </c>
      <c r="G19633" s="10" t="s">
        <v>206</v>
      </c>
      <c r="H19633" s="10" t="s">
        <v>62</v>
      </c>
      <c r="I19633" s="10" t="s">
        <v>254</v>
      </c>
      <c r="J19633" s="10">
        <f>VLOOKUP(RefEthnicity[[#This Row],[REFERRAL_MONTH]],WorkingDays[#All],2,FALSE)</f>
        <v>22</v>
      </c>
      <c r="K19633" s="12">
        <f>RefEthnicity[[#This Row],[TWW_REFERRALS]]*(21/RefEthnicity[[#This Row],[WD]])</f>
        <v>0.95454545454545459</v>
      </c>
    </row>
    <row r="19634" spans="1:11" x14ac:dyDescent="0.35">
      <c r="A19634" s="10">
        <v>2</v>
      </c>
      <c r="B19634" s="10">
        <v>201801</v>
      </c>
      <c r="C19634" s="10" t="s">
        <v>12</v>
      </c>
      <c r="D19634" s="10">
        <v>2018</v>
      </c>
      <c r="E19634" s="10" t="s">
        <v>7</v>
      </c>
      <c r="F19634" s="10" t="s">
        <v>112</v>
      </c>
      <c r="G19634" s="10" t="s">
        <v>206</v>
      </c>
      <c r="H19634" s="10" t="s">
        <v>59</v>
      </c>
      <c r="I19634" s="10" t="s">
        <v>254</v>
      </c>
      <c r="J19634" s="10">
        <f>VLOOKUP(RefEthnicity[[#This Row],[REFERRAL_MONTH]],WorkingDays[#All],2,FALSE)</f>
        <v>22</v>
      </c>
      <c r="K19634" s="12">
        <f>RefEthnicity[[#This Row],[TWW_REFERRALS]]*(21/RefEthnicity[[#This Row],[WD]])</f>
        <v>1.9090909090909092</v>
      </c>
    </row>
    <row r="19635" spans="1:11" x14ac:dyDescent="0.35">
      <c r="A19635" s="10">
        <v>8</v>
      </c>
      <c r="B19635" s="10">
        <v>201801</v>
      </c>
      <c r="C19635" s="10" t="s">
        <v>12</v>
      </c>
      <c r="D19635" s="10">
        <v>2018</v>
      </c>
      <c r="E19635" s="10" t="s">
        <v>7</v>
      </c>
      <c r="F19635" s="10" t="s">
        <v>112</v>
      </c>
      <c r="G19635" s="10" t="s">
        <v>206</v>
      </c>
      <c r="H19635" s="10" t="s">
        <v>63</v>
      </c>
      <c r="I19635" s="10" t="s">
        <v>254</v>
      </c>
      <c r="J19635" s="10">
        <f>VLOOKUP(RefEthnicity[[#This Row],[REFERRAL_MONTH]],WorkingDays[#All],2,FALSE)</f>
        <v>22</v>
      </c>
      <c r="K19635" s="12">
        <f>RefEthnicity[[#This Row],[TWW_REFERRALS]]*(21/RefEthnicity[[#This Row],[WD]])</f>
        <v>7.6363636363636367</v>
      </c>
    </row>
    <row r="19636" spans="1:11" x14ac:dyDescent="0.35">
      <c r="A19636" s="10">
        <v>3</v>
      </c>
      <c r="B19636" s="10">
        <v>201801</v>
      </c>
      <c r="C19636" s="10" t="s">
        <v>12</v>
      </c>
      <c r="D19636" s="10">
        <v>2018</v>
      </c>
      <c r="E19636" s="10" t="s">
        <v>7</v>
      </c>
      <c r="F19636" s="10" t="s">
        <v>112</v>
      </c>
      <c r="G19636" s="10" t="s">
        <v>206</v>
      </c>
      <c r="H19636" s="10" t="s">
        <v>65</v>
      </c>
      <c r="I19636" s="10" t="s">
        <v>254</v>
      </c>
      <c r="J19636" s="10">
        <f>VLOOKUP(RefEthnicity[[#This Row],[REFERRAL_MONTH]],WorkingDays[#All],2,FALSE)</f>
        <v>22</v>
      </c>
      <c r="K19636" s="12">
        <f>RefEthnicity[[#This Row],[TWW_REFERRALS]]*(21/RefEthnicity[[#This Row],[WD]])</f>
        <v>2.8636363636363638</v>
      </c>
    </row>
    <row r="19637" spans="1:11" x14ac:dyDescent="0.35">
      <c r="A19637" s="10">
        <v>32</v>
      </c>
      <c r="B19637" s="10">
        <v>201801</v>
      </c>
      <c r="C19637" s="10" t="s">
        <v>12</v>
      </c>
      <c r="D19637" s="10">
        <v>2018</v>
      </c>
      <c r="E19637" s="10" t="s">
        <v>7</v>
      </c>
      <c r="F19637" s="10" t="s">
        <v>113</v>
      </c>
      <c r="G19637" s="10" t="s">
        <v>113</v>
      </c>
      <c r="H19637" s="10" t="s">
        <v>61</v>
      </c>
      <c r="I19637" s="10" t="s">
        <v>254</v>
      </c>
      <c r="J19637" s="10">
        <f>VLOOKUP(RefEthnicity[[#This Row],[REFERRAL_MONTH]],WorkingDays[#All],2,FALSE)</f>
        <v>22</v>
      </c>
      <c r="K19637" s="12">
        <f>RefEthnicity[[#This Row],[TWW_REFERRALS]]*(21/RefEthnicity[[#This Row],[WD]])</f>
        <v>30.545454545454547</v>
      </c>
    </row>
    <row r="19638" spans="1:11" x14ac:dyDescent="0.35">
      <c r="A19638" s="10">
        <v>49</v>
      </c>
      <c r="B19638" s="10">
        <v>201801</v>
      </c>
      <c r="C19638" s="10" t="s">
        <v>12</v>
      </c>
      <c r="D19638" s="10">
        <v>2018</v>
      </c>
      <c r="E19638" s="10" t="s">
        <v>7</v>
      </c>
      <c r="F19638" s="10" t="s">
        <v>113</v>
      </c>
      <c r="G19638" s="10" t="s">
        <v>113</v>
      </c>
      <c r="H19638" s="10" t="s">
        <v>64</v>
      </c>
      <c r="I19638" s="10" t="s">
        <v>64</v>
      </c>
      <c r="J19638" s="10">
        <f>VLOOKUP(RefEthnicity[[#This Row],[REFERRAL_MONTH]],WorkingDays[#All],2,FALSE)</f>
        <v>22</v>
      </c>
      <c r="K19638" s="12">
        <f>RefEthnicity[[#This Row],[TWW_REFERRALS]]*(21/RefEthnicity[[#This Row],[WD]])</f>
        <v>46.772727272727273</v>
      </c>
    </row>
    <row r="19639" spans="1:11" x14ac:dyDescent="0.35">
      <c r="A19639" s="10">
        <v>35</v>
      </c>
      <c r="B19639" s="10">
        <v>201801</v>
      </c>
      <c r="C19639" s="10" t="s">
        <v>12</v>
      </c>
      <c r="D19639" s="10">
        <v>2018</v>
      </c>
      <c r="E19639" s="10" t="s">
        <v>7</v>
      </c>
      <c r="F19639" s="10" t="s">
        <v>113</v>
      </c>
      <c r="G19639" s="10" t="s">
        <v>113</v>
      </c>
      <c r="H19639" s="10" t="s">
        <v>60</v>
      </c>
      <c r="I19639" s="10" t="s">
        <v>254</v>
      </c>
      <c r="J19639" s="10">
        <f>VLOOKUP(RefEthnicity[[#This Row],[REFERRAL_MONTH]],WorkingDays[#All],2,FALSE)</f>
        <v>22</v>
      </c>
      <c r="K19639" s="12">
        <f>RefEthnicity[[#This Row],[TWW_REFERRALS]]*(21/RefEthnicity[[#This Row],[WD]])</f>
        <v>33.409090909090914</v>
      </c>
    </row>
    <row r="19640" spans="1:11" x14ac:dyDescent="0.35">
      <c r="A19640" s="10">
        <v>33</v>
      </c>
      <c r="B19640" s="10">
        <v>201801</v>
      </c>
      <c r="C19640" s="10" t="s">
        <v>12</v>
      </c>
      <c r="D19640" s="10">
        <v>2018</v>
      </c>
      <c r="E19640" s="10" t="s">
        <v>7</v>
      </c>
      <c r="F19640" s="10" t="s">
        <v>113</v>
      </c>
      <c r="G19640" s="10" t="s">
        <v>113</v>
      </c>
      <c r="H19640" s="10" t="s">
        <v>62</v>
      </c>
      <c r="I19640" s="10" t="s">
        <v>254</v>
      </c>
      <c r="J19640" s="10">
        <f>VLOOKUP(RefEthnicity[[#This Row],[REFERRAL_MONTH]],WorkingDays[#All],2,FALSE)</f>
        <v>22</v>
      </c>
      <c r="K19640" s="12">
        <f>RefEthnicity[[#This Row],[TWW_REFERRALS]]*(21/RefEthnicity[[#This Row],[WD]])</f>
        <v>31.5</v>
      </c>
    </row>
    <row r="19641" spans="1:11" x14ac:dyDescent="0.35">
      <c r="A19641" s="10">
        <v>12</v>
      </c>
      <c r="B19641" s="10">
        <v>201801</v>
      </c>
      <c r="C19641" s="10" t="s">
        <v>12</v>
      </c>
      <c r="D19641" s="10">
        <v>2018</v>
      </c>
      <c r="E19641" s="10" t="s">
        <v>7</v>
      </c>
      <c r="F19641" s="10" t="s">
        <v>113</v>
      </c>
      <c r="G19641" s="10" t="s">
        <v>113</v>
      </c>
      <c r="H19641" s="10" t="s">
        <v>59</v>
      </c>
      <c r="I19641" s="10" t="s">
        <v>254</v>
      </c>
      <c r="J19641" s="10">
        <f>VLOOKUP(RefEthnicity[[#This Row],[REFERRAL_MONTH]],WorkingDays[#All],2,FALSE)</f>
        <v>22</v>
      </c>
      <c r="K19641" s="12">
        <f>RefEthnicity[[#This Row],[TWW_REFERRALS]]*(21/RefEthnicity[[#This Row],[WD]])</f>
        <v>11.454545454545455</v>
      </c>
    </row>
    <row r="19642" spans="1:11" x14ac:dyDescent="0.35">
      <c r="A19642" s="10">
        <v>49</v>
      </c>
      <c r="B19642" s="10">
        <v>201801</v>
      </c>
      <c r="C19642" s="10" t="s">
        <v>12</v>
      </c>
      <c r="D19642" s="10">
        <v>2018</v>
      </c>
      <c r="E19642" s="10" t="s">
        <v>7</v>
      </c>
      <c r="F19642" s="10" t="s">
        <v>113</v>
      </c>
      <c r="G19642" s="10" t="s">
        <v>113</v>
      </c>
      <c r="H19642" s="10" t="s">
        <v>63</v>
      </c>
      <c r="I19642" s="10" t="s">
        <v>254</v>
      </c>
      <c r="J19642" s="10">
        <f>VLOOKUP(RefEthnicity[[#This Row],[REFERRAL_MONTH]],WorkingDays[#All],2,FALSE)</f>
        <v>22</v>
      </c>
      <c r="K19642" s="12">
        <f>RefEthnicity[[#This Row],[TWW_REFERRALS]]*(21/RefEthnicity[[#This Row],[WD]])</f>
        <v>46.772727272727273</v>
      </c>
    </row>
    <row r="19643" spans="1:11" x14ac:dyDescent="0.35">
      <c r="A19643" s="10">
        <v>14</v>
      </c>
      <c r="B19643" s="10">
        <v>201801</v>
      </c>
      <c r="C19643" s="10" t="s">
        <v>12</v>
      </c>
      <c r="D19643" s="10">
        <v>2018</v>
      </c>
      <c r="E19643" s="10" t="s">
        <v>7</v>
      </c>
      <c r="F19643" s="10" t="s">
        <v>113</v>
      </c>
      <c r="G19643" s="10" t="s">
        <v>113</v>
      </c>
      <c r="H19643" s="10" t="s">
        <v>65</v>
      </c>
      <c r="I19643" s="10" t="s">
        <v>254</v>
      </c>
      <c r="J19643" s="10">
        <f>VLOOKUP(RefEthnicity[[#This Row],[REFERRAL_MONTH]],WorkingDays[#All],2,FALSE)</f>
        <v>22</v>
      </c>
      <c r="K19643" s="12">
        <f>RefEthnicity[[#This Row],[TWW_REFERRALS]]*(21/RefEthnicity[[#This Row],[WD]])</f>
        <v>13.363636363636363</v>
      </c>
    </row>
    <row r="19644" spans="1:11" x14ac:dyDescent="0.35">
      <c r="A19644" s="10">
        <v>613</v>
      </c>
      <c r="B19644" s="10">
        <v>201801</v>
      </c>
      <c r="C19644" s="10" t="s">
        <v>12</v>
      </c>
      <c r="D19644" s="10">
        <v>2018</v>
      </c>
      <c r="E19644" s="10" t="s">
        <v>7</v>
      </c>
      <c r="F19644" s="10" t="s">
        <v>176</v>
      </c>
      <c r="G19644" s="10" t="s">
        <v>176</v>
      </c>
      <c r="H19644" s="10" t="s">
        <v>61</v>
      </c>
      <c r="I19644" s="10" t="s">
        <v>254</v>
      </c>
      <c r="J19644" s="10">
        <f>VLOOKUP(RefEthnicity[[#This Row],[REFERRAL_MONTH]],WorkingDays[#All],2,FALSE)</f>
        <v>22</v>
      </c>
      <c r="K19644" s="12">
        <f>RefEthnicity[[#This Row],[TWW_REFERRALS]]*(21/RefEthnicity[[#This Row],[WD]])</f>
        <v>585.13636363636363</v>
      </c>
    </row>
    <row r="19645" spans="1:11" x14ac:dyDescent="0.35">
      <c r="A19645" s="10">
        <v>461</v>
      </c>
      <c r="B19645" s="10">
        <v>201801</v>
      </c>
      <c r="C19645" s="10" t="s">
        <v>12</v>
      </c>
      <c r="D19645" s="10">
        <v>2018</v>
      </c>
      <c r="E19645" s="10" t="s">
        <v>7</v>
      </c>
      <c r="F19645" s="10" t="s">
        <v>176</v>
      </c>
      <c r="G19645" s="10" t="s">
        <v>176</v>
      </c>
      <c r="H19645" s="10" t="s">
        <v>64</v>
      </c>
      <c r="I19645" s="10" t="s">
        <v>64</v>
      </c>
      <c r="J19645" s="10">
        <f>VLOOKUP(RefEthnicity[[#This Row],[REFERRAL_MONTH]],WorkingDays[#All],2,FALSE)</f>
        <v>22</v>
      </c>
      <c r="K19645" s="12">
        <f>RefEthnicity[[#This Row],[TWW_REFERRALS]]*(21/RefEthnicity[[#This Row],[WD]])</f>
        <v>440.04545454545456</v>
      </c>
    </row>
    <row r="19646" spans="1:11" x14ac:dyDescent="0.35">
      <c r="A19646" s="10">
        <v>738</v>
      </c>
      <c r="B19646" s="10">
        <v>201801</v>
      </c>
      <c r="C19646" s="10" t="s">
        <v>12</v>
      </c>
      <c r="D19646" s="10">
        <v>2018</v>
      </c>
      <c r="E19646" s="10" t="s">
        <v>7</v>
      </c>
      <c r="F19646" s="10" t="s">
        <v>176</v>
      </c>
      <c r="G19646" s="10" t="s">
        <v>176</v>
      </c>
      <c r="H19646" s="10" t="s">
        <v>60</v>
      </c>
      <c r="I19646" s="10" t="s">
        <v>254</v>
      </c>
      <c r="J19646" s="10">
        <f>VLOOKUP(RefEthnicity[[#This Row],[REFERRAL_MONTH]],WorkingDays[#All],2,FALSE)</f>
        <v>22</v>
      </c>
      <c r="K19646" s="12">
        <f>RefEthnicity[[#This Row],[TWW_REFERRALS]]*(21/RefEthnicity[[#This Row],[WD]])</f>
        <v>704.4545454545455</v>
      </c>
    </row>
    <row r="19647" spans="1:11" x14ac:dyDescent="0.35">
      <c r="A19647" s="10">
        <v>838</v>
      </c>
      <c r="B19647" s="10">
        <v>201801</v>
      </c>
      <c r="C19647" s="10" t="s">
        <v>12</v>
      </c>
      <c r="D19647" s="10">
        <v>2018</v>
      </c>
      <c r="E19647" s="10" t="s">
        <v>7</v>
      </c>
      <c r="F19647" s="10" t="s">
        <v>176</v>
      </c>
      <c r="G19647" s="10" t="s">
        <v>176</v>
      </c>
      <c r="H19647" s="10" t="s">
        <v>62</v>
      </c>
      <c r="I19647" s="10" t="s">
        <v>254</v>
      </c>
      <c r="J19647" s="10">
        <f>VLOOKUP(RefEthnicity[[#This Row],[REFERRAL_MONTH]],WorkingDays[#All],2,FALSE)</f>
        <v>22</v>
      </c>
      <c r="K19647" s="12">
        <f>RefEthnicity[[#This Row],[TWW_REFERRALS]]*(21/RefEthnicity[[#This Row],[WD]])</f>
        <v>799.90909090909099</v>
      </c>
    </row>
    <row r="19648" spans="1:11" x14ac:dyDescent="0.35">
      <c r="A19648" s="10">
        <v>684</v>
      </c>
      <c r="B19648" s="10">
        <v>201801</v>
      </c>
      <c r="C19648" s="10" t="s">
        <v>12</v>
      </c>
      <c r="D19648" s="10">
        <v>2018</v>
      </c>
      <c r="E19648" s="10" t="s">
        <v>7</v>
      </c>
      <c r="F19648" s="10" t="s">
        <v>176</v>
      </c>
      <c r="G19648" s="10" t="s">
        <v>176</v>
      </c>
      <c r="H19648" s="10" t="s">
        <v>59</v>
      </c>
      <c r="I19648" s="10" t="s">
        <v>254</v>
      </c>
      <c r="J19648" s="10">
        <f>VLOOKUP(RefEthnicity[[#This Row],[REFERRAL_MONTH]],WorkingDays[#All],2,FALSE)</f>
        <v>22</v>
      </c>
      <c r="K19648" s="12">
        <f>RefEthnicity[[#This Row],[TWW_REFERRALS]]*(21/RefEthnicity[[#This Row],[WD]])</f>
        <v>652.90909090909099</v>
      </c>
    </row>
    <row r="19649" spans="1:11" x14ac:dyDescent="0.35">
      <c r="A19649" s="10">
        <v>664</v>
      </c>
      <c r="B19649" s="10">
        <v>201801</v>
      </c>
      <c r="C19649" s="10" t="s">
        <v>12</v>
      </c>
      <c r="D19649" s="10">
        <v>2018</v>
      </c>
      <c r="E19649" s="10" t="s">
        <v>7</v>
      </c>
      <c r="F19649" s="10" t="s">
        <v>176</v>
      </c>
      <c r="G19649" s="10" t="s">
        <v>176</v>
      </c>
      <c r="H19649" s="10" t="s">
        <v>63</v>
      </c>
      <c r="I19649" s="10" t="s">
        <v>254</v>
      </c>
      <c r="J19649" s="10">
        <f>VLOOKUP(RefEthnicity[[#This Row],[REFERRAL_MONTH]],WorkingDays[#All],2,FALSE)</f>
        <v>22</v>
      </c>
      <c r="K19649" s="12">
        <f>RefEthnicity[[#This Row],[TWW_REFERRALS]]*(21/RefEthnicity[[#This Row],[WD]])</f>
        <v>633.81818181818187</v>
      </c>
    </row>
    <row r="19650" spans="1:11" x14ac:dyDescent="0.35">
      <c r="A19650" s="10">
        <v>407</v>
      </c>
      <c r="B19650" s="10">
        <v>201801</v>
      </c>
      <c r="C19650" s="10" t="s">
        <v>12</v>
      </c>
      <c r="D19650" s="10">
        <v>2018</v>
      </c>
      <c r="E19650" s="10" t="s">
        <v>7</v>
      </c>
      <c r="F19650" s="10" t="s">
        <v>176</v>
      </c>
      <c r="G19650" s="10" t="s">
        <v>176</v>
      </c>
      <c r="H19650" s="10" t="s">
        <v>65</v>
      </c>
      <c r="I19650" s="10" t="s">
        <v>254</v>
      </c>
      <c r="J19650" s="10">
        <f>VLOOKUP(RefEthnicity[[#This Row],[REFERRAL_MONTH]],WorkingDays[#All],2,FALSE)</f>
        <v>22</v>
      </c>
      <c r="K19650" s="12">
        <f>RefEthnicity[[#This Row],[TWW_REFERRALS]]*(21/RefEthnicity[[#This Row],[WD]])</f>
        <v>388.5</v>
      </c>
    </row>
    <row r="19651" spans="1:11" x14ac:dyDescent="0.35">
      <c r="A19651" s="10">
        <v>31</v>
      </c>
      <c r="B19651" s="10">
        <v>201801</v>
      </c>
      <c r="C19651" s="10" t="s">
        <v>12</v>
      </c>
      <c r="D19651" s="10">
        <v>2018</v>
      </c>
      <c r="E19651" s="10" t="s">
        <v>7</v>
      </c>
      <c r="F19651" s="10" t="s">
        <v>207</v>
      </c>
      <c r="G19651" s="10" t="s">
        <v>206</v>
      </c>
      <c r="H19651" s="10" t="s">
        <v>61</v>
      </c>
      <c r="I19651" s="10" t="s">
        <v>254</v>
      </c>
      <c r="J19651" s="10">
        <f>VLOOKUP(RefEthnicity[[#This Row],[REFERRAL_MONTH]],WorkingDays[#All],2,FALSE)</f>
        <v>22</v>
      </c>
      <c r="K19651" s="12">
        <f>RefEthnicity[[#This Row],[TWW_REFERRALS]]*(21/RefEthnicity[[#This Row],[WD]])</f>
        <v>29.590909090909093</v>
      </c>
    </row>
    <row r="19652" spans="1:11" x14ac:dyDescent="0.35">
      <c r="A19652" s="10">
        <v>137</v>
      </c>
      <c r="B19652" s="10">
        <v>201801</v>
      </c>
      <c r="C19652" s="10" t="s">
        <v>12</v>
      </c>
      <c r="D19652" s="10">
        <v>2018</v>
      </c>
      <c r="E19652" s="10" t="s">
        <v>7</v>
      </c>
      <c r="F19652" s="10" t="s">
        <v>207</v>
      </c>
      <c r="G19652" s="10" t="s">
        <v>206</v>
      </c>
      <c r="H19652" s="10" t="s">
        <v>64</v>
      </c>
      <c r="I19652" s="10" t="s">
        <v>64</v>
      </c>
      <c r="J19652" s="10">
        <f>VLOOKUP(RefEthnicity[[#This Row],[REFERRAL_MONTH]],WorkingDays[#All],2,FALSE)</f>
        <v>22</v>
      </c>
      <c r="K19652" s="12">
        <f>RefEthnicity[[#This Row],[TWW_REFERRALS]]*(21/RefEthnicity[[#This Row],[WD]])</f>
        <v>130.77272727272728</v>
      </c>
    </row>
    <row r="19653" spans="1:11" x14ac:dyDescent="0.35">
      <c r="A19653" s="10">
        <v>31</v>
      </c>
      <c r="B19653" s="10">
        <v>201801</v>
      </c>
      <c r="C19653" s="10" t="s">
        <v>12</v>
      </c>
      <c r="D19653" s="10">
        <v>2018</v>
      </c>
      <c r="E19653" s="10" t="s">
        <v>7</v>
      </c>
      <c r="F19653" s="10" t="s">
        <v>207</v>
      </c>
      <c r="G19653" s="10" t="s">
        <v>206</v>
      </c>
      <c r="H19653" s="10" t="s">
        <v>60</v>
      </c>
      <c r="I19653" s="10" t="s">
        <v>254</v>
      </c>
      <c r="J19653" s="10">
        <f>VLOOKUP(RefEthnicity[[#This Row],[REFERRAL_MONTH]],WorkingDays[#All],2,FALSE)</f>
        <v>22</v>
      </c>
      <c r="K19653" s="12">
        <f>RefEthnicity[[#This Row],[TWW_REFERRALS]]*(21/RefEthnicity[[#This Row],[WD]])</f>
        <v>29.590909090909093</v>
      </c>
    </row>
    <row r="19654" spans="1:11" x14ac:dyDescent="0.35">
      <c r="A19654" s="10">
        <v>23</v>
      </c>
      <c r="B19654" s="10">
        <v>201801</v>
      </c>
      <c r="C19654" s="10" t="s">
        <v>12</v>
      </c>
      <c r="D19654" s="10">
        <v>2018</v>
      </c>
      <c r="E19654" s="10" t="s">
        <v>7</v>
      </c>
      <c r="F19654" s="10" t="s">
        <v>207</v>
      </c>
      <c r="G19654" s="10" t="s">
        <v>206</v>
      </c>
      <c r="H19654" s="10" t="s">
        <v>62</v>
      </c>
      <c r="I19654" s="10" t="s">
        <v>254</v>
      </c>
      <c r="J19654" s="10">
        <f>VLOOKUP(RefEthnicity[[#This Row],[REFERRAL_MONTH]],WorkingDays[#All],2,FALSE)</f>
        <v>22</v>
      </c>
      <c r="K19654" s="12">
        <f>RefEthnicity[[#This Row],[TWW_REFERRALS]]*(21/RefEthnicity[[#This Row],[WD]])</f>
        <v>21.954545454545457</v>
      </c>
    </row>
    <row r="19655" spans="1:11" x14ac:dyDescent="0.35">
      <c r="A19655" s="10">
        <v>21</v>
      </c>
      <c r="B19655" s="10">
        <v>201801</v>
      </c>
      <c r="C19655" s="10" t="s">
        <v>12</v>
      </c>
      <c r="D19655" s="10">
        <v>2018</v>
      </c>
      <c r="E19655" s="10" t="s">
        <v>7</v>
      </c>
      <c r="F19655" s="10" t="s">
        <v>207</v>
      </c>
      <c r="G19655" s="10" t="s">
        <v>206</v>
      </c>
      <c r="H19655" s="10" t="s">
        <v>59</v>
      </c>
      <c r="I19655" s="10" t="s">
        <v>254</v>
      </c>
      <c r="J19655" s="10">
        <f>VLOOKUP(RefEthnicity[[#This Row],[REFERRAL_MONTH]],WorkingDays[#All],2,FALSE)</f>
        <v>22</v>
      </c>
      <c r="K19655" s="12">
        <f>RefEthnicity[[#This Row],[TWW_REFERRALS]]*(21/RefEthnicity[[#This Row],[WD]])</f>
        <v>20.045454545454547</v>
      </c>
    </row>
    <row r="19656" spans="1:11" x14ac:dyDescent="0.35">
      <c r="A19656" s="10">
        <v>45</v>
      </c>
      <c r="B19656" s="10">
        <v>201801</v>
      </c>
      <c r="C19656" s="10" t="s">
        <v>12</v>
      </c>
      <c r="D19656" s="10">
        <v>2018</v>
      </c>
      <c r="E19656" s="10" t="s">
        <v>7</v>
      </c>
      <c r="F19656" s="10" t="s">
        <v>207</v>
      </c>
      <c r="G19656" s="10" t="s">
        <v>206</v>
      </c>
      <c r="H19656" s="10" t="s">
        <v>63</v>
      </c>
      <c r="I19656" s="10" t="s">
        <v>254</v>
      </c>
      <c r="J19656" s="10">
        <f>VLOOKUP(RefEthnicity[[#This Row],[REFERRAL_MONTH]],WorkingDays[#All],2,FALSE)</f>
        <v>22</v>
      </c>
      <c r="K19656" s="12">
        <f>RefEthnicity[[#This Row],[TWW_REFERRALS]]*(21/RefEthnicity[[#This Row],[WD]])</f>
        <v>42.954545454545453</v>
      </c>
    </row>
    <row r="19657" spans="1:11" x14ac:dyDescent="0.35">
      <c r="A19657" s="10">
        <v>11</v>
      </c>
      <c r="B19657" s="10">
        <v>201801</v>
      </c>
      <c r="C19657" s="10" t="s">
        <v>12</v>
      </c>
      <c r="D19657" s="10">
        <v>2018</v>
      </c>
      <c r="E19657" s="10" t="s">
        <v>7</v>
      </c>
      <c r="F19657" s="10" t="s">
        <v>207</v>
      </c>
      <c r="G19657" s="10" t="s">
        <v>206</v>
      </c>
      <c r="H19657" s="10" t="s">
        <v>65</v>
      </c>
      <c r="I19657" s="10" t="s">
        <v>254</v>
      </c>
      <c r="J19657" s="10">
        <f>VLOOKUP(RefEthnicity[[#This Row],[REFERRAL_MONTH]],WorkingDays[#All],2,FALSE)</f>
        <v>22</v>
      </c>
      <c r="K19657" s="12">
        <f>RefEthnicity[[#This Row],[TWW_REFERRALS]]*(21/RefEthnicity[[#This Row],[WD]])</f>
        <v>10.5</v>
      </c>
    </row>
    <row r="19658" spans="1:11" x14ac:dyDescent="0.35">
      <c r="A19658" s="10">
        <v>46</v>
      </c>
      <c r="B19658" s="10">
        <v>201801</v>
      </c>
      <c r="C19658" s="10" t="s">
        <v>12</v>
      </c>
      <c r="D19658" s="10">
        <v>2018</v>
      </c>
      <c r="E19658" s="10" t="s">
        <v>8</v>
      </c>
      <c r="F19658" s="10" t="s">
        <v>109</v>
      </c>
      <c r="G19658" s="10" t="s">
        <v>206</v>
      </c>
      <c r="H19658" s="10" t="s">
        <v>61</v>
      </c>
      <c r="I19658" s="10" t="s">
        <v>254</v>
      </c>
      <c r="J19658" s="10">
        <f>VLOOKUP(RefEthnicity[[#This Row],[REFERRAL_MONTH]],WorkingDays[#All],2,FALSE)</f>
        <v>22</v>
      </c>
      <c r="K19658" s="12">
        <f>RefEthnicity[[#This Row],[TWW_REFERRALS]]*(21/RefEthnicity[[#This Row],[WD]])</f>
        <v>43.909090909090914</v>
      </c>
    </row>
    <row r="19659" spans="1:11" x14ac:dyDescent="0.35">
      <c r="A19659" s="10">
        <v>266</v>
      </c>
      <c r="B19659" s="10">
        <v>201801</v>
      </c>
      <c r="C19659" s="10" t="s">
        <v>12</v>
      </c>
      <c r="D19659" s="10">
        <v>2018</v>
      </c>
      <c r="E19659" s="10" t="s">
        <v>8</v>
      </c>
      <c r="F19659" s="10" t="s">
        <v>109</v>
      </c>
      <c r="G19659" s="10" t="s">
        <v>206</v>
      </c>
      <c r="H19659" s="10" t="s">
        <v>64</v>
      </c>
      <c r="I19659" s="10" t="s">
        <v>64</v>
      </c>
      <c r="J19659" s="10">
        <f>VLOOKUP(RefEthnicity[[#This Row],[REFERRAL_MONTH]],WorkingDays[#All],2,FALSE)</f>
        <v>22</v>
      </c>
      <c r="K19659" s="12">
        <f>RefEthnicity[[#This Row],[TWW_REFERRALS]]*(21/RefEthnicity[[#This Row],[WD]])</f>
        <v>253.90909090909091</v>
      </c>
    </row>
    <row r="19660" spans="1:11" x14ac:dyDescent="0.35">
      <c r="A19660" s="10">
        <v>107</v>
      </c>
      <c r="B19660" s="10">
        <v>201801</v>
      </c>
      <c r="C19660" s="10" t="s">
        <v>12</v>
      </c>
      <c r="D19660" s="10">
        <v>2018</v>
      </c>
      <c r="E19660" s="10" t="s">
        <v>8</v>
      </c>
      <c r="F19660" s="10" t="s">
        <v>109</v>
      </c>
      <c r="G19660" s="10" t="s">
        <v>206</v>
      </c>
      <c r="H19660" s="10" t="s">
        <v>60</v>
      </c>
      <c r="I19660" s="10" t="s">
        <v>254</v>
      </c>
      <c r="J19660" s="10">
        <f>VLOOKUP(RefEthnicity[[#This Row],[REFERRAL_MONTH]],WorkingDays[#All],2,FALSE)</f>
        <v>22</v>
      </c>
      <c r="K19660" s="12">
        <f>RefEthnicity[[#This Row],[TWW_REFERRALS]]*(21/RefEthnicity[[#This Row],[WD]])</f>
        <v>102.13636363636364</v>
      </c>
    </row>
    <row r="19661" spans="1:11" x14ac:dyDescent="0.35">
      <c r="A19661" s="10">
        <v>60</v>
      </c>
      <c r="B19661" s="10">
        <v>201801</v>
      </c>
      <c r="C19661" s="10" t="s">
        <v>12</v>
      </c>
      <c r="D19661" s="10">
        <v>2018</v>
      </c>
      <c r="E19661" s="10" t="s">
        <v>8</v>
      </c>
      <c r="F19661" s="10" t="s">
        <v>109</v>
      </c>
      <c r="G19661" s="10" t="s">
        <v>206</v>
      </c>
      <c r="H19661" s="10" t="s">
        <v>62</v>
      </c>
      <c r="I19661" s="10" t="s">
        <v>254</v>
      </c>
      <c r="J19661" s="10">
        <f>VLOOKUP(RefEthnicity[[#This Row],[REFERRAL_MONTH]],WorkingDays[#All],2,FALSE)</f>
        <v>22</v>
      </c>
      <c r="K19661" s="12">
        <f>RefEthnicity[[#This Row],[TWW_REFERRALS]]*(21/RefEthnicity[[#This Row],[WD]])</f>
        <v>57.272727272727273</v>
      </c>
    </row>
    <row r="19662" spans="1:11" x14ac:dyDescent="0.35">
      <c r="A19662" s="10">
        <v>66</v>
      </c>
      <c r="B19662" s="10">
        <v>201801</v>
      </c>
      <c r="C19662" s="10" t="s">
        <v>12</v>
      </c>
      <c r="D19662" s="10">
        <v>2018</v>
      </c>
      <c r="E19662" s="10" t="s">
        <v>8</v>
      </c>
      <c r="F19662" s="10" t="s">
        <v>109</v>
      </c>
      <c r="G19662" s="10" t="s">
        <v>206</v>
      </c>
      <c r="H19662" s="10" t="s">
        <v>59</v>
      </c>
      <c r="I19662" s="10" t="s">
        <v>254</v>
      </c>
      <c r="J19662" s="10">
        <f>VLOOKUP(RefEthnicity[[#This Row],[REFERRAL_MONTH]],WorkingDays[#All],2,FALSE)</f>
        <v>22</v>
      </c>
      <c r="K19662" s="12">
        <f>RefEthnicity[[#This Row],[TWW_REFERRALS]]*(21/RefEthnicity[[#This Row],[WD]])</f>
        <v>63</v>
      </c>
    </row>
    <row r="19663" spans="1:11" x14ac:dyDescent="0.35">
      <c r="A19663" s="10">
        <v>71</v>
      </c>
      <c r="B19663" s="10">
        <v>201801</v>
      </c>
      <c r="C19663" s="10" t="s">
        <v>12</v>
      </c>
      <c r="D19663" s="10">
        <v>2018</v>
      </c>
      <c r="E19663" s="10" t="s">
        <v>8</v>
      </c>
      <c r="F19663" s="10" t="s">
        <v>109</v>
      </c>
      <c r="G19663" s="10" t="s">
        <v>206</v>
      </c>
      <c r="H19663" s="10" t="s">
        <v>63</v>
      </c>
      <c r="I19663" s="10" t="s">
        <v>254</v>
      </c>
      <c r="J19663" s="10">
        <f>VLOOKUP(RefEthnicity[[#This Row],[REFERRAL_MONTH]],WorkingDays[#All],2,FALSE)</f>
        <v>22</v>
      </c>
      <c r="K19663" s="12">
        <f>RefEthnicity[[#This Row],[TWW_REFERRALS]]*(21/RefEthnicity[[#This Row],[WD]])</f>
        <v>67.77272727272728</v>
      </c>
    </row>
    <row r="19664" spans="1:11" x14ac:dyDescent="0.35">
      <c r="A19664" s="10">
        <v>24</v>
      </c>
      <c r="B19664" s="10">
        <v>201801</v>
      </c>
      <c r="C19664" s="10" t="s">
        <v>12</v>
      </c>
      <c r="D19664" s="10">
        <v>2018</v>
      </c>
      <c r="E19664" s="10" t="s">
        <v>8</v>
      </c>
      <c r="F19664" s="10" t="s">
        <v>109</v>
      </c>
      <c r="G19664" s="10" t="s">
        <v>206</v>
      </c>
      <c r="H19664" s="10" t="s">
        <v>65</v>
      </c>
      <c r="I19664" s="10" t="s">
        <v>254</v>
      </c>
      <c r="J19664" s="10">
        <f>VLOOKUP(RefEthnicity[[#This Row],[REFERRAL_MONTH]],WorkingDays[#All],2,FALSE)</f>
        <v>22</v>
      </c>
      <c r="K19664" s="12">
        <f>RefEthnicity[[#This Row],[TWW_REFERRALS]]*(21/RefEthnicity[[#This Row],[WD]])</f>
        <v>22.90909090909091</v>
      </c>
    </row>
    <row r="19665" spans="1:11" x14ac:dyDescent="0.35">
      <c r="A19665" s="10">
        <v>21</v>
      </c>
      <c r="B19665" s="10">
        <v>201801</v>
      </c>
      <c r="C19665" s="10" t="s">
        <v>12</v>
      </c>
      <c r="D19665" s="10">
        <v>2018</v>
      </c>
      <c r="E19665" s="10" t="s">
        <v>8</v>
      </c>
      <c r="F19665" s="10" t="s">
        <v>110</v>
      </c>
      <c r="G19665" s="10" t="s">
        <v>206</v>
      </c>
      <c r="H19665" s="10" t="s">
        <v>61</v>
      </c>
      <c r="I19665" s="10" t="s">
        <v>254</v>
      </c>
      <c r="J19665" s="10">
        <f>VLOOKUP(RefEthnicity[[#This Row],[REFERRAL_MONTH]],WorkingDays[#All],2,FALSE)</f>
        <v>22</v>
      </c>
      <c r="K19665" s="12">
        <f>RefEthnicity[[#This Row],[TWW_REFERRALS]]*(21/RefEthnicity[[#This Row],[WD]])</f>
        <v>20.045454545454547</v>
      </c>
    </row>
    <row r="19666" spans="1:11" x14ac:dyDescent="0.35">
      <c r="A19666" s="10">
        <v>167</v>
      </c>
      <c r="B19666" s="10">
        <v>201801</v>
      </c>
      <c r="C19666" s="10" t="s">
        <v>12</v>
      </c>
      <c r="D19666" s="10">
        <v>2018</v>
      </c>
      <c r="E19666" s="10" t="s">
        <v>8</v>
      </c>
      <c r="F19666" s="10" t="s">
        <v>110</v>
      </c>
      <c r="G19666" s="10" t="s">
        <v>206</v>
      </c>
      <c r="H19666" s="10" t="s">
        <v>64</v>
      </c>
      <c r="I19666" s="10" t="s">
        <v>64</v>
      </c>
      <c r="J19666" s="10">
        <f>VLOOKUP(RefEthnicity[[#This Row],[REFERRAL_MONTH]],WorkingDays[#All],2,FALSE)</f>
        <v>22</v>
      </c>
      <c r="K19666" s="12">
        <f>RefEthnicity[[#This Row],[TWW_REFERRALS]]*(21/RefEthnicity[[#This Row],[WD]])</f>
        <v>159.40909090909091</v>
      </c>
    </row>
    <row r="19667" spans="1:11" x14ac:dyDescent="0.35">
      <c r="A19667" s="10">
        <v>36</v>
      </c>
      <c r="B19667" s="10">
        <v>201801</v>
      </c>
      <c r="C19667" s="10" t="s">
        <v>12</v>
      </c>
      <c r="D19667" s="10">
        <v>2018</v>
      </c>
      <c r="E19667" s="10" t="s">
        <v>8</v>
      </c>
      <c r="F19667" s="10" t="s">
        <v>110</v>
      </c>
      <c r="G19667" s="10" t="s">
        <v>206</v>
      </c>
      <c r="H19667" s="10" t="s">
        <v>60</v>
      </c>
      <c r="I19667" s="10" t="s">
        <v>254</v>
      </c>
      <c r="J19667" s="10">
        <f>VLOOKUP(RefEthnicity[[#This Row],[REFERRAL_MONTH]],WorkingDays[#All],2,FALSE)</f>
        <v>22</v>
      </c>
      <c r="K19667" s="12">
        <f>RefEthnicity[[#This Row],[TWW_REFERRALS]]*(21/RefEthnicity[[#This Row],[WD]])</f>
        <v>34.363636363636367</v>
      </c>
    </row>
    <row r="19668" spans="1:11" x14ac:dyDescent="0.35">
      <c r="A19668" s="10">
        <v>18</v>
      </c>
      <c r="B19668" s="10">
        <v>201801</v>
      </c>
      <c r="C19668" s="10" t="s">
        <v>12</v>
      </c>
      <c r="D19668" s="10">
        <v>2018</v>
      </c>
      <c r="E19668" s="10" t="s">
        <v>8</v>
      </c>
      <c r="F19668" s="10" t="s">
        <v>110</v>
      </c>
      <c r="G19668" s="10" t="s">
        <v>206</v>
      </c>
      <c r="H19668" s="10" t="s">
        <v>62</v>
      </c>
      <c r="I19668" s="10" t="s">
        <v>254</v>
      </c>
      <c r="J19668" s="10">
        <f>VLOOKUP(RefEthnicity[[#This Row],[REFERRAL_MONTH]],WorkingDays[#All],2,FALSE)</f>
        <v>22</v>
      </c>
      <c r="K19668" s="12">
        <f>RefEthnicity[[#This Row],[TWW_REFERRALS]]*(21/RefEthnicity[[#This Row],[WD]])</f>
        <v>17.181818181818183</v>
      </c>
    </row>
    <row r="19669" spans="1:11" x14ac:dyDescent="0.35">
      <c r="A19669" s="10">
        <v>16</v>
      </c>
      <c r="B19669" s="10">
        <v>201801</v>
      </c>
      <c r="C19669" s="10" t="s">
        <v>12</v>
      </c>
      <c r="D19669" s="10">
        <v>2018</v>
      </c>
      <c r="E19669" s="10" t="s">
        <v>8</v>
      </c>
      <c r="F19669" s="10" t="s">
        <v>110</v>
      </c>
      <c r="G19669" s="10" t="s">
        <v>206</v>
      </c>
      <c r="H19669" s="10" t="s">
        <v>59</v>
      </c>
      <c r="I19669" s="10" t="s">
        <v>254</v>
      </c>
      <c r="J19669" s="10">
        <f>VLOOKUP(RefEthnicity[[#This Row],[REFERRAL_MONTH]],WorkingDays[#All],2,FALSE)</f>
        <v>22</v>
      </c>
      <c r="K19669" s="12">
        <f>RefEthnicity[[#This Row],[TWW_REFERRALS]]*(21/RefEthnicity[[#This Row],[WD]])</f>
        <v>15.272727272727273</v>
      </c>
    </row>
    <row r="19670" spans="1:11" x14ac:dyDescent="0.35">
      <c r="A19670" s="10">
        <v>23</v>
      </c>
      <c r="B19670" s="10">
        <v>201801</v>
      </c>
      <c r="C19670" s="10" t="s">
        <v>12</v>
      </c>
      <c r="D19670" s="10">
        <v>2018</v>
      </c>
      <c r="E19670" s="10" t="s">
        <v>8</v>
      </c>
      <c r="F19670" s="10" t="s">
        <v>110</v>
      </c>
      <c r="G19670" s="10" t="s">
        <v>206</v>
      </c>
      <c r="H19670" s="10" t="s">
        <v>63</v>
      </c>
      <c r="I19670" s="10" t="s">
        <v>254</v>
      </c>
      <c r="J19670" s="10">
        <f>VLOOKUP(RefEthnicity[[#This Row],[REFERRAL_MONTH]],WorkingDays[#All],2,FALSE)</f>
        <v>22</v>
      </c>
      <c r="K19670" s="12">
        <f>RefEthnicity[[#This Row],[TWW_REFERRALS]]*(21/RefEthnicity[[#This Row],[WD]])</f>
        <v>21.954545454545457</v>
      </c>
    </row>
    <row r="19671" spans="1:11" x14ac:dyDescent="0.35">
      <c r="A19671" s="10">
        <v>11</v>
      </c>
      <c r="B19671" s="10">
        <v>201801</v>
      </c>
      <c r="C19671" s="10" t="s">
        <v>12</v>
      </c>
      <c r="D19671" s="10">
        <v>2018</v>
      </c>
      <c r="E19671" s="10" t="s">
        <v>8</v>
      </c>
      <c r="F19671" s="10" t="s">
        <v>110</v>
      </c>
      <c r="G19671" s="10" t="s">
        <v>206</v>
      </c>
      <c r="H19671" s="10" t="s">
        <v>65</v>
      </c>
      <c r="I19671" s="10" t="s">
        <v>254</v>
      </c>
      <c r="J19671" s="10">
        <f>VLOOKUP(RefEthnicity[[#This Row],[REFERRAL_MONTH]],WorkingDays[#All],2,FALSE)</f>
        <v>22</v>
      </c>
      <c r="K19671" s="12">
        <f>RefEthnicity[[#This Row],[TWW_REFERRALS]]*(21/RefEthnicity[[#This Row],[WD]])</f>
        <v>10.5</v>
      </c>
    </row>
    <row r="19672" spans="1:11" x14ac:dyDescent="0.35">
      <c r="A19672" s="10">
        <v>19</v>
      </c>
      <c r="B19672" s="10">
        <v>201801</v>
      </c>
      <c r="C19672" s="10" t="s">
        <v>12</v>
      </c>
      <c r="D19672" s="10">
        <v>2018</v>
      </c>
      <c r="E19672" s="10" t="s">
        <v>8</v>
      </c>
      <c r="F19672" s="10" t="s">
        <v>111</v>
      </c>
      <c r="G19672" s="10" t="s">
        <v>206</v>
      </c>
      <c r="H19672" s="10" t="s">
        <v>61</v>
      </c>
      <c r="I19672" s="10" t="s">
        <v>254</v>
      </c>
      <c r="J19672" s="10">
        <f>VLOOKUP(RefEthnicity[[#This Row],[REFERRAL_MONTH]],WorkingDays[#All],2,FALSE)</f>
        <v>22</v>
      </c>
      <c r="K19672" s="12">
        <f>RefEthnicity[[#This Row],[TWW_REFERRALS]]*(21/RefEthnicity[[#This Row],[WD]])</f>
        <v>18.136363636363637</v>
      </c>
    </row>
    <row r="19673" spans="1:11" x14ac:dyDescent="0.35">
      <c r="A19673" s="10">
        <v>60</v>
      </c>
      <c r="B19673" s="10">
        <v>201801</v>
      </c>
      <c r="C19673" s="10" t="s">
        <v>12</v>
      </c>
      <c r="D19673" s="10">
        <v>2018</v>
      </c>
      <c r="E19673" s="10" t="s">
        <v>8</v>
      </c>
      <c r="F19673" s="10" t="s">
        <v>111</v>
      </c>
      <c r="G19673" s="10" t="s">
        <v>206</v>
      </c>
      <c r="H19673" s="10" t="s">
        <v>64</v>
      </c>
      <c r="I19673" s="10" t="s">
        <v>64</v>
      </c>
      <c r="J19673" s="10">
        <f>VLOOKUP(RefEthnicity[[#This Row],[REFERRAL_MONTH]],WorkingDays[#All],2,FALSE)</f>
        <v>22</v>
      </c>
      <c r="K19673" s="12">
        <f>RefEthnicity[[#This Row],[TWW_REFERRALS]]*(21/RefEthnicity[[#This Row],[WD]])</f>
        <v>57.272727272727273</v>
      </c>
    </row>
    <row r="19674" spans="1:11" x14ac:dyDescent="0.35">
      <c r="A19674" s="10">
        <v>16</v>
      </c>
      <c r="B19674" s="10">
        <v>201801</v>
      </c>
      <c r="C19674" s="10" t="s">
        <v>12</v>
      </c>
      <c r="D19674" s="10">
        <v>2018</v>
      </c>
      <c r="E19674" s="10" t="s">
        <v>8</v>
      </c>
      <c r="F19674" s="10" t="s">
        <v>111</v>
      </c>
      <c r="G19674" s="10" t="s">
        <v>206</v>
      </c>
      <c r="H19674" s="10" t="s">
        <v>60</v>
      </c>
      <c r="I19674" s="10" t="s">
        <v>254</v>
      </c>
      <c r="J19674" s="10">
        <f>VLOOKUP(RefEthnicity[[#This Row],[REFERRAL_MONTH]],WorkingDays[#All],2,FALSE)</f>
        <v>22</v>
      </c>
      <c r="K19674" s="12">
        <f>RefEthnicity[[#This Row],[TWW_REFERRALS]]*(21/RefEthnicity[[#This Row],[WD]])</f>
        <v>15.272727272727273</v>
      </c>
    </row>
    <row r="19675" spans="1:11" x14ac:dyDescent="0.35">
      <c r="A19675" s="10">
        <v>10</v>
      </c>
      <c r="B19675" s="10">
        <v>201801</v>
      </c>
      <c r="C19675" s="10" t="s">
        <v>12</v>
      </c>
      <c r="D19675" s="10">
        <v>2018</v>
      </c>
      <c r="E19675" s="10" t="s">
        <v>8</v>
      </c>
      <c r="F19675" s="10" t="s">
        <v>111</v>
      </c>
      <c r="G19675" s="10" t="s">
        <v>206</v>
      </c>
      <c r="H19675" s="10" t="s">
        <v>62</v>
      </c>
      <c r="I19675" s="10" t="s">
        <v>254</v>
      </c>
      <c r="J19675" s="10">
        <f>VLOOKUP(RefEthnicity[[#This Row],[REFERRAL_MONTH]],WorkingDays[#All],2,FALSE)</f>
        <v>22</v>
      </c>
      <c r="K19675" s="12">
        <f>RefEthnicity[[#This Row],[TWW_REFERRALS]]*(21/RefEthnicity[[#This Row],[WD]])</f>
        <v>9.5454545454545467</v>
      </c>
    </row>
    <row r="19676" spans="1:11" x14ac:dyDescent="0.35">
      <c r="A19676" s="10">
        <v>21</v>
      </c>
      <c r="B19676" s="10">
        <v>201801</v>
      </c>
      <c r="C19676" s="10" t="s">
        <v>12</v>
      </c>
      <c r="D19676" s="10">
        <v>2018</v>
      </c>
      <c r="E19676" s="10" t="s">
        <v>8</v>
      </c>
      <c r="F19676" s="10" t="s">
        <v>111</v>
      </c>
      <c r="G19676" s="10" t="s">
        <v>206</v>
      </c>
      <c r="H19676" s="10" t="s">
        <v>59</v>
      </c>
      <c r="I19676" s="10" t="s">
        <v>254</v>
      </c>
      <c r="J19676" s="10">
        <f>VLOOKUP(RefEthnicity[[#This Row],[REFERRAL_MONTH]],WorkingDays[#All],2,FALSE)</f>
        <v>22</v>
      </c>
      <c r="K19676" s="12">
        <f>RefEthnicity[[#This Row],[TWW_REFERRALS]]*(21/RefEthnicity[[#This Row],[WD]])</f>
        <v>20.045454545454547</v>
      </c>
    </row>
    <row r="19677" spans="1:11" x14ac:dyDescent="0.35">
      <c r="A19677" s="10">
        <v>19</v>
      </c>
      <c r="B19677" s="10">
        <v>201801</v>
      </c>
      <c r="C19677" s="10" t="s">
        <v>12</v>
      </c>
      <c r="D19677" s="10">
        <v>2018</v>
      </c>
      <c r="E19677" s="10" t="s">
        <v>8</v>
      </c>
      <c r="F19677" s="10" t="s">
        <v>111</v>
      </c>
      <c r="G19677" s="10" t="s">
        <v>206</v>
      </c>
      <c r="H19677" s="10" t="s">
        <v>63</v>
      </c>
      <c r="I19677" s="10" t="s">
        <v>254</v>
      </c>
      <c r="J19677" s="10">
        <f>VLOOKUP(RefEthnicity[[#This Row],[REFERRAL_MONTH]],WorkingDays[#All],2,FALSE)</f>
        <v>22</v>
      </c>
      <c r="K19677" s="12">
        <f>RefEthnicity[[#This Row],[TWW_REFERRALS]]*(21/RefEthnicity[[#This Row],[WD]])</f>
        <v>18.136363636363637</v>
      </c>
    </row>
    <row r="19678" spans="1:11" x14ac:dyDescent="0.35">
      <c r="A19678" s="10">
        <v>12</v>
      </c>
      <c r="B19678" s="10">
        <v>201801</v>
      </c>
      <c r="C19678" s="10" t="s">
        <v>12</v>
      </c>
      <c r="D19678" s="10">
        <v>2018</v>
      </c>
      <c r="E19678" s="10" t="s">
        <v>8</v>
      </c>
      <c r="F19678" s="10" t="s">
        <v>111</v>
      </c>
      <c r="G19678" s="10" t="s">
        <v>206</v>
      </c>
      <c r="H19678" s="10" t="s">
        <v>65</v>
      </c>
      <c r="I19678" s="10" t="s">
        <v>254</v>
      </c>
      <c r="J19678" s="10">
        <f>VLOOKUP(RefEthnicity[[#This Row],[REFERRAL_MONTH]],WorkingDays[#All],2,FALSE)</f>
        <v>22</v>
      </c>
      <c r="K19678" s="12">
        <f>RefEthnicity[[#This Row],[TWW_REFERRALS]]*(21/RefEthnicity[[#This Row],[WD]])</f>
        <v>11.454545454545455</v>
      </c>
    </row>
    <row r="19679" spans="1:11" x14ac:dyDescent="0.35">
      <c r="A19679" s="10">
        <v>33</v>
      </c>
      <c r="B19679" s="10">
        <v>201801</v>
      </c>
      <c r="C19679" s="10" t="s">
        <v>12</v>
      </c>
      <c r="D19679" s="10">
        <v>2018</v>
      </c>
      <c r="E19679" s="10" t="s">
        <v>8</v>
      </c>
      <c r="F19679" s="10" t="s">
        <v>112</v>
      </c>
      <c r="G19679" s="10" t="s">
        <v>206</v>
      </c>
      <c r="H19679" s="10" t="s">
        <v>61</v>
      </c>
      <c r="I19679" s="10" t="s">
        <v>254</v>
      </c>
      <c r="J19679" s="10">
        <f>VLOOKUP(RefEthnicity[[#This Row],[REFERRAL_MONTH]],WorkingDays[#All],2,FALSE)</f>
        <v>22</v>
      </c>
      <c r="K19679" s="12">
        <f>RefEthnicity[[#This Row],[TWW_REFERRALS]]*(21/RefEthnicity[[#This Row],[WD]])</f>
        <v>31.5</v>
      </c>
    </row>
    <row r="19680" spans="1:11" x14ac:dyDescent="0.35">
      <c r="A19680" s="10">
        <v>208</v>
      </c>
      <c r="B19680" s="10">
        <v>201801</v>
      </c>
      <c r="C19680" s="10" t="s">
        <v>12</v>
      </c>
      <c r="D19680" s="10">
        <v>2018</v>
      </c>
      <c r="E19680" s="10" t="s">
        <v>8</v>
      </c>
      <c r="F19680" s="10" t="s">
        <v>112</v>
      </c>
      <c r="G19680" s="10" t="s">
        <v>206</v>
      </c>
      <c r="H19680" s="10" t="s">
        <v>64</v>
      </c>
      <c r="I19680" s="10" t="s">
        <v>64</v>
      </c>
      <c r="J19680" s="10">
        <f>VLOOKUP(RefEthnicity[[#This Row],[REFERRAL_MONTH]],WorkingDays[#All],2,FALSE)</f>
        <v>22</v>
      </c>
      <c r="K19680" s="12">
        <f>RefEthnicity[[#This Row],[TWW_REFERRALS]]*(21/RefEthnicity[[#This Row],[WD]])</f>
        <v>198.54545454545456</v>
      </c>
    </row>
    <row r="19681" spans="1:11" x14ac:dyDescent="0.35">
      <c r="A19681" s="10">
        <v>27</v>
      </c>
      <c r="B19681" s="10">
        <v>201801</v>
      </c>
      <c r="C19681" s="10" t="s">
        <v>12</v>
      </c>
      <c r="D19681" s="10">
        <v>2018</v>
      </c>
      <c r="E19681" s="10" t="s">
        <v>8</v>
      </c>
      <c r="F19681" s="10" t="s">
        <v>112</v>
      </c>
      <c r="G19681" s="10" t="s">
        <v>206</v>
      </c>
      <c r="H19681" s="10" t="s">
        <v>60</v>
      </c>
      <c r="I19681" s="10" t="s">
        <v>254</v>
      </c>
      <c r="J19681" s="10">
        <f>VLOOKUP(RefEthnicity[[#This Row],[REFERRAL_MONTH]],WorkingDays[#All],2,FALSE)</f>
        <v>22</v>
      </c>
      <c r="K19681" s="12">
        <f>RefEthnicity[[#This Row],[TWW_REFERRALS]]*(21/RefEthnicity[[#This Row],[WD]])</f>
        <v>25.772727272727273</v>
      </c>
    </row>
    <row r="19682" spans="1:11" x14ac:dyDescent="0.35">
      <c r="A19682" s="10">
        <v>21</v>
      </c>
      <c r="B19682" s="10">
        <v>201801</v>
      </c>
      <c r="C19682" s="10" t="s">
        <v>12</v>
      </c>
      <c r="D19682" s="10">
        <v>2018</v>
      </c>
      <c r="E19682" s="10" t="s">
        <v>8</v>
      </c>
      <c r="F19682" s="10" t="s">
        <v>112</v>
      </c>
      <c r="G19682" s="10" t="s">
        <v>206</v>
      </c>
      <c r="H19682" s="10" t="s">
        <v>62</v>
      </c>
      <c r="I19682" s="10" t="s">
        <v>254</v>
      </c>
      <c r="J19682" s="10">
        <f>VLOOKUP(RefEthnicity[[#This Row],[REFERRAL_MONTH]],WorkingDays[#All],2,FALSE)</f>
        <v>22</v>
      </c>
      <c r="K19682" s="12">
        <f>RefEthnicity[[#This Row],[TWW_REFERRALS]]*(21/RefEthnicity[[#This Row],[WD]])</f>
        <v>20.045454545454547</v>
      </c>
    </row>
    <row r="19683" spans="1:11" x14ac:dyDescent="0.35">
      <c r="A19683" s="10">
        <v>16</v>
      </c>
      <c r="B19683" s="10">
        <v>201801</v>
      </c>
      <c r="C19683" s="10" t="s">
        <v>12</v>
      </c>
      <c r="D19683" s="10">
        <v>2018</v>
      </c>
      <c r="E19683" s="10" t="s">
        <v>8</v>
      </c>
      <c r="F19683" s="10" t="s">
        <v>112</v>
      </c>
      <c r="G19683" s="10" t="s">
        <v>206</v>
      </c>
      <c r="H19683" s="10" t="s">
        <v>59</v>
      </c>
      <c r="I19683" s="10" t="s">
        <v>254</v>
      </c>
      <c r="J19683" s="10">
        <f>VLOOKUP(RefEthnicity[[#This Row],[REFERRAL_MONTH]],WorkingDays[#All],2,FALSE)</f>
        <v>22</v>
      </c>
      <c r="K19683" s="12">
        <f>RefEthnicity[[#This Row],[TWW_REFERRALS]]*(21/RefEthnicity[[#This Row],[WD]])</f>
        <v>15.272727272727273</v>
      </c>
    </row>
    <row r="19684" spans="1:11" x14ac:dyDescent="0.35">
      <c r="A19684" s="10">
        <v>57</v>
      </c>
      <c r="B19684" s="10">
        <v>201801</v>
      </c>
      <c r="C19684" s="10" t="s">
        <v>12</v>
      </c>
      <c r="D19684" s="10">
        <v>2018</v>
      </c>
      <c r="E19684" s="10" t="s">
        <v>8</v>
      </c>
      <c r="F19684" s="10" t="s">
        <v>112</v>
      </c>
      <c r="G19684" s="10" t="s">
        <v>206</v>
      </c>
      <c r="H19684" s="10" t="s">
        <v>63</v>
      </c>
      <c r="I19684" s="10" t="s">
        <v>254</v>
      </c>
      <c r="J19684" s="10">
        <f>VLOOKUP(RefEthnicity[[#This Row],[REFERRAL_MONTH]],WorkingDays[#All],2,FALSE)</f>
        <v>22</v>
      </c>
      <c r="K19684" s="12">
        <f>RefEthnicity[[#This Row],[TWW_REFERRALS]]*(21/RefEthnicity[[#This Row],[WD]])</f>
        <v>54.409090909090914</v>
      </c>
    </row>
    <row r="19685" spans="1:11" x14ac:dyDescent="0.35">
      <c r="A19685" s="10">
        <v>11</v>
      </c>
      <c r="B19685" s="10">
        <v>201801</v>
      </c>
      <c r="C19685" s="10" t="s">
        <v>12</v>
      </c>
      <c r="D19685" s="10">
        <v>2018</v>
      </c>
      <c r="E19685" s="10" t="s">
        <v>8</v>
      </c>
      <c r="F19685" s="10" t="s">
        <v>112</v>
      </c>
      <c r="G19685" s="10" t="s">
        <v>206</v>
      </c>
      <c r="H19685" s="10" t="s">
        <v>65</v>
      </c>
      <c r="I19685" s="10" t="s">
        <v>254</v>
      </c>
      <c r="J19685" s="10">
        <f>VLOOKUP(RefEthnicity[[#This Row],[REFERRAL_MONTH]],WorkingDays[#All],2,FALSE)</f>
        <v>22</v>
      </c>
      <c r="K19685" s="12">
        <f>RefEthnicity[[#This Row],[TWW_REFERRALS]]*(21/RefEthnicity[[#This Row],[WD]])</f>
        <v>10.5</v>
      </c>
    </row>
    <row r="19686" spans="1:11" x14ac:dyDescent="0.35">
      <c r="A19686" s="10">
        <v>190</v>
      </c>
      <c r="B19686" s="10">
        <v>201801</v>
      </c>
      <c r="C19686" s="10" t="s">
        <v>12</v>
      </c>
      <c r="D19686" s="10">
        <v>2018</v>
      </c>
      <c r="E19686" s="10" t="s">
        <v>8</v>
      </c>
      <c r="F19686" s="10" t="s">
        <v>113</v>
      </c>
      <c r="G19686" s="10" t="s">
        <v>113</v>
      </c>
      <c r="H19686" s="10" t="s">
        <v>61</v>
      </c>
      <c r="I19686" s="10" t="s">
        <v>254</v>
      </c>
      <c r="J19686" s="10">
        <f>VLOOKUP(RefEthnicity[[#This Row],[REFERRAL_MONTH]],WorkingDays[#All],2,FALSE)</f>
        <v>22</v>
      </c>
      <c r="K19686" s="12">
        <f>RefEthnicity[[#This Row],[TWW_REFERRALS]]*(21/RefEthnicity[[#This Row],[WD]])</f>
        <v>181.36363636363637</v>
      </c>
    </row>
    <row r="19687" spans="1:11" x14ac:dyDescent="0.35">
      <c r="A19687" s="10">
        <v>362</v>
      </c>
      <c r="B19687" s="10">
        <v>201801</v>
      </c>
      <c r="C19687" s="10" t="s">
        <v>12</v>
      </c>
      <c r="D19687" s="10">
        <v>2018</v>
      </c>
      <c r="E19687" s="10" t="s">
        <v>8</v>
      </c>
      <c r="F19687" s="10" t="s">
        <v>113</v>
      </c>
      <c r="G19687" s="10" t="s">
        <v>113</v>
      </c>
      <c r="H19687" s="10" t="s">
        <v>64</v>
      </c>
      <c r="I19687" s="10" t="s">
        <v>64</v>
      </c>
      <c r="J19687" s="10">
        <f>VLOOKUP(RefEthnicity[[#This Row],[REFERRAL_MONTH]],WorkingDays[#All],2,FALSE)</f>
        <v>22</v>
      </c>
      <c r="K19687" s="12">
        <f>RefEthnicity[[#This Row],[TWW_REFERRALS]]*(21/RefEthnicity[[#This Row],[WD]])</f>
        <v>345.54545454545456</v>
      </c>
    </row>
    <row r="19688" spans="1:11" x14ac:dyDescent="0.35">
      <c r="A19688" s="10">
        <v>256</v>
      </c>
      <c r="B19688" s="10">
        <v>201801</v>
      </c>
      <c r="C19688" s="10" t="s">
        <v>12</v>
      </c>
      <c r="D19688" s="10">
        <v>2018</v>
      </c>
      <c r="E19688" s="10" t="s">
        <v>8</v>
      </c>
      <c r="F19688" s="10" t="s">
        <v>113</v>
      </c>
      <c r="G19688" s="10" t="s">
        <v>113</v>
      </c>
      <c r="H19688" s="10" t="s">
        <v>60</v>
      </c>
      <c r="I19688" s="10" t="s">
        <v>254</v>
      </c>
      <c r="J19688" s="10">
        <f>VLOOKUP(RefEthnicity[[#This Row],[REFERRAL_MONTH]],WorkingDays[#All],2,FALSE)</f>
        <v>22</v>
      </c>
      <c r="K19688" s="12">
        <f>RefEthnicity[[#This Row],[TWW_REFERRALS]]*(21/RefEthnicity[[#This Row],[WD]])</f>
        <v>244.36363636363637</v>
      </c>
    </row>
    <row r="19689" spans="1:11" x14ac:dyDescent="0.35">
      <c r="A19689" s="10">
        <v>190</v>
      </c>
      <c r="B19689" s="10">
        <v>201801</v>
      </c>
      <c r="C19689" s="10" t="s">
        <v>12</v>
      </c>
      <c r="D19689" s="10">
        <v>2018</v>
      </c>
      <c r="E19689" s="10" t="s">
        <v>8</v>
      </c>
      <c r="F19689" s="10" t="s">
        <v>113</v>
      </c>
      <c r="G19689" s="10" t="s">
        <v>113</v>
      </c>
      <c r="H19689" s="10" t="s">
        <v>62</v>
      </c>
      <c r="I19689" s="10" t="s">
        <v>254</v>
      </c>
      <c r="J19689" s="10">
        <f>VLOOKUP(RefEthnicity[[#This Row],[REFERRAL_MONTH]],WorkingDays[#All],2,FALSE)</f>
        <v>22</v>
      </c>
      <c r="K19689" s="12">
        <f>RefEthnicity[[#This Row],[TWW_REFERRALS]]*(21/RefEthnicity[[#This Row],[WD]])</f>
        <v>181.36363636363637</v>
      </c>
    </row>
    <row r="19690" spans="1:11" x14ac:dyDescent="0.35">
      <c r="A19690" s="10">
        <v>120</v>
      </c>
      <c r="B19690" s="10">
        <v>201801</v>
      </c>
      <c r="C19690" s="10" t="s">
        <v>12</v>
      </c>
      <c r="D19690" s="10">
        <v>2018</v>
      </c>
      <c r="E19690" s="10" t="s">
        <v>8</v>
      </c>
      <c r="F19690" s="10" t="s">
        <v>113</v>
      </c>
      <c r="G19690" s="10" t="s">
        <v>113</v>
      </c>
      <c r="H19690" s="10" t="s">
        <v>59</v>
      </c>
      <c r="I19690" s="10" t="s">
        <v>254</v>
      </c>
      <c r="J19690" s="10">
        <f>VLOOKUP(RefEthnicity[[#This Row],[REFERRAL_MONTH]],WorkingDays[#All],2,FALSE)</f>
        <v>22</v>
      </c>
      <c r="K19690" s="12">
        <f>RefEthnicity[[#This Row],[TWW_REFERRALS]]*(21/RefEthnicity[[#This Row],[WD]])</f>
        <v>114.54545454545455</v>
      </c>
    </row>
    <row r="19691" spans="1:11" x14ac:dyDescent="0.35">
      <c r="A19691" s="10">
        <v>376</v>
      </c>
      <c r="B19691" s="10">
        <v>201801</v>
      </c>
      <c r="C19691" s="10" t="s">
        <v>12</v>
      </c>
      <c r="D19691" s="10">
        <v>2018</v>
      </c>
      <c r="E19691" s="10" t="s">
        <v>8</v>
      </c>
      <c r="F19691" s="10" t="s">
        <v>113</v>
      </c>
      <c r="G19691" s="10" t="s">
        <v>113</v>
      </c>
      <c r="H19691" s="10" t="s">
        <v>63</v>
      </c>
      <c r="I19691" s="10" t="s">
        <v>254</v>
      </c>
      <c r="J19691" s="10">
        <f>VLOOKUP(RefEthnicity[[#This Row],[REFERRAL_MONTH]],WorkingDays[#All],2,FALSE)</f>
        <v>22</v>
      </c>
      <c r="K19691" s="12">
        <f>RefEthnicity[[#This Row],[TWW_REFERRALS]]*(21/RefEthnicity[[#This Row],[WD]])</f>
        <v>358.90909090909093</v>
      </c>
    </row>
    <row r="19692" spans="1:11" x14ac:dyDescent="0.35">
      <c r="A19692" s="10">
        <v>150</v>
      </c>
      <c r="B19692" s="10">
        <v>201801</v>
      </c>
      <c r="C19692" s="10" t="s">
        <v>12</v>
      </c>
      <c r="D19692" s="10">
        <v>2018</v>
      </c>
      <c r="E19692" s="10" t="s">
        <v>8</v>
      </c>
      <c r="F19692" s="10" t="s">
        <v>113</v>
      </c>
      <c r="G19692" s="10" t="s">
        <v>113</v>
      </c>
      <c r="H19692" s="10" t="s">
        <v>65</v>
      </c>
      <c r="I19692" s="10" t="s">
        <v>254</v>
      </c>
      <c r="J19692" s="10">
        <f>VLOOKUP(RefEthnicity[[#This Row],[REFERRAL_MONTH]],WorkingDays[#All],2,FALSE)</f>
        <v>22</v>
      </c>
      <c r="K19692" s="12">
        <f>RefEthnicity[[#This Row],[TWW_REFERRALS]]*(21/RefEthnicity[[#This Row],[WD]])</f>
        <v>143.18181818181819</v>
      </c>
    </row>
    <row r="19693" spans="1:11" x14ac:dyDescent="0.35">
      <c r="A19693" s="10">
        <v>2994</v>
      </c>
      <c r="B19693" s="10">
        <v>201801</v>
      </c>
      <c r="C19693" s="10" t="s">
        <v>12</v>
      </c>
      <c r="D19693" s="10">
        <v>2018</v>
      </c>
      <c r="E19693" s="10" t="s">
        <v>8</v>
      </c>
      <c r="F19693" s="10" t="s">
        <v>176</v>
      </c>
      <c r="G19693" s="10" t="s">
        <v>176</v>
      </c>
      <c r="H19693" s="10" t="s">
        <v>61</v>
      </c>
      <c r="I19693" s="10" t="s">
        <v>254</v>
      </c>
      <c r="J19693" s="10">
        <f>VLOOKUP(RefEthnicity[[#This Row],[REFERRAL_MONTH]],WorkingDays[#All],2,FALSE)</f>
        <v>22</v>
      </c>
      <c r="K19693" s="12">
        <f>RefEthnicity[[#This Row],[TWW_REFERRALS]]*(21/RefEthnicity[[#This Row],[WD]])</f>
        <v>2857.909090909091</v>
      </c>
    </row>
    <row r="19694" spans="1:11" x14ac:dyDescent="0.35">
      <c r="A19694" s="10">
        <v>2461</v>
      </c>
      <c r="B19694" s="10">
        <v>201801</v>
      </c>
      <c r="C19694" s="10" t="s">
        <v>12</v>
      </c>
      <c r="D19694" s="10">
        <v>2018</v>
      </c>
      <c r="E19694" s="10" t="s">
        <v>8</v>
      </c>
      <c r="F19694" s="10" t="s">
        <v>176</v>
      </c>
      <c r="G19694" s="10" t="s">
        <v>176</v>
      </c>
      <c r="H19694" s="10" t="s">
        <v>64</v>
      </c>
      <c r="I19694" s="10" t="s">
        <v>64</v>
      </c>
      <c r="J19694" s="10">
        <f>VLOOKUP(RefEthnicity[[#This Row],[REFERRAL_MONTH]],WorkingDays[#All],2,FALSE)</f>
        <v>22</v>
      </c>
      <c r="K19694" s="12">
        <f>RefEthnicity[[#This Row],[TWW_REFERRALS]]*(21/RefEthnicity[[#This Row],[WD]])</f>
        <v>2349.1363636363635</v>
      </c>
    </row>
    <row r="19695" spans="1:11" x14ac:dyDescent="0.35">
      <c r="A19695" s="10">
        <v>4361</v>
      </c>
      <c r="B19695" s="10">
        <v>201801</v>
      </c>
      <c r="C19695" s="10" t="s">
        <v>12</v>
      </c>
      <c r="D19695" s="10">
        <v>2018</v>
      </c>
      <c r="E19695" s="10" t="s">
        <v>8</v>
      </c>
      <c r="F19695" s="10" t="s">
        <v>176</v>
      </c>
      <c r="G19695" s="10" t="s">
        <v>176</v>
      </c>
      <c r="H19695" s="10" t="s">
        <v>60</v>
      </c>
      <c r="I19695" s="10" t="s">
        <v>254</v>
      </c>
      <c r="J19695" s="10">
        <f>VLOOKUP(RefEthnicity[[#This Row],[REFERRAL_MONTH]],WorkingDays[#All],2,FALSE)</f>
        <v>22</v>
      </c>
      <c r="K19695" s="12">
        <f>RefEthnicity[[#This Row],[TWW_REFERRALS]]*(21/RefEthnicity[[#This Row],[WD]])</f>
        <v>4162.772727272727</v>
      </c>
    </row>
    <row r="19696" spans="1:11" x14ac:dyDescent="0.35">
      <c r="A19696" s="10">
        <v>3734</v>
      </c>
      <c r="B19696" s="10">
        <v>201801</v>
      </c>
      <c r="C19696" s="10" t="s">
        <v>12</v>
      </c>
      <c r="D19696" s="10">
        <v>2018</v>
      </c>
      <c r="E19696" s="10" t="s">
        <v>8</v>
      </c>
      <c r="F19696" s="10" t="s">
        <v>176</v>
      </c>
      <c r="G19696" s="10" t="s">
        <v>176</v>
      </c>
      <c r="H19696" s="10" t="s">
        <v>62</v>
      </c>
      <c r="I19696" s="10" t="s">
        <v>254</v>
      </c>
      <c r="J19696" s="10">
        <f>VLOOKUP(RefEthnicity[[#This Row],[REFERRAL_MONTH]],WorkingDays[#All],2,FALSE)</f>
        <v>22</v>
      </c>
      <c r="K19696" s="12">
        <f>RefEthnicity[[#This Row],[TWW_REFERRALS]]*(21/RefEthnicity[[#This Row],[WD]])</f>
        <v>3564.2727272727275</v>
      </c>
    </row>
    <row r="19697" spans="1:11" x14ac:dyDescent="0.35">
      <c r="A19697" s="10">
        <v>3422</v>
      </c>
      <c r="B19697" s="10">
        <v>201801</v>
      </c>
      <c r="C19697" s="10" t="s">
        <v>12</v>
      </c>
      <c r="D19697" s="10">
        <v>2018</v>
      </c>
      <c r="E19697" s="10" t="s">
        <v>8</v>
      </c>
      <c r="F19697" s="10" t="s">
        <v>176</v>
      </c>
      <c r="G19697" s="10" t="s">
        <v>176</v>
      </c>
      <c r="H19697" s="10" t="s">
        <v>59</v>
      </c>
      <c r="I19697" s="10" t="s">
        <v>254</v>
      </c>
      <c r="J19697" s="10">
        <f>VLOOKUP(RefEthnicity[[#This Row],[REFERRAL_MONTH]],WorkingDays[#All],2,FALSE)</f>
        <v>22</v>
      </c>
      <c r="K19697" s="12">
        <f>RefEthnicity[[#This Row],[TWW_REFERRALS]]*(21/RefEthnicity[[#This Row],[WD]])</f>
        <v>3266.4545454545455</v>
      </c>
    </row>
    <row r="19698" spans="1:11" x14ac:dyDescent="0.35">
      <c r="A19698" s="10">
        <v>3988</v>
      </c>
      <c r="B19698" s="10">
        <v>201801</v>
      </c>
      <c r="C19698" s="10" t="s">
        <v>12</v>
      </c>
      <c r="D19698" s="10">
        <v>2018</v>
      </c>
      <c r="E19698" s="10" t="s">
        <v>8</v>
      </c>
      <c r="F19698" s="10" t="s">
        <v>176</v>
      </c>
      <c r="G19698" s="10" t="s">
        <v>176</v>
      </c>
      <c r="H19698" s="10" t="s">
        <v>63</v>
      </c>
      <c r="I19698" s="10" t="s">
        <v>254</v>
      </c>
      <c r="J19698" s="10">
        <f>VLOOKUP(RefEthnicity[[#This Row],[REFERRAL_MONTH]],WorkingDays[#All],2,FALSE)</f>
        <v>22</v>
      </c>
      <c r="K19698" s="12">
        <f>RefEthnicity[[#This Row],[TWW_REFERRALS]]*(21/RefEthnicity[[#This Row],[WD]])</f>
        <v>3806.727272727273</v>
      </c>
    </row>
    <row r="19699" spans="1:11" x14ac:dyDescent="0.35">
      <c r="A19699" s="10">
        <v>3268</v>
      </c>
      <c r="B19699" s="10">
        <v>201801</v>
      </c>
      <c r="C19699" s="10" t="s">
        <v>12</v>
      </c>
      <c r="D19699" s="10">
        <v>2018</v>
      </c>
      <c r="E19699" s="10" t="s">
        <v>8</v>
      </c>
      <c r="F19699" s="10" t="s">
        <v>176</v>
      </c>
      <c r="G19699" s="10" t="s">
        <v>176</v>
      </c>
      <c r="H19699" s="10" t="s">
        <v>65</v>
      </c>
      <c r="I19699" s="10" t="s">
        <v>254</v>
      </c>
      <c r="J19699" s="10">
        <f>VLOOKUP(RefEthnicity[[#This Row],[REFERRAL_MONTH]],WorkingDays[#All],2,FALSE)</f>
        <v>22</v>
      </c>
      <c r="K19699" s="12">
        <f>RefEthnicity[[#This Row],[TWW_REFERRALS]]*(21/RefEthnicity[[#This Row],[WD]])</f>
        <v>3119.4545454545455</v>
      </c>
    </row>
    <row r="19700" spans="1:11" x14ac:dyDescent="0.35">
      <c r="A19700" s="10">
        <v>140</v>
      </c>
      <c r="B19700" s="10">
        <v>201801</v>
      </c>
      <c r="C19700" s="10" t="s">
        <v>12</v>
      </c>
      <c r="D19700" s="10">
        <v>2018</v>
      </c>
      <c r="E19700" s="10" t="s">
        <v>8</v>
      </c>
      <c r="F19700" s="10" t="s">
        <v>207</v>
      </c>
      <c r="G19700" s="10" t="s">
        <v>206</v>
      </c>
      <c r="H19700" s="10" t="s">
        <v>61</v>
      </c>
      <c r="I19700" s="10" t="s">
        <v>254</v>
      </c>
      <c r="J19700" s="10">
        <f>VLOOKUP(RefEthnicity[[#This Row],[REFERRAL_MONTH]],WorkingDays[#All],2,FALSE)</f>
        <v>22</v>
      </c>
      <c r="K19700" s="12">
        <f>RefEthnicity[[#This Row],[TWW_REFERRALS]]*(21/RefEthnicity[[#This Row],[WD]])</f>
        <v>133.63636363636365</v>
      </c>
    </row>
    <row r="19701" spans="1:11" x14ac:dyDescent="0.35">
      <c r="A19701" s="10">
        <v>659</v>
      </c>
      <c r="B19701" s="10">
        <v>201801</v>
      </c>
      <c r="C19701" s="10" t="s">
        <v>12</v>
      </c>
      <c r="D19701" s="10">
        <v>2018</v>
      </c>
      <c r="E19701" s="10" t="s">
        <v>8</v>
      </c>
      <c r="F19701" s="10" t="s">
        <v>207</v>
      </c>
      <c r="G19701" s="10" t="s">
        <v>206</v>
      </c>
      <c r="H19701" s="10" t="s">
        <v>64</v>
      </c>
      <c r="I19701" s="10" t="s">
        <v>64</v>
      </c>
      <c r="J19701" s="10">
        <f>VLOOKUP(RefEthnicity[[#This Row],[REFERRAL_MONTH]],WorkingDays[#All],2,FALSE)</f>
        <v>22</v>
      </c>
      <c r="K19701" s="12">
        <f>RefEthnicity[[#This Row],[TWW_REFERRALS]]*(21/RefEthnicity[[#This Row],[WD]])</f>
        <v>629.04545454545462</v>
      </c>
    </row>
    <row r="19702" spans="1:11" x14ac:dyDescent="0.35">
      <c r="A19702" s="10">
        <v>160</v>
      </c>
      <c r="B19702" s="10">
        <v>201801</v>
      </c>
      <c r="C19702" s="10" t="s">
        <v>12</v>
      </c>
      <c r="D19702" s="10">
        <v>2018</v>
      </c>
      <c r="E19702" s="10" t="s">
        <v>8</v>
      </c>
      <c r="F19702" s="10" t="s">
        <v>207</v>
      </c>
      <c r="G19702" s="10" t="s">
        <v>206</v>
      </c>
      <c r="H19702" s="10" t="s">
        <v>60</v>
      </c>
      <c r="I19702" s="10" t="s">
        <v>254</v>
      </c>
      <c r="J19702" s="10">
        <f>VLOOKUP(RefEthnicity[[#This Row],[REFERRAL_MONTH]],WorkingDays[#All],2,FALSE)</f>
        <v>22</v>
      </c>
      <c r="K19702" s="12">
        <f>RefEthnicity[[#This Row],[TWW_REFERRALS]]*(21/RefEthnicity[[#This Row],[WD]])</f>
        <v>152.72727272727275</v>
      </c>
    </row>
    <row r="19703" spans="1:11" x14ac:dyDescent="0.35">
      <c r="A19703" s="10">
        <v>108</v>
      </c>
      <c r="B19703" s="10">
        <v>201801</v>
      </c>
      <c r="C19703" s="10" t="s">
        <v>12</v>
      </c>
      <c r="D19703" s="10">
        <v>2018</v>
      </c>
      <c r="E19703" s="10" t="s">
        <v>8</v>
      </c>
      <c r="F19703" s="10" t="s">
        <v>207</v>
      </c>
      <c r="G19703" s="10" t="s">
        <v>206</v>
      </c>
      <c r="H19703" s="10" t="s">
        <v>62</v>
      </c>
      <c r="I19703" s="10" t="s">
        <v>254</v>
      </c>
      <c r="J19703" s="10">
        <f>VLOOKUP(RefEthnicity[[#This Row],[REFERRAL_MONTH]],WorkingDays[#All],2,FALSE)</f>
        <v>22</v>
      </c>
      <c r="K19703" s="12">
        <f>RefEthnicity[[#This Row],[TWW_REFERRALS]]*(21/RefEthnicity[[#This Row],[WD]])</f>
        <v>103.09090909090909</v>
      </c>
    </row>
    <row r="19704" spans="1:11" x14ac:dyDescent="0.35">
      <c r="A19704" s="10">
        <v>93</v>
      </c>
      <c r="B19704" s="10">
        <v>201801</v>
      </c>
      <c r="C19704" s="10" t="s">
        <v>12</v>
      </c>
      <c r="D19704" s="10">
        <v>2018</v>
      </c>
      <c r="E19704" s="10" t="s">
        <v>8</v>
      </c>
      <c r="F19704" s="10" t="s">
        <v>207</v>
      </c>
      <c r="G19704" s="10" t="s">
        <v>206</v>
      </c>
      <c r="H19704" s="10" t="s">
        <v>59</v>
      </c>
      <c r="I19704" s="10" t="s">
        <v>254</v>
      </c>
      <c r="J19704" s="10">
        <f>VLOOKUP(RefEthnicity[[#This Row],[REFERRAL_MONTH]],WorkingDays[#All],2,FALSE)</f>
        <v>22</v>
      </c>
      <c r="K19704" s="12">
        <f>RefEthnicity[[#This Row],[TWW_REFERRALS]]*(21/RefEthnicity[[#This Row],[WD]])</f>
        <v>88.77272727272728</v>
      </c>
    </row>
    <row r="19705" spans="1:11" x14ac:dyDescent="0.35">
      <c r="A19705" s="10">
        <v>257</v>
      </c>
      <c r="B19705" s="10">
        <v>201801</v>
      </c>
      <c r="C19705" s="10" t="s">
        <v>12</v>
      </c>
      <c r="D19705" s="10">
        <v>2018</v>
      </c>
      <c r="E19705" s="10" t="s">
        <v>8</v>
      </c>
      <c r="F19705" s="10" t="s">
        <v>207</v>
      </c>
      <c r="G19705" s="10" t="s">
        <v>206</v>
      </c>
      <c r="H19705" s="10" t="s">
        <v>63</v>
      </c>
      <c r="I19705" s="10" t="s">
        <v>254</v>
      </c>
      <c r="J19705" s="10">
        <f>VLOOKUP(RefEthnicity[[#This Row],[REFERRAL_MONTH]],WorkingDays[#All],2,FALSE)</f>
        <v>22</v>
      </c>
      <c r="K19705" s="12">
        <f>RefEthnicity[[#This Row],[TWW_REFERRALS]]*(21/RefEthnicity[[#This Row],[WD]])</f>
        <v>245.31818181818184</v>
      </c>
    </row>
    <row r="19706" spans="1:11" x14ac:dyDescent="0.35">
      <c r="A19706" s="10">
        <v>94</v>
      </c>
      <c r="B19706" s="10">
        <v>201801</v>
      </c>
      <c r="C19706" s="10" t="s">
        <v>12</v>
      </c>
      <c r="D19706" s="10">
        <v>2018</v>
      </c>
      <c r="E19706" s="10" t="s">
        <v>8</v>
      </c>
      <c r="F19706" s="10" t="s">
        <v>207</v>
      </c>
      <c r="G19706" s="10" t="s">
        <v>206</v>
      </c>
      <c r="H19706" s="10" t="s">
        <v>65</v>
      </c>
      <c r="I19706" s="10" t="s">
        <v>254</v>
      </c>
      <c r="J19706" s="10">
        <f>VLOOKUP(RefEthnicity[[#This Row],[REFERRAL_MONTH]],WorkingDays[#All],2,FALSE)</f>
        <v>22</v>
      </c>
      <c r="K19706" s="12">
        <f>RefEthnicity[[#This Row],[TWW_REFERRALS]]*(21/RefEthnicity[[#This Row],[WD]])</f>
        <v>89.727272727272734</v>
      </c>
    </row>
    <row r="19707" spans="1:11" x14ac:dyDescent="0.35">
      <c r="A19707" s="10">
        <v>46</v>
      </c>
      <c r="B19707" s="10">
        <v>201801</v>
      </c>
      <c r="C19707" s="10" t="s">
        <v>12</v>
      </c>
      <c r="D19707" s="10">
        <v>2018</v>
      </c>
      <c r="E19707" s="10" t="s">
        <v>9</v>
      </c>
      <c r="F19707" s="10" t="s">
        <v>109</v>
      </c>
      <c r="G19707" s="10" t="s">
        <v>206</v>
      </c>
      <c r="H19707" s="10" t="s">
        <v>61</v>
      </c>
      <c r="I19707" s="10" t="s">
        <v>254</v>
      </c>
      <c r="J19707" s="10">
        <f>VLOOKUP(RefEthnicity[[#This Row],[REFERRAL_MONTH]],WorkingDays[#All],2,FALSE)</f>
        <v>22</v>
      </c>
      <c r="K19707" s="12">
        <f>RefEthnicity[[#This Row],[TWW_REFERRALS]]*(21/RefEthnicity[[#This Row],[WD]])</f>
        <v>43.909090909090914</v>
      </c>
    </row>
    <row r="19708" spans="1:11" x14ac:dyDescent="0.35">
      <c r="A19708" s="10">
        <v>253</v>
      </c>
      <c r="B19708" s="10">
        <v>201801</v>
      </c>
      <c r="C19708" s="10" t="s">
        <v>12</v>
      </c>
      <c r="D19708" s="10">
        <v>2018</v>
      </c>
      <c r="E19708" s="10" t="s">
        <v>9</v>
      </c>
      <c r="F19708" s="10" t="s">
        <v>109</v>
      </c>
      <c r="G19708" s="10" t="s">
        <v>206</v>
      </c>
      <c r="H19708" s="10" t="s">
        <v>64</v>
      </c>
      <c r="I19708" s="10" t="s">
        <v>64</v>
      </c>
      <c r="J19708" s="10">
        <f>VLOOKUP(RefEthnicity[[#This Row],[REFERRAL_MONTH]],WorkingDays[#All],2,FALSE)</f>
        <v>22</v>
      </c>
      <c r="K19708" s="12">
        <f>RefEthnicity[[#This Row],[TWW_REFERRALS]]*(21/RefEthnicity[[#This Row],[WD]])</f>
        <v>241.5</v>
      </c>
    </row>
    <row r="19709" spans="1:11" x14ac:dyDescent="0.35">
      <c r="A19709" s="10">
        <v>284</v>
      </c>
      <c r="B19709" s="10">
        <v>201801</v>
      </c>
      <c r="C19709" s="10" t="s">
        <v>12</v>
      </c>
      <c r="D19709" s="10">
        <v>2018</v>
      </c>
      <c r="E19709" s="10" t="s">
        <v>9</v>
      </c>
      <c r="F19709" s="10" t="s">
        <v>109</v>
      </c>
      <c r="G19709" s="10" t="s">
        <v>206</v>
      </c>
      <c r="H19709" s="10" t="s">
        <v>60</v>
      </c>
      <c r="I19709" s="10" t="s">
        <v>254</v>
      </c>
      <c r="J19709" s="10">
        <f>VLOOKUP(RefEthnicity[[#This Row],[REFERRAL_MONTH]],WorkingDays[#All],2,FALSE)</f>
        <v>22</v>
      </c>
      <c r="K19709" s="12">
        <f>RefEthnicity[[#This Row],[TWW_REFERRALS]]*(21/RefEthnicity[[#This Row],[WD]])</f>
        <v>271.09090909090912</v>
      </c>
    </row>
    <row r="19710" spans="1:11" x14ac:dyDescent="0.35">
      <c r="A19710" s="10">
        <v>95</v>
      </c>
      <c r="B19710" s="10">
        <v>201801</v>
      </c>
      <c r="C19710" s="10" t="s">
        <v>12</v>
      </c>
      <c r="D19710" s="10">
        <v>2018</v>
      </c>
      <c r="E19710" s="10" t="s">
        <v>9</v>
      </c>
      <c r="F19710" s="10" t="s">
        <v>109</v>
      </c>
      <c r="G19710" s="10" t="s">
        <v>206</v>
      </c>
      <c r="H19710" s="10" t="s">
        <v>62</v>
      </c>
      <c r="I19710" s="10" t="s">
        <v>254</v>
      </c>
      <c r="J19710" s="10">
        <f>VLOOKUP(RefEthnicity[[#This Row],[REFERRAL_MONTH]],WorkingDays[#All],2,FALSE)</f>
        <v>22</v>
      </c>
      <c r="K19710" s="12">
        <f>RefEthnicity[[#This Row],[TWW_REFERRALS]]*(21/RefEthnicity[[#This Row],[WD]])</f>
        <v>90.681818181818187</v>
      </c>
    </row>
    <row r="19711" spans="1:11" x14ac:dyDescent="0.35">
      <c r="A19711" s="10">
        <v>128</v>
      </c>
      <c r="B19711" s="10">
        <v>201801</v>
      </c>
      <c r="C19711" s="10" t="s">
        <v>12</v>
      </c>
      <c r="D19711" s="10">
        <v>2018</v>
      </c>
      <c r="E19711" s="10" t="s">
        <v>9</v>
      </c>
      <c r="F19711" s="10" t="s">
        <v>109</v>
      </c>
      <c r="G19711" s="10" t="s">
        <v>206</v>
      </c>
      <c r="H19711" s="10" t="s">
        <v>59</v>
      </c>
      <c r="I19711" s="10" t="s">
        <v>254</v>
      </c>
      <c r="J19711" s="10">
        <f>VLOOKUP(RefEthnicity[[#This Row],[REFERRAL_MONTH]],WorkingDays[#All],2,FALSE)</f>
        <v>22</v>
      </c>
      <c r="K19711" s="12">
        <f>RefEthnicity[[#This Row],[TWW_REFERRALS]]*(21/RefEthnicity[[#This Row],[WD]])</f>
        <v>122.18181818181819</v>
      </c>
    </row>
    <row r="19712" spans="1:11" x14ac:dyDescent="0.35">
      <c r="A19712" s="10">
        <v>54</v>
      </c>
      <c r="B19712" s="10">
        <v>201801</v>
      </c>
      <c r="C19712" s="10" t="s">
        <v>12</v>
      </c>
      <c r="D19712" s="10">
        <v>2018</v>
      </c>
      <c r="E19712" s="10" t="s">
        <v>9</v>
      </c>
      <c r="F19712" s="10" t="s">
        <v>109</v>
      </c>
      <c r="G19712" s="10" t="s">
        <v>206</v>
      </c>
      <c r="H19712" s="10" t="s">
        <v>63</v>
      </c>
      <c r="I19712" s="10" t="s">
        <v>254</v>
      </c>
      <c r="J19712" s="10">
        <f>VLOOKUP(RefEthnicity[[#This Row],[REFERRAL_MONTH]],WorkingDays[#All],2,FALSE)</f>
        <v>22</v>
      </c>
      <c r="K19712" s="12">
        <f>RefEthnicity[[#This Row],[TWW_REFERRALS]]*(21/RefEthnicity[[#This Row],[WD]])</f>
        <v>51.545454545454547</v>
      </c>
    </row>
    <row r="19713" spans="1:11" x14ac:dyDescent="0.35">
      <c r="A19713" s="10">
        <v>24</v>
      </c>
      <c r="B19713" s="10">
        <v>201801</v>
      </c>
      <c r="C19713" s="10" t="s">
        <v>12</v>
      </c>
      <c r="D19713" s="10">
        <v>2018</v>
      </c>
      <c r="E19713" s="10" t="s">
        <v>9</v>
      </c>
      <c r="F19713" s="10" t="s">
        <v>109</v>
      </c>
      <c r="G19713" s="10" t="s">
        <v>206</v>
      </c>
      <c r="H19713" s="10" t="s">
        <v>65</v>
      </c>
      <c r="I19713" s="10" t="s">
        <v>254</v>
      </c>
      <c r="J19713" s="10">
        <f>VLOOKUP(RefEthnicity[[#This Row],[REFERRAL_MONTH]],WorkingDays[#All],2,FALSE)</f>
        <v>22</v>
      </c>
      <c r="K19713" s="12">
        <f>RefEthnicity[[#This Row],[TWW_REFERRALS]]*(21/RefEthnicity[[#This Row],[WD]])</f>
        <v>22.90909090909091</v>
      </c>
    </row>
    <row r="19714" spans="1:11" x14ac:dyDescent="0.35">
      <c r="A19714" s="10">
        <v>15</v>
      </c>
      <c r="B19714" s="10">
        <v>201801</v>
      </c>
      <c r="C19714" s="10" t="s">
        <v>12</v>
      </c>
      <c r="D19714" s="10">
        <v>2018</v>
      </c>
      <c r="E19714" s="10" t="s">
        <v>9</v>
      </c>
      <c r="F19714" s="10" t="s">
        <v>110</v>
      </c>
      <c r="G19714" s="10" t="s">
        <v>206</v>
      </c>
      <c r="H19714" s="10" t="s">
        <v>61</v>
      </c>
      <c r="I19714" s="10" t="s">
        <v>254</v>
      </c>
      <c r="J19714" s="10">
        <f>VLOOKUP(RefEthnicity[[#This Row],[REFERRAL_MONTH]],WorkingDays[#All],2,FALSE)</f>
        <v>22</v>
      </c>
      <c r="K19714" s="12">
        <f>RefEthnicity[[#This Row],[TWW_REFERRALS]]*(21/RefEthnicity[[#This Row],[WD]])</f>
        <v>14.318181818181818</v>
      </c>
    </row>
    <row r="19715" spans="1:11" x14ac:dyDescent="0.35">
      <c r="A19715" s="10">
        <v>199</v>
      </c>
      <c r="B19715" s="10">
        <v>201801</v>
      </c>
      <c r="C19715" s="10" t="s">
        <v>12</v>
      </c>
      <c r="D19715" s="10">
        <v>2018</v>
      </c>
      <c r="E19715" s="10" t="s">
        <v>9</v>
      </c>
      <c r="F19715" s="10" t="s">
        <v>110</v>
      </c>
      <c r="G19715" s="10" t="s">
        <v>206</v>
      </c>
      <c r="H19715" s="10" t="s">
        <v>64</v>
      </c>
      <c r="I19715" s="10" t="s">
        <v>64</v>
      </c>
      <c r="J19715" s="10">
        <f>VLOOKUP(RefEthnicity[[#This Row],[REFERRAL_MONTH]],WorkingDays[#All],2,FALSE)</f>
        <v>22</v>
      </c>
      <c r="K19715" s="12">
        <f>RefEthnicity[[#This Row],[TWW_REFERRALS]]*(21/RefEthnicity[[#This Row],[WD]])</f>
        <v>189.95454545454547</v>
      </c>
    </row>
    <row r="19716" spans="1:11" x14ac:dyDescent="0.35">
      <c r="A19716" s="10">
        <v>84</v>
      </c>
      <c r="B19716" s="10">
        <v>201801</v>
      </c>
      <c r="C19716" s="10" t="s">
        <v>12</v>
      </c>
      <c r="D19716" s="10">
        <v>2018</v>
      </c>
      <c r="E19716" s="10" t="s">
        <v>9</v>
      </c>
      <c r="F19716" s="10" t="s">
        <v>110</v>
      </c>
      <c r="G19716" s="10" t="s">
        <v>206</v>
      </c>
      <c r="H19716" s="10" t="s">
        <v>60</v>
      </c>
      <c r="I19716" s="10" t="s">
        <v>254</v>
      </c>
      <c r="J19716" s="10">
        <f>VLOOKUP(RefEthnicity[[#This Row],[REFERRAL_MONTH]],WorkingDays[#All],2,FALSE)</f>
        <v>22</v>
      </c>
      <c r="K19716" s="12">
        <f>RefEthnicity[[#This Row],[TWW_REFERRALS]]*(21/RefEthnicity[[#This Row],[WD]])</f>
        <v>80.181818181818187</v>
      </c>
    </row>
    <row r="19717" spans="1:11" x14ac:dyDescent="0.35">
      <c r="A19717" s="10">
        <v>9</v>
      </c>
      <c r="B19717" s="10">
        <v>201801</v>
      </c>
      <c r="C19717" s="10" t="s">
        <v>12</v>
      </c>
      <c r="D19717" s="10">
        <v>2018</v>
      </c>
      <c r="E19717" s="10" t="s">
        <v>9</v>
      </c>
      <c r="F19717" s="10" t="s">
        <v>110</v>
      </c>
      <c r="G19717" s="10" t="s">
        <v>206</v>
      </c>
      <c r="H19717" s="10" t="s">
        <v>62</v>
      </c>
      <c r="I19717" s="10" t="s">
        <v>254</v>
      </c>
      <c r="J19717" s="10">
        <f>VLOOKUP(RefEthnicity[[#This Row],[REFERRAL_MONTH]],WorkingDays[#All],2,FALSE)</f>
        <v>22</v>
      </c>
      <c r="K19717" s="12">
        <f>RefEthnicity[[#This Row],[TWW_REFERRALS]]*(21/RefEthnicity[[#This Row],[WD]])</f>
        <v>8.5909090909090917</v>
      </c>
    </row>
    <row r="19718" spans="1:11" x14ac:dyDescent="0.35">
      <c r="A19718" s="10">
        <v>17</v>
      </c>
      <c r="B19718" s="10">
        <v>201801</v>
      </c>
      <c r="C19718" s="10" t="s">
        <v>12</v>
      </c>
      <c r="D19718" s="10">
        <v>2018</v>
      </c>
      <c r="E19718" s="10" t="s">
        <v>9</v>
      </c>
      <c r="F19718" s="10" t="s">
        <v>110</v>
      </c>
      <c r="G19718" s="10" t="s">
        <v>206</v>
      </c>
      <c r="H19718" s="10" t="s">
        <v>59</v>
      </c>
      <c r="I19718" s="10" t="s">
        <v>254</v>
      </c>
      <c r="J19718" s="10">
        <f>VLOOKUP(RefEthnicity[[#This Row],[REFERRAL_MONTH]],WorkingDays[#All],2,FALSE)</f>
        <v>22</v>
      </c>
      <c r="K19718" s="12">
        <f>RefEthnicity[[#This Row],[TWW_REFERRALS]]*(21/RefEthnicity[[#This Row],[WD]])</f>
        <v>16.227272727272727</v>
      </c>
    </row>
    <row r="19719" spans="1:11" x14ac:dyDescent="0.35">
      <c r="A19719" s="10">
        <v>14</v>
      </c>
      <c r="B19719" s="10">
        <v>201801</v>
      </c>
      <c r="C19719" s="10" t="s">
        <v>12</v>
      </c>
      <c r="D19719" s="10">
        <v>2018</v>
      </c>
      <c r="E19719" s="10" t="s">
        <v>9</v>
      </c>
      <c r="F19719" s="10" t="s">
        <v>110</v>
      </c>
      <c r="G19719" s="10" t="s">
        <v>206</v>
      </c>
      <c r="H19719" s="10" t="s">
        <v>63</v>
      </c>
      <c r="I19719" s="10" t="s">
        <v>254</v>
      </c>
      <c r="J19719" s="10">
        <f>VLOOKUP(RefEthnicity[[#This Row],[REFERRAL_MONTH]],WorkingDays[#All],2,FALSE)</f>
        <v>22</v>
      </c>
      <c r="K19719" s="12">
        <f>RefEthnicity[[#This Row],[TWW_REFERRALS]]*(21/RefEthnicity[[#This Row],[WD]])</f>
        <v>13.363636363636363</v>
      </c>
    </row>
    <row r="19720" spans="1:11" x14ac:dyDescent="0.35">
      <c r="A19720" s="10">
        <v>4</v>
      </c>
      <c r="B19720" s="10">
        <v>201801</v>
      </c>
      <c r="C19720" s="10" t="s">
        <v>12</v>
      </c>
      <c r="D19720" s="10">
        <v>2018</v>
      </c>
      <c r="E19720" s="10" t="s">
        <v>9</v>
      </c>
      <c r="F19720" s="10" t="s">
        <v>110</v>
      </c>
      <c r="G19720" s="10" t="s">
        <v>206</v>
      </c>
      <c r="H19720" s="10" t="s">
        <v>65</v>
      </c>
      <c r="I19720" s="10" t="s">
        <v>254</v>
      </c>
      <c r="J19720" s="10">
        <f>VLOOKUP(RefEthnicity[[#This Row],[REFERRAL_MONTH]],WorkingDays[#All],2,FALSE)</f>
        <v>22</v>
      </c>
      <c r="K19720" s="12">
        <f>RefEthnicity[[#This Row],[TWW_REFERRALS]]*(21/RefEthnicity[[#This Row],[WD]])</f>
        <v>3.8181818181818183</v>
      </c>
    </row>
    <row r="19721" spans="1:11" x14ac:dyDescent="0.35">
      <c r="A19721" s="10">
        <v>6</v>
      </c>
      <c r="B19721" s="10">
        <v>201801</v>
      </c>
      <c r="C19721" s="10" t="s">
        <v>12</v>
      </c>
      <c r="D19721" s="10">
        <v>2018</v>
      </c>
      <c r="E19721" s="10" t="s">
        <v>9</v>
      </c>
      <c r="F19721" s="10" t="s">
        <v>111</v>
      </c>
      <c r="G19721" s="10" t="s">
        <v>206</v>
      </c>
      <c r="H19721" s="10" t="s">
        <v>61</v>
      </c>
      <c r="I19721" s="10" t="s">
        <v>254</v>
      </c>
      <c r="J19721" s="10">
        <f>VLOOKUP(RefEthnicity[[#This Row],[REFERRAL_MONTH]],WorkingDays[#All],2,FALSE)</f>
        <v>22</v>
      </c>
      <c r="K19721" s="12">
        <f>RefEthnicity[[#This Row],[TWW_REFERRALS]]*(21/RefEthnicity[[#This Row],[WD]])</f>
        <v>5.7272727272727275</v>
      </c>
    </row>
    <row r="19722" spans="1:11" x14ac:dyDescent="0.35">
      <c r="A19722" s="10">
        <v>16</v>
      </c>
      <c r="B19722" s="10">
        <v>201801</v>
      </c>
      <c r="C19722" s="10" t="s">
        <v>12</v>
      </c>
      <c r="D19722" s="10">
        <v>2018</v>
      </c>
      <c r="E19722" s="10" t="s">
        <v>9</v>
      </c>
      <c r="F19722" s="10" t="s">
        <v>111</v>
      </c>
      <c r="G19722" s="10" t="s">
        <v>206</v>
      </c>
      <c r="H19722" s="10" t="s">
        <v>64</v>
      </c>
      <c r="I19722" s="10" t="s">
        <v>64</v>
      </c>
      <c r="J19722" s="10">
        <f>VLOOKUP(RefEthnicity[[#This Row],[REFERRAL_MONTH]],WorkingDays[#All],2,FALSE)</f>
        <v>22</v>
      </c>
      <c r="K19722" s="12">
        <f>RefEthnicity[[#This Row],[TWW_REFERRALS]]*(21/RefEthnicity[[#This Row],[WD]])</f>
        <v>15.272727272727273</v>
      </c>
    </row>
    <row r="19723" spans="1:11" x14ac:dyDescent="0.35">
      <c r="A19723" s="10">
        <v>8</v>
      </c>
      <c r="B19723" s="10">
        <v>201801</v>
      </c>
      <c r="C19723" s="10" t="s">
        <v>12</v>
      </c>
      <c r="D19723" s="10">
        <v>2018</v>
      </c>
      <c r="E19723" s="10" t="s">
        <v>9</v>
      </c>
      <c r="F19723" s="10" t="s">
        <v>111</v>
      </c>
      <c r="G19723" s="10" t="s">
        <v>206</v>
      </c>
      <c r="H19723" s="10" t="s">
        <v>60</v>
      </c>
      <c r="I19723" s="10" t="s">
        <v>254</v>
      </c>
      <c r="J19723" s="10">
        <f>VLOOKUP(RefEthnicity[[#This Row],[REFERRAL_MONTH]],WorkingDays[#All],2,FALSE)</f>
        <v>22</v>
      </c>
      <c r="K19723" s="12">
        <f>RefEthnicity[[#This Row],[TWW_REFERRALS]]*(21/RefEthnicity[[#This Row],[WD]])</f>
        <v>7.6363636363636367</v>
      </c>
    </row>
    <row r="19724" spans="1:11" x14ac:dyDescent="0.35">
      <c r="A19724" s="10">
        <v>6</v>
      </c>
      <c r="B19724" s="10">
        <v>201801</v>
      </c>
      <c r="C19724" s="10" t="s">
        <v>12</v>
      </c>
      <c r="D19724" s="10">
        <v>2018</v>
      </c>
      <c r="E19724" s="10" t="s">
        <v>9</v>
      </c>
      <c r="F19724" s="10" t="s">
        <v>111</v>
      </c>
      <c r="G19724" s="10" t="s">
        <v>206</v>
      </c>
      <c r="H19724" s="10" t="s">
        <v>62</v>
      </c>
      <c r="I19724" s="10" t="s">
        <v>254</v>
      </c>
      <c r="J19724" s="10">
        <f>VLOOKUP(RefEthnicity[[#This Row],[REFERRAL_MONTH]],WorkingDays[#All],2,FALSE)</f>
        <v>22</v>
      </c>
      <c r="K19724" s="12">
        <f>RefEthnicity[[#This Row],[TWW_REFERRALS]]*(21/RefEthnicity[[#This Row],[WD]])</f>
        <v>5.7272727272727275</v>
      </c>
    </row>
    <row r="19725" spans="1:11" x14ac:dyDescent="0.35">
      <c r="A19725" s="10">
        <v>8</v>
      </c>
      <c r="B19725" s="10">
        <v>201801</v>
      </c>
      <c r="C19725" s="10" t="s">
        <v>12</v>
      </c>
      <c r="D19725" s="10">
        <v>2018</v>
      </c>
      <c r="E19725" s="10" t="s">
        <v>9</v>
      </c>
      <c r="F19725" s="10" t="s">
        <v>111</v>
      </c>
      <c r="G19725" s="10" t="s">
        <v>206</v>
      </c>
      <c r="H19725" s="10" t="s">
        <v>59</v>
      </c>
      <c r="I19725" s="10" t="s">
        <v>254</v>
      </c>
      <c r="J19725" s="10">
        <f>VLOOKUP(RefEthnicity[[#This Row],[REFERRAL_MONTH]],WorkingDays[#All],2,FALSE)</f>
        <v>22</v>
      </c>
      <c r="K19725" s="12">
        <f>RefEthnicity[[#This Row],[TWW_REFERRALS]]*(21/RefEthnicity[[#This Row],[WD]])</f>
        <v>7.6363636363636367</v>
      </c>
    </row>
    <row r="19726" spans="1:11" x14ac:dyDescent="0.35">
      <c r="A19726" s="10">
        <v>9</v>
      </c>
      <c r="B19726" s="10">
        <v>201801</v>
      </c>
      <c r="C19726" s="10" t="s">
        <v>12</v>
      </c>
      <c r="D19726" s="10">
        <v>2018</v>
      </c>
      <c r="E19726" s="10" t="s">
        <v>9</v>
      </c>
      <c r="F19726" s="10" t="s">
        <v>111</v>
      </c>
      <c r="G19726" s="10" t="s">
        <v>206</v>
      </c>
      <c r="H19726" s="10" t="s">
        <v>63</v>
      </c>
      <c r="I19726" s="10" t="s">
        <v>254</v>
      </c>
      <c r="J19726" s="10">
        <f>VLOOKUP(RefEthnicity[[#This Row],[REFERRAL_MONTH]],WorkingDays[#All],2,FALSE)</f>
        <v>22</v>
      </c>
      <c r="K19726" s="12">
        <f>RefEthnicity[[#This Row],[TWW_REFERRALS]]*(21/RefEthnicity[[#This Row],[WD]])</f>
        <v>8.5909090909090917</v>
      </c>
    </row>
    <row r="19727" spans="1:11" x14ac:dyDescent="0.35">
      <c r="A19727" s="10">
        <v>3</v>
      </c>
      <c r="B19727" s="10">
        <v>201801</v>
      </c>
      <c r="C19727" s="10" t="s">
        <v>12</v>
      </c>
      <c r="D19727" s="10">
        <v>2018</v>
      </c>
      <c r="E19727" s="10" t="s">
        <v>9</v>
      </c>
      <c r="F19727" s="10" t="s">
        <v>111</v>
      </c>
      <c r="G19727" s="10" t="s">
        <v>206</v>
      </c>
      <c r="H19727" s="10" t="s">
        <v>65</v>
      </c>
      <c r="I19727" s="10" t="s">
        <v>254</v>
      </c>
      <c r="J19727" s="10">
        <f>VLOOKUP(RefEthnicity[[#This Row],[REFERRAL_MONTH]],WorkingDays[#All],2,FALSE)</f>
        <v>22</v>
      </c>
      <c r="K19727" s="12">
        <f>RefEthnicity[[#This Row],[TWW_REFERRALS]]*(21/RefEthnicity[[#This Row],[WD]])</f>
        <v>2.8636363636363638</v>
      </c>
    </row>
    <row r="19728" spans="1:11" x14ac:dyDescent="0.35">
      <c r="A19728" s="10">
        <v>6</v>
      </c>
      <c r="B19728" s="10">
        <v>201801</v>
      </c>
      <c r="C19728" s="10" t="s">
        <v>12</v>
      </c>
      <c r="D19728" s="10">
        <v>2018</v>
      </c>
      <c r="E19728" s="10" t="s">
        <v>9</v>
      </c>
      <c r="F19728" s="10" t="s">
        <v>112</v>
      </c>
      <c r="G19728" s="10" t="s">
        <v>206</v>
      </c>
      <c r="H19728" s="10" t="s">
        <v>61</v>
      </c>
      <c r="I19728" s="10" t="s">
        <v>254</v>
      </c>
      <c r="J19728" s="10">
        <f>VLOOKUP(RefEthnicity[[#This Row],[REFERRAL_MONTH]],WorkingDays[#All],2,FALSE)</f>
        <v>22</v>
      </c>
      <c r="K19728" s="12">
        <f>RefEthnicity[[#This Row],[TWW_REFERRALS]]*(21/RefEthnicity[[#This Row],[WD]])</f>
        <v>5.7272727272727275</v>
      </c>
    </row>
    <row r="19729" spans="1:11" x14ac:dyDescent="0.35">
      <c r="A19729" s="10">
        <v>90</v>
      </c>
      <c r="B19729" s="10">
        <v>201801</v>
      </c>
      <c r="C19729" s="10" t="s">
        <v>12</v>
      </c>
      <c r="D19729" s="10">
        <v>2018</v>
      </c>
      <c r="E19729" s="10" t="s">
        <v>9</v>
      </c>
      <c r="F19729" s="10" t="s">
        <v>112</v>
      </c>
      <c r="G19729" s="10" t="s">
        <v>206</v>
      </c>
      <c r="H19729" s="10" t="s">
        <v>64</v>
      </c>
      <c r="I19729" s="10" t="s">
        <v>64</v>
      </c>
      <c r="J19729" s="10">
        <f>VLOOKUP(RefEthnicity[[#This Row],[REFERRAL_MONTH]],WorkingDays[#All],2,FALSE)</f>
        <v>22</v>
      </c>
      <c r="K19729" s="12">
        <f>RefEthnicity[[#This Row],[TWW_REFERRALS]]*(21/RefEthnicity[[#This Row],[WD]])</f>
        <v>85.909090909090907</v>
      </c>
    </row>
    <row r="19730" spans="1:11" x14ac:dyDescent="0.35">
      <c r="A19730" s="10">
        <v>37</v>
      </c>
      <c r="B19730" s="10">
        <v>201801</v>
      </c>
      <c r="C19730" s="10" t="s">
        <v>12</v>
      </c>
      <c r="D19730" s="10">
        <v>2018</v>
      </c>
      <c r="E19730" s="10" t="s">
        <v>9</v>
      </c>
      <c r="F19730" s="10" t="s">
        <v>112</v>
      </c>
      <c r="G19730" s="10" t="s">
        <v>206</v>
      </c>
      <c r="H19730" s="10" t="s">
        <v>60</v>
      </c>
      <c r="I19730" s="10" t="s">
        <v>254</v>
      </c>
      <c r="J19730" s="10">
        <f>VLOOKUP(RefEthnicity[[#This Row],[REFERRAL_MONTH]],WorkingDays[#All],2,FALSE)</f>
        <v>22</v>
      </c>
      <c r="K19730" s="12">
        <f>RefEthnicity[[#This Row],[TWW_REFERRALS]]*(21/RefEthnicity[[#This Row],[WD]])</f>
        <v>35.31818181818182</v>
      </c>
    </row>
    <row r="19731" spans="1:11" x14ac:dyDescent="0.35">
      <c r="A19731" s="10">
        <v>11</v>
      </c>
      <c r="B19731" s="10">
        <v>201801</v>
      </c>
      <c r="C19731" s="10" t="s">
        <v>12</v>
      </c>
      <c r="D19731" s="10">
        <v>2018</v>
      </c>
      <c r="E19731" s="10" t="s">
        <v>9</v>
      </c>
      <c r="F19731" s="10" t="s">
        <v>112</v>
      </c>
      <c r="G19731" s="10" t="s">
        <v>206</v>
      </c>
      <c r="H19731" s="10" t="s">
        <v>62</v>
      </c>
      <c r="I19731" s="10" t="s">
        <v>254</v>
      </c>
      <c r="J19731" s="10">
        <f>VLOOKUP(RefEthnicity[[#This Row],[REFERRAL_MONTH]],WorkingDays[#All],2,FALSE)</f>
        <v>22</v>
      </c>
      <c r="K19731" s="12">
        <f>RefEthnicity[[#This Row],[TWW_REFERRALS]]*(21/RefEthnicity[[#This Row],[WD]])</f>
        <v>10.5</v>
      </c>
    </row>
    <row r="19732" spans="1:11" x14ac:dyDescent="0.35">
      <c r="A19732" s="10">
        <v>19</v>
      </c>
      <c r="B19732" s="10">
        <v>201801</v>
      </c>
      <c r="C19732" s="10" t="s">
        <v>12</v>
      </c>
      <c r="D19732" s="10">
        <v>2018</v>
      </c>
      <c r="E19732" s="10" t="s">
        <v>9</v>
      </c>
      <c r="F19732" s="10" t="s">
        <v>112</v>
      </c>
      <c r="G19732" s="10" t="s">
        <v>206</v>
      </c>
      <c r="H19732" s="10" t="s">
        <v>59</v>
      </c>
      <c r="I19732" s="10" t="s">
        <v>254</v>
      </c>
      <c r="J19732" s="10">
        <f>VLOOKUP(RefEthnicity[[#This Row],[REFERRAL_MONTH]],WorkingDays[#All],2,FALSE)</f>
        <v>22</v>
      </c>
      <c r="K19732" s="12">
        <f>RefEthnicity[[#This Row],[TWW_REFERRALS]]*(21/RefEthnicity[[#This Row],[WD]])</f>
        <v>18.136363636363637</v>
      </c>
    </row>
    <row r="19733" spans="1:11" x14ac:dyDescent="0.35">
      <c r="A19733" s="10">
        <v>18</v>
      </c>
      <c r="B19733" s="10">
        <v>201801</v>
      </c>
      <c r="C19733" s="10" t="s">
        <v>12</v>
      </c>
      <c r="D19733" s="10">
        <v>2018</v>
      </c>
      <c r="E19733" s="10" t="s">
        <v>9</v>
      </c>
      <c r="F19733" s="10" t="s">
        <v>112</v>
      </c>
      <c r="G19733" s="10" t="s">
        <v>206</v>
      </c>
      <c r="H19733" s="10" t="s">
        <v>63</v>
      </c>
      <c r="I19733" s="10" t="s">
        <v>254</v>
      </c>
      <c r="J19733" s="10">
        <f>VLOOKUP(RefEthnicity[[#This Row],[REFERRAL_MONTH]],WorkingDays[#All],2,FALSE)</f>
        <v>22</v>
      </c>
      <c r="K19733" s="12">
        <f>RefEthnicity[[#This Row],[TWW_REFERRALS]]*(21/RefEthnicity[[#This Row],[WD]])</f>
        <v>17.181818181818183</v>
      </c>
    </row>
    <row r="19734" spans="1:11" x14ac:dyDescent="0.35">
      <c r="A19734" s="10">
        <v>6</v>
      </c>
      <c r="B19734" s="10">
        <v>201801</v>
      </c>
      <c r="C19734" s="10" t="s">
        <v>12</v>
      </c>
      <c r="D19734" s="10">
        <v>2018</v>
      </c>
      <c r="E19734" s="10" t="s">
        <v>9</v>
      </c>
      <c r="F19734" s="10" t="s">
        <v>112</v>
      </c>
      <c r="G19734" s="10" t="s">
        <v>206</v>
      </c>
      <c r="H19734" s="10" t="s">
        <v>65</v>
      </c>
      <c r="I19734" s="10" t="s">
        <v>254</v>
      </c>
      <c r="J19734" s="10">
        <f>VLOOKUP(RefEthnicity[[#This Row],[REFERRAL_MONTH]],WorkingDays[#All],2,FALSE)</f>
        <v>22</v>
      </c>
      <c r="K19734" s="12">
        <f>RefEthnicity[[#This Row],[TWW_REFERRALS]]*(21/RefEthnicity[[#This Row],[WD]])</f>
        <v>5.7272727272727275</v>
      </c>
    </row>
    <row r="19735" spans="1:11" x14ac:dyDescent="0.35">
      <c r="A19735" s="10">
        <v>58</v>
      </c>
      <c r="B19735" s="10">
        <v>201801</v>
      </c>
      <c r="C19735" s="10" t="s">
        <v>12</v>
      </c>
      <c r="D19735" s="10">
        <v>2018</v>
      </c>
      <c r="E19735" s="10" t="s">
        <v>9</v>
      </c>
      <c r="F19735" s="10" t="s">
        <v>113</v>
      </c>
      <c r="G19735" s="10" t="s">
        <v>113</v>
      </c>
      <c r="H19735" s="10" t="s">
        <v>61</v>
      </c>
      <c r="I19735" s="10" t="s">
        <v>254</v>
      </c>
      <c r="J19735" s="10">
        <f>VLOOKUP(RefEthnicity[[#This Row],[REFERRAL_MONTH]],WorkingDays[#All],2,FALSE)</f>
        <v>22</v>
      </c>
      <c r="K19735" s="12">
        <f>RefEthnicity[[#This Row],[TWW_REFERRALS]]*(21/RefEthnicity[[#This Row],[WD]])</f>
        <v>55.363636363636367</v>
      </c>
    </row>
    <row r="19736" spans="1:11" x14ac:dyDescent="0.35">
      <c r="A19736" s="10">
        <v>110</v>
      </c>
      <c r="B19736" s="10">
        <v>201801</v>
      </c>
      <c r="C19736" s="10" t="s">
        <v>12</v>
      </c>
      <c r="D19736" s="10">
        <v>2018</v>
      </c>
      <c r="E19736" s="10" t="s">
        <v>9</v>
      </c>
      <c r="F19736" s="10" t="s">
        <v>113</v>
      </c>
      <c r="G19736" s="10" t="s">
        <v>113</v>
      </c>
      <c r="H19736" s="10" t="s">
        <v>64</v>
      </c>
      <c r="I19736" s="10" t="s">
        <v>64</v>
      </c>
      <c r="J19736" s="10">
        <f>VLOOKUP(RefEthnicity[[#This Row],[REFERRAL_MONTH]],WorkingDays[#All],2,FALSE)</f>
        <v>22</v>
      </c>
      <c r="K19736" s="12">
        <f>RefEthnicity[[#This Row],[TWW_REFERRALS]]*(21/RefEthnicity[[#This Row],[WD]])</f>
        <v>105</v>
      </c>
    </row>
    <row r="19737" spans="1:11" x14ac:dyDescent="0.35">
      <c r="A19737" s="10">
        <v>124</v>
      </c>
      <c r="B19737" s="10">
        <v>201801</v>
      </c>
      <c r="C19737" s="10" t="s">
        <v>12</v>
      </c>
      <c r="D19737" s="10">
        <v>2018</v>
      </c>
      <c r="E19737" s="10" t="s">
        <v>9</v>
      </c>
      <c r="F19737" s="10" t="s">
        <v>113</v>
      </c>
      <c r="G19737" s="10" t="s">
        <v>113</v>
      </c>
      <c r="H19737" s="10" t="s">
        <v>60</v>
      </c>
      <c r="I19737" s="10" t="s">
        <v>254</v>
      </c>
      <c r="J19737" s="10">
        <f>VLOOKUP(RefEthnicity[[#This Row],[REFERRAL_MONTH]],WorkingDays[#All],2,FALSE)</f>
        <v>22</v>
      </c>
      <c r="K19737" s="12">
        <f>RefEthnicity[[#This Row],[TWW_REFERRALS]]*(21/RefEthnicity[[#This Row],[WD]])</f>
        <v>118.36363636363637</v>
      </c>
    </row>
    <row r="19738" spans="1:11" x14ac:dyDescent="0.35">
      <c r="A19738" s="10">
        <v>87</v>
      </c>
      <c r="B19738" s="10">
        <v>201801</v>
      </c>
      <c r="C19738" s="10" t="s">
        <v>12</v>
      </c>
      <c r="D19738" s="10">
        <v>2018</v>
      </c>
      <c r="E19738" s="10" t="s">
        <v>9</v>
      </c>
      <c r="F19738" s="10" t="s">
        <v>113</v>
      </c>
      <c r="G19738" s="10" t="s">
        <v>113</v>
      </c>
      <c r="H19738" s="10" t="s">
        <v>62</v>
      </c>
      <c r="I19738" s="10" t="s">
        <v>254</v>
      </c>
      <c r="J19738" s="10">
        <f>VLOOKUP(RefEthnicity[[#This Row],[REFERRAL_MONTH]],WorkingDays[#All],2,FALSE)</f>
        <v>22</v>
      </c>
      <c r="K19738" s="12">
        <f>RefEthnicity[[#This Row],[TWW_REFERRALS]]*(21/RefEthnicity[[#This Row],[WD]])</f>
        <v>83.045454545454547</v>
      </c>
    </row>
    <row r="19739" spans="1:11" x14ac:dyDescent="0.35">
      <c r="A19739" s="10">
        <v>62</v>
      </c>
      <c r="B19739" s="10">
        <v>201801</v>
      </c>
      <c r="C19739" s="10" t="s">
        <v>12</v>
      </c>
      <c r="D19739" s="10">
        <v>2018</v>
      </c>
      <c r="E19739" s="10" t="s">
        <v>9</v>
      </c>
      <c r="F19739" s="10" t="s">
        <v>113</v>
      </c>
      <c r="G19739" s="10" t="s">
        <v>113</v>
      </c>
      <c r="H19739" s="10" t="s">
        <v>59</v>
      </c>
      <c r="I19739" s="10" t="s">
        <v>254</v>
      </c>
      <c r="J19739" s="10">
        <f>VLOOKUP(RefEthnicity[[#This Row],[REFERRAL_MONTH]],WorkingDays[#All],2,FALSE)</f>
        <v>22</v>
      </c>
      <c r="K19739" s="12">
        <f>RefEthnicity[[#This Row],[TWW_REFERRALS]]*(21/RefEthnicity[[#This Row],[WD]])</f>
        <v>59.181818181818187</v>
      </c>
    </row>
    <row r="19740" spans="1:11" x14ac:dyDescent="0.35">
      <c r="A19740" s="10">
        <v>122</v>
      </c>
      <c r="B19740" s="10">
        <v>201801</v>
      </c>
      <c r="C19740" s="10" t="s">
        <v>12</v>
      </c>
      <c r="D19740" s="10">
        <v>2018</v>
      </c>
      <c r="E19740" s="10" t="s">
        <v>9</v>
      </c>
      <c r="F19740" s="10" t="s">
        <v>113</v>
      </c>
      <c r="G19740" s="10" t="s">
        <v>113</v>
      </c>
      <c r="H19740" s="10" t="s">
        <v>63</v>
      </c>
      <c r="I19740" s="10" t="s">
        <v>254</v>
      </c>
      <c r="J19740" s="10">
        <f>VLOOKUP(RefEthnicity[[#This Row],[REFERRAL_MONTH]],WorkingDays[#All],2,FALSE)</f>
        <v>22</v>
      </c>
      <c r="K19740" s="12">
        <f>RefEthnicity[[#This Row],[TWW_REFERRALS]]*(21/RefEthnicity[[#This Row],[WD]])</f>
        <v>116.45454545454545</v>
      </c>
    </row>
    <row r="19741" spans="1:11" x14ac:dyDescent="0.35">
      <c r="A19741" s="10">
        <v>44</v>
      </c>
      <c r="B19741" s="10">
        <v>201801</v>
      </c>
      <c r="C19741" s="10" t="s">
        <v>12</v>
      </c>
      <c r="D19741" s="10">
        <v>2018</v>
      </c>
      <c r="E19741" s="10" t="s">
        <v>9</v>
      </c>
      <c r="F19741" s="10" t="s">
        <v>113</v>
      </c>
      <c r="G19741" s="10" t="s">
        <v>113</v>
      </c>
      <c r="H19741" s="10" t="s">
        <v>65</v>
      </c>
      <c r="I19741" s="10" t="s">
        <v>254</v>
      </c>
      <c r="J19741" s="10">
        <f>VLOOKUP(RefEthnicity[[#This Row],[REFERRAL_MONTH]],WorkingDays[#All],2,FALSE)</f>
        <v>22</v>
      </c>
      <c r="K19741" s="12">
        <f>RefEthnicity[[#This Row],[TWW_REFERRALS]]*(21/RefEthnicity[[#This Row],[WD]])</f>
        <v>42</v>
      </c>
    </row>
    <row r="19742" spans="1:11" x14ac:dyDescent="0.35">
      <c r="A19742" s="10">
        <v>1301</v>
      </c>
      <c r="B19742" s="10">
        <v>201801</v>
      </c>
      <c r="C19742" s="10" t="s">
        <v>12</v>
      </c>
      <c r="D19742" s="10">
        <v>2018</v>
      </c>
      <c r="E19742" s="10" t="s">
        <v>9</v>
      </c>
      <c r="F19742" s="10" t="s">
        <v>176</v>
      </c>
      <c r="G19742" s="10" t="s">
        <v>176</v>
      </c>
      <c r="H19742" s="10" t="s">
        <v>61</v>
      </c>
      <c r="I19742" s="10" t="s">
        <v>254</v>
      </c>
      <c r="J19742" s="10">
        <f>VLOOKUP(RefEthnicity[[#This Row],[REFERRAL_MONTH]],WorkingDays[#All],2,FALSE)</f>
        <v>22</v>
      </c>
      <c r="K19742" s="12">
        <f>RefEthnicity[[#This Row],[TWW_REFERRALS]]*(21/RefEthnicity[[#This Row],[WD]])</f>
        <v>1241.8636363636365</v>
      </c>
    </row>
    <row r="19743" spans="1:11" x14ac:dyDescent="0.35">
      <c r="A19743" s="10">
        <v>669</v>
      </c>
      <c r="B19743" s="10">
        <v>201801</v>
      </c>
      <c r="C19743" s="10" t="s">
        <v>12</v>
      </c>
      <c r="D19743" s="10">
        <v>2018</v>
      </c>
      <c r="E19743" s="10" t="s">
        <v>9</v>
      </c>
      <c r="F19743" s="10" t="s">
        <v>176</v>
      </c>
      <c r="G19743" s="10" t="s">
        <v>176</v>
      </c>
      <c r="H19743" s="10" t="s">
        <v>64</v>
      </c>
      <c r="I19743" s="10" t="s">
        <v>64</v>
      </c>
      <c r="J19743" s="10">
        <f>VLOOKUP(RefEthnicity[[#This Row],[REFERRAL_MONTH]],WorkingDays[#All],2,FALSE)</f>
        <v>22</v>
      </c>
      <c r="K19743" s="12">
        <f>RefEthnicity[[#This Row],[TWW_REFERRALS]]*(21/RefEthnicity[[#This Row],[WD]])</f>
        <v>638.59090909090912</v>
      </c>
    </row>
    <row r="19744" spans="1:11" x14ac:dyDescent="0.35">
      <c r="A19744" s="10">
        <v>2885</v>
      </c>
      <c r="B19744" s="10">
        <v>201801</v>
      </c>
      <c r="C19744" s="10" t="s">
        <v>12</v>
      </c>
      <c r="D19744" s="10">
        <v>2018</v>
      </c>
      <c r="E19744" s="10" t="s">
        <v>9</v>
      </c>
      <c r="F19744" s="10" t="s">
        <v>176</v>
      </c>
      <c r="G19744" s="10" t="s">
        <v>176</v>
      </c>
      <c r="H19744" s="10" t="s">
        <v>60</v>
      </c>
      <c r="I19744" s="10" t="s">
        <v>254</v>
      </c>
      <c r="J19744" s="10">
        <f>VLOOKUP(RefEthnicity[[#This Row],[REFERRAL_MONTH]],WorkingDays[#All],2,FALSE)</f>
        <v>22</v>
      </c>
      <c r="K19744" s="12">
        <f>RefEthnicity[[#This Row],[TWW_REFERRALS]]*(21/RefEthnicity[[#This Row],[WD]])</f>
        <v>2753.8636363636365</v>
      </c>
    </row>
    <row r="19745" spans="1:11" x14ac:dyDescent="0.35">
      <c r="A19745" s="10">
        <v>2376</v>
      </c>
      <c r="B19745" s="10">
        <v>201801</v>
      </c>
      <c r="C19745" s="10" t="s">
        <v>12</v>
      </c>
      <c r="D19745" s="10">
        <v>2018</v>
      </c>
      <c r="E19745" s="10" t="s">
        <v>9</v>
      </c>
      <c r="F19745" s="10" t="s">
        <v>176</v>
      </c>
      <c r="G19745" s="10" t="s">
        <v>176</v>
      </c>
      <c r="H19745" s="10" t="s">
        <v>62</v>
      </c>
      <c r="I19745" s="10" t="s">
        <v>254</v>
      </c>
      <c r="J19745" s="10">
        <f>VLOOKUP(RefEthnicity[[#This Row],[REFERRAL_MONTH]],WorkingDays[#All],2,FALSE)</f>
        <v>22</v>
      </c>
      <c r="K19745" s="12">
        <f>RefEthnicity[[#This Row],[TWW_REFERRALS]]*(21/RefEthnicity[[#This Row],[WD]])</f>
        <v>2268</v>
      </c>
    </row>
    <row r="19746" spans="1:11" x14ac:dyDescent="0.35">
      <c r="A19746" s="10">
        <v>2152</v>
      </c>
      <c r="B19746" s="10">
        <v>201801</v>
      </c>
      <c r="C19746" s="10" t="s">
        <v>12</v>
      </c>
      <c r="D19746" s="10">
        <v>2018</v>
      </c>
      <c r="E19746" s="10" t="s">
        <v>9</v>
      </c>
      <c r="F19746" s="10" t="s">
        <v>176</v>
      </c>
      <c r="G19746" s="10" t="s">
        <v>176</v>
      </c>
      <c r="H19746" s="10" t="s">
        <v>59</v>
      </c>
      <c r="I19746" s="10" t="s">
        <v>254</v>
      </c>
      <c r="J19746" s="10">
        <f>VLOOKUP(RefEthnicity[[#This Row],[REFERRAL_MONTH]],WorkingDays[#All],2,FALSE)</f>
        <v>22</v>
      </c>
      <c r="K19746" s="12">
        <f>RefEthnicity[[#This Row],[TWW_REFERRALS]]*(21/RefEthnicity[[#This Row],[WD]])</f>
        <v>2054.1818181818185</v>
      </c>
    </row>
    <row r="19747" spans="1:11" x14ac:dyDescent="0.35">
      <c r="A19747" s="10">
        <v>2071</v>
      </c>
      <c r="B19747" s="10">
        <v>201801</v>
      </c>
      <c r="C19747" s="10" t="s">
        <v>12</v>
      </c>
      <c r="D19747" s="10">
        <v>2018</v>
      </c>
      <c r="E19747" s="10" t="s">
        <v>9</v>
      </c>
      <c r="F19747" s="10" t="s">
        <v>176</v>
      </c>
      <c r="G19747" s="10" t="s">
        <v>176</v>
      </c>
      <c r="H19747" s="10" t="s">
        <v>63</v>
      </c>
      <c r="I19747" s="10" t="s">
        <v>254</v>
      </c>
      <c r="J19747" s="10">
        <f>VLOOKUP(RefEthnicity[[#This Row],[REFERRAL_MONTH]],WorkingDays[#All],2,FALSE)</f>
        <v>22</v>
      </c>
      <c r="K19747" s="12">
        <f>RefEthnicity[[#This Row],[TWW_REFERRALS]]*(21/RefEthnicity[[#This Row],[WD]])</f>
        <v>1976.8636363636365</v>
      </c>
    </row>
    <row r="19748" spans="1:11" x14ac:dyDescent="0.35">
      <c r="A19748" s="10">
        <v>1260</v>
      </c>
      <c r="B19748" s="10">
        <v>201801</v>
      </c>
      <c r="C19748" s="10" t="s">
        <v>12</v>
      </c>
      <c r="D19748" s="10">
        <v>2018</v>
      </c>
      <c r="E19748" s="10" t="s">
        <v>9</v>
      </c>
      <c r="F19748" s="10" t="s">
        <v>176</v>
      </c>
      <c r="G19748" s="10" t="s">
        <v>176</v>
      </c>
      <c r="H19748" s="10" t="s">
        <v>65</v>
      </c>
      <c r="I19748" s="10" t="s">
        <v>254</v>
      </c>
      <c r="J19748" s="10">
        <f>VLOOKUP(RefEthnicity[[#This Row],[REFERRAL_MONTH]],WorkingDays[#All],2,FALSE)</f>
        <v>22</v>
      </c>
      <c r="K19748" s="12">
        <f>RefEthnicity[[#This Row],[TWW_REFERRALS]]*(21/RefEthnicity[[#This Row],[WD]])</f>
        <v>1202.7272727272727</v>
      </c>
    </row>
    <row r="19749" spans="1:11" x14ac:dyDescent="0.35">
      <c r="A19749" s="10">
        <v>42</v>
      </c>
      <c r="B19749" s="10">
        <v>201801</v>
      </c>
      <c r="C19749" s="10" t="s">
        <v>12</v>
      </c>
      <c r="D19749" s="10">
        <v>2018</v>
      </c>
      <c r="E19749" s="10" t="s">
        <v>9</v>
      </c>
      <c r="F19749" s="10" t="s">
        <v>207</v>
      </c>
      <c r="G19749" s="10" t="s">
        <v>206</v>
      </c>
      <c r="H19749" s="10" t="s">
        <v>61</v>
      </c>
      <c r="I19749" s="10" t="s">
        <v>254</v>
      </c>
      <c r="J19749" s="10">
        <f>VLOOKUP(RefEthnicity[[#This Row],[REFERRAL_MONTH]],WorkingDays[#All],2,FALSE)</f>
        <v>22</v>
      </c>
      <c r="K19749" s="12">
        <f>RefEthnicity[[#This Row],[TWW_REFERRALS]]*(21/RefEthnicity[[#This Row],[WD]])</f>
        <v>40.090909090909093</v>
      </c>
    </row>
    <row r="19750" spans="1:11" x14ac:dyDescent="0.35">
      <c r="A19750" s="10">
        <v>205</v>
      </c>
      <c r="B19750" s="10">
        <v>201801</v>
      </c>
      <c r="C19750" s="10" t="s">
        <v>12</v>
      </c>
      <c r="D19750" s="10">
        <v>2018</v>
      </c>
      <c r="E19750" s="10" t="s">
        <v>9</v>
      </c>
      <c r="F19750" s="10" t="s">
        <v>207</v>
      </c>
      <c r="G19750" s="10" t="s">
        <v>206</v>
      </c>
      <c r="H19750" s="10" t="s">
        <v>64</v>
      </c>
      <c r="I19750" s="10" t="s">
        <v>64</v>
      </c>
      <c r="J19750" s="10">
        <f>VLOOKUP(RefEthnicity[[#This Row],[REFERRAL_MONTH]],WorkingDays[#All],2,FALSE)</f>
        <v>22</v>
      </c>
      <c r="K19750" s="12">
        <f>RefEthnicity[[#This Row],[TWW_REFERRALS]]*(21/RefEthnicity[[#This Row],[WD]])</f>
        <v>195.68181818181819</v>
      </c>
    </row>
    <row r="19751" spans="1:11" x14ac:dyDescent="0.35">
      <c r="A19751" s="10">
        <v>86</v>
      </c>
      <c r="B19751" s="10">
        <v>201801</v>
      </c>
      <c r="C19751" s="10" t="s">
        <v>12</v>
      </c>
      <c r="D19751" s="10">
        <v>2018</v>
      </c>
      <c r="E19751" s="10" t="s">
        <v>9</v>
      </c>
      <c r="F19751" s="10" t="s">
        <v>207</v>
      </c>
      <c r="G19751" s="10" t="s">
        <v>206</v>
      </c>
      <c r="H19751" s="10" t="s">
        <v>60</v>
      </c>
      <c r="I19751" s="10" t="s">
        <v>254</v>
      </c>
      <c r="J19751" s="10">
        <f>VLOOKUP(RefEthnicity[[#This Row],[REFERRAL_MONTH]],WorkingDays[#All],2,FALSE)</f>
        <v>22</v>
      </c>
      <c r="K19751" s="12">
        <f>RefEthnicity[[#This Row],[TWW_REFERRALS]]*(21/RefEthnicity[[#This Row],[WD]])</f>
        <v>82.090909090909093</v>
      </c>
    </row>
    <row r="19752" spans="1:11" x14ac:dyDescent="0.35">
      <c r="A19752" s="10">
        <v>54</v>
      </c>
      <c r="B19752" s="10">
        <v>201801</v>
      </c>
      <c r="C19752" s="10" t="s">
        <v>12</v>
      </c>
      <c r="D19752" s="10">
        <v>2018</v>
      </c>
      <c r="E19752" s="10" t="s">
        <v>9</v>
      </c>
      <c r="F19752" s="10" t="s">
        <v>207</v>
      </c>
      <c r="G19752" s="10" t="s">
        <v>206</v>
      </c>
      <c r="H19752" s="10" t="s">
        <v>62</v>
      </c>
      <c r="I19752" s="10" t="s">
        <v>254</v>
      </c>
      <c r="J19752" s="10">
        <f>VLOOKUP(RefEthnicity[[#This Row],[REFERRAL_MONTH]],WorkingDays[#All],2,FALSE)</f>
        <v>22</v>
      </c>
      <c r="K19752" s="12">
        <f>RefEthnicity[[#This Row],[TWW_REFERRALS]]*(21/RefEthnicity[[#This Row],[WD]])</f>
        <v>51.545454545454547</v>
      </c>
    </row>
    <row r="19753" spans="1:11" x14ac:dyDescent="0.35">
      <c r="A19753" s="10">
        <v>54</v>
      </c>
      <c r="B19753" s="10">
        <v>201801</v>
      </c>
      <c r="C19753" s="10" t="s">
        <v>12</v>
      </c>
      <c r="D19753" s="10">
        <v>2018</v>
      </c>
      <c r="E19753" s="10" t="s">
        <v>9</v>
      </c>
      <c r="F19753" s="10" t="s">
        <v>207</v>
      </c>
      <c r="G19753" s="10" t="s">
        <v>206</v>
      </c>
      <c r="H19753" s="10" t="s">
        <v>59</v>
      </c>
      <c r="I19753" s="10" t="s">
        <v>254</v>
      </c>
      <c r="J19753" s="10">
        <f>VLOOKUP(RefEthnicity[[#This Row],[REFERRAL_MONTH]],WorkingDays[#All],2,FALSE)</f>
        <v>22</v>
      </c>
      <c r="K19753" s="12">
        <f>RefEthnicity[[#This Row],[TWW_REFERRALS]]*(21/RefEthnicity[[#This Row],[WD]])</f>
        <v>51.545454545454547</v>
      </c>
    </row>
    <row r="19754" spans="1:11" x14ac:dyDescent="0.35">
      <c r="A19754" s="10">
        <v>113</v>
      </c>
      <c r="B19754" s="10">
        <v>201801</v>
      </c>
      <c r="C19754" s="10" t="s">
        <v>12</v>
      </c>
      <c r="D19754" s="10">
        <v>2018</v>
      </c>
      <c r="E19754" s="10" t="s">
        <v>9</v>
      </c>
      <c r="F19754" s="10" t="s">
        <v>207</v>
      </c>
      <c r="G19754" s="10" t="s">
        <v>206</v>
      </c>
      <c r="H19754" s="10" t="s">
        <v>63</v>
      </c>
      <c r="I19754" s="10" t="s">
        <v>254</v>
      </c>
      <c r="J19754" s="10">
        <f>VLOOKUP(RefEthnicity[[#This Row],[REFERRAL_MONTH]],WorkingDays[#All],2,FALSE)</f>
        <v>22</v>
      </c>
      <c r="K19754" s="12">
        <f>RefEthnicity[[#This Row],[TWW_REFERRALS]]*(21/RefEthnicity[[#This Row],[WD]])</f>
        <v>107.86363636363637</v>
      </c>
    </row>
    <row r="19755" spans="1:11" x14ac:dyDescent="0.35">
      <c r="A19755" s="10">
        <v>33</v>
      </c>
      <c r="B19755" s="10">
        <v>201801</v>
      </c>
      <c r="C19755" s="10" t="s">
        <v>12</v>
      </c>
      <c r="D19755" s="10">
        <v>2018</v>
      </c>
      <c r="E19755" s="10" t="s">
        <v>9</v>
      </c>
      <c r="F19755" s="10" t="s">
        <v>207</v>
      </c>
      <c r="G19755" s="10" t="s">
        <v>206</v>
      </c>
      <c r="H19755" s="10" t="s">
        <v>65</v>
      </c>
      <c r="I19755" s="10" t="s">
        <v>254</v>
      </c>
      <c r="J19755" s="10">
        <f>VLOOKUP(RefEthnicity[[#This Row],[REFERRAL_MONTH]],WorkingDays[#All],2,FALSE)</f>
        <v>22</v>
      </c>
      <c r="K19755" s="12">
        <f>RefEthnicity[[#This Row],[TWW_REFERRALS]]*(21/RefEthnicity[[#This Row],[WD]])</f>
        <v>31.5</v>
      </c>
    </row>
    <row r="19756" spans="1:11" x14ac:dyDescent="0.35">
      <c r="A19756" s="10">
        <v>49</v>
      </c>
      <c r="B19756" s="10">
        <v>201801</v>
      </c>
      <c r="C19756" s="10" t="s">
        <v>12</v>
      </c>
      <c r="D19756" s="10">
        <v>2018</v>
      </c>
      <c r="E19756" s="10" t="s">
        <v>10</v>
      </c>
      <c r="F19756" s="10" t="s">
        <v>109</v>
      </c>
      <c r="G19756" s="10" t="s">
        <v>206</v>
      </c>
      <c r="H19756" s="10" t="s">
        <v>61</v>
      </c>
      <c r="I19756" s="10" t="s">
        <v>254</v>
      </c>
      <c r="J19756" s="10">
        <f>VLOOKUP(RefEthnicity[[#This Row],[REFERRAL_MONTH]],WorkingDays[#All],2,FALSE)</f>
        <v>22</v>
      </c>
      <c r="K19756" s="12">
        <f>RefEthnicity[[#This Row],[TWW_REFERRALS]]*(21/RefEthnicity[[#This Row],[WD]])</f>
        <v>46.772727272727273</v>
      </c>
    </row>
    <row r="19757" spans="1:11" x14ac:dyDescent="0.35">
      <c r="A19757" s="10">
        <v>306</v>
      </c>
      <c r="B19757" s="10">
        <v>201801</v>
      </c>
      <c r="C19757" s="10" t="s">
        <v>12</v>
      </c>
      <c r="D19757" s="10">
        <v>2018</v>
      </c>
      <c r="E19757" s="10" t="s">
        <v>10</v>
      </c>
      <c r="F19757" s="10" t="s">
        <v>109</v>
      </c>
      <c r="G19757" s="10" t="s">
        <v>206</v>
      </c>
      <c r="H19757" s="10" t="s">
        <v>64</v>
      </c>
      <c r="I19757" s="10" t="s">
        <v>64</v>
      </c>
      <c r="J19757" s="10">
        <f>VLOOKUP(RefEthnicity[[#This Row],[REFERRAL_MONTH]],WorkingDays[#All],2,FALSE)</f>
        <v>22</v>
      </c>
      <c r="K19757" s="12">
        <f>RefEthnicity[[#This Row],[TWW_REFERRALS]]*(21/RefEthnicity[[#This Row],[WD]])</f>
        <v>292.09090909090912</v>
      </c>
    </row>
    <row r="19758" spans="1:11" x14ac:dyDescent="0.35">
      <c r="A19758" s="10">
        <v>162</v>
      </c>
      <c r="B19758" s="10">
        <v>201801</v>
      </c>
      <c r="C19758" s="10" t="s">
        <v>12</v>
      </c>
      <c r="D19758" s="10">
        <v>2018</v>
      </c>
      <c r="E19758" s="10" t="s">
        <v>10</v>
      </c>
      <c r="F19758" s="10" t="s">
        <v>109</v>
      </c>
      <c r="G19758" s="10" t="s">
        <v>206</v>
      </c>
      <c r="H19758" s="10" t="s">
        <v>60</v>
      </c>
      <c r="I19758" s="10" t="s">
        <v>254</v>
      </c>
      <c r="J19758" s="10">
        <f>VLOOKUP(RefEthnicity[[#This Row],[REFERRAL_MONTH]],WorkingDays[#All],2,FALSE)</f>
        <v>22</v>
      </c>
      <c r="K19758" s="12">
        <f>RefEthnicity[[#This Row],[TWW_REFERRALS]]*(21/RefEthnicity[[#This Row],[WD]])</f>
        <v>154.63636363636365</v>
      </c>
    </row>
    <row r="19759" spans="1:11" x14ac:dyDescent="0.35">
      <c r="A19759" s="10">
        <v>65</v>
      </c>
      <c r="B19759" s="10">
        <v>201801</v>
      </c>
      <c r="C19759" s="10" t="s">
        <v>12</v>
      </c>
      <c r="D19759" s="10">
        <v>2018</v>
      </c>
      <c r="E19759" s="10" t="s">
        <v>10</v>
      </c>
      <c r="F19759" s="10" t="s">
        <v>109</v>
      </c>
      <c r="G19759" s="10" t="s">
        <v>206</v>
      </c>
      <c r="H19759" s="10" t="s">
        <v>62</v>
      </c>
      <c r="I19759" s="10" t="s">
        <v>254</v>
      </c>
      <c r="J19759" s="10">
        <f>VLOOKUP(RefEthnicity[[#This Row],[REFERRAL_MONTH]],WorkingDays[#All],2,FALSE)</f>
        <v>22</v>
      </c>
      <c r="K19759" s="12">
        <f>RefEthnicity[[#This Row],[TWW_REFERRALS]]*(21/RefEthnicity[[#This Row],[WD]])</f>
        <v>62.045454545454547</v>
      </c>
    </row>
    <row r="19760" spans="1:11" x14ac:dyDescent="0.35">
      <c r="A19760" s="10">
        <v>69</v>
      </c>
      <c r="B19760" s="10">
        <v>201801</v>
      </c>
      <c r="C19760" s="10" t="s">
        <v>12</v>
      </c>
      <c r="D19760" s="10">
        <v>2018</v>
      </c>
      <c r="E19760" s="10" t="s">
        <v>10</v>
      </c>
      <c r="F19760" s="10" t="s">
        <v>109</v>
      </c>
      <c r="G19760" s="10" t="s">
        <v>206</v>
      </c>
      <c r="H19760" s="10" t="s">
        <v>59</v>
      </c>
      <c r="I19760" s="10" t="s">
        <v>254</v>
      </c>
      <c r="J19760" s="10">
        <f>VLOOKUP(RefEthnicity[[#This Row],[REFERRAL_MONTH]],WorkingDays[#All],2,FALSE)</f>
        <v>22</v>
      </c>
      <c r="K19760" s="12">
        <f>RefEthnicity[[#This Row],[TWW_REFERRALS]]*(21/RefEthnicity[[#This Row],[WD]])</f>
        <v>65.86363636363636</v>
      </c>
    </row>
    <row r="19761" spans="1:11" x14ac:dyDescent="0.35">
      <c r="A19761" s="10">
        <v>52</v>
      </c>
      <c r="B19761" s="10">
        <v>201801</v>
      </c>
      <c r="C19761" s="10" t="s">
        <v>12</v>
      </c>
      <c r="D19761" s="10">
        <v>2018</v>
      </c>
      <c r="E19761" s="10" t="s">
        <v>10</v>
      </c>
      <c r="F19761" s="10" t="s">
        <v>109</v>
      </c>
      <c r="G19761" s="10" t="s">
        <v>206</v>
      </c>
      <c r="H19761" s="10" t="s">
        <v>63</v>
      </c>
      <c r="I19761" s="10" t="s">
        <v>254</v>
      </c>
      <c r="J19761" s="10">
        <f>VLOOKUP(RefEthnicity[[#This Row],[REFERRAL_MONTH]],WorkingDays[#All],2,FALSE)</f>
        <v>22</v>
      </c>
      <c r="K19761" s="12">
        <f>RefEthnicity[[#This Row],[TWW_REFERRALS]]*(21/RefEthnicity[[#This Row],[WD]])</f>
        <v>49.63636363636364</v>
      </c>
    </row>
    <row r="19762" spans="1:11" x14ac:dyDescent="0.35">
      <c r="A19762" s="10">
        <v>10</v>
      </c>
      <c r="B19762" s="10">
        <v>201801</v>
      </c>
      <c r="C19762" s="10" t="s">
        <v>12</v>
      </c>
      <c r="D19762" s="10">
        <v>2018</v>
      </c>
      <c r="E19762" s="10" t="s">
        <v>10</v>
      </c>
      <c r="F19762" s="10" t="s">
        <v>109</v>
      </c>
      <c r="G19762" s="10" t="s">
        <v>206</v>
      </c>
      <c r="H19762" s="10" t="s">
        <v>65</v>
      </c>
      <c r="I19762" s="10" t="s">
        <v>254</v>
      </c>
      <c r="J19762" s="10">
        <f>VLOOKUP(RefEthnicity[[#This Row],[REFERRAL_MONTH]],WorkingDays[#All],2,FALSE)</f>
        <v>22</v>
      </c>
      <c r="K19762" s="12">
        <f>RefEthnicity[[#This Row],[TWW_REFERRALS]]*(21/RefEthnicity[[#This Row],[WD]])</f>
        <v>9.5454545454545467</v>
      </c>
    </row>
    <row r="19763" spans="1:11" x14ac:dyDescent="0.35">
      <c r="A19763" s="10">
        <v>30</v>
      </c>
      <c r="B19763" s="10">
        <v>201801</v>
      </c>
      <c r="C19763" s="10" t="s">
        <v>12</v>
      </c>
      <c r="D19763" s="10">
        <v>2018</v>
      </c>
      <c r="E19763" s="10" t="s">
        <v>10</v>
      </c>
      <c r="F19763" s="10" t="s">
        <v>110</v>
      </c>
      <c r="G19763" s="10" t="s">
        <v>206</v>
      </c>
      <c r="H19763" s="10" t="s">
        <v>61</v>
      </c>
      <c r="I19763" s="10" t="s">
        <v>254</v>
      </c>
      <c r="J19763" s="10">
        <f>VLOOKUP(RefEthnicity[[#This Row],[REFERRAL_MONTH]],WorkingDays[#All],2,FALSE)</f>
        <v>22</v>
      </c>
      <c r="K19763" s="12">
        <f>RefEthnicity[[#This Row],[TWW_REFERRALS]]*(21/RefEthnicity[[#This Row],[WD]])</f>
        <v>28.636363636363637</v>
      </c>
    </row>
    <row r="19764" spans="1:11" x14ac:dyDescent="0.35">
      <c r="A19764" s="10">
        <v>299</v>
      </c>
      <c r="B19764" s="10">
        <v>201801</v>
      </c>
      <c r="C19764" s="10" t="s">
        <v>12</v>
      </c>
      <c r="D19764" s="10">
        <v>2018</v>
      </c>
      <c r="E19764" s="10" t="s">
        <v>10</v>
      </c>
      <c r="F19764" s="10" t="s">
        <v>110</v>
      </c>
      <c r="G19764" s="10" t="s">
        <v>206</v>
      </c>
      <c r="H19764" s="10" t="s">
        <v>64</v>
      </c>
      <c r="I19764" s="10" t="s">
        <v>64</v>
      </c>
      <c r="J19764" s="10">
        <f>VLOOKUP(RefEthnicity[[#This Row],[REFERRAL_MONTH]],WorkingDays[#All],2,FALSE)</f>
        <v>22</v>
      </c>
      <c r="K19764" s="12">
        <f>RefEthnicity[[#This Row],[TWW_REFERRALS]]*(21/RefEthnicity[[#This Row],[WD]])</f>
        <v>285.40909090909093</v>
      </c>
    </row>
    <row r="19765" spans="1:11" x14ac:dyDescent="0.35">
      <c r="A19765" s="10">
        <v>82</v>
      </c>
      <c r="B19765" s="10">
        <v>201801</v>
      </c>
      <c r="C19765" s="10" t="s">
        <v>12</v>
      </c>
      <c r="D19765" s="10">
        <v>2018</v>
      </c>
      <c r="E19765" s="10" t="s">
        <v>10</v>
      </c>
      <c r="F19765" s="10" t="s">
        <v>110</v>
      </c>
      <c r="G19765" s="10" t="s">
        <v>206</v>
      </c>
      <c r="H19765" s="10" t="s">
        <v>60</v>
      </c>
      <c r="I19765" s="10" t="s">
        <v>254</v>
      </c>
      <c r="J19765" s="10">
        <f>VLOOKUP(RefEthnicity[[#This Row],[REFERRAL_MONTH]],WorkingDays[#All],2,FALSE)</f>
        <v>22</v>
      </c>
      <c r="K19765" s="12">
        <f>RefEthnicity[[#This Row],[TWW_REFERRALS]]*(21/RefEthnicity[[#This Row],[WD]])</f>
        <v>78.27272727272728</v>
      </c>
    </row>
    <row r="19766" spans="1:11" x14ac:dyDescent="0.35">
      <c r="A19766" s="10">
        <v>21</v>
      </c>
      <c r="B19766" s="10">
        <v>201801</v>
      </c>
      <c r="C19766" s="10" t="s">
        <v>12</v>
      </c>
      <c r="D19766" s="10">
        <v>2018</v>
      </c>
      <c r="E19766" s="10" t="s">
        <v>10</v>
      </c>
      <c r="F19766" s="10" t="s">
        <v>110</v>
      </c>
      <c r="G19766" s="10" t="s">
        <v>206</v>
      </c>
      <c r="H19766" s="10" t="s">
        <v>62</v>
      </c>
      <c r="I19766" s="10" t="s">
        <v>254</v>
      </c>
      <c r="J19766" s="10">
        <f>VLOOKUP(RefEthnicity[[#This Row],[REFERRAL_MONTH]],WorkingDays[#All],2,FALSE)</f>
        <v>22</v>
      </c>
      <c r="K19766" s="12">
        <f>RefEthnicity[[#This Row],[TWW_REFERRALS]]*(21/RefEthnicity[[#This Row],[WD]])</f>
        <v>20.045454545454547</v>
      </c>
    </row>
    <row r="19767" spans="1:11" x14ac:dyDescent="0.35">
      <c r="A19767" s="10">
        <v>16</v>
      </c>
      <c r="B19767" s="10">
        <v>201801</v>
      </c>
      <c r="C19767" s="10" t="s">
        <v>12</v>
      </c>
      <c r="D19767" s="10">
        <v>2018</v>
      </c>
      <c r="E19767" s="10" t="s">
        <v>10</v>
      </c>
      <c r="F19767" s="10" t="s">
        <v>110</v>
      </c>
      <c r="G19767" s="10" t="s">
        <v>206</v>
      </c>
      <c r="H19767" s="10" t="s">
        <v>59</v>
      </c>
      <c r="I19767" s="10" t="s">
        <v>254</v>
      </c>
      <c r="J19767" s="10">
        <f>VLOOKUP(RefEthnicity[[#This Row],[REFERRAL_MONTH]],WorkingDays[#All],2,FALSE)</f>
        <v>22</v>
      </c>
      <c r="K19767" s="12">
        <f>RefEthnicity[[#This Row],[TWW_REFERRALS]]*(21/RefEthnicity[[#This Row],[WD]])</f>
        <v>15.272727272727273</v>
      </c>
    </row>
    <row r="19768" spans="1:11" x14ac:dyDescent="0.35">
      <c r="A19768" s="10">
        <v>34</v>
      </c>
      <c r="B19768" s="10">
        <v>201801</v>
      </c>
      <c r="C19768" s="10" t="s">
        <v>12</v>
      </c>
      <c r="D19768" s="10">
        <v>2018</v>
      </c>
      <c r="E19768" s="10" t="s">
        <v>10</v>
      </c>
      <c r="F19768" s="10" t="s">
        <v>110</v>
      </c>
      <c r="G19768" s="10" t="s">
        <v>206</v>
      </c>
      <c r="H19768" s="10" t="s">
        <v>63</v>
      </c>
      <c r="I19768" s="10" t="s">
        <v>254</v>
      </c>
      <c r="J19768" s="10">
        <f>VLOOKUP(RefEthnicity[[#This Row],[REFERRAL_MONTH]],WorkingDays[#All],2,FALSE)</f>
        <v>22</v>
      </c>
      <c r="K19768" s="12">
        <f>RefEthnicity[[#This Row],[TWW_REFERRALS]]*(21/RefEthnicity[[#This Row],[WD]])</f>
        <v>32.454545454545453</v>
      </c>
    </row>
    <row r="19769" spans="1:11" x14ac:dyDescent="0.35">
      <c r="A19769" s="10">
        <v>7</v>
      </c>
      <c r="B19769" s="10">
        <v>201801</v>
      </c>
      <c r="C19769" s="10" t="s">
        <v>12</v>
      </c>
      <c r="D19769" s="10">
        <v>2018</v>
      </c>
      <c r="E19769" s="10" t="s">
        <v>10</v>
      </c>
      <c r="F19769" s="10" t="s">
        <v>110</v>
      </c>
      <c r="G19769" s="10" t="s">
        <v>206</v>
      </c>
      <c r="H19769" s="10" t="s">
        <v>65</v>
      </c>
      <c r="I19769" s="10" t="s">
        <v>254</v>
      </c>
      <c r="J19769" s="10">
        <f>VLOOKUP(RefEthnicity[[#This Row],[REFERRAL_MONTH]],WorkingDays[#All],2,FALSE)</f>
        <v>22</v>
      </c>
      <c r="K19769" s="12">
        <f>RefEthnicity[[#This Row],[TWW_REFERRALS]]*(21/RefEthnicity[[#This Row],[WD]])</f>
        <v>6.6818181818181817</v>
      </c>
    </row>
    <row r="19770" spans="1:11" x14ac:dyDescent="0.35">
      <c r="A19770" s="10">
        <v>18</v>
      </c>
      <c r="B19770" s="10">
        <v>201801</v>
      </c>
      <c r="C19770" s="10" t="s">
        <v>12</v>
      </c>
      <c r="D19770" s="10">
        <v>2018</v>
      </c>
      <c r="E19770" s="10" t="s">
        <v>10</v>
      </c>
      <c r="F19770" s="10" t="s">
        <v>111</v>
      </c>
      <c r="G19770" s="10" t="s">
        <v>206</v>
      </c>
      <c r="H19770" s="10" t="s">
        <v>61</v>
      </c>
      <c r="I19770" s="10" t="s">
        <v>254</v>
      </c>
      <c r="J19770" s="10">
        <f>VLOOKUP(RefEthnicity[[#This Row],[REFERRAL_MONTH]],WorkingDays[#All],2,FALSE)</f>
        <v>22</v>
      </c>
      <c r="K19770" s="12">
        <f>RefEthnicity[[#This Row],[TWW_REFERRALS]]*(21/RefEthnicity[[#This Row],[WD]])</f>
        <v>17.181818181818183</v>
      </c>
    </row>
    <row r="19771" spans="1:11" x14ac:dyDescent="0.35">
      <c r="A19771" s="10">
        <v>29</v>
      </c>
      <c r="B19771" s="10">
        <v>201801</v>
      </c>
      <c r="C19771" s="10" t="s">
        <v>12</v>
      </c>
      <c r="D19771" s="10">
        <v>2018</v>
      </c>
      <c r="E19771" s="10" t="s">
        <v>10</v>
      </c>
      <c r="F19771" s="10" t="s">
        <v>111</v>
      </c>
      <c r="G19771" s="10" t="s">
        <v>206</v>
      </c>
      <c r="H19771" s="10" t="s">
        <v>64</v>
      </c>
      <c r="I19771" s="10" t="s">
        <v>64</v>
      </c>
      <c r="J19771" s="10">
        <f>VLOOKUP(RefEthnicity[[#This Row],[REFERRAL_MONTH]],WorkingDays[#All],2,FALSE)</f>
        <v>22</v>
      </c>
      <c r="K19771" s="12">
        <f>RefEthnicity[[#This Row],[TWW_REFERRALS]]*(21/RefEthnicity[[#This Row],[WD]])</f>
        <v>27.681818181818183</v>
      </c>
    </row>
    <row r="19772" spans="1:11" x14ac:dyDescent="0.35">
      <c r="A19772" s="10">
        <v>17</v>
      </c>
      <c r="B19772" s="10">
        <v>201801</v>
      </c>
      <c r="C19772" s="10" t="s">
        <v>12</v>
      </c>
      <c r="D19772" s="10">
        <v>2018</v>
      </c>
      <c r="E19772" s="10" t="s">
        <v>10</v>
      </c>
      <c r="F19772" s="10" t="s">
        <v>111</v>
      </c>
      <c r="G19772" s="10" t="s">
        <v>206</v>
      </c>
      <c r="H19772" s="10" t="s">
        <v>60</v>
      </c>
      <c r="I19772" s="10" t="s">
        <v>254</v>
      </c>
      <c r="J19772" s="10">
        <f>VLOOKUP(RefEthnicity[[#This Row],[REFERRAL_MONTH]],WorkingDays[#All],2,FALSE)</f>
        <v>22</v>
      </c>
      <c r="K19772" s="12">
        <f>RefEthnicity[[#This Row],[TWW_REFERRALS]]*(21/RefEthnicity[[#This Row],[WD]])</f>
        <v>16.227272727272727</v>
      </c>
    </row>
    <row r="19773" spans="1:11" x14ac:dyDescent="0.35">
      <c r="A19773" s="10">
        <v>11</v>
      </c>
      <c r="B19773" s="10">
        <v>201801</v>
      </c>
      <c r="C19773" s="10" t="s">
        <v>12</v>
      </c>
      <c r="D19773" s="10">
        <v>2018</v>
      </c>
      <c r="E19773" s="10" t="s">
        <v>10</v>
      </c>
      <c r="F19773" s="10" t="s">
        <v>111</v>
      </c>
      <c r="G19773" s="10" t="s">
        <v>206</v>
      </c>
      <c r="H19773" s="10" t="s">
        <v>62</v>
      </c>
      <c r="I19773" s="10" t="s">
        <v>254</v>
      </c>
      <c r="J19773" s="10">
        <f>VLOOKUP(RefEthnicity[[#This Row],[REFERRAL_MONTH]],WorkingDays[#All],2,FALSE)</f>
        <v>22</v>
      </c>
      <c r="K19773" s="12">
        <f>RefEthnicity[[#This Row],[TWW_REFERRALS]]*(21/RefEthnicity[[#This Row],[WD]])</f>
        <v>10.5</v>
      </c>
    </row>
    <row r="19774" spans="1:11" x14ac:dyDescent="0.35">
      <c r="A19774" s="10">
        <v>6</v>
      </c>
      <c r="B19774" s="10">
        <v>201801</v>
      </c>
      <c r="C19774" s="10" t="s">
        <v>12</v>
      </c>
      <c r="D19774" s="10">
        <v>2018</v>
      </c>
      <c r="E19774" s="10" t="s">
        <v>10</v>
      </c>
      <c r="F19774" s="10" t="s">
        <v>111</v>
      </c>
      <c r="G19774" s="10" t="s">
        <v>206</v>
      </c>
      <c r="H19774" s="10" t="s">
        <v>59</v>
      </c>
      <c r="I19774" s="10" t="s">
        <v>254</v>
      </c>
      <c r="J19774" s="10">
        <f>VLOOKUP(RefEthnicity[[#This Row],[REFERRAL_MONTH]],WorkingDays[#All],2,FALSE)</f>
        <v>22</v>
      </c>
      <c r="K19774" s="12">
        <f>RefEthnicity[[#This Row],[TWW_REFERRALS]]*(21/RefEthnicity[[#This Row],[WD]])</f>
        <v>5.7272727272727275</v>
      </c>
    </row>
    <row r="19775" spans="1:11" x14ac:dyDescent="0.35">
      <c r="A19775" s="10">
        <v>9</v>
      </c>
      <c r="B19775" s="10">
        <v>201801</v>
      </c>
      <c r="C19775" s="10" t="s">
        <v>12</v>
      </c>
      <c r="D19775" s="10">
        <v>2018</v>
      </c>
      <c r="E19775" s="10" t="s">
        <v>10</v>
      </c>
      <c r="F19775" s="10" t="s">
        <v>111</v>
      </c>
      <c r="G19775" s="10" t="s">
        <v>206</v>
      </c>
      <c r="H19775" s="10" t="s">
        <v>63</v>
      </c>
      <c r="I19775" s="10" t="s">
        <v>254</v>
      </c>
      <c r="J19775" s="10">
        <f>VLOOKUP(RefEthnicity[[#This Row],[REFERRAL_MONTH]],WorkingDays[#All],2,FALSE)</f>
        <v>22</v>
      </c>
      <c r="K19775" s="12">
        <f>RefEthnicity[[#This Row],[TWW_REFERRALS]]*(21/RefEthnicity[[#This Row],[WD]])</f>
        <v>8.5909090909090917</v>
      </c>
    </row>
    <row r="19776" spans="1:11" x14ac:dyDescent="0.35">
      <c r="A19776" s="10">
        <v>2</v>
      </c>
      <c r="B19776" s="10">
        <v>201801</v>
      </c>
      <c r="C19776" s="10" t="s">
        <v>12</v>
      </c>
      <c r="D19776" s="10">
        <v>2018</v>
      </c>
      <c r="E19776" s="10" t="s">
        <v>10</v>
      </c>
      <c r="F19776" s="10" t="s">
        <v>111</v>
      </c>
      <c r="G19776" s="10" t="s">
        <v>206</v>
      </c>
      <c r="H19776" s="10" t="s">
        <v>65</v>
      </c>
      <c r="I19776" s="10" t="s">
        <v>254</v>
      </c>
      <c r="J19776" s="10">
        <f>VLOOKUP(RefEthnicity[[#This Row],[REFERRAL_MONTH]],WorkingDays[#All],2,FALSE)</f>
        <v>22</v>
      </c>
      <c r="K19776" s="12">
        <f>RefEthnicity[[#This Row],[TWW_REFERRALS]]*(21/RefEthnicity[[#This Row],[WD]])</f>
        <v>1.9090909090909092</v>
      </c>
    </row>
    <row r="19777" spans="1:11" x14ac:dyDescent="0.35">
      <c r="A19777" s="10">
        <v>14</v>
      </c>
      <c r="B19777" s="10">
        <v>201801</v>
      </c>
      <c r="C19777" s="10" t="s">
        <v>12</v>
      </c>
      <c r="D19777" s="10">
        <v>2018</v>
      </c>
      <c r="E19777" s="10" t="s">
        <v>10</v>
      </c>
      <c r="F19777" s="10" t="s">
        <v>112</v>
      </c>
      <c r="G19777" s="10" t="s">
        <v>206</v>
      </c>
      <c r="H19777" s="10" t="s">
        <v>61</v>
      </c>
      <c r="I19777" s="10" t="s">
        <v>254</v>
      </c>
      <c r="J19777" s="10">
        <f>VLOOKUP(RefEthnicity[[#This Row],[REFERRAL_MONTH]],WorkingDays[#All],2,FALSE)</f>
        <v>22</v>
      </c>
      <c r="K19777" s="12">
        <f>RefEthnicity[[#This Row],[TWW_REFERRALS]]*(21/RefEthnicity[[#This Row],[WD]])</f>
        <v>13.363636363636363</v>
      </c>
    </row>
    <row r="19778" spans="1:11" x14ac:dyDescent="0.35">
      <c r="A19778" s="10">
        <v>147</v>
      </c>
      <c r="B19778" s="10">
        <v>201801</v>
      </c>
      <c r="C19778" s="10" t="s">
        <v>12</v>
      </c>
      <c r="D19778" s="10">
        <v>2018</v>
      </c>
      <c r="E19778" s="10" t="s">
        <v>10</v>
      </c>
      <c r="F19778" s="10" t="s">
        <v>112</v>
      </c>
      <c r="G19778" s="10" t="s">
        <v>206</v>
      </c>
      <c r="H19778" s="10" t="s">
        <v>64</v>
      </c>
      <c r="I19778" s="10" t="s">
        <v>64</v>
      </c>
      <c r="J19778" s="10">
        <f>VLOOKUP(RefEthnicity[[#This Row],[REFERRAL_MONTH]],WorkingDays[#All],2,FALSE)</f>
        <v>22</v>
      </c>
      <c r="K19778" s="12">
        <f>RefEthnicity[[#This Row],[TWW_REFERRALS]]*(21/RefEthnicity[[#This Row],[WD]])</f>
        <v>140.31818181818181</v>
      </c>
    </row>
    <row r="19779" spans="1:11" x14ac:dyDescent="0.35">
      <c r="A19779" s="10">
        <v>30</v>
      </c>
      <c r="B19779" s="10">
        <v>201801</v>
      </c>
      <c r="C19779" s="10" t="s">
        <v>12</v>
      </c>
      <c r="D19779" s="10">
        <v>2018</v>
      </c>
      <c r="E19779" s="10" t="s">
        <v>10</v>
      </c>
      <c r="F19779" s="10" t="s">
        <v>112</v>
      </c>
      <c r="G19779" s="10" t="s">
        <v>206</v>
      </c>
      <c r="H19779" s="10" t="s">
        <v>60</v>
      </c>
      <c r="I19779" s="10" t="s">
        <v>254</v>
      </c>
      <c r="J19779" s="10">
        <f>VLOOKUP(RefEthnicity[[#This Row],[REFERRAL_MONTH]],WorkingDays[#All],2,FALSE)</f>
        <v>22</v>
      </c>
      <c r="K19779" s="12">
        <f>RefEthnicity[[#This Row],[TWW_REFERRALS]]*(21/RefEthnicity[[#This Row],[WD]])</f>
        <v>28.636363636363637</v>
      </c>
    </row>
    <row r="19780" spans="1:11" x14ac:dyDescent="0.35">
      <c r="A19780" s="10">
        <v>12</v>
      </c>
      <c r="B19780" s="10">
        <v>201801</v>
      </c>
      <c r="C19780" s="10" t="s">
        <v>12</v>
      </c>
      <c r="D19780" s="10">
        <v>2018</v>
      </c>
      <c r="E19780" s="10" t="s">
        <v>10</v>
      </c>
      <c r="F19780" s="10" t="s">
        <v>112</v>
      </c>
      <c r="G19780" s="10" t="s">
        <v>206</v>
      </c>
      <c r="H19780" s="10" t="s">
        <v>62</v>
      </c>
      <c r="I19780" s="10" t="s">
        <v>254</v>
      </c>
      <c r="J19780" s="10">
        <f>VLOOKUP(RefEthnicity[[#This Row],[REFERRAL_MONTH]],WorkingDays[#All],2,FALSE)</f>
        <v>22</v>
      </c>
      <c r="K19780" s="12">
        <f>RefEthnicity[[#This Row],[TWW_REFERRALS]]*(21/RefEthnicity[[#This Row],[WD]])</f>
        <v>11.454545454545455</v>
      </c>
    </row>
    <row r="19781" spans="1:11" x14ac:dyDescent="0.35">
      <c r="A19781" s="10">
        <v>8</v>
      </c>
      <c r="B19781" s="10">
        <v>201801</v>
      </c>
      <c r="C19781" s="10" t="s">
        <v>12</v>
      </c>
      <c r="D19781" s="10">
        <v>2018</v>
      </c>
      <c r="E19781" s="10" t="s">
        <v>10</v>
      </c>
      <c r="F19781" s="10" t="s">
        <v>112</v>
      </c>
      <c r="G19781" s="10" t="s">
        <v>206</v>
      </c>
      <c r="H19781" s="10" t="s">
        <v>59</v>
      </c>
      <c r="I19781" s="10" t="s">
        <v>254</v>
      </c>
      <c r="J19781" s="10">
        <f>VLOOKUP(RefEthnicity[[#This Row],[REFERRAL_MONTH]],WorkingDays[#All],2,FALSE)</f>
        <v>22</v>
      </c>
      <c r="K19781" s="12">
        <f>RefEthnicity[[#This Row],[TWW_REFERRALS]]*(21/RefEthnicity[[#This Row],[WD]])</f>
        <v>7.6363636363636367</v>
      </c>
    </row>
    <row r="19782" spans="1:11" x14ac:dyDescent="0.35">
      <c r="A19782" s="10">
        <v>55</v>
      </c>
      <c r="B19782" s="10">
        <v>201801</v>
      </c>
      <c r="C19782" s="10" t="s">
        <v>12</v>
      </c>
      <c r="D19782" s="10">
        <v>2018</v>
      </c>
      <c r="E19782" s="10" t="s">
        <v>10</v>
      </c>
      <c r="F19782" s="10" t="s">
        <v>112</v>
      </c>
      <c r="G19782" s="10" t="s">
        <v>206</v>
      </c>
      <c r="H19782" s="10" t="s">
        <v>63</v>
      </c>
      <c r="I19782" s="10" t="s">
        <v>254</v>
      </c>
      <c r="J19782" s="10">
        <f>VLOOKUP(RefEthnicity[[#This Row],[REFERRAL_MONTH]],WorkingDays[#All],2,FALSE)</f>
        <v>22</v>
      </c>
      <c r="K19782" s="12">
        <f>RefEthnicity[[#This Row],[TWW_REFERRALS]]*(21/RefEthnicity[[#This Row],[WD]])</f>
        <v>52.5</v>
      </c>
    </row>
    <row r="19783" spans="1:11" x14ac:dyDescent="0.35">
      <c r="A19783" s="10">
        <v>7</v>
      </c>
      <c r="B19783" s="10">
        <v>201801</v>
      </c>
      <c r="C19783" s="10" t="s">
        <v>12</v>
      </c>
      <c r="D19783" s="10">
        <v>2018</v>
      </c>
      <c r="E19783" s="10" t="s">
        <v>10</v>
      </c>
      <c r="F19783" s="10" t="s">
        <v>112</v>
      </c>
      <c r="G19783" s="10" t="s">
        <v>206</v>
      </c>
      <c r="H19783" s="10" t="s">
        <v>65</v>
      </c>
      <c r="I19783" s="10" t="s">
        <v>254</v>
      </c>
      <c r="J19783" s="10">
        <f>VLOOKUP(RefEthnicity[[#This Row],[REFERRAL_MONTH]],WorkingDays[#All],2,FALSE)</f>
        <v>22</v>
      </c>
      <c r="K19783" s="12">
        <f>RefEthnicity[[#This Row],[TWW_REFERRALS]]*(21/RefEthnicity[[#This Row],[WD]])</f>
        <v>6.6818181818181817</v>
      </c>
    </row>
    <row r="19784" spans="1:11" x14ac:dyDescent="0.35">
      <c r="A19784" s="10">
        <v>80</v>
      </c>
      <c r="B19784" s="10">
        <v>201801</v>
      </c>
      <c r="C19784" s="10" t="s">
        <v>12</v>
      </c>
      <c r="D19784" s="10">
        <v>2018</v>
      </c>
      <c r="E19784" s="10" t="s">
        <v>10</v>
      </c>
      <c r="F19784" s="10" t="s">
        <v>113</v>
      </c>
      <c r="G19784" s="10" t="s">
        <v>113</v>
      </c>
      <c r="H19784" s="10" t="s">
        <v>61</v>
      </c>
      <c r="I19784" s="10" t="s">
        <v>254</v>
      </c>
      <c r="J19784" s="10">
        <f>VLOOKUP(RefEthnicity[[#This Row],[REFERRAL_MONTH]],WorkingDays[#All],2,FALSE)</f>
        <v>22</v>
      </c>
      <c r="K19784" s="12">
        <f>RefEthnicity[[#This Row],[TWW_REFERRALS]]*(21/RefEthnicity[[#This Row],[WD]])</f>
        <v>76.363636363636374</v>
      </c>
    </row>
    <row r="19785" spans="1:11" x14ac:dyDescent="0.35">
      <c r="A19785" s="10">
        <v>172</v>
      </c>
      <c r="B19785" s="10">
        <v>201801</v>
      </c>
      <c r="C19785" s="10" t="s">
        <v>12</v>
      </c>
      <c r="D19785" s="10">
        <v>2018</v>
      </c>
      <c r="E19785" s="10" t="s">
        <v>10</v>
      </c>
      <c r="F19785" s="10" t="s">
        <v>113</v>
      </c>
      <c r="G19785" s="10" t="s">
        <v>113</v>
      </c>
      <c r="H19785" s="10" t="s">
        <v>64</v>
      </c>
      <c r="I19785" s="10" t="s">
        <v>64</v>
      </c>
      <c r="J19785" s="10">
        <f>VLOOKUP(RefEthnicity[[#This Row],[REFERRAL_MONTH]],WorkingDays[#All],2,FALSE)</f>
        <v>22</v>
      </c>
      <c r="K19785" s="12">
        <f>RefEthnicity[[#This Row],[TWW_REFERRALS]]*(21/RefEthnicity[[#This Row],[WD]])</f>
        <v>164.18181818181819</v>
      </c>
    </row>
    <row r="19786" spans="1:11" x14ac:dyDescent="0.35">
      <c r="A19786" s="10">
        <v>159</v>
      </c>
      <c r="B19786" s="10">
        <v>201801</v>
      </c>
      <c r="C19786" s="10" t="s">
        <v>12</v>
      </c>
      <c r="D19786" s="10">
        <v>2018</v>
      </c>
      <c r="E19786" s="10" t="s">
        <v>10</v>
      </c>
      <c r="F19786" s="10" t="s">
        <v>113</v>
      </c>
      <c r="G19786" s="10" t="s">
        <v>113</v>
      </c>
      <c r="H19786" s="10" t="s">
        <v>60</v>
      </c>
      <c r="I19786" s="10" t="s">
        <v>254</v>
      </c>
      <c r="J19786" s="10">
        <f>VLOOKUP(RefEthnicity[[#This Row],[REFERRAL_MONTH]],WorkingDays[#All],2,FALSE)</f>
        <v>22</v>
      </c>
      <c r="K19786" s="12">
        <f>RefEthnicity[[#This Row],[TWW_REFERRALS]]*(21/RefEthnicity[[#This Row],[WD]])</f>
        <v>151.77272727272728</v>
      </c>
    </row>
    <row r="19787" spans="1:11" x14ac:dyDescent="0.35">
      <c r="A19787" s="10">
        <v>100</v>
      </c>
      <c r="B19787" s="10">
        <v>201801</v>
      </c>
      <c r="C19787" s="10" t="s">
        <v>12</v>
      </c>
      <c r="D19787" s="10">
        <v>2018</v>
      </c>
      <c r="E19787" s="10" t="s">
        <v>10</v>
      </c>
      <c r="F19787" s="10" t="s">
        <v>113</v>
      </c>
      <c r="G19787" s="10" t="s">
        <v>113</v>
      </c>
      <c r="H19787" s="10" t="s">
        <v>62</v>
      </c>
      <c r="I19787" s="10" t="s">
        <v>254</v>
      </c>
      <c r="J19787" s="10">
        <f>VLOOKUP(RefEthnicity[[#This Row],[REFERRAL_MONTH]],WorkingDays[#All],2,FALSE)</f>
        <v>22</v>
      </c>
      <c r="K19787" s="12">
        <f>RefEthnicity[[#This Row],[TWW_REFERRALS]]*(21/RefEthnicity[[#This Row],[WD]])</f>
        <v>95.454545454545453</v>
      </c>
    </row>
    <row r="19788" spans="1:11" x14ac:dyDescent="0.35">
      <c r="A19788" s="10">
        <v>46</v>
      </c>
      <c r="B19788" s="10">
        <v>201801</v>
      </c>
      <c r="C19788" s="10" t="s">
        <v>12</v>
      </c>
      <c r="D19788" s="10">
        <v>2018</v>
      </c>
      <c r="E19788" s="10" t="s">
        <v>10</v>
      </c>
      <c r="F19788" s="10" t="s">
        <v>113</v>
      </c>
      <c r="G19788" s="10" t="s">
        <v>113</v>
      </c>
      <c r="H19788" s="10" t="s">
        <v>59</v>
      </c>
      <c r="I19788" s="10" t="s">
        <v>254</v>
      </c>
      <c r="J19788" s="10">
        <f>VLOOKUP(RefEthnicity[[#This Row],[REFERRAL_MONTH]],WorkingDays[#All],2,FALSE)</f>
        <v>22</v>
      </c>
      <c r="K19788" s="12">
        <f>RefEthnicity[[#This Row],[TWW_REFERRALS]]*(21/RefEthnicity[[#This Row],[WD]])</f>
        <v>43.909090909090914</v>
      </c>
    </row>
    <row r="19789" spans="1:11" x14ac:dyDescent="0.35">
      <c r="A19789" s="10">
        <v>224</v>
      </c>
      <c r="B19789" s="10">
        <v>201801</v>
      </c>
      <c r="C19789" s="10" t="s">
        <v>12</v>
      </c>
      <c r="D19789" s="10">
        <v>2018</v>
      </c>
      <c r="E19789" s="10" t="s">
        <v>10</v>
      </c>
      <c r="F19789" s="10" t="s">
        <v>113</v>
      </c>
      <c r="G19789" s="10" t="s">
        <v>113</v>
      </c>
      <c r="H19789" s="10" t="s">
        <v>63</v>
      </c>
      <c r="I19789" s="10" t="s">
        <v>254</v>
      </c>
      <c r="J19789" s="10">
        <f>VLOOKUP(RefEthnicity[[#This Row],[REFERRAL_MONTH]],WorkingDays[#All],2,FALSE)</f>
        <v>22</v>
      </c>
      <c r="K19789" s="12">
        <f>RefEthnicity[[#This Row],[TWW_REFERRALS]]*(21/RefEthnicity[[#This Row],[WD]])</f>
        <v>213.81818181818181</v>
      </c>
    </row>
    <row r="19790" spans="1:11" x14ac:dyDescent="0.35">
      <c r="A19790" s="10">
        <v>78</v>
      </c>
      <c r="B19790" s="10">
        <v>201801</v>
      </c>
      <c r="C19790" s="10" t="s">
        <v>12</v>
      </c>
      <c r="D19790" s="10">
        <v>2018</v>
      </c>
      <c r="E19790" s="10" t="s">
        <v>10</v>
      </c>
      <c r="F19790" s="10" t="s">
        <v>113</v>
      </c>
      <c r="G19790" s="10" t="s">
        <v>113</v>
      </c>
      <c r="H19790" s="10" t="s">
        <v>65</v>
      </c>
      <c r="I19790" s="10" t="s">
        <v>254</v>
      </c>
      <c r="J19790" s="10">
        <f>VLOOKUP(RefEthnicity[[#This Row],[REFERRAL_MONTH]],WorkingDays[#All],2,FALSE)</f>
        <v>22</v>
      </c>
      <c r="K19790" s="12">
        <f>RefEthnicity[[#This Row],[TWW_REFERRALS]]*(21/RefEthnicity[[#This Row],[WD]])</f>
        <v>74.454545454545453</v>
      </c>
    </row>
    <row r="19791" spans="1:11" x14ac:dyDescent="0.35">
      <c r="A19791" s="10">
        <v>1657</v>
      </c>
      <c r="B19791" s="10">
        <v>201801</v>
      </c>
      <c r="C19791" s="10" t="s">
        <v>12</v>
      </c>
      <c r="D19791" s="10">
        <v>2018</v>
      </c>
      <c r="E19791" s="10" t="s">
        <v>10</v>
      </c>
      <c r="F19791" s="10" t="s">
        <v>176</v>
      </c>
      <c r="G19791" s="10" t="s">
        <v>176</v>
      </c>
      <c r="H19791" s="10" t="s">
        <v>61</v>
      </c>
      <c r="I19791" s="10" t="s">
        <v>254</v>
      </c>
      <c r="J19791" s="10">
        <f>VLOOKUP(RefEthnicity[[#This Row],[REFERRAL_MONTH]],WorkingDays[#All],2,FALSE)</f>
        <v>22</v>
      </c>
      <c r="K19791" s="12">
        <f>RefEthnicity[[#This Row],[TWW_REFERRALS]]*(21/RefEthnicity[[#This Row],[WD]])</f>
        <v>1581.6818181818182</v>
      </c>
    </row>
    <row r="19792" spans="1:11" x14ac:dyDescent="0.35">
      <c r="A19792" s="10">
        <v>1029</v>
      </c>
      <c r="B19792" s="10">
        <v>201801</v>
      </c>
      <c r="C19792" s="10" t="s">
        <v>12</v>
      </c>
      <c r="D19792" s="10">
        <v>2018</v>
      </c>
      <c r="E19792" s="10" t="s">
        <v>10</v>
      </c>
      <c r="F19792" s="10" t="s">
        <v>176</v>
      </c>
      <c r="G19792" s="10" t="s">
        <v>176</v>
      </c>
      <c r="H19792" s="10" t="s">
        <v>64</v>
      </c>
      <c r="I19792" s="10" t="s">
        <v>64</v>
      </c>
      <c r="J19792" s="10">
        <f>VLOOKUP(RefEthnicity[[#This Row],[REFERRAL_MONTH]],WorkingDays[#All],2,FALSE)</f>
        <v>22</v>
      </c>
      <c r="K19792" s="12">
        <f>RefEthnicity[[#This Row],[TWW_REFERRALS]]*(21/RefEthnicity[[#This Row],[WD]])</f>
        <v>982.22727272727275</v>
      </c>
    </row>
    <row r="19793" spans="1:11" x14ac:dyDescent="0.35">
      <c r="A19793" s="10">
        <v>2894</v>
      </c>
      <c r="B19793" s="10">
        <v>201801</v>
      </c>
      <c r="C19793" s="10" t="s">
        <v>12</v>
      </c>
      <c r="D19793" s="10">
        <v>2018</v>
      </c>
      <c r="E19793" s="10" t="s">
        <v>10</v>
      </c>
      <c r="F19793" s="10" t="s">
        <v>176</v>
      </c>
      <c r="G19793" s="10" t="s">
        <v>176</v>
      </c>
      <c r="H19793" s="10" t="s">
        <v>60</v>
      </c>
      <c r="I19793" s="10" t="s">
        <v>254</v>
      </c>
      <c r="J19793" s="10">
        <f>VLOOKUP(RefEthnicity[[#This Row],[REFERRAL_MONTH]],WorkingDays[#All],2,FALSE)</f>
        <v>22</v>
      </c>
      <c r="K19793" s="12">
        <f>RefEthnicity[[#This Row],[TWW_REFERRALS]]*(21/RefEthnicity[[#This Row],[WD]])</f>
        <v>2762.4545454545455</v>
      </c>
    </row>
    <row r="19794" spans="1:11" x14ac:dyDescent="0.35">
      <c r="A19794" s="10">
        <v>2266</v>
      </c>
      <c r="B19794" s="10">
        <v>201801</v>
      </c>
      <c r="C19794" s="10" t="s">
        <v>12</v>
      </c>
      <c r="D19794" s="10">
        <v>2018</v>
      </c>
      <c r="E19794" s="10" t="s">
        <v>10</v>
      </c>
      <c r="F19794" s="10" t="s">
        <v>176</v>
      </c>
      <c r="G19794" s="10" t="s">
        <v>176</v>
      </c>
      <c r="H19794" s="10" t="s">
        <v>62</v>
      </c>
      <c r="I19794" s="10" t="s">
        <v>254</v>
      </c>
      <c r="J19794" s="10">
        <f>VLOOKUP(RefEthnicity[[#This Row],[REFERRAL_MONTH]],WorkingDays[#All],2,FALSE)</f>
        <v>22</v>
      </c>
      <c r="K19794" s="12">
        <f>RefEthnicity[[#This Row],[TWW_REFERRALS]]*(21/RefEthnicity[[#This Row],[WD]])</f>
        <v>2163</v>
      </c>
    </row>
    <row r="19795" spans="1:11" x14ac:dyDescent="0.35">
      <c r="A19795" s="10">
        <v>1523</v>
      </c>
      <c r="B19795" s="10">
        <v>201801</v>
      </c>
      <c r="C19795" s="10" t="s">
        <v>12</v>
      </c>
      <c r="D19795" s="10">
        <v>2018</v>
      </c>
      <c r="E19795" s="10" t="s">
        <v>10</v>
      </c>
      <c r="F19795" s="10" t="s">
        <v>176</v>
      </c>
      <c r="G19795" s="10" t="s">
        <v>176</v>
      </c>
      <c r="H19795" s="10" t="s">
        <v>59</v>
      </c>
      <c r="I19795" s="10" t="s">
        <v>254</v>
      </c>
      <c r="J19795" s="10">
        <f>VLOOKUP(RefEthnicity[[#This Row],[REFERRAL_MONTH]],WorkingDays[#All],2,FALSE)</f>
        <v>22</v>
      </c>
      <c r="K19795" s="12">
        <f>RefEthnicity[[#This Row],[TWW_REFERRALS]]*(21/RefEthnicity[[#This Row],[WD]])</f>
        <v>1453.7727272727273</v>
      </c>
    </row>
    <row r="19796" spans="1:11" x14ac:dyDescent="0.35">
      <c r="A19796" s="10">
        <v>2470</v>
      </c>
      <c r="B19796" s="10">
        <v>201801</v>
      </c>
      <c r="C19796" s="10" t="s">
        <v>12</v>
      </c>
      <c r="D19796" s="10">
        <v>2018</v>
      </c>
      <c r="E19796" s="10" t="s">
        <v>10</v>
      </c>
      <c r="F19796" s="10" t="s">
        <v>176</v>
      </c>
      <c r="G19796" s="10" t="s">
        <v>176</v>
      </c>
      <c r="H19796" s="10" t="s">
        <v>63</v>
      </c>
      <c r="I19796" s="10" t="s">
        <v>254</v>
      </c>
      <c r="J19796" s="10">
        <f>VLOOKUP(RefEthnicity[[#This Row],[REFERRAL_MONTH]],WorkingDays[#All],2,FALSE)</f>
        <v>22</v>
      </c>
      <c r="K19796" s="12">
        <f>RefEthnicity[[#This Row],[TWW_REFERRALS]]*(21/RefEthnicity[[#This Row],[WD]])</f>
        <v>2357.727272727273</v>
      </c>
    </row>
    <row r="19797" spans="1:11" x14ac:dyDescent="0.35">
      <c r="A19797" s="10">
        <v>1436</v>
      </c>
      <c r="B19797" s="10">
        <v>201801</v>
      </c>
      <c r="C19797" s="10" t="s">
        <v>12</v>
      </c>
      <c r="D19797" s="10">
        <v>2018</v>
      </c>
      <c r="E19797" s="10" t="s">
        <v>10</v>
      </c>
      <c r="F19797" s="10" t="s">
        <v>176</v>
      </c>
      <c r="G19797" s="10" t="s">
        <v>176</v>
      </c>
      <c r="H19797" s="10" t="s">
        <v>65</v>
      </c>
      <c r="I19797" s="10" t="s">
        <v>254</v>
      </c>
      <c r="J19797" s="10">
        <f>VLOOKUP(RefEthnicity[[#This Row],[REFERRAL_MONTH]],WorkingDays[#All],2,FALSE)</f>
        <v>22</v>
      </c>
      <c r="K19797" s="12">
        <f>RefEthnicity[[#This Row],[TWW_REFERRALS]]*(21/RefEthnicity[[#This Row],[WD]])</f>
        <v>1370.7272727272727</v>
      </c>
    </row>
    <row r="19798" spans="1:11" x14ac:dyDescent="0.35">
      <c r="A19798" s="10">
        <v>69</v>
      </c>
      <c r="B19798" s="10">
        <v>201801</v>
      </c>
      <c r="C19798" s="10" t="s">
        <v>12</v>
      </c>
      <c r="D19798" s="10">
        <v>2018</v>
      </c>
      <c r="E19798" s="10" t="s">
        <v>10</v>
      </c>
      <c r="F19798" s="10" t="s">
        <v>207</v>
      </c>
      <c r="G19798" s="10" t="s">
        <v>206</v>
      </c>
      <c r="H19798" s="10" t="s">
        <v>61</v>
      </c>
      <c r="I19798" s="10" t="s">
        <v>254</v>
      </c>
      <c r="J19798" s="10">
        <f>VLOOKUP(RefEthnicity[[#This Row],[REFERRAL_MONTH]],WorkingDays[#All],2,FALSE)</f>
        <v>22</v>
      </c>
      <c r="K19798" s="12">
        <f>RefEthnicity[[#This Row],[TWW_REFERRALS]]*(21/RefEthnicity[[#This Row],[WD]])</f>
        <v>65.86363636363636</v>
      </c>
    </row>
    <row r="19799" spans="1:11" x14ac:dyDescent="0.35">
      <c r="A19799" s="10">
        <v>274</v>
      </c>
      <c r="B19799" s="10">
        <v>201801</v>
      </c>
      <c r="C19799" s="10" t="s">
        <v>12</v>
      </c>
      <c r="D19799" s="10">
        <v>2018</v>
      </c>
      <c r="E19799" s="10" t="s">
        <v>10</v>
      </c>
      <c r="F19799" s="10" t="s">
        <v>207</v>
      </c>
      <c r="G19799" s="10" t="s">
        <v>206</v>
      </c>
      <c r="H19799" s="10" t="s">
        <v>64</v>
      </c>
      <c r="I19799" s="10" t="s">
        <v>64</v>
      </c>
      <c r="J19799" s="10">
        <f>VLOOKUP(RefEthnicity[[#This Row],[REFERRAL_MONTH]],WorkingDays[#All],2,FALSE)</f>
        <v>22</v>
      </c>
      <c r="K19799" s="12">
        <f>RefEthnicity[[#This Row],[TWW_REFERRALS]]*(21/RefEthnicity[[#This Row],[WD]])</f>
        <v>261.54545454545456</v>
      </c>
    </row>
    <row r="19800" spans="1:11" x14ac:dyDescent="0.35">
      <c r="A19800" s="10">
        <v>78</v>
      </c>
      <c r="B19800" s="10">
        <v>201801</v>
      </c>
      <c r="C19800" s="10" t="s">
        <v>12</v>
      </c>
      <c r="D19800" s="10">
        <v>2018</v>
      </c>
      <c r="E19800" s="10" t="s">
        <v>10</v>
      </c>
      <c r="F19800" s="10" t="s">
        <v>207</v>
      </c>
      <c r="G19800" s="10" t="s">
        <v>206</v>
      </c>
      <c r="H19800" s="10" t="s">
        <v>60</v>
      </c>
      <c r="I19800" s="10" t="s">
        <v>254</v>
      </c>
      <c r="J19800" s="10">
        <f>VLOOKUP(RefEthnicity[[#This Row],[REFERRAL_MONTH]],WorkingDays[#All],2,FALSE)</f>
        <v>22</v>
      </c>
      <c r="K19800" s="12">
        <f>RefEthnicity[[#This Row],[TWW_REFERRALS]]*(21/RefEthnicity[[#This Row],[WD]])</f>
        <v>74.454545454545453</v>
      </c>
    </row>
    <row r="19801" spans="1:11" x14ac:dyDescent="0.35">
      <c r="A19801" s="10">
        <v>38</v>
      </c>
      <c r="B19801" s="10">
        <v>201801</v>
      </c>
      <c r="C19801" s="10" t="s">
        <v>12</v>
      </c>
      <c r="D19801" s="10">
        <v>2018</v>
      </c>
      <c r="E19801" s="10" t="s">
        <v>10</v>
      </c>
      <c r="F19801" s="10" t="s">
        <v>207</v>
      </c>
      <c r="G19801" s="10" t="s">
        <v>206</v>
      </c>
      <c r="H19801" s="10" t="s">
        <v>62</v>
      </c>
      <c r="I19801" s="10" t="s">
        <v>254</v>
      </c>
      <c r="J19801" s="10">
        <f>VLOOKUP(RefEthnicity[[#This Row],[REFERRAL_MONTH]],WorkingDays[#All],2,FALSE)</f>
        <v>22</v>
      </c>
      <c r="K19801" s="12">
        <f>RefEthnicity[[#This Row],[TWW_REFERRALS]]*(21/RefEthnicity[[#This Row],[WD]])</f>
        <v>36.272727272727273</v>
      </c>
    </row>
    <row r="19802" spans="1:11" x14ac:dyDescent="0.35">
      <c r="A19802" s="10">
        <v>43</v>
      </c>
      <c r="B19802" s="10">
        <v>201801</v>
      </c>
      <c r="C19802" s="10" t="s">
        <v>12</v>
      </c>
      <c r="D19802" s="10">
        <v>2018</v>
      </c>
      <c r="E19802" s="10" t="s">
        <v>10</v>
      </c>
      <c r="F19802" s="10" t="s">
        <v>207</v>
      </c>
      <c r="G19802" s="10" t="s">
        <v>206</v>
      </c>
      <c r="H19802" s="10" t="s">
        <v>59</v>
      </c>
      <c r="I19802" s="10" t="s">
        <v>254</v>
      </c>
      <c r="J19802" s="10">
        <f>VLOOKUP(RefEthnicity[[#This Row],[REFERRAL_MONTH]],WorkingDays[#All],2,FALSE)</f>
        <v>22</v>
      </c>
      <c r="K19802" s="12">
        <f>RefEthnicity[[#This Row],[TWW_REFERRALS]]*(21/RefEthnicity[[#This Row],[WD]])</f>
        <v>41.045454545454547</v>
      </c>
    </row>
    <row r="19803" spans="1:11" x14ac:dyDescent="0.35">
      <c r="A19803" s="10">
        <v>134</v>
      </c>
      <c r="B19803" s="10">
        <v>201801</v>
      </c>
      <c r="C19803" s="10" t="s">
        <v>12</v>
      </c>
      <c r="D19803" s="10">
        <v>2018</v>
      </c>
      <c r="E19803" s="10" t="s">
        <v>10</v>
      </c>
      <c r="F19803" s="10" t="s">
        <v>207</v>
      </c>
      <c r="G19803" s="10" t="s">
        <v>206</v>
      </c>
      <c r="H19803" s="10" t="s">
        <v>63</v>
      </c>
      <c r="I19803" s="10" t="s">
        <v>254</v>
      </c>
      <c r="J19803" s="10">
        <f>VLOOKUP(RefEthnicity[[#This Row],[REFERRAL_MONTH]],WorkingDays[#All],2,FALSE)</f>
        <v>22</v>
      </c>
      <c r="K19803" s="12">
        <f>RefEthnicity[[#This Row],[TWW_REFERRALS]]*(21/RefEthnicity[[#This Row],[WD]])</f>
        <v>127.90909090909092</v>
      </c>
    </row>
    <row r="19804" spans="1:11" x14ac:dyDescent="0.35">
      <c r="A19804" s="10">
        <v>27</v>
      </c>
      <c r="B19804" s="10">
        <v>201801</v>
      </c>
      <c r="C19804" s="10" t="s">
        <v>12</v>
      </c>
      <c r="D19804" s="10">
        <v>2018</v>
      </c>
      <c r="E19804" s="10" t="s">
        <v>10</v>
      </c>
      <c r="F19804" s="10" t="s">
        <v>207</v>
      </c>
      <c r="G19804" s="10" t="s">
        <v>206</v>
      </c>
      <c r="H19804" s="10" t="s">
        <v>65</v>
      </c>
      <c r="I19804" s="10" t="s">
        <v>254</v>
      </c>
      <c r="J19804" s="10">
        <f>VLOOKUP(RefEthnicity[[#This Row],[REFERRAL_MONTH]],WorkingDays[#All],2,FALSE)</f>
        <v>22</v>
      </c>
      <c r="K19804" s="12">
        <f>RefEthnicity[[#This Row],[TWW_REFERRALS]]*(21/RefEthnicity[[#This Row],[WD]])</f>
        <v>25.772727272727273</v>
      </c>
    </row>
  </sheetData>
  <sheetProtection selectLockedCells="1" selectUnlockedCells="1"/>
  <pageMargins left="0.7" right="0.7" top="0.75" bottom="0.75" header="0.3" footer="0.3"/>
  <tableParts count="1">
    <tablePart r:id="rId1"/>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39A118-BD00-491C-B22E-C1EC9FC466DE}">
  <sheetPr codeName="Sheet14">
    <tabColor theme="8" tint="0.79998168889431442"/>
  </sheetPr>
  <dimension ref="A1:GK425"/>
  <sheetViews>
    <sheetView zoomScale="90" zoomScaleNormal="90" workbookViewId="0"/>
  </sheetViews>
  <sheetFormatPr defaultColWidth="9.1796875" defaultRowHeight="14.5" x14ac:dyDescent="0.35"/>
  <cols>
    <col min="1" max="1" width="9.1796875" style="11"/>
    <col min="2" max="2" width="27.26953125" style="11" customWidth="1"/>
    <col min="3" max="11" width="13.81640625" style="56" customWidth="1"/>
    <col min="12" max="12" width="17.453125" style="56" customWidth="1"/>
    <col min="13" max="13" width="13.81640625" style="11" customWidth="1"/>
    <col min="14" max="14" width="6" style="11" customWidth="1"/>
    <col min="15" max="15" width="20.81640625" style="11" bestFit="1" customWidth="1"/>
    <col min="16" max="16" width="8.81640625" style="11" customWidth="1"/>
    <col min="17" max="17" width="7.81640625" style="11" customWidth="1"/>
    <col min="18" max="20" width="13.81640625" style="11" customWidth="1"/>
    <col min="21" max="31" width="13.81640625" style="56" customWidth="1"/>
    <col min="32" max="51" width="13.81640625" style="11" customWidth="1"/>
    <col min="52" max="70" width="9.1796875" style="11"/>
    <col min="71" max="71" width="11.453125" style="11" customWidth="1"/>
    <col min="72" max="72" width="20" style="11" bestFit="1" customWidth="1"/>
    <col min="73" max="77" width="9.1796875" style="11"/>
    <col min="78" max="78" width="10.54296875" style="11" customWidth="1"/>
    <col min="79" max="79" width="12.453125" style="11" customWidth="1"/>
    <col min="80" max="16384" width="9.1796875" style="11"/>
  </cols>
  <sheetData>
    <row r="1" spans="1:55" x14ac:dyDescent="0.35">
      <c r="A1" s="11" t="str">
        <f>"Figure 1. Time series of the volume of monthly referrals by tumour group
Ethnic Group: "&amp;$C$1&amp;", "&amp;'Referrals - Ethnicity'!B6</f>
        <v>Figure 1. Time series of the volume of monthly referrals by tumour group
Ethnic Group: (All), Selected Geography: England</v>
      </c>
      <c r="B1" s="11" t="s">
        <v>106</v>
      </c>
      <c r="C1" s="56" t="s">
        <v>51</v>
      </c>
      <c r="AQ1" s="11" t="str">
        <f>"Figure 1. Time series of the volume of monthly referrals by tumour group
Ethnic Group: "&amp;$AS$1</f>
        <v>Figure 1. Time series of the volume of monthly referrals by tumour group
Ethnic Group: (All)</v>
      </c>
      <c r="AR1" s="11" t="s">
        <v>107</v>
      </c>
      <c r="AS1" s="11" t="s">
        <v>51</v>
      </c>
      <c r="AT1" s="56"/>
      <c r="AU1" s="56"/>
      <c r="AV1" s="56"/>
      <c r="AW1" s="56"/>
      <c r="AX1" s="56"/>
      <c r="AY1" s="56"/>
      <c r="AZ1" s="56"/>
      <c r="BA1" s="56"/>
      <c r="BB1" s="56"/>
    </row>
    <row r="2" spans="1:55" x14ac:dyDescent="0.35">
      <c r="U2" s="11"/>
      <c r="AS2" s="56"/>
      <c r="AT2" s="56"/>
      <c r="AU2" s="56"/>
      <c r="AV2" s="56"/>
      <c r="AW2" s="56"/>
      <c r="AX2" s="56"/>
      <c r="AY2" s="56"/>
      <c r="AZ2" s="56"/>
      <c r="BA2" s="56"/>
      <c r="BB2" s="56"/>
    </row>
    <row r="3" spans="1:55" x14ac:dyDescent="0.35">
      <c r="B3" s="11" t="s">
        <v>115</v>
      </c>
      <c r="C3" s="56" t="s">
        <v>1</v>
      </c>
      <c r="M3"/>
      <c r="U3" s="11"/>
      <c r="V3" s="11"/>
      <c r="W3" s="11"/>
      <c r="X3" s="11"/>
      <c r="Y3" s="11"/>
      <c r="Z3" s="11"/>
      <c r="AA3" s="11"/>
      <c r="AB3" s="11"/>
      <c r="AC3" s="11"/>
      <c r="AD3" s="11"/>
      <c r="AE3" s="11"/>
      <c r="AR3" s="11" t="s">
        <v>115</v>
      </c>
      <c r="AS3" s="56" t="s">
        <v>1</v>
      </c>
      <c r="AT3" s="56"/>
      <c r="AU3" s="56"/>
      <c r="AV3" s="56"/>
      <c r="AW3" s="56"/>
      <c r="AX3" s="56"/>
      <c r="AY3" s="56"/>
      <c r="AZ3" s="56"/>
      <c r="BA3" s="56"/>
      <c r="BB3" s="56"/>
      <c r="BC3"/>
    </row>
    <row r="4" spans="1:55" x14ac:dyDescent="0.35">
      <c r="B4" s="11" t="s">
        <v>2</v>
      </c>
      <c r="C4" s="56" t="s">
        <v>46</v>
      </c>
      <c r="D4" s="56" t="s">
        <v>3</v>
      </c>
      <c r="E4" s="56" t="s">
        <v>4</v>
      </c>
      <c r="F4" s="56" t="s">
        <v>5</v>
      </c>
      <c r="G4" s="56" t="s">
        <v>6</v>
      </c>
      <c r="H4" s="56" t="s">
        <v>7</v>
      </c>
      <c r="I4" s="56" t="s">
        <v>8</v>
      </c>
      <c r="J4" s="56" t="s">
        <v>9</v>
      </c>
      <c r="K4" s="56" t="s">
        <v>10</v>
      </c>
      <c r="L4" s="56" t="s">
        <v>11</v>
      </c>
      <c r="M4"/>
      <c r="W4" s="11"/>
      <c r="X4" s="11"/>
      <c r="Y4" s="11"/>
      <c r="Z4" s="11"/>
      <c r="AA4" s="11"/>
      <c r="AB4" s="11"/>
      <c r="AC4" s="11"/>
      <c r="AD4" s="11"/>
      <c r="AE4" s="11"/>
      <c r="AR4" s="11" t="s">
        <v>2</v>
      </c>
      <c r="AS4" s="56" t="s">
        <v>46</v>
      </c>
      <c r="AT4" s="56" t="s">
        <v>3</v>
      </c>
      <c r="AU4" s="56" t="s">
        <v>4</v>
      </c>
      <c r="AV4" s="56" t="s">
        <v>5</v>
      </c>
      <c r="AW4" s="56" t="s">
        <v>6</v>
      </c>
      <c r="AX4" s="56" t="s">
        <v>7</v>
      </c>
      <c r="AY4" s="56" t="s">
        <v>8</v>
      </c>
      <c r="AZ4" s="56" t="s">
        <v>9</v>
      </c>
      <c r="BA4" s="56" t="s">
        <v>10</v>
      </c>
      <c r="BB4" s="56" t="s">
        <v>11</v>
      </c>
      <c r="BC4"/>
    </row>
    <row r="5" spans="1:55" x14ac:dyDescent="0.35">
      <c r="B5" s="57">
        <v>2018</v>
      </c>
      <c r="C5" s="56">
        <v>64243.875910131064</v>
      </c>
      <c r="D5" s="56">
        <v>390820.31467651337</v>
      </c>
      <c r="E5" s="56">
        <v>192555.33797586852</v>
      </c>
      <c r="F5" s="56">
        <v>198519.19182442271</v>
      </c>
      <c r="G5" s="56">
        <v>374785.54961514461</v>
      </c>
      <c r="H5" s="56">
        <v>62390.140035365097</v>
      </c>
      <c r="I5" s="56">
        <v>446721.95598086127</v>
      </c>
      <c r="J5" s="56">
        <v>186224.17304971916</v>
      </c>
      <c r="K5" s="56">
        <v>225572.57396505095</v>
      </c>
      <c r="L5" s="56">
        <v>2141833.1130330767</v>
      </c>
      <c r="M5"/>
      <c r="U5" s="11"/>
      <c r="V5" s="11"/>
      <c r="W5" s="11"/>
      <c r="X5" s="11"/>
      <c r="Y5" s="11"/>
      <c r="Z5" s="11"/>
      <c r="AA5" s="11"/>
      <c r="AB5" s="11"/>
      <c r="AC5" s="11"/>
      <c r="AD5" s="11"/>
      <c r="AE5" s="11"/>
      <c r="AR5" s="57">
        <v>2018</v>
      </c>
      <c r="AS5" s="56">
        <v>64243.875910131064</v>
      </c>
      <c r="AT5" s="56">
        <v>390820.31467651337</v>
      </c>
      <c r="AU5" s="56">
        <v>192555.33797586852</v>
      </c>
      <c r="AV5" s="56">
        <v>198519.19182442271</v>
      </c>
      <c r="AW5" s="56">
        <v>374785.54961514461</v>
      </c>
      <c r="AX5" s="56">
        <v>62390.140035365097</v>
      </c>
      <c r="AY5" s="56">
        <v>446721.95598086127</v>
      </c>
      <c r="AZ5" s="56">
        <v>186224.17304971916</v>
      </c>
      <c r="BA5" s="56">
        <v>225572.57396505095</v>
      </c>
      <c r="BB5" s="56">
        <v>2141833.1130330767</v>
      </c>
      <c r="BC5"/>
    </row>
    <row r="6" spans="1:55" x14ac:dyDescent="0.35">
      <c r="B6" s="58" t="s">
        <v>12</v>
      </c>
      <c r="C6" s="56">
        <v>4629.545454545455</v>
      </c>
      <c r="D6" s="56">
        <v>28500.81818181818</v>
      </c>
      <c r="E6" s="56">
        <v>13603.22727272727</v>
      </c>
      <c r="F6" s="56">
        <v>13749.272727272728</v>
      </c>
      <c r="G6" s="56">
        <v>25313.590909090912</v>
      </c>
      <c r="H6" s="56">
        <v>5182.2272727272721</v>
      </c>
      <c r="I6" s="56">
        <v>27533.863636363632</v>
      </c>
      <c r="J6" s="56">
        <v>14678.045454545454</v>
      </c>
      <c r="K6" s="56">
        <v>15620.18181818182</v>
      </c>
      <c r="L6" s="56">
        <v>148810.77272727274</v>
      </c>
      <c r="M6"/>
      <c r="U6" s="11"/>
      <c r="V6" s="11"/>
      <c r="W6" s="11"/>
      <c r="X6" s="11"/>
      <c r="Y6" s="11"/>
      <c r="Z6" s="11"/>
      <c r="AA6" s="11"/>
      <c r="AB6" s="11"/>
      <c r="AC6" s="11"/>
      <c r="AD6" s="11"/>
      <c r="AE6" s="11"/>
      <c r="AR6" s="58" t="s">
        <v>12</v>
      </c>
      <c r="AS6" s="56">
        <v>4629.545454545455</v>
      </c>
      <c r="AT6" s="56">
        <v>28500.81818181818</v>
      </c>
      <c r="AU6" s="56">
        <v>13603.22727272727</v>
      </c>
      <c r="AV6" s="56">
        <v>13749.272727272728</v>
      </c>
      <c r="AW6" s="56">
        <v>25313.590909090912</v>
      </c>
      <c r="AX6" s="56">
        <v>5182.2272727272721</v>
      </c>
      <c r="AY6" s="56">
        <v>27533.863636363632</v>
      </c>
      <c r="AZ6" s="56">
        <v>14678.045454545454</v>
      </c>
      <c r="BA6" s="56">
        <v>15620.18181818182</v>
      </c>
      <c r="BB6" s="56">
        <v>148810.77272727274</v>
      </c>
      <c r="BC6"/>
    </row>
    <row r="7" spans="1:55" x14ac:dyDescent="0.35">
      <c r="B7" s="58" t="s">
        <v>13</v>
      </c>
      <c r="C7" s="56">
        <v>5047.3499999999995</v>
      </c>
      <c r="D7" s="56">
        <v>29897.700000000008</v>
      </c>
      <c r="E7" s="56">
        <v>15342.600000000004</v>
      </c>
      <c r="F7" s="56">
        <v>15327.900000000001</v>
      </c>
      <c r="G7" s="56">
        <v>27499.500000000007</v>
      </c>
      <c r="H7" s="56">
        <v>5616.45</v>
      </c>
      <c r="I7" s="56">
        <v>30291.450000000004</v>
      </c>
      <c r="J7" s="56">
        <v>15384.600000000002</v>
      </c>
      <c r="K7" s="56">
        <v>17275.650000000005</v>
      </c>
      <c r="L7" s="56">
        <v>161683.20000000001</v>
      </c>
      <c r="M7"/>
      <c r="U7" s="11"/>
      <c r="V7" s="11"/>
      <c r="W7" s="11"/>
      <c r="X7" s="11"/>
      <c r="Y7" s="11"/>
      <c r="Z7" s="11"/>
      <c r="AA7" s="11"/>
      <c r="AB7" s="11"/>
      <c r="AC7" s="11"/>
      <c r="AD7" s="11"/>
      <c r="AE7" s="11"/>
      <c r="AR7" s="58" t="s">
        <v>13</v>
      </c>
      <c r="AS7" s="56">
        <v>5047.3499999999995</v>
      </c>
      <c r="AT7" s="56">
        <v>29897.700000000008</v>
      </c>
      <c r="AU7" s="56">
        <v>15342.600000000004</v>
      </c>
      <c r="AV7" s="56">
        <v>15327.900000000001</v>
      </c>
      <c r="AW7" s="56">
        <v>27499.500000000007</v>
      </c>
      <c r="AX7" s="56">
        <v>5616.45</v>
      </c>
      <c r="AY7" s="56">
        <v>30291.450000000004</v>
      </c>
      <c r="AZ7" s="56">
        <v>15384.600000000002</v>
      </c>
      <c r="BA7" s="56">
        <v>17275.650000000005</v>
      </c>
      <c r="BB7" s="56">
        <v>161683.20000000001</v>
      </c>
      <c r="BC7"/>
    </row>
    <row r="8" spans="1:55" x14ac:dyDescent="0.35">
      <c r="B8" s="58" t="s">
        <v>14</v>
      </c>
      <c r="C8" s="56">
        <v>5334</v>
      </c>
      <c r="D8" s="56">
        <v>32838</v>
      </c>
      <c r="E8" s="56">
        <v>16050</v>
      </c>
      <c r="F8" s="56">
        <v>17106</v>
      </c>
      <c r="G8" s="56">
        <v>29675</v>
      </c>
      <c r="H8" s="56">
        <v>5817</v>
      </c>
      <c r="I8" s="56">
        <v>32802</v>
      </c>
      <c r="J8" s="56">
        <v>16158</v>
      </c>
      <c r="K8" s="56">
        <v>20949</v>
      </c>
      <c r="L8" s="56">
        <v>176729</v>
      </c>
      <c r="M8"/>
      <c r="U8" s="11"/>
      <c r="V8" s="11"/>
      <c r="W8" s="11"/>
      <c r="X8" s="11"/>
      <c r="Y8" s="11"/>
      <c r="Z8" s="11"/>
      <c r="AA8" s="11"/>
      <c r="AB8" s="11"/>
      <c r="AC8" s="11"/>
      <c r="AD8" s="11"/>
      <c r="AE8" s="11"/>
      <c r="AR8" s="58" t="s">
        <v>14</v>
      </c>
      <c r="AS8" s="56">
        <v>5334</v>
      </c>
      <c r="AT8" s="56">
        <v>32838</v>
      </c>
      <c r="AU8" s="56">
        <v>16050</v>
      </c>
      <c r="AV8" s="56">
        <v>17106</v>
      </c>
      <c r="AW8" s="56">
        <v>29675</v>
      </c>
      <c r="AX8" s="56">
        <v>5817</v>
      </c>
      <c r="AY8" s="56">
        <v>32802</v>
      </c>
      <c r="AZ8" s="56">
        <v>16158</v>
      </c>
      <c r="BA8" s="56">
        <v>20949</v>
      </c>
      <c r="BB8" s="56">
        <v>176729</v>
      </c>
      <c r="BC8"/>
    </row>
    <row r="9" spans="1:55" x14ac:dyDescent="0.35">
      <c r="B9" s="58" t="s">
        <v>15</v>
      </c>
      <c r="C9" s="56">
        <v>5527.2000000000007</v>
      </c>
      <c r="D9" s="56">
        <v>34400.099999999991</v>
      </c>
      <c r="E9" s="56">
        <v>15792.000000000002</v>
      </c>
      <c r="F9" s="56">
        <v>17821.650000000001</v>
      </c>
      <c r="G9" s="56">
        <v>31019.1</v>
      </c>
      <c r="H9" s="56">
        <v>5655.2999999999993</v>
      </c>
      <c r="I9" s="56">
        <v>34619.55000000001</v>
      </c>
      <c r="J9" s="56">
        <v>15841.35</v>
      </c>
      <c r="K9" s="56">
        <v>21649.949999999997</v>
      </c>
      <c r="L9" s="56">
        <v>182326.2</v>
      </c>
      <c r="M9"/>
      <c r="U9" s="11"/>
      <c r="V9" s="11"/>
      <c r="W9" s="11"/>
      <c r="X9" s="11"/>
      <c r="Y9" s="11"/>
      <c r="Z9" s="11"/>
      <c r="AA9" s="11"/>
      <c r="AB9" s="11"/>
      <c r="AC9" s="11"/>
      <c r="AD9" s="11"/>
      <c r="AE9" s="11"/>
      <c r="AR9" s="58" t="s">
        <v>15</v>
      </c>
      <c r="AS9" s="56">
        <v>5527.2000000000007</v>
      </c>
      <c r="AT9" s="56">
        <v>34400.099999999991</v>
      </c>
      <c r="AU9" s="56">
        <v>15792.000000000002</v>
      </c>
      <c r="AV9" s="56">
        <v>17821.650000000001</v>
      </c>
      <c r="AW9" s="56">
        <v>31019.1</v>
      </c>
      <c r="AX9" s="56">
        <v>5655.2999999999993</v>
      </c>
      <c r="AY9" s="56">
        <v>34619.55000000001</v>
      </c>
      <c r="AZ9" s="56">
        <v>15841.35</v>
      </c>
      <c r="BA9" s="56">
        <v>21649.949999999997</v>
      </c>
      <c r="BB9" s="56">
        <v>182326.2</v>
      </c>
      <c r="BC9"/>
    </row>
    <row r="10" spans="1:55" x14ac:dyDescent="0.35">
      <c r="B10" s="58" t="s">
        <v>16</v>
      </c>
      <c r="C10" s="56">
        <v>5613</v>
      </c>
      <c r="D10" s="56">
        <v>35239</v>
      </c>
      <c r="E10" s="56">
        <v>16356</v>
      </c>
      <c r="F10" s="56">
        <v>18210</v>
      </c>
      <c r="G10" s="56">
        <v>32042</v>
      </c>
      <c r="H10" s="56">
        <v>5715</v>
      </c>
      <c r="I10" s="56">
        <v>37941</v>
      </c>
      <c r="J10" s="56">
        <v>15503</v>
      </c>
      <c r="K10" s="56">
        <v>20872</v>
      </c>
      <c r="L10" s="56">
        <v>187491</v>
      </c>
      <c r="M10"/>
      <c r="U10" s="11"/>
      <c r="V10" s="11"/>
      <c r="W10" s="11"/>
      <c r="X10" s="11"/>
      <c r="Y10" s="11"/>
      <c r="Z10" s="11"/>
      <c r="AA10" s="11"/>
      <c r="AB10" s="11"/>
      <c r="AC10" s="11"/>
      <c r="AD10" s="11"/>
      <c r="AE10" s="11"/>
      <c r="AR10" s="58" t="s">
        <v>16</v>
      </c>
      <c r="AS10" s="56">
        <v>5613</v>
      </c>
      <c r="AT10" s="56">
        <v>35239</v>
      </c>
      <c r="AU10" s="56">
        <v>16356</v>
      </c>
      <c r="AV10" s="56">
        <v>18210</v>
      </c>
      <c r="AW10" s="56">
        <v>32042</v>
      </c>
      <c r="AX10" s="56">
        <v>5715</v>
      </c>
      <c r="AY10" s="56">
        <v>37941</v>
      </c>
      <c r="AZ10" s="56">
        <v>15503</v>
      </c>
      <c r="BA10" s="56">
        <v>20872</v>
      </c>
      <c r="BB10" s="56">
        <v>187491</v>
      </c>
      <c r="BC10"/>
    </row>
    <row r="11" spans="1:55" x14ac:dyDescent="0.35">
      <c r="B11" s="58" t="s">
        <v>17</v>
      </c>
      <c r="C11" s="56">
        <v>5227</v>
      </c>
      <c r="D11" s="56">
        <v>33023</v>
      </c>
      <c r="E11" s="56">
        <v>15651</v>
      </c>
      <c r="F11" s="56">
        <v>16835</v>
      </c>
      <c r="G11" s="56">
        <v>31418</v>
      </c>
      <c r="H11" s="56">
        <v>5226</v>
      </c>
      <c r="I11" s="56">
        <v>41286</v>
      </c>
      <c r="J11" s="56">
        <v>15136</v>
      </c>
      <c r="K11" s="56">
        <v>17879</v>
      </c>
      <c r="L11" s="56">
        <v>181681</v>
      </c>
      <c r="M11"/>
      <c r="U11" s="11"/>
      <c r="V11" s="11"/>
      <c r="W11" s="11"/>
      <c r="X11" s="11"/>
      <c r="Y11" s="11"/>
      <c r="Z11" s="11"/>
      <c r="AA11" s="11"/>
      <c r="AB11" s="11"/>
      <c r="AC11" s="11"/>
      <c r="AD11" s="11"/>
      <c r="AE11" s="11"/>
      <c r="AR11" s="58" t="s">
        <v>17</v>
      </c>
      <c r="AS11" s="56">
        <v>5227</v>
      </c>
      <c r="AT11" s="56">
        <v>33023</v>
      </c>
      <c r="AU11" s="56">
        <v>15651</v>
      </c>
      <c r="AV11" s="56">
        <v>16835</v>
      </c>
      <c r="AW11" s="56">
        <v>31418</v>
      </c>
      <c r="AX11" s="56">
        <v>5226</v>
      </c>
      <c r="AY11" s="56">
        <v>41286</v>
      </c>
      <c r="AZ11" s="56">
        <v>15136</v>
      </c>
      <c r="BA11" s="56">
        <v>17879</v>
      </c>
      <c r="BB11" s="56">
        <v>181681</v>
      </c>
      <c r="BC11"/>
    </row>
    <row r="12" spans="1:55" x14ac:dyDescent="0.35">
      <c r="B12" s="58" t="s">
        <v>18</v>
      </c>
      <c r="C12" s="56">
        <v>5413.227272727273</v>
      </c>
      <c r="D12" s="56">
        <v>31895.18181818182</v>
      </c>
      <c r="E12" s="56">
        <v>16095.545454545454</v>
      </c>
      <c r="F12" s="56">
        <v>16362.818181818182</v>
      </c>
      <c r="G12" s="56">
        <v>31599.272727272724</v>
      </c>
      <c r="H12" s="56">
        <v>4807.090909090909</v>
      </c>
      <c r="I12" s="56">
        <v>42291.13636363636</v>
      </c>
      <c r="J12" s="56">
        <v>15267.954545454546</v>
      </c>
      <c r="K12" s="56">
        <v>17175.136363636364</v>
      </c>
      <c r="L12" s="56">
        <v>180907.36363636365</v>
      </c>
      <c r="M12"/>
      <c r="U12" s="11"/>
      <c r="V12" s="11"/>
      <c r="W12" s="11"/>
      <c r="X12" s="11"/>
      <c r="Y12" s="11"/>
      <c r="Z12" s="11"/>
      <c r="AA12" s="11"/>
      <c r="AB12" s="11"/>
      <c r="AC12" s="11"/>
      <c r="AD12" s="11"/>
      <c r="AE12" s="11"/>
      <c r="AR12" s="58" t="s">
        <v>18</v>
      </c>
      <c r="AS12" s="56">
        <v>5413.227272727273</v>
      </c>
      <c r="AT12" s="56">
        <v>31895.18181818182</v>
      </c>
      <c r="AU12" s="56">
        <v>16095.545454545454</v>
      </c>
      <c r="AV12" s="56">
        <v>16362.818181818182</v>
      </c>
      <c r="AW12" s="56">
        <v>31599.272727272724</v>
      </c>
      <c r="AX12" s="56">
        <v>4807.090909090909</v>
      </c>
      <c r="AY12" s="56">
        <v>42291.13636363636</v>
      </c>
      <c r="AZ12" s="56">
        <v>15267.954545454546</v>
      </c>
      <c r="BA12" s="56">
        <v>17175.136363636364</v>
      </c>
      <c r="BB12" s="56">
        <v>180907.36363636365</v>
      </c>
      <c r="BC12"/>
    </row>
    <row r="13" spans="1:55" x14ac:dyDescent="0.35">
      <c r="B13" s="58" t="s">
        <v>19</v>
      </c>
      <c r="C13" s="56">
        <v>5179.3636363636369</v>
      </c>
      <c r="D13" s="56">
        <v>29835.272727272732</v>
      </c>
      <c r="E13" s="56">
        <v>16052.590909090908</v>
      </c>
      <c r="F13" s="56">
        <v>15702.272727272724</v>
      </c>
      <c r="G13" s="56">
        <v>32114.727272727276</v>
      </c>
      <c r="H13" s="56">
        <v>4679.181818181818</v>
      </c>
      <c r="I13" s="56">
        <v>43423.227272727272</v>
      </c>
      <c r="J13" s="56">
        <v>15124.772727272728</v>
      </c>
      <c r="K13" s="56">
        <v>17670.545454545456</v>
      </c>
      <c r="L13" s="56">
        <v>179781.95454545459</v>
      </c>
      <c r="M13"/>
      <c r="U13" s="11"/>
      <c r="V13" s="11"/>
      <c r="W13" s="11"/>
      <c r="X13" s="11"/>
      <c r="Y13" s="11"/>
      <c r="Z13" s="11"/>
      <c r="AA13" s="11"/>
      <c r="AB13" s="11"/>
      <c r="AC13" s="11"/>
      <c r="AD13" s="11"/>
      <c r="AE13" s="11"/>
      <c r="AR13" s="58" t="s">
        <v>19</v>
      </c>
      <c r="AS13" s="56">
        <v>5179.3636363636369</v>
      </c>
      <c r="AT13" s="56">
        <v>29835.272727272732</v>
      </c>
      <c r="AU13" s="56">
        <v>16052.590909090908</v>
      </c>
      <c r="AV13" s="56">
        <v>15702.272727272724</v>
      </c>
      <c r="AW13" s="56">
        <v>32114.727272727276</v>
      </c>
      <c r="AX13" s="56">
        <v>4679.181818181818</v>
      </c>
      <c r="AY13" s="56">
        <v>43423.227272727272</v>
      </c>
      <c r="AZ13" s="56">
        <v>15124.772727272728</v>
      </c>
      <c r="BA13" s="56">
        <v>17670.545454545456</v>
      </c>
      <c r="BB13" s="56">
        <v>179781.95454545459</v>
      </c>
      <c r="BC13"/>
    </row>
    <row r="14" spans="1:55" x14ac:dyDescent="0.35">
      <c r="B14" s="58" t="s">
        <v>20</v>
      </c>
      <c r="C14" s="56">
        <v>5511.45</v>
      </c>
      <c r="D14" s="56">
        <v>30915.15</v>
      </c>
      <c r="E14" s="56">
        <v>16156.35</v>
      </c>
      <c r="F14" s="56">
        <v>16007.250000000004</v>
      </c>
      <c r="G14" s="56">
        <v>33482.399999999994</v>
      </c>
      <c r="H14" s="56">
        <v>4729.2000000000007</v>
      </c>
      <c r="I14" s="56">
        <v>42445.200000000004</v>
      </c>
      <c r="J14" s="56">
        <v>15867.6</v>
      </c>
      <c r="K14" s="56">
        <v>17998.049999999996</v>
      </c>
      <c r="L14" s="56">
        <v>183112.65</v>
      </c>
      <c r="M14"/>
      <c r="U14" s="11"/>
      <c r="V14" s="11"/>
      <c r="W14" s="11"/>
      <c r="X14" s="11"/>
      <c r="Y14" s="11"/>
      <c r="Z14" s="11"/>
      <c r="AA14" s="11"/>
      <c r="AB14" s="11"/>
      <c r="AC14" s="11"/>
      <c r="AD14" s="11"/>
      <c r="AE14" s="11"/>
      <c r="AR14" s="58" t="s">
        <v>20</v>
      </c>
      <c r="AS14" s="56">
        <v>5511.45</v>
      </c>
      <c r="AT14" s="56">
        <v>30915.15</v>
      </c>
      <c r="AU14" s="56">
        <v>16156.35</v>
      </c>
      <c r="AV14" s="56">
        <v>16007.250000000004</v>
      </c>
      <c r="AW14" s="56">
        <v>33482.399999999994</v>
      </c>
      <c r="AX14" s="56">
        <v>4729.2000000000007</v>
      </c>
      <c r="AY14" s="56">
        <v>42445.200000000004</v>
      </c>
      <c r="AZ14" s="56">
        <v>15867.6</v>
      </c>
      <c r="BA14" s="56">
        <v>17998.049999999996</v>
      </c>
      <c r="BB14" s="56">
        <v>183112.65</v>
      </c>
      <c r="BC14"/>
    </row>
    <row r="15" spans="1:55" x14ac:dyDescent="0.35">
      <c r="B15" s="58" t="s">
        <v>21</v>
      </c>
      <c r="C15" s="56">
        <v>5577.7826086956538</v>
      </c>
      <c r="D15" s="56">
        <v>32795.608695652169</v>
      </c>
      <c r="E15" s="56">
        <v>17083.043478260865</v>
      </c>
      <c r="F15" s="56">
        <v>17023.695652173916</v>
      </c>
      <c r="G15" s="56">
        <v>33595.434782608696</v>
      </c>
      <c r="H15" s="56">
        <v>4781.608695652174</v>
      </c>
      <c r="I15" s="56">
        <v>40089</v>
      </c>
      <c r="J15" s="56">
        <v>15281.608695652172</v>
      </c>
      <c r="K15" s="56">
        <v>18970.304347826092</v>
      </c>
      <c r="L15" s="56">
        <v>185198.0869565217</v>
      </c>
      <c r="M15"/>
      <c r="U15" s="11"/>
      <c r="V15" s="11"/>
      <c r="W15" s="11"/>
      <c r="X15" s="11"/>
      <c r="Y15" s="11"/>
      <c r="Z15" s="11"/>
      <c r="AA15" s="11"/>
      <c r="AB15" s="11"/>
      <c r="AC15" s="11"/>
      <c r="AD15" s="11"/>
      <c r="AE15" s="11"/>
      <c r="AR15" s="58" t="s">
        <v>21</v>
      </c>
      <c r="AS15" s="56">
        <v>5577.7826086956538</v>
      </c>
      <c r="AT15" s="56">
        <v>32795.608695652169</v>
      </c>
      <c r="AU15" s="56">
        <v>17083.043478260865</v>
      </c>
      <c r="AV15" s="56">
        <v>17023.695652173916</v>
      </c>
      <c r="AW15" s="56">
        <v>33595.434782608696</v>
      </c>
      <c r="AX15" s="56">
        <v>4781.608695652174</v>
      </c>
      <c r="AY15" s="56">
        <v>40089</v>
      </c>
      <c r="AZ15" s="56">
        <v>15281.608695652172</v>
      </c>
      <c r="BA15" s="56">
        <v>18970.304347826092</v>
      </c>
      <c r="BB15" s="56">
        <v>185198.0869565217</v>
      </c>
      <c r="BC15"/>
    </row>
    <row r="16" spans="1:55" x14ac:dyDescent="0.35">
      <c r="B16" s="58" t="s">
        <v>22</v>
      </c>
      <c r="C16" s="56">
        <v>5517.272727272727</v>
      </c>
      <c r="D16" s="56">
        <v>35358.272727272735</v>
      </c>
      <c r="E16" s="56">
        <v>17000.454545454544</v>
      </c>
      <c r="F16" s="56">
        <v>17005.227272727272</v>
      </c>
      <c r="G16" s="56">
        <v>32640.681818181827</v>
      </c>
      <c r="H16" s="56">
        <v>4917.818181818182</v>
      </c>
      <c r="I16" s="56">
        <v>37730.318181818177</v>
      </c>
      <c r="J16" s="56">
        <v>15138.136363636368</v>
      </c>
      <c r="K16" s="56">
        <v>19518.54545454546</v>
      </c>
      <c r="L16" s="56">
        <v>184826.72727272729</v>
      </c>
      <c r="M16"/>
      <c r="U16" s="11"/>
      <c r="V16" s="11"/>
      <c r="W16" s="11"/>
      <c r="X16" s="11"/>
      <c r="Y16" s="11"/>
      <c r="Z16" s="11"/>
      <c r="AA16" s="11"/>
      <c r="AB16" s="11"/>
      <c r="AC16" s="11"/>
      <c r="AD16" s="11"/>
      <c r="AE16" s="11"/>
      <c r="AR16" s="58" t="s">
        <v>22</v>
      </c>
      <c r="AS16" s="56">
        <v>5517.272727272727</v>
      </c>
      <c r="AT16" s="56">
        <v>35358.272727272735</v>
      </c>
      <c r="AU16" s="56">
        <v>17000.454545454544</v>
      </c>
      <c r="AV16" s="56">
        <v>17005.227272727272</v>
      </c>
      <c r="AW16" s="56">
        <v>32640.681818181827</v>
      </c>
      <c r="AX16" s="56">
        <v>4917.818181818182</v>
      </c>
      <c r="AY16" s="56">
        <v>37730.318181818177</v>
      </c>
      <c r="AZ16" s="56">
        <v>15138.136363636368</v>
      </c>
      <c r="BA16" s="56">
        <v>19518.54545454546</v>
      </c>
      <c r="BB16" s="56">
        <v>184826.72727272729</v>
      </c>
      <c r="BC16"/>
    </row>
    <row r="17" spans="2:55" x14ac:dyDescent="0.35">
      <c r="B17" s="58" t="s">
        <v>23</v>
      </c>
      <c r="C17" s="56">
        <v>5666.6842105263158</v>
      </c>
      <c r="D17" s="56">
        <v>36122.210526315786</v>
      </c>
      <c r="E17" s="56">
        <v>17372.526315789473</v>
      </c>
      <c r="F17" s="56">
        <v>17368.105263157897</v>
      </c>
      <c r="G17" s="56">
        <v>34385.842105263153</v>
      </c>
      <c r="H17" s="56">
        <v>5263.2631578947385</v>
      </c>
      <c r="I17" s="56">
        <v>36269.210526315794</v>
      </c>
      <c r="J17" s="56">
        <v>16843.105263157897</v>
      </c>
      <c r="K17" s="56">
        <v>19994.21052631579</v>
      </c>
      <c r="L17" s="56">
        <v>189285.15789473683</v>
      </c>
      <c r="M17"/>
      <c r="U17" s="11"/>
      <c r="V17" s="11"/>
      <c r="W17" s="11"/>
      <c r="X17" s="11"/>
      <c r="Y17" s="11"/>
      <c r="Z17" s="11"/>
      <c r="AA17" s="11"/>
      <c r="AB17" s="11"/>
      <c r="AC17" s="11"/>
      <c r="AD17" s="11"/>
      <c r="AE17" s="11"/>
      <c r="AR17" s="58" t="s">
        <v>23</v>
      </c>
      <c r="AS17" s="56">
        <v>5666.6842105263158</v>
      </c>
      <c r="AT17" s="56">
        <v>36122.210526315786</v>
      </c>
      <c r="AU17" s="56">
        <v>17372.526315789473</v>
      </c>
      <c r="AV17" s="56">
        <v>17368.105263157897</v>
      </c>
      <c r="AW17" s="56">
        <v>34385.842105263153</v>
      </c>
      <c r="AX17" s="56">
        <v>5263.2631578947385</v>
      </c>
      <c r="AY17" s="56">
        <v>36269.210526315794</v>
      </c>
      <c r="AZ17" s="56">
        <v>16843.105263157897</v>
      </c>
      <c r="BA17" s="56">
        <v>19994.21052631579</v>
      </c>
      <c r="BB17" s="56">
        <v>189285.15789473683</v>
      </c>
      <c r="BC17"/>
    </row>
    <row r="18" spans="2:55" x14ac:dyDescent="0.35">
      <c r="B18" s="57">
        <v>2019</v>
      </c>
      <c r="C18" s="56">
        <v>67642.424703557306</v>
      </c>
      <c r="D18" s="56">
        <v>441048.9401185771</v>
      </c>
      <c r="E18" s="56">
        <v>212478.66086956521</v>
      </c>
      <c r="F18" s="56">
        <v>224916.55276679841</v>
      </c>
      <c r="G18" s="56">
        <v>431797.36620553362</v>
      </c>
      <c r="H18" s="56">
        <v>64487.410079051391</v>
      </c>
      <c r="I18" s="56">
        <v>499458.59407114622</v>
      </c>
      <c r="J18" s="56">
        <v>195078.98260869563</v>
      </c>
      <c r="K18" s="56">
        <v>222818.84940711461</v>
      </c>
      <c r="L18" s="56">
        <v>2359727.7808300396</v>
      </c>
      <c r="M18"/>
      <c r="U18" s="11"/>
      <c r="V18" s="11"/>
      <c r="W18" s="11"/>
      <c r="X18" s="11"/>
      <c r="Y18" s="11"/>
      <c r="Z18" s="11"/>
      <c r="AA18" s="11"/>
      <c r="AB18" s="11"/>
      <c r="AC18" s="11"/>
      <c r="AD18" s="11"/>
      <c r="AE18" s="11"/>
      <c r="AR18" s="57">
        <v>2019</v>
      </c>
      <c r="AS18" s="56">
        <v>67642.424703557306</v>
      </c>
      <c r="AT18" s="56">
        <v>441048.9401185771</v>
      </c>
      <c r="AU18" s="56">
        <v>212478.66086956521</v>
      </c>
      <c r="AV18" s="56">
        <v>224916.55276679841</v>
      </c>
      <c r="AW18" s="56">
        <v>431797.36620553362</v>
      </c>
      <c r="AX18" s="56">
        <v>64487.410079051391</v>
      </c>
      <c r="AY18" s="56">
        <v>499458.59407114622</v>
      </c>
      <c r="AZ18" s="56">
        <v>195078.98260869563</v>
      </c>
      <c r="BA18" s="56">
        <v>222818.84940711461</v>
      </c>
      <c r="BB18" s="56">
        <v>2359727.7808300396</v>
      </c>
      <c r="BC18"/>
    </row>
    <row r="19" spans="2:55" x14ac:dyDescent="0.35">
      <c r="B19" s="58" t="s">
        <v>12</v>
      </c>
      <c r="C19" s="56">
        <v>5148.8181818181802</v>
      </c>
      <c r="D19" s="56">
        <v>34035.272727272728</v>
      </c>
      <c r="E19" s="56">
        <v>15456</v>
      </c>
      <c r="F19" s="56">
        <v>15773.863636363636</v>
      </c>
      <c r="G19" s="56">
        <v>31032.272727272728</v>
      </c>
      <c r="H19" s="56">
        <v>5277.681818181818</v>
      </c>
      <c r="I19" s="56">
        <v>31796.863636363636</v>
      </c>
      <c r="J19" s="56">
        <v>15424.500000000002</v>
      </c>
      <c r="K19" s="56">
        <v>18540.13636363636</v>
      </c>
      <c r="L19" s="56">
        <v>172485.40909090909</v>
      </c>
      <c r="M19"/>
      <c r="U19" s="11"/>
      <c r="V19" s="11"/>
      <c r="W19" s="11"/>
      <c r="X19" s="11"/>
      <c r="Y19" s="11"/>
      <c r="Z19" s="11"/>
      <c r="AA19" s="11"/>
      <c r="AB19" s="11"/>
      <c r="AC19" s="11"/>
      <c r="AD19" s="11"/>
      <c r="AE19" s="11"/>
      <c r="AR19" s="58" t="s">
        <v>12</v>
      </c>
      <c r="AS19" s="56">
        <v>5148.8181818181802</v>
      </c>
      <c r="AT19" s="56">
        <v>34035.272727272728</v>
      </c>
      <c r="AU19" s="56">
        <v>15456</v>
      </c>
      <c r="AV19" s="56">
        <v>15773.863636363636</v>
      </c>
      <c r="AW19" s="56">
        <v>31032.272727272728</v>
      </c>
      <c r="AX19" s="56">
        <v>5277.681818181818</v>
      </c>
      <c r="AY19" s="56">
        <v>31796.863636363636</v>
      </c>
      <c r="AZ19" s="56">
        <v>15424.500000000002</v>
      </c>
      <c r="BA19" s="56">
        <v>18540.13636363636</v>
      </c>
      <c r="BB19" s="56">
        <v>172485.40909090909</v>
      </c>
      <c r="BC19"/>
    </row>
    <row r="20" spans="2:55" x14ac:dyDescent="0.35">
      <c r="B20" s="58" t="s">
        <v>13</v>
      </c>
      <c r="C20" s="56">
        <v>5570.25</v>
      </c>
      <c r="D20" s="56">
        <v>37900.80000000001</v>
      </c>
      <c r="E20" s="56">
        <v>17640</v>
      </c>
      <c r="F20" s="56">
        <v>17727.150000000001</v>
      </c>
      <c r="G20" s="56">
        <v>33234.6</v>
      </c>
      <c r="H20" s="56">
        <v>5533.5000000000009</v>
      </c>
      <c r="I20" s="56">
        <v>34866.300000000003</v>
      </c>
      <c r="J20" s="56">
        <v>16269.750000000002</v>
      </c>
      <c r="K20" s="56">
        <v>19368.300000000003</v>
      </c>
      <c r="L20" s="56">
        <v>188110.65000000002</v>
      </c>
      <c r="M20"/>
      <c r="U20" s="11"/>
      <c r="V20" s="11"/>
      <c r="W20" s="11"/>
      <c r="X20" s="11"/>
      <c r="Y20" s="11"/>
      <c r="Z20" s="11"/>
      <c r="AA20" s="11"/>
      <c r="AB20" s="11"/>
      <c r="AC20" s="11"/>
      <c r="AD20" s="11"/>
      <c r="AE20" s="11"/>
      <c r="AR20" s="58" t="s">
        <v>13</v>
      </c>
      <c r="AS20" s="56">
        <v>5570.25</v>
      </c>
      <c r="AT20" s="56">
        <v>37900.80000000001</v>
      </c>
      <c r="AU20" s="56">
        <v>17640</v>
      </c>
      <c r="AV20" s="56">
        <v>17727.150000000001</v>
      </c>
      <c r="AW20" s="56">
        <v>33234.6</v>
      </c>
      <c r="AX20" s="56">
        <v>5533.5000000000009</v>
      </c>
      <c r="AY20" s="56">
        <v>34866.300000000003</v>
      </c>
      <c r="AZ20" s="56">
        <v>16269.750000000002</v>
      </c>
      <c r="BA20" s="56">
        <v>19368.300000000003</v>
      </c>
      <c r="BB20" s="56">
        <v>188110.65000000002</v>
      </c>
      <c r="BC20"/>
    </row>
    <row r="21" spans="2:55" x14ac:dyDescent="0.35">
      <c r="B21" s="58" t="s">
        <v>14</v>
      </c>
      <c r="C21" s="56">
        <v>5727</v>
      </c>
      <c r="D21" s="56">
        <v>40672</v>
      </c>
      <c r="E21" s="56">
        <v>18393</v>
      </c>
      <c r="F21" s="56">
        <v>19125</v>
      </c>
      <c r="G21" s="56">
        <v>34686</v>
      </c>
      <c r="H21" s="56">
        <v>5771</v>
      </c>
      <c r="I21" s="56">
        <v>37772</v>
      </c>
      <c r="J21" s="56">
        <v>16522</v>
      </c>
      <c r="K21" s="56">
        <v>18444</v>
      </c>
      <c r="L21" s="56">
        <v>197112</v>
      </c>
      <c r="M21"/>
      <c r="U21" s="11"/>
      <c r="V21" s="11"/>
      <c r="W21" s="11"/>
      <c r="X21" s="11"/>
      <c r="Y21" s="11"/>
      <c r="Z21" s="11"/>
      <c r="AA21" s="11"/>
      <c r="AB21" s="11"/>
      <c r="AC21" s="11"/>
      <c r="AD21" s="11"/>
      <c r="AE21" s="11"/>
      <c r="AR21" s="58" t="s">
        <v>14</v>
      </c>
      <c r="AS21" s="56">
        <v>5727</v>
      </c>
      <c r="AT21" s="56">
        <v>40672</v>
      </c>
      <c r="AU21" s="56">
        <v>18393</v>
      </c>
      <c r="AV21" s="56">
        <v>19125</v>
      </c>
      <c r="AW21" s="56">
        <v>34686</v>
      </c>
      <c r="AX21" s="56">
        <v>5771</v>
      </c>
      <c r="AY21" s="56">
        <v>37772</v>
      </c>
      <c r="AZ21" s="56">
        <v>16522</v>
      </c>
      <c r="BA21" s="56">
        <v>18444</v>
      </c>
      <c r="BB21" s="56">
        <v>197112</v>
      </c>
      <c r="BC21"/>
    </row>
    <row r="22" spans="2:55" x14ac:dyDescent="0.35">
      <c r="B22" s="58" t="s">
        <v>15</v>
      </c>
      <c r="C22" s="56">
        <v>5816.9999999999991</v>
      </c>
      <c r="D22" s="56">
        <v>40772.549999999996</v>
      </c>
      <c r="E22" s="56">
        <v>19018.649999999998</v>
      </c>
      <c r="F22" s="56">
        <v>20148.45</v>
      </c>
      <c r="G22" s="56">
        <v>37198.350000000006</v>
      </c>
      <c r="H22" s="56">
        <v>5801.2500000000027</v>
      </c>
      <c r="I22" s="56">
        <v>41236.65</v>
      </c>
      <c r="J22" s="56">
        <v>16750.649999999998</v>
      </c>
      <c r="K22" s="56">
        <v>19429.2</v>
      </c>
      <c r="L22" s="56">
        <v>206172.75</v>
      </c>
      <c r="M22"/>
      <c r="U22" s="11"/>
      <c r="V22" s="11"/>
      <c r="W22" s="11"/>
      <c r="X22" s="11"/>
      <c r="Y22" s="11"/>
      <c r="Z22" s="11"/>
      <c r="AA22" s="11"/>
      <c r="AB22" s="11"/>
      <c r="AC22" s="11"/>
      <c r="AD22" s="11"/>
      <c r="AE22" s="11"/>
      <c r="AR22" s="58" t="s">
        <v>15</v>
      </c>
      <c r="AS22" s="56">
        <v>5816.9999999999991</v>
      </c>
      <c r="AT22" s="56">
        <v>40772.549999999996</v>
      </c>
      <c r="AU22" s="56">
        <v>19018.649999999998</v>
      </c>
      <c r="AV22" s="56">
        <v>20148.45</v>
      </c>
      <c r="AW22" s="56">
        <v>37198.350000000006</v>
      </c>
      <c r="AX22" s="56">
        <v>5801.2500000000027</v>
      </c>
      <c r="AY22" s="56">
        <v>41236.65</v>
      </c>
      <c r="AZ22" s="56">
        <v>16750.649999999998</v>
      </c>
      <c r="BA22" s="56">
        <v>19429.2</v>
      </c>
      <c r="BB22" s="56">
        <v>206172.75</v>
      </c>
      <c r="BC22"/>
    </row>
    <row r="23" spans="2:55" x14ac:dyDescent="0.35">
      <c r="B23" s="58" t="s">
        <v>16</v>
      </c>
      <c r="C23" s="56">
        <v>5776</v>
      </c>
      <c r="D23" s="56">
        <v>37767</v>
      </c>
      <c r="E23" s="56">
        <v>17901</v>
      </c>
      <c r="F23" s="56">
        <v>19703</v>
      </c>
      <c r="G23" s="56">
        <v>36165</v>
      </c>
      <c r="H23" s="56">
        <v>5568</v>
      </c>
      <c r="I23" s="56">
        <v>42621</v>
      </c>
      <c r="J23" s="56">
        <v>16078</v>
      </c>
      <c r="K23" s="56">
        <v>18553</v>
      </c>
      <c r="L23" s="56">
        <v>200132</v>
      </c>
      <c r="M23"/>
      <c r="U23" s="11"/>
      <c r="V23" s="11"/>
      <c r="W23" s="11"/>
      <c r="X23" s="11"/>
      <c r="Y23" s="11"/>
      <c r="Z23" s="11"/>
      <c r="AA23" s="11"/>
      <c r="AB23" s="11"/>
      <c r="AC23" s="11"/>
      <c r="AD23" s="11"/>
      <c r="AE23" s="11"/>
      <c r="AR23" s="58" t="s">
        <v>16</v>
      </c>
      <c r="AS23" s="56">
        <v>5776</v>
      </c>
      <c r="AT23" s="56">
        <v>37767</v>
      </c>
      <c r="AU23" s="56">
        <v>17901</v>
      </c>
      <c r="AV23" s="56">
        <v>19703</v>
      </c>
      <c r="AW23" s="56">
        <v>36165</v>
      </c>
      <c r="AX23" s="56">
        <v>5568</v>
      </c>
      <c r="AY23" s="56">
        <v>42621</v>
      </c>
      <c r="AZ23" s="56">
        <v>16078</v>
      </c>
      <c r="BA23" s="56">
        <v>18553</v>
      </c>
      <c r="BB23" s="56">
        <v>200132</v>
      </c>
      <c r="BC23"/>
    </row>
    <row r="24" spans="2:55" x14ac:dyDescent="0.35">
      <c r="B24" s="58" t="s">
        <v>17</v>
      </c>
      <c r="C24" s="56">
        <v>5760.3</v>
      </c>
      <c r="D24" s="56">
        <v>38019.450000000004</v>
      </c>
      <c r="E24" s="56">
        <v>17917.200000000004</v>
      </c>
      <c r="F24" s="56">
        <v>19586.700000000004</v>
      </c>
      <c r="G24" s="56">
        <v>37172.1</v>
      </c>
      <c r="H24" s="56">
        <v>5490.4500000000016</v>
      </c>
      <c r="I24" s="56">
        <v>44215.499999999993</v>
      </c>
      <c r="J24" s="56">
        <v>16635.149999999998</v>
      </c>
      <c r="K24" s="56">
        <v>17878.349999999999</v>
      </c>
      <c r="L24" s="56">
        <v>202675.20000000001</v>
      </c>
      <c r="M24"/>
      <c r="U24" s="11"/>
      <c r="V24" s="11"/>
      <c r="W24" s="11"/>
      <c r="X24" s="11"/>
      <c r="Y24" s="11"/>
      <c r="Z24" s="11"/>
      <c r="AA24" s="11"/>
      <c r="AB24" s="11"/>
      <c r="AC24" s="11"/>
      <c r="AD24" s="11"/>
      <c r="AE24" s="11"/>
      <c r="AR24" s="58" t="s">
        <v>17</v>
      </c>
      <c r="AS24" s="56">
        <v>5760.3</v>
      </c>
      <c r="AT24" s="56">
        <v>38019.450000000004</v>
      </c>
      <c r="AU24" s="56">
        <v>17917.200000000004</v>
      </c>
      <c r="AV24" s="56">
        <v>19586.700000000004</v>
      </c>
      <c r="AW24" s="56">
        <v>37172.1</v>
      </c>
      <c r="AX24" s="56">
        <v>5490.4500000000016</v>
      </c>
      <c r="AY24" s="56">
        <v>44215.499999999993</v>
      </c>
      <c r="AZ24" s="56">
        <v>16635.149999999998</v>
      </c>
      <c r="BA24" s="56">
        <v>17878.349999999999</v>
      </c>
      <c r="BB24" s="56">
        <v>202675.20000000001</v>
      </c>
      <c r="BC24"/>
    </row>
    <row r="25" spans="2:55" x14ac:dyDescent="0.35">
      <c r="B25" s="58" t="s">
        <v>18</v>
      </c>
      <c r="C25" s="56">
        <v>5701.95652173913</v>
      </c>
      <c r="D25" s="56">
        <v>36354.65217391304</v>
      </c>
      <c r="E25" s="56">
        <v>17646.391304347828</v>
      </c>
      <c r="F25" s="56">
        <v>19181.217391304341</v>
      </c>
      <c r="G25" s="56">
        <v>36707.086956521729</v>
      </c>
      <c r="H25" s="56">
        <v>5149.565217391304</v>
      </c>
      <c r="I25" s="56">
        <v>47231.739130434784</v>
      </c>
      <c r="J25" s="56">
        <v>15993.782608695652</v>
      </c>
      <c r="K25" s="56">
        <v>17864.608695652172</v>
      </c>
      <c r="L25" s="56">
        <v>201830.99999999997</v>
      </c>
      <c r="M25"/>
      <c r="U25" s="11"/>
      <c r="V25" s="11"/>
      <c r="W25" s="11"/>
      <c r="X25" s="11"/>
      <c r="Y25" s="11"/>
      <c r="Z25" s="11"/>
      <c r="AA25" s="11"/>
      <c r="AB25" s="11"/>
      <c r="AC25" s="11"/>
      <c r="AD25" s="11"/>
      <c r="AE25" s="11"/>
      <c r="AR25" s="58" t="s">
        <v>18</v>
      </c>
      <c r="AS25" s="56">
        <v>5701.95652173913</v>
      </c>
      <c r="AT25" s="56">
        <v>36354.65217391304</v>
      </c>
      <c r="AU25" s="56">
        <v>17646.391304347828</v>
      </c>
      <c r="AV25" s="56">
        <v>19181.217391304341</v>
      </c>
      <c r="AW25" s="56">
        <v>36707.086956521729</v>
      </c>
      <c r="AX25" s="56">
        <v>5149.565217391304</v>
      </c>
      <c r="AY25" s="56">
        <v>47231.739130434784</v>
      </c>
      <c r="AZ25" s="56">
        <v>15993.782608695652</v>
      </c>
      <c r="BA25" s="56">
        <v>17864.608695652172</v>
      </c>
      <c r="BB25" s="56">
        <v>201830.99999999997</v>
      </c>
      <c r="BC25"/>
    </row>
    <row r="26" spans="2:55" x14ac:dyDescent="0.35">
      <c r="B26" s="58" t="s">
        <v>19</v>
      </c>
      <c r="C26" s="56">
        <v>5314</v>
      </c>
      <c r="D26" s="56">
        <v>32612</v>
      </c>
      <c r="E26" s="56">
        <v>17237</v>
      </c>
      <c r="F26" s="56">
        <v>18551</v>
      </c>
      <c r="G26" s="56">
        <v>37596</v>
      </c>
      <c r="H26" s="56">
        <v>4998</v>
      </c>
      <c r="I26" s="56">
        <v>49758</v>
      </c>
      <c r="J26" s="56">
        <v>16124</v>
      </c>
      <c r="K26" s="56">
        <v>17351</v>
      </c>
      <c r="L26" s="56">
        <v>199541</v>
      </c>
      <c r="M26"/>
      <c r="U26" s="11"/>
      <c r="V26" s="11"/>
      <c r="W26" s="11"/>
      <c r="X26" s="11"/>
      <c r="Y26" s="11"/>
      <c r="Z26" s="11"/>
      <c r="AA26" s="11"/>
      <c r="AB26" s="11"/>
      <c r="AC26" s="11"/>
      <c r="AD26" s="11"/>
      <c r="AE26" s="11"/>
      <c r="AR26" s="58" t="s">
        <v>19</v>
      </c>
      <c r="AS26" s="56">
        <v>5314</v>
      </c>
      <c r="AT26" s="56">
        <v>32612</v>
      </c>
      <c r="AU26" s="56">
        <v>17237</v>
      </c>
      <c r="AV26" s="56">
        <v>18551</v>
      </c>
      <c r="AW26" s="56">
        <v>37596</v>
      </c>
      <c r="AX26" s="56">
        <v>4998</v>
      </c>
      <c r="AY26" s="56">
        <v>49758</v>
      </c>
      <c r="AZ26" s="56">
        <v>16124</v>
      </c>
      <c r="BA26" s="56">
        <v>17351</v>
      </c>
      <c r="BB26" s="56">
        <v>199541</v>
      </c>
      <c r="BC26"/>
    </row>
    <row r="27" spans="2:55" x14ac:dyDescent="0.35">
      <c r="B27" s="58" t="s">
        <v>20</v>
      </c>
      <c r="C27" s="56">
        <v>5629</v>
      </c>
      <c r="D27" s="56">
        <v>33776</v>
      </c>
      <c r="E27" s="56">
        <v>17238</v>
      </c>
      <c r="F27" s="56">
        <v>18022</v>
      </c>
      <c r="G27" s="56">
        <v>36479</v>
      </c>
      <c r="H27" s="56">
        <v>4850</v>
      </c>
      <c r="I27" s="56">
        <v>45313</v>
      </c>
      <c r="J27" s="56">
        <v>15982</v>
      </c>
      <c r="K27" s="56">
        <v>17185</v>
      </c>
      <c r="L27" s="56">
        <v>194474</v>
      </c>
      <c r="M27"/>
      <c r="U27" s="11"/>
      <c r="V27" s="11"/>
      <c r="W27" s="11"/>
      <c r="X27" s="11"/>
      <c r="Y27" s="11"/>
      <c r="Z27" s="11"/>
      <c r="AA27" s="11"/>
      <c r="AB27" s="11"/>
      <c r="AC27" s="11"/>
      <c r="AD27" s="11"/>
      <c r="AE27" s="11"/>
      <c r="AR27" s="58" t="s">
        <v>20</v>
      </c>
      <c r="AS27" s="56">
        <v>5629</v>
      </c>
      <c r="AT27" s="56">
        <v>33776</v>
      </c>
      <c r="AU27" s="56">
        <v>17238</v>
      </c>
      <c r="AV27" s="56">
        <v>18022</v>
      </c>
      <c r="AW27" s="56">
        <v>36479</v>
      </c>
      <c r="AX27" s="56">
        <v>4850</v>
      </c>
      <c r="AY27" s="56">
        <v>45313</v>
      </c>
      <c r="AZ27" s="56">
        <v>15982</v>
      </c>
      <c r="BA27" s="56">
        <v>17185</v>
      </c>
      <c r="BB27" s="56">
        <v>194474</v>
      </c>
      <c r="BC27"/>
    </row>
    <row r="28" spans="2:55" x14ac:dyDescent="0.35">
      <c r="B28" s="58" t="s">
        <v>21</v>
      </c>
      <c r="C28" s="56">
        <v>5753.9999999999991</v>
      </c>
      <c r="D28" s="56">
        <v>35914.565217391311</v>
      </c>
      <c r="E28" s="56">
        <v>18176.869565217392</v>
      </c>
      <c r="F28" s="56">
        <v>19041.521739130436</v>
      </c>
      <c r="G28" s="56">
        <v>36886.956521739135</v>
      </c>
      <c r="H28" s="56">
        <v>4935.9130434782601</v>
      </c>
      <c r="I28" s="56">
        <v>44442.391304347824</v>
      </c>
      <c r="J28" s="56">
        <v>16232.999999999998</v>
      </c>
      <c r="K28" s="56">
        <v>18550.304347826084</v>
      </c>
      <c r="L28" s="56">
        <v>199935.52173913043</v>
      </c>
      <c r="M28"/>
      <c r="U28" s="11"/>
      <c r="V28" s="11"/>
      <c r="W28" s="11"/>
      <c r="X28" s="11"/>
      <c r="Y28" s="11"/>
      <c r="Z28" s="11"/>
      <c r="AA28" s="11"/>
      <c r="AB28" s="11"/>
      <c r="AC28" s="11"/>
      <c r="AD28" s="11"/>
      <c r="AE28" s="11"/>
      <c r="AR28" s="58" t="s">
        <v>21</v>
      </c>
      <c r="AS28" s="56">
        <v>5753.9999999999991</v>
      </c>
      <c r="AT28" s="56">
        <v>35914.565217391311</v>
      </c>
      <c r="AU28" s="56">
        <v>18176.869565217392</v>
      </c>
      <c r="AV28" s="56">
        <v>19041.521739130436</v>
      </c>
      <c r="AW28" s="56">
        <v>36886.956521739135</v>
      </c>
      <c r="AX28" s="56">
        <v>4935.9130434782601</v>
      </c>
      <c r="AY28" s="56">
        <v>44442.391304347824</v>
      </c>
      <c r="AZ28" s="56">
        <v>16232.999999999998</v>
      </c>
      <c r="BA28" s="56">
        <v>18550.304347826084</v>
      </c>
      <c r="BB28" s="56">
        <v>199935.52173913043</v>
      </c>
      <c r="BC28"/>
    </row>
    <row r="29" spans="2:55" x14ac:dyDescent="0.35">
      <c r="B29" s="58" t="s">
        <v>22</v>
      </c>
      <c r="C29" s="56">
        <v>5646</v>
      </c>
      <c r="D29" s="56">
        <v>36608</v>
      </c>
      <c r="E29" s="56">
        <v>17888</v>
      </c>
      <c r="F29" s="56">
        <v>18891</v>
      </c>
      <c r="G29" s="56">
        <v>37848</v>
      </c>
      <c r="H29" s="56">
        <v>5441</v>
      </c>
      <c r="I29" s="56">
        <v>42528</v>
      </c>
      <c r="J29" s="56">
        <v>16494</v>
      </c>
      <c r="K29" s="56">
        <v>19412</v>
      </c>
      <c r="L29" s="56">
        <v>200756</v>
      </c>
      <c r="M29"/>
      <c r="U29" s="11"/>
      <c r="V29" s="11"/>
      <c r="W29" s="11"/>
      <c r="X29" s="11"/>
      <c r="Y29" s="11"/>
      <c r="Z29" s="11"/>
      <c r="AA29" s="11"/>
      <c r="AB29" s="11"/>
      <c r="AC29" s="11"/>
      <c r="AD29" s="11"/>
      <c r="AE29" s="11"/>
      <c r="AR29" s="58" t="s">
        <v>22</v>
      </c>
      <c r="AS29" s="56">
        <v>5646</v>
      </c>
      <c r="AT29" s="56">
        <v>36608</v>
      </c>
      <c r="AU29" s="56">
        <v>17888</v>
      </c>
      <c r="AV29" s="56">
        <v>18891</v>
      </c>
      <c r="AW29" s="56">
        <v>37848</v>
      </c>
      <c r="AX29" s="56">
        <v>5441</v>
      </c>
      <c r="AY29" s="56">
        <v>42528</v>
      </c>
      <c r="AZ29" s="56">
        <v>16494</v>
      </c>
      <c r="BA29" s="56">
        <v>19412</v>
      </c>
      <c r="BB29" s="56">
        <v>200756</v>
      </c>
      <c r="BC29"/>
    </row>
    <row r="30" spans="2:55" x14ac:dyDescent="0.35">
      <c r="B30" s="58" t="s">
        <v>23</v>
      </c>
      <c r="C30" s="56">
        <v>5798.1</v>
      </c>
      <c r="D30" s="56">
        <v>36616.65</v>
      </c>
      <c r="E30" s="56">
        <v>17966.55</v>
      </c>
      <c r="F30" s="56">
        <v>19165.650000000001</v>
      </c>
      <c r="G30" s="56">
        <v>36792</v>
      </c>
      <c r="H30" s="56">
        <v>5671.0499999999993</v>
      </c>
      <c r="I30" s="56">
        <v>37677.149999999987</v>
      </c>
      <c r="J30" s="56">
        <v>16572.150000000001</v>
      </c>
      <c r="K30" s="56">
        <v>20242.949999999997</v>
      </c>
      <c r="L30" s="56">
        <v>196502.25</v>
      </c>
      <c r="M30"/>
      <c r="U30" s="11"/>
      <c r="V30" s="11"/>
      <c r="W30" s="11"/>
      <c r="X30" s="11"/>
      <c r="Y30" s="11"/>
      <c r="Z30" s="11"/>
      <c r="AA30" s="11"/>
      <c r="AB30" s="11"/>
      <c r="AC30" s="11"/>
      <c r="AD30" s="11"/>
      <c r="AE30" s="11"/>
      <c r="AR30" s="58" t="s">
        <v>23</v>
      </c>
      <c r="AS30" s="56">
        <v>5798.1</v>
      </c>
      <c r="AT30" s="56">
        <v>36616.65</v>
      </c>
      <c r="AU30" s="56">
        <v>17966.55</v>
      </c>
      <c r="AV30" s="56">
        <v>19165.650000000001</v>
      </c>
      <c r="AW30" s="56">
        <v>36792</v>
      </c>
      <c r="AX30" s="56">
        <v>5671.0499999999993</v>
      </c>
      <c r="AY30" s="56">
        <v>37677.149999999987</v>
      </c>
      <c r="AZ30" s="56">
        <v>16572.150000000001</v>
      </c>
      <c r="BA30" s="56">
        <v>20242.949999999997</v>
      </c>
      <c r="BB30" s="56">
        <v>196502.25</v>
      </c>
      <c r="BC30"/>
    </row>
    <row r="31" spans="2:55" x14ac:dyDescent="0.35">
      <c r="B31" s="57">
        <v>2020</v>
      </c>
      <c r="C31" s="56">
        <v>59166.456199292705</v>
      </c>
      <c r="D31" s="56">
        <v>400114.9157582692</v>
      </c>
      <c r="E31" s="56">
        <v>192905.81720407744</v>
      </c>
      <c r="F31" s="56">
        <v>200797.64823174535</v>
      </c>
      <c r="G31" s="56">
        <v>373391.61021427088</v>
      </c>
      <c r="H31" s="56">
        <v>47087.906906594551</v>
      </c>
      <c r="I31" s="56">
        <v>414352.12923861039</v>
      </c>
      <c r="J31" s="56">
        <v>173079.70320366134</v>
      </c>
      <c r="K31" s="56">
        <v>174047.94079467442</v>
      </c>
      <c r="L31" s="56">
        <v>2034944.1277511963</v>
      </c>
      <c r="M31"/>
      <c r="U31" s="11"/>
      <c r="V31" s="11"/>
      <c r="W31" s="11"/>
      <c r="X31" s="11"/>
      <c r="Y31" s="11"/>
      <c r="Z31" s="11"/>
      <c r="AA31" s="11"/>
      <c r="AB31" s="11"/>
      <c r="AC31" s="11"/>
      <c r="AD31" s="11"/>
      <c r="AE31" s="11"/>
      <c r="AR31" s="57">
        <v>2020</v>
      </c>
      <c r="AS31" s="56">
        <v>59166.456199292705</v>
      </c>
      <c r="AT31" s="56">
        <v>400114.9157582692</v>
      </c>
      <c r="AU31" s="56">
        <v>192905.81720407744</v>
      </c>
      <c r="AV31" s="56">
        <v>200797.64823174535</v>
      </c>
      <c r="AW31" s="56">
        <v>373391.61021427088</v>
      </c>
      <c r="AX31" s="56">
        <v>47087.906906594551</v>
      </c>
      <c r="AY31" s="56">
        <v>414352.12923861039</v>
      </c>
      <c r="AZ31" s="56">
        <v>173079.70320366134</v>
      </c>
      <c r="BA31" s="56">
        <v>174047.94079467442</v>
      </c>
      <c r="BB31" s="56">
        <v>2034944.1277511963</v>
      </c>
      <c r="BC31"/>
    </row>
    <row r="32" spans="2:55" x14ac:dyDescent="0.35">
      <c r="B32" s="58" t="s">
        <v>12</v>
      </c>
      <c r="C32" s="56">
        <v>5556.4090909090928</v>
      </c>
      <c r="D32" s="56">
        <v>34697.727272727265</v>
      </c>
      <c r="E32" s="56">
        <v>15995.318181818182</v>
      </c>
      <c r="F32" s="56">
        <v>17546.454545454548</v>
      </c>
      <c r="G32" s="56">
        <v>33832.909090909096</v>
      </c>
      <c r="H32" s="56">
        <v>5735.863636363636</v>
      </c>
      <c r="I32" s="56">
        <v>34778.863636363647</v>
      </c>
      <c r="J32" s="56">
        <v>16149.954545454542</v>
      </c>
      <c r="K32" s="56">
        <v>18175.5</v>
      </c>
      <c r="L32" s="56">
        <v>182469</v>
      </c>
      <c r="M32"/>
      <c r="U32" s="11"/>
      <c r="V32" s="11"/>
      <c r="W32" s="11"/>
      <c r="X32" s="11"/>
      <c r="Y32" s="11"/>
      <c r="Z32" s="11"/>
      <c r="AA32" s="11"/>
      <c r="AB32" s="11"/>
      <c r="AC32" s="11"/>
      <c r="AD32" s="11"/>
      <c r="AE32" s="11"/>
      <c r="AR32" s="58" t="s">
        <v>12</v>
      </c>
      <c r="AS32" s="56">
        <v>5556.4090909090928</v>
      </c>
      <c r="AT32" s="56">
        <v>34697.727272727265</v>
      </c>
      <c r="AU32" s="56">
        <v>15995.318181818182</v>
      </c>
      <c r="AV32" s="56">
        <v>17546.454545454548</v>
      </c>
      <c r="AW32" s="56">
        <v>33832.909090909096</v>
      </c>
      <c r="AX32" s="56">
        <v>5735.863636363636</v>
      </c>
      <c r="AY32" s="56">
        <v>34778.863636363647</v>
      </c>
      <c r="AZ32" s="56">
        <v>16149.954545454542</v>
      </c>
      <c r="BA32" s="56">
        <v>18175.5</v>
      </c>
      <c r="BB32" s="56">
        <v>182469</v>
      </c>
      <c r="BC32"/>
    </row>
    <row r="33" spans="2:55" x14ac:dyDescent="0.35">
      <c r="B33" s="58" t="s">
        <v>13</v>
      </c>
      <c r="C33" s="56">
        <v>5847.4499999999989</v>
      </c>
      <c r="D33" s="56">
        <v>35973</v>
      </c>
      <c r="E33" s="56">
        <v>18278.400000000001</v>
      </c>
      <c r="F33" s="56">
        <v>19656.000000000004</v>
      </c>
      <c r="G33" s="56">
        <v>37658.250000000007</v>
      </c>
      <c r="H33" s="56">
        <v>6006</v>
      </c>
      <c r="I33" s="56">
        <v>38643.15</v>
      </c>
      <c r="J33" s="56">
        <v>17140.2</v>
      </c>
      <c r="K33" s="56">
        <v>19648.650000000001</v>
      </c>
      <c r="L33" s="56">
        <v>198851.1</v>
      </c>
      <c r="M33"/>
      <c r="U33" s="11"/>
      <c r="V33" s="11"/>
      <c r="W33" s="11"/>
      <c r="X33" s="11"/>
      <c r="Y33" s="11"/>
      <c r="Z33" s="11"/>
      <c r="AA33" s="11"/>
      <c r="AB33" s="11"/>
      <c r="AC33" s="11"/>
      <c r="AD33" s="11"/>
      <c r="AE33" s="11"/>
      <c r="AR33" s="58" t="s">
        <v>13</v>
      </c>
      <c r="AS33" s="56">
        <v>5847.4499999999989</v>
      </c>
      <c r="AT33" s="56">
        <v>35973</v>
      </c>
      <c r="AU33" s="56">
        <v>18278.400000000001</v>
      </c>
      <c r="AV33" s="56">
        <v>19656.000000000004</v>
      </c>
      <c r="AW33" s="56">
        <v>37658.250000000007</v>
      </c>
      <c r="AX33" s="56">
        <v>6006</v>
      </c>
      <c r="AY33" s="56">
        <v>38643.15</v>
      </c>
      <c r="AZ33" s="56">
        <v>17140.2</v>
      </c>
      <c r="BA33" s="56">
        <v>19648.650000000001</v>
      </c>
      <c r="BB33" s="56">
        <v>198851.1</v>
      </c>
      <c r="BC33"/>
    </row>
    <row r="34" spans="2:55" x14ac:dyDescent="0.35">
      <c r="B34" s="58" t="s">
        <v>14</v>
      </c>
      <c r="C34" s="56">
        <v>5177.454545454546</v>
      </c>
      <c r="D34" s="56">
        <v>31374.954545454548</v>
      </c>
      <c r="E34" s="56">
        <v>16320.818181818182</v>
      </c>
      <c r="F34" s="56">
        <v>16644.409090909088</v>
      </c>
      <c r="G34" s="56">
        <v>34194.681818181816</v>
      </c>
      <c r="H34" s="56">
        <v>5321.590909090909</v>
      </c>
      <c r="I34" s="56">
        <v>33721.227272727279</v>
      </c>
      <c r="J34" s="56">
        <v>13896.272727272728</v>
      </c>
      <c r="K34" s="56">
        <v>17658.136363636364</v>
      </c>
      <c r="L34" s="56">
        <v>174309.54545454544</v>
      </c>
      <c r="M34"/>
      <c r="U34" s="11"/>
      <c r="V34" s="11"/>
      <c r="W34" s="11"/>
      <c r="X34" s="11"/>
      <c r="Y34" s="11"/>
      <c r="Z34" s="11"/>
      <c r="AA34" s="11"/>
      <c r="AB34" s="11"/>
      <c r="AC34" s="11"/>
      <c r="AD34" s="11"/>
      <c r="AE34" s="11"/>
      <c r="AR34" s="58" t="s">
        <v>14</v>
      </c>
      <c r="AS34" s="56">
        <v>5177.454545454546</v>
      </c>
      <c r="AT34" s="56">
        <v>31374.954545454548</v>
      </c>
      <c r="AU34" s="56">
        <v>16320.818181818182</v>
      </c>
      <c r="AV34" s="56">
        <v>16644.409090909088</v>
      </c>
      <c r="AW34" s="56">
        <v>34194.681818181816</v>
      </c>
      <c r="AX34" s="56">
        <v>5321.590909090909</v>
      </c>
      <c r="AY34" s="56">
        <v>33721.227272727279</v>
      </c>
      <c r="AZ34" s="56">
        <v>13896.272727272728</v>
      </c>
      <c r="BA34" s="56">
        <v>17658.136363636364</v>
      </c>
      <c r="BB34" s="56">
        <v>174309.54545454544</v>
      </c>
      <c r="BC34"/>
    </row>
    <row r="35" spans="2:55" x14ac:dyDescent="0.35">
      <c r="B35" s="58" t="s">
        <v>15</v>
      </c>
      <c r="C35" s="56">
        <v>2920.0500000000011</v>
      </c>
      <c r="D35" s="56">
        <v>17818.499999999996</v>
      </c>
      <c r="E35" s="56">
        <v>10005.450000000001</v>
      </c>
      <c r="F35" s="56">
        <v>8478.7500000000018</v>
      </c>
      <c r="G35" s="56">
        <v>14223.3</v>
      </c>
      <c r="H35" s="56">
        <v>2345.7000000000003</v>
      </c>
      <c r="I35" s="56">
        <v>14052.149999999998</v>
      </c>
      <c r="J35" s="56">
        <v>5923.05</v>
      </c>
      <c r="K35" s="56">
        <v>8319.1500000000015</v>
      </c>
      <c r="L35" s="56">
        <v>84086.1</v>
      </c>
      <c r="M35"/>
      <c r="U35" s="11"/>
      <c r="V35" s="11"/>
      <c r="W35" s="11"/>
      <c r="X35" s="11"/>
      <c r="Y35" s="11"/>
      <c r="Z35" s="11"/>
      <c r="AA35" s="11"/>
      <c r="AB35" s="11"/>
      <c r="AC35" s="11"/>
      <c r="AD35" s="11"/>
      <c r="AE35" s="11"/>
      <c r="AR35" s="58" t="s">
        <v>15</v>
      </c>
      <c r="AS35" s="56">
        <v>2920.0500000000011</v>
      </c>
      <c r="AT35" s="56">
        <v>17818.499999999996</v>
      </c>
      <c r="AU35" s="56">
        <v>10005.450000000001</v>
      </c>
      <c r="AV35" s="56">
        <v>8478.7500000000018</v>
      </c>
      <c r="AW35" s="56">
        <v>14223.3</v>
      </c>
      <c r="AX35" s="56">
        <v>2345.7000000000003</v>
      </c>
      <c r="AY35" s="56">
        <v>14052.149999999998</v>
      </c>
      <c r="AZ35" s="56">
        <v>5923.05</v>
      </c>
      <c r="BA35" s="56">
        <v>8319.1500000000015</v>
      </c>
      <c r="BB35" s="56">
        <v>84086.1</v>
      </c>
      <c r="BC35"/>
    </row>
    <row r="36" spans="2:55" x14ac:dyDescent="0.35">
      <c r="B36" s="58" t="s">
        <v>16</v>
      </c>
      <c r="C36" s="56">
        <v>3379.8947368421063</v>
      </c>
      <c r="D36" s="56">
        <v>24693.789473684214</v>
      </c>
      <c r="E36" s="56">
        <v>11894.842105263157</v>
      </c>
      <c r="F36" s="56">
        <v>13301.84210526316</v>
      </c>
      <c r="G36" s="56">
        <v>19140.947368421053</v>
      </c>
      <c r="H36" s="56">
        <v>2595.1578947368412</v>
      </c>
      <c r="I36" s="56">
        <v>23847.157894736847</v>
      </c>
      <c r="J36" s="56">
        <v>9548.3684210526335</v>
      </c>
      <c r="K36" s="56">
        <v>8995.7368421052652</v>
      </c>
      <c r="L36" s="56">
        <v>117397.7368421053</v>
      </c>
      <c r="M36"/>
      <c r="U36" s="11"/>
      <c r="V36" s="11"/>
      <c r="W36" s="11"/>
      <c r="X36" s="11"/>
      <c r="Y36" s="11"/>
      <c r="Z36" s="11"/>
      <c r="AA36" s="11"/>
      <c r="AB36" s="11"/>
      <c r="AC36" s="11"/>
      <c r="AD36" s="11"/>
      <c r="AE36" s="11"/>
      <c r="AR36" s="58" t="s">
        <v>16</v>
      </c>
      <c r="AS36" s="56">
        <v>3379.8947368421063</v>
      </c>
      <c r="AT36" s="56">
        <v>24693.789473684214</v>
      </c>
      <c r="AU36" s="56">
        <v>11894.842105263157</v>
      </c>
      <c r="AV36" s="56">
        <v>13301.84210526316</v>
      </c>
      <c r="AW36" s="56">
        <v>19140.947368421053</v>
      </c>
      <c r="AX36" s="56">
        <v>2595.1578947368412</v>
      </c>
      <c r="AY36" s="56">
        <v>23847.157894736847</v>
      </c>
      <c r="AZ36" s="56">
        <v>9548.3684210526335</v>
      </c>
      <c r="BA36" s="56">
        <v>8995.7368421052652</v>
      </c>
      <c r="BB36" s="56">
        <v>117397.7368421053</v>
      </c>
      <c r="BC36"/>
    </row>
    <row r="37" spans="2:55" x14ac:dyDescent="0.35">
      <c r="B37" s="58" t="s">
        <v>17</v>
      </c>
      <c r="C37" s="56">
        <v>4062.545454545454</v>
      </c>
      <c r="D37" s="56">
        <v>29563.227272727276</v>
      </c>
      <c r="E37" s="56">
        <v>13990.772727272732</v>
      </c>
      <c r="F37" s="56">
        <v>16140.409090909092</v>
      </c>
      <c r="G37" s="56">
        <v>24719.863636363643</v>
      </c>
      <c r="H37" s="56">
        <v>2969.5909090909099</v>
      </c>
      <c r="I37" s="56">
        <v>30681</v>
      </c>
      <c r="J37" s="56">
        <v>12836.727272727272</v>
      </c>
      <c r="K37" s="56">
        <v>10936.227272727276</v>
      </c>
      <c r="L37" s="56">
        <v>145900.36363636365</v>
      </c>
      <c r="M37"/>
      <c r="U37" s="11"/>
      <c r="V37" s="11"/>
      <c r="W37" s="11"/>
      <c r="X37" s="11"/>
      <c r="Y37" s="11"/>
      <c r="Z37" s="11"/>
      <c r="AA37" s="11"/>
      <c r="AB37" s="11"/>
      <c r="AC37" s="11"/>
      <c r="AD37" s="11"/>
      <c r="AE37" s="11"/>
      <c r="AR37" s="58" t="s">
        <v>17</v>
      </c>
      <c r="AS37" s="56">
        <v>4062.545454545454</v>
      </c>
      <c r="AT37" s="56">
        <v>29563.227272727276</v>
      </c>
      <c r="AU37" s="56">
        <v>13990.772727272732</v>
      </c>
      <c r="AV37" s="56">
        <v>16140.409090909092</v>
      </c>
      <c r="AW37" s="56">
        <v>24719.863636363643</v>
      </c>
      <c r="AX37" s="56">
        <v>2969.5909090909099</v>
      </c>
      <c r="AY37" s="56">
        <v>30681</v>
      </c>
      <c r="AZ37" s="56">
        <v>12836.727272727272</v>
      </c>
      <c r="BA37" s="56">
        <v>10936.227272727276</v>
      </c>
      <c r="BB37" s="56">
        <v>145900.36363636365</v>
      </c>
      <c r="BC37"/>
    </row>
    <row r="38" spans="2:55" x14ac:dyDescent="0.35">
      <c r="B38" s="58" t="s">
        <v>18</v>
      </c>
      <c r="C38" s="56">
        <v>4511.347826086956</v>
      </c>
      <c r="D38" s="56">
        <v>31809.521739130429</v>
      </c>
      <c r="E38" s="56">
        <v>15179.347826086956</v>
      </c>
      <c r="F38" s="56">
        <v>16783.565217391304</v>
      </c>
      <c r="G38" s="56">
        <v>29072.217391304348</v>
      </c>
      <c r="H38" s="56">
        <v>3375.5217391304345</v>
      </c>
      <c r="I38" s="56">
        <v>36003.130434782608</v>
      </c>
      <c r="J38" s="56">
        <v>14086.434782608692</v>
      </c>
      <c r="K38" s="56">
        <v>12369.913043478262</v>
      </c>
      <c r="L38" s="56">
        <v>163191</v>
      </c>
      <c r="M38"/>
      <c r="U38" s="11"/>
      <c r="V38" s="11"/>
      <c r="W38" s="11"/>
      <c r="X38" s="11"/>
      <c r="Y38" s="11"/>
      <c r="Z38" s="11"/>
      <c r="AA38" s="11"/>
      <c r="AB38" s="11"/>
      <c r="AC38" s="11"/>
      <c r="AD38" s="11"/>
      <c r="AE38" s="11"/>
      <c r="AR38" s="58" t="s">
        <v>18</v>
      </c>
      <c r="AS38" s="56">
        <v>4511.347826086956</v>
      </c>
      <c r="AT38" s="56">
        <v>31809.521739130429</v>
      </c>
      <c r="AU38" s="56">
        <v>15179.347826086956</v>
      </c>
      <c r="AV38" s="56">
        <v>16783.565217391304</v>
      </c>
      <c r="AW38" s="56">
        <v>29072.217391304348</v>
      </c>
      <c r="AX38" s="56">
        <v>3375.5217391304345</v>
      </c>
      <c r="AY38" s="56">
        <v>36003.130434782608</v>
      </c>
      <c r="AZ38" s="56">
        <v>14086.434782608692</v>
      </c>
      <c r="BA38" s="56">
        <v>12369.913043478262</v>
      </c>
      <c r="BB38" s="56">
        <v>163191</v>
      </c>
      <c r="BC38"/>
    </row>
    <row r="39" spans="2:55" x14ac:dyDescent="0.35">
      <c r="B39" s="58" t="s">
        <v>19</v>
      </c>
      <c r="C39" s="56">
        <v>4753.3500000000004</v>
      </c>
      <c r="D39" s="56">
        <v>33582.15</v>
      </c>
      <c r="E39" s="56">
        <v>16202.55</v>
      </c>
      <c r="F39" s="56">
        <v>17438.400000000001</v>
      </c>
      <c r="G39" s="56">
        <v>32158.350000000002</v>
      </c>
      <c r="H39" s="56">
        <v>3481.8000000000006</v>
      </c>
      <c r="I39" s="56">
        <v>41442.44999999999</v>
      </c>
      <c r="J39" s="56">
        <v>15879.150000000005</v>
      </c>
      <c r="K39" s="56">
        <v>13532.4</v>
      </c>
      <c r="L39" s="56">
        <v>178470.6</v>
      </c>
      <c r="M39"/>
      <c r="U39" s="11"/>
      <c r="V39" s="11"/>
      <c r="W39" s="11"/>
      <c r="X39" s="11"/>
      <c r="Y39" s="11"/>
      <c r="Z39" s="11"/>
      <c r="AA39" s="11"/>
      <c r="AB39" s="11"/>
      <c r="AC39" s="11"/>
      <c r="AD39" s="11"/>
      <c r="AE39" s="11"/>
      <c r="AR39" s="58" t="s">
        <v>19</v>
      </c>
      <c r="AS39" s="56">
        <v>4753.3500000000004</v>
      </c>
      <c r="AT39" s="56">
        <v>33582.15</v>
      </c>
      <c r="AU39" s="56">
        <v>16202.55</v>
      </c>
      <c r="AV39" s="56">
        <v>17438.400000000001</v>
      </c>
      <c r="AW39" s="56">
        <v>32158.350000000002</v>
      </c>
      <c r="AX39" s="56">
        <v>3481.8000000000006</v>
      </c>
      <c r="AY39" s="56">
        <v>41442.44999999999</v>
      </c>
      <c r="AZ39" s="56">
        <v>15879.150000000005</v>
      </c>
      <c r="BA39" s="56">
        <v>13532.4</v>
      </c>
      <c r="BB39" s="56">
        <v>178470.6</v>
      </c>
      <c r="BC39"/>
    </row>
    <row r="40" spans="2:55" x14ac:dyDescent="0.35">
      <c r="B40" s="58" t="s">
        <v>20</v>
      </c>
      <c r="C40" s="56">
        <v>5185.0909090909099</v>
      </c>
      <c r="D40" s="56">
        <v>36213.545454545456</v>
      </c>
      <c r="E40" s="56">
        <v>17802.272727272728</v>
      </c>
      <c r="F40" s="56">
        <v>17705.863636363636</v>
      </c>
      <c r="G40" s="56">
        <v>35984.454545454559</v>
      </c>
      <c r="H40" s="56">
        <v>3557.5909090909099</v>
      </c>
      <c r="I40" s="56">
        <v>42978.409090909096</v>
      </c>
      <c r="J40" s="56">
        <v>16924.090909090912</v>
      </c>
      <c r="K40" s="56">
        <v>14619.818181818182</v>
      </c>
      <c r="L40" s="56">
        <v>190971.13636363638</v>
      </c>
      <c r="M40"/>
      <c r="AR40" s="58" t="s">
        <v>20</v>
      </c>
      <c r="AS40" s="56">
        <v>5185.0909090909099</v>
      </c>
      <c r="AT40" s="56">
        <v>36213.545454545456</v>
      </c>
      <c r="AU40" s="56">
        <v>17802.272727272728</v>
      </c>
      <c r="AV40" s="56">
        <v>17705.863636363636</v>
      </c>
      <c r="AW40" s="56">
        <v>35984.454545454559</v>
      </c>
      <c r="AX40" s="56">
        <v>3557.5909090909099</v>
      </c>
      <c r="AY40" s="56">
        <v>42978.409090909096</v>
      </c>
      <c r="AZ40" s="56">
        <v>16924.090909090912</v>
      </c>
      <c r="BA40" s="56">
        <v>14619.818181818182</v>
      </c>
      <c r="BB40" s="56">
        <v>190971.13636363638</v>
      </c>
      <c r="BC40"/>
    </row>
    <row r="41" spans="2:55" x14ac:dyDescent="0.35">
      <c r="B41" s="58" t="s">
        <v>21</v>
      </c>
      <c r="C41" s="56">
        <v>5714.863636363636</v>
      </c>
      <c r="D41" s="56">
        <v>38608.5</v>
      </c>
      <c r="E41" s="56">
        <v>18878.045454545456</v>
      </c>
      <c r="F41" s="56">
        <v>18039.954545454544</v>
      </c>
      <c r="G41" s="56">
        <v>36064.636363636375</v>
      </c>
      <c r="H41" s="56">
        <v>3841.0909090909095</v>
      </c>
      <c r="I41" s="56">
        <v>40202.590909090919</v>
      </c>
      <c r="J41" s="56">
        <v>16517.454545454548</v>
      </c>
      <c r="K41" s="56">
        <v>15636.409090909094</v>
      </c>
      <c r="L41" s="56">
        <v>193503.54545454547</v>
      </c>
      <c r="M41"/>
      <c r="AR41" s="58" t="s">
        <v>21</v>
      </c>
      <c r="AS41" s="56">
        <v>5714.863636363636</v>
      </c>
      <c r="AT41" s="56">
        <v>38608.5</v>
      </c>
      <c r="AU41" s="56">
        <v>18878.045454545456</v>
      </c>
      <c r="AV41" s="56">
        <v>18039.954545454544</v>
      </c>
      <c r="AW41" s="56">
        <v>36064.636363636375</v>
      </c>
      <c r="AX41" s="56">
        <v>3841.0909090909095</v>
      </c>
      <c r="AY41" s="56">
        <v>40202.590909090919</v>
      </c>
      <c r="AZ41" s="56">
        <v>16517.454545454548</v>
      </c>
      <c r="BA41" s="56">
        <v>15636.409090909094</v>
      </c>
      <c r="BB41" s="56">
        <v>193503.54545454547</v>
      </c>
      <c r="BC41"/>
    </row>
    <row r="42" spans="2:55" x14ac:dyDescent="0.35">
      <c r="B42" s="58" t="s">
        <v>22</v>
      </c>
      <c r="C42" s="56">
        <v>5985</v>
      </c>
      <c r="D42" s="56">
        <v>43884</v>
      </c>
      <c r="E42" s="56">
        <v>18945</v>
      </c>
      <c r="F42" s="56">
        <v>19614</v>
      </c>
      <c r="G42" s="56">
        <v>37535</v>
      </c>
      <c r="H42" s="56">
        <v>3870</v>
      </c>
      <c r="I42" s="56">
        <v>40876</v>
      </c>
      <c r="J42" s="56">
        <v>17072</v>
      </c>
      <c r="K42" s="56">
        <v>16560</v>
      </c>
      <c r="L42" s="56">
        <v>204341</v>
      </c>
      <c r="M42"/>
      <c r="AR42" s="58" t="s">
        <v>22</v>
      </c>
      <c r="AS42" s="56">
        <v>5985</v>
      </c>
      <c r="AT42" s="56">
        <v>43884</v>
      </c>
      <c r="AU42" s="56">
        <v>18945</v>
      </c>
      <c r="AV42" s="56">
        <v>19614</v>
      </c>
      <c r="AW42" s="56">
        <v>37535</v>
      </c>
      <c r="AX42" s="56">
        <v>3870</v>
      </c>
      <c r="AY42" s="56">
        <v>40876</v>
      </c>
      <c r="AZ42" s="56">
        <v>17072</v>
      </c>
      <c r="BA42" s="56">
        <v>16560</v>
      </c>
      <c r="BB42" s="56">
        <v>204341</v>
      </c>
      <c r="BC42"/>
    </row>
    <row r="43" spans="2:55" x14ac:dyDescent="0.35">
      <c r="B43" s="58" t="s">
        <v>23</v>
      </c>
      <c r="C43" s="56">
        <v>6073</v>
      </c>
      <c r="D43" s="56">
        <v>41896</v>
      </c>
      <c r="E43" s="56">
        <v>19413</v>
      </c>
      <c r="F43" s="56">
        <v>19448</v>
      </c>
      <c r="G43" s="56">
        <v>38807</v>
      </c>
      <c r="H43" s="56">
        <v>3988</v>
      </c>
      <c r="I43" s="56">
        <v>37126</v>
      </c>
      <c r="J43" s="56">
        <v>17106</v>
      </c>
      <c r="K43" s="56">
        <v>17596</v>
      </c>
      <c r="L43" s="56">
        <v>201453</v>
      </c>
      <c r="M43"/>
      <c r="AR43" s="58" t="s">
        <v>23</v>
      </c>
      <c r="AS43" s="56">
        <v>6073</v>
      </c>
      <c r="AT43" s="56">
        <v>41896</v>
      </c>
      <c r="AU43" s="56">
        <v>19413</v>
      </c>
      <c r="AV43" s="56">
        <v>19448</v>
      </c>
      <c r="AW43" s="56">
        <v>38807</v>
      </c>
      <c r="AX43" s="56">
        <v>3988</v>
      </c>
      <c r="AY43" s="56">
        <v>37126</v>
      </c>
      <c r="AZ43" s="56">
        <v>17106</v>
      </c>
      <c r="BA43" s="56">
        <v>17596</v>
      </c>
      <c r="BB43" s="56">
        <v>201453</v>
      </c>
      <c r="BC43"/>
    </row>
    <row r="44" spans="2:55" x14ac:dyDescent="0.35">
      <c r="B44" s="57">
        <v>2021</v>
      </c>
      <c r="C44" s="56">
        <v>53702.552309132516</v>
      </c>
      <c r="D44" s="56">
        <v>365293.1567193676</v>
      </c>
      <c r="E44" s="56">
        <v>173297.61975244439</v>
      </c>
      <c r="F44" s="56">
        <v>181271.58974412316</v>
      </c>
      <c r="G44" s="56">
        <v>346803.06870189309</v>
      </c>
      <c r="H44" s="56">
        <v>40707.18772623258</v>
      </c>
      <c r="I44" s="56">
        <v>408903.82245683379</v>
      </c>
      <c r="J44" s="56">
        <v>157114.97478676934</v>
      </c>
      <c r="K44" s="56">
        <v>154810.19237570211</v>
      </c>
      <c r="L44" s="56">
        <v>1881904.1645724988</v>
      </c>
      <c r="M44"/>
      <c r="AR44" s="57">
        <v>2021</v>
      </c>
      <c r="AS44" s="56">
        <v>53702.552309132516</v>
      </c>
      <c r="AT44" s="56">
        <v>365293.1567193676</v>
      </c>
      <c r="AU44" s="56">
        <v>173297.61975244439</v>
      </c>
      <c r="AV44" s="56">
        <v>181271.58974412316</v>
      </c>
      <c r="AW44" s="56">
        <v>346803.06870189309</v>
      </c>
      <c r="AX44" s="56">
        <v>40707.18772623258</v>
      </c>
      <c r="AY44" s="56">
        <v>408903.82245683379</v>
      </c>
      <c r="AZ44" s="56">
        <v>157114.97478676934</v>
      </c>
      <c r="BA44" s="56">
        <v>154810.19237570211</v>
      </c>
      <c r="BB44" s="56">
        <v>1881904.1645724988</v>
      </c>
      <c r="BC44"/>
    </row>
    <row r="45" spans="2:55" x14ac:dyDescent="0.35">
      <c r="B45" s="58" t="s">
        <v>12</v>
      </c>
      <c r="C45" s="56">
        <v>5271</v>
      </c>
      <c r="D45" s="56">
        <v>39512.550000000003</v>
      </c>
      <c r="E45" s="56">
        <v>16411.5</v>
      </c>
      <c r="F45" s="56">
        <v>16717.05</v>
      </c>
      <c r="G45" s="56">
        <v>34663.65</v>
      </c>
      <c r="H45" s="56">
        <v>3805.2000000000003</v>
      </c>
      <c r="I45" s="56">
        <v>30963.45</v>
      </c>
      <c r="J45" s="56">
        <v>15826.650000000001</v>
      </c>
      <c r="K45" s="56">
        <v>15823.5</v>
      </c>
      <c r="L45" s="56">
        <v>178994.55</v>
      </c>
      <c r="M45"/>
      <c r="AR45" s="58" t="s">
        <v>12</v>
      </c>
      <c r="AS45" s="56">
        <v>5271</v>
      </c>
      <c r="AT45" s="56">
        <v>39512.550000000003</v>
      </c>
      <c r="AU45" s="56">
        <v>16411.5</v>
      </c>
      <c r="AV45" s="56">
        <v>16717.05</v>
      </c>
      <c r="AW45" s="56">
        <v>34663.65</v>
      </c>
      <c r="AX45" s="56">
        <v>3805.2000000000003</v>
      </c>
      <c r="AY45" s="56">
        <v>30963.45</v>
      </c>
      <c r="AZ45" s="56">
        <v>15826.650000000001</v>
      </c>
      <c r="BA45" s="56">
        <v>15823.5</v>
      </c>
      <c r="BB45" s="56">
        <v>178994.55</v>
      </c>
      <c r="BC45"/>
    </row>
    <row r="46" spans="2:55" x14ac:dyDescent="0.35">
      <c r="B46" s="58" t="s">
        <v>13</v>
      </c>
      <c r="C46" s="56">
        <v>5418</v>
      </c>
      <c r="D46" s="56">
        <v>39406.5</v>
      </c>
      <c r="E46" s="56">
        <v>18338.250000000004</v>
      </c>
      <c r="F46" s="56">
        <v>17276.700000000004</v>
      </c>
      <c r="G46" s="56">
        <v>33416.250000000007</v>
      </c>
      <c r="H46" s="56">
        <v>3766.35</v>
      </c>
      <c r="I46" s="56">
        <v>34102.950000000004</v>
      </c>
      <c r="J46" s="56">
        <v>15397.200000000003</v>
      </c>
      <c r="K46" s="56">
        <v>15372.000000000002</v>
      </c>
      <c r="L46" s="56">
        <v>182494.20000000004</v>
      </c>
      <c r="M46"/>
      <c r="AR46" s="58" t="s">
        <v>13</v>
      </c>
      <c r="AS46" s="56">
        <v>5418</v>
      </c>
      <c r="AT46" s="56">
        <v>39406.5</v>
      </c>
      <c r="AU46" s="56">
        <v>18338.250000000004</v>
      </c>
      <c r="AV46" s="56">
        <v>17276.700000000004</v>
      </c>
      <c r="AW46" s="56">
        <v>33416.250000000007</v>
      </c>
      <c r="AX46" s="56">
        <v>3766.35</v>
      </c>
      <c r="AY46" s="56">
        <v>34102.950000000004</v>
      </c>
      <c r="AZ46" s="56">
        <v>15397.200000000003</v>
      </c>
      <c r="BA46" s="56">
        <v>15372.000000000002</v>
      </c>
      <c r="BB46" s="56">
        <v>182494.20000000004</v>
      </c>
      <c r="BC46"/>
    </row>
    <row r="47" spans="2:55" x14ac:dyDescent="0.35">
      <c r="B47" s="58" t="s">
        <v>14</v>
      </c>
      <c r="C47" s="56">
        <v>6201.3913043478269</v>
      </c>
      <c r="D47" s="56">
        <v>43284.652173913048</v>
      </c>
      <c r="E47" s="56">
        <v>19994.739130434784</v>
      </c>
      <c r="F47" s="56">
        <v>21845.478260869568</v>
      </c>
      <c r="G47" s="56">
        <v>36589.304347826081</v>
      </c>
      <c r="H47" s="56">
        <v>4376.2173913043471</v>
      </c>
      <c r="I47" s="56">
        <v>43716.521739130432</v>
      </c>
      <c r="J47" s="56">
        <v>17854.565217391304</v>
      </c>
      <c r="K47" s="56">
        <v>17057.47826086956</v>
      </c>
      <c r="L47" s="56">
        <v>210920.34782608695</v>
      </c>
      <c r="M47"/>
      <c r="AR47" s="58" t="s">
        <v>14</v>
      </c>
      <c r="AS47" s="56">
        <v>6201.3913043478269</v>
      </c>
      <c r="AT47" s="56">
        <v>43284.652173913048</v>
      </c>
      <c r="AU47" s="56">
        <v>19994.739130434784</v>
      </c>
      <c r="AV47" s="56">
        <v>21845.478260869568</v>
      </c>
      <c r="AW47" s="56">
        <v>36589.304347826081</v>
      </c>
      <c r="AX47" s="56">
        <v>4376.2173913043471</v>
      </c>
      <c r="AY47" s="56">
        <v>43716.521739130432</v>
      </c>
      <c r="AZ47" s="56">
        <v>17854.565217391304</v>
      </c>
      <c r="BA47" s="56">
        <v>17057.47826086956</v>
      </c>
      <c r="BB47" s="56">
        <v>210920.34782608695</v>
      </c>
      <c r="BC47"/>
    </row>
    <row r="48" spans="2:55" x14ac:dyDescent="0.35">
      <c r="B48" s="58" t="s">
        <v>15</v>
      </c>
      <c r="C48" s="56">
        <v>6212.8499999999995</v>
      </c>
      <c r="D48" s="56">
        <v>44499</v>
      </c>
      <c r="E48" s="56">
        <v>20164.199999999997</v>
      </c>
      <c r="F48" s="56">
        <v>21807.449999999997</v>
      </c>
      <c r="G48" s="56">
        <v>39277.350000000006</v>
      </c>
      <c r="H48" s="56">
        <v>4896.1500000000005</v>
      </c>
      <c r="I48" s="56">
        <v>46268.250000000007</v>
      </c>
      <c r="J48" s="56">
        <v>18481.050000000003</v>
      </c>
      <c r="K48" s="56">
        <v>17403.749999999996</v>
      </c>
      <c r="L48" s="56">
        <v>219010.05</v>
      </c>
      <c r="M48"/>
      <c r="AR48" s="58" t="s">
        <v>15</v>
      </c>
      <c r="AS48" s="56">
        <v>6212.8499999999995</v>
      </c>
      <c r="AT48" s="56">
        <v>44499</v>
      </c>
      <c r="AU48" s="56">
        <v>20164.199999999997</v>
      </c>
      <c r="AV48" s="56">
        <v>21807.449999999997</v>
      </c>
      <c r="AW48" s="56">
        <v>39277.350000000006</v>
      </c>
      <c r="AX48" s="56">
        <v>4896.1500000000005</v>
      </c>
      <c r="AY48" s="56">
        <v>46268.250000000007</v>
      </c>
      <c r="AZ48" s="56">
        <v>18481.050000000003</v>
      </c>
      <c r="BA48" s="56">
        <v>17403.749999999996</v>
      </c>
      <c r="BB48" s="56">
        <v>219010.05</v>
      </c>
      <c r="BC48"/>
    </row>
    <row r="49" spans="2:55" x14ac:dyDescent="0.35">
      <c r="B49" s="58" t="s">
        <v>16</v>
      </c>
      <c r="C49" s="56">
        <v>6435.9473684210525</v>
      </c>
      <c r="D49" s="56">
        <v>43911.000000000007</v>
      </c>
      <c r="E49" s="56">
        <v>20508.157894736851</v>
      </c>
      <c r="F49" s="56">
        <v>22802.684210526313</v>
      </c>
      <c r="G49" s="56">
        <v>41707.105263157893</v>
      </c>
      <c r="H49" s="56">
        <v>5274.3157894736842</v>
      </c>
      <c r="I49" s="56">
        <v>50842.1052631579</v>
      </c>
      <c r="J49" s="56">
        <v>19180.736842105267</v>
      </c>
      <c r="K49" s="56">
        <v>18172.736842105267</v>
      </c>
      <c r="L49" s="56">
        <v>228834.78947368421</v>
      </c>
      <c r="M49"/>
      <c r="AR49" s="58" t="s">
        <v>16</v>
      </c>
      <c r="AS49" s="56">
        <v>6435.9473684210525</v>
      </c>
      <c r="AT49" s="56">
        <v>43911.000000000007</v>
      </c>
      <c r="AU49" s="56">
        <v>20508.157894736851</v>
      </c>
      <c r="AV49" s="56">
        <v>22802.684210526313</v>
      </c>
      <c r="AW49" s="56">
        <v>41707.105263157893</v>
      </c>
      <c r="AX49" s="56">
        <v>5274.3157894736842</v>
      </c>
      <c r="AY49" s="56">
        <v>50842.1052631579</v>
      </c>
      <c r="AZ49" s="56">
        <v>19180.736842105267</v>
      </c>
      <c r="BA49" s="56">
        <v>18172.736842105267</v>
      </c>
      <c r="BB49" s="56">
        <v>228834.78947368421</v>
      </c>
      <c r="BC49"/>
    </row>
    <row r="50" spans="2:55" x14ac:dyDescent="0.35">
      <c r="B50" s="58" t="s">
        <v>17</v>
      </c>
      <c r="C50" s="56">
        <v>6014.5909090909099</v>
      </c>
      <c r="D50" s="56">
        <v>41124.681818181816</v>
      </c>
      <c r="E50" s="56">
        <v>19747.636363636364</v>
      </c>
      <c r="F50" s="56">
        <v>21627.136363636364</v>
      </c>
      <c r="G50" s="56">
        <v>39334.909090909081</v>
      </c>
      <c r="H50" s="56">
        <v>4777.5</v>
      </c>
      <c r="I50" s="56">
        <v>51521.590909090912</v>
      </c>
      <c r="J50" s="56">
        <v>17541.68181818182</v>
      </c>
      <c r="K50" s="56">
        <v>17373.68181818182</v>
      </c>
      <c r="L50" s="56">
        <v>219063.40909090909</v>
      </c>
      <c r="M50"/>
      <c r="AR50" s="58" t="s">
        <v>17</v>
      </c>
      <c r="AS50" s="56">
        <v>6014.5909090909099</v>
      </c>
      <c r="AT50" s="56">
        <v>41124.681818181816</v>
      </c>
      <c r="AU50" s="56">
        <v>19747.636363636364</v>
      </c>
      <c r="AV50" s="56">
        <v>21627.136363636364</v>
      </c>
      <c r="AW50" s="56">
        <v>39334.909090909081</v>
      </c>
      <c r="AX50" s="56">
        <v>4777.5</v>
      </c>
      <c r="AY50" s="56">
        <v>51521.590909090912</v>
      </c>
      <c r="AZ50" s="56">
        <v>17541.68181818182</v>
      </c>
      <c r="BA50" s="56">
        <v>17373.68181818182</v>
      </c>
      <c r="BB50" s="56">
        <v>219063.40909090909</v>
      </c>
      <c r="BC50"/>
    </row>
    <row r="51" spans="2:55" x14ac:dyDescent="0.35">
      <c r="B51" s="58" t="s">
        <v>18</v>
      </c>
      <c r="C51" s="56">
        <v>5964.954545454546</v>
      </c>
      <c r="D51" s="56">
        <v>38001.409090909096</v>
      </c>
      <c r="E51" s="56">
        <v>19287.54545454546</v>
      </c>
      <c r="F51" s="56">
        <v>19947.13636363636</v>
      </c>
      <c r="G51" s="56">
        <v>39258.545454545456</v>
      </c>
      <c r="H51" s="56">
        <v>4688.7272727272712</v>
      </c>
      <c r="I51" s="56">
        <v>50242.5</v>
      </c>
      <c r="J51" s="56">
        <v>17720.18181818182</v>
      </c>
      <c r="K51" s="56">
        <v>17651.454545454544</v>
      </c>
      <c r="L51" s="56">
        <v>212762.45454545453</v>
      </c>
      <c r="M51"/>
      <c r="AR51" s="58" t="s">
        <v>18</v>
      </c>
      <c r="AS51" s="56">
        <v>5964.954545454546</v>
      </c>
      <c r="AT51" s="56">
        <v>38001.409090909096</v>
      </c>
      <c r="AU51" s="56">
        <v>19287.54545454546</v>
      </c>
      <c r="AV51" s="56">
        <v>19947.13636363636</v>
      </c>
      <c r="AW51" s="56">
        <v>39258.545454545456</v>
      </c>
      <c r="AX51" s="56">
        <v>4688.7272727272712</v>
      </c>
      <c r="AY51" s="56">
        <v>50242.5</v>
      </c>
      <c r="AZ51" s="56">
        <v>17720.18181818182</v>
      </c>
      <c r="BA51" s="56">
        <v>17651.454545454544</v>
      </c>
      <c r="BB51" s="56">
        <v>212762.45454545453</v>
      </c>
      <c r="BC51"/>
    </row>
    <row r="52" spans="2:55" x14ac:dyDescent="0.35">
      <c r="B52" s="58" t="s">
        <v>19</v>
      </c>
      <c r="C52" s="56">
        <v>5901</v>
      </c>
      <c r="D52" s="56">
        <v>35556</v>
      </c>
      <c r="E52" s="56">
        <v>19055</v>
      </c>
      <c r="F52" s="56">
        <v>19276</v>
      </c>
      <c r="G52" s="56">
        <v>40513</v>
      </c>
      <c r="H52" s="56">
        <v>4497</v>
      </c>
      <c r="I52" s="56">
        <v>49869</v>
      </c>
      <c r="J52" s="56">
        <v>17534</v>
      </c>
      <c r="K52" s="56">
        <v>17719</v>
      </c>
      <c r="L52" s="56">
        <v>209920</v>
      </c>
      <c r="M52"/>
      <c r="AR52" s="58" t="s">
        <v>19</v>
      </c>
      <c r="AS52" s="56">
        <v>5901</v>
      </c>
      <c r="AT52" s="56">
        <v>35556</v>
      </c>
      <c r="AU52" s="56">
        <v>19055</v>
      </c>
      <c r="AV52" s="56">
        <v>19276</v>
      </c>
      <c r="AW52" s="56">
        <v>40513</v>
      </c>
      <c r="AX52" s="56">
        <v>4497</v>
      </c>
      <c r="AY52" s="56">
        <v>49869</v>
      </c>
      <c r="AZ52" s="56">
        <v>17534</v>
      </c>
      <c r="BA52" s="56">
        <v>17719</v>
      </c>
      <c r="BB52" s="56">
        <v>209920</v>
      </c>
      <c r="BC52"/>
    </row>
    <row r="53" spans="2:55" x14ac:dyDescent="0.35">
      <c r="B53" s="58" t="s">
        <v>20</v>
      </c>
      <c r="C53" s="56">
        <v>6282.8181818181829</v>
      </c>
      <c r="D53" s="56">
        <v>39997.363636363632</v>
      </c>
      <c r="E53" s="56">
        <v>19790.590909090915</v>
      </c>
      <c r="F53" s="56">
        <v>19971.954545454551</v>
      </c>
      <c r="G53" s="56">
        <v>42042.954545454544</v>
      </c>
      <c r="H53" s="56">
        <v>4625.7272727272721</v>
      </c>
      <c r="I53" s="56">
        <v>51377.454545454544</v>
      </c>
      <c r="J53" s="56">
        <v>17578.909090909092</v>
      </c>
      <c r="K53" s="56">
        <v>18236.590909090908</v>
      </c>
      <c r="L53" s="56">
        <v>219904.36363636365</v>
      </c>
      <c r="AR53" s="58" t="s">
        <v>20</v>
      </c>
      <c r="AS53" s="56">
        <v>6282.8181818181829</v>
      </c>
      <c r="AT53" s="56">
        <v>39997.363636363632</v>
      </c>
      <c r="AU53" s="56">
        <v>19790.590909090915</v>
      </c>
      <c r="AV53" s="56">
        <v>19971.954545454551</v>
      </c>
      <c r="AW53" s="56">
        <v>42042.954545454544</v>
      </c>
      <c r="AX53" s="56">
        <v>4625.7272727272721</v>
      </c>
      <c r="AY53" s="56">
        <v>51377.454545454544</v>
      </c>
      <c r="AZ53" s="56">
        <v>17578.909090909092</v>
      </c>
      <c r="BA53" s="56">
        <v>18236.590909090908</v>
      </c>
      <c r="BB53" s="56">
        <v>219904.36363636365</v>
      </c>
    </row>
    <row r="54" spans="2:55" x14ac:dyDescent="0.35">
      <c r="B54" s="57" t="s">
        <v>11</v>
      </c>
      <c r="C54" s="56">
        <v>244755.30912211363</v>
      </c>
      <c r="D54" s="56">
        <v>1597277.3272727274</v>
      </c>
      <c r="E54" s="56">
        <v>771237.43580195541</v>
      </c>
      <c r="F54" s="56">
        <v>805504.98256708961</v>
      </c>
      <c r="G54" s="56">
        <v>1526777.5947368422</v>
      </c>
      <c r="H54" s="56">
        <v>214672.64474724364</v>
      </c>
      <c r="I54" s="56">
        <v>1769436.5017474515</v>
      </c>
      <c r="J54" s="56">
        <v>711497.83364884544</v>
      </c>
      <c r="K54" s="56">
        <v>777249.55654254218</v>
      </c>
      <c r="L54" s="56">
        <v>8418409.186186811</v>
      </c>
      <c r="AR54" s="57" t="s">
        <v>11</v>
      </c>
      <c r="AS54" s="56">
        <v>244755.30912211363</v>
      </c>
      <c r="AT54" s="56">
        <v>1597277.3272727274</v>
      </c>
      <c r="AU54" s="56">
        <v>771237.43580195541</v>
      </c>
      <c r="AV54" s="56">
        <v>805504.98256708961</v>
      </c>
      <c r="AW54" s="56">
        <v>1526777.5947368422</v>
      </c>
      <c r="AX54" s="56">
        <v>214672.64474724364</v>
      </c>
      <c r="AY54" s="56">
        <v>1769436.5017474515</v>
      </c>
      <c r="AZ54" s="56">
        <v>711497.83364884544</v>
      </c>
      <c r="BA54" s="56">
        <v>777249.55654254218</v>
      </c>
      <c r="BB54" s="56">
        <v>8418409.186186811</v>
      </c>
    </row>
    <row r="55" spans="2:55" x14ac:dyDescent="0.35">
      <c r="AR55" s="56"/>
      <c r="AS55" s="56"/>
      <c r="AT55" s="56"/>
      <c r="AU55" s="56"/>
      <c r="AV55" s="56"/>
      <c r="AW55" s="56"/>
      <c r="AX55" s="56"/>
      <c r="AY55" s="56"/>
      <c r="AZ55" s="56"/>
      <c r="BA55" s="56"/>
      <c r="BB55" s="56"/>
    </row>
    <row r="56" spans="2:55" x14ac:dyDescent="0.35">
      <c r="AR56" s="56"/>
      <c r="AS56" s="56"/>
      <c r="AT56" s="56"/>
      <c r="AU56" s="56"/>
      <c r="AV56" s="56"/>
      <c r="AW56" s="56"/>
      <c r="AX56" s="56"/>
      <c r="AY56" s="56"/>
      <c r="AZ56" s="56"/>
      <c r="BA56" s="56"/>
      <c r="BB56" s="56"/>
    </row>
    <row r="57" spans="2:55" x14ac:dyDescent="0.35">
      <c r="AR57" s="56"/>
      <c r="AS57" s="56"/>
      <c r="AT57" s="56"/>
      <c r="AU57" s="56"/>
      <c r="AV57" s="56"/>
      <c r="AW57" s="56"/>
      <c r="AX57" s="56"/>
      <c r="AY57" s="56"/>
      <c r="AZ57" s="56"/>
      <c r="BA57" s="56"/>
      <c r="BB57" s="56"/>
    </row>
    <row r="58" spans="2:55" x14ac:dyDescent="0.35">
      <c r="AR58" s="56"/>
      <c r="AS58" s="56"/>
      <c r="AT58" s="56"/>
      <c r="AU58" s="56"/>
      <c r="AV58" s="56"/>
      <c r="AW58" s="56"/>
      <c r="AX58" s="56"/>
      <c r="AY58" s="56"/>
      <c r="AZ58" s="56"/>
      <c r="BA58" s="56"/>
      <c r="BB58" s="56"/>
    </row>
    <row r="59" spans="2:55" x14ac:dyDescent="0.35">
      <c r="AR59" s="56"/>
      <c r="AS59" s="56"/>
      <c r="AT59" s="56"/>
      <c r="AU59" s="56"/>
      <c r="AV59" s="56"/>
      <c r="AW59" s="56"/>
      <c r="AX59" s="56"/>
      <c r="AY59" s="56"/>
      <c r="AZ59" s="56"/>
      <c r="BA59" s="56"/>
      <c r="BB59" s="56"/>
    </row>
    <row r="60" spans="2:55" x14ac:dyDescent="0.35">
      <c r="B60" s="11" t="str">
        <f>"Figure 2a. Time series of the volume of monthly referrals by ethnicity 
Tumour Group: "&amp;$C$61</f>
        <v>Figure 2a. Time series of the volume of monthly referrals by ethnicity 
Tumour Group: (All)</v>
      </c>
      <c r="L60" s="11" t="str">
        <f>"Figure 2b. Time series of the volume of monthly referrals by ethnicity (excl. White British) 
Tumour Group: "&amp;$M$61&amp;", "&amp;'Referrals - Ethnicity'!B6</f>
        <v>Figure 2b. Time series of the volume of monthly referrals by ethnicity (excl. White British) 
Tumour Group: (All), Selected Geography: England</v>
      </c>
      <c r="M60" s="56"/>
      <c r="AR60" s="11" t="str">
        <f>"Figure 2a. Time series of the volume of monthly referrals by ethnicity 
Tumour Group: "&amp;$AS$61&amp;", "&amp;'Referrals - Ethnicity'!B6</f>
        <v>Figure 2a. Time series of the volume of monthly referrals by ethnicity 
Tumour Group: (All), Selected Geography: England</v>
      </c>
      <c r="AS60" s="56"/>
      <c r="AT60" s="56"/>
      <c r="AU60" s="56"/>
      <c r="AV60" s="56"/>
      <c r="AW60" s="56"/>
      <c r="AX60" s="56"/>
      <c r="AY60" s="56"/>
      <c r="AZ60" s="56"/>
      <c r="BA60" s="56"/>
      <c r="BB60" s="56"/>
    </row>
    <row r="61" spans="2:55" x14ac:dyDescent="0.35">
      <c r="B61" s="11" t="s">
        <v>24</v>
      </c>
      <c r="C61" s="11" t="s">
        <v>51</v>
      </c>
      <c r="D61" s="11"/>
      <c r="E61" s="11"/>
      <c r="F61" s="11"/>
      <c r="G61" s="11"/>
      <c r="H61" s="11"/>
      <c r="I61" s="11"/>
      <c r="L61" s="11" t="s">
        <v>24</v>
      </c>
      <c r="M61" s="11" t="s">
        <v>51</v>
      </c>
      <c r="AR61" s="11" t="s">
        <v>24</v>
      </c>
      <c r="AS61" s="11" t="s">
        <v>51</v>
      </c>
    </row>
    <row r="62" spans="2:55" x14ac:dyDescent="0.35">
      <c r="C62" s="57"/>
      <c r="D62" s="11"/>
      <c r="E62" s="11"/>
      <c r="F62" s="11"/>
      <c r="G62" s="11"/>
      <c r="H62" s="11"/>
      <c r="I62" s="11"/>
      <c r="L62" s="11"/>
      <c r="M62" s="57"/>
    </row>
    <row r="63" spans="2:55" x14ac:dyDescent="0.35">
      <c r="B63" s="11" t="s">
        <v>115</v>
      </c>
      <c r="C63" s="11" t="s">
        <v>1</v>
      </c>
      <c r="D63" s="11"/>
      <c r="E63" s="11"/>
      <c r="F63" s="11"/>
      <c r="G63" s="11"/>
      <c r="H63" s="11"/>
      <c r="I63" s="11"/>
      <c r="J63" s="11"/>
      <c r="L63" s="11" t="s">
        <v>115</v>
      </c>
      <c r="M63" s="11" t="s">
        <v>1</v>
      </c>
      <c r="AR63" s="11" t="s">
        <v>115</v>
      </c>
      <c r="AS63" s="11" t="s">
        <v>1</v>
      </c>
    </row>
    <row r="64" spans="2:55" x14ac:dyDescent="0.35">
      <c r="B64" s="11" t="s">
        <v>2</v>
      </c>
      <c r="C64" s="11" t="s">
        <v>109</v>
      </c>
      <c r="D64" s="11" t="s">
        <v>110</v>
      </c>
      <c r="E64" s="11" t="s">
        <v>111</v>
      </c>
      <c r="F64" s="11" t="s">
        <v>112</v>
      </c>
      <c r="G64" s="11" t="s">
        <v>207</v>
      </c>
      <c r="H64" s="11" t="s">
        <v>113</v>
      </c>
      <c r="I64" s="11" t="s">
        <v>176</v>
      </c>
      <c r="J64" s="11" t="s">
        <v>11</v>
      </c>
      <c r="L64" s="11" t="s">
        <v>2</v>
      </c>
      <c r="M64" s="11" t="s">
        <v>109</v>
      </c>
      <c r="N64" s="11" t="s">
        <v>110</v>
      </c>
      <c r="O64" s="11" t="s">
        <v>111</v>
      </c>
      <c r="P64" s="11" t="s">
        <v>112</v>
      </c>
      <c r="Q64" s="11" t="s">
        <v>113</v>
      </c>
      <c r="R64" s="11" t="s">
        <v>207</v>
      </c>
      <c r="S64" s="11" t="s">
        <v>11</v>
      </c>
      <c r="AR64" s="11" t="s">
        <v>2</v>
      </c>
      <c r="AS64" s="11" t="s">
        <v>206</v>
      </c>
      <c r="AT64" s="11" t="s">
        <v>113</v>
      </c>
      <c r="AU64" s="11" t="s">
        <v>176</v>
      </c>
      <c r="AV64" s="11" t="s">
        <v>11</v>
      </c>
    </row>
    <row r="65" spans="2:48" x14ac:dyDescent="0.35">
      <c r="B65" s="57">
        <v>2018</v>
      </c>
      <c r="C65" s="56">
        <v>103642.61265862283</v>
      </c>
      <c r="D65" s="56">
        <v>53165.648980653226</v>
      </c>
      <c r="E65" s="56">
        <v>14472.059257333058</v>
      </c>
      <c r="F65" s="56">
        <v>36698.342854171002</v>
      </c>
      <c r="G65" s="56">
        <v>110961.07099022259</v>
      </c>
      <c r="H65" s="56">
        <v>115245.68101726647</v>
      </c>
      <c r="I65" s="56">
        <v>1707647.6972748076</v>
      </c>
      <c r="J65" s="56">
        <v>2141833.1130330767</v>
      </c>
      <c r="L65" s="57">
        <v>2018</v>
      </c>
      <c r="M65" s="56">
        <v>103642.61265862283</v>
      </c>
      <c r="N65" s="56">
        <v>53165.648980653212</v>
      </c>
      <c r="O65" s="56">
        <v>14472.059257333058</v>
      </c>
      <c r="P65" s="56">
        <v>36698.342854171002</v>
      </c>
      <c r="Q65" s="56">
        <v>115245.6810172665</v>
      </c>
      <c r="R65" s="56">
        <v>110961.07099022259</v>
      </c>
      <c r="S65" s="56">
        <v>434185.41575826914</v>
      </c>
      <c r="AR65" s="57">
        <v>2018</v>
      </c>
      <c r="AS65" s="56">
        <v>318939.73474100273</v>
      </c>
      <c r="AT65" s="56">
        <v>115245.68101726647</v>
      </c>
      <c r="AU65" s="56">
        <v>1707647.6972748076</v>
      </c>
      <c r="AV65" s="56">
        <v>2141833.1130330767</v>
      </c>
    </row>
    <row r="66" spans="2:48" x14ac:dyDescent="0.35">
      <c r="B66" s="58" t="s">
        <v>12</v>
      </c>
      <c r="C66" s="56">
        <v>7405.3636363636369</v>
      </c>
      <c r="D66" s="56">
        <v>3791.4545454545464</v>
      </c>
      <c r="E66" s="56">
        <v>995.59090909090912</v>
      </c>
      <c r="F66" s="56">
        <v>2535.2727272727266</v>
      </c>
      <c r="G66" s="56">
        <v>7718.454545454546</v>
      </c>
      <c r="H66" s="56">
        <v>7822.4999999999964</v>
      </c>
      <c r="I66" s="56">
        <v>118542.13636363637</v>
      </c>
      <c r="J66" s="56">
        <v>148810.77272727274</v>
      </c>
      <c r="L66" s="58" t="s">
        <v>12</v>
      </c>
      <c r="M66" s="56">
        <v>7405.3636363636351</v>
      </c>
      <c r="N66" s="56">
        <v>3791.4545454545455</v>
      </c>
      <c r="O66" s="56">
        <v>995.59090909090901</v>
      </c>
      <c r="P66" s="56">
        <v>2535.2727272727275</v>
      </c>
      <c r="Q66" s="56">
        <v>7822.5000000000018</v>
      </c>
      <c r="R66" s="56">
        <v>7718.454545454545</v>
      </c>
      <c r="S66" s="56">
        <v>30268.63636363636</v>
      </c>
      <c r="AR66" s="58" t="s">
        <v>12</v>
      </c>
      <c r="AS66" s="56">
        <v>22446.136363636386</v>
      </c>
      <c r="AT66" s="56">
        <v>7822.4999999999964</v>
      </c>
      <c r="AU66" s="56">
        <v>118542.13636363637</v>
      </c>
      <c r="AV66" s="56">
        <v>148810.77272727276</v>
      </c>
    </row>
    <row r="67" spans="2:48" x14ac:dyDescent="0.35">
      <c r="B67" s="58" t="s">
        <v>13</v>
      </c>
      <c r="C67" s="56">
        <v>7529.5499999999984</v>
      </c>
      <c r="D67" s="56">
        <v>4006.7999999999997</v>
      </c>
      <c r="E67" s="56">
        <v>1084.6500000000001</v>
      </c>
      <c r="F67" s="56">
        <v>2814.0000000000005</v>
      </c>
      <c r="G67" s="56">
        <v>8824.1999999999971</v>
      </c>
      <c r="H67" s="56">
        <v>8555.399999999996</v>
      </c>
      <c r="I67" s="56">
        <v>128868.6</v>
      </c>
      <c r="J67" s="56">
        <v>161683.20000000001</v>
      </c>
      <c r="L67" s="58" t="s">
        <v>13</v>
      </c>
      <c r="M67" s="56">
        <v>7529.5499999999993</v>
      </c>
      <c r="N67" s="56">
        <v>4006.7999999999997</v>
      </c>
      <c r="O67" s="56">
        <v>1084.6499999999999</v>
      </c>
      <c r="P67" s="56">
        <v>2814</v>
      </c>
      <c r="Q67" s="56">
        <v>8555.4000000000033</v>
      </c>
      <c r="R67" s="56">
        <v>8824.1999999999989</v>
      </c>
      <c r="S67" s="56">
        <v>32814.6</v>
      </c>
      <c r="AR67" s="58" t="s">
        <v>13</v>
      </c>
      <c r="AS67" s="56">
        <v>24259.200000000012</v>
      </c>
      <c r="AT67" s="56">
        <v>8555.399999999996</v>
      </c>
      <c r="AU67" s="56">
        <v>128868.6</v>
      </c>
      <c r="AV67" s="56">
        <v>161683.20000000001</v>
      </c>
    </row>
    <row r="68" spans="2:48" x14ac:dyDescent="0.35">
      <c r="B68" s="58" t="s">
        <v>14</v>
      </c>
      <c r="C68" s="56">
        <v>8214</v>
      </c>
      <c r="D68" s="56">
        <v>4430</v>
      </c>
      <c r="E68" s="56">
        <v>1226</v>
      </c>
      <c r="F68" s="56">
        <v>2958</v>
      </c>
      <c r="G68" s="56">
        <v>9190</v>
      </c>
      <c r="H68" s="56">
        <v>9498</v>
      </c>
      <c r="I68" s="56">
        <v>141213</v>
      </c>
      <c r="J68" s="56">
        <v>176729</v>
      </c>
      <c r="L68" s="58" t="s">
        <v>14</v>
      </c>
      <c r="M68" s="56">
        <v>8214</v>
      </c>
      <c r="N68" s="56">
        <v>4430</v>
      </c>
      <c r="O68" s="56">
        <v>1226</v>
      </c>
      <c r="P68" s="56">
        <v>2958</v>
      </c>
      <c r="Q68" s="56">
        <v>9498</v>
      </c>
      <c r="R68" s="56">
        <v>9190</v>
      </c>
      <c r="S68" s="56">
        <v>35516</v>
      </c>
      <c r="AR68" s="58" t="s">
        <v>14</v>
      </c>
      <c r="AS68" s="56">
        <v>26018</v>
      </c>
      <c r="AT68" s="56">
        <v>9498</v>
      </c>
      <c r="AU68" s="56">
        <v>141213</v>
      </c>
      <c r="AV68" s="56">
        <v>176729</v>
      </c>
    </row>
    <row r="69" spans="2:48" x14ac:dyDescent="0.35">
      <c r="B69" s="58" t="s">
        <v>15</v>
      </c>
      <c r="C69" s="56">
        <v>8488.1999999999989</v>
      </c>
      <c r="D69" s="56">
        <v>4523.3999999999996</v>
      </c>
      <c r="E69" s="56">
        <v>1224.3</v>
      </c>
      <c r="F69" s="56">
        <v>2975.7</v>
      </c>
      <c r="G69" s="56">
        <v>9140.2499999999982</v>
      </c>
      <c r="H69" s="56">
        <v>9614.85</v>
      </c>
      <c r="I69" s="56">
        <v>146359.5</v>
      </c>
      <c r="J69" s="56">
        <v>182326.2</v>
      </c>
      <c r="L69" s="58" t="s">
        <v>15</v>
      </c>
      <c r="M69" s="56">
        <v>8488.2000000000007</v>
      </c>
      <c r="N69" s="56">
        <v>4523.3999999999996</v>
      </c>
      <c r="O69" s="56">
        <v>1224.3000000000002</v>
      </c>
      <c r="P69" s="56">
        <v>2975.7000000000003</v>
      </c>
      <c r="Q69" s="56">
        <v>9614.8500000000022</v>
      </c>
      <c r="R69" s="56">
        <v>9140.2499999999982</v>
      </c>
      <c r="S69" s="56">
        <v>35966.700000000004</v>
      </c>
      <c r="AR69" s="58" t="s">
        <v>15</v>
      </c>
      <c r="AS69" s="56">
        <v>26351.849999999995</v>
      </c>
      <c r="AT69" s="56">
        <v>9614.85</v>
      </c>
      <c r="AU69" s="56">
        <v>146359.5</v>
      </c>
      <c r="AV69" s="56">
        <v>182326.2</v>
      </c>
    </row>
    <row r="70" spans="2:48" x14ac:dyDescent="0.35">
      <c r="B70" s="58" t="s">
        <v>16</v>
      </c>
      <c r="C70" s="56">
        <v>8898</v>
      </c>
      <c r="D70" s="56">
        <v>4484</v>
      </c>
      <c r="E70" s="56">
        <v>1232</v>
      </c>
      <c r="F70" s="56">
        <v>3177</v>
      </c>
      <c r="G70" s="56">
        <v>9728</v>
      </c>
      <c r="H70" s="56">
        <v>10009</v>
      </c>
      <c r="I70" s="56">
        <v>149963</v>
      </c>
      <c r="J70" s="56">
        <v>187491</v>
      </c>
      <c r="L70" s="58" t="s">
        <v>16</v>
      </c>
      <c r="M70" s="56">
        <v>8898</v>
      </c>
      <c r="N70" s="56">
        <v>4484</v>
      </c>
      <c r="O70" s="56">
        <v>1232</v>
      </c>
      <c r="P70" s="56">
        <v>3177</v>
      </c>
      <c r="Q70" s="56">
        <v>10009</v>
      </c>
      <c r="R70" s="56">
        <v>9728</v>
      </c>
      <c r="S70" s="56">
        <v>37528</v>
      </c>
      <c r="AR70" s="58" t="s">
        <v>16</v>
      </c>
      <c r="AS70" s="56">
        <v>27519</v>
      </c>
      <c r="AT70" s="56">
        <v>10009</v>
      </c>
      <c r="AU70" s="56">
        <v>149963</v>
      </c>
      <c r="AV70" s="56">
        <v>187491</v>
      </c>
    </row>
    <row r="71" spans="2:48" x14ac:dyDescent="0.35">
      <c r="B71" s="58" t="s">
        <v>17</v>
      </c>
      <c r="C71" s="56">
        <v>8828</v>
      </c>
      <c r="D71" s="56">
        <v>4499</v>
      </c>
      <c r="E71" s="56">
        <v>1265</v>
      </c>
      <c r="F71" s="56">
        <v>3091</v>
      </c>
      <c r="G71" s="56">
        <v>9618</v>
      </c>
      <c r="H71" s="56">
        <v>9688</v>
      </c>
      <c r="I71" s="56">
        <v>144692</v>
      </c>
      <c r="J71" s="56">
        <v>181681</v>
      </c>
      <c r="L71" s="58" t="s">
        <v>17</v>
      </c>
      <c r="M71" s="56">
        <v>8828</v>
      </c>
      <c r="N71" s="56">
        <v>4499</v>
      </c>
      <c r="O71" s="56">
        <v>1265</v>
      </c>
      <c r="P71" s="56">
        <v>3091</v>
      </c>
      <c r="Q71" s="56">
        <v>9688</v>
      </c>
      <c r="R71" s="56">
        <v>9618</v>
      </c>
      <c r="S71" s="56">
        <v>36989</v>
      </c>
      <c r="AR71" s="58" t="s">
        <v>17</v>
      </c>
      <c r="AS71" s="56">
        <v>27301</v>
      </c>
      <c r="AT71" s="56">
        <v>9688</v>
      </c>
      <c r="AU71" s="56">
        <v>144692</v>
      </c>
      <c r="AV71" s="56">
        <v>181681</v>
      </c>
    </row>
    <row r="72" spans="2:48" x14ac:dyDescent="0.35">
      <c r="B72" s="58" t="s">
        <v>18</v>
      </c>
      <c r="C72" s="56">
        <v>9189.4090909090919</v>
      </c>
      <c r="D72" s="56">
        <v>4493.9999999999982</v>
      </c>
      <c r="E72" s="56">
        <v>1207.5000000000005</v>
      </c>
      <c r="F72" s="56">
        <v>3103.2272727272721</v>
      </c>
      <c r="G72" s="56">
        <v>9112.0909090909081</v>
      </c>
      <c r="H72" s="56">
        <v>9675.2727272727279</v>
      </c>
      <c r="I72" s="56">
        <v>144125.86363636365</v>
      </c>
      <c r="J72" s="56">
        <v>180907.36363636365</v>
      </c>
      <c r="L72" s="58" t="s">
        <v>18</v>
      </c>
      <c r="M72" s="56">
        <v>9189.4090909090901</v>
      </c>
      <c r="N72" s="56">
        <v>4493.9999999999991</v>
      </c>
      <c r="O72" s="56">
        <v>1207.4999999999998</v>
      </c>
      <c r="P72" s="56">
        <v>3103.2272727272725</v>
      </c>
      <c r="Q72" s="56">
        <v>9675.2727272727279</v>
      </c>
      <c r="R72" s="56">
        <v>9112.0909090909136</v>
      </c>
      <c r="S72" s="56">
        <v>36781.5</v>
      </c>
      <c r="AR72" s="58" t="s">
        <v>18</v>
      </c>
      <c r="AS72" s="56">
        <v>27106.227272727261</v>
      </c>
      <c r="AT72" s="56">
        <v>9675.2727272727279</v>
      </c>
      <c r="AU72" s="56">
        <v>144125.86363636365</v>
      </c>
      <c r="AV72" s="56">
        <v>180907.36363636365</v>
      </c>
    </row>
    <row r="73" spans="2:48" x14ac:dyDescent="0.35">
      <c r="B73" s="58" t="s">
        <v>19</v>
      </c>
      <c r="C73" s="56">
        <v>8791.3636363636324</v>
      </c>
      <c r="D73" s="56">
        <v>4538.863636363636</v>
      </c>
      <c r="E73" s="56">
        <v>1187.4545454545457</v>
      </c>
      <c r="F73" s="56">
        <v>2939.0454545454545</v>
      </c>
      <c r="G73" s="56">
        <v>8781.8181818181802</v>
      </c>
      <c r="H73" s="56">
        <v>9282.0000000000018</v>
      </c>
      <c r="I73" s="56">
        <v>144261.40909090909</v>
      </c>
      <c r="J73" s="56">
        <v>179781.95454545453</v>
      </c>
      <c r="L73" s="58" t="s">
        <v>19</v>
      </c>
      <c r="M73" s="56">
        <v>8791.3636363636324</v>
      </c>
      <c r="N73" s="56">
        <v>4538.863636363636</v>
      </c>
      <c r="O73" s="56">
        <v>1187.4545454545457</v>
      </c>
      <c r="P73" s="56">
        <v>2939.0454545454545</v>
      </c>
      <c r="Q73" s="56">
        <v>9282.0000000000018</v>
      </c>
      <c r="R73" s="56">
        <v>8781.8181818181802</v>
      </c>
      <c r="S73" s="56">
        <v>35520.545454545456</v>
      </c>
      <c r="AR73" s="58" t="s">
        <v>19</v>
      </c>
      <c r="AS73" s="56">
        <v>26238.545454545445</v>
      </c>
      <c r="AT73" s="56">
        <v>9282.0000000000018</v>
      </c>
      <c r="AU73" s="56">
        <v>144261.40909090909</v>
      </c>
      <c r="AV73" s="56">
        <v>179781.95454545453</v>
      </c>
    </row>
    <row r="74" spans="2:48" x14ac:dyDescent="0.35">
      <c r="B74" s="58" t="s">
        <v>20</v>
      </c>
      <c r="C74" s="56">
        <v>9080.4</v>
      </c>
      <c r="D74" s="56">
        <v>4740.7499999999991</v>
      </c>
      <c r="E74" s="56">
        <v>1262.0999999999997</v>
      </c>
      <c r="F74" s="56">
        <v>3141.6000000000004</v>
      </c>
      <c r="G74" s="56">
        <v>9466.8000000000011</v>
      </c>
      <c r="H74" s="56">
        <v>10000.200000000001</v>
      </c>
      <c r="I74" s="56">
        <v>145420.79999999993</v>
      </c>
      <c r="J74" s="56">
        <v>183112.64999999994</v>
      </c>
      <c r="L74" s="58" t="s">
        <v>20</v>
      </c>
      <c r="M74" s="56">
        <v>9080.4</v>
      </c>
      <c r="N74" s="56">
        <v>4740.7499999999991</v>
      </c>
      <c r="O74" s="56">
        <v>1262.0999999999997</v>
      </c>
      <c r="P74" s="56">
        <v>3141.6000000000004</v>
      </c>
      <c r="Q74" s="56">
        <v>10000.200000000001</v>
      </c>
      <c r="R74" s="56">
        <v>9466.8000000000011</v>
      </c>
      <c r="S74" s="56">
        <v>37691.85</v>
      </c>
      <c r="AR74" s="58" t="s">
        <v>20</v>
      </c>
      <c r="AS74" s="56">
        <v>27691.649999999991</v>
      </c>
      <c r="AT74" s="56">
        <v>10000.200000000001</v>
      </c>
      <c r="AU74" s="56">
        <v>145420.79999999993</v>
      </c>
      <c r="AV74" s="56">
        <v>183112.64999999991</v>
      </c>
    </row>
    <row r="75" spans="2:48" x14ac:dyDescent="0.35">
      <c r="B75" s="58" t="s">
        <v>21</v>
      </c>
      <c r="C75" s="56">
        <v>9047.3478260869542</v>
      </c>
      <c r="D75" s="56">
        <v>4651.04347826087</v>
      </c>
      <c r="E75" s="56">
        <v>1331.217391304348</v>
      </c>
      <c r="F75" s="56">
        <v>3323.4782608695641</v>
      </c>
      <c r="G75" s="56">
        <v>9691.0434782608645</v>
      </c>
      <c r="H75" s="56">
        <v>10338.391304347826</v>
      </c>
      <c r="I75" s="56">
        <v>146815.5652173913</v>
      </c>
      <c r="J75" s="56">
        <v>185198.08695652173</v>
      </c>
      <c r="L75" s="58" t="s">
        <v>21</v>
      </c>
      <c r="M75" s="56">
        <v>9047.3478260869542</v>
      </c>
      <c r="N75" s="56">
        <v>4651.04347826087</v>
      </c>
      <c r="O75" s="56">
        <v>1331.217391304348</v>
      </c>
      <c r="P75" s="56">
        <v>3323.4782608695641</v>
      </c>
      <c r="Q75" s="56">
        <v>10338.391304347826</v>
      </c>
      <c r="R75" s="56">
        <v>9691.0434782608645</v>
      </c>
      <c r="S75" s="56">
        <v>38382.521739130425</v>
      </c>
      <c r="AR75" s="58" t="s">
        <v>21</v>
      </c>
      <c r="AS75" s="56">
        <v>28044.130434782608</v>
      </c>
      <c r="AT75" s="56">
        <v>10338.391304347826</v>
      </c>
      <c r="AU75" s="56">
        <v>146815.5652173913</v>
      </c>
      <c r="AV75" s="56">
        <v>185198.08695652173</v>
      </c>
    </row>
    <row r="76" spans="2:48" x14ac:dyDescent="0.35">
      <c r="B76" s="58" t="s">
        <v>22</v>
      </c>
      <c r="C76" s="56">
        <v>8943.1363636363603</v>
      </c>
      <c r="D76" s="56">
        <v>4454.863636363636</v>
      </c>
      <c r="E76" s="56">
        <v>1201.7727272727279</v>
      </c>
      <c r="F76" s="56">
        <v>3264.5454545454536</v>
      </c>
      <c r="G76" s="56">
        <v>9743.0454545454577</v>
      </c>
      <c r="H76" s="56">
        <v>10396.909090909088</v>
      </c>
      <c r="I76" s="56">
        <v>146822.45454545456</v>
      </c>
      <c r="J76" s="56">
        <v>184826.72727272729</v>
      </c>
      <c r="L76" s="58" t="s">
        <v>22</v>
      </c>
      <c r="M76" s="56">
        <v>8943.1363636363603</v>
      </c>
      <c r="N76" s="56">
        <v>4454.863636363636</v>
      </c>
      <c r="O76" s="56">
        <v>1201.7727272727279</v>
      </c>
      <c r="P76" s="56">
        <v>3264.5454545454536</v>
      </c>
      <c r="Q76" s="56">
        <v>10396.909090909088</v>
      </c>
      <c r="R76" s="56">
        <v>9743.0454545454577</v>
      </c>
      <c r="S76" s="56">
        <v>38004.272727272721</v>
      </c>
      <c r="AR76" s="58" t="s">
        <v>22</v>
      </c>
      <c r="AS76" s="56">
        <v>27607.363636363629</v>
      </c>
      <c r="AT76" s="56">
        <v>10396.909090909088</v>
      </c>
      <c r="AU76" s="56">
        <v>146822.45454545456</v>
      </c>
      <c r="AV76" s="56">
        <v>184826.72727272729</v>
      </c>
    </row>
    <row r="77" spans="2:48" x14ac:dyDescent="0.35">
      <c r="B77" s="58" t="s">
        <v>23</v>
      </c>
      <c r="C77" s="56">
        <v>9227.8421052631566</v>
      </c>
      <c r="D77" s="56">
        <v>4551.4736842105267</v>
      </c>
      <c r="E77" s="56">
        <v>1254.4736842105265</v>
      </c>
      <c r="F77" s="56">
        <v>3375.4736842105276</v>
      </c>
      <c r="G77" s="56">
        <v>9947.3684210526335</v>
      </c>
      <c r="H77" s="56">
        <v>10365.157894736847</v>
      </c>
      <c r="I77" s="56">
        <v>150563.36842105258</v>
      </c>
      <c r="J77" s="56">
        <v>189285.1578947368</v>
      </c>
      <c r="L77" s="58" t="s">
        <v>23</v>
      </c>
      <c r="M77" s="56">
        <v>9227.8421052631566</v>
      </c>
      <c r="N77" s="56">
        <v>4551.4736842105267</v>
      </c>
      <c r="O77" s="56">
        <v>1254.4736842105265</v>
      </c>
      <c r="P77" s="56">
        <v>3375.4736842105276</v>
      </c>
      <c r="Q77" s="56">
        <v>10365.157894736847</v>
      </c>
      <c r="R77" s="56">
        <v>9947.3684210526335</v>
      </c>
      <c r="S77" s="56">
        <v>38721.789473684214</v>
      </c>
      <c r="AR77" s="58" t="s">
        <v>23</v>
      </c>
      <c r="AS77" s="56">
        <v>28356.631578947356</v>
      </c>
      <c r="AT77" s="56">
        <v>10365.157894736847</v>
      </c>
      <c r="AU77" s="56">
        <v>150563.36842105258</v>
      </c>
      <c r="AV77" s="56">
        <v>189285.1578947368</v>
      </c>
    </row>
    <row r="78" spans="2:48" x14ac:dyDescent="0.35">
      <c r="B78" s="57">
        <v>2019</v>
      </c>
      <c r="C78" s="56">
        <v>116649.0699604743</v>
      </c>
      <c r="D78" s="56">
        <v>60153.987154150193</v>
      </c>
      <c r="E78" s="56">
        <v>16529.087154150195</v>
      </c>
      <c r="F78" s="56">
        <v>42961.116798418967</v>
      </c>
      <c r="G78" s="56">
        <v>126084.9391304348</v>
      </c>
      <c r="H78" s="56">
        <v>133898.33083003951</v>
      </c>
      <c r="I78" s="56">
        <v>1863451.2498023717</v>
      </c>
      <c r="J78" s="56">
        <v>2359727.7808300396</v>
      </c>
      <c r="L78" s="57">
        <v>2019</v>
      </c>
      <c r="M78" s="56">
        <v>116649.0699604743</v>
      </c>
      <c r="N78" s="56">
        <v>60153.987154150193</v>
      </c>
      <c r="O78" s="56">
        <v>16529.087154150195</v>
      </c>
      <c r="P78" s="56">
        <v>42961.116798418967</v>
      </c>
      <c r="Q78" s="56">
        <v>133898.33083003951</v>
      </c>
      <c r="R78" s="56">
        <v>126084.9391304348</v>
      </c>
      <c r="S78" s="56">
        <v>496276.53102766804</v>
      </c>
      <c r="AR78" s="57">
        <v>2019</v>
      </c>
      <c r="AS78" s="56">
        <v>362378.20019762841</v>
      </c>
      <c r="AT78" s="56">
        <v>133898.33083003951</v>
      </c>
      <c r="AU78" s="56">
        <v>1863451.2498023717</v>
      </c>
      <c r="AV78" s="56">
        <v>2359727.7808300396</v>
      </c>
    </row>
    <row r="79" spans="2:48" x14ac:dyDescent="0.35">
      <c r="B79" s="58" t="s">
        <v>12</v>
      </c>
      <c r="C79" s="56">
        <v>8359.9090909090919</v>
      </c>
      <c r="D79" s="56">
        <v>4284.9545454545478</v>
      </c>
      <c r="E79" s="56">
        <v>1197.9545454545453</v>
      </c>
      <c r="F79" s="56">
        <v>3231.1363636363626</v>
      </c>
      <c r="G79" s="56">
        <v>9050.9999999999982</v>
      </c>
      <c r="H79" s="56">
        <v>9661.9090909090901</v>
      </c>
      <c r="I79" s="56">
        <v>136698.54545454544</v>
      </c>
      <c r="J79" s="56">
        <v>172485.40909090906</v>
      </c>
      <c r="L79" s="58" t="s">
        <v>12</v>
      </c>
      <c r="M79" s="56">
        <v>8359.9090909090919</v>
      </c>
      <c r="N79" s="56">
        <v>4284.9545454545478</v>
      </c>
      <c r="O79" s="56">
        <v>1197.9545454545453</v>
      </c>
      <c r="P79" s="56">
        <v>3231.1363636363626</v>
      </c>
      <c r="Q79" s="56">
        <v>9661.9090909090901</v>
      </c>
      <c r="R79" s="56">
        <v>9050.9999999999982</v>
      </c>
      <c r="S79" s="56">
        <v>35786.86363636364</v>
      </c>
      <c r="AR79" s="58" t="s">
        <v>12</v>
      </c>
      <c r="AS79" s="56">
        <v>26124.954545454519</v>
      </c>
      <c r="AT79" s="56">
        <v>9661.9090909090901</v>
      </c>
      <c r="AU79" s="56">
        <v>136698.54545454544</v>
      </c>
      <c r="AV79" s="56">
        <v>172485.40909090906</v>
      </c>
    </row>
    <row r="80" spans="2:48" x14ac:dyDescent="0.35">
      <c r="B80" s="58" t="s">
        <v>13</v>
      </c>
      <c r="C80" s="56">
        <v>8851.5000000000036</v>
      </c>
      <c r="D80" s="56">
        <v>4649.3999999999987</v>
      </c>
      <c r="E80" s="56">
        <v>1329.3000000000002</v>
      </c>
      <c r="F80" s="56">
        <v>3352.6500000000005</v>
      </c>
      <c r="G80" s="56">
        <v>10001.250000000002</v>
      </c>
      <c r="H80" s="56">
        <v>10498.950000000004</v>
      </c>
      <c r="I80" s="56">
        <v>149427.60000000003</v>
      </c>
      <c r="J80" s="56">
        <v>188110.65000000005</v>
      </c>
      <c r="L80" s="58" t="s">
        <v>13</v>
      </c>
      <c r="M80" s="56">
        <v>8851.5000000000036</v>
      </c>
      <c r="N80" s="56">
        <v>4649.3999999999987</v>
      </c>
      <c r="O80" s="56">
        <v>1329.3000000000002</v>
      </c>
      <c r="P80" s="56">
        <v>3352.6500000000005</v>
      </c>
      <c r="Q80" s="56">
        <v>10498.950000000004</v>
      </c>
      <c r="R80" s="56">
        <v>10001.250000000002</v>
      </c>
      <c r="S80" s="56">
        <v>38683.05000000001</v>
      </c>
      <c r="AR80" s="58" t="s">
        <v>13</v>
      </c>
      <c r="AS80" s="56">
        <v>28184.099999999995</v>
      </c>
      <c r="AT80" s="56">
        <v>10498.950000000004</v>
      </c>
      <c r="AU80" s="56">
        <v>149427.60000000003</v>
      </c>
      <c r="AV80" s="56">
        <v>188110.65000000002</v>
      </c>
    </row>
    <row r="81" spans="2:55" x14ac:dyDescent="0.35">
      <c r="B81" s="58" t="s">
        <v>14</v>
      </c>
      <c r="C81" s="56">
        <v>9636</v>
      </c>
      <c r="D81" s="56">
        <v>4958</v>
      </c>
      <c r="E81" s="56">
        <v>1389</v>
      </c>
      <c r="F81" s="56">
        <v>3500</v>
      </c>
      <c r="G81" s="56">
        <v>10478</v>
      </c>
      <c r="H81" s="56">
        <v>11223</v>
      </c>
      <c r="I81" s="56">
        <v>155928</v>
      </c>
      <c r="J81" s="56">
        <v>197112</v>
      </c>
      <c r="L81" s="58" t="s">
        <v>14</v>
      </c>
      <c r="M81" s="56">
        <v>9636</v>
      </c>
      <c r="N81" s="56">
        <v>4958</v>
      </c>
      <c r="O81" s="56">
        <v>1389</v>
      </c>
      <c r="P81" s="56">
        <v>3500</v>
      </c>
      <c r="Q81" s="56">
        <v>11223</v>
      </c>
      <c r="R81" s="56">
        <v>10478</v>
      </c>
      <c r="S81" s="56">
        <v>41184</v>
      </c>
      <c r="AR81" s="58" t="s">
        <v>14</v>
      </c>
      <c r="AS81" s="56">
        <v>29961</v>
      </c>
      <c r="AT81" s="56">
        <v>11223</v>
      </c>
      <c r="AU81" s="56">
        <v>155928</v>
      </c>
      <c r="AV81" s="56">
        <v>197112</v>
      </c>
    </row>
    <row r="82" spans="2:55" x14ac:dyDescent="0.35">
      <c r="B82" s="58" t="s">
        <v>15</v>
      </c>
      <c r="C82" s="56">
        <v>10364.550000000001</v>
      </c>
      <c r="D82" s="56">
        <v>5346.5999999999995</v>
      </c>
      <c r="E82" s="56">
        <v>1408.0499999999995</v>
      </c>
      <c r="F82" s="56">
        <v>3606.7500000000005</v>
      </c>
      <c r="G82" s="56">
        <v>10929.450000000003</v>
      </c>
      <c r="H82" s="56">
        <v>11692.800000000003</v>
      </c>
      <c r="I82" s="56">
        <v>162824.55000000002</v>
      </c>
      <c r="J82" s="56">
        <v>206172.75000000003</v>
      </c>
      <c r="L82" s="58" t="s">
        <v>15</v>
      </c>
      <c r="M82" s="56">
        <v>10364.550000000001</v>
      </c>
      <c r="N82" s="56">
        <v>5346.5999999999995</v>
      </c>
      <c r="O82" s="56">
        <v>1408.0499999999995</v>
      </c>
      <c r="P82" s="56">
        <v>3606.7500000000005</v>
      </c>
      <c r="Q82" s="56">
        <v>11692.800000000003</v>
      </c>
      <c r="R82" s="56">
        <v>10929.450000000003</v>
      </c>
      <c r="S82" s="56">
        <v>43348.200000000004</v>
      </c>
      <c r="AR82" s="58" t="s">
        <v>15</v>
      </c>
      <c r="AS82" s="56">
        <v>31655.4</v>
      </c>
      <c r="AT82" s="56">
        <v>11692.800000000003</v>
      </c>
      <c r="AU82" s="56">
        <v>162824.55000000002</v>
      </c>
      <c r="AV82" s="56">
        <v>206172.75000000003</v>
      </c>
    </row>
    <row r="83" spans="2:55" x14ac:dyDescent="0.35">
      <c r="B83" s="58" t="s">
        <v>16</v>
      </c>
      <c r="C83" s="56">
        <v>9828</v>
      </c>
      <c r="D83" s="56">
        <v>5154</v>
      </c>
      <c r="E83" s="56">
        <v>1390</v>
      </c>
      <c r="F83" s="56">
        <v>3535</v>
      </c>
      <c r="G83" s="56">
        <v>10641</v>
      </c>
      <c r="H83" s="56">
        <v>11282</v>
      </c>
      <c r="I83" s="56">
        <v>158302</v>
      </c>
      <c r="J83" s="56">
        <v>200132</v>
      </c>
      <c r="L83" s="58" t="s">
        <v>16</v>
      </c>
      <c r="M83" s="56">
        <v>9828</v>
      </c>
      <c r="N83" s="56">
        <v>5154</v>
      </c>
      <c r="O83" s="56">
        <v>1390</v>
      </c>
      <c r="P83" s="56">
        <v>3535</v>
      </c>
      <c r="Q83" s="56">
        <v>11282</v>
      </c>
      <c r="R83" s="56">
        <v>10641</v>
      </c>
      <c r="S83" s="56">
        <v>41830</v>
      </c>
      <c r="AR83" s="58" t="s">
        <v>16</v>
      </c>
      <c r="AS83" s="56">
        <v>30548</v>
      </c>
      <c r="AT83" s="56">
        <v>11282</v>
      </c>
      <c r="AU83" s="56">
        <v>158302</v>
      </c>
      <c r="AV83" s="56">
        <v>200132</v>
      </c>
    </row>
    <row r="84" spans="2:55" x14ac:dyDescent="0.35">
      <c r="B84" s="58" t="s">
        <v>17</v>
      </c>
      <c r="C84" s="56">
        <v>10186.050000000003</v>
      </c>
      <c r="D84" s="56">
        <v>5156.5499999999993</v>
      </c>
      <c r="E84" s="56">
        <v>1412.25</v>
      </c>
      <c r="F84" s="56">
        <v>3646.6499999999992</v>
      </c>
      <c r="G84" s="56">
        <v>11053.350000000002</v>
      </c>
      <c r="H84" s="56">
        <v>11730.599999999995</v>
      </c>
      <c r="I84" s="56">
        <v>159489.75000000006</v>
      </c>
      <c r="J84" s="56">
        <v>202675.20000000007</v>
      </c>
      <c r="L84" s="58" t="s">
        <v>17</v>
      </c>
      <c r="M84" s="56">
        <v>10186.050000000003</v>
      </c>
      <c r="N84" s="56">
        <v>5156.5499999999993</v>
      </c>
      <c r="O84" s="56">
        <v>1412.25</v>
      </c>
      <c r="P84" s="56">
        <v>3646.6499999999992</v>
      </c>
      <c r="Q84" s="56">
        <v>11730.599999999995</v>
      </c>
      <c r="R84" s="56">
        <v>11053.350000000002</v>
      </c>
      <c r="S84" s="56">
        <v>43185.45</v>
      </c>
      <c r="AR84" s="58" t="s">
        <v>17</v>
      </c>
      <c r="AS84" s="56">
        <v>31454.849999999995</v>
      </c>
      <c r="AT84" s="56">
        <v>11730.599999999995</v>
      </c>
      <c r="AU84" s="56">
        <v>159489.75000000006</v>
      </c>
      <c r="AV84" s="56">
        <v>202675.20000000004</v>
      </c>
    </row>
    <row r="85" spans="2:55" x14ac:dyDescent="0.35">
      <c r="B85" s="58" t="s">
        <v>18</v>
      </c>
      <c r="C85" s="56">
        <v>10349.347826086954</v>
      </c>
      <c r="D85" s="56">
        <v>5176.9565217391291</v>
      </c>
      <c r="E85" s="56">
        <v>1364.9999999999998</v>
      </c>
      <c r="F85" s="56">
        <v>3643.0434782608691</v>
      </c>
      <c r="G85" s="56">
        <v>10701.78260869565</v>
      </c>
      <c r="H85" s="56">
        <v>11657.739130434784</v>
      </c>
      <c r="I85" s="56">
        <v>158937.13043478265</v>
      </c>
      <c r="J85" s="56">
        <v>201831.00000000003</v>
      </c>
      <c r="L85" s="58" t="s">
        <v>18</v>
      </c>
      <c r="M85" s="56">
        <v>10349.347826086954</v>
      </c>
      <c r="N85" s="56">
        <v>5176.9565217391291</v>
      </c>
      <c r="O85" s="56">
        <v>1364.9999999999998</v>
      </c>
      <c r="P85" s="56">
        <v>3643.0434782608691</v>
      </c>
      <c r="Q85" s="56">
        <v>11657.739130434784</v>
      </c>
      <c r="R85" s="56">
        <v>10701.78260869565</v>
      </c>
      <c r="S85" s="56">
        <v>42893.869565217385</v>
      </c>
      <c r="AR85" s="58" t="s">
        <v>18</v>
      </c>
      <c r="AS85" s="56">
        <v>31236.130434782601</v>
      </c>
      <c r="AT85" s="56">
        <v>11657.739130434784</v>
      </c>
      <c r="AU85" s="56">
        <v>158937.13043478265</v>
      </c>
      <c r="AV85" s="56">
        <v>201831.00000000003</v>
      </c>
    </row>
    <row r="86" spans="2:55" x14ac:dyDescent="0.35">
      <c r="B86" s="58" t="s">
        <v>19</v>
      </c>
      <c r="C86" s="56">
        <v>9810</v>
      </c>
      <c r="D86" s="56">
        <v>5140</v>
      </c>
      <c r="E86" s="56">
        <v>1325</v>
      </c>
      <c r="F86" s="56">
        <v>3498</v>
      </c>
      <c r="G86" s="56">
        <v>10021</v>
      </c>
      <c r="H86" s="56">
        <v>11308</v>
      </c>
      <c r="I86" s="56">
        <v>158439</v>
      </c>
      <c r="J86" s="56">
        <v>199541</v>
      </c>
      <c r="L86" s="58" t="s">
        <v>19</v>
      </c>
      <c r="M86" s="56">
        <v>9810</v>
      </c>
      <c r="N86" s="56">
        <v>5140</v>
      </c>
      <c r="O86" s="56">
        <v>1325</v>
      </c>
      <c r="P86" s="56">
        <v>3498</v>
      </c>
      <c r="Q86" s="56">
        <v>11308</v>
      </c>
      <c r="R86" s="56">
        <v>10021</v>
      </c>
      <c r="S86" s="56">
        <v>41102</v>
      </c>
      <c r="AR86" s="58" t="s">
        <v>19</v>
      </c>
      <c r="AS86" s="56">
        <v>29794</v>
      </c>
      <c r="AT86" s="56">
        <v>11308</v>
      </c>
      <c r="AU86" s="56">
        <v>158439</v>
      </c>
      <c r="AV86" s="56">
        <v>199541</v>
      </c>
    </row>
    <row r="87" spans="2:55" x14ac:dyDescent="0.35">
      <c r="B87" s="58" t="s">
        <v>20</v>
      </c>
      <c r="C87" s="56">
        <v>9591</v>
      </c>
      <c r="D87" s="56">
        <v>5040</v>
      </c>
      <c r="E87" s="56">
        <v>1341</v>
      </c>
      <c r="F87" s="56">
        <v>3551</v>
      </c>
      <c r="G87" s="56">
        <v>10401</v>
      </c>
      <c r="H87" s="56">
        <v>11062</v>
      </c>
      <c r="I87" s="56">
        <v>153488</v>
      </c>
      <c r="J87" s="56">
        <v>194474</v>
      </c>
      <c r="L87" s="58" t="s">
        <v>20</v>
      </c>
      <c r="M87" s="56">
        <v>9591</v>
      </c>
      <c r="N87" s="56">
        <v>5040</v>
      </c>
      <c r="O87" s="56">
        <v>1341</v>
      </c>
      <c r="P87" s="56">
        <v>3551</v>
      </c>
      <c r="Q87" s="56">
        <v>11062</v>
      </c>
      <c r="R87" s="56">
        <v>10401</v>
      </c>
      <c r="S87" s="56">
        <v>40986</v>
      </c>
      <c r="AR87" s="58" t="s">
        <v>20</v>
      </c>
      <c r="AS87" s="56">
        <v>29924</v>
      </c>
      <c r="AT87" s="56">
        <v>11062</v>
      </c>
      <c r="AU87" s="56">
        <v>153488</v>
      </c>
      <c r="AV87" s="56">
        <v>194474</v>
      </c>
      <c r="BC87" s="56"/>
    </row>
    <row r="88" spans="2:55" x14ac:dyDescent="0.35">
      <c r="B88" s="58" t="s">
        <v>21</v>
      </c>
      <c r="C88" s="56">
        <v>9807.9130434782583</v>
      </c>
      <c r="D88" s="56">
        <v>5020.8260869565238</v>
      </c>
      <c r="E88" s="56">
        <v>1419.782608695652</v>
      </c>
      <c r="F88" s="56">
        <v>3653.086956521739</v>
      </c>
      <c r="G88" s="56">
        <v>10678.956521739132</v>
      </c>
      <c r="H88" s="56">
        <v>11436.782608695648</v>
      </c>
      <c r="I88" s="56">
        <v>157918.17391304352</v>
      </c>
      <c r="J88" s="56">
        <v>199935.52173913046</v>
      </c>
      <c r="L88" s="58" t="s">
        <v>21</v>
      </c>
      <c r="M88" s="56">
        <v>9807.9130434782583</v>
      </c>
      <c r="N88" s="56">
        <v>5020.8260869565238</v>
      </c>
      <c r="O88" s="56">
        <v>1419.782608695652</v>
      </c>
      <c r="P88" s="56">
        <v>3653.086956521739</v>
      </c>
      <c r="Q88" s="56">
        <v>11436.782608695648</v>
      </c>
      <c r="R88" s="56">
        <v>10678.956521739132</v>
      </c>
      <c r="S88" s="56">
        <v>42017.347826086952</v>
      </c>
      <c r="AR88" s="58" t="s">
        <v>21</v>
      </c>
      <c r="AS88" s="56">
        <v>30580.565217391304</v>
      </c>
      <c r="AT88" s="56">
        <v>11436.782608695648</v>
      </c>
      <c r="AU88" s="56">
        <v>157918.17391304352</v>
      </c>
      <c r="AV88" s="56">
        <v>199935.52173913046</v>
      </c>
      <c r="BC88" s="56"/>
    </row>
    <row r="89" spans="2:55" x14ac:dyDescent="0.35">
      <c r="B89" s="58" t="s">
        <v>22</v>
      </c>
      <c r="C89" s="56">
        <v>9747</v>
      </c>
      <c r="D89" s="56">
        <v>5235</v>
      </c>
      <c r="E89" s="56">
        <v>1445</v>
      </c>
      <c r="F89" s="56">
        <v>3758</v>
      </c>
      <c r="G89" s="56">
        <v>11205</v>
      </c>
      <c r="H89" s="56">
        <v>11497</v>
      </c>
      <c r="I89" s="56">
        <v>157869</v>
      </c>
      <c r="J89" s="56">
        <v>200756</v>
      </c>
      <c r="L89" s="58" t="s">
        <v>22</v>
      </c>
      <c r="M89" s="56">
        <v>9747</v>
      </c>
      <c r="N89" s="56">
        <v>5235</v>
      </c>
      <c r="O89" s="56">
        <v>1445</v>
      </c>
      <c r="P89" s="56">
        <v>3758</v>
      </c>
      <c r="Q89" s="56">
        <v>11497</v>
      </c>
      <c r="R89" s="56">
        <v>11205</v>
      </c>
      <c r="S89" s="56">
        <v>42887</v>
      </c>
      <c r="AR89" s="58" t="s">
        <v>22</v>
      </c>
      <c r="AS89" s="56">
        <v>31390</v>
      </c>
      <c r="AT89" s="56">
        <v>11497</v>
      </c>
      <c r="AU89" s="56">
        <v>157869</v>
      </c>
      <c r="AV89" s="56">
        <v>200756</v>
      </c>
      <c r="BC89" s="56"/>
    </row>
    <row r="90" spans="2:55" x14ac:dyDescent="0.35">
      <c r="B90" s="58" t="s">
        <v>23</v>
      </c>
      <c r="C90" s="56">
        <v>10117.799999999994</v>
      </c>
      <c r="D90" s="56">
        <v>4991.7</v>
      </c>
      <c r="E90" s="56">
        <v>1506.7499999999998</v>
      </c>
      <c r="F90" s="56">
        <v>3985.8000000000006</v>
      </c>
      <c r="G90" s="56">
        <v>10923.150000000003</v>
      </c>
      <c r="H90" s="56">
        <v>10847.550000000001</v>
      </c>
      <c r="I90" s="56">
        <v>154129.50000000006</v>
      </c>
      <c r="J90" s="56">
        <v>196502.25000000006</v>
      </c>
      <c r="L90" s="58" t="s">
        <v>23</v>
      </c>
      <c r="M90" s="56">
        <v>10117.799999999994</v>
      </c>
      <c r="N90" s="56">
        <v>4991.7</v>
      </c>
      <c r="O90" s="56">
        <v>1506.7499999999998</v>
      </c>
      <c r="P90" s="56">
        <v>3985.8000000000006</v>
      </c>
      <c r="Q90" s="56">
        <v>10847.550000000001</v>
      </c>
      <c r="R90" s="56">
        <v>10923.150000000003</v>
      </c>
      <c r="S90" s="56">
        <v>42372.749999999993</v>
      </c>
      <c r="AR90" s="58" t="s">
        <v>23</v>
      </c>
      <c r="AS90" s="56">
        <v>31525.199999999997</v>
      </c>
      <c r="AT90" s="56">
        <v>10847.550000000001</v>
      </c>
      <c r="AU90" s="56">
        <v>154129.50000000006</v>
      </c>
      <c r="AV90" s="56">
        <v>196502.25000000006</v>
      </c>
    </row>
    <row r="91" spans="2:55" x14ac:dyDescent="0.35">
      <c r="B91" s="57">
        <v>2020</v>
      </c>
      <c r="C91" s="56">
        <v>96529.584189723333</v>
      </c>
      <c r="D91" s="56">
        <v>51923.509725400458</v>
      </c>
      <c r="E91" s="56">
        <v>15311.327470355729</v>
      </c>
      <c r="F91" s="56">
        <v>38488.087278968174</v>
      </c>
      <c r="G91" s="56">
        <v>107601.11383399209</v>
      </c>
      <c r="H91" s="56">
        <v>116992.11679841898</v>
      </c>
      <c r="I91" s="56">
        <v>1608098.3884543376</v>
      </c>
      <c r="J91" s="56">
        <v>2034944.1277511963</v>
      </c>
      <c r="L91" s="57">
        <v>2020</v>
      </c>
      <c r="M91" s="56">
        <v>96529.584189723333</v>
      </c>
      <c r="N91" s="56">
        <v>51923.509725400458</v>
      </c>
      <c r="O91" s="56">
        <v>15311.327470355729</v>
      </c>
      <c r="P91" s="56">
        <v>38488.087278968174</v>
      </c>
      <c r="Q91" s="56">
        <v>116992.11679841898</v>
      </c>
      <c r="R91" s="56">
        <v>107601.11383399209</v>
      </c>
      <c r="S91" s="56">
        <v>426845.73929685872</v>
      </c>
      <c r="AR91" s="57">
        <v>2020</v>
      </c>
      <c r="AS91" s="56">
        <v>309853.62249843974</v>
      </c>
      <c r="AT91" s="56">
        <v>116992.11679841898</v>
      </c>
      <c r="AU91" s="56">
        <v>1608098.3884543376</v>
      </c>
      <c r="AV91" s="56">
        <v>2034944.1277511963</v>
      </c>
    </row>
    <row r="92" spans="2:55" x14ac:dyDescent="0.35">
      <c r="B92" s="58" t="s">
        <v>12</v>
      </c>
      <c r="C92" s="56">
        <v>9488.1818181818217</v>
      </c>
      <c r="D92" s="56">
        <v>4876.772727272727</v>
      </c>
      <c r="E92" s="56">
        <v>1338.2727272727277</v>
      </c>
      <c r="F92" s="56">
        <v>3700.7727272727266</v>
      </c>
      <c r="G92" s="56">
        <v>10138.227272727272</v>
      </c>
      <c r="H92" s="56">
        <v>10051.36363636364</v>
      </c>
      <c r="I92" s="56">
        <v>142875.40909090909</v>
      </c>
      <c r="J92" s="56">
        <v>182469</v>
      </c>
      <c r="L92" s="58" t="s">
        <v>12</v>
      </c>
      <c r="M92" s="56">
        <v>9488.1818181818217</v>
      </c>
      <c r="N92" s="56">
        <v>4876.772727272727</v>
      </c>
      <c r="O92" s="56">
        <v>1338.2727272727277</v>
      </c>
      <c r="P92" s="56">
        <v>3700.7727272727266</v>
      </c>
      <c r="Q92" s="56">
        <v>10051.36363636364</v>
      </c>
      <c r="R92" s="56">
        <v>10138.227272727272</v>
      </c>
      <c r="S92" s="56">
        <v>39593.590909090912</v>
      </c>
      <c r="AR92" s="58" t="s">
        <v>12</v>
      </c>
      <c r="AS92" s="56">
        <v>29542.227272727298</v>
      </c>
      <c r="AT92" s="56">
        <v>10051.36363636364</v>
      </c>
      <c r="AU92" s="56">
        <v>142875.40909090909</v>
      </c>
      <c r="AV92" s="56">
        <v>182469.00000000003</v>
      </c>
    </row>
    <row r="93" spans="2:55" x14ac:dyDescent="0.35">
      <c r="B93" s="58" t="s">
        <v>13</v>
      </c>
      <c r="C93" s="56">
        <v>9776.5500000000011</v>
      </c>
      <c r="D93" s="56">
        <v>5118.7500000000009</v>
      </c>
      <c r="E93" s="56">
        <v>1462.6499999999999</v>
      </c>
      <c r="F93" s="56">
        <v>3984.75</v>
      </c>
      <c r="G93" s="56">
        <v>11132.1</v>
      </c>
      <c r="H93" s="56">
        <v>11300.100000000002</v>
      </c>
      <c r="I93" s="56">
        <v>156076.20000000001</v>
      </c>
      <c r="J93" s="56">
        <v>198851.10000000003</v>
      </c>
      <c r="L93" s="58" t="s">
        <v>13</v>
      </c>
      <c r="M93" s="56">
        <v>9776.5500000000011</v>
      </c>
      <c r="N93" s="56">
        <v>5118.7500000000009</v>
      </c>
      <c r="O93" s="56">
        <v>1462.6499999999999</v>
      </c>
      <c r="P93" s="56">
        <v>3984.75</v>
      </c>
      <c r="Q93" s="56">
        <v>11300.100000000002</v>
      </c>
      <c r="R93" s="56">
        <v>11132.1</v>
      </c>
      <c r="S93" s="56">
        <v>42774.900000000009</v>
      </c>
      <c r="AR93" s="58" t="s">
        <v>13</v>
      </c>
      <c r="AS93" s="56">
        <v>31474.80000000001</v>
      </c>
      <c r="AT93" s="56">
        <v>11300.100000000002</v>
      </c>
      <c r="AU93" s="56">
        <v>156076.20000000001</v>
      </c>
      <c r="AV93" s="56">
        <v>198851.10000000003</v>
      </c>
    </row>
    <row r="94" spans="2:55" x14ac:dyDescent="0.35">
      <c r="B94" s="58" t="s">
        <v>14</v>
      </c>
      <c r="C94" s="56">
        <v>7992.4090909090919</v>
      </c>
      <c r="D94" s="56">
        <v>4417.6363636363649</v>
      </c>
      <c r="E94" s="56">
        <v>1284.8181818181815</v>
      </c>
      <c r="F94" s="56">
        <v>3408.6818181818189</v>
      </c>
      <c r="G94" s="56">
        <v>9366.9545454545423</v>
      </c>
      <c r="H94" s="56">
        <v>10151.590909090908</v>
      </c>
      <c r="I94" s="56">
        <v>137687.45454545456</v>
      </c>
      <c r="J94" s="56">
        <v>174309.54545454547</v>
      </c>
      <c r="L94" s="58" t="s">
        <v>14</v>
      </c>
      <c r="M94" s="56">
        <v>7992.4090909090919</v>
      </c>
      <c r="N94" s="56">
        <v>4417.6363636363649</v>
      </c>
      <c r="O94" s="56">
        <v>1284.8181818181815</v>
      </c>
      <c r="P94" s="56">
        <v>3408.6818181818189</v>
      </c>
      <c r="Q94" s="56">
        <v>10151.590909090908</v>
      </c>
      <c r="R94" s="56">
        <v>9366.9545454545423</v>
      </c>
      <c r="S94" s="56">
        <v>36622.090909090904</v>
      </c>
      <c r="AR94" s="58" t="s">
        <v>14</v>
      </c>
      <c r="AS94" s="56">
        <v>26470.499999999978</v>
      </c>
      <c r="AT94" s="56">
        <v>10151.590909090908</v>
      </c>
      <c r="AU94" s="56">
        <v>137687.45454545456</v>
      </c>
      <c r="AV94" s="56">
        <v>174309.54545454544</v>
      </c>
    </row>
    <row r="95" spans="2:55" x14ac:dyDescent="0.35">
      <c r="B95" s="58" t="s">
        <v>15</v>
      </c>
      <c r="C95" s="56">
        <v>3719.1000000000004</v>
      </c>
      <c r="D95" s="56">
        <v>2185.0500000000006</v>
      </c>
      <c r="E95" s="56">
        <v>617.4000000000002</v>
      </c>
      <c r="F95" s="56">
        <v>1538.2500000000009</v>
      </c>
      <c r="G95" s="56">
        <v>4366.9500000000016</v>
      </c>
      <c r="H95" s="56">
        <v>4989.5999999999995</v>
      </c>
      <c r="I95" s="56">
        <v>66669.750000000015</v>
      </c>
      <c r="J95" s="56">
        <v>84086.10000000002</v>
      </c>
      <c r="L95" s="58" t="s">
        <v>15</v>
      </c>
      <c r="M95" s="56">
        <v>3719.1000000000004</v>
      </c>
      <c r="N95" s="56">
        <v>2185.0500000000006</v>
      </c>
      <c r="O95" s="56">
        <v>617.4000000000002</v>
      </c>
      <c r="P95" s="56">
        <v>1538.2500000000009</v>
      </c>
      <c r="Q95" s="56">
        <v>4989.5999999999995</v>
      </c>
      <c r="R95" s="56">
        <v>4366.9500000000016</v>
      </c>
      <c r="S95" s="56">
        <v>17416.350000000002</v>
      </c>
      <c r="AR95" s="58" t="s">
        <v>15</v>
      </c>
      <c r="AS95" s="56">
        <v>12426.749999999996</v>
      </c>
      <c r="AT95" s="56">
        <v>4989.5999999999995</v>
      </c>
      <c r="AU95" s="56">
        <v>66669.750000000015</v>
      </c>
      <c r="AV95" s="56">
        <v>84086.1</v>
      </c>
    </row>
    <row r="96" spans="2:55" x14ac:dyDescent="0.35">
      <c r="B96" s="58" t="s">
        <v>16</v>
      </c>
      <c r="C96" s="56">
        <v>4704.0000000000009</v>
      </c>
      <c r="D96" s="56">
        <v>2660.3684210526308</v>
      </c>
      <c r="E96" s="56">
        <v>818.99999999999977</v>
      </c>
      <c r="F96" s="56">
        <v>2038.1052631578946</v>
      </c>
      <c r="G96" s="56">
        <v>6131.9999999999982</v>
      </c>
      <c r="H96" s="56">
        <v>6867.0000000000036</v>
      </c>
      <c r="I96" s="56">
        <v>94177.263157894718</v>
      </c>
      <c r="J96" s="56">
        <v>117397.73684210525</v>
      </c>
      <c r="L96" s="58" t="s">
        <v>16</v>
      </c>
      <c r="M96" s="56">
        <v>4704.0000000000009</v>
      </c>
      <c r="N96" s="56">
        <v>2660.3684210526308</v>
      </c>
      <c r="O96" s="56">
        <v>818.99999999999977</v>
      </c>
      <c r="P96" s="56">
        <v>2038.1052631578946</v>
      </c>
      <c r="Q96" s="56">
        <v>6867.0000000000036</v>
      </c>
      <c r="R96" s="56">
        <v>6131.9999999999982</v>
      </c>
      <c r="S96" s="56">
        <v>23220.473684210527</v>
      </c>
      <c r="AR96" s="58" t="s">
        <v>16</v>
      </c>
      <c r="AS96" s="56">
        <v>16353.473684210539</v>
      </c>
      <c r="AT96" s="56">
        <v>6867.0000000000036</v>
      </c>
      <c r="AU96" s="56">
        <v>94177.263157894718</v>
      </c>
      <c r="AV96" s="56">
        <v>117397.73684210525</v>
      </c>
    </row>
    <row r="97" spans="2:54" x14ac:dyDescent="0.35">
      <c r="B97" s="58" t="s">
        <v>17</v>
      </c>
      <c r="C97" s="56">
        <v>6514.772727272727</v>
      </c>
      <c r="D97" s="56">
        <v>3445.9090909090905</v>
      </c>
      <c r="E97" s="56">
        <v>1125.4090909090903</v>
      </c>
      <c r="F97" s="56">
        <v>2566.772727272727</v>
      </c>
      <c r="G97" s="56">
        <v>7654.5000000000009</v>
      </c>
      <c r="H97" s="56">
        <v>8351.318181818182</v>
      </c>
      <c r="I97" s="56">
        <v>116241.68181818185</v>
      </c>
      <c r="J97" s="56">
        <v>145900.36363636368</v>
      </c>
      <c r="L97" s="58" t="s">
        <v>17</v>
      </c>
      <c r="M97" s="56">
        <v>6514.772727272727</v>
      </c>
      <c r="N97" s="56">
        <v>3445.9090909090905</v>
      </c>
      <c r="O97" s="56">
        <v>1125.4090909090903</v>
      </c>
      <c r="P97" s="56">
        <v>2566.772727272727</v>
      </c>
      <c r="Q97" s="56">
        <v>8351.318181818182</v>
      </c>
      <c r="R97" s="56">
        <v>7654.5000000000009</v>
      </c>
      <c r="S97" s="56">
        <v>29658.681818181816</v>
      </c>
      <c r="AR97" s="58" t="s">
        <v>17</v>
      </c>
      <c r="AS97" s="56">
        <v>21307.363636363621</v>
      </c>
      <c r="AT97" s="56">
        <v>8351.318181818182</v>
      </c>
      <c r="AU97" s="56">
        <v>116241.68181818185</v>
      </c>
      <c r="AV97" s="56">
        <v>145900.36363636365</v>
      </c>
    </row>
    <row r="98" spans="2:54" x14ac:dyDescent="0.35">
      <c r="B98" s="58" t="s">
        <v>18</v>
      </c>
      <c r="C98" s="56">
        <v>7577.3478260869579</v>
      </c>
      <c r="D98" s="56">
        <v>3870.3913043478246</v>
      </c>
      <c r="E98" s="56">
        <v>1252.6956521739125</v>
      </c>
      <c r="F98" s="56">
        <v>2953.6956521739121</v>
      </c>
      <c r="G98" s="56">
        <v>8308.6956521739103</v>
      </c>
      <c r="H98" s="56">
        <v>9228.1304347826062</v>
      </c>
      <c r="I98" s="56">
        <v>130000.04347826088</v>
      </c>
      <c r="J98" s="56">
        <v>163191</v>
      </c>
      <c r="L98" s="58" t="s">
        <v>18</v>
      </c>
      <c r="M98" s="56">
        <v>7577.3478260869579</v>
      </c>
      <c r="N98" s="56">
        <v>3870.3913043478246</v>
      </c>
      <c r="O98" s="56">
        <v>1252.6956521739125</v>
      </c>
      <c r="P98" s="56">
        <v>2953.6956521739121</v>
      </c>
      <c r="Q98" s="56">
        <v>9228.1304347826062</v>
      </c>
      <c r="R98" s="56">
        <v>8308.6956521739103</v>
      </c>
      <c r="S98" s="56">
        <v>33190.956521739121</v>
      </c>
      <c r="AR98" s="58" t="s">
        <v>18</v>
      </c>
      <c r="AS98" s="56">
        <v>23962.826086956509</v>
      </c>
      <c r="AT98" s="56">
        <v>9228.1304347826062</v>
      </c>
      <c r="AU98" s="56">
        <v>130000.04347826088</v>
      </c>
      <c r="AV98" s="56">
        <v>163191</v>
      </c>
    </row>
    <row r="99" spans="2:54" x14ac:dyDescent="0.35">
      <c r="B99" s="58" t="s">
        <v>19</v>
      </c>
      <c r="C99" s="56">
        <v>8776.9499999999989</v>
      </c>
      <c r="D99" s="56">
        <v>4566.45</v>
      </c>
      <c r="E99" s="56">
        <v>1289.4000000000001</v>
      </c>
      <c r="F99" s="56">
        <v>3247.6499999999996</v>
      </c>
      <c r="G99" s="56">
        <v>8852.5500000000029</v>
      </c>
      <c r="H99" s="56">
        <v>10009.65</v>
      </c>
      <c r="I99" s="56">
        <v>141727.94999999995</v>
      </c>
      <c r="J99" s="56">
        <v>178470.59999999995</v>
      </c>
      <c r="L99" s="58" t="s">
        <v>19</v>
      </c>
      <c r="M99" s="56">
        <v>8776.9499999999989</v>
      </c>
      <c r="N99" s="56">
        <v>4566.45</v>
      </c>
      <c r="O99" s="56">
        <v>1289.4000000000001</v>
      </c>
      <c r="P99" s="56">
        <v>3247.6499999999996</v>
      </c>
      <c r="Q99" s="56">
        <v>10009.65</v>
      </c>
      <c r="R99" s="56">
        <v>8852.5500000000029</v>
      </c>
      <c r="S99" s="56">
        <v>36742.65</v>
      </c>
      <c r="AR99" s="58" t="s">
        <v>19</v>
      </c>
      <c r="AS99" s="56">
        <v>26732.999999999993</v>
      </c>
      <c r="AT99" s="56">
        <v>10009.65</v>
      </c>
      <c r="AU99" s="56">
        <v>141727.94999999995</v>
      </c>
      <c r="AV99" s="56">
        <v>178470.59999999995</v>
      </c>
    </row>
    <row r="100" spans="2:54" x14ac:dyDescent="0.35">
      <c r="B100" s="58" t="s">
        <v>20</v>
      </c>
      <c r="C100" s="56">
        <v>9244.7727272727279</v>
      </c>
      <c r="D100" s="56">
        <v>5019.0000000000018</v>
      </c>
      <c r="E100" s="56">
        <v>1440.409090909091</v>
      </c>
      <c r="F100" s="56">
        <v>3558.5454545454554</v>
      </c>
      <c r="G100" s="56">
        <v>10034.181818181814</v>
      </c>
      <c r="H100" s="56">
        <v>10934.318181818182</v>
      </c>
      <c r="I100" s="56">
        <v>150739.90909090912</v>
      </c>
      <c r="J100" s="56">
        <v>190971.13636363638</v>
      </c>
      <c r="L100" s="58" t="s">
        <v>20</v>
      </c>
      <c r="M100" s="56">
        <v>9244.7727272727279</v>
      </c>
      <c r="N100" s="56">
        <v>5019.0000000000018</v>
      </c>
      <c r="O100" s="56">
        <v>1440.409090909091</v>
      </c>
      <c r="P100" s="56">
        <v>3558.5454545454554</v>
      </c>
      <c r="Q100" s="56">
        <v>10934.318181818182</v>
      </c>
      <c r="R100" s="56">
        <v>10034.181818181814</v>
      </c>
      <c r="S100" s="56">
        <v>40231.227272727272</v>
      </c>
      <c r="AR100" s="58" t="s">
        <v>20</v>
      </c>
      <c r="AS100" s="56">
        <v>29296.909090909103</v>
      </c>
      <c r="AT100" s="56">
        <v>10934.318181818182</v>
      </c>
      <c r="AU100" s="56">
        <v>150739.90909090912</v>
      </c>
      <c r="AV100" s="56">
        <v>190971.13636363641</v>
      </c>
      <c r="AW100" s="56"/>
      <c r="AX100" s="56"/>
      <c r="AY100" s="56"/>
      <c r="AZ100" s="56"/>
      <c r="BA100" s="56"/>
      <c r="BB100" s="56"/>
    </row>
    <row r="101" spans="2:54" x14ac:dyDescent="0.35">
      <c r="B101" s="58" t="s">
        <v>21</v>
      </c>
      <c r="C101" s="56">
        <v>9334.4999999999982</v>
      </c>
      <c r="D101" s="56">
        <v>5141.1818181818189</v>
      </c>
      <c r="E101" s="56">
        <v>1506.2727272727273</v>
      </c>
      <c r="F101" s="56">
        <v>3698.8636363636369</v>
      </c>
      <c r="G101" s="56">
        <v>10185.95454545455</v>
      </c>
      <c r="H101" s="56">
        <v>11087.045454545458</v>
      </c>
      <c r="I101" s="56">
        <v>152549.72727272724</v>
      </c>
      <c r="J101" s="56">
        <v>193503.54545454541</v>
      </c>
      <c r="L101" s="58" t="s">
        <v>21</v>
      </c>
      <c r="M101" s="56">
        <v>9334.4999999999982</v>
      </c>
      <c r="N101" s="56">
        <v>5141.1818181818189</v>
      </c>
      <c r="O101" s="56">
        <v>1506.2727272727273</v>
      </c>
      <c r="P101" s="56">
        <v>3698.8636363636369</v>
      </c>
      <c r="Q101" s="56">
        <v>11087.045454545458</v>
      </c>
      <c r="R101" s="56">
        <v>10185.95454545455</v>
      </c>
      <c r="S101" s="56">
        <v>40953.818181818191</v>
      </c>
      <c r="AR101" s="58" t="s">
        <v>21</v>
      </c>
      <c r="AS101" s="56">
        <v>29866.772727272684</v>
      </c>
      <c r="AT101" s="56">
        <v>11087.045454545458</v>
      </c>
      <c r="AU101" s="56">
        <v>152549.72727272724</v>
      </c>
      <c r="AV101" s="56">
        <v>193503.54545454538</v>
      </c>
      <c r="AW101" s="56"/>
      <c r="AX101" s="56"/>
      <c r="AY101" s="56"/>
      <c r="AZ101" s="56"/>
      <c r="BA101" s="56"/>
      <c r="BB101" s="56"/>
    </row>
    <row r="102" spans="2:54" x14ac:dyDescent="0.35">
      <c r="B102" s="58" t="s">
        <v>22</v>
      </c>
      <c r="C102" s="56">
        <v>9722</v>
      </c>
      <c r="D102" s="56">
        <v>5343</v>
      </c>
      <c r="E102" s="56">
        <v>1569</v>
      </c>
      <c r="F102" s="56">
        <v>3876</v>
      </c>
      <c r="G102" s="56">
        <v>10924</v>
      </c>
      <c r="H102" s="56">
        <v>12262</v>
      </c>
      <c r="I102" s="56">
        <v>160645</v>
      </c>
      <c r="J102" s="56">
        <v>204341</v>
      </c>
      <c r="L102" s="58" t="s">
        <v>22</v>
      </c>
      <c r="M102" s="56">
        <v>9722</v>
      </c>
      <c r="N102" s="56">
        <v>5343</v>
      </c>
      <c r="O102" s="56">
        <v>1569</v>
      </c>
      <c r="P102" s="56">
        <v>3876</v>
      </c>
      <c r="Q102" s="56">
        <v>12262</v>
      </c>
      <c r="R102" s="56">
        <v>10924</v>
      </c>
      <c r="S102" s="56">
        <v>43696</v>
      </c>
      <c r="AR102" s="58" t="s">
        <v>22</v>
      </c>
      <c r="AS102" s="56">
        <v>31434</v>
      </c>
      <c r="AT102" s="56">
        <v>12262</v>
      </c>
      <c r="AU102" s="56">
        <v>160645</v>
      </c>
      <c r="AV102" s="56">
        <v>204341</v>
      </c>
      <c r="AW102" s="56"/>
      <c r="AX102" s="56"/>
      <c r="AY102" s="56"/>
      <c r="AZ102" s="56"/>
      <c r="BA102" s="56"/>
      <c r="BB102" s="56"/>
    </row>
    <row r="103" spans="2:54" x14ac:dyDescent="0.35">
      <c r="B103" s="58" t="s">
        <v>23</v>
      </c>
      <c r="C103" s="56">
        <v>9679</v>
      </c>
      <c r="D103" s="56">
        <v>5279</v>
      </c>
      <c r="E103" s="56">
        <v>1606</v>
      </c>
      <c r="F103" s="56">
        <v>3916</v>
      </c>
      <c r="G103" s="56">
        <v>10505</v>
      </c>
      <c r="H103" s="56">
        <v>11760</v>
      </c>
      <c r="I103" s="56">
        <v>158708</v>
      </c>
      <c r="J103" s="56">
        <v>201453</v>
      </c>
      <c r="L103" s="58" t="s">
        <v>23</v>
      </c>
      <c r="M103" s="56">
        <v>9679</v>
      </c>
      <c r="N103" s="56">
        <v>5279</v>
      </c>
      <c r="O103" s="56">
        <v>1606</v>
      </c>
      <c r="P103" s="56">
        <v>3916</v>
      </c>
      <c r="Q103" s="56">
        <v>11760</v>
      </c>
      <c r="R103" s="56">
        <v>10505</v>
      </c>
      <c r="S103" s="56">
        <v>42745</v>
      </c>
      <c r="AR103" s="58" t="s">
        <v>23</v>
      </c>
      <c r="AS103" s="56">
        <v>30985</v>
      </c>
      <c r="AT103" s="56">
        <v>11760</v>
      </c>
      <c r="AU103" s="56">
        <v>158708</v>
      </c>
      <c r="AV103" s="56">
        <v>201453</v>
      </c>
      <c r="AW103" s="56"/>
      <c r="AX103" s="56"/>
      <c r="AY103" s="56"/>
      <c r="AZ103" s="56"/>
      <c r="BA103" s="56"/>
      <c r="BB103" s="56"/>
    </row>
    <row r="104" spans="2:54" x14ac:dyDescent="0.35">
      <c r="B104" s="57">
        <v>2021</v>
      </c>
      <c r="C104" s="56">
        <v>93713.633544830445</v>
      </c>
      <c r="D104" s="56">
        <v>49017.853037237364</v>
      </c>
      <c r="E104" s="56">
        <v>15009.984418556272</v>
      </c>
      <c r="F104" s="56">
        <v>37233.713251508219</v>
      </c>
      <c r="G104" s="56">
        <v>100943.60435822757</v>
      </c>
      <c r="H104" s="56">
        <v>118695.56428125652</v>
      </c>
      <c r="I104" s="56">
        <v>1467289.8116808818</v>
      </c>
      <c r="J104" s="56">
        <v>1881904.1645724985</v>
      </c>
      <c r="L104" s="57">
        <v>2021</v>
      </c>
      <c r="M104" s="56">
        <v>93713.633544830445</v>
      </c>
      <c r="N104" s="56">
        <v>49017.853037237364</v>
      </c>
      <c r="O104" s="56">
        <v>15009.984418556272</v>
      </c>
      <c r="P104" s="56">
        <v>37233.713251508219</v>
      </c>
      <c r="Q104" s="56">
        <v>118695.56428125652</v>
      </c>
      <c r="R104" s="56">
        <v>100943.60435822757</v>
      </c>
      <c r="S104" s="56">
        <v>414614.35289161647</v>
      </c>
      <c r="AR104" s="57">
        <v>2021</v>
      </c>
      <c r="AS104" s="56">
        <v>295918.78861035989</v>
      </c>
      <c r="AT104" s="56">
        <v>118695.56428125652</v>
      </c>
      <c r="AU104" s="56">
        <v>1467289.8116808818</v>
      </c>
      <c r="AV104" s="56">
        <v>1881904.1645724985</v>
      </c>
      <c r="AW104" s="56"/>
      <c r="AX104" s="56"/>
      <c r="AY104" s="56"/>
      <c r="AZ104" s="56"/>
      <c r="BA104" s="56"/>
      <c r="BB104" s="56"/>
    </row>
    <row r="105" spans="2:54" x14ac:dyDescent="0.35">
      <c r="B105" s="58" t="s">
        <v>12</v>
      </c>
      <c r="C105" s="56">
        <v>8564.8499999999967</v>
      </c>
      <c r="D105" s="56">
        <v>4728.1499999999996</v>
      </c>
      <c r="E105" s="56">
        <v>1455.3000000000002</v>
      </c>
      <c r="F105" s="56">
        <v>3454.4999999999995</v>
      </c>
      <c r="G105" s="56">
        <v>9338.6999999999971</v>
      </c>
      <c r="H105" s="56">
        <v>10468.500000000002</v>
      </c>
      <c r="I105" s="56">
        <v>140984.55000000002</v>
      </c>
      <c r="J105" s="56">
        <v>178994.55000000002</v>
      </c>
      <c r="L105" s="58" t="s">
        <v>12</v>
      </c>
      <c r="M105" s="56">
        <v>8564.8499999999967</v>
      </c>
      <c r="N105" s="56">
        <v>4728.1499999999996</v>
      </c>
      <c r="O105" s="56">
        <v>1455.3000000000002</v>
      </c>
      <c r="P105" s="56">
        <v>3454.4999999999995</v>
      </c>
      <c r="Q105" s="56">
        <v>10468.500000000002</v>
      </c>
      <c r="R105" s="56">
        <v>9338.6999999999971</v>
      </c>
      <c r="S105" s="56">
        <v>38009.999999999993</v>
      </c>
      <c r="AR105" s="58" t="s">
        <v>12</v>
      </c>
      <c r="AS105" s="56">
        <v>27541.500000000015</v>
      </c>
      <c r="AT105" s="56">
        <v>10468.500000000002</v>
      </c>
      <c r="AU105" s="56">
        <v>140984.55000000002</v>
      </c>
      <c r="AV105" s="56">
        <v>178994.55000000005</v>
      </c>
      <c r="AW105" s="56"/>
      <c r="AX105" s="56"/>
      <c r="AY105" s="56"/>
      <c r="AZ105" s="56"/>
      <c r="BA105" s="56"/>
      <c r="BB105" s="56"/>
    </row>
    <row r="106" spans="2:54" x14ac:dyDescent="0.35">
      <c r="B106" s="58" t="s">
        <v>13</v>
      </c>
      <c r="C106" s="56">
        <v>9098.2499999999964</v>
      </c>
      <c r="D106" s="56">
        <v>4763.8500000000013</v>
      </c>
      <c r="E106" s="56">
        <v>1530.8999999999999</v>
      </c>
      <c r="F106" s="56">
        <v>3733.7999999999988</v>
      </c>
      <c r="G106" s="56">
        <v>10014.900000000001</v>
      </c>
      <c r="H106" s="56">
        <v>10979.85</v>
      </c>
      <c r="I106" s="56">
        <v>142372.65</v>
      </c>
      <c r="J106" s="56">
        <v>182494.19999999998</v>
      </c>
      <c r="L106" s="58" t="s">
        <v>13</v>
      </c>
      <c r="M106" s="56">
        <v>9098.2499999999964</v>
      </c>
      <c r="N106" s="56">
        <v>4763.8500000000013</v>
      </c>
      <c r="O106" s="56">
        <v>1530.8999999999999</v>
      </c>
      <c r="P106" s="56">
        <v>3733.7999999999988</v>
      </c>
      <c r="Q106" s="56">
        <v>10979.85</v>
      </c>
      <c r="R106" s="56">
        <v>10014.900000000001</v>
      </c>
      <c r="S106" s="56">
        <v>40121.549999999996</v>
      </c>
      <c r="AR106" s="58" t="s">
        <v>13</v>
      </c>
      <c r="AS106" s="56">
        <v>29141.700000000004</v>
      </c>
      <c r="AT106" s="56">
        <v>10979.85</v>
      </c>
      <c r="AU106" s="56">
        <v>142372.65</v>
      </c>
      <c r="AV106" s="56">
        <v>182494.2</v>
      </c>
      <c r="AW106" s="56"/>
      <c r="AX106" s="56"/>
      <c r="AY106" s="56"/>
      <c r="AZ106" s="56"/>
      <c r="BA106" s="56"/>
      <c r="BB106" s="56"/>
    </row>
    <row r="107" spans="2:54" x14ac:dyDescent="0.35">
      <c r="B107" s="58" t="s">
        <v>14</v>
      </c>
      <c r="C107" s="56">
        <v>10320.130434782608</v>
      </c>
      <c r="D107" s="56">
        <v>5489.217391304348</v>
      </c>
      <c r="E107" s="56">
        <v>1779.5217391304345</v>
      </c>
      <c r="F107" s="56">
        <v>4237.434782608696</v>
      </c>
      <c r="G107" s="56">
        <v>11811.130434782604</v>
      </c>
      <c r="H107" s="56">
        <v>12965.217391304346</v>
      </c>
      <c r="I107" s="56">
        <v>164317.69565217392</v>
      </c>
      <c r="J107" s="56">
        <v>210920.34782608695</v>
      </c>
      <c r="L107" s="58" t="s">
        <v>14</v>
      </c>
      <c r="M107" s="56">
        <v>10320.130434782608</v>
      </c>
      <c r="N107" s="56">
        <v>5489.217391304348</v>
      </c>
      <c r="O107" s="56">
        <v>1779.5217391304345</v>
      </c>
      <c r="P107" s="56">
        <v>4237.434782608696</v>
      </c>
      <c r="Q107" s="56">
        <v>12965.217391304346</v>
      </c>
      <c r="R107" s="56">
        <v>11811.130434782604</v>
      </c>
      <c r="S107" s="56">
        <v>46602.65217391304</v>
      </c>
      <c r="AR107" s="58" t="s">
        <v>14</v>
      </c>
      <c r="AS107" s="56">
        <v>33637.434782608696</v>
      </c>
      <c r="AT107" s="56">
        <v>12965.217391304346</v>
      </c>
      <c r="AU107" s="56">
        <v>164317.69565217392</v>
      </c>
      <c r="AV107" s="56">
        <v>210920.34782608697</v>
      </c>
      <c r="AW107" s="56"/>
      <c r="AX107" s="56"/>
      <c r="AY107" s="56"/>
      <c r="AZ107" s="56"/>
      <c r="BA107" s="56"/>
      <c r="BB107" s="56"/>
    </row>
    <row r="108" spans="2:54" x14ac:dyDescent="0.35">
      <c r="B108" s="58" t="s">
        <v>15</v>
      </c>
      <c r="C108" s="56">
        <v>10557.75</v>
      </c>
      <c r="D108" s="56">
        <v>5473.6500000000005</v>
      </c>
      <c r="E108" s="56">
        <v>1818.6</v>
      </c>
      <c r="F108" s="56">
        <v>4452.0000000000018</v>
      </c>
      <c r="G108" s="56">
        <v>12155.850000000004</v>
      </c>
      <c r="H108" s="56">
        <v>13296.15</v>
      </c>
      <c r="I108" s="56">
        <v>171256.05</v>
      </c>
      <c r="J108" s="56">
        <v>219010.05</v>
      </c>
      <c r="L108" s="58" t="s">
        <v>15</v>
      </c>
      <c r="M108" s="56">
        <v>10557.75</v>
      </c>
      <c r="N108" s="56">
        <v>5473.6500000000005</v>
      </c>
      <c r="O108" s="56">
        <v>1818.6</v>
      </c>
      <c r="P108" s="56">
        <v>4452.0000000000018</v>
      </c>
      <c r="Q108" s="56">
        <v>13296.15</v>
      </c>
      <c r="R108" s="56">
        <v>12155.850000000004</v>
      </c>
      <c r="S108" s="56">
        <v>47754.000000000007</v>
      </c>
      <c r="AR108" s="58" t="s">
        <v>15</v>
      </c>
      <c r="AS108" s="56">
        <v>34457.850000000013</v>
      </c>
      <c r="AT108" s="56">
        <v>13296.15</v>
      </c>
      <c r="AU108" s="56">
        <v>171256.05</v>
      </c>
      <c r="AV108" s="56">
        <v>219010.05</v>
      </c>
      <c r="AW108" s="56"/>
      <c r="AX108" s="56"/>
      <c r="AY108" s="56"/>
      <c r="AZ108" s="56"/>
      <c r="BA108" s="56"/>
      <c r="BB108" s="56"/>
    </row>
    <row r="109" spans="2:54" x14ac:dyDescent="0.35">
      <c r="B109" s="58" t="s">
        <v>16</v>
      </c>
      <c r="C109" s="56">
        <v>10896.789473684215</v>
      </c>
      <c r="D109" s="56">
        <v>6004.8947368421059</v>
      </c>
      <c r="E109" s="56">
        <v>1727.526315789474</v>
      </c>
      <c r="F109" s="56">
        <v>4649.8421052631584</v>
      </c>
      <c r="G109" s="56">
        <v>12713.842105263155</v>
      </c>
      <c r="H109" s="56">
        <v>13820.210526315792</v>
      </c>
      <c r="I109" s="56">
        <v>179021.68421052635</v>
      </c>
      <c r="J109" s="56">
        <v>228834.78947368424</v>
      </c>
      <c r="L109" s="58" t="s">
        <v>16</v>
      </c>
      <c r="M109" s="56">
        <v>10896.789473684215</v>
      </c>
      <c r="N109" s="56">
        <v>6004.8947368421059</v>
      </c>
      <c r="O109" s="56">
        <v>1727.526315789474</v>
      </c>
      <c r="P109" s="56">
        <v>4649.8421052631584</v>
      </c>
      <c r="Q109" s="56">
        <v>13820.210526315792</v>
      </c>
      <c r="R109" s="56">
        <v>12713.842105263155</v>
      </c>
      <c r="S109" s="56">
        <v>49813.1052631579</v>
      </c>
      <c r="AR109" s="58" t="s">
        <v>16</v>
      </c>
      <c r="AS109" s="56">
        <v>35992.894736842107</v>
      </c>
      <c r="AT109" s="56">
        <v>13820.210526315792</v>
      </c>
      <c r="AU109" s="56">
        <v>179021.68421052635</v>
      </c>
      <c r="AV109" s="56">
        <v>228834.78947368424</v>
      </c>
      <c r="AW109" s="56"/>
      <c r="AX109" s="56"/>
      <c r="AY109" s="56"/>
      <c r="AZ109" s="56"/>
      <c r="BA109" s="56"/>
      <c r="BB109" s="56"/>
    </row>
    <row r="110" spans="2:54" x14ac:dyDescent="0.35">
      <c r="B110" s="58" t="s">
        <v>17</v>
      </c>
      <c r="C110" s="56">
        <v>11028.818181818182</v>
      </c>
      <c r="D110" s="56">
        <v>5548.7727272727261</v>
      </c>
      <c r="E110" s="56">
        <v>1743.9545454545457</v>
      </c>
      <c r="F110" s="56">
        <v>4347</v>
      </c>
      <c r="G110" s="56">
        <v>12105.545454545454</v>
      </c>
      <c r="H110" s="56">
        <v>13601.318181818178</v>
      </c>
      <c r="I110" s="56">
        <v>170688.00000000003</v>
      </c>
      <c r="J110" s="56">
        <v>219063.40909090912</v>
      </c>
      <c r="L110" s="58" t="s">
        <v>17</v>
      </c>
      <c r="M110" s="56">
        <v>11028.818181818182</v>
      </c>
      <c r="N110" s="56">
        <v>5548.7727272727261</v>
      </c>
      <c r="O110" s="56">
        <v>1743.9545454545457</v>
      </c>
      <c r="P110" s="56">
        <v>4347</v>
      </c>
      <c r="Q110" s="56">
        <v>13601.318181818178</v>
      </c>
      <c r="R110" s="56">
        <v>12105.545454545454</v>
      </c>
      <c r="S110" s="56">
        <v>48375.409090909088</v>
      </c>
      <c r="AR110" s="58" t="s">
        <v>17</v>
      </c>
      <c r="AS110" s="56">
        <v>34774.090909090883</v>
      </c>
      <c r="AT110" s="56">
        <v>13601.318181818178</v>
      </c>
      <c r="AU110" s="56">
        <v>170688.00000000003</v>
      </c>
      <c r="AV110" s="56">
        <v>219063.40909090909</v>
      </c>
      <c r="AW110" s="56"/>
      <c r="AX110" s="56"/>
      <c r="AY110" s="56"/>
      <c r="AZ110" s="56"/>
      <c r="BA110" s="56"/>
      <c r="BB110" s="56"/>
    </row>
    <row r="111" spans="2:54" x14ac:dyDescent="0.35">
      <c r="B111" s="58" t="s">
        <v>18</v>
      </c>
      <c r="C111" s="56">
        <v>11154.818181818182</v>
      </c>
      <c r="D111" s="56">
        <v>5704.3636363636369</v>
      </c>
      <c r="E111" s="56">
        <v>1662.8181818181824</v>
      </c>
      <c r="F111" s="56">
        <v>4244.8636363636369</v>
      </c>
      <c r="G111" s="56">
        <v>11284.636363636368</v>
      </c>
      <c r="H111" s="56">
        <v>13427.59090909091</v>
      </c>
      <c r="I111" s="56">
        <v>165283.36363636362</v>
      </c>
      <c r="J111" s="56">
        <v>212762.45454545453</v>
      </c>
      <c r="L111" s="58" t="s">
        <v>18</v>
      </c>
      <c r="M111" s="56">
        <v>11154.818181818182</v>
      </c>
      <c r="N111" s="56">
        <v>5704.3636363636369</v>
      </c>
      <c r="O111" s="56">
        <v>1662.8181818181824</v>
      </c>
      <c r="P111" s="56">
        <v>4244.8636363636369</v>
      </c>
      <c r="Q111" s="56">
        <v>13427.59090909091</v>
      </c>
      <c r="R111" s="56">
        <v>11284.636363636368</v>
      </c>
      <c r="S111" s="56">
        <v>47479.090909090919</v>
      </c>
      <c r="AR111" s="58" t="s">
        <v>18</v>
      </c>
      <c r="AS111" s="56">
        <v>34051.500000000007</v>
      </c>
      <c r="AT111" s="56">
        <v>13427.59090909091</v>
      </c>
      <c r="AU111" s="56">
        <v>165283.36363636362</v>
      </c>
      <c r="AV111" s="56">
        <v>212762.45454545453</v>
      </c>
      <c r="AW111" s="56"/>
      <c r="AX111" s="56"/>
      <c r="AY111" s="56"/>
      <c r="AZ111" s="56"/>
      <c r="BA111" s="56"/>
      <c r="BB111" s="56"/>
    </row>
    <row r="112" spans="2:54" x14ac:dyDescent="0.35">
      <c r="B112" s="58" t="s">
        <v>19</v>
      </c>
      <c r="C112" s="56">
        <v>11240</v>
      </c>
      <c r="D112" s="56">
        <v>5634</v>
      </c>
      <c r="E112" s="56">
        <v>1598</v>
      </c>
      <c r="F112" s="56">
        <v>4025</v>
      </c>
      <c r="G112" s="56">
        <v>10536</v>
      </c>
      <c r="H112" s="56">
        <v>13247</v>
      </c>
      <c r="I112" s="56">
        <v>163640</v>
      </c>
      <c r="J112" s="56">
        <v>209920</v>
      </c>
      <c r="L112" s="58" t="s">
        <v>19</v>
      </c>
      <c r="M112" s="56">
        <v>11240</v>
      </c>
      <c r="N112" s="56">
        <v>5634</v>
      </c>
      <c r="O112" s="56">
        <v>1598</v>
      </c>
      <c r="P112" s="56">
        <v>4025</v>
      </c>
      <c r="Q112" s="56">
        <v>13247</v>
      </c>
      <c r="R112" s="56">
        <v>10536</v>
      </c>
      <c r="S112" s="56">
        <v>46280</v>
      </c>
      <c r="AR112" s="58" t="s">
        <v>19</v>
      </c>
      <c r="AS112" s="56">
        <v>33033</v>
      </c>
      <c r="AT112" s="56">
        <v>13247</v>
      </c>
      <c r="AU112" s="56">
        <v>163640</v>
      </c>
      <c r="AV112" s="56">
        <v>209920</v>
      </c>
      <c r="AW112" s="56"/>
      <c r="AX112" s="56"/>
      <c r="AY112" s="56"/>
      <c r="AZ112" s="56"/>
      <c r="BA112" s="56"/>
      <c r="BB112" s="56"/>
    </row>
    <row r="113" spans="2:53" x14ac:dyDescent="0.35">
      <c r="B113" s="58" t="s">
        <v>20</v>
      </c>
      <c r="C113" s="56">
        <v>10852.22727272727</v>
      </c>
      <c r="D113" s="56">
        <v>5670.954545454546</v>
      </c>
      <c r="E113" s="56">
        <v>1693.363636363636</v>
      </c>
      <c r="F113" s="56">
        <v>4089.2727272727279</v>
      </c>
      <c r="G113" s="56">
        <v>10982.999999999996</v>
      </c>
      <c r="H113" s="56">
        <v>16889.727272727272</v>
      </c>
      <c r="I113" s="56">
        <v>169725.81818181815</v>
      </c>
      <c r="J113" s="56">
        <v>219904.36363636359</v>
      </c>
      <c r="L113" s="58" t="s">
        <v>20</v>
      </c>
      <c r="M113" s="56">
        <v>10852.22727272727</v>
      </c>
      <c r="N113" s="56">
        <v>5670.954545454546</v>
      </c>
      <c r="O113" s="56">
        <v>1693.363636363636</v>
      </c>
      <c r="P113" s="56">
        <v>4089.2727272727279</v>
      </c>
      <c r="Q113" s="56">
        <v>16889.727272727272</v>
      </c>
      <c r="R113" s="56">
        <v>10982.999999999996</v>
      </c>
      <c r="S113" s="56">
        <v>50178.545454545456</v>
      </c>
      <c r="AR113" s="58" t="s">
        <v>20</v>
      </c>
      <c r="AS113" s="56">
        <v>33288.818181818177</v>
      </c>
      <c r="AT113" s="56">
        <v>16889.727272727272</v>
      </c>
      <c r="AU113" s="56">
        <v>169725.81818181815</v>
      </c>
      <c r="AV113" s="56">
        <v>219904.36363636359</v>
      </c>
      <c r="AW113" s="56"/>
      <c r="AX113" s="56"/>
      <c r="AY113" s="56"/>
    </row>
    <row r="114" spans="2:53" x14ac:dyDescent="0.35">
      <c r="B114" s="57" t="s">
        <v>11</v>
      </c>
      <c r="C114" s="56">
        <v>410534.90035365091</v>
      </c>
      <c r="D114" s="56">
        <v>214260.99889744134</v>
      </c>
      <c r="E114" s="56">
        <v>61322.458300395258</v>
      </c>
      <c r="F114" s="56">
        <v>155381.26018306636</v>
      </c>
      <c r="G114" s="56">
        <v>445590.72831287701</v>
      </c>
      <c r="H114" s="56">
        <v>484831.69292698143</v>
      </c>
      <c r="I114" s="56">
        <v>6646487.1472124001</v>
      </c>
      <c r="J114" s="56">
        <v>8418409.1861868091</v>
      </c>
      <c r="L114" s="57" t="s">
        <v>11</v>
      </c>
      <c r="M114" s="56">
        <v>410534.90035365091</v>
      </c>
      <c r="N114" s="56">
        <v>214260.99889744131</v>
      </c>
      <c r="O114" s="56">
        <v>61322.458300395258</v>
      </c>
      <c r="P114" s="56">
        <v>155381.26018306636</v>
      </c>
      <c r="Q114" s="56">
        <v>484831.69292698143</v>
      </c>
      <c r="R114" s="56">
        <v>445590.72831287701</v>
      </c>
      <c r="S114" s="56">
        <v>1771922.0389744123</v>
      </c>
      <c r="AR114" s="57" t="s">
        <v>11</v>
      </c>
      <c r="AS114" s="56">
        <v>1287090.3460474308</v>
      </c>
      <c r="AT114" s="56">
        <v>484831.69292698143</v>
      </c>
      <c r="AU114" s="56">
        <v>6646487.1472124001</v>
      </c>
      <c r="AV114" s="56">
        <v>8418409.1861868091</v>
      </c>
      <c r="AW114" s="56"/>
      <c r="AX114" s="56"/>
      <c r="AY114" s="56"/>
    </row>
    <row r="115" spans="2:53" x14ac:dyDescent="0.35">
      <c r="AR115" s="56"/>
      <c r="AS115" s="56"/>
      <c r="AT115" s="56"/>
      <c r="AU115" s="56"/>
      <c r="AV115" s="56"/>
      <c r="AW115" s="56"/>
      <c r="AX115" s="56"/>
      <c r="AY115" s="56"/>
    </row>
    <row r="116" spans="2:53" x14ac:dyDescent="0.35">
      <c r="AR116" s="56"/>
      <c r="AS116" s="56"/>
      <c r="AT116" s="56"/>
      <c r="AU116" s="56"/>
      <c r="AV116" s="56"/>
      <c r="AW116" s="56"/>
      <c r="AX116" s="56"/>
      <c r="AY116" s="56"/>
    </row>
    <row r="117" spans="2:53" x14ac:dyDescent="0.35">
      <c r="AR117" s="56"/>
      <c r="AS117" s="56"/>
      <c r="AT117" s="56"/>
      <c r="AU117" s="56"/>
      <c r="AV117" s="56"/>
      <c r="AW117" s="56"/>
      <c r="AX117" s="56"/>
      <c r="AY117" s="56"/>
    </row>
    <row r="118" spans="2:53" x14ac:dyDescent="0.35">
      <c r="AR118" s="56"/>
      <c r="AS118" s="56"/>
      <c r="AT118" s="56"/>
      <c r="AU118" s="56"/>
      <c r="AV118" s="56"/>
      <c r="AW118" s="56"/>
      <c r="AX118" s="56"/>
      <c r="AY118" s="56"/>
    </row>
    <row r="119" spans="2:53" x14ac:dyDescent="0.35">
      <c r="B119" s="11" t="str">
        <f>"Figure 3. Percentage of baseline levels of referrals by ethnicity
Tumour Group: "&amp;$C$120&amp;", "&amp;'Referrals - Ethnicity'!B6</f>
        <v>Figure 3. Percentage of baseline levels of referrals by ethnicity
Tumour Group: (All), Selected Geography: England</v>
      </c>
      <c r="AR119" s="56" t="str">
        <f>"Figure 3. Percentage of baseline levels of referrals by ethnicity
Tumour Group: "&amp;$AS$120</f>
        <v>Figure 3. Percentage of baseline levels of referrals by ethnicity
Tumour Group: (All)</v>
      </c>
      <c r="AS119" s="56"/>
      <c r="AT119" s="56"/>
      <c r="AU119" s="56"/>
      <c r="AV119" s="56"/>
      <c r="AW119" s="56"/>
      <c r="AX119" s="56"/>
      <c r="AY119" s="56"/>
    </row>
    <row r="120" spans="2:53" x14ac:dyDescent="0.35">
      <c r="B120" s="56" t="s">
        <v>24</v>
      </c>
      <c r="C120" s="56" t="s">
        <v>51</v>
      </c>
      <c r="AR120" s="56" t="s">
        <v>24</v>
      </c>
      <c r="AS120" s="56" t="s">
        <v>51</v>
      </c>
      <c r="AT120" s="56"/>
      <c r="AU120" s="56"/>
      <c r="AV120" s="56"/>
      <c r="AW120" s="56"/>
      <c r="AX120" s="56"/>
      <c r="AY120" s="56"/>
    </row>
    <row r="121" spans="2:53" x14ac:dyDescent="0.35">
      <c r="AS121" s="56"/>
      <c r="AT121" s="56"/>
      <c r="AU121" s="56"/>
      <c r="AV121" s="56"/>
      <c r="AW121" s="56"/>
      <c r="AX121" s="56"/>
      <c r="AY121" s="56"/>
    </row>
    <row r="122" spans="2:53" x14ac:dyDescent="0.35">
      <c r="B122" s="11" t="s">
        <v>115</v>
      </c>
      <c r="C122" s="11" t="s">
        <v>1</v>
      </c>
      <c r="D122" s="11"/>
      <c r="M122" s="56"/>
      <c r="N122" s="56"/>
      <c r="O122" s="56"/>
      <c r="P122" s="56"/>
      <c r="Q122" s="56"/>
      <c r="R122" s="56"/>
      <c r="S122" s="56"/>
      <c r="T122" s="56"/>
      <c r="X122"/>
      <c r="AR122" s="11" t="s">
        <v>115</v>
      </c>
      <c r="AS122" s="11" t="s">
        <v>1</v>
      </c>
      <c r="AU122" s="56"/>
      <c r="AV122" s="56"/>
      <c r="AW122" s="56"/>
      <c r="AX122" s="56"/>
      <c r="AY122" s="56"/>
      <c r="AZ122"/>
      <c r="BA122"/>
    </row>
    <row r="123" spans="2:53" x14ac:dyDescent="0.35">
      <c r="C123" s="11">
        <v>2019</v>
      </c>
      <c r="D123" s="11"/>
      <c r="E123" s="11"/>
      <c r="F123" s="11"/>
      <c r="G123" s="11"/>
      <c r="H123" s="11"/>
      <c r="I123" s="11"/>
      <c r="J123" s="11">
        <v>2020</v>
      </c>
      <c r="K123" s="11"/>
      <c r="L123" s="11"/>
      <c r="Q123" s="11">
        <v>2021</v>
      </c>
      <c r="U123" s="11"/>
      <c r="V123" s="11"/>
      <c r="W123" s="11"/>
      <c r="X123"/>
      <c r="AS123" s="11">
        <v>2019</v>
      </c>
      <c r="AV123" s="11">
        <v>2020</v>
      </c>
      <c r="AY123" s="56" t="s">
        <v>11</v>
      </c>
      <c r="AZ123"/>
      <c r="BA123"/>
    </row>
    <row r="124" spans="2:53" x14ac:dyDescent="0.35">
      <c r="B124" s="11" t="s">
        <v>2</v>
      </c>
      <c r="C124" s="56" t="s">
        <v>109</v>
      </c>
      <c r="D124" s="56" t="s">
        <v>110</v>
      </c>
      <c r="E124" s="56" t="s">
        <v>111</v>
      </c>
      <c r="F124" s="56" t="s">
        <v>112</v>
      </c>
      <c r="G124" s="56" t="s">
        <v>113</v>
      </c>
      <c r="H124" s="56" t="s">
        <v>207</v>
      </c>
      <c r="I124" s="56" t="s">
        <v>176</v>
      </c>
      <c r="J124" s="56" t="s">
        <v>109</v>
      </c>
      <c r="K124" s="56" t="s">
        <v>110</v>
      </c>
      <c r="L124" s="56" t="s">
        <v>111</v>
      </c>
      <c r="M124" s="56" t="s">
        <v>112</v>
      </c>
      <c r="N124" s="56" t="s">
        <v>113</v>
      </c>
      <c r="O124" s="56" t="s">
        <v>207</v>
      </c>
      <c r="P124" s="56" t="s">
        <v>176</v>
      </c>
      <c r="Q124" s="56" t="s">
        <v>109</v>
      </c>
      <c r="R124" s="56" t="s">
        <v>110</v>
      </c>
      <c r="S124" s="56" t="s">
        <v>111</v>
      </c>
      <c r="T124" s="56" t="s">
        <v>112</v>
      </c>
      <c r="U124" s="56" t="s">
        <v>113</v>
      </c>
      <c r="V124" s="56" t="s">
        <v>207</v>
      </c>
      <c r="W124" s="56" t="s">
        <v>176</v>
      </c>
      <c r="X124"/>
      <c r="Y124" s="11"/>
      <c r="AR124" s="11" t="s">
        <v>2</v>
      </c>
      <c r="AS124" s="11" t="s">
        <v>206</v>
      </c>
      <c r="AT124" s="11" t="s">
        <v>113</v>
      </c>
      <c r="AU124" s="11" t="s">
        <v>176</v>
      </c>
      <c r="AV124" s="11" t="s">
        <v>206</v>
      </c>
      <c r="AW124" s="11" t="s">
        <v>113</v>
      </c>
      <c r="AX124" s="11" t="s">
        <v>176</v>
      </c>
      <c r="AY124" s="56"/>
      <c r="AZ124"/>
      <c r="BA124"/>
    </row>
    <row r="125" spans="2:53" x14ac:dyDescent="0.35">
      <c r="B125" s="57" t="s">
        <v>12</v>
      </c>
      <c r="C125" s="56">
        <v>8359.9090909090919</v>
      </c>
      <c r="D125" s="56">
        <v>4284.9545454545478</v>
      </c>
      <c r="E125" s="56">
        <v>1197.9545454545453</v>
      </c>
      <c r="F125" s="56">
        <v>3231.1363636363626</v>
      </c>
      <c r="G125" s="56">
        <v>9661.9090909090901</v>
      </c>
      <c r="H125" s="56">
        <v>9050.9999999999982</v>
      </c>
      <c r="I125" s="56">
        <v>136698.54545454544</v>
      </c>
      <c r="J125" s="56">
        <v>9488.1818181818217</v>
      </c>
      <c r="K125" s="56">
        <v>4876.772727272727</v>
      </c>
      <c r="L125" s="56">
        <v>1338.2727272727277</v>
      </c>
      <c r="M125" s="56">
        <v>3700.7727272727266</v>
      </c>
      <c r="N125" s="56">
        <v>10051.36363636364</v>
      </c>
      <c r="O125" s="56">
        <v>10138.227272727272</v>
      </c>
      <c r="P125" s="56">
        <v>142875.40909090909</v>
      </c>
      <c r="Q125" s="56">
        <v>8564.8499999999967</v>
      </c>
      <c r="R125" s="56">
        <v>4728.1499999999996</v>
      </c>
      <c r="S125" s="56">
        <v>1455.3000000000002</v>
      </c>
      <c r="T125" s="56">
        <v>3454.4999999999995</v>
      </c>
      <c r="U125" s="56">
        <v>10468.500000000002</v>
      </c>
      <c r="V125" s="56">
        <v>9338.6999999999971</v>
      </c>
      <c r="W125" s="56">
        <v>140984.55000000002</v>
      </c>
      <c r="X125"/>
      <c r="Y125" s="11"/>
      <c r="AR125" s="57" t="s">
        <v>12</v>
      </c>
      <c r="AS125" s="56">
        <v>26124.954545454555</v>
      </c>
      <c r="AT125" s="56">
        <v>9661.9090909090919</v>
      </c>
      <c r="AU125" s="56">
        <v>136698.54545454547</v>
      </c>
      <c r="AV125" s="56">
        <v>29542.227272727298</v>
      </c>
      <c r="AW125" s="56">
        <v>10051.36363636364</v>
      </c>
      <c r="AX125" s="56">
        <v>142875.40909090909</v>
      </c>
      <c r="AY125" s="56">
        <v>354954.40909090918</v>
      </c>
      <c r="AZ125"/>
      <c r="BA125"/>
    </row>
    <row r="126" spans="2:53" x14ac:dyDescent="0.35">
      <c r="B126" s="57" t="s">
        <v>13</v>
      </c>
      <c r="C126" s="56">
        <v>8851.5000000000036</v>
      </c>
      <c r="D126" s="56">
        <v>4649.3999999999987</v>
      </c>
      <c r="E126" s="56">
        <v>1329.3000000000002</v>
      </c>
      <c r="F126" s="56">
        <v>3352.6500000000005</v>
      </c>
      <c r="G126" s="56">
        <v>10498.950000000004</v>
      </c>
      <c r="H126" s="56">
        <v>10001.250000000002</v>
      </c>
      <c r="I126" s="56">
        <v>149427.60000000003</v>
      </c>
      <c r="J126" s="56">
        <v>9776.5500000000011</v>
      </c>
      <c r="K126" s="56">
        <v>5118.7500000000009</v>
      </c>
      <c r="L126" s="56">
        <v>1462.6499999999999</v>
      </c>
      <c r="M126" s="56">
        <v>3984.75</v>
      </c>
      <c r="N126" s="56">
        <v>11300.100000000002</v>
      </c>
      <c r="O126" s="56">
        <v>11132.1</v>
      </c>
      <c r="P126" s="56">
        <v>156076.20000000001</v>
      </c>
      <c r="Q126" s="56">
        <v>9098.2499999999964</v>
      </c>
      <c r="R126" s="56">
        <v>4763.8500000000013</v>
      </c>
      <c r="S126" s="56">
        <v>1530.8999999999999</v>
      </c>
      <c r="T126" s="56">
        <v>3733.7999999999988</v>
      </c>
      <c r="U126" s="56">
        <v>10979.85</v>
      </c>
      <c r="V126" s="56">
        <v>10014.900000000001</v>
      </c>
      <c r="W126" s="56">
        <v>142372.65</v>
      </c>
      <c r="X126"/>
      <c r="Y126" s="11"/>
      <c r="AR126" s="57" t="s">
        <v>13</v>
      </c>
      <c r="AS126" s="56">
        <v>28184.1</v>
      </c>
      <c r="AT126" s="56">
        <v>10498.950000000003</v>
      </c>
      <c r="AU126" s="56">
        <v>149427.59999999998</v>
      </c>
      <c r="AV126" s="56">
        <v>31474.80000000001</v>
      </c>
      <c r="AW126" s="56">
        <v>11300.100000000002</v>
      </c>
      <c r="AX126" s="56">
        <v>156076.20000000001</v>
      </c>
      <c r="AY126" s="56">
        <v>386961.75</v>
      </c>
      <c r="AZ126"/>
      <c r="BA126"/>
    </row>
    <row r="127" spans="2:53" x14ac:dyDescent="0.35">
      <c r="B127" s="57" t="s">
        <v>14</v>
      </c>
      <c r="C127" s="56">
        <v>9636</v>
      </c>
      <c r="D127" s="56">
        <v>4958</v>
      </c>
      <c r="E127" s="56">
        <v>1389</v>
      </c>
      <c r="F127" s="56">
        <v>3500</v>
      </c>
      <c r="G127" s="56">
        <v>11223</v>
      </c>
      <c r="H127" s="56">
        <v>10478</v>
      </c>
      <c r="I127" s="56">
        <v>155928</v>
      </c>
      <c r="J127" s="56">
        <v>7992.4090909090919</v>
      </c>
      <c r="K127" s="56">
        <v>4417.6363636363649</v>
      </c>
      <c r="L127" s="56">
        <v>1284.8181818181815</v>
      </c>
      <c r="M127" s="56">
        <v>3408.6818181818189</v>
      </c>
      <c r="N127" s="56">
        <v>10151.590909090908</v>
      </c>
      <c r="O127" s="56">
        <v>9366.9545454545423</v>
      </c>
      <c r="P127" s="56">
        <v>137687.45454545456</v>
      </c>
      <c r="Q127" s="56">
        <v>10320.130434782608</v>
      </c>
      <c r="R127" s="56">
        <v>5489.217391304348</v>
      </c>
      <c r="S127" s="56">
        <v>1779.5217391304345</v>
      </c>
      <c r="T127" s="56">
        <v>4237.434782608696</v>
      </c>
      <c r="U127" s="56">
        <v>12965.217391304346</v>
      </c>
      <c r="V127" s="56">
        <v>11811.130434782604</v>
      </c>
      <c r="W127" s="56">
        <v>164317.69565217392</v>
      </c>
      <c r="X127"/>
      <c r="Y127" s="11"/>
      <c r="AR127" s="57" t="s">
        <v>14</v>
      </c>
      <c r="AS127" s="56">
        <v>29961</v>
      </c>
      <c r="AT127" s="56">
        <v>11223</v>
      </c>
      <c r="AU127" s="56">
        <v>155928</v>
      </c>
      <c r="AV127" s="56">
        <v>26470.499999999978</v>
      </c>
      <c r="AW127" s="56">
        <v>10151.590909090908</v>
      </c>
      <c r="AX127" s="56">
        <v>137687.45454545456</v>
      </c>
      <c r="AY127" s="56">
        <v>371421.54545454541</v>
      </c>
      <c r="AZ127"/>
      <c r="BA127"/>
    </row>
    <row r="128" spans="2:53" x14ac:dyDescent="0.35">
      <c r="B128" s="57" t="s">
        <v>15</v>
      </c>
      <c r="C128" s="56">
        <v>10364.550000000001</v>
      </c>
      <c r="D128" s="56">
        <v>5346.5999999999995</v>
      </c>
      <c r="E128" s="56">
        <v>1408.0499999999995</v>
      </c>
      <c r="F128" s="56">
        <v>3606.7500000000005</v>
      </c>
      <c r="G128" s="56">
        <v>11692.800000000003</v>
      </c>
      <c r="H128" s="56">
        <v>10929.450000000003</v>
      </c>
      <c r="I128" s="56">
        <v>162824.55000000002</v>
      </c>
      <c r="J128" s="56">
        <v>3719.1000000000004</v>
      </c>
      <c r="K128" s="56">
        <v>2185.0500000000006</v>
      </c>
      <c r="L128" s="56">
        <v>617.4000000000002</v>
      </c>
      <c r="M128" s="56">
        <v>1538.2500000000009</v>
      </c>
      <c r="N128" s="56">
        <v>4989.5999999999995</v>
      </c>
      <c r="O128" s="56">
        <v>4366.9500000000016</v>
      </c>
      <c r="P128" s="56">
        <v>66669.750000000015</v>
      </c>
      <c r="Q128" s="56">
        <v>10557.75</v>
      </c>
      <c r="R128" s="56">
        <v>5473.6500000000005</v>
      </c>
      <c r="S128" s="56">
        <v>1818.6</v>
      </c>
      <c r="T128" s="56">
        <v>4452.0000000000018</v>
      </c>
      <c r="U128" s="56">
        <v>13296.15</v>
      </c>
      <c r="V128" s="56">
        <v>12155.850000000004</v>
      </c>
      <c r="W128" s="56">
        <v>171256.05</v>
      </c>
      <c r="X128"/>
      <c r="Y128" s="11"/>
      <c r="AR128" s="57" t="s">
        <v>15</v>
      </c>
      <c r="AS128" s="56">
        <v>31655.399999999998</v>
      </c>
      <c r="AT128" s="56">
        <v>11692.800000000005</v>
      </c>
      <c r="AU128" s="56">
        <v>162824.54999999996</v>
      </c>
      <c r="AV128" s="56">
        <v>12426.749999999996</v>
      </c>
      <c r="AW128" s="56">
        <v>4989.5999999999995</v>
      </c>
      <c r="AX128" s="56">
        <v>66669.750000000015</v>
      </c>
      <c r="AY128" s="56">
        <v>290258.84999999998</v>
      </c>
      <c r="AZ128"/>
      <c r="BA128"/>
    </row>
    <row r="129" spans="1:55" x14ac:dyDescent="0.35">
      <c r="B129" s="57" t="s">
        <v>16</v>
      </c>
      <c r="C129" s="56">
        <v>9828</v>
      </c>
      <c r="D129" s="56">
        <v>5154</v>
      </c>
      <c r="E129" s="56">
        <v>1390</v>
      </c>
      <c r="F129" s="56">
        <v>3535</v>
      </c>
      <c r="G129" s="56">
        <v>11282</v>
      </c>
      <c r="H129" s="56">
        <v>10641</v>
      </c>
      <c r="I129" s="56">
        <v>158302</v>
      </c>
      <c r="J129" s="56">
        <v>4704.0000000000009</v>
      </c>
      <c r="K129" s="56">
        <v>2660.3684210526308</v>
      </c>
      <c r="L129" s="56">
        <v>818.99999999999977</v>
      </c>
      <c r="M129" s="56">
        <v>2038.1052631578946</v>
      </c>
      <c r="N129" s="56">
        <v>6867.0000000000036</v>
      </c>
      <c r="O129" s="56">
        <v>6131.9999999999982</v>
      </c>
      <c r="P129" s="56">
        <v>94177.263157894718</v>
      </c>
      <c r="Q129" s="56">
        <v>10896.789473684215</v>
      </c>
      <c r="R129" s="56">
        <v>6004.8947368421059</v>
      </c>
      <c r="S129" s="56">
        <v>1727.526315789474</v>
      </c>
      <c r="T129" s="56">
        <v>4649.8421052631584</v>
      </c>
      <c r="U129" s="56">
        <v>13820.210526315792</v>
      </c>
      <c r="V129" s="56">
        <v>12713.842105263155</v>
      </c>
      <c r="W129" s="56">
        <v>179021.68421052635</v>
      </c>
      <c r="X129"/>
      <c r="Y129" s="11"/>
      <c r="AR129" s="57" t="s">
        <v>16</v>
      </c>
      <c r="AS129" s="56">
        <v>30548</v>
      </c>
      <c r="AT129" s="56">
        <v>11282</v>
      </c>
      <c r="AU129" s="56">
        <v>158302</v>
      </c>
      <c r="AV129" s="56">
        <v>16353.473684210539</v>
      </c>
      <c r="AW129" s="56">
        <v>6867.0000000000036</v>
      </c>
      <c r="AX129" s="56">
        <v>94177.263157894718</v>
      </c>
      <c r="AY129" s="56">
        <v>317529.73684210528</v>
      </c>
      <c r="AZ129"/>
      <c r="BA129"/>
    </row>
    <row r="130" spans="1:55" x14ac:dyDescent="0.35">
      <c r="B130" s="57" t="s">
        <v>17</v>
      </c>
      <c r="C130" s="56">
        <v>10186.050000000003</v>
      </c>
      <c r="D130" s="56">
        <v>5156.5499999999993</v>
      </c>
      <c r="E130" s="56">
        <v>1412.25</v>
      </c>
      <c r="F130" s="56">
        <v>3646.6499999999992</v>
      </c>
      <c r="G130" s="56">
        <v>11730.599999999995</v>
      </c>
      <c r="H130" s="56">
        <v>11053.350000000002</v>
      </c>
      <c r="I130" s="56">
        <v>159489.75000000006</v>
      </c>
      <c r="J130" s="56">
        <v>6514.772727272727</v>
      </c>
      <c r="K130" s="56">
        <v>3445.9090909090905</v>
      </c>
      <c r="L130" s="56">
        <v>1125.4090909090903</v>
      </c>
      <c r="M130" s="56">
        <v>2566.772727272727</v>
      </c>
      <c r="N130" s="56">
        <v>8351.318181818182</v>
      </c>
      <c r="O130" s="56">
        <v>7654.5000000000009</v>
      </c>
      <c r="P130" s="56">
        <v>116241.68181818185</v>
      </c>
      <c r="Q130" s="56">
        <v>11028.818181818182</v>
      </c>
      <c r="R130" s="56">
        <v>5548.7727272727261</v>
      </c>
      <c r="S130" s="56">
        <v>1743.9545454545457</v>
      </c>
      <c r="T130" s="56">
        <v>4347</v>
      </c>
      <c r="U130" s="56">
        <v>13601.318181818178</v>
      </c>
      <c r="V130" s="56">
        <v>12105.545454545454</v>
      </c>
      <c r="W130" s="56">
        <v>170688.00000000003</v>
      </c>
      <c r="X130"/>
      <c r="Y130" s="11"/>
      <c r="AR130" s="57" t="s">
        <v>17</v>
      </c>
      <c r="AS130" s="56">
        <v>31454.850000000017</v>
      </c>
      <c r="AT130" s="56">
        <v>11730.6</v>
      </c>
      <c r="AU130" s="56">
        <v>159489.74999999994</v>
      </c>
      <c r="AV130" s="56">
        <v>21307.363636363621</v>
      </c>
      <c r="AW130" s="56">
        <v>8351.318181818182</v>
      </c>
      <c r="AX130" s="56">
        <v>116241.68181818185</v>
      </c>
      <c r="AY130" s="56">
        <v>348575.5636363636</v>
      </c>
      <c r="AZ130"/>
      <c r="BA130"/>
      <c r="BB130" s="56"/>
      <c r="BC130" s="56"/>
    </row>
    <row r="131" spans="1:55" x14ac:dyDescent="0.35">
      <c r="B131" s="57" t="s">
        <v>18</v>
      </c>
      <c r="C131" s="56">
        <v>10349.347826086954</v>
      </c>
      <c r="D131" s="56">
        <v>5176.9565217391291</v>
      </c>
      <c r="E131" s="56">
        <v>1364.9999999999998</v>
      </c>
      <c r="F131" s="56">
        <v>3643.0434782608691</v>
      </c>
      <c r="G131" s="56">
        <v>11657.739130434784</v>
      </c>
      <c r="H131" s="56">
        <v>10701.78260869565</v>
      </c>
      <c r="I131" s="56">
        <v>158937.13043478265</v>
      </c>
      <c r="J131" s="56">
        <v>7577.3478260869579</v>
      </c>
      <c r="K131" s="56">
        <v>3870.3913043478246</v>
      </c>
      <c r="L131" s="56">
        <v>1252.6956521739125</v>
      </c>
      <c r="M131" s="56">
        <v>2953.6956521739121</v>
      </c>
      <c r="N131" s="56">
        <v>9228.1304347826062</v>
      </c>
      <c r="O131" s="56">
        <v>8308.6956521739103</v>
      </c>
      <c r="P131" s="56">
        <v>130000.04347826088</v>
      </c>
      <c r="Q131" s="56">
        <v>11154.818181818182</v>
      </c>
      <c r="R131" s="56">
        <v>5704.3636363636369</v>
      </c>
      <c r="S131" s="56">
        <v>1662.8181818181824</v>
      </c>
      <c r="T131" s="56">
        <v>4244.8636363636369</v>
      </c>
      <c r="U131" s="56">
        <v>13427.59090909091</v>
      </c>
      <c r="V131" s="56">
        <v>11284.636363636368</v>
      </c>
      <c r="W131" s="56">
        <v>165283.36363636362</v>
      </c>
      <c r="X131"/>
      <c r="Y131" s="11"/>
      <c r="AR131" s="57" t="s">
        <v>18</v>
      </c>
      <c r="AS131" s="56">
        <v>31236.130434782626</v>
      </c>
      <c r="AT131" s="56">
        <v>11657.739130434784</v>
      </c>
      <c r="AU131" s="56">
        <v>158937.13043478262</v>
      </c>
      <c r="AV131" s="56">
        <v>23962.826086956509</v>
      </c>
      <c r="AW131" s="56">
        <v>9228.1304347826062</v>
      </c>
      <c r="AX131" s="56">
        <v>130000.04347826088</v>
      </c>
      <c r="AY131" s="56">
        <v>365022</v>
      </c>
      <c r="AZ131"/>
      <c r="BA131"/>
      <c r="BC131" s="56"/>
    </row>
    <row r="132" spans="1:55" x14ac:dyDescent="0.35">
      <c r="B132" s="57" t="s">
        <v>19</v>
      </c>
      <c r="C132" s="56">
        <v>9810</v>
      </c>
      <c r="D132" s="56">
        <v>5140</v>
      </c>
      <c r="E132" s="56">
        <v>1325</v>
      </c>
      <c r="F132" s="56">
        <v>3498</v>
      </c>
      <c r="G132" s="56">
        <v>11308</v>
      </c>
      <c r="H132" s="56">
        <v>10021</v>
      </c>
      <c r="I132" s="56">
        <v>158439</v>
      </c>
      <c r="J132" s="56">
        <v>8776.9499999999989</v>
      </c>
      <c r="K132" s="56">
        <v>4566.45</v>
      </c>
      <c r="L132" s="56">
        <v>1289.4000000000001</v>
      </c>
      <c r="M132" s="56">
        <v>3247.6499999999996</v>
      </c>
      <c r="N132" s="56">
        <v>10009.65</v>
      </c>
      <c r="O132" s="56">
        <v>8852.5500000000029</v>
      </c>
      <c r="P132" s="56">
        <v>141727.94999999995</v>
      </c>
      <c r="Q132" s="56">
        <v>11240</v>
      </c>
      <c r="R132" s="56">
        <v>5634</v>
      </c>
      <c r="S132" s="56">
        <v>1598</v>
      </c>
      <c r="T132" s="56">
        <v>4025</v>
      </c>
      <c r="U132" s="56">
        <v>13247</v>
      </c>
      <c r="V132" s="56">
        <v>10536</v>
      </c>
      <c r="W132" s="56">
        <v>163640</v>
      </c>
      <c r="X132"/>
      <c r="Y132" s="11"/>
      <c r="AR132" s="57" t="s">
        <v>19</v>
      </c>
      <c r="AS132" s="56">
        <v>29794</v>
      </c>
      <c r="AT132" s="56">
        <v>11308</v>
      </c>
      <c r="AU132" s="56">
        <v>158439</v>
      </c>
      <c r="AV132" s="56">
        <v>26732.999999999993</v>
      </c>
      <c r="AW132" s="56">
        <v>10009.65</v>
      </c>
      <c r="AX132" s="56">
        <v>141727.94999999995</v>
      </c>
      <c r="AY132" s="56">
        <v>378011.6</v>
      </c>
      <c r="AZ132"/>
      <c r="BA132"/>
      <c r="BC132" s="56"/>
    </row>
    <row r="133" spans="1:55" x14ac:dyDescent="0.35">
      <c r="B133" s="57" t="s">
        <v>20</v>
      </c>
      <c r="C133" s="56">
        <v>9591</v>
      </c>
      <c r="D133" s="56">
        <v>5040</v>
      </c>
      <c r="E133" s="56">
        <v>1341</v>
      </c>
      <c r="F133" s="56">
        <v>3551</v>
      </c>
      <c r="G133" s="56">
        <v>11062</v>
      </c>
      <c r="H133" s="56">
        <v>10401</v>
      </c>
      <c r="I133" s="56">
        <v>153488</v>
      </c>
      <c r="J133" s="56">
        <v>9244.7727272727279</v>
      </c>
      <c r="K133" s="56">
        <v>5019.0000000000018</v>
      </c>
      <c r="L133" s="56">
        <v>1440.409090909091</v>
      </c>
      <c r="M133" s="56">
        <v>3558.5454545454554</v>
      </c>
      <c r="N133" s="56">
        <v>10934.318181818182</v>
      </c>
      <c r="O133" s="56">
        <v>10034.181818181814</v>
      </c>
      <c r="P133" s="56">
        <v>150739.90909090912</v>
      </c>
      <c r="Q133" s="56">
        <v>10852.22727272727</v>
      </c>
      <c r="R133" s="56">
        <v>5670.954545454546</v>
      </c>
      <c r="S133" s="56">
        <v>1693.363636363636</v>
      </c>
      <c r="T133" s="56">
        <v>4089.2727272727279</v>
      </c>
      <c r="U133" s="56">
        <v>16889.727272727272</v>
      </c>
      <c r="V133" s="56">
        <v>10982.999999999996</v>
      </c>
      <c r="W133" s="56">
        <v>169725.81818181815</v>
      </c>
      <c r="X133"/>
      <c r="Y133" s="11"/>
      <c r="AR133" s="57" t="s">
        <v>20</v>
      </c>
      <c r="AS133" s="56">
        <v>29924</v>
      </c>
      <c r="AT133" s="56">
        <v>11062</v>
      </c>
      <c r="AU133" s="56">
        <v>153488</v>
      </c>
      <c r="AV133" s="56">
        <v>29296.909090909103</v>
      </c>
      <c r="AW133" s="56">
        <v>10934.318181818182</v>
      </c>
      <c r="AX133" s="56">
        <v>150739.90909090912</v>
      </c>
      <c r="AY133" s="56">
        <v>385445.13636363641</v>
      </c>
      <c r="AZ133"/>
      <c r="BA133"/>
      <c r="BC133" s="56"/>
    </row>
    <row r="134" spans="1:55" x14ac:dyDescent="0.35">
      <c r="B134" s="57" t="s">
        <v>21</v>
      </c>
      <c r="C134" s="56">
        <v>9807.9130434782583</v>
      </c>
      <c r="D134" s="56">
        <v>5020.8260869565238</v>
      </c>
      <c r="E134" s="56">
        <v>1419.782608695652</v>
      </c>
      <c r="F134" s="56">
        <v>3653.086956521739</v>
      </c>
      <c r="G134" s="56">
        <v>11436.782608695648</v>
      </c>
      <c r="H134" s="56">
        <v>10678.956521739132</v>
      </c>
      <c r="I134" s="56">
        <v>157918.17391304352</v>
      </c>
      <c r="J134" s="56">
        <v>9334.4999999999982</v>
      </c>
      <c r="K134" s="56">
        <v>5141.1818181818189</v>
      </c>
      <c r="L134" s="56">
        <v>1506.2727272727273</v>
      </c>
      <c r="M134" s="56">
        <v>3698.8636363636369</v>
      </c>
      <c r="N134" s="56">
        <v>11087.045454545458</v>
      </c>
      <c r="O134" s="56">
        <v>10185.95454545455</v>
      </c>
      <c r="P134" s="56">
        <v>152549.72727272724</v>
      </c>
      <c r="Q134" s="56">
        <v>0</v>
      </c>
      <c r="R134" s="56">
        <v>0</v>
      </c>
      <c r="S134" s="56">
        <v>0</v>
      </c>
      <c r="T134" s="56">
        <v>0</v>
      </c>
      <c r="U134" s="56">
        <v>0</v>
      </c>
      <c r="V134" s="56">
        <v>0</v>
      </c>
      <c r="W134" s="56">
        <v>0</v>
      </c>
      <c r="X134"/>
      <c r="Y134" s="11"/>
      <c r="AR134" s="57" t="s">
        <v>21</v>
      </c>
      <c r="AS134" s="56">
        <v>30580.565217391304</v>
      </c>
      <c r="AT134" s="56">
        <v>11436.782608695648</v>
      </c>
      <c r="AU134" s="56">
        <v>157918.17391304352</v>
      </c>
      <c r="AV134" s="56">
        <v>29866.772727272684</v>
      </c>
      <c r="AW134" s="56">
        <v>11087.045454545458</v>
      </c>
      <c r="AX134" s="56">
        <v>152549.72727272724</v>
      </c>
      <c r="AY134" s="56">
        <v>393439.06719367584</v>
      </c>
      <c r="AZ134"/>
      <c r="BA134"/>
      <c r="BC134" s="56"/>
    </row>
    <row r="135" spans="1:55" x14ac:dyDescent="0.35">
      <c r="B135" s="57" t="s">
        <v>22</v>
      </c>
      <c r="C135" s="56">
        <v>9747</v>
      </c>
      <c r="D135" s="56">
        <v>5235</v>
      </c>
      <c r="E135" s="56">
        <v>1445</v>
      </c>
      <c r="F135" s="56">
        <v>3758</v>
      </c>
      <c r="G135" s="56">
        <v>11497</v>
      </c>
      <c r="H135" s="56">
        <v>11205</v>
      </c>
      <c r="I135" s="56">
        <v>157869</v>
      </c>
      <c r="J135" s="56">
        <v>9722</v>
      </c>
      <c r="K135" s="56">
        <v>5343</v>
      </c>
      <c r="L135" s="56">
        <v>1569</v>
      </c>
      <c r="M135" s="56">
        <v>3876</v>
      </c>
      <c r="N135" s="56">
        <v>12262</v>
      </c>
      <c r="O135" s="56">
        <v>10924</v>
      </c>
      <c r="P135" s="56">
        <v>160645</v>
      </c>
      <c r="Q135" s="56">
        <v>0</v>
      </c>
      <c r="R135" s="56">
        <v>0</v>
      </c>
      <c r="S135" s="56">
        <v>0</v>
      </c>
      <c r="T135" s="56">
        <v>0</v>
      </c>
      <c r="U135" s="56">
        <v>0</v>
      </c>
      <c r="V135" s="56">
        <v>0</v>
      </c>
      <c r="W135" s="56">
        <v>0</v>
      </c>
      <c r="X135"/>
      <c r="Y135" s="11"/>
      <c r="AR135" s="57" t="s">
        <v>22</v>
      </c>
      <c r="AS135" s="56">
        <v>31390</v>
      </c>
      <c r="AT135" s="56">
        <v>11497</v>
      </c>
      <c r="AU135" s="56">
        <v>157869</v>
      </c>
      <c r="AV135" s="56">
        <v>31434</v>
      </c>
      <c r="AW135" s="56">
        <v>12262</v>
      </c>
      <c r="AX135" s="56">
        <v>160645</v>
      </c>
      <c r="AY135" s="56">
        <v>405097</v>
      </c>
      <c r="AZ135"/>
      <c r="BA135"/>
      <c r="BC135" s="56"/>
    </row>
    <row r="136" spans="1:55" x14ac:dyDescent="0.35">
      <c r="B136" s="57" t="s">
        <v>23</v>
      </c>
      <c r="C136" s="56">
        <v>10117.799999999994</v>
      </c>
      <c r="D136" s="56">
        <v>4991.7</v>
      </c>
      <c r="E136" s="56">
        <v>1506.7499999999998</v>
      </c>
      <c r="F136" s="56">
        <v>3985.8000000000006</v>
      </c>
      <c r="G136" s="56">
        <v>10847.550000000001</v>
      </c>
      <c r="H136" s="56">
        <v>10923.150000000003</v>
      </c>
      <c r="I136" s="56">
        <v>154129.50000000006</v>
      </c>
      <c r="J136" s="56">
        <v>9679</v>
      </c>
      <c r="K136" s="56">
        <v>5279</v>
      </c>
      <c r="L136" s="56">
        <v>1606</v>
      </c>
      <c r="M136" s="56">
        <v>3916</v>
      </c>
      <c r="N136" s="56">
        <v>11760</v>
      </c>
      <c r="O136" s="56">
        <v>10505</v>
      </c>
      <c r="P136" s="56">
        <v>158708</v>
      </c>
      <c r="Q136" s="56">
        <v>0</v>
      </c>
      <c r="R136" s="56">
        <v>0</v>
      </c>
      <c r="S136" s="56">
        <v>0</v>
      </c>
      <c r="T136" s="56">
        <v>0</v>
      </c>
      <c r="U136" s="56">
        <v>0</v>
      </c>
      <c r="V136" s="56">
        <v>0</v>
      </c>
      <c r="W136" s="56">
        <v>0</v>
      </c>
      <c r="X136"/>
      <c r="Y136" s="11"/>
      <c r="AR136" s="57" t="s">
        <v>23</v>
      </c>
      <c r="AS136" s="56">
        <v>31525.199999999997</v>
      </c>
      <c r="AT136" s="56">
        <v>10847.550000000001</v>
      </c>
      <c r="AU136" s="56">
        <v>154129.50000000006</v>
      </c>
      <c r="AV136" s="56">
        <v>30985</v>
      </c>
      <c r="AW136" s="56">
        <v>11760</v>
      </c>
      <c r="AX136" s="56">
        <v>158708</v>
      </c>
      <c r="AY136" s="56">
        <v>397955.25000000006</v>
      </c>
      <c r="AZ136"/>
      <c r="BA136"/>
      <c r="BC136" s="56"/>
    </row>
    <row r="137" spans="1:55" x14ac:dyDescent="0.35">
      <c r="B137" s="57" t="s">
        <v>11</v>
      </c>
      <c r="C137" s="56">
        <v>116649.0699604743</v>
      </c>
      <c r="D137" s="56">
        <v>60153.987154150193</v>
      </c>
      <c r="E137" s="56">
        <v>16529.087154150195</v>
      </c>
      <c r="F137" s="56">
        <v>42961.116798418967</v>
      </c>
      <c r="G137" s="56">
        <v>133898.33083003951</v>
      </c>
      <c r="H137" s="56">
        <v>126084.9391304348</v>
      </c>
      <c r="I137" s="56">
        <v>1863451.2498023717</v>
      </c>
      <c r="J137" s="56">
        <v>96529.584189723333</v>
      </c>
      <c r="K137" s="56">
        <v>51923.509725400458</v>
      </c>
      <c r="L137" s="56">
        <v>15311.327470355729</v>
      </c>
      <c r="M137" s="56">
        <v>38488.087278968174</v>
      </c>
      <c r="N137" s="56">
        <v>116992.11679841898</v>
      </c>
      <c r="O137" s="56">
        <v>107601.11383399209</v>
      </c>
      <c r="P137" s="56">
        <v>1608098.3884543376</v>
      </c>
      <c r="Q137" s="56">
        <v>93713.633544830445</v>
      </c>
      <c r="R137" s="56">
        <v>49017.853037237364</v>
      </c>
      <c r="S137" s="56">
        <v>15009.984418556272</v>
      </c>
      <c r="T137" s="56">
        <v>37233.713251508219</v>
      </c>
      <c r="U137" s="56">
        <v>118695.56428125652</v>
      </c>
      <c r="V137" s="56">
        <v>100943.60435822757</v>
      </c>
      <c r="W137" s="56">
        <v>1467289.8116808818</v>
      </c>
      <c r="X137"/>
      <c r="Y137" s="11"/>
      <c r="AR137" s="57" t="s">
        <v>11</v>
      </c>
      <c r="AS137" s="56">
        <v>362378.20019762847</v>
      </c>
      <c r="AT137" s="56">
        <v>133898.33083003951</v>
      </c>
      <c r="AU137" s="56">
        <v>1863451.2498023715</v>
      </c>
      <c r="AV137" s="56">
        <v>309853.62249843974</v>
      </c>
      <c r="AW137" s="56">
        <v>116992.11679841898</v>
      </c>
      <c r="AX137" s="56">
        <v>1608098.3884543376</v>
      </c>
      <c r="AY137" s="56">
        <v>4394671.9085812354</v>
      </c>
      <c r="AZ137"/>
      <c r="BA137"/>
      <c r="BC137" s="56"/>
    </row>
    <row r="138" spans="1:55" x14ac:dyDescent="0.35">
      <c r="C138" s="11"/>
      <c r="D138" s="11"/>
      <c r="E138" s="11"/>
      <c r="F138" s="11"/>
      <c r="G138" s="11"/>
      <c r="H138" s="11"/>
      <c r="I138" s="11"/>
      <c r="J138" s="11"/>
      <c r="K138" s="11"/>
      <c r="L138" s="11"/>
      <c r="W138" s="11"/>
      <c r="X138" s="11"/>
      <c r="Y138" s="11"/>
      <c r="AZ138" s="56"/>
      <c r="BC138" s="56"/>
    </row>
    <row r="139" spans="1:55" x14ac:dyDescent="0.35">
      <c r="C139" s="11"/>
      <c r="D139" s="11"/>
      <c r="E139" s="11"/>
      <c r="F139" s="11"/>
      <c r="G139" s="11"/>
      <c r="H139" s="11"/>
      <c r="K139" s="105" t="s">
        <v>136</v>
      </c>
      <c r="L139" s="106"/>
      <c r="M139" s="106"/>
      <c r="N139" s="106"/>
      <c r="O139" s="106"/>
      <c r="Q139" s="106"/>
      <c r="T139" s="105" t="s">
        <v>137</v>
      </c>
      <c r="U139" s="106"/>
      <c r="V139" s="106"/>
      <c r="W139" s="106"/>
      <c r="X139" s="106"/>
      <c r="Y139" s="122"/>
      <c r="Z139" s="11"/>
      <c r="AZ139" s="56"/>
      <c r="BA139" s="56"/>
      <c r="BB139" s="56"/>
      <c r="BC139" s="56"/>
    </row>
    <row r="140" spans="1:55" x14ac:dyDescent="0.35">
      <c r="C140" s="59" t="s">
        <v>109</v>
      </c>
      <c r="D140" s="59" t="s">
        <v>110</v>
      </c>
      <c r="E140" s="59" t="s">
        <v>111</v>
      </c>
      <c r="F140" s="59" t="s">
        <v>112</v>
      </c>
      <c r="G140" s="59" t="s">
        <v>113</v>
      </c>
      <c r="H140" s="59" t="s">
        <v>207</v>
      </c>
      <c r="I140" s="59" t="s">
        <v>176</v>
      </c>
      <c r="K140" s="123" t="s">
        <v>109</v>
      </c>
      <c r="L140" s="123" t="s">
        <v>110</v>
      </c>
      <c r="M140" s="123" t="s">
        <v>111</v>
      </c>
      <c r="N140" s="123" t="s">
        <v>112</v>
      </c>
      <c r="O140" s="123" t="s">
        <v>113</v>
      </c>
      <c r="P140" s="66" t="s">
        <v>207</v>
      </c>
      <c r="Q140" s="123" t="s">
        <v>176</v>
      </c>
      <c r="T140" s="123" t="s">
        <v>109</v>
      </c>
      <c r="U140" s="123" t="s">
        <v>110</v>
      </c>
      <c r="V140" s="123" t="s">
        <v>111</v>
      </c>
      <c r="W140" s="123" t="s">
        <v>112</v>
      </c>
      <c r="X140" s="123" t="s">
        <v>113</v>
      </c>
      <c r="Y140" s="66" t="s">
        <v>207</v>
      </c>
      <c r="Z140" s="123" t="s">
        <v>176</v>
      </c>
      <c r="AS140" s="60" t="s">
        <v>206</v>
      </c>
      <c r="AT140" s="60" t="s">
        <v>113</v>
      </c>
      <c r="AU140" s="60" t="s">
        <v>114</v>
      </c>
      <c r="AV140" s="56"/>
      <c r="AZ140" s="56"/>
      <c r="BA140" s="56"/>
      <c r="BB140" s="56"/>
      <c r="BC140" s="56"/>
    </row>
    <row r="141" spans="1:55" x14ac:dyDescent="0.35">
      <c r="A141" s="201">
        <v>2020</v>
      </c>
      <c r="B141" s="11" t="s">
        <v>86</v>
      </c>
      <c r="C141" s="61">
        <f t="shared" ref="C141:I141" si="0">J125/C125</f>
        <v>1.1349623201644214</v>
      </c>
      <c r="D141" s="61">
        <f t="shared" si="0"/>
        <v>1.1381153931833363</v>
      </c>
      <c r="E141" s="61">
        <f t="shared" si="0"/>
        <v>1.1171314741035863</v>
      </c>
      <c r="F141" s="61">
        <f t="shared" si="0"/>
        <v>1.145347119645495</v>
      </c>
      <c r="G141" s="61">
        <f t="shared" si="0"/>
        <v>1.0403082394783645</v>
      </c>
      <c r="H141" s="61">
        <f t="shared" si="0"/>
        <v>1.1201223370596922</v>
      </c>
      <c r="I141" s="61">
        <f t="shared" si="0"/>
        <v>1.0451860231271997</v>
      </c>
      <c r="K141" s="108">
        <f>C141-(J125/(J125+(C125+1)*_xlfn.F.INV(0.975,2*C125+2,2*J125)))/(1-(J125/(J125+(C125+1)*_xlfn.F.INV(0.975,2*C125+2,2*J125))))</f>
        <v>3.2999624223851054E-2</v>
      </c>
      <c r="L141" s="108">
        <f t="shared" ref="L141:Q152" si="1">D141-(K125/(K125+(D125+1)*_xlfn.F.INV(0.975,2*D125+2,2*K125)))/(1-(K125/(K125+(D125+1)*_xlfn.F.INV(0.975,2*D125+2,2*K125))))</f>
        <v>4.5988426780875225E-2</v>
      </c>
      <c r="M141" s="108">
        <f t="shared" si="1"/>
        <v>8.4565954178240865E-2</v>
      </c>
      <c r="N141" s="108">
        <f t="shared" si="1"/>
        <v>5.3091402732093007E-2</v>
      </c>
      <c r="O141" s="108">
        <f t="shared" si="1"/>
        <v>2.8749490390240773E-2</v>
      </c>
      <c r="P141" s="108">
        <f>H141-(O125/(O125+(H125+1)*_xlfn.F.INV(0.975,2*H125+2,2*O125)))/(1-(O125/(O125+(H125+1)*_xlfn.F.INV(0.975,2*H125+2,2*O125))))</f>
        <v>3.1410428355790554E-2</v>
      </c>
      <c r="Q141" s="108">
        <f t="shared" si="1"/>
        <v>7.7291050553525142E-3</v>
      </c>
      <c r="R141" s="108"/>
      <c r="T141" s="108">
        <f t="shared" ref="T141:Z141" si="2">(((J125+1)*_xlfn.F.INV(0.975,2*J125+2,2*C125))/(C125+(J125+1)*_xlfn.F.INV(0.975,2*J125+2,2*C125)))/(1-(((J125+1)*_xlfn.F.INV(0.975,2*J125+2,2*C125))/(C125+(J125+1)*_xlfn.F.INV(0.975,2*J125+2,2*C125))))-C141</f>
        <v>3.4003840519177153E-2</v>
      </c>
      <c r="U141" s="108">
        <f t="shared" si="2"/>
        <v>4.7957491246240158E-2</v>
      </c>
      <c r="V141" s="108">
        <f t="shared" si="2"/>
        <v>9.1596528272469779E-2</v>
      </c>
      <c r="W141" s="108">
        <f t="shared" si="2"/>
        <v>5.5717797603375585E-2</v>
      </c>
      <c r="X141" s="108">
        <f t="shared" si="2"/>
        <v>2.9570704327142039E-2</v>
      </c>
      <c r="Y141" s="108">
        <f t="shared" si="2"/>
        <v>3.2329786067121447E-2</v>
      </c>
      <c r="Z141" s="108">
        <f t="shared" si="2"/>
        <v>7.7870038828091737E-3</v>
      </c>
      <c r="AR141" s="11" t="s">
        <v>86</v>
      </c>
      <c r="AS141" s="61">
        <f>AV125/AS125</f>
        <v>1.1308049252804273</v>
      </c>
      <c r="AT141" s="61">
        <f>AW125/AT125</f>
        <v>1.0403082394783643</v>
      </c>
      <c r="AU141" s="61">
        <f>AX125/AU125</f>
        <v>1.0451860231271994</v>
      </c>
      <c r="AV141" s="56"/>
      <c r="AZ141" s="62"/>
      <c r="BC141" s="56"/>
    </row>
    <row r="142" spans="1:55" x14ac:dyDescent="0.35">
      <c r="A142" s="201"/>
      <c r="B142" s="11" t="s">
        <v>87</v>
      </c>
      <c r="C142" s="61">
        <f t="shared" ref="C142:C152" si="3">J126/C126</f>
        <v>1.1045077105575323</v>
      </c>
      <c r="D142" s="61">
        <f t="shared" ref="D142:D152" si="4">K126/D126</f>
        <v>1.1009485094850953</v>
      </c>
      <c r="E142" s="61">
        <f t="shared" ref="E142:E152" si="5">L126/E126</f>
        <v>1.1003159557661926</v>
      </c>
      <c r="F142" s="61">
        <f t="shared" ref="F142:F152" si="6">M126/F126</f>
        <v>1.1885374256185404</v>
      </c>
      <c r="G142" s="61">
        <f t="shared" ref="G142:G152" si="7">N126/G126</f>
        <v>1.0763076307630761</v>
      </c>
      <c r="H142" s="61">
        <f t="shared" ref="H142:H152" si="8">O126/H126</f>
        <v>1.1130708661417321</v>
      </c>
      <c r="I142" s="61">
        <f t="shared" ref="I142:I152" si="9">P126/I126</f>
        <v>1.0444937882961378</v>
      </c>
      <c r="K142" s="108">
        <f t="shared" ref="K142:K152" si="10">C142-(J126/(J126+(C126+1)*_xlfn.F.INV(0.975,2*C126+2,2*J126)))/(1-(J126/(J126+(C126+1)*_xlfn.F.INV(0.975,2*C126+2,2*J126))))</f>
        <v>3.1419201296328136E-2</v>
      </c>
      <c r="L142" s="108">
        <f t="shared" si="1"/>
        <v>4.3068268596530457E-2</v>
      </c>
      <c r="M142" s="108">
        <f t="shared" si="1"/>
        <v>7.946784222185177E-2</v>
      </c>
      <c r="N142" s="108">
        <f t="shared" si="1"/>
        <v>5.3645792472155174E-2</v>
      </c>
      <c r="O142" s="108">
        <f t="shared" si="1"/>
        <v>2.8311778912636809E-2</v>
      </c>
      <c r="P142" s="108">
        <f t="shared" si="1"/>
        <v>2.9752273506147509E-2</v>
      </c>
      <c r="Q142" s="108">
        <f t="shared" si="1"/>
        <v>7.3897624060172973E-3</v>
      </c>
      <c r="R142" s="108"/>
      <c r="T142" s="108">
        <f t="shared" ref="T142:Z142" si="11">(((J126+1)*_xlfn.F.INV(0.975,2*J126+2,2*C126))/(C126+(J126+1)*_xlfn.F.INV(0.975,2*J126+2,2*C126)))/(1-(((J126+1)*_xlfn.F.INV(0.975,2*J126+2,2*C126))/(C126+(J126+1)*_xlfn.F.INV(0.975,2*J126+2,2*C126))))-C142</f>
        <v>3.235081508574833E-2</v>
      </c>
      <c r="U142" s="108">
        <f t="shared" si="11"/>
        <v>4.4843528814744182E-2</v>
      </c>
      <c r="V142" s="108">
        <f t="shared" si="11"/>
        <v>8.5734310128484426E-2</v>
      </c>
      <c r="W142" s="108">
        <f t="shared" si="11"/>
        <v>5.623873318073902E-2</v>
      </c>
      <c r="X142" s="108">
        <f t="shared" si="11"/>
        <v>2.9083802570148531E-2</v>
      </c>
      <c r="Y142" s="108">
        <f t="shared" si="11"/>
        <v>3.0580553255898035E-2</v>
      </c>
      <c r="Z142" s="108">
        <f t="shared" si="11"/>
        <v>7.4427023776619805E-3</v>
      </c>
      <c r="AR142" s="11" t="s">
        <v>87</v>
      </c>
      <c r="AS142" s="61">
        <f t="shared" ref="AS142:AU152" si="12">AV126/AS126</f>
        <v>1.1167573206169441</v>
      </c>
      <c r="AT142" s="61">
        <f t="shared" si="12"/>
        <v>1.0763076307630763</v>
      </c>
      <c r="AU142" s="61">
        <f t="shared" si="12"/>
        <v>1.0444937882961383</v>
      </c>
      <c r="AV142" s="61"/>
      <c r="AW142" s="61"/>
      <c r="AX142" s="61"/>
      <c r="AZ142" s="62"/>
      <c r="BC142" s="56"/>
    </row>
    <row r="143" spans="1:55" x14ac:dyDescent="0.35">
      <c r="A143" s="201"/>
      <c r="B143" s="11" t="s">
        <v>49</v>
      </c>
      <c r="C143" s="61">
        <f t="shared" si="3"/>
        <v>0.82943224272614069</v>
      </c>
      <c r="D143" s="61">
        <f t="shared" si="4"/>
        <v>0.89101177160878675</v>
      </c>
      <c r="E143" s="61">
        <f t="shared" si="5"/>
        <v>0.92499509130178659</v>
      </c>
      <c r="F143" s="61">
        <f t="shared" si="6"/>
        <v>0.97390909090909117</v>
      </c>
      <c r="G143" s="61">
        <f t="shared" si="7"/>
        <v>0.9045345192097396</v>
      </c>
      <c r="H143" s="61">
        <f t="shared" si="8"/>
        <v>0.89396397647017967</v>
      </c>
      <c r="I143" s="61">
        <f t="shared" si="9"/>
        <v>0.88301943554367757</v>
      </c>
      <c r="K143" s="108">
        <f t="shared" si="10"/>
        <v>2.4334855531782607E-2</v>
      </c>
      <c r="L143" s="108">
        <f t="shared" si="1"/>
        <v>3.5602411501958864E-2</v>
      </c>
      <c r="M143" s="108">
        <f t="shared" si="1"/>
        <v>6.8251989107612654E-2</v>
      </c>
      <c r="N143" s="108">
        <f t="shared" si="1"/>
        <v>4.5141358823290179E-2</v>
      </c>
      <c r="O143" s="108">
        <f t="shared" si="1"/>
        <v>2.4046566615283926E-2</v>
      </c>
      <c r="P143" s="108">
        <f t="shared" si="1"/>
        <v>2.466369050941053E-2</v>
      </c>
      <c r="Q143" s="108">
        <f t="shared" si="1"/>
        <v>6.3834905162872824E-3</v>
      </c>
      <c r="R143" s="108"/>
      <c r="T143" s="108">
        <f t="shared" ref="T143:Z143" si="13">(((J127+1)*_xlfn.F.INV(0.975,2*J127+2,2*C127))/(C127+(J127+1)*_xlfn.F.INV(0.975,2*J127+2,2*C127)))/(1-(((J127+1)*_xlfn.F.INV(0.975,2*J127+2,2*C127))/(C127+(J127+1)*_xlfn.F.INV(0.975,2*J127+2,2*C127))))-C143</f>
        <v>2.5052846970693987E-2</v>
      </c>
      <c r="U143" s="108">
        <f t="shared" si="13"/>
        <v>3.7062031322349198E-2</v>
      </c>
      <c r="V143" s="108">
        <f t="shared" si="13"/>
        <v>7.3631435514270094E-2</v>
      </c>
      <c r="W143" s="108">
        <f t="shared" si="13"/>
        <v>4.7327767090120321E-2</v>
      </c>
      <c r="X143" s="108">
        <f t="shared" si="13"/>
        <v>2.4694894771967402E-2</v>
      </c>
      <c r="Y143" s="108">
        <f t="shared" si="13"/>
        <v>2.5353434648302642E-2</v>
      </c>
      <c r="Z143" s="108">
        <f t="shared" si="13"/>
        <v>6.4292553096396698E-3</v>
      </c>
      <c r="AR143" s="11" t="s">
        <v>49</v>
      </c>
      <c r="AS143" s="61">
        <f t="shared" si="12"/>
        <v>0.88349854811254558</v>
      </c>
      <c r="AT143" s="61">
        <f t="shared" si="12"/>
        <v>0.9045345192097396</v>
      </c>
      <c r="AU143" s="61">
        <f t="shared" si="12"/>
        <v>0.88301943554367757</v>
      </c>
      <c r="AV143" s="61"/>
      <c r="AW143" s="61"/>
      <c r="AX143" s="61"/>
      <c r="AZ143" s="62"/>
      <c r="BC143" s="56"/>
    </row>
    <row r="144" spans="1:55" x14ac:dyDescent="0.35">
      <c r="A144" s="201"/>
      <c r="B144" s="11" t="s">
        <v>50</v>
      </c>
      <c r="C144" s="61">
        <f t="shared" si="3"/>
        <v>0.35882889271603685</v>
      </c>
      <c r="D144" s="61">
        <f t="shared" si="4"/>
        <v>0.40868028279654378</v>
      </c>
      <c r="E144" s="61">
        <f t="shared" si="5"/>
        <v>0.43847874720357971</v>
      </c>
      <c r="F144" s="61">
        <f t="shared" si="6"/>
        <v>0.42649199417758388</v>
      </c>
      <c r="G144" s="61">
        <f t="shared" si="7"/>
        <v>0.42672413793103431</v>
      </c>
      <c r="H144" s="61">
        <f t="shared" si="8"/>
        <v>0.39955807474301092</v>
      </c>
      <c r="I144" s="61">
        <f t="shared" si="9"/>
        <v>0.40945760329139558</v>
      </c>
      <c r="K144" s="108">
        <f t="shared" si="10"/>
        <v>1.3286497855394874E-2</v>
      </c>
      <c r="L144" s="108">
        <f t="shared" si="1"/>
        <v>2.0017037344739252E-2</v>
      </c>
      <c r="M144" s="108">
        <f t="shared" si="1"/>
        <v>4.0235932413377806E-2</v>
      </c>
      <c r="N144" s="108">
        <f t="shared" si="1"/>
        <v>2.4972039409231706E-2</v>
      </c>
      <c r="O144" s="108">
        <f t="shared" si="1"/>
        <v>1.3992984183747004E-2</v>
      </c>
      <c r="P144" s="108">
        <f t="shared" si="1"/>
        <v>1.3864498363795885E-2</v>
      </c>
      <c r="Q144" s="108">
        <f t="shared" si="1"/>
        <v>3.6793633583316887E-3</v>
      </c>
      <c r="R144" s="108"/>
      <c r="T144" s="108">
        <f t="shared" ref="T144:Z144" si="14">(((J128+1)*_xlfn.F.INV(0.975,2*J128+2,2*C128))/(C128+(J128+1)*_xlfn.F.INV(0.975,2*J128+2,2*C128)))/(1-(((J128+1)*_xlfn.F.INV(0.975,2*J128+2,2*C128))/(C128+(J128+1)*_xlfn.F.INV(0.975,2*J128+2,2*C128))))-C144</f>
        <v>1.3735329971358845E-2</v>
      </c>
      <c r="U144" s="108">
        <f t="shared" si="14"/>
        <v>2.0934927670231529E-2</v>
      </c>
      <c r="V144" s="108">
        <f t="shared" si="14"/>
        <v>4.38636708711162E-2</v>
      </c>
      <c r="W144" s="108">
        <f t="shared" si="14"/>
        <v>2.6360083093450226E-2</v>
      </c>
      <c r="X144" s="108">
        <f t="shared" si="14"/>
        <v>1.4418543347014146E-2</v>
      </c>
      <c r="Y144" s="108">
        <f t="shared" si="14"/>
        <v>1.4307968284247019E-2</v>
      </c>
      <c r="Z144" s="108">
        <f t="shared" si="14"/>
        <v>3.7092428436780178E-3</v>
      </c>
      <c r="AR144" s="11" t="s">
        <v>50</v>
      </c>
      <c r="AS144" s="61">
        <f t="shared" si="12"/>
        <v>0.39256335411967619</v>
      </c>
      <c r="AT144" s="61">
        <f t="shared" si="12"/>
        <v>0.42672413793103425</v>
      </c>
      <c r="AU144" s="61">
        <f t="shared" si="12"/>
        <v>0.40945760329139574</v>
      </c>
      <c r="AV144" s="61"/>
      <c r="AW144" s="61"/>
      <c r="AX144" s="61"/>
      <c r="AZ144" s="62"/>
      <c r="BC144" s="56"/>
    </row>
    <row r="145" spans="1:55" x14ac:dyDescent="0.35">
      <c r="A145" s="201"/>
      <c r="B145" s="11" t="s">
        <v>47</v>
      </c>
      <c r="C145" s="61">
        <f t="shared" si="3"/>
        <v>0.47863247863247871</v>
      </c>
      <c r="D145" s="61">
        <f t="shared" si="4"/>
        <v>0.51617547944366138</v>
      </c>
      <c r="E145" s="61">
        <f t="shared" si="5"/>
        <v>0.589208633093525</v>
      </c>
      <c r="F145" s="61">
        <f t="shared" si="6"/>
        <v>0.5765502866076081</v>
      </c>
      <c r="G145" s="61">
        <f t="shared" si="7"/>
        <v>0.60866867576670836</v>
      </c>
      <c r="H145" s="61">
        <f t="shared" si="8"/>
        <v>0.57626162954609517</v>
      </c>
      <c r="I145" s="61">
        <f t="shared" si="9"/>
        <v>0.59492149914653458</v>
      </c>
      <c r="K145" s="108">
        <f t="shared" si="10"/>
        <v>1.6443865560037407E-2</v>
      </c>
      <c r="L145" s="108">
        <f t="shared" si="1"/>
        <v>2.3780570480721186E-2</v>
      </c>
      <c r="M145" s="108">
        <f t="shared" si="1"/>
        <v>4.9405598739032164E-2</v>
      </c>
      <c r="N145" s="108">
        <f t="shared" si="1"/>
        <v>3.0854675427881451E-2</v>
      </c>
      <c r="O145" s="108">
        <f t="shared" si="1"/>
        <v>1.8073369404119521E-2</v>
      </c>
      <c r="P145" s="108">
        <f t="shared" si="1"/>
        <v>1.7917753461750952E-2</v>
      </c>
      <c r="Q145" s="108">
        <f t="shared" si="1"/>
        <v>4.7853976524384612E-3</v>
      </c>
      <c r="R145" s="108"/>
      <c r="T145" s="108">
        <f t="shared" ref="T145:Z145" si="15">(((J129+1)*_xlfn.F.INV(0.975,2*J129+2,2*C129))/(C129+(J129+1)*_xlfn.F.INV(0.975,2*J129+2,2*C129)))/(1-(((J129+1)*_xlfn.F.INV(0.975,2*J129+2,2*C129))/(C129+(J129+1)*_xlfn.F.INV(0.975,2*J129+2,2*C129))))-C145</f>
        <v>1.6975924580218682E-2</v>
      </c>
      <c r="U145" s="108">
        <f t="shared" si="15"/>
        <v>2.4833514132889145E-2</v>
      </c>
      <c r="V145" s="108">
        <f t="shared" si="15"/>
        <v>5.360711840723098E-2</v>
      </c>
      <c r="W145" s="108">
        <f t="shared" si="15"/>
        <v>3.2475917605224947E-2</v>
      </c>
      <c r="X145" s="108">
        <f t="shared" si="15"/>
        <v>1.8592055873491331E-2</v>
      </c>
      <c r="Y145" s="108">
        <f t="shared" si="15"/>
        <v>1.8453162939891077E-2</v>
      </c>
      <c r="Z145" s="108">
        <f t="shared" si="15"/>
        <v>4.8217485588699649E-3</v>
      </c>
      <c r="AR145" s="11" t="s">
        <v>47</v>
      </c>
      <c r="AS145" s="61">
        <f t="shared" si="12"/>
        <v>0.53533696753340776</v>
      </c>
      <c r="AT145" s="61">
        <f t="shared" si="12"/>
        <v>0.60866867576670836</v>
      </c>
      <c r="AU145" s="61">
        <f t="shared" si="12"/>
        <v>0.59492149914653458</v>
      </c>
      <c r="AV145" s="61"/>
      <c r="AW145" s="61"/>
      <c r="AX145" s="61"/>
      <c r="AZ145" s="62"/>
      <c r="BC145" s="56"/>
    </row>
    <row r="146" spans="1:55" x14ac:dyDescent="0.35">
      <c r="A146" s="201"/>
      <c r="B146" s="11" t="s">
        <v>66</v>
      </c>
      <c r="C146" s="61">
        <f t="shared" si="3"/>
        <v>0.63957792542474512</v>
      </c>
      <c r="D146" s="61">
        <f t="shared" si="4"/>
        <v>0.66825864015845693</v>
      </c>
      <c r="E146" s="61">
        <f t="shared" si="5"/>
        <v>0.79689084150050649</v>
      </c>
      <c r="F146" s="61">
        <f t="shared" si="6"/>
        <v>0.70387142371017997</v>
      </c>
      <c r="G146" s="61">
        <f t="shared" si="7"/>
        <v>0.71192591869283628</v>
      </c>
      <c r="H146" s="61">
        <f t="shared" si="8"/>
        <v>0.69250498717583353</v>
      </c>
      <c r="I146" s="61">
        <f t="shared" si="9"/>
        <v>0.72883481112850079</v>
      </c>
      <c r="K146" s="108">
        <f t="shared" si="10"/>
        <v>1.9675368652524727E-2</v>
      </c>
      <c r="L146" s="108">
        <f t="shared" si="1"/>
        <v>2.8392059943748271E-2</v>
      </c>
      <c r="M146" s="108">
        <f t="shared" si="1"/>
        <v>6.0692085159372078E-2</v>
      </c>
      <c r="N146" s="108">
        <f t="shared" si="1"/>
        <v>3.4922835617200887E-2</v>
      </c>
      <c r="O146" s="108">
        <f t="shared" si="1"/>
        <v>1.9782851855084216E-2</v>
      </c>
      <c r="P146" s="108">
        <f t="shared" si="1"/>
        <v>1.9978903293671024E-2</v>
      </c>
      <c r="Q146" s="108">
        <f t="shared" si="1"/>
        <v>5.4944220597918925E-3</v>
      </c>
      <c r="R146" s="108"/>
      <c r="T146" s="108">
        <f t="shared" ref="T146:Z146" si="16">(((J130+1)*_xlfn.F.INV(0.975,2*J130+2,2*C130))/(C130+(J130+1)*_xlfn.F.INV(0.975,2*J130+2,2*C130)))/(1-(((J130+1)*_xlfn.F.INV(0.975,2*J130+2,2*C130))/(C130+(J130+1)*_xlfn.F.INV(0.975,2*J130+2,2*C130))))-C146</f>
        <v>2.0264702080035613E-2</v>
      </c>
      <c r="U146" s="108">
        <f t="shared" si="16"/>
        <v>2.9586739481323066E-2</v>
      </c>
      <c r="V146" s="108">
        <f t="shared" si="16"/>
        <v>6.5541657209684412E-2</v>
      </c>
      <c r="W146" s="108">
        <f t="shared" si="16"/>
        <v>3.6662875261718297E-2</v>
      </c>
      <c r="X146" s="108">
        <f t="shared" si="16"/>
        <v>2.032400181479177E-2</v>
      </c>
      <c r="Y146" s="108">
        <f t="shared" si="16"/>
        <v>2.0544876970692627E-2</v>
      </c>
      <c r="Z146" s="108">
        <f t="shared" si="16"/>
        <v>5.5345280826927246E-3</v>
      </c>
      <c r="AR146" s="11" t="s">
        <v>66</v>
      </c>
      <c r="AS146" s="61">
        <f t="shared" si="12"/>
        <v>0.67739517550913797</v>
      </c>
      <c r="AT146" s="61">
        <f t="shared" si="12"/>
        <v>0.71192591869283595</v>
      </c>
      <c r="AU146" s="61">
        <f t="shared" si="12"/>
        <v>0.72883481112850135</v>
      </c>
      <c r="AV146" s="61"/>
      <c r="AW146" s="61"/>
      <c r="AX146" s="61"/>
      <c r="AZ146" s="62"/>
      <c r="BC146" s="56"/>
    </row>
    <row r="147" spans="1:55" x14ac:dyDescent="0.35">
      <c r="A147" s="201"/>
      <c r="B147" s="11" t="s">
        <v>85</v>
      </c>
      <c r="C147" s="61">
        <f t="shared" si="3"/>
        <v>0.73215703573003998</v>
      </c>
      <c r="D147" s="61">
        <f t="shared" si="4"/>
        <v>0.74761904761904752</v>
      </c>
      <c r="E147" s="61">
        <f t="shared" si="5"/>
        <v>0.91772575250836097</v>
      </c>
      <c r="F147" s="61">
        <f t="shared" si="6"/>
        <v>0.8107769423558896</v>
      </c>
      <c r="G147" s="61">
        <f t="shared" si="7"/>
        <v>0.79158834586466131</v>
      </c>
      <c r="H147" s="61">
        <f t="shared" si="8"/>
        <v>0.77638426755396284</v>
      </c>
      <c r="I147" s="61">
        <f t="shared" si="9"/>
        <v>0.81793375231223486</v>
      </c>
      <c r="K147" s="108">
        <f t="shared" si="10"/>
        <v>2.1471901910133373E-2</v>
      </c>
      <c r="L147" s="108">
        <f t="shared" si="1"/>
        <v>3.0683538329882354E-2</v>
      </c>
      <c r="M147" s="108">
        <f t="shared" si="1"/>
        <v>6.8434378796457418E-2</v>
      </c>
      <c r="N147" s="108">
        <f t="shared" si="1"/>
        <v>3.8668396190648102E-2</v>
      </c>
      <c r="O147" s="108">
        <f t="shared" si="1"/>
        <v>2.1408574734987584E-2</v>
      </c>
      <c r="P147" s="108">
        <f t="shared" si="1"/>
        <v>2.2024798702504622E-2</v>
      </c>
      <c r="Q147" s="108">
        <f t="shared" si="1"/>
        <v>5.9792265788474186E-3</v>
      </c>
      <c r="R147" s="108"/>
      <c r="T147" s="108">
        <f t="shared" ref="T147:Z147" si="17">(((J131+1)*_xlfn.F.INV(0.975,2*J131+2,2*C131))/(C131+(J131+1)*_xlfn.F.INV(0.975,2*J131+2,2*C131)))/(1-(((J131+1)*_xlfn.F.INV(0.975,2*J131+2,2*C131))/(C131+(J131+1)*_xlfn.F.INV(0.975,2*J131+2,2*C131))))-C147</f>
        <v>2.2094979753283339E-2</v>
      </c>
      <c r="U147" s="108">
        <f t="shared" si="17"/>
        <v>3.1947516221157768E-2</v>
      </c>
      <c r="V147" s="108">
        <f t="shared" si="17"/>
        <v>7.3884796462226343E-2</v>
      </c>
      <c r="W147" s="108">
        <f t="shared" si="17"/>
        <v>4.0551955677791018E-2</v>
      </c>
      <c r="X147" s="108">
        <f t="shared" si="17"/>
        <v>2.1986011966556918E-2</v>
      </c>
      <c r="Y147" s="108">
        <f t="shared" si="17"/>
        <v>2.2647172650188563E-2</v>
      </c>
      <c r="Z147" s="108">
        <f t="shared" si="17"/>
        <v>6.0221603551340319E-3</v>
      </c>
      <c r="AR147" s="11" t="s">
        <v>85</v>
      </c>
      <c r="AS147" s="61">
        <f t="shared" si="12"/>
        <v>0.76715091637192634</v>
      </c>
      <c r="AT147" s="61">
        <f t="shared" si="12"/>
        <v>0.79158834586466131</v>
      </c>
      <c r="AU147" s="61">
        <f t="shared" si="12"/>
        <v>0.81793375231223497</v>
      </c>
      <c r="AV147" s="61"/>
      <c r="AW147" s="61"/>
      <c r="AX147" s="61"/>
      <c r="AZ147" s="62"/>
      <c r="BC147" s="56"/>
    </row>
    <row r="148" spans="1:55" x14ac:dyDescent="0.35">
      <c r="A148" s="201"/>
      <c r="B148" s="11" t="s">
        <v>88</v>
      </c>
      <c r="C148" s="61">
        <f t="shared" si="3"/>
        <v>0.8946941896024464</v>
      </c>
      <c r="D148" s="61">
        <f t="shared" si="4"/>
        <v>0.88841439688715951</v>
      </c>
      <c r="E148" s="61">
        <f t="shared" si="5"/>
        <v>0.97313207547169822</v>
      </c>
      <c r="F148" s="61">
        <f t="shared" si="6"/>
        <v>0.92843053173241841</v>
      </c>
      <c r="G148" s="61">
        <f t="shared" si="7"/>
        <v>0.88518305624336746</v>
      </c>
      <c r="H148" s="61">
        <f t="shared" si="8"/>
        <v>0.88339986029338413</v>
      </c>
      <c r="I148" s="61">
        <f t="shared" si="9"/>
        <v>0.89452691572150766</v>
      </c>
      <c r="K148" s="108">
        <f t="shared" si="10"/>
        <v>2.5496272641269746E-2</v>
      </c>
      <c r="L148" s="108">
        <f t="shared" si="1"/>
        <v>3.49011299852936E-2</v>
      </c>
      <c r="M148" s="108">
        <f t="shared" si="1"/>
        <v>7.2529027725006245E-2</v>
      </c>
      <c r="N148" s="108">
        <f t="shared" si="1"/>
        <v>4.3572945785588124E-2</v>
      </c>
      <c r="O148" s="108">
        <f t="shared" si="1"/>
        <v>2.3578105442148223E-2</v>
      </c>
      <c r="P148" s="108">
        <f t="shared" si="1"/>
        <v>2.4994027218135706E-2</v>
      </c>
      <c r="Q148" s="108">
        <f t="shared" si="1"/>
        <v>6.3934349973185922E-3</v>
      </c>
      <c r="R148" s="108"/>
      <c r="T148" s="108">
        <f t="shared" ref="T148:Z148" si="18">(((J132+1)*_xlfn.F.INV(0.975,2*J132+2,2*C132))/(C132+(J132+1)*_xlfn.F.INV(0.975,2*J132+2,2*C132)))/(1-(((J132+1)*_xlfn.F.INV(0.975,2*J132+2,2*C132))/(C132+(J132+1)*_xlfn.F.INV(0.975,2*J132+2,2*C132))))-C148</f>
        <v>2.6233522367503093E-2</v>
      </c>
      <c r="U148" s="108">
        <f t="shared" si="18"/>
        <v>3.6306384788392987E-2</v>
      </c>
      <c r="V148" s="108">
        <f t="shared" si="18"/>
        <v>7.8347974305199686E-2</v>
      </c>
      <c r="W148" s="108">
        <f t="shared" si="18"/>
        <v>4.5697730695478E-2</v>
      </c>
      <c r="X148" s="108">
        <f t="shared" si="18"/>
        <v>2.421330502110397E-2</v>
      </c>
      <c r="Y148" s="108">
        <f t="shared" si="18"/>
        <v>2.5710259403042279E-2</v>
      </c>
      <c r="Z148" s="108">
        <f t="shared" si="18"/>
        <v>6.4388221214215502E-3</v>
      </c>
      <c r="AR148" s="11" t="s">
        <v>88</v>
      </c>
      <c r="AS148" s="61">
        <f t="shared" si="12"/>
        <v>0.89726119352889822</v>
      </c>
      <c r="AT148" s="61">
        <f t="shared" si="12"/>
        <v>0.88518305624336746</v>
      </c>
      <c r="AU148" s="61">
        <f t="shared" si="12"/>
        <v>0.89452691572150766</v>
      </c>
      <c r="AV148" s="61"/>
      <c r="AW148" s="61"/>
      <c r="AX148" s="61"/>
      <c r="AZ148" s="62"/>
      <c r="BC148" s="56"/>
    </row>
    <row r="149" spans="1:55" x14ac:dyDescent="0.35">
      <c r="A149" s="201"/>
      <c r="B149" s="11" t="s">
        <v>20</v>
      </c>
      <c r="C149" s="61">
        <f t="shared" si="3"/>
        <v>0.96390081610600853</v>
      </c>
      <c r="D149" s="61">
        <f t="shared" si="4"/>
        <v>0.99583333333333368</v>
      </c>
      <c r="E149" s="61">
        <f t="shared" si="5"/>
        <v>1.0741305674191581</v>
      </c>
      <c r="F149" s="61">
        <f t="shared" si="6"/>
        <v>1.0021248815954535</v>
      </c>
      <c r="G149" s="61">
        <f t="shared" si="7"/>
        <v>0.98845761903979223</v>
      </c>
      <c r="H149" s="61">
        <f t="shared" si="8"/>
        <v>0.96473241209324245</v>
      </c>
      <c r="I149" s="61">
        <f t="shared" si="9"/>
        <v>0.98209572794556654</v>
      </c>
      <c r="K149" s="108">
        <f t="shared" si="10"/>
        <v>2.7247425681654169E-2</v>
      </c>
      <c r="L149" s="108">
        <f t="shared" si="1"/>
        <v>3.8361646180646747E-2</v>
      </c>
      <c r="M149" s="108">
        <f t="shared" si="1"/>
        <v>7.76890775453416E-2</v>
      </c>
      <c r="N149" s="108">
        <f t="shared" si="1"/>
        <v>4.5791608916343152E-2</v>
      </c>
      <c r="O149" s="108">
        <f t="shared" si="1"/>
        <v>2.587178228078546E-2</v>
      </c>
      <c r="P149" s="108">
        <f t="shared" si="1"/>
        <v>2.6192687104638956E-2</v>
      </c>
      <c r="Q149" s="108">
        <f t="shared" si="1"/>
        <v>6.9616419654918715E-3</v>
      </c>
      <c r="R149" s="108"/>
      <c r="T149" s="108">
        <f t="shared" ref="T149:Z149" si="19">(((J133+1)*_xlfn.F.INV(0.975,2*J133+2,2*C133))/(C133+(J133+1)*_xlfn.F.INV(0.975,2*J133+2,2*C133)))/(1-(((J133+1)*_xlfn.F.INV(0.975,2*J133+2,2*C133))/(C133+(J133+1)*_xlfn.F.INV(0.975,2*J133+2,2*C133))))-C149</f>
        <v>2.8036328302638247E-2</v>
      </c>
      <c r="U149" s="108">
        <f t="shared" si="19"/>
        <v>3.9897796085145543E-2</v>
      </c>
      <c r="V149" s="108">
        <f t="shared" si="19"/>
        <v>8.3804430634581761E-2</v>
      </c>
      <c r="W149" s="108">
        <f t="shared" si="19"/>
        <v>4.7984825775733597E-2</v>
      </c>
      <c r="X149" s="108">
        <f t="shared" si="19"/>
        <v>2.6566113620366982E-2</v>
      </c>
      <c r="Y149" s="108">
        <f t="shared" si="19"/>
        <v>2.6920317868696531E-2</v>
      </c>
      <c r="Z149" s="108">
        <f t="shared" si="19"/>
        <v>7.0112305420472198E-3</v>
      </c>
      <c r="AR149" s="11" t="s">
        <v>20</v>
      </c>
      <c r="AS149" s="61">
        <f t="shared" si="12"/>
        <v>0.97904388086182004</v>
      </c>
      <c r="AT149" s="61">
        <f t="shared" si="12"/>
        <v>0.98845761903979223</v>
      </c>
      <c r="AU149" s="61">
        <f t="shared" si="12"/>
        <v>0.98209572794556654</v>
      </c>
      <c r="AV149" s="61"/>
      <c r="AW149" s="61"/>
      <c r="AX149" s="61"/>
      <c r="AZ149" s="62"/>
      <c r="BC149" s="56"/>
    </row>
    <row r="150" spans="1:55" x14ac:dyDescent="0.35">
      <c r="A150" s="201"/>
      <c r="B150" s="11" t="s">
        <v>89</v>
      </c>
      <c r="C150" s="61">
        <f t="shared" si="3"/>
        <v>0.95173152113200532</v>
      </c>
      <c r="D150" s="61">
        <f t="shared" si="4"/>
        <v>1.023971300567045</v>
      </c>
      <c r="E150" s="61">
        <f t="shared" si="5"/>
        <v>1.0609178602747735</v>
      </c>
      <c r="F150" s="61">
        <f t="shared" si="6"/>
        <v>1.0125309581695487</v>
      </c>
      <c r="G150" s="61">
        <f t="shared" si="7"/>
        <v>0.96941997009855918</v>
      </c>
      <c r="H150" s="61">
        <f t="shared" si="8"/>
        <v>0.95383425568959113</v>
      </c>
      <c r="I150" s="61">
        <f t="shared" si="9"/>
        <v>0.96600488400231643</v>
      </c>
      <c r="K150" s="108">
        <f t="shared" si="10"/>
        <v>2.66939747697712E-2</v>
      </c>
      <c r="L150" s="108">
        <f t="shared" si="1"/>
        <v>3.9249023913118575E-2</v>
      </c>
      <c r="M150" s="108">
        <f t="shared" si="1"/>
        <v>7.4856533052522267E-2</v>
      </c>
      <c r="N150" s="108">
        <f t="shared" si="1"/>
        <v>4.5511806832429724E-2</v>
      </c>
      <c r="O150" s="108">
        <f t="shared" si="1"/>
        <v>2.5080850836802782E-2</v>
      </c>
      <c r="P150" s="108">
        <f t="shared" si="1"/>
        <v>2.5635331136059203E-2</v>
      </c>
      <c r="Q150" s="108">
        <f t="shared" si="1"/>
        <v>6.7793811550312943E-3</v>
      </c>
      <c r="R150" s="108"/>
      <c r="T150" s="108">
        <f t="shared" ref="T150:Z150" si="20">(((J134+1)*_xlfn.F.INV(0.975,2*J134+2,2*C134))/(C134+(J134+1)*_xlfn.F.INV(0.975,2*J134+2,2*C134)))/(1-(((J134+1)*_xlfn.F.INV(0.975,2*J134+2,2*C134))/(C134+(J134+1)*_xlfn.F.INV(0.975,2*J134+2,2*C134))))-C150</f>
        <v>2.7459417266819997E-2</v>
      </c>
      <c r="U150" s="108">
        <f t="shared" si="20"/>
        <v>4.0818221590606107E-2</v>
      </c>
      <c r="V150" s="108">
        <f t="shared" si="20"/>
        <v>8.0584687118765652E-2</v>
      </c>
      <c r="W150" s="108">
        <f t="shared" si="20"/>
        <v>4.7657217418823228E-2</v>
      </c>
      <c r="X150" s="108">
        <f t="shared" si="20"/>
        <v>2.5744344944067854E-2</v>
      </c>
      <c r="Y150" s="108">
        <f t="shared" si="20"/>
        <v>2.6339068214871864E-2</v>
      </c>
      <c r="Z150" s="108">
        <f t="shared" si="20"/>
        <v>6.8270887164013638E-3</v>
      </c>
      <c r="AA150" s="108"/>
      <c r="AR150" s="11" t="s">
        <v>89</v>
      </c>
      <c r="AS150" s="61">
        <f t="shared" si="12"/>
        <v>0.97665862337584652</v>
      </c>
      <c r="AT150" s="61">
        <f t="shared" si="12"/>
        <v>0.96941997009855918</v>
      </c>
      <c r="AU150" s="61">
        <f t="shared" si="12"/>
        <v>0.96600488400231643</v>
      </c>
      <c r="AV150" s="61"/>
      <c r="AW150" s="61"/>
      <c r="AX150" s="61"/>
      <c r="AZ150" s="62"/>
      <c r="BC150" s="56"/>
    </row>
    <row r="151" spans="1:55" x14ac:dyDescent="0.35">
      <c r="A151" s="201"/>
      <c r="B151" s="11" t="s">
        <v>90</v>
      </c>
      <c r="C151" s="61">
        <f t="shared" si="3"/>
        <v>0.99743510823843229</v>
      </c>
      <c r="D151" s="61">
        <f t="shared" si="4"/>
        <v>1.0206303724928367</v>
      </c>
      <c r="E151" s="61">
        <f t="shared" si="5"/>
        <v>1.0858131487889273</v>
      </c>
      <c r="F151" s="61">
        <f t="shared" si="6"/>
        <v>1.0313996806812133</v>
      </c>
      <c r="G151" s="61">
        <f t="shared" si="7"/>
        <v>1.0665390971557798</v>
      </c>
      <c r="H151" s="61">
        <f t="shared" si="8"/>
        <v>0.97492190986166893</v>
      </c>
      <c r="I151" s="61">
        <f t="shared" si="9"/>
        <v>1.0175841995578612</v>
      </c>
      <c r="K151" s="108">
        <f t="shared" si="10"/>
        <v>2.7731388142191116E-2</v>
      </c>
      <c r="L151" s="108">
        <f t="shared" si="1"/>
        <v>3.8353744674282542E-2</v>
      </c>
      <c r="M151" s="108">
        <f t="shared" si="1"/>
        <v>7.5533066416798134E-2</v>
      </c>
      <c r="N151" s="108">
        <f t="shared" si="1"/>
        <v>4.5510721737214266E-2</v>
      </c>
      <c r="O151" s="108">
        <f t="shared" si="1"/>
        <v>2.6879913666238764E-2</v>
      </c>
      <c r="P151" s="108">
        <f t="shared" si="1"/>
        <v>2.5443623365335455E-2</v>
      </c>
      <c r="Q151" s="108">
        <f t="shared" si="1"/>
        <v>7.0498716442519704E-3</v>
      </c>
      <c r="R151" s="108"/>
      <c r="T151" s="108">
        <f t="shared" ref="T151:Z151" si="21">(((J135+1)*_xlfn.F.INV(0.975,2*J135+2,2*C135))/(C135+(J135+1)*_xlfn.F.INV(0.975,2*J135+2,2*C135)))/(1-(((J135+1)*_xlfn.F.INV(0.975,2*J135+2,2*C135))/(C135+(J135+1)*_xlfn.F.INV(0.975,2*J135+2,2*C135))))-C151</f>
        <v>2.8524184523494034E-2</v>
      </c>
      <c r="U151" s="108">
        <f t="shared" si="21"/>
        <v>3.9855252449177314E-2</v>
      </c>
      <c r="V151" s="108">
        <f t="shared" si="21"/>
        <v>8.1242992821660698E-2</v>
      </c>
      <c r="W151" s="108">
        <f t="shared" si="21"/>
        <v>4.7620068355303857E-2</v>
      </c>
      <c r="X151" s="108">
        <f t="shared" si="21"/>
        <v>2.758058050861778E-2</v>
      </c>
      <c r="Y151" s="108">
        <f t="shared" si="21"/>
        <v>2.6123241374451101E-2</v>
      </c>
      <c r="Z151" s="108">
        <f t="shared" si="21"/>
        <v>7.09916085291451E-3</v>
      </c>
      <c r="AR151" s="11" t="s">
        <v>90</v>
      </c>
      <c r="AS151" s="61">
        <f t="shared" si="12"/>
        <v>1.0014017202930869</v>
      </c>
      <c r="AT151" s="61">
        <f t="shared" si="12"/>
        <v>1.0665390971557798</v>
      </c>
      <c r="AU151" s="61">
        <f t="shared" si="12"/>
        <v>1.0175841995578612</v>
      </c>
      <c r="AV151" s="61"/>
      <c r="AW151" s="61"/>
      <c r="AZ151" s="56"/>
      <c r="BC151" s="56"/>
    </row>
    <row r="152" spans="1:55" x14ac:dyDescent="0.35">
      <c r="A152" s="201"/>
      <c r="B152" s="11" t="s">
        <v>91</v>
      </c>
      <c r="C152" s="61">
        <f t="shared" si="3"/>
        <v>0.956630888137738</v>
      </c>
      <c r="D152" s="61">
        <f t="shared" si="4"/>
        <v>1.0575555422000522</v>
      </c>
      <c r="E152" s="61">
        <f t="shared" si="5"/>
        <v>1.0658702505392403</v>
      </c>
      <c r="F152" s="61">
        <f t="shared" si="6"/>
        <v>0.98248783180290011</v>
      </c>
      <c r="G152" s="61">
        <f t="shared" si="7"/>
        <v>1.0841157680766624</v>
      </c>
      <c r="H152" s="61">
        <f t="shared" si="8"/>
        <v>0.96171891807766041</v>
      </c>
      <c r="I152" s="61">
        <f t="shared" si="9"/>
        <v>1.0297055398220323</v>
      </c>
      <c r="K152" s="108">
        <f t="shared" si="10"/>
        <v>2.6386554886525304E-2</v>
      </c>
      <c r="L152" s="108">
        <f t="shared" si="1"/>
        <v>4.033344891022983E-2</v>
      </c>
      <c r="M152" s="108">
        <f t="shared" si="1"/>
        <v>7.2976378269935527E-2</v>
      </c>
      <c r="N152" s="108">
        <f t="shared" si="1"/>
        <v>4.2626723908719799E-2</v>
      </c>
      <c r="O152" s="108">
        <f t="shared" si="1"/>
        <v>2.8010861242462992E-2</v>
      </c>
      <c r="P152" s="108">
        <f t="shared" si="1"/>
        <v>2.5505602169932362E-2</v>
      </c>
      <c r="Q152" s="108">
        <f t="shared" si="1"/>
        <v>7.1985723141327895E-3</v>
      </c>
      <c r="R152" s="108"/>
      <c r="T152" s="108">
        <f t="shared" ref="T152:Z152" si="22">(((J136+1)*_xlfn.F.INV(0.975,2*J136+2,2*C136))/(C136+(J136+1)*_xlfn.F.INV(0.975,2*J136+2,2*C136)))/(1-(((J136+1)*_xlfn.F.INV(0.975,2*J136+2,2*C136))/(C136+(J136+1)*_xlfn.F.INV(0.975,2*J136+2,2*C136))))-C152</f>
        <v>2.7130783649734758E-2</v>
      </c>
      <c r="U152" s="108">
        <f t="shared" si="22"/>
        <v>4.1944296959027128E-2</v>
      </c>
      <c r="V152" s="108">
        <f t="shared" si="22"/>
        <v>7.8386395239993689E-2</v>
      </c>
      <c r="W152" s="108">
        <f t="shared" si="22"/>
        <v>4.4555615010167915E-2</v>
      </c>
      <c r="X152" s="108">
        <f t="shared" si="22"/>
        <v>2.8761431931638937E-2</v>
      </c>
      <c r="Y152" s="108">
        <f t="shared" si="22"/>
        <v>2.619700504893141E-2</v>
      </c>
      <c r="Z152" s="108">
        <f t="shared" si="22"/>
        <v>7.2494356421539674E-3</v>
      </c>
      <c r="AR152" s="11" t="s">
        <v>91</v>
      </c>
      <c r="AS152" s="61">
        <f t="shared" si="12"/>
        <v>0.98286450204915443</v>
      </c>
      <c r="AT152" s="61">
        <f t="shared" si="12"/>
        <v>1.0841157680766624</v>
      </c>
      <c r="AU152" s="61">
        <f t="shared" si="12"/>
        <v>1.0297055398220323</v>
      </c>
      <c r="AV152" s="61"/>
      <c r="AW152" s="61"/>
      <c r="AZ152" s="56"/>
    </row>
    <row r="153" spans="1:55" x14ac:dyDescent="0.35">
      <c r="A153" s="201">
        <v>2021</v>
      </c>
      <c r="B153" s="11" t="s">
        <v>86</v>
      </c>
      <c r="C153" s="61">
        <f t="shared" ref="C153:I153" si="23">Q125/J125</f>
        <v>0.90268611670020049</v>
      </c>
      <c r="D153" s="61">
        <f t="shared" si="23"/>
        <v>0.96952436876101</v>
      </c>
      <c r="E153" s="61">
        <f t="shared" si="23"/>
        <v>1.0874465049928672</v>
      </c>
      <c r="F153" s="61">
        <f t="shared" si="23"/>
        <v>0.93345370131545014</v>
      </c>
      <c r="G153" s="61">
        <f t="shared" si="23"/>
        <v>1.0415004748338079</v>
      </c>
      <c r="H153" s="61">
        <f t="shared" si="23"/>
        <v>0.92113736936258328</v>
      </c>
      <c r="I153" s="61">
        <f t="shared" si="23"/>
        <v>0.98676567855210162</v>
      </c>
      <c r="K153" s="108">
        <f>C153-(Q125/(Q125+(J125+1)*_xlfn.F.INV(0.975,2*J125+2,2*Q125)))/(1-(Q125/(Q125+(J125+1)*_xlfn.F.INV(0.975,2*J125+2,2*Q125))))</f>
        <v>2.6091121083952284E-2</v>
      </c>
      <c r="L153" s="108">
        <f t="shared" ref="L153:Q153" si="24">D153-(R125/(R125+(K125+1)*_xlfn.F.INV(0.975,2*K125+2,2*R125)))/(1-(R125/(R125+(K125+1)*_xlfn.F.INV(0.975,2*K125+2,2*R125))))</f>
        <v>3.8215574243815276E-2</v>
      </c>
      <c r="M153" s="108">
        <f t="shared" si="24"/>
        <v>7.8501774772157251E-2</v>
      </c>
      <c r="N153" s="108">
        <f t="shared" si="24"/>
        <v>4.2555053376691965E-2</v>
      </c>
      <c r="O153" s="108">
        <f>G153-(U125/(U125+(N125+1)*_xlfn.F.INV(0.975,2*N125+2,2*U125)))/(1-(U125/(U125+(N125+1)*_xlfn.F.INV(0.975,2*N125+2,2*U125))))</f>
        <v>2.8216899526890993E-2</v>
      </c>
      <c r="P153" s="108">
        <f>H153-(V125/(V125+(O125+1)*_xlfn.F.INV(0.975,2*O125+2,2*V125)))/(1-(V125/(V125+(O125+1)*_xlfn.F.INV(0.975,2*O125+2,2*V125))))</f>
        <v>2.5630097872123336E-2</v>
      </c>
      <c r="Q153" s="108">
        <f t="shared" si="24"/>
        <v>7.2405280674976424E-3</v>
      </c>
      <c r="R153" s="108"/>
      <c r="T153" s="108">
        <f>(((Q125+1)*_xlfn.F.INV(0.975,2*Q125+2,2*J125))/(J125+(Q125+1)*_xlfn.F.INV(0.975,2*Q125+2,2*J125)))/(1-(((Q125+1)*_xlfn.F.INV(0.975,2*Q125+2,2*J125))/(J125+(Q125+1)*_xlfn.F.INV(0.975,2*Q125+2,2*J125))))-C153</f>
        <v>2.6857538917797852E-2</v>
      </c>
      <c r="U153" s="108">
        <f t="shared" ref="U153:Z153" si="25">(((R125+1)*_xlfn.F.INV(0.975,2*R125+2,2*K125))/(K125+(R125+1)*_xlfn.F.INV(0.975,2*R125+2,2*K125)))/(1-(((R125+1)*_xlfn.F.INV(0.975,2*R125+2,2*K125))/(K125+(R125+1)*_xlfn.F.INV(0.975,2*R125+2,2*K125))))-D153</f>
        <v>3.9777439906407475E-2</v>
      </c>
      <c r="V153" s="108">
        <f>(((S125+1)*_xlfn.F.INV(0.975,2*S125+2,2*L125))/(L125+(S125+1)*_xlfn.F.INV(0.975,2*S125+2,2*L125)))/(1-(((S125+1)*_xlfn.F.INV(0.975,2*S125+2,2*L125))/(L125+(S125+1)*_xlfn.F.INV(0.975,2*S125+2,2*L125))))-E153</f>
        <v>8.4679016339848756E-2</v>
      </c>
      <c r="W153" s="108">
        <f t="shared" si="25"/>
        <v>4.4569432561099687E-2</v>
      </c>
      <c r="X153" s="108">
        <f t="shared" si="25"/>
        <v>2.9006740487068194E-2</v>
      </c>
      <c r="Y153" s="108">
        <f t="shared" si="25"/>
        <v>2.6355959609526192E-2</v>
      </c>
      <c r="Z153" s="108">
        <f t="shared" si="25"/>
        <v>7.2939604592330287E-3</v>
      </c>
      <c r="AS153" s="61"/>
      <c r="AT153" s="61"/>
      <c r="AU153" s="61"/>
      <c r="AV153" s="61"/>
      <c r="AW153" s="61"/>
      <c r="AZ153" s="56"/>
    </row>
    <row r="154" spans="1:55" x14ac:dyDescent="0.35">
      <c r="A154" s="201"/>
      <c r="B154" s="11" t="s">
        <v>87</v>
      </c>
      <c r="C154" s="61">
        <f>Q126/J126</f>
        <v>0.93061969713242354</v>
      </c>
      <c r="D154" s="61">
        <f t="shared" ref="D154:I154" si="26">R126/K126</f>
        <v>0.93066666666666675</v>
      </c>
      <c r="E154" s="61">
        <f t="shared" si="26"/>
        <v>1.046661880832735</v>
      </c>
      <c r="F154" s="61">
        <f t="shared" si="26"/>
        <v>0.93702239789196284</v>
      </c>
      <c r="G154" s="61">
        <f t="shared" si="26"/>
        <v>0.97165954283590394</v>
      </c>
      <c r="H154" s="61">
        <f t="shared" si="26"/>
        <v>0.89964157706093195</v>
      </c>
      <c r="I154" s="61">
        <f t="shared" si="26"/>
        <v>0.91219961787895898</v>
      </c>
      <c r="K154" s="108">
        <f>C154-(Q126/(Q126+(J126+1)*_xlfn.F.INV(0.975,2*J126+2,2*Q126)))/(1-(Q126/(Q126+(J126+1)*_xlfn.F.INV(0.975,2*J126+2,2*Q126))))</f>
        <v>2.6293766055577428E-2</v>
      </c>
      <c r="L154" s="108">
        <f t="shared" ref="L154:Q154" si="27">D154-(R126/(R126+(K126+1)*_xlfn.F.INV(0.975,2*K126+2,2*R126)))/(1-(R126/(R126+(K126+1)*_xlfn.F.INV(0.975,2*K126+2,2*R126))))</f>
        <v>3.6195109437552664E-2</v>
      </c>
      <c r="M154" s="108">
        <f t="shared" si="27"/>
        <v>7.30275059773694E-2</v>
      </c>
      <c r="N154" s="108">
        <f t="shared" si="27"/>
        <v>4.115181927782352E-2</v>
      </c>
      <c r="O154" s="108">
        <f>G154-(U126/(U126+(N126+1)*_xlfn.F.INV(0.975,2*N126+2,2*U126)))/(1-(U126/(U126+(N126+1)*_xlfn.F.INV(0.975,2*N126+2,2*U126))))</f>
        <v>2.5274229098389833E-2</v>
      </c>
      <c r="P154" s="108">
        <f t="shared" si="27"/>
        <v>2.4047364330709531E-2</v>
      </c>
      <c r="Q154" s="108">
        <f t="shared" si="27"/>
        <v>6.5351396247395055E-3</v>
      </c>
      <c r="R154" s="108"/>
      <c r="T154" s="108">
        <f>(((Q126+1)*_xlfn.F.INV(0.975,2*Q126+2,2*J126))/(J126+(Q126+1)*_xlfn.F.INV(0.975,2*Q126+2,2*J126)))/(1-(((Q126+1)*_xlfn.F.INV(0.975,2*Q126+2,2*J126))/(J126+(Q126+1)*_xlfn.F.INV(0.975,2*Q126+2,2*J126))))-C154</f>
        <v>2.7051245612492725E-2</v>
      </c>
      <c r="U154" s="108">
        <f t="shared" ref="U154:Z154" si="28">(((R126+1)*_xlfn.F.INV(0.975,2*R126+2,2*K126))/(K126+(R126+1)*_xlfn.F.INV(0.975,2*R126+2,2*K126)))/(1-(((R126+1)*_xlfn.F.INV(0.975,2*R126+2,2*K126))/(K126+(R126+1)*_xlfn.F.INV(0.975,2*R126+2,2*K126))))-D154</f>
        <v>3.7646119933032796E-2</v>
      </c>
      <c r="V154" s="108">
        <f t="shared" si="28"/>
        <v>7.8538426562172026E-2</v>
      </c>
      <c r="W154" s="108">
        <f t="shared" si="28"/>
        <v>4.3026091202682748E-2</v>
      </c>
      <c r="X154" s="108">
        <f t="shared" si="28"/>
        <v>2.5946727498677324E-2</v>
      </c>
      <c r="Y154" s="108">
        <f t="shared" si="28"/>
        <v>2.469889831715455E-2</v>
      </c>
      <c r="Z154" s="108">
        <f t="shared" si="28"/>
        <v>6.5817575190486588E-3</v>
      </c>
      <c r="AS154" s="61"/>
      <c r="AT154" s="61"/>
      <c r="AU154" s="61"/>
      <c r="AV154" s="61"/>
      <c r="AW154" s="61"/>
      <c r="AZ154" s="56"/>
    </row>
    <row r="155" spans="1:55" x14ac:dyDescent="0.35">
      <c r="A155" s="201"/>
      <c r="B155" s="11" t="s">
        <v>49</v>
      </c>
      <c r="C155" s="61">
        <f>Q127/C127</f>
        <v>1.0709973469056255</v>
      </c>
      <c r="D155" s="61">
        <f t="shared" ref="D155:I155" si="29">R127/D127</f>
        <v>1.1071434835224583</v>
      </c>
      <c r="E155" s="61">
        <f t="shared" si="29"/>
        <v>1.2811531599211192</v>
      </c>
      <c r="F155" s="61">
        <f t="shared" si="29"/>
        <v>1.2106956521739132</v>
      </c>
      <c r="G155" s="61">
        <f t="shared" si="29"/>
        <v>1.1552363353207116</v>
      </c>
      <c r="H155" s="61">
        <f t="shared" si="29"/>
        <v>1.127231383353942</v>
      </c>
      <c r="I155" s="61">
        <f t="shared" si="29"/>
        <v>1.0538049333806239</v>
      </c>
      <c r="K155" s="108">
        <f>C155-(Q127/(Q127+(C127+1)*_xlfn.F.INV(0.975,2*C127+2,2*Q127)))/(1-(Q127/(Q127+(C127+1)*_xlfn.F.INV(0.975,2*C127+2,2*Q127))))</f>
        <v>2.9428328319533792E-2</v>
      </c>
      <c r="L155" s="108">
        <f t="shared" ref="L155:Q164" si="30">D155-(R127/(R127+(D127+1)*_xlfn.F.INV(0.975,2*D127+2,2*R127)))/(1-(R127/(R127+(D127+1)*_xlfn.F.INV(0.975,2*D127+2,2*R127))))</f>
        <v>4.1904316993344404E-2</v>
      </c>
      <c r="M155" s="108">
        <f t="shared" si="30"/>
        <v>8.7496163289062512E-2</v>
      </c>
      <c r="N155" s="108">
        <f t="shared" si="30"/>
        <v>5.3280098858269787E-2</v>
      </c>
      <c r="O155" s="108">
        <f t="shared" si="30"/>
        <v>2.8914429750613202E-2</v>
      </c>
      <c r="P155" s="108">
        <f t="shared" si="30"/>
        <v>2.9356684675819533E-2</v>
      </c>
      <c r="Q155" s="108">
        <f t="shared" si="30"/>
        <v>7.2832064230217153E-3</v>
      </c>
      <c r="R155" s="108"/>
      <c r="T155" s="108">
        <f>(((Q127+1)*_xlfn.F.INV(0.975,2*Q127+2,2*C127))/(C127+(Q127+1)*_xlfn.F.INV(0.975,2*Q127+2,2*C127)))/(1-(((Q127+1)*_xlfn.F.INV(0.975,2*Q127+2,2*C127))/(C127+(Q127+1)*_xlfn.F.INV(0.975,2*Q127+2,2*C127))))-C155</f>
        <v>3.0267069995802975E-2</v>
      </c>
      <c r="U155" s="108">
        <f t="shared" ref="U155:Z164" si="31">(((R127+1)*_xlfn.F.INV(0.975,2*R127+2,2*D127))/(D127+(R127+1)*_xlfn.F.INV(0.975,2*R127+2,2*D127)))/(1-(((R127+1)*_xlfn.F.INV(0.975,2*R127+2,2*D127))/(D127+(R127+1)*_xlfn.F.INV(0.975,2*R127+2,2*D127))))-D155</f>
        <v>4.3574435133437728E-2</v>
      </c>
      <c r="V155" s="108">
        <f t="shared" si="31"/>
        <v>9.4123104960128101E-2</v>
      </c>
      <c r="W155" s="108">
        <f t="shared" si="31"/>
        <v>5.5793770852040181E-2</v>
      </c>
      <c r="X155" s="108">
        <f t="shared" si="31"/>
        <v>2.9670321661185994E-2</v>
      </c>
      <c r="Y155" s="108">
        <f t="shared" si="31"/>
        <v>3.0153639920540876E-2</v>
      </c>
      <c r="Z155" s="108">
        <f t="shared" si="31"/>
        <v>7.3342237604354654E-3</v>
      </c>
      <c r="AS155" s="61"/>
      <c r="AT155" s="61"/>
      <c r="AU155" s="61"/>
      <c r="AV155" s="61"/>
      <c r="AW155" s="61"/>
      <c r="AZ155" s="56"/>
    </row>
    <row r="156" spans="1:55" x14ac:dyDescent="0.35">
      <c r="A156" s="201"/>
      <c r="B156" s="11" t="s">
        <v>50</v>
      </c>
      <c r="C156" s="61">
        <f t="shared" ref="C156:C164" si="32">Q128/C128</f>
        <v>1.0186404619592746</v>
      </c>
      <c r="D156" s="61">
        <f t="shared" ref="D156:D164" si="33">R128/D128</f>
        <v>1.0237627651217598</v>
      </c>
      <c r="E156" s="61">
        <f t="shared" ref="E156:E164" si="34">S128/E128</f>
        <v>1.2915734526472786</v>
      </c>
      <c r="F156" s="61">
        <f t="shared" ref="F156:F164" si="35">T128/F128</f>
        <v>1.2343522561863176</v>
      </c>
      <c r="G156" s="61">
        <f t="shared" ref="G156:G164" si="36">U128/G128</f>
        <v>1.1371228448275859</v>
      </c>
      <c r="H156" s="61">
        <f t="shared" ref="H156:H164" si="37">V128/H128</f>
        <v>1.1122105869920262</v>
      </c>
      <c r="I156" s="61">
        <f t="shared" ref="I156:I164" si="38">W128/I128</f>
        <v>1.0517827317809261</v>
      </c>
      <c r="K156" s="108">
        <f t="shared" ref="K156:K164" si="39">C156-(Q128/(Q128+(C128+1)*_xlfn.F.INV(0.975,2*C128+2,2*Q128)))/(1-(Q128/(Q128+(C128+1)*_xlfn.F.INV(0.975,2*C128+2,2*Q128))))</f>
        <v>2.7330080276642188E-2</v>
      </c>
      <c r="L156" s="108">
        <f t="shared" si="30"/>
        <v>3.8045236672445082E-2</v>
      </c>
      <c r="M156" s="108">
        <f t="shared" si="30"/>
        <v>8.747303829429498E-2</v>
      </c>
      <c r="N156" s="108">
        <f t="shared" si="30"/>
        <v>5.3293356852555318E-2</v>
      </c>
      <c r="O156" s="108">
        <f t="shared" si="30"/>
        <v>2.7991602834059659E-2</v>
      </c>
      <c r="P156" s="108">
        <f t="shared" si="30"/>
        <v>2.845690925237121E-2</v>
      </c>
      <c r="Q156" s="108">
        <f t="shared" si="30"/>
        <v>7.117337383115041E-3</v>
      </c>
      <c r="R156" s="108"/>
      <c r="T156" s="108">
        <f t="shared" ref="T156:T164" si="40">(((Q128+1)*_xlfn.F.INV(0.975,2*Q128+2,2*C128))/(C128+(Q128+1)*_xlfn.F.INV(0.975,2*Q128+2,2*C128)))/(1-(((Q128+1)*_xlfn.F.INV(0.975,2*Q128+2,2*C128))/(C128+(Q128+1)*_xlfn.F.INV(0.975,2*Q128+2,2*C128))))-C156</f>
        <v>2.8085332823976961E-2</v>
      </c>
      <c r="U156" s="108">
        <f t="shared" si="31"/>
        <v>3.9518105174473961E-2</v>
      </c>
      <c r="V156" s="108">
        <f t="shared" si="31"/>
        <v>9.4045714285186488E-2</v>
      </c>
      <c r="W156" s="108">
        <f t="shared" si="31"/>
        <v>5.5763993423508573E-2</v>
      </c>
      <c r="X156" s="108">
        <f t="shared" si="31"/>
        <v>2.87095786798226E-2</v>
      </c>
      <c r="Y156" s="108">
        <f t="shared" si="31"/>
        <v>2.9214241902743465E-2</v>
      </c>
      <c r="Z156" s="108">
        <f t="shared" si="31"/>
        <v>7.1661323808018818E-3</v>
      </c>
      <c r="AS156" s="61"/>
      <c r="AT156" s="61"/>
      <c r="AU156" s="61"/>
      <c r="AV156" s="61"/>
      <c r="AW156" s="61"/>
      <c r="AZ156" s="56"/>
    </row>
    <row r="157" spans="1:55" x14ac:dyDescent="0.35">
      <c r="A157" s="201"/>
      <c r="B157" s="11" t="s">
        <v>47</v>
      </c>
      <c r="C157" s="61">
        <f t="shared" si="32"/>
        <v>1.1087494376968066</v>
      </c>
      <c r="D157" s="61">
        <f t="shared" si="33"/>
        <v>1.1650940506096441</v>
      </c>
      <c r="E157" s="61">
        <f t="shared" si="34"/>
        <v>1.2428246876183267</v>
      </c>
      <c r="F157" s="61">
        <f t="shared" si="35"/>
        <v>1.3153725898905682</v>
      </c>
      <c r="G157" s="61">
        <f>U129/G129</f>
        <v>1.2249787738269626</v>
      </c>
      <c r="H157" s="61">
        <f t="shared" si="37"/>
        <v>1.1947976792841983</v>
      </c>
      <c r="I157" s="61">
        <f t="shared" si="38"/>
        <v>1.1308870652962462</v>
      </c>
      <c r="K157" s="108">
        <f t="shared" si="39"/>
        <v>2.9921567019612683E-2</v>
      </c>
      <c r="L157" s="108">
        <f t="shared" si="30"/>
        <v>4.2751978437703286E-2</v>
      </c>
      <c r="M157" s="108">
        <f t="shared" si="30"/>
        <v>8.5415897820943165E-2</v>
      </c>
      <c r="N157" s="108">
        <f t="shared" si="30"/>
        <v>5.6562752112412129E-2</v>
      </c>
      <c r="O157" s="108">
        <f t="shared" si="30"/>
        <v>3.0175035921102822E-2</v>
      </c>
      <c r="P157" s="108">
        <f t="shared" si="30"/>
        <v>3.0467576149052933E-2</v>
      </c>
      <c r="Q157" s="108">
        <f t="shared" si="30"/>
        <v>7.6275656376578738E-3</v>
      </c>
      <c r="R157" s="108"/>
      <c r="T157" s="108">
        <f t="shared" si="40"/>
        <v>3.0762370164387542E-2</v>
      </c>
      <c r="U157" s="108">
        <f t="shared" si="31"/>
        <v>4.4412564612176908E-2</v>
      </c>
      <c r="V157" s="108">
        <f t="shared" si="31"/>
        <v>9.1903813998573947E-2</v>
      </c>
      <c r="W157" s="108">
        <f t="shared" si="31"/>
        <v>5.919461087699851E-2</v>
      </c>
      <c r="X157" s="108">
        <f t="shared" si="31"/>
        <v>3.0956729441809161E-2</v>
      </c>
      <c r="Y157" s="108">
        <f t="shared" si="31"/>
        <v>3.1282865166143203E-2</v>
      </c>
      <c r="Z157" s="108">
        <f t="shared" si="31"/>
        <v>7.6801523547722628E-3</v>
      </c>
      <c r="AS157" s="61"/>
      <c r="AT157" s="61"/>
      <c r="AU157" s="61"/>
      <c r="AV157" s="61"/>
      <c r="AW157" s="61"/>
      <c r="AZ157" s="56"/>
    </row>
    <row r="158" spans="1:55" x14ac:dyDescent="0.35">
      <c r="A158" s="201"/>
      <c r="B158" s="11" t="s">
        <v>66</v>
      </c>
      <c r="C158" s="61">
        <f t="shared" si="32"/>
        <v>1.0827374872318689</v>
      </c>
      <c r="D158" s="61">
        <f t="shared" si="33"/>
        <v>1.0760630125321633</v>
      </c>
      <c r="E158" s="61">
        <f t="shared" si="34"/>
        <v>1.2348766475160529</v>
      </c>
      <c r="F158" s="61">
        <f t="shared" si="35"/>
        <v>1.1920529801324506</v>
      </c>
      <c r="G158" s="61">
        <f t="shared" si="36"/>
        <v>1.1594733587214792</v>
      </c>
      <c r="H158" s="61">
        <f t="shared" si="37"/>
        <v>1.0951924488544607</v>
      </c>
      <c r="I158" s="61">
        <f t="shared" si="38"/>
        <v>1.0702129760689949</v>
      </c>
      <c r="K158" s="108">
        <f t="shared" si="39"/>
        <v>2.886927314401011E-2</v>
      </c>
      <c r="L158" s="108">
        <f t="shared" si="30"/>
        <v>4.0219225283792293E-2</v>
      </c>
      <c r="M158" s="108">
        <f t="shared" si="30"/>
        <v>8.4344793644795635E-2</v>
      </c>
      <c r="N158" s="108">
        <f t="shared" si="30"/>
        <v>5.1591927469779142E-2</v>
      </c>
      <c r="O158" s="108">
        <f t="shared" si="30"/>
        <v>2.8367715073456701E-2</v>
      </c>
      <c r="P158" s="108">
        <f t="shared" si="30"/>
        <v>2.7967282927293668E-2</v>
      </c>
      <c r="Q158" s="108">
        <f t="shared" si="30"/>
        <v>7.286436737558466E-3</v>
      </c>
      <c r="R158" s="108"/>
      <c r="T158" s="108">
        <f t="shared" si="40"/>
        <v>2.9668119140635607E-2</v>
      </c>
      <c r="U158" s="108">
        <f t="shared" si="31"/>
        <v>4.179562622768862E-2</v>
      </c>
      <c r="V158" s="108">
        <f t="shared" si="31"/>
        <v>9.0703344179535517E-2</v>
      </c>
      <c r="W158" s="108">
        <f t="shared" si="31"/>
        <v>5.3979211087974655E-2</v>
      </c>
      <c r="X158" s="108">
        <f t="shared" si="31"/>
        <v>2.9092535963936461E-2</v>
      </c>
      <c r="Y158" s="108">
        <f t="shared" si="31"/>
        <v>2.8708672876414987E-2</v>
      </c>
      <c r="Z158" s="108">
        <f t="shared" si="31"/>
        <v>7.3368071394628309E-3</v>
      </c>
      <c r="AS158" s="61"/>
      <c r="AT158" s="61"/>
      <c r="AU158" s="61"/>
      <c r="AV158" s="61"/>
      <c r="AW158" s="61"/>
      <c r="AZ158" s="56"/>
    </row>
    <row r="159" spans="1:55" x14ac:dyDescent="0.35">
      <c r="A159" s="201"/>
      <c r="B159" s="11" t="s">
        <v>85</v>
      </c>
      <c r="C159" s="61">
        <f t="shared" si="32"/>
        <v>1.0778281268797372</v>
      </c>
      <c r="D159" s="61">
        <f t="shared" si="33"/>
        <v>1.1018759018759023</v>
      </c>
      <c r="E159" s="61">
        <f t="shared" si="34"/>
        <v>1.2181818181818189</v>
      </c>
      <c r="F159" s="61">
        <f t="shared" si="35"/>
        <v>1.1651970836181367</v>
      </c>
      <c r="G159" s="61">
        <f t="shared" si="36"/>
        <v>1.1518177546138071</v>
      </c>
      <c r="H159" s="61">
        <f t="shared" si="37"/>
        <v>1.0544632400276122</v>
      </c>
      <c r="I159" s="61">
        <f t="shared" si="38"/>
        <v>1.0399292046120403</v>
      </c>
      <c r="K159" s="108">
        <f t="shared" si="39"/>
        <v>2.8544300213772189E-2</v>
      </c>
      <c r="L159" s="108">
        <f t="shared" si="30"/>
        <v>4.0873356203183553E-2</v>
      </c>
      <c r="M159" s="108">
        <f t="shared" si="30"/>
        <v>8.4852558287300539E-2</v>
      </c>
      <c r="N159" s="108">
        <f t="shared" si="30"/>
        <v>5.0717948061647977E-2</v>
      </c>
      <c r="O159" s="108">
        <f t="shared" si="30"/>
        <v>2.8310833635277088E-2</v>
      </c>
      <c r="P159" s="108">
        <f t="shared" si="30"/>
        <v>2.7611867504284238E-2</v>
      </c>
      <c r="Q159" s="108">
        <f t="shared" si="30"/>
        <v>7.1421905455004708E-3</v>
      </c>
      <c r="R159" s="108"/>
      <c r="T159" s="108">
        <f t="shared" si="40"/>
        <v>2.9328229307840292E-2</v>
      </c>
      <c r="U159" s="108">
        <f t="shared" si="31"/>
        <v>4.2467688815299498E-2</v>
      </c>
      <c r="V159" s="108">
        <f t="shared" si="31"/>
        <v>9.1374772259910308E-2</v>
      </c>
      <c r="W159" s="108">
        <f t="shared" si="31"/>
        <v>5.3071944778128044E-2</v>
      </c>
      <c r="X159" s="108">
        <f t="shared" si="31"/>
        <v>2.9037041941913255E-2</v>
      </c>
      <c r="Y159" s="108">
        <f t="shared" si="31"/>
        <v>2.8359368086115389E-2</v>
      </c>
      <c r="Z159" s="108">
        <f t="shared" si="31"/>
        <v>7.1918224815934462E-3</v>
      </c>
      <c r="AS159" s="61"/>
      <c r="AT159" s="61"/>
      <c r="AU159" s="61"/>
      <c r="AV159" s="61"/>
      <c r="AW159" s="61"/>
      <c r="AZ159" s="56"/>
    </row>
    <row r="160" spans="1:55" x14ac:dyDescent="0.35">
      <c r="A160" s="201"/>
      <c r="B160" s="11" t="s">
        <v>88</v>
      </c>
      <c r="C160" s="61">
        <f t="shared" si="32"/>
        <v>1.145769622833843</v>
      </c>
      <c r="D160" s="61">
        <f t="shared" si="33"/>
        <v>1.0961089494163425</v>
      </c>
      <c r="E160" s="61">
        <f t="shared" si="34"/>
        <v>1.2060377358490566</v>
      </c>
      <c r="F160" s="61">
        <f t="shared" si="35"/>
        <v>1.1506575185820469</v>
      </c>
      <c r="G160" s="61">
        <f t="shared" si="36"/>
        <v>1.171471524584365</v>
      </c>
      <c r="H160" s="61">
        <f t="shared" si="37"/>
        <v>1.0513920766390579</v>
      </c>
      <c r="I160" s="61">
        <f t="shared" si="38"/>
        <v>1.0328265136740322</v>
      </c>
      <c r="K160" s="108">
        <f t="shared" si="39"/>
        <v>3.071123884686755E-2</v>
      </c>
      <c r="L160" s="108">
        <f t="shared" si="30"/>
        <v>4.085254511622094E-2</v>
      </c>
      <c r="M160" s="108">
        <f t="shared" si="30"/>
        <v>8.5410035411320528E-2</v>
      </c>
      <c r="N160" s="108">
        <f t="shared" si="30"/>
        <v>5.1242120972264216E-2</v>
      </c>
      <c r="O160" s="108">
        <f t="shared" si="30"/>
        <v>2.9117519863906649E-2</v>
      </c>
      <c r="P160" s="108">
        <f t="shared" si="30"/>
        <v>2.8461725034430785E-2</v>
      </c>
      <c r="Q160" s="108">
        <f t="shared" si="30"/>
        <v>7.1164728077321993E-3</v>
      </c>
      <c r="R160" s="108"/>
      <c r="T160" s="108">
        <f t="shared" si="40"/>
        <v>3.157176456593036E-2</v>
      </c>
      <c r="U160" s="108">
        <f t="shared" si="31"/>
        <v>4.2452848353132122E-2</v>
      </c>
      <c r="V160" s="108">
        <f t="shared" si="31"/>
        <v>9.2084280344549629E-2</v>
      </c>
      <c r="W160" s="108">
        <f t="shared" si="31"/>
        <v>5.3674157081585294E-2</v>
      </c>
      <c r="X160" s="108">
        <f t="shared" si="31"/>
        <v>2.9874621493404696E-2</v>
      </c>
      <c r="Y160" s="108">
        <f t="shared" si="31"/>
        <v>2.9258700690459882E-2</v>
      </c>
      <c r="Z160" s="108">
        <f t="shared" si="31"/>
        <v>7.1660458858942011E-3</v>
      </c>
      <c r="AS160" s="61"/>
      <c r="AT160" s="61"/>
      <c r="AU160" s="61"/>
      <c r="AV160" s="61"/>
      <c r="AW160" s="61"/>
      <c r="AZ160" s="56"/>
    </row>
    <row r="161" spans="1:75" x14ac:dyDescent="0.35">
      <c r="A161" s="201"/>
      <c r="B161" s="11" t="s">
        <v>20</v>
      </c>
      <c r="C161" s="61">
        <f t="shared" si="32"/>
        <v>1.1315011232121019</v>
      </c>
      <c r="D161" s="61">
        <f t="shared" si="33"/>
        <v>1.125189393939394</v>
      </c>
      <c r="E161" s="61">
        <f t="shared" si="34"/>
        <v>1.2627618466544639</v>
      </c>
      <c r="F161" s="61">
        <f t="shared" si="35"/>
        <v>1.1515834208033591</v>
      </c>
      <c r="G161" s="61">
        <f t="shared" si="36"/>
        <v>1.5268240166992653</v>
      </c>
      <c r="H161" s="61">
        <f t="shared" si="37"/>
        <v>1.0559561580617245</v>
      </c>
      <c r="I161" s="61">
        <f t="shared" si="38"/>
        <v>1.1057921021957295</v>
      </c>
      <c r="K161" s="108">
        <f t="shared" si="39"/>
        <v>3.0759361611913283E-2</v>
      </c>
      <c r="L161" s="108">
        <f t="shared" si="30"/>
        <v>4.2084533042687777E-2</v>
      </c>
      <c r="M161" s="108">
        <f t="shared" si="30"/>
        <v>8.8008819259421722E-2</v>
      </c>
      <c r="N161" s="108">
        <f t="shared" si="30"/>
        <v>5.0897099929511302E-2</v>
      </c>
      <c r="O161" s="108">
        <f t="shared" si="30"/>
        <v>3.6256850318085787E-2</v>
      </c>
      <c r="P161" s="108">
        <f t="shared" si="30"/>
        <v>2.8034360658926394E-2</v>
      </c>
      <c r="Q161" s="108">
        <f t="shared" si="30"/>
        <v>7.614257626656018E-3</v>
      </c>
      <c r="R161" s="108"/>
      <c r="T161" s="108">
        <f t="shared" si="40"/>
        <v>3.1632446206140363E-2</v>
      </c>
      <c r="U161" s="108">
        <f t="shared" si="31"/>
        <v>4.3744644742328864E-2</v>
      </c>
      <c r="V161" s="108">
        <f t="shared" si="31"/>
        <v>9.480887911735536E-2</v>
      </c>
      <c r="W161" s="108">
        <f t="shared" si="31"/>
        <v>5.3293912284321454E-2</v>
      </c>
      <c r="X161" s="108">
        <f t="shared" si="31"/>
        <v>3.7185557188638807E-2</v>
      </c>
      <c r="Y161" s="108">
        <f t="shared" si="31"/>
        <v>2.8804237518047726E-2</v>
      </c>
      <c r="Z161" s="108">
        <f t="shared" si="31"/>
        <v>7.6677110965248652E-3</v>
      </c>
      <c r="AS161" s="61"/>
      <c r="AT161" s="61"/>
      <c r="AU161" s="61"/>
      <c r="AV161" s="61"/>
      <c r="AW161" s="61"/>
      <c r="AZ161" s="56"/>
    </row>
    <row r="162" spans="1:75" x14ac:dyDescent="0.35">
      <c r="A162" s="201"/>
      <c r="B162" s="11" t="s">
        <v>89</v>
      </c>
      <c r="C162" s="61">
        <f t="shared" si="32"/>
        <v>0</v>
      </c>
      <c r="D162" s="61">
        <f t="shared" si="33"/>
        <v>0</v>
      </c>
      <c r="E162" s="61">
        <f t="shared" si="34"/>
        <v>0</v>
      </c>
      <c r="F162" s="61">
        <f t="shared" si="35"/>
        <v>0</v>
      </c>
      <c r="G162" s="61">
        <f t="shared" si="36"/>
        <v>0</v>
      </c>
      <c r="H162" s="61">
        <f t="shared" si="37"/>
        <v>0</v>
      </c>
      <c r="I162" s="61">
        <f t="shared" si="38"/>
        <v>0</v>
      </c>
      <c r="K162" s="108" t="e">
        <f t="shared" si="39"/>
        <v>#NUM!</v>
      </c>
      <c r="L162" s="108" t="e">
        <f t="shared" si="30"/>
        <v>#NUM!</v>
      </c>
      <c r="M162" s="108" t="e">
        <f t="shared" si="30"/>
        <v>#NUM!</v>
      </c>
      <c r="N162" s="108" t="e">
        <f t="shared" si="30"/>
        <v>#NUM!</v>
      </c>
      <c r="O162" s="108" t="e">
        <f t="shared" si="30"/>
        <v>#NUM!</v>
      </c>
      <c r="P162" s="108" t="e">
        <f t="shared" si="30"/>
        <v>#NUM!</v>
      </c>
      <c r="Q162" s="108" t="e">
        <f t="shared" si="30"/>
        <v>#NUM!</v>
      </c>
      <c r="R162" s="108"/>
      <c r="T162" s="108">
        <f t="shared" si="40"/>
        <v>3.7618331962575743E-4</v>
      </c>
      <c r="U162" s="108">
        <f t="shared" si="31"/>
        <v>7.3498562764773246E-4</v>
      </c>
      <c r="V162" s="108">
        <f t="shared" si="31"/>
        <v>2.6015791178006691E-3</v>
      </c>
      <c r="W162" s="108">
        <f t="shared" si="31"/>
        <v>1.0103079069305584E-3</v>
      </c>
      <c r="X162" s="108">
        <f t="shared" si="31"/>
        <v>3.225972350983364E-4</v>
      </c>
      <c r="Y162" s="108">
        <f t="shared" si="31"/>
        <v>3.4549412016394651E-4</v>
      </c>
      <c r="Z162" s="108">
        <f t="shared" si="31"/>
        <v>2.3359708690660563E-5</v>
      </c>
      <c r="AS162" s="61"/>
      <c r="AT162" s="61"/>
      <c r="AU162" s="61"/>
      <c r="AV162" s="61"/>
      <c r="AW162" s="61"/>
      <c r="AZ162" s="56"/>
    </row>
    <row r="163" spans="1:75" x14ac:dyDescent="0.35">
      <c r="A163" s="201"/>
      <c r="B163" s="11" t="s">
        <v>90</v>
      </c>
      <c r="C163" s="61">
        <f t="shared" si="32"/>
        <v>0</v>
      </c>
      <c r="D163" s="61">
        <f t="shared" si="33"/>
        <v>0</v>
      </c>
      <c r="E163" s="61">
        <f t="shared" si="34"/>
        <v>0</v>
      </c>
      <c r="F163" s="61">
        <f t="shared" si="35"/>
        <v>0</v>
      </c>
      <c r="G163" s="61">
        <f t="shared" si="36"/>
        <v>0</v>
      </c>
      <c r="H163" s="61">
        <f t="shared" si="37"/>
        <v>0</v>
      </c>
      <c r="I163" s="61">
        <f t="shared" si="38"/>
        <v>0</v>
      </c>
      <c r="K163" s="108" t="e">
        <f t="shared" si="39"/>
        <v>#NUM!</v>
      </c>
      <c r="L163" s="108" t="e">
        <f t="shared" si="30"/>
        <v>#NUM!</v>
      </c>
      <c r="M163" s="108" t="e">
        <f t="shared" si="30"/>
        <v>#NUM!</v>
      </c>
      <c r="N163" s="108" t="e">
        <f t="shared" si="30"/>
        <v>#NUM!</v>
      </c>
      <c r="O163" s="108" t="e">
        <f t="shared" si="30"/>
        <v>#NUM!</v>
      </c>
      <c r="P163" s="108" t="e">
        <f t="shared" si="30"/>
        <v>#NUM!</v>
      </c>
      <c r="Q163" s="108" t="e">
        <f t="shared" si="30"/>
        <v>#NUM!</v>
      </c>
      <c r="R163" s="108"/>
      <c r="T163" s="108">
        <f t="shared" si="40"/>
        <v>3.7853468703079432E-4</v>
      </c>
      <c r="U163" s="108">
        <f t="shared" si="31"/>
        <v>7.0490534036936705E-4</v>
      </c>
      <c r="V163" s="108">
        <f t="shared" si="31"/>
        <v>2.5561190697021641E-3</v>
      </c>
      <c r="W163" s="108">
        <f t="shared" si="31"/>
        <v>9.820890265518844E-4</v>
      </c>
      <c r="X163" s="108">
        <f t="shared" si="31"/>
        <v>3.2090730770186908E-4</v>
      </c>
      <c r="Y163" s="108">
        <f t="shared" si="31"/>
        <v>3.2927146293237376E-4</v>
      </c>
      <c r="Z163" s="108">
        <f t="shared" si="31"/>
        <v>2.3366984987158334E-5</v>
      </c>
      <c r="AS163" s="61"/>
      <c r="AT163" s="61"/>
      <c r="AU163" s="61"/>
      <c r="AV163" s="61"/>
      <c r="AW163" s="61"/>
      <c r="AZ163" s="56"/>
    </row>
    <row r="164" spans="1:75" x14ac:dyDescent="0.35">
      <c r="A164" s="201"/>
      <c r="B164" s="11" t="s">
        <v>91</v>
      </c>
      <c r="C164" s="61">
        <f t="shared" si="32"/>
        <v>0</v>
      </c>
      <c r="D164" s="61">
        <f t="shared" si="33"/>
        <v>0</v>
      </c>
      <c r="E164" s="61">
        <f t="shared" si="34"/>
        <v>0</v>
      </c>
      <c r="F164" s="61">
        <f t="shared" si="35"/>
        <v>0</v>
      </c>
      <c r="G164" s="61">
        <f t="shared" si="36"/>
        <v>0</v>
      </c>
      <c r="H164" s="61">
        <f t="shared" si="37"/>
        <v>0</v>
      </c>
      <c r="I164" s="61">
        <f t="shared" si="38"/>
        <v>0</v>
      </c>
      <c r="K164" s="108" t="e">
        <f t="shared" si="39"/>
        <v>#NUM!</v>
      </c>
      <c r="L164" s="108" t="e">
        <f t="shared" si="30"/>
        <v>#NUM!</v>
      </c>
      <c r="M164" s="108" t="e">
        <f t="shared" si="30"/>
        <v>#NUM!</v>
      </c>
      <c r="N164" s="108" t="e">
        <f t="shared" si="30"/>
        <v>#NUM!</v>
      </c>
      <c r="O164" s="108" t="e">
        <f t="shared" si="30"/>
        <v>#NUM!</v>
      </c>
      <c r="P164" s="108" t="e">
        <f t="shared" si="30"/>
        <v>#NUM!</v>
      </c>
      <c r="Q164" s="108" t="e">
        <f t="shared" si="30"/>
        <v>#NUM!</v>
      </c>
      <c r="R164" s="108"/>
      <c r="T164" s="108">
        <f t="shared" si="40"/>
        <v>3.6465951349881322E-4</v>
      </c>
      <c r="U164" s="108">
        <f t="shared" si="31"/>
        <v>7.3927577586814551E-4</v>
      </c>
      <c r="V164" s="108">
        <f t="shared" si="31"/>
        <v>2.4512357827277988E-3</v>
      </c>
      <c r="W164" s="108">
        <f t="shared" si="31"/>
        <v>9.2593385226929516E-4</v>
      </c>
      <c r="X164" s="108">
        <f t="shared" si="31"/>
        <v>3.4012350795891517E-4</v>
      </c>
      <c r="Y164" s="108">
        <f t="shared" si="31"/>
        <v>3.3776908880022257E-4</v>
      </c>
      <c r="Z164" s="108">
        <f t="shared" si="31"/>
        <v>2.3933923088143147E-5</v>
      </c>
      <c r="AS164" s="61"/>
      <c r="AT164" s="61"/>
      <c r="AU164" s="61"/>
      <c r="AV164" s="61"/>
      <c r="AW164" s="61"/>
      <c r="AZ164" s="56"/>
    </row>
    <row r="165" spans="1:75" x14ac:dyDescent="0.35">
      <c r="C165" s="61"/>
      <c r="D165" s="61"/>
      <c r="E165" s="61"/>
      <c r="F165" s="61"/>
      <c r="G165" s="61"/>
      <c r="H165" s="61"/>
      <c r="I165" s="61"/>
      <c r="K165" s="108"/>
      <c r="L165" s="108"/>
      <c r="M165" s="108"/>
      <c r="N165" s="108"/>
      <c r="O165" s="108"/>
      <c r="P165" s="108"/>
      <c r="Q165" s="108"/>
      <c r="R165" s="108"/>
      <c r="T165" s="108"/>
      <c r="U165" s="108"/>
      <c r="V165" s="108"/>
      <c r="W165" s="108"/>
      <c r="X165" s="108"/>
      <c r="Y165" s="108"/>
      <c r="Z165" s="108"/>
      <c r="AS165" s="61"/>
      <c r="AT165" s="61"/>
      <c r="AU165" s="61"/>
      <c r="AV165" s="61"/>
      <c r="AW165" s="61"/>
      <c r="AZ165" s="56"/>
    </row>
    <row r="166" spans="1:75" x14ac:dyDescent="0.35">
      <c r="C166" s="61"/>
      <c r="D166" s="61"/>
      <c r="E166" s="61"/>
      <c r="F166" s="61"/>
      <c r="G166" s="61"/>
      <c r="H166" s="61"/>
      <c r="I166" s="61"/>
      <c r="K166" s="108"/>
      <c r="L166" s="108"/>
      <c r="M166" s="108"/>
      <c r="N166" s="108"/>
      <c r="O166" s="108"/>
      <c r="P166" s="108"/>
      <c r="Q166" s="108"/>
      <c r="R166" s="108"/>
      <c r="T166" s="108"/>
      <c r="U166" s="108"/>
      <c r="V166" s="108"/>
      <c r="W166" s="108"/>
      <c r="X166" s="108"/>
      <c r="Y166" s="108"/>
      <c r="Z166" s="108"/>
      <c r="AS166" s="61"/>
      <c r="AT166" s="61"/>
      <c r="AU166" s="61"/>
      <c r="AV166" s="61"/>
      <c r="AW166" s="61"/>
      <c r="AZ166" s="56"/>
    </row>
    <row r="167" spans="1:75" x14ac:dyDescent="0.35">
      <c r="C167" s="61"/>
      <c r="D167" s="61"/>
      <c r="E167" s="61"/>
      <c r="F167" s="61"/>
      <c r="G167" s="61"/>
      <c r="H167" s="61"/>
      <c r="I167" s="61"/>
      <c r="K167" s="108"/>
      <c r="L167" s="108"/>
      <c r="M167" s="108"/>
      <c r="N167" s="108"/>
      <c r="O167" s="108"/>
      <c r="P167" s="108"/>
      <c r="Q167" s="108"/>
      <c r="R167" s="108"/>
      <c r="T167" s="108"/>
      <c r="U167" s="108"/>
      <c r="V167" s="108"/>
      <c r="W167" s="108"/>
      <c r="X167" s="108"/>
      <c r="Y167" s="108"/>
      <c r="Z167" s="108"/>
      <c r="AS167" s="61"/>
      <c r="AT167" s="61"/>
      <c r="AU167" s="61"/>
      <c r="AV167" s="61"/>
      <c r="AW167" s="61"/>
      <c r="AZ167" s="56"/>
    </row>
    <row r="168" spans="1:75" x14ac:dyDescent="0.35">
      <c r="C168" s="61"/>
      <c r="D168" s="61"/>
      <c r="E168" s="61"/>
      <c r="F168" s="61"/>
      <c r="G168" s="61"/>
      <c r="H168" s="61"/>
      <c r="I168" s="61"/>
      <c r="K168" s="108"/>
      <c r="L168" s="108"/>
      <c r="M168" s="108"/>
      <c r="N168" s="108"/>
      <c r="O168" s="108"/>
      <c r="P168" s="108"/>
      <c r="Q168" s="108"/>
      <c r="R168" s="108"/>
      <c r="T168" s="108"/>
      <c r="U168" s="108"/>
      <c r="V168" s="108"/>
      <c r="W168" s="108"/>
      <c r="X168" s="108"/>
      <c r="Y168" s="108"/>
      <c r="Z168" s="108"/>
      <c r="AS168" s="61"/>
      <c r="AT168" s="61"/>
      <c r="AU168" s="61"/>
      <c r="AV168" s="61"/>
      <c r="AW168" s="61"/>
      <c r="AZ168" s="56"/>
      <c r="BP168" s="63" t="str">
        <f>"Figure 5. Proportion of referrals for Ethnic Minority Groups
Tumour Group: "&amp;$C$120</f>
        <v>Figure 5. Proportion of referrals for Ethnic Minority Groups
Tumour Group: (All)</v>
      </c>
      <c r="BQ168" s="56"/>
      <c r="BR168" s="56"/>
      <c r="BS168" s="56"/>
      <c r="BT168" s="56"/>
      <c r="BU168" s="56" t="s">
        <v>208</v>
      </c>
      <c r="BV168" s="56"/>
      <c r="BW168" s="56"/>
    </row>
    <row r="169" spans="1:75" x14ac:dyDescent="0.35">
      <c r="C169" s="11"/>
      <c r="D169" s="11"/>
      <c r="E169" s="11"/>
      <c r="F169" s="11"/>
      <c r="G169" s="11"/>
      <c r="AZ169" s="56"/>
      <c r="BQ169" s="56"/>
      <c r="BR169" s="56"/>
      <c r="BS169" s="56"/>
      <c r="BT169" s="56"/>
      <c r="BU169" s="56"/>
      <c r="BV169" s="56"/>
      <c r="BW169" s="56"/>
    </row>
    <row r="170" spans="1:75" x14ac:dyDescent="0.35">
      <c r="B170" s="63" t="str">
        <f>"Figure 4. Proportion of referrals by ethnicity 
Tumour Group: "&amp;$C$120&amp;", "&amp;'Referrals - Ethnicity'!B6</f>
        <v>Figure 4. Proportion of referrals by ethnicity 
Tumour Group: (All), Selected Geography: England</v>
      </c>
      <c r="C170" s="11"/>
      <c r="D170" s="11"/>
      <c r="E170" s="11"/>
      <c r="F170" s="11"/>
      <c r="G170" s="11"/>
      <c r="H170" s="11"/>
      <c r="I170" s="11"/>
      <c r="J170" s="11"/>
      <c r="K170" s="11"/>
      <c r="L170" s="11"/>
      <c r="U170" s="11"/>
      <c r="V170" s="11"/>
      <c r="W170" s="11"/>
      <c r="X170" s="11"/>
      <c r="AF170" s="56"/>
      <c r="AG170" s="56"/>
      <c r="AH170" s="56"/>
      <c r="AI170" s="56"/>
      <c r="AR170" s="63" t="str">
        <f>"Figure 4. Proportion of referrals by ethnicity 
Tumour Group: "&amp;$AS$120</f>
        <v>Figure 4. Proportion of referrals by ethnicity 
Tumour Group: (All)</v>
      </c>
      <c r="BS170" s="60" t="s">
        <v>209</v>
      </c>
      <c r="BT170" s="60" t="s">
        <v>193</v>
      </c>
      <c r="BU170" s="60" t="s">
        <v>210</v>
      </c>
      <c r="BV170" s="60" t="s">
        <v>178</v>
      </c>
      <c r="BW170" s="60" t="s">
        <v>179</v>
      </c>
    </row>
    <row r="171" spans="1:75" x14ac:dyDescent="0.35">
      <c r="C171" s="11"/>
      <c r="D171" s="59" t="s">
        <v>109</v>
      </c>
      <c r="E171" s="59" t="s">
        <v>110</v>
      </c>
      <c r="F171" s="59" t="s">
        <v>111</v>
      </c>
      <c r="G171" s="59" t="s">
        <v>112</v>
      </c>
      <c r="H171" s="59" t="s">
        <v>113</v>
      </c>
      <c r="I171" s="59" t="s">
        <v>138</v>
      </c>
      <c r="J171" s="59" t="s">
        <v>176</v>
      </c>
      <c r="K171" s="11"/>
      <c r="U171" s="11"/>
      <c r="V171" s="11"/>
      <c r="W171" s="11"/>
      <c r="X171" s="11"/>
      <c r="Y171" s="11"/>
      <c r="Z171" s="11" t="s">
        <v>109</v>
      </c>
      <c r="AA171" s="11" t="s">
        <v>110</v>
      </c>
      <c r="AB171" s="11" t="s">
        <v>111</v>
      </c>
      <c r="AC171" s="11" t="s">
        <v>112</v>
      </c>
      <c r="AD171" s="11" t="s">
        <v>113</v>
      </c>
      <c r="AE171" s="56" t="s">
        <v>114</v>
      </c>
      <c r="AF171" s="56"/>
      <c r="AG171" s="11" t="s">
        <v>109</v>
      </c>
      <c r="AH171" s="11" t="s">
        <v>110</v>
      </c>
      <c r="AI171" s="11" t="s">
        <v>111</v>
      </c>
      <c r="AJ171" s="11" t="s">
        <v>112</v>
      </c>
      <c r="AK171" s="11" t="s">
        <v>113</v>
      </c>
      <c r="AL171" s="56" t="s">
        <v>114</v>
      </c>
      <c r="AU171" s="60" t="s">
        <v>206</v>
      </c>
      <c r="AV171" s="60" t="s">
        <v>113</v>
      </c>
      <c r="AW171" s="60" t="s">
        <v>114</v>
      </c>
      <c r="BP171" s="105">
        <v>2018</v>
      </c>
      <c r="BQ171" s="11" t="s">
        <v>181</v>
      </c>
      <c r="BR171" s="11" t="str">
        <f>BQ171&amp;"
"&amp;BP171</f>
        <v>Jan
2018</v>
      </c>
      <c r="BS171" s="126">
        <f t="shared" ref="BS171:BS182" si="41">C66+D66+E66+F66+H66</f>
        <v>22550.181818181816</v>
      </c>
      <c r="BT171" s="126">
        <f t="shared" ref="BT171:BT182" si="42">J66-G66</f>
        <v>141092.31818181818</v>
      </c>
      <c r="BU171" s="62">
        <f>BS171/BT171</f>
        <v>0.15982572339000481</v>
      </c>
      <c r="BV171" s="62">
        <f>BU171-(((2*BS171)+3.84-(1.96*SQRT(3.84+(4*BS171*(1-(BS171 / BT171))))))/(2*(BT171+3.84)))</f>
        <v>1.9028463868338286E-3</v>
      </c>
      <c r="BW171" s="62">
        <f>((2*BS171)+3.84+(1.96*SQRT(3.84+(4*BS171*(1-(BS171 / BT171))))))/(2*(BT171+3.84))-BU171</f>
        <v>1.9213624008630192E-3</v>
      </c>
    </row>
    <row r="172" spans="1:75" x14ac:dyDescent="0.35">
      <c r="B172" s="154" t="s">
        <v>49</v>
      </c>
      <c r="C172" s="11">
        <v>2019</v>
      </c>
      <c r="D172" s="62">
        <f t="shared" ref="D172:J172" si="43">C127/SUM($C127:$I127)</f>
        <v>4.8885912577620844E-2</v>
      </c>
      <c r="E172" s="62">
        <f t="shared" si="43"/>
        <v>2.5153212386866349E-2</v>
      </c>
      <c r="F172" s="62">
        <f t="shared" si="43"/>
        <v>7.0467551442834533E-3</v>
      </c>
      <c r="G172" s="62">
        <f t="shared" si="43"/>
        <v>1.7756402451398191E-2</v>
      </c>
      <c r="H172" s="62">
        <f>G127/SUM($C127:$I127)</f>
        <v>5.6937172774869108E-2</v>
      </c>
      <c r="I172" s="62">
        <f t="shared" si="43"/>
        <v>5.3157595681642925E-2</v>
      </c>
      <c r="J172" s="62">
        <f t="shared" si="43"/>
        <v>0.79106294898331908</v>
      </c>
      <c r="U172" s="11"/>
      <c r="V172" s="11"/>
      <c r="W172" s="11" t="s">
        <v>86</v>
      </c>
      <c r="X172" s="11">
        <v>2019</v>
      </c>
      <c r="Y172" s="11" t="s">
        <v>152</v>
      </c>
      <c r="Z172" s="108">
        <v>4.7973481494598916E-2</v>
      </c>
      <c r="AA172" s="108">
        <v>2.469231450327608E-2</v>
      </c>
      <c r="AB172" s="108">
        <v>6.4248716132459778E-3</v>
      </c>
      <c r="AC172" s="108">
        <v>1.7686382149814068E-2</v>
      </c>
      <c r="AD172" s="108">
        <v>5.2749247387993643E-2</v>
      </c>
      <c r="AE172" s="108">
        <v>0.85047370285107138</v>
      </c>
      <c r="AF172" s="56"/>
      <c r="AG172" s="124">
        <f t="shared" ref="AG172:AK173" si="44">D202-Z172</f>
        <v>4.9385922117704817E-4</v>
      </c>
      <c r="AH172" s="124">
        <f t="shared" si="44"/>
        <v>1.5010299765088816E-4</v>
      </c>
      <c r="AI172" s="124">
        <f t="shared" si="44"/>
        <v>5.2037988233507009E-4</v>
      </c>
      <c r="AJ172" s="124">
        <f t="shared" si="44"/>
        <v>1.046427660976245E-3</v>
      </c>
      <c r="AK172" s="124">
        <f t="shared" si="44"/>
        <v>3.2665579014656207E-3</v>
      </c>
      <c r="AL172" s="124">
        <f>SUM(I202:J202)-AE172</f>
        <v>-5.4773276636049806E-3</v>
      </c>
      <c r="AR172" s="11" t="s">
        <v>86</v>
      </c>
      <c r="AS172" s="11">
        <v>2019</v>
      </c>
      <c r="AT172" s="11" t="str">
        <f>AR172&amp;"
"&amp;AS172</f>
        <v>January
2019</v>
      </c>
      <c r="AU172" s="62">
        <f>AS125/SUM($AS125:$AU125)</f>
        <v>0.15146182325303409</v>
      </c>
      <c r="AV172" s="62">
        <f>AT125/SUM($AS125:$AU125)</f>
        <v>5.6015805289459264E-2</v>
      </c>
      <c r="AW172" s="62">
        <f>AU125/SUM($AS125:$AU125)</f>
        <v>0.7925223714575067</v>
      </c>
      <c r="BP172" s="105">
        <v>2018</v>
      </c>
      <c r="BQ172" s="11" t="s">
        <v>182</v>
      </c>
      <c r="BR172" s="11" t="str">
        <f t="shared" ref="BR172:BR208" si="45">BQ172&amp;"
"&amp;BP172</f>
        <v>Feb
2018</v>
      </c>
      <c r="BS172" s="126">
        <f t="shared" si="41"/>
        <v>23990.399999999994</v>
      </c>
      <c r="BT172" s="126">
        <f t="shared" si="42"/>
        <v>152859</v>
      </c>
      <c r="BU172" s="62">
        <f t="shared" ref="BU172:BU206" si="46">BS172/BT172</f>
        <v>0.15694463525209504</v>
      </c>
      <c r="BV172" s="62">
        <f t="shared" ref="BV172:BV205" si="47">BU172-(((2*BS172)+3.84-(1.96*SQRT(3.84+(4*BS172*(1-(BS172 / BT172))))))/(2*(BT172+3.84)))</f>
        <v>1.8149052636378671E-3</v>
      </c>
      <c r="BW172" s="62">
        <f t="shared" ref="BW172:BW207" si="48">((2*BS172)+3.84+(1.96*SQRT(3.84+(4*BS172*(1-(BS172 / BT172))))))/(2*(BT172+3.84))-BU172</f>
        <v>1.8321407487384977E-3</v>
      </c>
    </row>
    <row r="173" spans="1:75" x14ac:dyDescent="0.35">
      <c r="B173" s="154"/>
      <c r="C173" s="11">
        <v>2020</v>
      </c>
      <c r="D173" s="62">
        <f t="shared" ref="D173:J173" si="49">J127/SUM($J127:$P127)</f>
        <v>4.5851815344176115E-2</v>
      </c>
      <c r="E173" s="62">
        <f t="shared" si="49"/>
        <v>2.5343628497891686E-2</v>
      </c>
      <c r="F173" s="62">
        <f t="shared" si="49"/>
        <v>7.370899731668581E-3</v>
      </c>
      <c r="G173" s="62">
        <f t="shared" si="49"/>
        <v>1.9555336509501125E-2</v>
      </c>
      <c r="H173" s="62">
        <f>N127/SUM($J127:$P127)</f>
        <v>5.8238869722359116E-2</v>
      </c>
      <c r="I173" s="62">
        <f t="shared" si="49"/>
        <v>5.3737473303762093E-2</v>
      </c>
      <c r="J173" s="62">
        <f t="shared" si="49"/>
        <v>0.78990197689064123</v>
      </c>
      <c r="U173" s="11"/>
      <c r="V173" s="11"/>
      <c r="W173" s="11" t="s">
        <v>86</v>
      </c>
      <c r="X173" s="11">
        <v>2020</v>
      </c>
      <c r="Y173" s="11" t="s">
        <v>153</v>
      </c>
      <c r="Z173" s="108">
        <v>5.1629979912956168E-2</v>
      </c>
      <c r="AA173" s="108">
        <v>2.6395631067961167E-2</v>
      </c>
      <c r="AB173" s="108">
        <v>6.9676933377971267E-3</v>
      </c>
      <c r="AC173" s="108">
        <v>1.9522095748242391E-2</v>
      </c>
      <c r="AD173" s="108">
        <v>5.4585495480415122E-2</v>
      </c>
      <c r="AE173" s="108">
        <v>0.84089910445262805</v>
      </c>
      <c r="AF173" s="56"/>
      <c r="AG173" s="125">
        <f t="shared" si="44"/>
        <v>3.6889013171893803E-4</v>
      </c>
      <c r="AH173" s="125">
        <f t="shared" si="44"/>
        <v>3.3095113105744561E-4</v>
      </c>
      <c r="AI173" s="125">
        <f t="shared" si="44"/>
        <v>3.6655372484215801E-4</v>
      </c>
      <c r="AJ173" s="125">
        <f t="shared" si="44"/>
        <v>7.5955607904184055E-4</v>
      </c>
      <c r="AK173" s="125">
        <f t="shared" si="44"/>
        <v>4.9982660916524091E-4</v>
      </c>
      <c r="AL173" s="125">
        <f>SUM(I203:J203)-AE173</f>
        <v>-2.3257776758256465E-3</v>
      </c>
      <c r="AR173" s="11" t="s">
        <v>86</v>
      </c>
      <c r="AS173" s="11">
        <v>2020</v>
      </c>
      <c r="AT173" s="11" t="str">
        <f t="shared" ref="AT173:AT206" si="50">AR173&amp;"
"&amp;AS173</f>
        <v>January
2020</v>
      </c>
      <c r="AU173" s="62">
        <f>AV125/SUM($AV125:$AX125)</f>
        <v>0.16190271921656441</v>
      </c>
      <c r="AV173" s="62">
        <f>AW125/SUM($AV125:$AX125)</f>
        <v>5.5085322089580356E-2</v>
      </c>
      <c r="AW173" s="62">
        <f>AX125/SUM($AV125:$AX125)</f>
        <v>0.7830119586938552</v>
      </c>
      <c r="AX173" s="56"/>
      <c r="AY173" s="56"/>
      <c r="AZ173" s="56"/>
      <c r="BA173" s="56"/>
      <c r="BB173" s="56"/>
      <c r="BP173" s="105">
        <v>2018</v>
      </c>
      <c r="BQ173" s="11" t="s">
        <v>183</v>
      </c>
      <c r="BR173" s="11" t="str">
        <f t="shared" si="45"/>
        <v>Mar
2018</v>
      </c>
      <c r="BS173" s="126">
        <f t="shared" si="41"/>
        <v>26326</v>
      </c>
      <c r="BT173" s="126">
        <f t="shared" si="42"/>
        <v>167539</v>
      </c>
      <c r="BU173" s="62">
        <f t="shared" si="46"/>
        <v>0.15713356293161593</v>
      </c>
      <c r="BV173" s="62">
        <f t="shared" si="47"/>
        <v>1.7347966490156019E-3</v>
      </c>
      <c r="BW173" s="62">
        <f t="shared" si="48"/>
        <v>1.7505133113133176E-3</v>
      </c>
    </row>
    <row r="174" spans="1:75" x14ac:dyDescent="0.35">
      <c r="B174" s="154"/>
      <c r="C174" s="11">
        <v>2021</v>
      </c>
      <c r="D174" s="62">
        <f t="shared" ref="D174:J174" si="51">Q127/SUM($Q127:$W127)</f>
        <v>4.8929041418479008E-2</v>
      </c>
      <c r="E174" s="62">
        <f t="shared" si="51"/>
        <v>2.6025072724754121E-2</v>
      </c>
      <c r="F174" s="62">
        <f t="shared" si="51"/>
        <v>8.4369372489264422E-3</v>
      </c>
      <c r="G174" s="62">
        <f t="shared" si="51"/>
        <v>2.0090213325945423E-2</v>
      </c>
      <c r="H174" s="62">
        <f t="shared" si="51"/>
        <v>6.1469732649951501E-2</v>
      </c>
      <c r="I174" s="62">
        <f t="shared" si="51"/>
        <v>5.599806067322341E-2</v>
      </c>
      <c r="J174" s="62">
        <f t="shared" si="51"/>
        <v>0.77905094195872004</v>
      </c>
      <c r="U174" s="11"/>
      <c r="V174" s="11"/>
      <c r="W174" s="11"/>
      <c r="X174" s="11"/>
      <c r="Y174" s="11"/>
      <c r="Z174" s="108"/>
      <c r="AA174" s="108"/>
      <c r="AB174" s="108"/>
      <c r="AC174" s="108"/>
      <c r="AD174" s="108"/>
      <c r="AE174" s="108"/>
      <c r="AF174" s="56"/>
      <c r="AG174" s="125"/>
      <c r="AH174" s="125"/>
      <c r="AI174" s="125"/>
      <c r="AJ174" s="125"/>
      <c r="AK174" s="125"/>
      <c r="AL174" s="125"/>
      <c r="AU174" s="62"/>
      <c r="AV174" s="62"/>
      <c r="AW174" s="62"/>
      <c r="AX174" s="56"/>
      <c r="AY174" s="56"/>
      <c r="AZ174" s="56"/>
      <c r="BA174" s="56"/>
      <c r="BB174" s="56"/>
      <c r="BP174" s="105">
        <v>2018</v>
      </c>
      <c r="BQ174" s="11" t="s">
        <v>184</v>
      </c>
      <c r="BR174" s="11" t="str">
        <f t="shared" si="45"/>
        <v>Apr
2018</v>
      </c>
      <c r="BS174" s="126">
        <f t="shared" si="41"/>
        <v>26826.449999999997</v>
      </c>
      <c r="BT174" s="126">
        <f t="shared" si="42"/>
        <v>173185.95</v>
      </c>
      <c r="BU174" s="62">
        <f t="shared" si="46"/>
        <v>0.15489969018849389</v>
      </c>
      <c r="BV174" s="62">
        <f t="shared" si="47"/>
        <v>1.696384160891351E-3</v>
      </c>
      <c r="BW174" s="62">
        <f t="shared" si="48"/>
        <v>1.711687432402631E-3</v>
      </c>
    </row>
    <row r="175" spans="1:75" x14ac:dyDescent="0.35">
      <c r="B175" s="154" t="s">
        <v>50</v>
      </c>
      <c r="C175" s="11">
        <v>2019</v>
      </c>
      <c r="D175" s="62">
        <f t="shared" ref="D175:J175" si="52">C128/SUM($C128:$I128)</f>
        <v>5.027119248300272E-2</v>
      </c>
      <c r="E175" s="62">
        <f t="shared" si="52"/>
        <v>2.5932622036617343E-2</v>
      </c>
      <c r="F175" s="62">
        <f t="shared" si="52"/>
        <v>6.8294670367446686E-3</v>
      </c>
      <c r="G175" s="62">
        <f t="shared" si="52"/>
        <v>1.7493824959894069E-2</v>
      </c>
      <c r="H175" s="62">
        <f t="shared" si="52"/>
        <v>5.6713605459499383E-2</v>
      </c>
      <c r="I175" s="62">
        <f t="shared" si="52"/>
        <v>5.3011127804232137E-2</v>
      </c>
      <c r="J175" s="62">
        <f t="shared" si="52"/>
        <v>0.7897481602200096</v>
      </c>
      <c r="U175" s="11"/>
      <c r="V175" s="11"/>
      <c r="W175" s="11" t="s">
        <v>87</v>
      </c>
      <c r="X175" s="11">
        <v>2019</v>
      </c>
      <c r="Y175" s="11" t="s">
        <v>154</v>
      </c>
      <c r="Z175" s="108">
        <v>4.6416869931178481E-2</v>
      </c>
      <c r="AA175" s="108">
        <v>2.4358251608906083E-2</v>
      </c>
      <c r="AB175" s="108">
        <v>6.6365630529306371E-3</v>
      </c>
      <c r="AC175" s="108">
        <v>1.7275157820706766E-2</v>
      </c>
      <c r="AD175" s="108">
        <v>5.2975290105437133E-2</v>
      </c>
      <c r="AE175" s="108">
        <v>0.85233786748084095</v>
      </c>
      <c r="AF175" s="56"/>
      <c r="AG175" s="124">
        <f t="shared" ref="AG175:AK176" si="53">D205-Z175</f>
        <v>6.3788215223625766E-4</v>
      </c>
      <c r="AH175" s="124">
        <f t="shared" si="53"/>
        <v>3.5805233241779921E-4</v>
      </c>
      <c r="AI175" s="124">
        <f t="shared" si="53"/>
        <v>4.3002249126901284E-4</v>
      </c>
      <c r="AJ175" s="124">
        <f t="shared" si="53"/>
        <v>5.4759703129124426E-4</v>
      </c>
      <c r="AK175" s="124">
        <f t="shared" si="53"/>
        <v>2.8373393230402069E-3</v>
      </c>
      <c r="AL175" s="124">
        <f>SUM(I205:J205)-AE175</f>
        <v>-4.8108933302546397E-3</v>
      </c>
      <c r="AR175" s="11" t="s">
        <v>87</v>
      </c>
      <c r="AS175" s="11">
        <v>2019</v>
      </c>
      <c r="AT175" s="11" t="str">
        <f t="shared" si="50"/>
        <v>February
2019</v>
      </c>
      <c r="AU175" s="62">
        <f>AS126/SUM($AS126:$AU126)</f>
        <v>0.14982724263618249</v>
      </c>
      <c r="AV175" s="62">
        <f>AT126/SUM($AS126:$AU126)</f>
        <v>5.581262942847736E-2</v>
      </c>
      <c r="AW175" s="62">
        <f>AU126/SUM($AS126:$AU126)</f>
        <v>0.79436012793534017</v>
      </c>
      <c r="AX175" s="56"/>
      <c r="AY175" s="56"/>
      <c r="AZ175" s="56"/>
      <c r="BP175" s="105">
        <v>2018</v>
      </c>
      <c r="BQ175" s="11" t="s">
        <v>47</v>
      </c>
      <c r="BR175" s="11" t="str">
        <f t="shared" si="45"/>
        <v>May
2018</v>
      </c>
      <c r="BS175" s="126">
        <f t="shared" si="41"/>
        <v>27800</v>
      </c>
      <c r="BT175" s="126">
        <f t="shared" si="42"/>
        <v>177763</v>
      </c>
      <c r="BU175" s="62">
        <f t="shared" si="46"/>
        <v>0.15638799975247941</v>
      </c>
      <c r="BV175" s="62">
        <f t="shared" si="47"/>
        <v>1.6811044087728932E-3</v>
      </c>
      <c r="BW175" s="62">
        <f t="shared" si="48"/>
        <v>1.6959493605192555E-3</v>
      </c>
    </row>
    <row r="176" spans="1:75" x14ac:dyDescent="0.35">
      <c r="B176" s="154"/>
      <c r="C176" s="11">
        <v>2020</v>
      </c>
      <c r="D176" s="62">
        <f>J128/SUM($J128:$P128)</f>
        <v>4.4229664593791358E-2</v>
      </c>
      <c r="E176" s="62">
        <f>K128/SUM($J128:$P128)</f>
        <v>2.5985864488898881E-2</v>
      </c>
      <c r="F176" s="62">
        <f>L128/SUM($J128:$P128)</f>
        <v>7.3424739641867092E-3</v>
      </c>
      <c r="G176" s="62">
        <f>M128/SUM($J128:$P128)</f>
        <v>1.8293748907369952E-2</v>
      </c>
      <c r="H176" s="62">
        <f>N128/SUM($J128:$P128)</f>
        <v>5.9339177343223172E-2</v>
      </c>
      <c r="I176" s="62">
        <f>O128/SUM($J$128:$P$128)</f>
        <v>5.1934267375939668E-2</v>
      </c>
      <c r="J176" s="62">
        <f>P128/SUM($J128:$P128)</f>
        <v>0.79287480332659022</v>
      </c>
      <c r="U176" s="11"/>
      <c r="V176" s="11"/>
      <c r="W176" s="11" t="s">
        <v>87</v>
      </c>
      <c r="X176" s="11">
        <v>2020</v>
      </c>
      <c r="Y176" s="11" t="s">
        <v>155</v>
      </c>
      <c r="Z176" s="108">
        <v>4.864990443203062E-2</v>
      </c>
      <c r="AA176" s="108">
        <v>2.5285911908508193E-2</v>
      </c>
      <c r="AB176" s="108">
        <v>6.9907177629703107E-3</v>
      </c>
      <c r="AC176" s="108">
        <v>1.9625753719758818E-2</v>
      </c>
      <c r="AD176" s="108">
        <v>5.629534198549057E-2</v>
      </c>
      <c r="AE176" s="108">
        <v>0.84315237019124156</v>
      </c>
      <c r="AF176" s="56"/>
      <c r="AG176" s="125">
        <f t="shared" si="53"/>
        <v>5.1527494087704601E-4</v>
      </c>
      <c r="AH176" s="125">
        <f t="shared" si="53"/>
        <v>4.55710843390085E-4</v>
      </c>
      <c r="AI176" s="125">
        <f t="shared" si="53"/>
        <v>3.6478592798236485E-4</v>
      </c>
      <c r="AJ176" s="125">
        <f t="shared" si="53"/>
        <v>4.131095301804534E-4</v>
      </c>
      <c r="AK176" s="125">
        <f t="shared" si="53"/>
        <v>5.3160038495646267E-4</v>
      </c>
      <c r="AL176" s="125">
        <f>SUM(I206:J206)-AE176</f>
        <v>-2.280481627386588E-3</v>
      </c>
      <c r="AR176" s="11" t="s">
        <v>87</v>
      </c>
      <c r="AS176" s="11">
        <v>2020</v>
      </c>
      <c r="AT176" s="11" t="str">
        <f t="shared" si="50"/>
        <v>February
2020</v>
      </c>
      <c r="AU176" s="62">
        <f>AV126/SUM($AV126:$AX126)</f>
        <v>0.15828325817659547</v>
      </c>
      <c r="AV176" s="62">
        <f>AW126/SUM($AV126:$AX126)</f>
        <v>5.6826942370447033E-2</v>
      </c>
      <c r="AW176" s="62">
        <f>AX126/SUM($AV126:$AX126)</f>
        <v>0.78488979945295745</v>
      </c>
      <c r="AX176" s="56"/>
      <c r="AY176" s="56"/>
      <c r="AZ176" s="56"/>
      <c r="BP176" s="105">
        <v>2018</v>
      </c>
      <c r="BQ176" s="11" t="s">
        <v>185</v>
      </c>
      <c r="BR176" s="11" t="str">
        <f t="shared" si="45"/>
        <v>Jun
2018</v>
      </c>
      <c r="BS176" s="126">
        <f t="shared" si="41"/>
        <v>27371</v>
      </c>
      <c r="BT176" s="126">
        <f t="shared" si="42"/>
        <v>172063</v>
      </c>
      <c r="BU176" s="62">
        <f t="shared" si="46"/>
        <v>0.15907545492058142</v>
      </c>
      <c r="BV176" s="62">
        <f t="shared" si="47"/>
        <v>1.7205828278688551E-3</v>
      </c>
      <c r="BW176" s="62">
        <f t="shared" si="48"/>
        <v>1.7357995919252134E-3</v>
      </c>
    </row>
    <row r="177" spans="2:75" x14ac:dyDescent="0.35">
      <c r="B177" s="154"/>
      <c r="C177" s="11">
        <v>2021</v>
      </c>
      <c r="D177" s="62">
        <f t="shared" ref="D177:J177" si="54">Q128/SUM($Q128:$W128)</f>
        <v>4.8206691884687486E-2</v>
      </c>
      <c r="E177" s="62">
        <f t="shared" si="54"/>
        <v>2.4992688691683331E-2</v>
      </c>
      <c r="F177" s="62">
        <f t="shared" si="54"/>
        <v>8.3037285275264772E-3</v>
      </c>
      <c r="G177" s="62">
        <f t="shared" si="54"/>
        <v>2.0327834270619096E-2</v>
      </c>
      <c r="H177" s="62">
        <f t="shared" si="54"/>
        <v>6.0710227681332433E-2</v>
      </c>
      <c r="I177" s="62">
        <f t="shared" si="54"/>
        <v>5.5503617299754074E-2</v>
      </c>
      <c r="J177" s="62">
        <f t="shared" si="54"/>
        <v>0.78195521164439707</v>
      </c>
      <c r="U177" s="11"/>
      <c r="V177" s="11"/>
      <c r="W177" s="11"/>
      <c r="X177" s="11"/>
      <c r="Y177" s="11"/>
      <c r="Z177" s="108"/>
      <c r="AA177" s="108"/>
      <c r="AB177" s="108"/>
      <c r="AC177" s="108"/>
      <c r="AD177" s="108"/>
      <c r="AE177" s="108"/>
      <c r="AF177" s="56"/>
      <c r="AG177" s="125"/>
      <c r="AH177" s="125"/>
      <c r="AI177" s="125"/>
      <c r="AJ177" s="125"/>
      <c r="AK177" s="125"/>
      <c r="AL177" s="125"/>
      <c r="AU177" s="62"/>
      <c r="AV177" s="62"/>
      <c r="AW177" s="62"/>
      <c r="AX177" s="56"/>
      <c r="AY177" s="56"/>
      <c r="AZ177" s="56"/>
      <c r="BP177" s="105">
        <v>2018</v>
      </c>
      <c r="BQ177" s="11" t="s">
        <v>186</v>
      </c>
      <c r="BR177" s="11" t="str">
        <f t="shared" si="45"/>
        <v>Jul
2018</v>
      </c>
      <c r="BS177" s="126">
        <f t="shared" si="41"/>
        <v>27669.409090909088</v>
      </c>
      <c r="BT177" s="126">
        <f t="shared" si="42"/>
        <v>171795.27272727274</v>
      </c>
      <c r="BU177" s="62">
        <f t="shared" si="46"/>
        <v>0.16106036360403608</v>
      </c>
      <c r="BV177" s="62">
        <f t="shared" si="47"/>
        <v>1.7306629040684529E-3</v>
      </c>
      <c r="BW177" s="62">
        <f t="shared" si="48"/>
        <v>1.745814649419114E-3</v>
      </c>
    </row>
    <row r="178" spans="2:75" x14ac:dyDescent="0.35">
      <c r="B178" s="154" t="s">
        <v>47</v>
      </c>
      <c r="C178" s="11">
        <v>2019</v>
      </c>
      <c r="D178" s="62">
        <f t="shared" ref="D178:J178" si="55">C129/SUM($C129:$I129)</f>
        <v>4.9107588991265765E-2</v>
      </c>
      <c r="E178" s="62">
        <f t="shared" si="55"/>
        <v>2.5753003018008116E-2</v>
      </c>
      <c r="F178" s="62">
        <f t="shared" si="55"/>
        <v>6.9454160254232211E-3</v>
      </c>
      <c r="G178" s="62">
        <f t="shared" si="55"/>
        <v>1.766334219415186E-2</v>
      </c>
      <c r="H178" s="62">
        <f t="shared" si="55"/>
        <v>5.6372793955989049E-2</v>
      </c>
      <c r="I178" s="62">
        <f t="shared" si="55"/>
        <v>5.3169907860811862E-2</v>
      </c>
      <c r="J178" s="62">
        <f t="shared" si="55"/>
        <v>0.79098794795435012</v>
      </c>
      <c r="K178" s="11"/>
      <c r="U178" s="11"/>
      <c r="V178" s="11"/>
      <c r="W178" s="11" t="s">
        <v>49</v>
      </c>
      <c r="X178" s="11">
        <v>2019</v>
      </c>
      <c r="Y178" s="11" t="s">
        <v>156</v>
      </c>
      <c r="Z178" s="108">
        <v>4.8224431818181819E-2</v>
      </c>
      <c r="AA178" s="108">
        <v>2.4720982142857142E-2</v>
      </c>
      <c r="AB178" s="108">
        <v>6.6507711038961042E-3</v>
      </c>
      <c r="AC178" s="108">
        <v>1.7015016233766233E-2</v>
      </c>
      <c r="AD178" s="108">
        <v>5.3738839285714289E-2</v>
      </c>
      <c r="AE178" s="108">
        <v>0.84964995941558441</v>
      </c>
      <c r="AF178" s="56"/>
      <c r="AG178" s="124">
        <f t="shared" ref="AG178:AK179" si="56">D172-Z178</f>
        <v>6.6148075943902457E-4</v>
      </c>
      <c r="AH178" s="124">
        <f t="shared" si="56"/>
        <v>4.322302440092074E-4</v>
      </c>
      <c r="AI178" s="124">
        <f t="shared" si="56"/>
        <v>3.9598404038734911E-4</v>
      </c>
      <c r="AJ178" s="124">
        <f t="shared" si="56"/>
        <v>7.4138621763195772E-4</v>
      </c>
      <c r="AK178" s="124">
        <f t="shared" si="56"/>
        <v>3.1983334891548185E-3</v>
      </c>
      <c r="AL178" s="124">
        <f>SUM(I172:J172)-AE178</f>
        <v>-5.4294147506224189E-3</v>
      </c>
      <c r="AR178" s="11" t="s">
        <v>49</v>
      </c>
      <c r="AS178" s="11">
        <v>2019</v>
      </c>
      <c r="AT178" s="11" t="str">
        <f t="shared" si="50"/>
        <v>March
2019</v>
      </c>
      <c r="AU178" s="62">
        <f>AS127/SUM($AS127:$AU127)</f>
        <v>0.15199987824181177</v>
      </c>
      <c r="AV178" s="62">
        <f>AT127/SUM($AS127:$AU127)</f>
        <v>5.6937172774869108E-2</v>
      </c>
      <c r="AW178" s="62">
        <f>AU127/SUM($AS127:$AU127)</f>
        <v>0.79106294898331908</v>
      </c>
      <c r="AX178" s="56"/>
      <c r="AY178" s="56"/>
      <c r="AZ178" s="56"/>
      <c r="BP178" s="105">
        <v>2018</v>
      </c>
      <c r="BQ178" s="11" t="s">
        <v>187</v>
      </c>
      <c r="BR178" s="11" t="str">
        <f t="shared" si="45"/>
        <v>Aug
2018</v>
      </c>
      <c r="BS178" s="126">
        <f t="shared" si="41"/>
        <v>26738.727272727272</v>
      </c>
      <c r="BT178" s="126">
        <f t="shared" si="42"/>
        <v>171000.13636363635</v>
      </c>
      <c r="BU178" s="62">
        <f t="shared" si="46"/>
        <v>0.15636670146196055</v>
      </c>
      <c r="BV178" s="62">
        <f t="shared" si="47"/>
        <v>1.7137807215028278E-3</v>
      </c>
      <c r="BW178" s="62">
        <f t="shared" si="48"/>
        <v>1.7292137177927214E-3</v>
      </c>
    </row>
    <row r="179" spans="2:75" x14ac:dyDescent="0.35">
      <c r="B179" s="154"/>
      <c r="C179" s="11">
        <v>2020</v>
      </c>
      <c r="D179" s="62">
        <f t="shared" ref="D179:J179" si="57">J129/SUM($J129:$P129)</f>
        <v>4.0068915521997435E-2</v>
      </c>
      <c r="E179" s="62">
        <f t="shared" si="57"/>
        <v>2.2661155935490548E-2</v>
      </c>
      <c r="F179" s="62">
        <f t="shared" si="57"/>
        <v>6.9762843989191921E-3</v>
      </c>
      <c r="G179" s="62">
        <f t="shared" si="57"/>
        <v>1.7360686142519559E-2</v>
      </c>
      <c r="H179" s="62">
        <f t="shared" si="57"/>
        <v>5.8493461498630196E-2</v>
      </c>
      <c r="I179" s="62">
        <f t="shared" si="57"/>
        <v>5.2232693448318053E-2</v>
      </c>
      <c r="J179" s="62">
        <f t="shared" si="57"/>
        <v>0.80220680305412495</v>
      </c>
      <c r="K179" s="11"/>
      <c r="U179" s="11"/>
      <c r="V179" s="11"/>
      <c r="W179" s="11" t="s">
        <v>49</v>
      </c>
      <c r="X179" s="11">
        <v>2020</v>
      </c>
      <c r="Y179" s="11" t="s">
        <v>157</v>
      </c>
      <c r="Z179" s="108">
        <v>4.5360463460843485E-2</v>
      </c>
      <c r="AA179" s="108">
        <v>2.5062148872559233E-2</v>
      </c>
      <c r="AB179" s="108">
        <v>7.1074217252746087E-3</v>
      </c>
      <c r="AC179" s="108">
        <v>1.9017007435962026E-2</v>
      </c>
      <c r="AD179" s="108">
        <v>5.8283048415888175E-2</v>
      </c>
      <c r="AE179" s="108">
        <v>0.84516991008947251</v>
      </c>
      <c r="AF179" s="56"/>
      <c r="AG179" s="125">
        <f t="shared" si="56"/>
        <v>4.9135188333263025E-4</v>
      </c>
      <c r="AH179" s="125">
        <f t="shared" si="56"/>
        <v>2.8147962533245363E-4</v>
      </c>
      <c r="AI179" s="125">
        <f t="shared" si="56"/>
        <v>2.6347800639397231E-4</v>
      </c>
      <c r="AJ179" s="125">
        <f t="shared" si="56"/>
        <v>5.3832907353909901E-4</v>
      </c>
      <c r="AK179" s="125">
        <f t="shared" si="56"/>
        <v>-4.4178693529059454E-5</v>
      </c>
      <c r="AL179" s="125">
        <f>SUM(I173:J173)-AE179</f>
        <v>-1.5304598950691695E-3</v>
      </c>
      <c r="AR179" s="11" t="s">
        <v>49</v>
      </c>
      <c r="AS179" s="11">
        <v>2020</v>
      </c>
      <c r="AT179" s="11" t="str">
        <f t="shared" si="50"/>
        <v>March
2020</v>
      </c>
      <c r="AU179" s="62">
        <f>AV127/SUM($AV127:$AX127)</f>
        <v>0.15185915338699951</v>
      </c>
      <c r="AV179" s="62">
        <f>AW127/SUM($AV127:$AX127)</f>
        <v>5.8238869722359123E-2</v>
      </c>
      <c r="AW179" s="62">
        <f>AX127/SUM($AV127:$AX127)</f>
        <v>0.78990197689064134</v>
      </c>
      <c r="AX179" s="56"/>
      <c r="AY179" s="56"/>
      <c r="AZ179" s="56"/>
      <c r="BP179" s="105">
        <v>2018</v>
      </c>
      <c r="BQ179" s="11" t="s">
        <v>188</v>
      </c>
      <c r="BR179" s="11" t="str">
        <f t="shared" si="45"/>
        <v>Sep
2018</v>
      </c>
      <c r="BS179" s="126">
        <f t="shared" si="41"/>
        <v>28225.05</v>
      </c>
      <c r="BT179" s="126">
        <f t="shared" si="42"/>
        <v>173645.84999999995</v>
      </c>
      <c r="BU179" s="62">
        <f t="shared" si="46"/>
        <v>0.16254376364307013</v>
      </c>
      <c r="BV179" s="62">
        <f t="shared" si="47"/>
        <v>1.7278965303966498E-3</v>
      </c>
      <c r="BW179" s="62">
        <f t="shared" si="48"/>
        <v>1.7428211979570452E-3</v>
      </c>
    </row>
    <row r="180" spans="2:75" x14ac:dyDescent="0.35">
      <c r="B180" s="154"/>
      <c r="C180" s="11">
        <v>2021</v>
      </c>
      <c r="D180" s="62">
        <f t="shared" ref="D180:I180" si="58">Q129/SUM($Q129:$W129)</f>
        <v>4.7618587622741404E-2</v>
      </c>
      <c r="E180" s="62">
        <f t="shared" si="58"/>
        <v>2.6241179283330356E-2</v>
      </c>
      <c r="F180" s="62">
        <f t="shared" si="58"/>
        <v>7.5492293796880815E-3</v>
      </c>
      <c r="G180" s="62">
        <f t="shared" si="58"/>
        <v>2.0319646833235928E-2</v>
      </c>
      <c r="H180" s="62">
        <f t="shared" si="58"/>
        <v>6.0393835037504652E-2</v>
      </c>
      <c r="I180" s="62">
        <f t="shared" si="58"/>
        <v>5.5559043860877774E-2</v>
      </c>
      <c r="J180" s="62">
        <f>W129/SUM($Q129:$W129)</f>
        <v>0.78231847798262188</v>
      </c>
      <c r="K180" s="11"/>
      <c r="U180" s="11"/>
      <c r="V180" s="11"/>
      <c r="W180" s="11"/>
      <c r="X180" s="11"/>
      <c r="Y180" s="11"/>
      <c r="Z180" s="108"/>
      <c r="AA180" s="108"/>
      <c r="AB180" s="108"/>
      <c r="AC180" s="108"/>
      <c r="AD180" s="108"/>
      <c r="AE180" s="108"/>
      <c r="AF180" s="56"/>
      <c r="AG180" s="125"/>
      <c r="AH180" s="125"/>
      <c r="AI180" s="125"/>
      <c r="AJ180" s="125"/>
      <c r="AK180" s="125"/>
      <c r="AL180" s="125"/>
      <c r="AU180" s="62"/>
      <c r="AV180" s="62"/>
      <c r="AW180" s="62"/>
      <c r="AX180" s="56"/>
      <c r="AY180" s="56"/>
      <c r="AZ180" s="56"/>
      <c r="BP180" s="105">
        <v>2018</v>
      </c>
      <c r="BQ180" s="11" t="s">
        <v>189</v>
      </c>
      <c r="BR180" s="11" t="str">
        <f t="shared" si="45"/>
        <v>Oct
2018</v>
      </c>
      <c r="BS180" s="126">
        <f t="shared" si="41"/>
        <v>28691.47826086956</v>
      </c>
      <c r="BT180" s="126">
        <f t="shared" si="42"/>
        <v>175507.04347826086</v>
      </c>
      <c r="BU180" s="62">
        <f t="shared" si="46"/>
        <v>0.16347764563889666</v>
      </c>
      <c r="BV180" s="62">
        <f t="shared" si="47"/>
        <v>1.7227560999755476E-3</v>
      </c>
      <c r="BW180" s="62">
        <f t="shared" si="48"/>
        <v>1.7374816351120315E-3</v>
      </c>
    </row>
    <row r="181" spans="2:75" x14ac:dyDescent="0.35">
      <c r="B181" s="154" t="s">
        <v>66</v>
      </c>
      <c r="C181" s="11">
        <v>2019</v>
      </c>
      <c r="D181" s="62">
        <f t="shared" ref="D181:J181" si="59">C130/SUM($C130:$I130)</f>
        <v>5.0257999005305039E-2</v>
      </c>
      <c r="E181" s="62">
        <f t="shared" si="59"/>
        <v>2.5442432029177706E-2</v>
      </c>
      <c r="F181" s="62">
        <f t="shared" si="59"/>
        <v>6.968045424403181E-3</v>
      </c>
      <c r="G181" s="62">
        <f t="shared" si="59"/>
        <v>1.7992581233421741E-2</v>
      </c>
      <c r="H181" s="62">
        <f t="shared" si="59"/>
        <v>5.7878812997347436E-2</v>
      </c>
      <c r="I181" s="62">
        <f t="shared" si="59"/>
        <v>5.4537259615384609E-2</v>
      </c>
      <c r="J181" s="62">
        <f t="shared" si="59"/>
        <v>0.78692286969496028</v>
      </c>
      <c r="K181" s="11"/>
      <c r="U181" s="11"/>
      <c r="V181" s="11"/>
      <c r="W181" s="11" t="s">
        <v>50</v>
      </c>
      <c r="X181" s="11">
        <v>2019</v>
      </c>
      <c r="Y181" s="11" t="s">
        <v>158</v>
      </c>
      <c r="Z181" s="108">
        <v>4.966922830122375E-2</v>
      </c>
      <c r="AA181" s="108">
        <v>2.5580696581261868E-2</v>
      </c>
      <c r="AB181" s="108">
        <v>6.4270036005479704E-3</v>
      </c>
      <c r="AC181" s="108">
        <v>1.6775396085740916E-2</v>
      </c>
      <c r="AD181" s="108">
        <v>5.3595709898705927E-2</v>
      </c>
      <c r="AE181" s="108">
        <v>0.84795196553251961</v>
      </c>
      <c r="AF181" s="56"/>
      <c r="AG181" s="124">
        <f t="shared" ref="AG181:AK182" si="60">D175-Z181</f>
        <v>6.0196418177897032E-4</v>
      </c>
      <c r="AH181" s="124">
        <f t="shared" si="60"/>
        <v>3.5192545535547501E-4</v>
      </c>
      <c r="AI181" s="124">
        <f t="shared" si="60"/>
        <v>4.0246343619669816E-4</v>
      </c>
      <c r="AJ181" s="124">
        <f t="shared" si="60"/>
        <v>7.1842887415315276E-4</v>
      </c>
      <c r="AK181" s="124">
        <f t="shared" si="60"/>
        <v>3.1178955607934558E-3</v>
      </c>
      <c r="AL181" s="124">
        <f>SUM(I175:J175)-AE181</f>
        <v>-5.1926775082778986E-3</v>
      </c>
      <c r="AR181" s="11" t="s">
        <v>50</v>
      </c>
      <c r="AS181" s="11">
        <v>2019</v>
      </c>
      <c r="AT181" s="11" t="str">
        <f t="shared" si="50"/>
        <v>April
2019</v>
      </c>
      <c r="AU181" s="62">
        <f>AS128/SUM($AS128:$AU128)</f>
        <v>0.15353823432049096</v>
      </c>
      <c r="AV181" s="62">
        <f>AT128/SUM($AS128:$AU128)</f>
        <v>5.6713605459499404E-2</v>
      </c>
      <c r="AW181" s="62">
        <f>AU128/SUM($AS128:$AU128)</f>
        <v>0.7897481602200096</v>
      </c>
      <c r="AX181" s="56"/>
      <c r="AY181" s="56"/>
      <c r="AZ181" s="56"/>
      <c r="BP181" s="105">
        <v>2018</v>
      </c>
      <c r="BQ181" s="11" t="s">
        <v>190</v>
      </c>
      <c r="BR181" s="11" t="str">
        <f t="shared" si="45"/>
        <v>Nov
2018</v>
      </c>
      <c r="BS181" s="126">
        <f t="shared" si="41"/>
        <v>28261.227272727265</v>
      </c>
      <c r="BT181" s="126">
        <f t="shared" si="42"/>
        <v>175083.68181818182</v>
      </c>
      <c r="BU181" s="62">
        <f t="shared" si="46"/>
        <v>0.16141554129570765</v>
      </c>
      <c r="BV181" s="62">
        <f t="shared" si="47"/>
        <v>1.7159444272241975E-3</v>
      </c>
      <c r="BW181" s="62">
        <f t="shared" si="48"/>
        <v>1.7307960203922224E-3</v>
      </c>
    </row>
    <row r="182" spans="2:75" x14ac:dyDescent="0.35">
      <c r="B182" s="154"/>
      <c r="C182" s="11">
        <v>2020</v>
      </c>
      <c r="D182" s="62">
        <f t="shared" ref="D182:I182" si="61">J130/SUM($J130:$P130)</f>
        <v>4.4652203496283877E-2</v>
      </c>
      <c r="E182" s="62">
        <f t="shared" si="61"/>
        <v>2.361823510938971E-2</v>
      </c>
      <c r="F182" s="62">
        <f t="shared" si="61"/>
        <v>7.7135454830943098E-3</v>
      </c>
      <c r="G182" s="62">
        <f t="shared" si="61"/>
        <v>1.7592641055165909E-2</v>
      </c>
      <c r="H182" s="62">
        <f t="shared" si="61"/>
        <v>5.7239872291426762E-2</v>
      </c>
      <c r="I182" s="62">
        <f t="shared" si="61"/>
        <v>5.2463885690359043E-2</v>
      </c>
      <c r="J182" s="62">
        <f>P130/SUM($J130:$P130)</f>
        <v>0.79671961687428039</v>
      </c>
      <c r="K182" s="11"/>
      <c r="U182" s="11"/>
      <c r="V182" s="11"/>
      <c r="W182" s="11" t="s">
        <v>50</v>
      </c>
      <c r="X182" s="11">
        <v>2020</v>
      </c>
      <c r="Y182" s="11" t="s">
        <v>159</v>
      </c>
      <c r="Z182" s="108">
        <v>4.3402257516731609E-2</v>
      </c>
      <c r="AA182" s="108">
        <v>2.5546898411747062E-2</v>
      </c>
      <c r="AB182" s="108">
        <v>6.9298771351513303E-3</v>
      </c>
      <c r="AC182" s="108">
        <v>1.8180001997802401E-2</v>
      </c>
      <c r="AD182" s="108">
        <v>5.9247327939266792E-2</v>
      </c>
      <c r="AE182" s="108">
        <v>0.84669363699930067</v>
      </c>
      <c r="AF182" s="56"/>
      <c r="AG182" s="125">
        <f t="shared" si="60"/>
        <v>8.274070770597497E-4</v>
      </c>
      <c r="AH182" s="125">
        <f t="shared" si="60"/>
        <v>4.3896607715181862E-4</v>
      </c>
      <c r="AI182" s="125">
        <f t="shared" si="60"/>
        <v>4.1259682903537886E-4</v>
      </c>
      <c r="AJ182" s="125">
        <f t="shared" si="60"/>
        <v>1.1374690956755112E-4</v>
      </c>
      <c r="AK182" s="125">
        <f t="shared" si="60"/>
        <v>9.1849403956380249E-5</v>
      </c>
      <c r="AL182" s="125">
        <f>SUM(I176:J176)-AE182</f>
        <v>-1.8845662967708066E-3</v>
      </c>
      <c r="AR182" s="11" t="s">
        <v>50</v>
      </c>
      <c r="AS182" s="11">
        <v>2020</v>
      </c>
      <c r="AT182" s="11" t="str">
        <f t="shared" si="50"/>
        <v>April
2020</v>
      </c>
      <c r="AU182" s="62">
        <f>AV128/SUM($AV128:$AX128)</f>
        <v>0.14778601933018651</v>
      </c>
      <c r="AV182" s="62">
        <f>AW128/SUM($AV128:$AX128)</f>
        <v>5.9339177343223186E-2</v>
      </c>
      <c r="AW182" s="62">
        <f>AX128/SUM($AV128:$AX128)</f>
        <v>0.79287480332659033</v>
      </c>
      <c r="AX182" s="56"/>
      <c r="AY182" s="56"/>
      <c r="AZ182" s="56"/>
      <c r="BP182" s="105">
        <v>2018</v>
      </c>
      <c r="BQ182" s="11" t="s">
        <v>191</v>
      </c>
      <c r="BR182" s="11" t="str">
        <f t="shared" si="45"/>
        <v>Dec
2018</v>
      </c>
      <c r="BS182" s="126">
        <f t="shared" si="41"/>
        <v>28774.421052631584</v>
      </c>
      <c r="BT182" s="126">
        <f t="shared" si="42"/>
        <v>179337.78947368416</v>
      </c>
      <c r="BU182" s="62">
        <f t="shared" si="46"/>
        <v>0.16044817512849913</v>
      </c>
      <c r="BV182" s="62">
        <f t="shared" si="47"/>
        <v>1.6914059887929711E-3</v>
      </c>
      <c r="BW182" s="62">
        <f t="shared" si="48"/>
        <v>1.7059467176949172E-3</v>
      </c>
    </row>
    <row r="183" spans="2:75" x14ac:dyDescent="0.35">
      <c r="B183" s="154"/>
      <c r="C183" s="11">
        <v>2021</v>
      </c>
      <c r="D183" s="62">
        <f t="shared" ref="D183:J183" si="62">Q130/SUM($Q130:$W130)</f>
        <v>5.0345323427525651E-2</v>
      </c>
      <c r="E183" s="62">
        <f t="shared" si="62"/>
        <v>2.5329527876424316E-2</v>
      </c>
      <c r="F183" s="62">
        <f t="shared" si="62"/>
        <v>7.9609577550709167E-3</v>
      </c>
      <c r="G183" s="62">
        <f t="shared" si="62"/>
        <v>1.9843569576679227E-2</v>
      </c>
      <c r="H183" s="62">
        <f t="shared" si="62"/>
        <v>6.2088498660101507E-2</v>
      </c>
      <c r="I183" s="62">
        <f t="shared" si="62"/>
        <v>5.5260463190919186E-2</v>
      </c>
      <c r="J183" s="62">
        <f t="shared" si="62"/>
        <v>0.77917165951327916</v>
      </c>
      <c r="K183" s="11"/>
      <c r="U183" s="11"/>
      <c r="V183" s="11"/>
      <c r="W183" s="11"/>
      <c r="X183" s="11"/>
      <c r="Y183" s="11"/>
      <c r="Z183" s="108"/>
      <c r="AA183" s="108"/>
      <c r="AB183" s="108"/>
      <c r="AC183" s="108"/>
      <c r="AD183" s="108"/>
      <c r="AE183" s="108"/>
      <c r="AF183" s="56"/>
      <c r="AG183" s="125"/>
      <c r="AH183" s="125"/>
      <c r="AI183" s="125"/>
      <c r="AJ183" s="125"/>
      <c r="AK183" s="125"/>
      <c r="AL183" s="125"/>
      <c r="AU183" s="62"/>
      <c r="AV183" s="62"/>
      <c r="AW183" s="62"/>
      <c r="AX183" s="56"/>
      <c r="AY183" s="56"/>
      <c r="AZ183" s="56"/>
      <c r="BP183" s="105">
        <v>2019</v>
      </c>
      <c r="BQ183" s="11" t="s">
        <v>181</v>
      </c>
      <c r="BR183" s="11" t="str">
        <f t="shared" si="45"/>
        <v>Jan
2019</v>
      </c>
      <c r="BS183" s="126">
        <f t="shared" ref="BS183:BS194" si="63">C79+D79+E79+F79+H79</f>
        <v>26735.86363636364</v>
      </c>
      <c r="BT183" s="126">
        <f t="shared" ref="BT183:BT194" si="64">J79-G79</f>
        <v>163434.40909090906</v>
      </c>
      <c r="BU183" s="62">
        <f t="shared" si="46"/>
        <v>0.16358772785412667</v>
      </c>
      <c r="BV183" s="62">
        <f t="shared" si="47"/>
        <v>1.7854622334743386E-3</v>
      </c>
      <c r="BW183" s="62">
        <f t="shared" si="48"/>
        <v>1.8012703216327142E-3</v>
      </c>
    </row>
    <row r="184" spans="2:75" x14ac:dyDescent="0.35">
      <c r="B184" s="154" t="s">
        <v>85</v>
      </c>
      <c r="C184" s="11">
        <v>2019</v>
      </c>
      <c r="D184" s="62">
        <f t="shared" ref="D184:J184" si="65">C131/SUM($C131:$I131)</f>
        <v>5.127729549022178E-2</v>
      </c>
      <c r="E184" s="62">
        <f t="shared" si="65"/>
        <v>2.5649957250071239E-2</v>
      </c>
      <c r="F184" s="62">
        <f t="shared" si="65"/>
        <v>6.7630839662886251E-3</v>
      </c>
      <c r="G184" s="62">
        <f t="shared" si="65"/>
        <v>1.8049969916716799E-2</v>
      </c>
      <c r="H184" s="62">
        <f t="shared" si="65"/>
        <v>5.7759903733493774E-2</v>
      </c>
      <c r="I184" s="62">
        <f t="shared" si="65"/>
        <v>5.3023483056099649E-2</v>
      </c>
      <c r="J184" s="62">
        <f t="shared" si="65"/>
        <v>0.78747630658710821</v>
      </c>
      <c r="K184" s="11"/>
      <c r="U184" s="11"/>
      <c r="V184" s="11"/>
      <c r="W184" s="11" t="s">
        <v>47</v>
      </c>
      <c r="X184" s="11">
        <v>2019</v>
      </c>
      <c r="Y184" s="11" t="s">
        <v>160</v>
      </c>
      <c r="Z184" s="108">
        <v>4.8457291328353365E-2</v>
      </c>
      <c r="AA184" s="108">
        <v>2.5302920528643167E-2</v>
      </c>
      <c r="AB184" s="108">
        <v>6.7204636870112676E-3</v>
      </c>
      <c r="AC184" s="108">
        <v>1.7053488894995878E-2</v>
      </c>
      <c r="AD184" s="108">
        <v>5.3393959077622608E-2</v>
      </c>
      <c r="AE184" s="108">
        <v>0.84907187648337368</v>
      </c>
      <c r="AF184" s="56"/>
      <c r="AG184" s="124">
        <f t="shared" ref="AG184:AK185" si="66">D178-Z184</f>
        <v>6.5029766291239965E-4</v>
      </c>
      <c r="AH184" s="124">
        <f t="shared" si="66"/>
        <v>4.5008248936494882E-4</v>
      </c>
      <c r="AI184" s="124">
        <f t="shared" si="66"/>
        <v>2.2495233841195346E-4</v>
      </c>
      <c r="AJ184" s="124">
        <f t="shared" si="66"/>
        <v>6.0985329915598172E-4</v>
      </c>
      <c r="AK184" s="124">
        <f t="shared" si="66"/>
        <v>2.9788348783664417E-3</v>
      </c>
      <c r="AL184" s="124">
        <f>SUM(I178:J178)-AE184</f>
        <v>-4.9140206682116716E-3</v>
      </c>
      <c r="AR184" s="11" t="s">
        <v>47</v>
      </c>
      <c r="AS184" s="11">
        <v>2019</v>
      </c>
      <c r="AT184" s="11" t="str">
        <f t="shared" si="50"/>
        <v>May
2019</v>
      </c>
      <c r="AU184" s="62">
        <f>AS129/SUM($AS129:$AU129)</f>
        <v>0.15263925808966083</v>
      </c>
      <c r="AV184" s="62">
        <f>AT129/SUM($AS129:$AU129)</f>
        <v>5.6372793955989049E-2</v>
      </c>
      <c r="AW184" s="62">
        <f>AU129/SUM($AS129:$AU129)</f>
        <v>0.79098794795435012</v>
      </c>
      <c r="AX184" s="56"/>
      <c r="AY184" s="56"/>
      <c r="AZ184" s="56"/>
      <c r="BP184" s="105">
        <v>2019</v>
      </c>
      <c r="BQ184" s="11" t="s">
        <v>182</v>
      </c>
      <c r="BR184" s="11" t="str">
        <f t="shared" si="45"/>
        <v>Feb
2019</v>
      </c>
      <c r="BS184" s="126">
        <f t="shared" si="63"/>
        <v>28681.800000000007</v>
      </c>
      <c r="BT184" s="126">
        <f t="shared" si="64"/>
        <v>178109.40000000005</v>
      </c>
      <c r="BU184" s="62">
        <f t="shared" si="46"/>
        <v>0.16103473483151365</v>
      </c>
      <c r="BV184" s="62">
        <f t="shared" si="47"/>
        <v>1.6997322364748491E-3</v>
      </c>
      <c r="BW184" s="62">
        <f t="shared" si="48"/>
        <v>1.7143479564319386E-3</v>
      </c>
    </row>
    <row r="185" spans="2:75" x14ac:dyDescent="0.35">
      <c r="B185" s="154"/>
      <c r="C185" s="11">
        <v>2020</v>
      </c>
      <c r="D185" s="62">
        <f t="shared" ref="D185:J185" si="67">J131/SUM($J131:$P131)</f>
        <v>4.6432387975359903E-2</v>
      </c>
      <c r="E185" s="62">
        <f t="shared" si="67"/>
        <v>2.3716940911862938E-2</v>
      </c>
      <c r="F185" s="62">
        <f t="shared" si="67"/>
        <v>7.6762545249058622E-3</v>
      </c>
      <c r="G185" s="62">
        <f t="shared" si="67"/>
        <v>1.809962346069276E-2</v>
      </c>
      <c r="H185" s="62">
        <f t="shared" si="67"/>
        <v>5.65480353376265E-2</v>
      </c>
      <c r="I185" s="62">
        <f t="shared" si="67"/>
        <v>5.0913933073355212E-2</v>
      </c>
      <c r="J185" s="62">
        <f t="shared" si="67"/>
        <v>0.79661282471619688</v>
      </c>
      <c r="K185" s="11"/>
      <c r="U185" s="11"/>
      <c r="V185" s="11"/>
      <c r="W185" s="11" t="s">
        <v>47</v>
      </c>
      <c r="X185" s="11">
        <v>2020</v>
      </c>
      <c r="Y185" s="11" t="s">
        <v>161</v>
      </c>
      <c r="Z185" s="108">
        <v>3.9560149880434568E-2</v>
      </c>
      <c r="AA185" s="108">
        <v>2.2566796588148912E-2</v>
      </c>
      <c r="AB185" s="108">
        <v>6.6090493136756459E-3</v>
      </c>
      <c r="AC185" s="108">
        <v>1.6936865691314095E-2</v>
      </c>
      <c r="AD185" s="108">
        <v>5.7965693197009976E-2</v>
      </c>
      <c r="AE185" s="108">
        <v>0.85636144532941683</v>
      </c>
      <c r="AF185" s="56"/>
      <c r="AG185" s="125">
        <f t="shared" si="66"/>
        <v>5.0876564156286663E-4</v>
      </c>
      <c r="AH185" s="125">
        <f t="shared" si="66"/>
        <v>9.4359347341636812E-5</v>
      </c>
      <c r="AI185" s="125">
        <f t="shared" si="66"/>
        <v>3.6723508524354621E-4</v>
      </c>
      <c r="AJ185" s="125">
        <f t="shared" si="66"/>
        <v>4.2382045120546372E-4</v>
      </c>
      <c r="AK185" s="125">
        <f t="shared" si="66"/>
        <v>5.2776830162021976E-4</v>
      </c>
      <c r="AL185" s="125">
        <f>SUM(I179:J179)-AE185</f>
        <v>-1.9219488269738294E-3</v>
      </c>
      <c r="AR185" s="11" t="s">
        <v>47</v>
      </c>
      <c r="AS185" s="11">
        <v>2020</v>
      </c>
      <c r="AT185" s="11" t="str">
        <f t="shared" si="50"/>
        <v>May
2020</v>
      </c>
      <c r="AU185" s="62">
        <f>AV129/SUM($AV129:$AX129)</f>
        <v>0.13929973544724492</v>
      </c>
      <c r="AV185" s="62">
        <f>AW129/SUM($AV129:$AX129)</f>
        <v>5.8493461498630196E-2</v>
      </c>
      <c r="AW185" s="62">
        <f>AX129/SUM($AV129:$AX129)</f>
        <v>0.80220680305412495</v>
      </c>
      <c r="AX185" s="56"/>
      <c r="AY185" s="56"/>
      <c r="AZ185" s="56"/>
      <c r="BP185" s="105">
        <v>2019</v>
      </c>
      <c r="BQ185" s="11" t="s">
        <v>183</v>
      </c>
      <c r="BR185" s="11" t="str">
        <f t="shared" si="45"/>
        <v>Mar
2019</v>
      </c>
      <c r="BS185" s="126">
        <f t="shared" si="63"/>
        <v>30706</v>
      </c>
      <c r="BT185" s="126">
        <f t="shared" si="64"/>
        <v>186634</v>
      </c>
      <c r="BU185" s="62">
        <f t="shared" si="46"/>
        <v>0.16452522048501345</v>
      </c>
      <c r="BV185" s="62">
        <f t="shared" si="47"/>
        <v>1.6751628090744264E-3</v>
      </c>
      <c r="BW185" s="62">
        <f t="shared" si="48"/>
        <v>1.688967331815755E-3</v>
      </c>
    </row>
    <row r="186" spans="2:75" x14ac:dyDescent="0.35">
      <c r="B186" s="154"/>
      <c r="C186" s="11">
        <v>2021</v>
      </c>
      <c r="D186" s="62">
        <f t="shared" ref="D186:J186" si="68">Q131/SUM($Q131:$W131)</f>
        <v>5.2428508618446439E-2</v>
      </c>
      <c r="E186" s="62">
        <f t="shared" si="68"/>
        <v>2.6810950496648635E-2</v>
      </c>
      <c r="F186" s="62">
        <f t="shared" si="68"/>
        <v>7.8153741240230817E-3</v>
      </c>
      <c r="G186" s="62">
        <f t="shared" si="68"/>
        <v>1.9951187560006106E-2</v>
      </c>
      <c r="H186" s="62">
        <f t="shared" si="68"/>
        <v>6.3110716304611167E-2</v>
      </c>
      <c r="I186" s="62">
        <f t="shared" si="68"/>
        <v>5.3038664118370188E-2</v>
      </c>
      <c r="J186" s="62">
        <f t="shared" si="68"/>
        <v>0.77684459877789436</v>
      </c>
      <c r="K186" s="11"/>
      <c r="U186" s="11"/>
      <c r="V186" s="11"/>
      <c r="W186" s="11"/>
      <c r="X186" s="11"/>
      <c r="Y186" s="11"/>
      <c r="Z186" s="108"/>
      <c r="AA186" s="108"/>
      <c r="AB186" s="108"/>
      <c r="AC186" s="108"/>
      <c r="AD186" s="108"/>
      <c r="AE186" s="108"/>
      <c r="AF186" s="56"/>
      <c r="AG186" s="125"/>
      <c r="AH186" s="125"/>
      <c r="AI186" s="125"/>
      <c r="AJ186" s="125"/>
      <c r="AK186" s="125"/>
      <c r="AL186" s="125"/>
      <c r="AU186" s="62"/>
      <c r="AV186" s="62"/>
      <c r="AW186" s="62"/>
      <c r="AX186" s="56"/>
      <c r="AY186" s="56"/>
      <c r="AZ186" s="56"/>
      <c r="BP186" s="105">
        <v>2019</v>
      </c>
      <c r="BQ186" s="11" t="s">
        <v>184</v>
      </c>
      <c r="BR186" s="11" t="str">
        <f t="shared" si="45"/>
        <v>Apr
2019</v>
      </c>
      <c r="BS186" s="126">
        <f t="shared" si="63"/>
        <v>32418.750000000004</v>
      </c>
      <c r="BT186" s="126">
        <f t="shared" si="64"/>
        <v>195243.30000000002</v>
      </c>
      <c r="BU186" s="62">
        <f t="shared" si="46"/>
        <v>0.16604282963871231</v>
      </c>
      <c r="BV186" s="62">
        <f t="shared" si="47"/>
        <v>1.6440595534387425E-3</v>
      </c>
      <c r="BW186" s="62">
        <f t="shared" si="48"/>
        <v>1.6571956796241349E-3</v>
      </c>
    </row>
    <row r="187" spans="2:75" x14ac:dyDescent="0.35">
      <c r="B187" s="154" t="s">
        <v>88</v>
      </c>
      <c r="C187" s="11">
        <v>2019</v>
      </c>
      <c r="D187" s="62">
        <f t="shared" ref="D187:J187" si="69">C132/SUM($C132:$I132)</f>
        <v>4.9162828691847793E-2</v>
      </c>
      <c r="E187" s="62">
        <f t="shared" si="69"/>
        <v>2.5759117173914135E-2</v>
      </c>
      <c r="F187" s="62">
        <f t="shared" si="69"/>
        <v>6.6402393493066592E-3</v>
      </c>
      <c r="G187" s="62">
        <f t="shared" si="69"/>
        <v>1.7530231882169581E-2</v>
      </c>
      <c r="H187" s="62">
        <f t="shared" si="69"/>
        <v>5.667005778261109E-2</v>
      </c>
      <c r="I187" s="62">
        <f t="shared" si="69"/>
        <v>5.0220255486341153E-2</v>
      </c>
      <c r="J187" s="62">
        <f t="shared" si="69"/>
        <v>0.79401726963380959</v>
      </c>
      <c r="K187" s="11"/>
      <c r="U187" s="11"/>
      <c r="V187" s="11"/>
      <c r="W187" s="11" t="s">
        <v>66</v>
      </c>
      <c r="X187" s="11">
        <v>2019</v>
      </c>
      <c r="Y187" s="11" t="s">
        <v>162</v>
      </c>
      <c r="Z187" s="108">
        <v>4.9451403350635623E-2</v>
      </c>
      <c r="AA187" s="108">
        <v>2.5026160652306787E-2</v>
      </c>
      <c r="AB187" s="108">
        <v>6.465048332452674E-3</v>
      </c>
      <c r="AC187" s="108">
        <v>1.7359276411898175E-2</v>
      </c>
      <c r="AD187" s="108">
        <v>5.5740320558646479E-2</v>
      </c>
      <c r="AE187" s="108">
        <v>0.8459577906940603</v>
      </c>
      <c r="AF187" s="56"/>
      <c r="AG187" s="124">
        <f t="shared" ref="AG187:AK188" si="70">D181-Z187</f>
        <v>8.0659565466941613E-4</v>
      </c>
      <c r="AH187" s="124">
        <f t="shared" si="70"/>
        <v>4.162713768709192E-4</v>
      </c>
      <c r="AI187" s="124">
        <f t="shared" si="70"/>
        <v>5.0299709195050692E-4</v>
      </c>
      <c r="AJ187" s="124">
        <f t="shared" si="70"/>
        <v>6.3330482152356565E-4</v>
      </c>
      <c r="AK187" s="124">
        <f t="shared" si="70"/>
        <v>2.1384924387009563E-3</v>
      </c>
      <c r="AL187" s="124">
        <f>SUM(I181:J181)-AE187</f>
        <v>-4.4976613837154344E-3</v>
      </c>
      <c r="AR187" s="11" t="s">
        <v>66</v>
      </c>
      <c r="AS187" s="11">
        <v>2019</v>
      </c>
      <c r="AT187" s="11" t="str">
        <f t="shared" si="50"/>
        <v>June
2019</v>
      </c>
      <c r="AU187" s="62">
        <f>AS130/SUM($AS130:$AU130)</f>
        <v>0.15519831730769243</v>
      </c>
      <c r="AV187" s="62">
        <f>AT130/SUM($AS130:$AU130)</f>
        <v>5.7878812997347498E-2</v>
      </c>
      <c r="AW187" s="62">
        <f>AU130/SUM($AS130:$AU130)</f>
        <v>0.78692286969496006</v>
      </c>
      <c r="AX187" s="56"/>
      <c r="AY187" s="56"/>
      <c r="AZ187" s="56"/>
      <c r="BP187" s="105">
        <v>2019</v>
      </c>
      <c r="BQ187" s="11" t="s">
        <v>47</v>
      </c>
      <c r="BR187" s="11" t="str">
        <f t="shared" si="45"/>
        <v>May
2019</v>
      </c>
      <c r="BS187" s="126">
        <f t="shared" si="63"/>
        <v>31189</v>
      </c>
      <c r="BT187" s="126">
        <f t="shared" si="64"/>
        <v>189491</v>
      </c>
      <c r="BU187" s="62">
        <f t="shared" si="46"/>
        <v>0.16459356908771391</v>
      </c>
      <c r="BV187" s="62">
        <f t="shared" si="47"/>
        <v>1.6628181032297684E-3</v>
      </c>
      <c r="BW187" s="62">
        <f t="shared" si="48"/>
        <v>1.6764117260925915E-3</v>
      </c>
    </row>
    <row r="188" spans="2:75" x14ac:dyDescent="0.35">
      <c r="B188" s="154"/>
      <c r="C188" s="11">
        <v>2020</v>
      </c>
      <c r="D188" s="62">
        <f t="shared" ref="D188:J188" si="71">J132/SUM($J132:$P132)</f>
        <v>4.917868825453605E-2</v>
      </c>
      <c r="E188" s="62">
        <f t="shared" si="71"/>
        <v>2.5586567199303422E-2</v>
      </c>
      <c r="F188" s="62">
        <f t="shared" si="71"/>
        <v>7.2247193655425625E-3</v>
      </c>
      <c r="G188" s="62">
        <f t="shared" si="71"/>
        <v>1.8197114818911352E-2</v>
      </c>
      <c r="H188" s="62">
        <f t="shared" si="71"/>
        <v>5.6085708234297427E-2</v>
      </c>
      <c r="I188" s="62">
        <f t="shared" si="71"/>
        <v>4.9602287435577652E-2</v>
      </c>
      <c r="J188" s="62">
        <f t="shared" si="71"/>
        <v>0.79412491469183155</v>
      </c>
      <c r="K188" s="11"/>
      <c r="U188" s="11"/>
      <c r="V188" s="11"/>
      <c r="W188" s="11" t="s">
        <v>66</v>
      </c>
      <c r="X188" s="11">
        <v>2020</v>
      </c>
      <c r="Y188" s="11" t="s">
        <v>163</v>
      </c>
      <c r="Z188" s="108">
        <v>4.4049433762291375E-2</v>
      </c>
      <c r="AA188" s="108">
        <v>2.329065560578604E-2</v>
      </c>
      <c r="AB188" s="108">
        <v>7.2227201653898322E-3</v>
      </c>
      <c r="AC188" s="108">
        <v>1.708853720289695E-2</v>
      </c>
      <c r="AD188" s="108">
        <v>5.7513526244512614E-2</v>
      </c>
      <c r="AE188" s="108">
        <v>0.85083512701912323</v>
      </c>
      <c r="AF188" s="56"/>
      <c r="AG188" s="125">
        <f t="shared" si="70"/>
        <v>6.0276973399250172E-4</v>
      </c>
      <c r="AH188" s="125">
        <f t="shared" si="70"/>
        <v>3.2757950360367064E-4</v>
      </c>
      <c r="AI188" s="125">
        <f t="shared" si="70"/>
        <v>4.908253177044776E-4</v>
      </c>
      <c r="AJ188" s="125">
        <f t="shared" si="70"/>
        <v>5.0410385226895907E-4</v>
      </c>
      <c r="AK188" s="125">
        <f t="shared" si="70"/>
        <v>-2.73653953085852E-4</v>
      </c>
      <c r="AL188" s="125">
        <f>SUM(I182:J182)-AE188</f>
        <v>-1.6516244544837466E-3</v>
      </c>
      <c r="AR188" s="11" t="s">
        <v>66</v>
      </c>
      <c r="AS188" s="11">
        <v>2020</v>
      </c>
      <c r="AT188" s="11" t="str">
        <f t="shared" si="50"/>
        <v>June
2020</v>
      </c>
      <c r="AU188" s="62">
        <f>AV130/SUM($AV130:$AX130)</f>
        <v>0.14604051083429279</v>
      </c>
      <c r="AV188" s="62">
        <f>AW130/SUM($AV130:$AX130)</f>
        <v>5.7239872291426776E-2</v>
      </c>
      <c r="AW188" s="62">
        <f>AX130/SUM($AV130:$AX130)</f>
        <v>0.7967196168742805</v>
      </c>
      <c r="AX188" s="56"/>
      <c r="AY188" s="56"/>
      <c r="AZ188" s="56"/>
      <c r="BP188" s="105">
        <v>2019</v>
      </c>
      <c r="BQ188" s="11" t="s">
        <v>185</v>
      </c>
      <c r="BR188" s="11" t="str">
        <f t="shared" si="45"/>
        <v>Jun
2019</v>
      </c>
      <c r="BS188" s="126">
        <f t="shared" si="63"/>
        <v>32132.099999999995</v>
      </c>
      <c r="BT188" s="126">
        <f t="shared" si="64"/>
        <v>191621.85000000006</v>
      </c>
      <c r="BU188" s="62">
        <f t="shared" si="46"/>
        <v>0.1676849482457245</v>
      </c>
      <c r="BV188" s="62">
        <f t="shared" si="47"/>
        <v>1.6660619253508202E-3</v>
      </c>
      <c r="BW188" s="62">
        <f t="shared" si="48"/>
        <v>1.679380492383642E-3</v>
      </c>
    </row>
    <row r="189" spans="2:75" x14ac:dyDescent="0.35">
      <c r="B189" s="154"/>
      <c r="C189" s="11">
        <v>2021</v>
      </c>
      <c r="D189" s="62">
        <f t="shared" ref="D189:J189" si="72">Q132/SUM($Q132:$W132)</f>
        <v>5.354420731707317E-2</v>
      </c>
      <c r="E189" s="62">
        <f t="shared" si="72"/>
        <v>2.6838795731707318E-2</v>
      </c>
      <c r="F189" s="62">
        <f t="shared" si="72"/>
        <v>7.6124237804878047E-3</v>
      </c>
      <c r="G189" s="62">
        <f t="shared" si="72"/>
        <v>1.9173971036585365E-2</v>
      </c>
      <c r="H189" s="62">
        <f t="shared" si="72"/>
        <v>6.3104992378048785E-2</v>
      </c>
      <c r="I189" s="62">
        <f t="shared" si="72"/>
        <v>5.0190548780487808E-2</v>
      </c>
      <c r="J189" s="62">
        <f t="shared" si="72"/>
        <v>0.77953506097560976</v>
      </c>
      <c r="K189" s="11"/>
      <c r="U189" s="11"/>
      <c r="V189" s="11"/>
      <c r="W189" s="11"/>
      <c r="X189" s="11"/>
      <c r="Y189" s="11"/>
      <c r="Z189" s="108"/>
      <c r="AA189" s="108"/>
      <c r="AB189" s="108"/>
      <c r="AC189" s="108"/>
      <c r="AD189" s="108"/>
      <c r="AE189" s="108"/>
      <c r="AF189" s="56"/>
      <c r="AG189" s="125"/>
      <c r="AH189" s="125"/>
      <c r="AI189" s="125"/>
      <c r="AJ189" s="125"/>
      <c r="AK189" s="125"/>
      <c r="AL189" s="125"/>
      <c r="AU189" s="62"/>
      <c r="AV189" s="62"/>
      <c r="AW189" s="62"/>
      <c r="AX189" s="56"/>
      <c r="AY189" s="56"/>
      <c r="AZ189" s="56"/>
      <c r="BP189" s="105">
        <v>2019</v>
      </c>
      <c r="BQ189" s="11" t="s">
        <v>186</v>
      </c>
      <c r="BR189" s="11" t="str">
        <f t="shared" si="45"/>
        <v>Jul
2019</v>
      </c>
      <c r="BS189" s="126">
        <f t="shared" si="63"/>
        <v>32192.086956521736</v>
      </c>
      <c r="BT189" s="126">
        <f t="shared" si="64"/>
        <v>191129.21739130438</v>
      </c>
      <c r="BU189" s="62">
        <f t="shared" si="46"/>
        <v>0.16843100911470768</v>
      </c>
      <c r="BV189" s="62">
        <f t="shared" si="47"/>
        <v>1.6711832424179951E-3</v>
      </c>
      <c r="BW189" s="62">
        <f t="shared" si="48"/>
        <v>1.6845061593678545E-3</v>
      </c>
    </row>
    <row r="190" spans="2:75" x14ac:dyDescent="0.35">
      <c r="B190" s="154" t="s">
        <v>20</v>
      </c>
      <c r="C190" s="11">
        <v>2019</v>
      </c>
      <c r="D190" s="62">
        <f t="shared" ref="D190:J190" si="73">C133/SUM($C133:$I133)</f>
        <v>4.9317646574863476E-2</v>
      </c>
      <c r="E190" s="62">
        <f t="shared" si="73"/>
        <v>2.5916060758764667E-2</v>
      </c>
      <c r="F190" s="62">
        <f t="shared" si="73"/>
        <v>6.8955233090284562E-3</v>
      </c>
      <c r="G190" s="62">
        <f t="shared" si="73"/>
        <v>1.8259510268724868E-2</v>
      </c>
      <c r="H190" s="62">
        <f t="shared" si="73"/>
        <v>5.6881639705050543E-2</v>
      </c>
      <c r="I190" s="62">
        <f t="shared" si="73"/>
        <v>5.3482727768236371E-2</v>
      </c>
      <c r="J190" s="62">
        <f t="shared" si="73"/>
        <v>0.78924689161533157</v>
      </c>
      <c r="K190" s="11"/>
      <c r="U190" s="11"/>
      <c r="V190" s="11"/>
      <c r="W190" s="11" t="s">
        <v>85</v>
      </c>
      <c r="X190" s="11">
        <v>2019</v>
      </c>
      <c r="Y190" s="11" t="s">
        <v>164</v>
      </c>
      <c r="Z190" s="108">
        <v>5.0623806895803015E-2</v>
      </c>
      <c r="AA190" s="108">
        <v>2.5160362251314135E-2</v>
      </c>
      <c r="AB190" s="108">
        <v>6.3602066388615004E-3</v>
      </c>
      <c r="AC190" s="108">
        <v>1.7343550678090323E-2</v>
      </c>
      <c r="AD190" s="108">
        <v>5.5409794537279206E-2</v>
      </c>
      <c r="AE190" s="108">
        <v>0.84510227899865187</v>
      </c>
      <c r="AF190" s="56"/>
      <c r="AG190" s="124">
        <f t="shared" ref="AG190:AK191" si="74">D184-Z190</f>
        <v>6.5348859441876489E-4</v>
      </c>
      <c r="AH190" s="124">
        <f t="shared" si="74"/>
        <v>4.8959499875710424E-4</v>
      </c>
      <c r="AI190" s="124">
        <f t="shared" si="74"/>
        <v>4.0287732742712475E-4</v>
      </c>
      <c r="AJ190" s="124">
        <f t="shared" si="74"/>
        <v>7.0641923862647601E-4</v>
      </c>
      <c r="AK190" s="124">
        <f t="shared" si="74"/>
        <v>2.3501091962145684E-3</v>
      </c>
      <c r="AL190" s="124">
        <f>SUM(I184:J184)-AE190</f>
        <v>-4.6024893554440505E-3</v>
      </c>
      <c r="AR190" s="11" t="s">
        <v>85</v>
      </c>
      <c r="AS190" s="11">
        <v>2019</v>
      </c>
      <c r="AT190" s="11" t="str">
        <f t="shared" si="50"/>
        <v>July
2019</v>
      </c>
      <c r="AU190" s="62">
        <f>AS131/SUM($AS131:$AU131)</f>
        <v>0.15476378967939822</v>
      </c>
      <c r="AV190" s="62">
        <f>AT131/SUM($AS131:$AU131)</f>
        <v>5.7759903733493774E-2</v>
      </c>
      <c r="AW190" s="62">
        <f>AU131/SUM($AS131:$AU131)</f>
        <v>0.78747630658710799</v>
      </c>
      <c r="AX190" s="62"/>
      <c r="AY190" s="62"/>
      <c r="AZ190" s="56"/>
      <c r="BP190" s="105">
        <v>2019</v>
      </c>
      <c r="BQ190" s="11" t="s">
        <v>187</v>
      </c>
      <c r="BR190" s="11" t="str">
        <f t="shared" si="45"/>
        <v>Aug
2019</v>
      </c>
      <c r="BS190" s="126">
        <f t="shared" si="63"/>
        <v>31081</v>
      </c>
      <c r="BT190" s="126">
        <f t="shared" si="64"/>
        <v>189520</v>
      </c>
      <c r="BU190" s="62">
        <f t="shared" si="46"/>
        <v>0.1639985225833685</v>
      </c>
      <c r="BV190" s="62">
        <f t="shared" si="47"/>
        <v>1.6602522869697545E-3</v>
      </c>
      <c r="BW190" s="62">
        <f t="shared" si="48"/>
        <v>1.6738679426390179E-3</v>
      </c>
    </row>
    <row r="191" spans="2:75" x14ac:dyDescent="0.35">
      <c r="B191" s="154"/>
      <c r="C191" s="11">
        <v>2020</v>
      </c>
      <c r="D191" s="62">
        <f t="shared" ref="D191:J191" si="75">J133/SUM($J133:$P133)</f>
        <v>4.8409266988228825E-2</v>
      </c>
      <c r="E191" s="62">
        <f t="shared" si="75"/>
        <v>2.6281458525979063E-2</v>
      </c>
      <c r="F191" s="62">
        <f t="shared" si="75"/>
        <v>7.5425486716817029E-3</v>
      </c>
      <c r="G191" s="62">
        <f t="shared" si="75"/>
        <v>1.8633943968210335E-2</v>
      </c>
      <c r="H191" s="62">
        <f t="shared" si="75"/>
        <v>5.7256391672706367E-2</v>
      </c>
      <c r="I191" s="62">
        <f t="shared" si="75"/>
        <v>5.2542923549846278E-2</v>
      </c>
      <c r="J191" s="62">
        <f t="shared" si="75"/>
        <v>0.78933346662334747</v>
      </c>
      <c r="K191" s="11"/>
      <c r="U191" s="11"/>
      <c r="V191" s="11"/>
      <c r="W191" s="11" t="s">
        <v>85</v>
      </c>
      <c r="X191" s="11">
        <v>2020</v>
      </c>
      <c r="Y191" s="11" t="s">
        <v>165</v>
      </c>
      <c r="Z191" s="108">
        <v>4.5765310118721286E-2</v>
      </c>
      <c r="AA191" s="108">
        <v>2.3179178462330339E-2</v>
      </c>
      <c r="AB191" s="108">
        <v>7.2844051069162691E-3</v>
      </c>
      <c r="AC191" s="108">
        <v>1.7254305184124238E-2</v>
      </c>
      <c r="AD191" s="108">
        <v>5.7463997583054545E-2</v>
      </c>
      <c r="AE191" s="108">
        <v>0.84905280354485335</v>
      </c>
      <c r="AF191" s="56"/>
      <c r="AG191" s="125">
        <f t="shared" si="74"/>
        <v>6.6707785663861624E-4</v>
      </c>
      <c r="AH191" s="125">
        <f t="shared" si="74"/>
        <v>5.377624495325993E-4</v>
      </c>
      <c r="AI191" s="125">
        <f t="shared" si="74"/>
        <v>3.9184941798959313E-4</v>
      </c>
      <c r="AJ191" s="125">
        <f t="shared" si="74"/>
        <v>8.4531827656852271E-4</v>
      </c>
      <c r="AK191" s="125">
        <f t="shared" si="74"/>
        <v>-9.1596224542804527E-4</v>
      </c>
      <c r="AL191" s="125">
        <f>SUM(I185:J185)-AE191</f>
        <v>-1.5260457553012419E-3</v>
      </c>
      <c r="AR191" s="11" t="s">
        <v>85</v>
      </c>
      <c r="AS191" s="11">
        <v>2020</v>
      </c>
      <c r="AT191" s="11" t="str">
        <f t="shared" si="50"/>
        <v>July
2020</v>
      </c>
      <c r="AU191" s="62">
        <f>AV131/SUM($AV131:$AX131)</f>
        <v>0.14683913994617662</v>
      </c>
      <c r="AV191" s="62">
        <f>AW131/SUM($AV131:$AX131)</f>
        <v>5.65480353376265E-2</v>
      </c>
      <c r="AW191" s="62">
        <f>AX131/SUM($AV131:$AX131)</f>
        <v>0.79661282471619688</v>
      </c>
      <c r="AX191" s="62"/>
      <c r="AY191" s="62"/>
      <c r="AZ191" s="56"/>
      <c r="BP191" s="105">
        <v>2019</v>
      </c>
      <c r="BQ191" s="11" t="s">
        <v>188</v>
      </c>
      <c r="BR191" s="11" t="str">
        <f t="shared" si="45"/>
        <v>Sep
2019</v>
      </c>
      <c r="BS191" s="126">
        <f t="shared" si="63"/>
        <v>30585</v>
      </c>
      <c r="BT191" s="126">
        <f t="shared" si="64"/>
        <v>184073</v>
      </c>
      <c r="BU191" s="62">
        <f t="shared" si="46"/>
        <v>0.16615690514089518</v>
      </c>
      <c r="BV191" s="62">
        <f t="shared" si="47"/>
        <v>1.6934765043619404E-3</v>
      </c>
      <c r="BW191" s="62">
        <f t="shared" si="48"/>
        <v>1.7074050081787029E-3</v>
      </c>
    </row>
    <row r="192" spans="2:75" x14ac:dyDescent="0.35">
      <c r="B192" s="154"/>
      <c r="C192" s="11">
        <v>2021</v>
      </c>
      <c r="D192" s="62">
        <f t="shared" ref="D192:J192" si="76">Q133/SUM($Q133:$W133)</f>
        <v>4.9349758655415493E-2</v>
      </c>
      <c r="E192" s="62">
        <f t="shared" si="76"/>
        <v>2.5788276556585762E-2</v>
      </c>
      <c r="F192" s="62">
        <f t="shared" si="76"/>
        <v>7.7004549084974134E-3</v>
      </c>
      <c r="G192" s="62">
        <f t="shared" si="76"/>
        <v>1.8595687050734458E-2</v>
      </c>
      <c r="H192" s="62">
        <f t="shared" si="76"/>
        <v>7.6804875507865411E-2</v>
      </c>
      <c r="I192" s="62">
        <f t="shared" si="76"/>
        <v>4.9944438656804521E-2</v>
      </c>
      <c r="J192" s="62">
        <f t="shared" si="76"/>
        <v>0.77181650866409701</v>
      </c>
      <c r="K192" s="11"/>
      <c r="U192" s="11"/>
      <c r="V192" s="11"/>
      <c r="W192" s="11"/>
      <c r="X192" s="11"/>
      <c r="Y192" s="11"/>
      <c r="Z192" s="108"/>
      <c r="AA192" s="108"/>
      <c r="AB192" s="108"/>
      <c r="AC192" s="108"/>
      <c r="AD192" s="108"/>
      <c r="AE192" s="108"/>
      <c r="AF192" s="56"/>
      <c r="AG192" s="125"/>
      <c r="AH192" s="125"/>
      <c r="AI192" s="125"/>
      <c r="AJ192" s="125"/>
      <c r="AK192" s="125"/>
      <c r="AL192" s="125"/>
      <c r="AU192" s="62"/>
      <c r="AV192" s="62"/>
      <c r="AW192" s="62"/>
      <c r="AX192" s="62"/>
      <c r="AY192" s="62"/>
      <c r="AZ192" s="56"/>
      <c r="BP192" s="105">
        <v>2019</v>
      </c>
      <c r="BQ192" s="11" t="s">
        <v>189</v>
      </c>
      <c r="BR192" s="11" t="str">
        <f t="shared" si="45"/>
        <v>Oct
2019</v>
      </c>
      <c r="BS192" s="126">
        <f t="shared" si="63"/>
        <v>31338.391304347821</v>
      </c>
      <c r="BT192" s="126">
        <f t="shared" si="64"/>
        <v>189256.56521739133</v>
      </c>
      <c r="BU192" s="62">
        <f t="shared" si="46"/>
        <v>0.16558681210530626</v>
      </c>
      <c r="BV192" s="62">
        <f t="shared" si="47"/>
        <v>1.6679002167441226E-3</v>
      </c>
      <c r="BW192" s="62">
        <f t="shared" si="48"/>
        <v>1.6814703730591019E-3</v>
      </c>
    </row>
    <row r="193" spans="2:75" x14ac:dyDescent="0.35">
      <c r="B193" s="154" t="s">
        <v>89</v>
      </c>
      <c r="C193" s="11">
        <v>2019</v>
      </c>
      <c r="D193" s="62">
        <f t="shared" ref="D193:J193" si="77">C134/SUM($C134:$I134)</f>
        <v>4.9055380245413879E-2</v>
      </c>
      <c r="E193" s="62">
        <f t="shared" si="77"/>
        <v>2.5112226398206212E-2</v>
      </c>
      <c r="F193" s="62">
        <f t="shared" si="77"/>
        <v>7.1012024093854587E-3</v>
      </c>
      <c r="G193" s="62">
        <f t="shared" si="77"/>
        <v>1.8271325299004004E-2</v>
      </c>
      <c r="H193" s="62">
        <f t="shared" si="77"/>
        <v>5.7202354585184717E-2</v>
      </c>
      <c r="I193" s="62">
        <f t="shared" si="77"/>
        <v>5.3412002173744276E-2</v>
      </c>
      <c r="J193" s="62">
        <f t="shared" si="77"/>
        <v>0.78984550888906147</v>
      </c>
      <c r="K193" s="11"/>
      <c r="U193" s="11"/>
      <c r="V193" s="11"/>
      <c r="W193" s="11" t="s">
        <v>88</v>
      </c>
      <c r="X193" s="11">
        <v>2019</v>
      </c>
      <c r="Y193" s="11" t="s">
        <v>166</v>
      </c>
      <c r="Z193" s="108">
        <v>4.8314916434889374E-2</v>
      </c>
      <c r="AA193" s="108">
        <v>2.5558144779373074E-2</v>
      </c>
      <c r="AB193" s="108">
        <v>6.1590117517351974E-3</v>
      </c>
      <c r="AC193" s="108">
        <v>1.6763136134706456E-2</v>
      </c>
      <c r="AD193" s="108">
        <v>5.4709464030669772E-2</v>
      </c>
      <c r="AE193" s="108">
        <v>0.84849532686862617</v>
      </c>
      <c r="AF193" s="56"/>
      <c r="AG193" s="124">
        <f t="shared" ref="AG193:AK194" si="78">D187-Z193</f>
        <v>8.479122569584191E-4</v>
      </c>
      <c r="AH193" s="124">
        <f t="shared" si="78"/>
        <v>2.009723945410602E-4</v>
      </c>
      <c r="AI193" s="124">
        <f t="shared" si="78"/>
        <v>4.812275975714618E-4</v>
      </c>
      <c r="AJ193" s="124">
        <f t="shared" si="78"/>
        <v>7.6709574746312501E-4</v>
      </c>
      <c r="AK193" s="124">
        <f t="shared" si="78"/>
        <v>1.9605937519413183E-3</v>
      </c>
      <c r="AL193" s="124">
        <f>SUM(I187:J187)-AE193</f>
        <v>-4.2578017484754538E-3</v>
      </c>
      <c r="AR193" s="11" t="s">
        <v>88</v>
      </c>
      <c r="AS193" s="11">
        <v>2019</v>
      </c>
      <c r="AT193" s="11" t="str">
        <f t="shared" si="50"/>
        <v>August
2019</v>
      </c>
      <c r="AU193" s="62">
        <f>AS132/SUM($AS132:$AU132)</f>
        <v>0.1493126725835793</v>
      </c>
      <c r="AV193" s="62">
        <f>AT132/SUM($AS132:$AU132)</f>
        <v>5.667005778261109E-2</v>
      </c>
      <c r="AW193" s="62">
        <f>AU132/SUM($AS132:$AU132)</f>
        <v>0.79401726963380959</v>
      </c>
      <c r="AX193" s="62"/>
      <c r="AY193" s="62"/>
      <c r="AZ193" s="56"/>
      <c r="BP193" s="105">
        <v>2019</v>
      </c>
      <c r="BQ193" s="11" t="s">
        <v>190</v>
      </c>
      <c r="BR193" s="11" t="str">
        <f t="shared" si="45"/>
        <v>Nov
2019</v>
      </c>
      <c r="BS193" s="126">
        <f t="shared" si="63"/>
        <v>31682</v>
      </c>
      <c r="BT193" s="126">
        <f t="shared" si="64"/>
        <v>189551</v>
      </c>
      <c r="BU193" s="62">
        <f t="shared" si="46"/>
        <v>0.16714235219017573</v>
      </c>
      <c r="BV193" s="62">
        <f t="shared" si="47"/>
        <v>1.6729146428528796E-3</v>
      </c>
      <c r="BW193" s="62">
        <f t="shared" si="48"/>
        <v>1.6864006964676381E-3</v>
      </c>
    </row>
    <row r="194" spans="2:75" x14ac:dyDescent="0.35">
      <c r="B194" s="154"/>
      <c r="C194" s="11">
        <v>2020</v>
      </c>
      <c r="D194" s="62">
        <f t="shared" ref="D194:J194" si="79">J134/SUM($J134:$P134)</f>
        <v>4.8239426197969594E-2</v>
      </c>
      <c r="E194" s="62">
        <f t="shared" si="79"/>
        <v>2.6568928264880286E-2</v>
      </c>
      <c r="F194" s="62">
        <f t="shared" si="79"/>
        <v>7.7842125514261205E-3</v>
      </c>
      <c r="G194" s="62">
        <f t="shared" si="79"/>
        <v>1.9115224104420927E-2</v>
      </c>
      <c r="H194" s="62">
        <f t="shared" si="79"/>
        <v>5.7296342702670734E-2</v>
      </c>
      <c r="I194" s="62">
        <f t="shared" si="79"/>
        <v>5.2639627462780843E-2</v>
      </c>
      <c r="J194" s="62">
        <f t="shared" si="79"/>
        <v>0.78835623871585159</v>
      </c>
      <c r="K194" s="11"/>
      <c r="U194" s="11"/>
      <c r="V194" s="11"/>
      <c r="W194" s="11" t="s">
        <v>88</v>
      </c>
      <c r="X194" s="11">
        <v>2020</v>
      </c>
      <c r="Y194" s="11" t="s">
        <v>167</v>
      </c>
      <c r="Z194" s="108">
        <v>4.847914337824321E-2</v>
      </c>
      <c r="AA194" s="108">
        <v>2.5292698711537335E-2</v>
      </c>
      <c r="AB194" s="108">
        <v>6.7011825616285206E-3</v>
      </c>
      <c r="AC194" s="108">
        <v>1.7814908513267055E-2</v>
      </c>
      <c r="AD194" s="108">
        <v>5.7974936753544787E-2</v>
      </c>
      <c r="AE194" s="108">
        <v>0.84373713008177909</v>
      </c>
      <c r="AF194" s="56"/>
      <c r="AG194" s="125">
        <f t="shared" si="78"/>
        <v>6.9954487629284023E-4</v>
      </c>
      <c r="AH194" s="125">
        <f t="shared" si="78"/>
        <v>2.9386848776608715E-4</v>
      </c>
      <c r="AI194" s="125">
        <f t="shared" si="78"/>
        <v>5.235368039140419E-4</v>
      </c>
      <c r="AJ194" s="125">
        <f t="shared" si="78"/>
        <v>3.8220630564429758E-4</v>
      </c>
      <c r="AK194" s="125">
        <f t="shared" si="78"/>
        <v>-1.8892285192473601E-3</v>
      </c>
      <c r="AL194" s="125">
        <f>SUM(I188:J188)-AE194</f>
        <v>-9.9279543699370976E-6</v>
      </c>
      <c r="AR194" s="11" t="s">
        <v>88</v>
      </c>
      <c r="AS194" s="11">
        <v>2020</v>
      </c>
      <c r="AT194" s="11" t="str">
        <f t="shared" si="50"/>
        <v>August
2020</v>
      </c>
      <c r="AU194" s="62">
        <f>AV132/SUM($AV132:$AX132)</f>
        <v>0.14978937707387099</v>
      </c>
      <c r="AV194" s="62">
        <f>AW132/SUM($AV132:$AX132)</f>
        <v>5.6085708234297427E-2</v>
      </c>
      <c r="AW194" s="62">
        <f>AX132/SUM($AV132:$AX132)</f>
        <v>0.79412491469183155</v>
      </c>
      <c r="AX194" s="62"/>
      <c r="AY194" s="62"/>
      <c r="AZ194" s="56"/>
      <c r="BA194" s="56"/>
      <c r="BB194" s="56"/>
      <c r="BP194" s="105">
        <v>2019</v>
      </c>
      <c r="BQ194" s="11" t="s">
        <v>191</v>
      </c>
      <c r="BR194" s="11" t="str">
        <f t="shared" si="45"/>
        <v>Dec
2019</v>
      </c>
      <c r="BS194" s="126">
        <f t="shared" si="63"/>
        <v>31449.599999999991</v>
      </c>
      <c r="BT194" s="126">
        <f t="shared" si="64"/>
        <v>185579.10000000006</v>
      </c>
      <c r="BU194" s="62">
        <f t="shared" si="46"/>
        <v>0.1694673592015479</v>
      </c>
      <c r="BV194" s="62">
        <f t="shared" si="47"/>
        <v>1.7000758532640936E-3</v>
      </c>
      <c r="BW194" s="62">
        <f t="shared" si="48"/>
        <v>1.7137543232858266E-3</v>
      </c>
    </row>
    <row r="195" spans="2:75" x14ac:dyDescent="0.35">
      <c r="B195" s="154"/>
      <c r="C195" s="11">
        <v>2021</v>
      </c>
      <c r="D195" s="62" t="e">
        <f t="shared" ref="D195:J195" si="80">Q134/SUM($Q134:$W134)</f>
        <v>#DIV/0!</v>
      </c>
      <c r="E195" s="62" t="e">
        <f t="shared" si="80"/>
        <v>#DIV/0!</v>
      </c>
      <c r="F195" s="62" t="e">
        <f t="shared" si="80"/>
        <v>#DIV/0!</v>
      </c>
      <c r="G195" s="62" t="e">
        <f t="shared" si="80"/>
        <v>#DIV/0!</v>
      </c>
      <c r="H195" s="62" t="e">
        <f t="shared" si="80"/>
        <v>#DIV/0!</v>
      </c>
      <c r="I195" s="62" t="e">
        <f t="shared" si="80"/>
        <v>#DIV/0!</v>
      </c>
      <c r="J195" s="62" t="e">
        <f t="shared" si="80"/>
        <v>#DIV/0!</v>
      </c>
      <c r="K195" s="11"/>
      <c r="U195" s="11"/>
      <c r="V195" s="11"/>
      <c r="W195" s="11"/>
      <c r="X195" s="11"/>
      <c r="Y195" s="11"/>
      <c r="Z195" s="108"/>
      <c r="AA195" s="108"/>
      <c r="AB195" s="108"/>
      <c r="AC195" s="108"/>
      <c r="AD195" s="108"/>
      <c r="AE195" s="108"/>
      <c r="AF195" s="56"/>
      <c r="AG195" s="125"/>
      <c r="AH195" s="125"/>
      <c r="AI195" s="125"/>
      <c r="AJ195" s="125"/>
      <c r="AK195" s="125"/>
      <c r="AL195" s="125"/>
      <c r="AU195" s="62"/>
      <c r="AV195" s="62"/>
      <c r="AW195" s="62"/>
      <c r="AX195" s="62"/>
      <c r="AY195" s="62"/>
      <c r="AZ195" s="56"/>
      <c r="BA195" s="56"/>
      <c r="BB195" s="56"/>
      <c r="BP195" s="105">
        <v>2020</v>
      </c>
      <c r="BQ195" s="11" t="s">
        <v>181</v>
      </c>
      <c r="BR195" s="11" t="str">
        <f t="shared" si="45"/>
        <v>Jan
2020</v>
      </c>
      <c r="BS195" s="126">
        <f t="shared" ref="BS195:BS208" si="81">C92+D92+E92+F92+H92</f>
        <v>29455.363636363643</v>
      </c>
      <c r="BT195" s="126">
        <f t="shared" ref="BT195:BT208" si="82">J92-G92</f>
        <v>172330.77272727274</v>
      </c>
      <c r="BU195" s="62">
        <f t="shared" si="46"/>
        <v>0.17092341182139953</v>
      </c>
      <c r="BV195" s="62">
        <f t="shared" si="47"/>
        <v>1.7700119401939107E-3</v>
      </c>
      <c r="BW195" s="62">
        <f t="shared" si="48"/>
        <v>1.7846770626392117E-3</v>
      </c>
    </row>
    <row r="196" spans="2:75" x14ac:dyDescent="0.35">
      <c r="B196" s="201" t="s">
        <v>90</v>
      </c>
      <c r="C196" s="11">
        <v>2019</v>
      </c>
      <c r="D196" s="62">
        <f t="shared" ref="D196:J196" si="83">C135/SUM($C135:$I135)</f>
        <v>4.8551475422901433E-2</v>
      </c>
      <c r="E196" s="62">
        <f t="shared" si="83"/>
        <v>2.6076431090477994E-2</v>
      </c>
      <c r="F196" s="62">
        <f t="shared" si="83"/>
        <v>7.197792344936141E-3</v>
      </c>
      <c r="G196" s="62">
        <f t="shared" si="83"/>
        <v>1.8719241268006934E-2</v>
      </c>
      <c r="H196" s="62">
        <f t="shared" si="83"/>
        <v>5.7268524975592261E-2</v>
      </c>
      <c r="I196" s="62">
        <f t="shared" si="83"/>
        <v>5.5814022993086132E-2</v>
      </c>
      <c r="J196" s="62">
        <f t="shared" si="83"/>
        <v>0.78637251190499913</v>
      </c>
      <c r="K196" s="11"/>
      <c r="U196" s="11"/>
      <c r="V196" s="11"/>
      <c r="W196" s="11" t="s">
        <v>20</v>
      </c>
      <c r="X196" s="11">
        <v>2019</v>
      </c>
      <c r="Y196" s="11" t="s">
        <v>168</v>
      </c>
      <c r="Z196" s="108">
        <v>4.8652067275803026E-2</v>
      </c>
      <c r="AA196" s="108">
        <v>2.5441812394913693E-2</v>
      </c>
      <c r="AB196" s="108">
        <v>6.4684316881166992E-3</v>
      </c>
      <c r="AC196" s="108">
        <v>1.7672495796547769E-2</v>
      </c>
      <c r="AD196" s="108">
        <v>5.501252037453145E-2</v>
      </c>
      <c r="AE196" s="108">
        <v>0.84675267247008734</v>
      </c>
      <c r="AF196" s="56"/>
      <c r="AG196" s="124">
        <f t="shared" ref="AG196:AK197" si="84">D190-Z196</f>
        <v>6.6557929906044949E-4</v>
      </c>
      <c r="AH196" s="124">
        <f t="shared" si="84"/>
        <v>4.7424836385097369E-4</v>
      </c>
      <c r="AI196" s="124">
        <f t="shared" si="84"/>
        <v>4.2709162091175701E-4</v>
      </c>
      <c r="AJ196" s="124">
        <f t="shared" si="84"/>
        <v>5.8701447217709979E-4</v>
      </c>
      <c r="AK196" s="124">
        <f t="shared" si="84"/>
        <v>1.8691193305190937E-3</v>
      </c>
      <c r="AL196" s="124">
        <f>SUM(I190:J190)-AE196</f>
        <v>-4.0230530865194014E-3</v>
      </c>
      <c r="AR196" s="11" t="s">
        <v>20</v>
      </c>
      <c r="AS196" s="11">
        <v>2019</v>
      </c>
      <c r="AT196" s="11" t="str">
        <f t="shared" si="50"/>
        <v>September
2019</v>
      </c>
      <c r="AU196" s="62">
        <f>AS133/SUM($AS133:$AU133)</f>
        <v>0.15387146867961785</v>
      </c>
      <c r="AV196" s="62">
        <f>AT133/SUM($AS133:$AU133)</f>
        <v>5.6881639705050543E-2</v>
      </c>
      <c r="AW196" s="62">
        <f>AU133/SUM($AS133:$AU133)</f>
        <v>0.78924689161533157</v>
      </c>
      <c r="AX196" s="62"/>
      <c r="AY196" s="62"/>
      <c r="AZ196" s="56"/>
      <c r="BA196" s="56"/>
      <c r="BB196" s="56"/>
      <c r="BP196" s="105">
        <v>2020</v>
      </c>
      <c r="BQ196" s="11" t="s">
        <v>182</v>
      </c>
      <c r="BR196" s="11" t="str">
        <f t="shared" si="45"/>
        <v>Feb
2020</v>
      </c>
      <c r="BS196" s="126">
        <f t="shared" si="81"/>
        <v>31642.800000000007</v>
      </c>
      <c r="BT196" s="126">
        <f t="shared" si="82"/>
        <v>187719.00000000003</v>
      </c>
      <c r="BU196" s="62">
        <f t="shared" si="46"/>
        <v>0.16856471641123169</v>
      </c>
      <c r="BV196" s="62">
        <f t="shared" si="47"/>
        <v>1.6867723461412576E-3</v>
      </c>
      <c r="BW196" s="62">
        <f t="shared" si="48"/>
        <v>1.7003318201933015E-3</v>
      </c>
    </row>
    <row r="197" spans="2:75" x14ac:dyDescent="0.35">
      <c r="B197" s="201"/>
      <c r="C197" s="11">
        <v>2020</v>
      </c>
      <c r="D197" s="62">
        <f t="shared" ref="D197:J197" si="85">J135/SUM($J135:$P135)</f>
        <v>4.7577333966262278E-2</v>
      </c>
      <c r="E197" s="62">
        <f t="shared" si="85"/>
        <v>2.6147469181417336E-2</v>
      </c>
      <c r="F197" s="62">
        <f t="shared" si="85"/>
        <v>7.6783415956660677E-3</v>
      </c>
      <c r="G197" s="62">
        <f t="shared" si="85"/>
        <v>1.8968293196176978E-2</v>
      </c>
      <c r="H197" s="62">
        <f t="shared" si="85"/>
        <v>6.0007536421961327E-2</v>
      </c>
      <c r="I197" s="62">
        <f t="shared" si="85"/>
        <v>5.3459658120494663E-2</v>
      </c>
      <c r="J197" s="62">
        <f t="shared" si="85"/>
        <v>0.78616136751802135</v>
      </c>
      <c r="K197" s="11"/>
      <c r="U197" s="11"/>
      <c r="V197" s="11"/>
      <c r="W197" s="11" t="s">
        <v>20</v>
      </c>
      <c r="X197" s="11">
        <v>2020</v>
      </c>
      <c r="Y197" s="11" t="s">
        <v>169</v>
      </c>
      <c r="Z197" s="108">
        <v>4.7653801356681187E-2</v>
      </c>
      <c r="AA197" s="108">
        <v>2.5688963093673002E-2</v>
      </c>
      <c r="AB197" s="108">
        <v>7.073337765625084E-3</v>
      </c>
      <c r="AC197" s="108">
        <v>1.7715836778357107E-2</v>
      </c>
      <c r="AD197" s="108">
        <v>5.9685973796157921E-2</v>
      </c>
      <c r="AE197" s="108">
        <v>0.84218208720950571</v>
      </c>
      <c r="AF197" s="56"/>
      <c r="AG197" s="125">
        <f t="shared" si="84"/>
        <v>7.5546563154763741E-4</v>
      </c>
      <c r="AH197" s="125">
        <f t="shared" si="84"/>
        <v>5.9249543230606092E-4</v>
      </c>
      <c r="AI197" s="125">
        <f t="shared" si="84"/>
        <v>4.6921090605661891E-4</v>
      </c>
      <c r="AJ197" s="125">
        <f t="shared" si="84"/>
        <v>9.1810718985322823E-4</v>
      </c>
      <c r="AK197" s="125">
        <f t="shared" si="84"/>
        <v>-2.4295821234515541E-3</v>
      </c>
      <c r="AL197" s="125">
        <f>SUM(I191:J191)-AE197</f>
        <v>-3.0569703631200262E-4</v>
      </c>
      <c r="AR197" s="11" t="s">
        <v>20</v>
      </c>
      <c r="AS197" s="11">
        <v>2020</v>
      </c>
      <c r="AT197" s="11" t="str">
        <f t="shared" si="50"/>
        <v>September
2020</v>
      </c>
      <c r="AU197" s="62">
        <f>AV133/SUM($AV133:$AX133)</f>
        <v>0.15341014170394623</v>
      </c>
      <c r="AV197" s="62">
        <f>AW133/SUM($AV133:$AX133)</f>
        <v>5.725639167270636E-2</v>
      </c>
      <c r="AW197" s="62">
        <f>AX133/SUM($AV133:$AX133)</f>
        <v>0.78933346662334736</v>
      </c>
      <c r="AX197" s="62"/>
      <c r="AY197" s="62"/>
      <c r="AZ197" s="56"/>
      <c r="BA197" s="56"/>
      <c r="BB197" s="56"/>
      <c r="BP197" s="105">
        <v>2020</v>
      </c>
      <c r="BQ197" s="11" t="s">
        <v>183</v>
      </c>
      <c r="BR197" s="11" t="str">
        <f t="shared" si="45"/>
        <v>Mar
2020</v>
      </c>
      <c r="BS197" s="126">
        <f t="shared" si="81"/>
        <v>27255.136363636364</v>
      </c>
      <c r="BT197" s="126">
        <f t="shared" si="82"/>
        <v>164942.59090909094</v>
      </c>
      <c r="BU197" s="62">
        <f t="shared" si="46"/>
        <v>0.16524013727090167</v>
      </c>
      <c r="BV197" s="62">
        <f t="shared" si="47"/>
        <v>1.7845750596123255E-3</v>
      </c>
      <c r="BW197" s="62">
        <f t="shared" si="48"/>
        <v>1.8001616699535594E-3</v>
      </c>
    </row>
    <row r="198" spans="2:75" x14ac:dyDescent="0.35">
      <c r="B198" s="201"/>
      <c r="C198" s="11">
        <v>2021</v>
      </c>
      <c r="D198" s="62" t="e">
        <f t="shared" ref="D198:J198" si="86">Q135/SUM($Q135:$W135)</f>
        <v>#DIV/0!</v>
      </c>
      <c r="E198" s="62" t="e">
        <f t="shared" si="86"/>
        <v>#DIV/0!</v>
      </c>
      <c r="F198" s="62" t="e">
        <f t="shared" si="86"/>
        <v>#DIV/0!</v>
      </c>
      <c r="G198" s="62" t="e">
        <f t="shared" si="86"/>
        <v>#DIV/0!</v>
      </c>
      <c r="H198" s="62" t="e">
        <f t="shared" si="86"/>
        <v>#DIV/0!</v>
      </c>
      <c r="I198" s="62" t="e">
        <f t="shared" si="86"/>
        <v>#DIV/0!</v>
      </c>
      <c r="J198" s="62" t="e">
        <f t="shared" si="86"/>
        <v>#DIV/0!</v>
      </c>
      <c r="K198" s="11"/>
      <c r="U198" s="11"/>
      <c r="V198" s="11"/>
      <c r="W198" s="11"/>
      <c r="X198" s="11"/>
      <c r="Y198" s="11"/>
      <c r="Z198" s="108"/>
      <c r="AA198" s="108"/>
      <c r="AB198" s="108"/>
      <c r="AC198" s="108"/>
      <c r="AD198" s="108"/>
      <c r="AE198" s="108"/>
      <c r="AF198" s="56"/>
      <c r="AG198" s="125"/>
      <c r="AH198" s="125"/>
      <c r="AI198" s="125"/>
      <c r="AJ198" s="125"/>
      <c r="AK198" s="125"/>
      <c r="AL198" s="125"/>
      <c r="AU198" s="62"/>
      <c r="AV198" s="62"/>
      <c r="AW198" s="62"/>
      <c r="AX198" s="62"/>
      <c r="AY198" s="62"/>
      <c r="AZ198" s="56"/>
      <c r="BA198" s="56"/>
      <c r="BB198" s="56"/>
      <c r="BP198" s="105">
        <v>2020</v>
      </c>
      <c r="BQ198" s="11" t="s">
        <v>184</v>
      </c>
      <c r="BR198" s="11" t="str">
        <f t="shared" si="45"/>
        <v>Apr
2020</v>
      </c>
      <c r="BS198" s="126">
        <f t="shared" si="81"/>
        <v>13049.400000000001</v>
      </c>
      <c r="BT198" s="126">
        <f t="shared" si="82"/>
        <v>79719.150000000023</v>
      </c>
      <c r="BU198" s="62">
        <f t="shared" si="46"/>
        <v>0.1636921617955033</v>
      </c>
      <c r="BV198" s="62">
        <f t="shared" si="47"/>
        <v>2.5522442330405959E-3</v>
      </c>
      <c r="BW198" s="62">
        <f t="shared" si="48"/>
        <v>2.5846419667107934E-3</v>
      </c>
    </row>
    <row r="199" spans="2:75" x14ac:dyDescent="0.35">
      <c r="B199" s="201" t="s">
        <v>91</v>
      </c>
      <c r="C199" s="11">
        <v>2019</v>
      </c>
      <c r="D199" s="62">
        <f t="shared" ref="D199:J199" si="87">C136/SUM($C136:$I136)</f>
        <v>5.1489486761601921E-2</v>
      </c>
      <c r="E199" s="62">
        <f t="shared" si="87"/>
        <v>2.5402762563787429E-2</v>
      </c>
      <c r="F199" s="62">
        <f t="shared" si="87"/>
        <v>7.6678511314755907E-3</v>
      </c>
      <c r="G199" s="62">
        <f t="shared" si="87"/>
        <v>2.0283737209115922E-2</v>
      </c>
      <c r="H199" s="62">
        <f t="shared" si="87"/>
        <v>5.5203184696358425E-2</v>
      </c>
      <c r="I199" s="62">
        <f t="shared" si="87"/>
        <v>5.5587913115498676E-2</v>
      </c>
      <c r="J199" s="62">
        <f t="shared" si="87"/>
        <v>0.78436506452216204</v>
      </c>
      <c r="K199" s="11"/>
      <c r="U199" s="11"/>
      <c r="V199" s="11"/>
      <c r="W199" s="11" t="s">
        <v>89</v>
      </c>
      <c r="X199" s="11">
        <v>2019</v>
      </c>
      <c r="Y199" s="11" t="s">
        <v>170</v>
      </c>
      <c r="Z199" s="108">
        <v>4.8363601492326012E-2</v>
      </c>
      <c r="AA199" s="108">
        <v>2.4837090786211043E-2</v>
      </c>
      <c r="AB199" s="108">
        <v>6.6761953905939636E-3</v>
      </c>
      <c r="AC199" s="108">
        <v>1.7548986926164561E-2</v>
      </c>
      <c r="AD199" s="108">
        <v>5.535031759876162E-2</v>
      </c>
      <c r="AE199" s="108">
        <v>0.84722380780594275</v>
      </c>
      <c r="AF199" s="56"/>
      <c r="AG199" s="124">
        <f t="shared" ref="AG199:AK200" si="88">D193-Z199</f>
        <v>6.917787530878669E-4</v>
      </c>
      <c r="AH199" s="124">
        <f t="shared" si="88"/>
        <v>2.7513561199516909E-4</v>
      </c>
      <c r="AI199" s="124">
        <f t="shared" si="88"/>
        <v>4.2500701879149509E-4</v>
      </c>
      <c r="AJ199" s="124">
        <f t="shared" si="88"/>
        <v>7.223383728394428E-4</v>
      </c>
      <c r="AK199" s="124">
        <f t="shared" si="88"/>
        <v>1.8520369864230973E-3</v>
      </c>
      <c r="AL199" s="124">
        <f>SUM(I193:J193)-AE199</f>
        <v>-3.9662967431369767E-3</v>
      </c>
      <c r="AR199" s="11" t="s">
        <v>89</v>
      </c>
      <c r="AS199" s="11">
        <v>2019</v>
      </c>
      <c r="AT199" s="11" t="str">
        <f t="shared" si="50"/>
        <v>October
2019</v>
      </c>
      <c r="AU199" s="62">
        <f>AS134/SUM($AS134:$AU134)</f>
        <v>0.15295213652575382</v>
      </c>
      <c r="AV199" s="62">
        <f>AT134/SUM($AS134:$AU134)</f>
        <v>5.7202354585184717E-2</v>
      </c>
      <c r="AW199" s="62">
        <f>AU134/SUM($AS134:$AU134)</f>
        <v>0.78984550888906147</v>
      </c>
      <c r="AX199" s="62"/>
      <c r="AY199" s="62"/>
      <c r="AZ199" s="56"/>
      <c r="BA199" s="56"/>
      <c r="BB199" s="56"/>
      <c r="BP199" s="105">
        <v>2020</v>
      </c>
      <c r="BQ199" s="11" t="s">
        <v>47</v>
      </c>
      <c r="BR199" s="11" t="str">
        <f t="shared" si="45"/>
        <v>May
2020</v>
      </c>
      <c r="BS199" s="126">
        <f t="shared" si="81"/>
        <v>17088.47368421053</v>
      </c>
      <c r="BT199" s="126">
        <f t="shared" si="82"/>
        <v>111265.73684210525</v>
      </c>
      <c r="BU199" s="62">
        <f t="shared" si="46"/>
        <v>0.15358253285519877</v>
      </c>
      <c r="BV199" s="62">
        <f t="shared" si="47"/>
        <v>2.1065913219400212E-3</v>
      </c>
      <c r="BW199" s="62">
        <f t="shared" si="48"/>
        <v>2.1305015966366359E-3</v>
      </c>
    </row>
    <row r="200" spans="2:75" x14ac:dyDescent="0.35">
      <c r="B200" s="201"/>
      <c r="C200" s="11">
        <v>2020</v>
      </c>
      <c r="D200" s="62">
        <f t="shared" ref="D200:J200" si="89">J136/SUM($J136:$P136)</f>
        <v>4.8045946200850821E-2</v>
      </c>
      <c r="E200" s="62">
        <f t="shared" si="89"/>
        <v>2.620462341091967E-2</v>
      </c>
      <c r="F200" s="62">
        <f t="shared" si="89"/>
        <v>7.9720828183248698E-3</v>
      </c>
      <c r="G200" s="62">
        <f t="shared" si="89"/>
        <v>1.9438777283038725E-2</v>
      </c>
      <c r="H200" s="62">
        <f t="shared" si="89"/>
        <v>5.8375899093088712E-2</v>
      </c>
      <c r="I200" s="62">
        <f t="shared" si="89"/>
        <v>5.2146158160960618E-2</v>
      </c>
      <c r="J200" s="62">
        <f t="shared" si="89"/>
        <v>0.78781651303281663</v>
      </c>
      <c r="K200" s="11"/>
      <c r="U200" s="11"/>
      <c r="V200" s="11"/>
      <c r="W200" s="11" t="s">
        <v>89</v>
      </c>
      <c r="X200" s="11">
        <v>2020</v>
      </c>
      <c r="Y200" s="11" t="s">
        <v>171</v>
      </c>
      <c r="Z200" s="108" t="e">
        <v>#DIV/0!</v>
      </c>
      <c r="AA200" s="108" t="e">
        <v>#DIV/0!</v>
      </c>
      <c r="AB200" s="108" t="e">
        <v>#DIV/0!</v>
      </c>
      <c r="AC200" s="108" t="e">
        <v>#DIV/0!</v>
      </c>
      <c r="AD200" s="108" t="e">
        <v>#DIV/0!</v>
      </c>
      <c r="AE200" s="108" t="e">
        <v>#DIV/0!</v>
      </c>
      <c r="AF200" s="56"/>
      <c r="AG200" s="124" t="e">
        <f t="shared" si="88"/>
        <v>#DIV/0!</v>
      </c>
      <c r="AH200" s="124" t="e">
        <f t="shared" si="88"/>
        <v>#DIV/0!</v>
      </c>
      <c r="AI200" s="124" t="e">
        <f t="shared" si="88"/>
        <v>#DIV/0!</v>
      </c>
      <c r="AJ200" s="124" t="e">
        <f t="shared" si="88"/>
        <v>#DIV/0!</v>
      </c>
      <c r="AK200" s="124" t="e">
        <f t="shared" si="88"/>
        <v>#DIV/0!</v>
      </c>
      <c r="AL200" s="124" t="e">
        <f>SUM(I194:J194)-AE200</f>
        <v>#DIV/0!</v>
      </c>
      <c r="AR200" s="11" t="s">
        <v>89</v>
      </c>
      <c r="AS200" s="11">
        <v>2020</v>
      </c>
      <c r="AT200" s="11" t="str">
        <f t="shared" si="50"/>
        <v>October
2020</v>
      </c>
      <c r="AU200" s="62">
        <f>AV134/SUM($AV134:$AX134)</f>
        <v>0.15434741858147755</v>
      </c>
      <c r="AV200" s="62">
        <f>AW134/SUM($AV134:$AX134)</f>
        <v>5.7296342702670741E-2</v>
      </c>
      <c r="AW200" s="62">
        <f>AX134/SUM($AV134:$AX134)</f>
        <v>0.7883562387158517</v>
      </c>
      <c r="AX200" s="62"/>
      <c r="AY200" s="62"/>
      <c r="AZ200" s="56"/>
      <c r="BA200" s="56"/>
      <c r="BB200" s="56"/>
      <c r="BP200" s="105">
        <v>2020</v>
      </c>
      <c r="BQ200" s="11" t="s">
        <v>185</v>
      </c>
      <c r="BR200" s="11" t="str">
        <f t="shared" si="45"/>
        <v>Jun
2020</v>
      </c>
      <c r="BS200" s="126">
        <f t="shared" si="81"/>
        <v>22004.181818181816</v>
      </c>
      <c r="BT200" s="126">
        <f t="shared" si="82"/>
        <v>138245.86363636368</v>
      </c>
      <c r="BU200" s="62">
        <f>BS200/BT200</f>
        <v>0.15916701765530378</v>
      </c>
      <c r="BV200" s="62">
        <f t="shared" si="47"/>
        <v>1.9189929742719214E-3</v>
      </c>
      <c r="BW200" s="62">
        <f t="shared" si="48"/>
        <v>1.937926810913565E-3</v>
      </c>
    </row>
    <row r="201" spans="2:75" x14ac:dyDescent="0.35">
      <c r="B201" s="201"/>
      <c r="C201" s="11">
        <v>2021</v>
      </c>
      <c r="D201" s="62" t="e">
        <f t="shared" ref="D201:J201" si="90">Q136/SUM($Q136:$W136)</f>
        <v>#DIV/0!</v>
      </c>
      <c r="E201" s="62" t="e">
        <f t="shared" si="90"/>
        <v>#DIV/0!</v>
      </c>
      <c r="F201" s="62" t="e">
        <f t="shared" si="90"/>
        <v>#DIV/0!</v>
      </c>
      <c r="G201" s="62" t="e">
        <f t="shared" si="90"/>
        <v>#DIV/0!</v>
      </c>
      <c r="H201" s="62" t="e">
        <f t="shared" si="90"/>
        <v>#DIV/0!</v>
      </c>
      <c r="I201" s="62" t="e">
        <f t="shared" si="90"/>
        <v>#DIV/0!</v>
      </c>
      <c r="J201" s="62" t="e">
        <f t="shared" si="90"/>
        <v>#DIV/0!</v>
      </c>
      <c r="K201" s="11"/>
      <c r="U201" s="11"/>
      <c r="V201" s="11"/>
      <c r="W201" s="11"/>
      <c r="X201" s="11"/>
      <c r="Y201" s="11"/>
      <c r="Z201" s="108"/>
      <c r="AA201" s="108"/>
      <c r="AB201" s="108"/>
      <c r="AC201" s="108"/>
      <c r="AD201" s="108"/>
      <c r="AE201" s="108"/>
      <c r="AF201" s="56"/>
      <c r="AG201" s="124"/>
      <c r="AH201" s="124"/>
      <c r="AI201" s="124"/>
      <c r="AJ201" s="124"/>
      <c r="AK201" s="124"/>
      <c r="AL201" s="124"/>
      <c r="AU201" s="62"/>
      <c r="AV201" s="62"/>
      <c r="AW201" s="62"/>
      <c r="AX201" s="62"/>
      <c r="AY201" s="62"/>
      <c r="AZ201" s="56"/>
      <c r="BA201" s="56"/>
      <c r="BB201" s="56"/>
      <c r="BP201" s="105">
        <v>2020</v>
      </c>
      <c r="BQ201" s="11" t="s">
        <v>186</v>
      </c>
      <c r="BR201" s="11" t="str">
        <f t="shared" si="45"/>
        <v>Jul
2020</v>
      </c>
      <c r="BS201" s="126">
        <f t="shared" si="81"/>
        <v>24882.260869565212</v>
      </c>
      <c r="BT201" s="126">
        <f t="shared" si="82"/>
        <v>154882.30434782608</v>
      </c>
      <c r="BU201" s="62">
        <f t="shared" si="46"/>
        <v>0.16065270318864841</v>
      </c>
      <c r="BV201" s="62">
        <f t="shared" si="47"/>
        <v>1.820399558484842E-3</v>
      </c>
      <c r="BW201" s="62">
        <f t="shared" si="48"/>
        <v>1.8372260296355136E-3</v>
      </c>
    </row>
    <row r="202" spans="2:75" x14ac:dyDescent="0.35">
      <c r="B202" s="201" t="s">
        <v>86</v>
      </c>
      <c r="C202" s="11">
        <v>2019</v>
      </c>
      <c r="D202" s="62">
        <f t="shared" ref="D202:J202" si="91">C125/SUM($C125:$I125)</f>
        <v>4.8467340715775964E-2</v>
      </c>
      <c r="E202" s="62">
        <f t="shared" si="91"/>
        <v>2.4842417500926969E-2</v>
      </c>
      <c r="F202" s="62">
        <f t="shared" si="91"/>
        <v>6.9452514955810479E-3</v>
      </c>
      <c r="G202" s="62">
        <f t="shared" si="91"/>
        <v>1.8732809810790313E-2</v>
      </c>
      <c r="H202" s="62">
        <f t="shared" si="91"/>
        <v>5.6015805289459264E-2</v>
      </c>
      <c r="I202" s="62">
        <f t="shared" si="91"/>
        <v>5.2474003729959758E-2</v>
      </c>
      <c r="J202" s="62">
        <f t="shared" si="91"/>
        <v>0.79252237145750659</v>
      </c>
      <c r="K202" s="11"/>
      <c r="U202" s="11"/>
      <c r="V202" s="11"/>
      <c r="W202" s="11" t="s">
        <v>90</v>
      </c>
      <c r="X202" s="11">
        <v>2019</v>
      </c>
      <c r="Y202" s="11" t="s">
        <v>172</v>
      </c>
      <c r="Z202" s="108">
        <v>4.7916957223406588E-2</v>
      </c>
      <c r="AA202" s="108">
        <v>2.5826343368332966E-2</v>
      </c>
      <c r="AB202" s="108">
        <v>6.7292940965511744E-3</v>
      </c>
      <c r="AC202" s="108">
        <v>1.8001235281225717E-2</v>
      </c>
      <c r="AD202" s="108">
        <v>5.6105676316471079E-2</v>
      </c>
      <c r="AE202" s="108">
        <v>0.84542049371401251</v>
      </c>
      <c r="AF202" s="56"/>
      <c r="AG202" s="124">
        <f t="shared" ref="AG202:AK203" si="92">D196-Z202</f>
        <v>6.3451819949484484E-4</v>
      </c>
      <c r="AH202" s="124">
        <f t="shared" si="92"/>
        <v>2.5008772214502734E-4</v>
      </c>
      <c r="AI202" s="124">
        <f t="shared" si="92"/>
        <v>4.6849824838496659E-4</v>
      </c>
      <c r="AJ202" s="124">
        <f t="shared" si="92"/>
        <v>7.1800598678121649E-4</v>
      </c>
      <c r="AK202" s="124">
        <f t="shared" si="92"/>
        <v>1.1628486591211823E-3</v>
      </c>
      <c r="AL202" s="124">
        <f>SUM(I196:J196)-AE202</f>
        <v>-3.2339588159272514E-3</v>
      </c>
      <c r="AR202" s="11" t="s">
        <v>90</v>
      </c>
      <c r="AS202" s="11">
        <v>2019</v>
      </c>
      <c r="AT202" s="11" t="str">
        <f t="shared" si="50"/>
        <v>November
2019</v>
      </c>
      <c r="AU202" s="62">
        <f>AS135/SUM($AS135:$AU135)</f>
        <v>0.15635896311940864</v>
      </c>
      <c r="AV202" s="62">
        <f>AT135/SUM($AS135:$AU135)</f>
        <v>5.7268524975592261E-2</v>
      </c>
      <c r="AW202" s="62">
        <f>AU135/SUM($AS135:$AU135)</f>
        <v>0.78637251190499913</v>
      </c>
      <c r="AX202" s="62"/>
      <c r="AY202" s="62"/>
      <c r="AZ202" s="56"/>
      <c r="BA202" s="56"/>
      <c r="BB202" s="56"/>
      <c r="BP202" s="105">
        <v>2020</v>
      </c>
      <c r="BQ202" s="11" t="s">
        <v>187</v>
      </c>
      <c r="BR202" s="11" t="str">
        <f t="shared" si="45"/>
        <v>Aug
2020</v>
      </c>
      <c r="BS202" s="126">
        <f t="shared" si="81"/>
        <v>27890.1</v>
      </c>
      <c r="BT202" s="126">
        <f t="shared" si="82"/>
        <v>169618.04999999993</v>
      </c>
      <c r="BU202" s="62">
        <f t="shared" si="46"/>
        <v>0.16442884468958352</v>
      </c>
      <c r="BV202" s="62">
        <f t="shared" si="47"/>
        <v>1.7564083948884701E-3</v>
      </c>
      <c r="BW202" s="62">
        <f t="shared" si="48"/>
        <v>1.7716021088176048E-3</v>
      </c>
    </row>
    <row r="203" spans="2:75" x14ac:dyDescent="0.35">
      <c r="B203" s="201"/>
      <c r="C203" s="11">
        <v>2020</v>
      </c>
      <c r="D203" s="62">
        <f t="shared" ref="D203:J203" si="93">J125/SUM($J125:$P125)</f>
        <v>5.1998870044675106E-2</v>
      </c>
      <c r="E203" s="62">
        <f t="shared" si="93"/>
        <v>2.6726582199018613E-2</v>
      </c>
      <c r="F203" s="62">
        <f t="shared" si="93"/>
        <v>7.3342470626392847E-3</v>
      </c>
      <c r="G203" s="62">
        <f t="shared" si="93"/>
        <v>2.0281651827284232E-2</v>
      </c>
      <c r="H203" s="62">
        <f t="shared" si="93"/>
        <v>5.5085322089580363E-2</v>
      </c>
      <c r="I203" s="62">
        <f t="shared" si="93"/>
        <v>5.5561368082947087E-2</v>
      </c>
      <c r="J203" s="62">
        <f t="shared" si="93"/>
        <v>0.78301195869385531</v>
      </c>
      <c r="K203" s="11"/>
      <c r="U203" s="11"/>
      <c r="V203" s="11"/>
      <c r="W203" s="11" t="s">
        <v>90</v>
      </c>
      <c r="X203" s="11">
        <v>2020</v>
      </c>
      <c r="Y203" s="11" t="s">
        <v>173</v>
      </c>
      <c r="Z203" s="108" t="e">
        <v>#DIV/0!</v>
      </c>
      <c r="AA203" s="108" t="e">
        <v>#DIV/0!</v>
      </c>
      <c r="AB203" s="108" t="e">
        <v>#DIV/0!</v>
      </c>
      <c r="AC203" s="108" t="e">
        <v>#DIV/0!</v>
      </c>
      <c r="AD203" s="108" t="e">
        <v>#DIV/0!</v>
      </c>
      <c r="AE203" s="108" t="e">
        <v>#DIV/0!</v>
      </c>
      <c r="AF203" s="56"/>
      <c r="AG203" s="124" t="e">
        <f t="shared" si="92"/>
        <v>#DIV/0!</v>
      </c>
      <c r="AH203" s="124" t="e">
        <f t="shared" si="92"/>
        <v>#DIV/0!</v>
      </c>
      <c r="AI203" s="124" t="e">
        <f t="shared" si="92"/>
        <v>#DIV/0!</v>
      </c>
      <c r="AJ203" s="124" t="e">
        <f t="shared" si="92"/>
        <v>#DIV/0!</v>
      </c>
      <c r="AK203" s="124" t="e">
        <f t="shared" si="92"/>
        <v>#DIV/0!</v>
      </c>
      <c r="AL203" s="124" t="e">
        <f>SUM(I197:J197)-AE203</f>
        <v>#DIV/0!</v>
      </c>
      <c r="AR203" s="11" t="s">
        <v>90</v>
      </c>
      <c r="AS203" s="11">
        <v>2020</v>
      </c>
      <c r="AT203" s="11" t="str">
        <f t="shared" si="50"/>
        <v>November
2020</v>
      </c>
      <c r="AU203" s="62">
        <f>AV135/SUM($AV135:$AX135)</f>
        <v>0.15383109606001732</v>
      </c>
      <c r="AV203" s="62">
        <f>AW135/SUM($AV135:$AX135)</f>
        <v>6.0007536421961327E-2</v>
      </c>
      <c r="AW203" s="62">
        <f>AX135/SUM($AV135:$AX135)</f>
        <v>0.78616136751802135</v>
      </c>
      <c r="AX203" s="62"/>
      <c r="AY203" s="62"/>
      <c r="AZ203" s="56"/>
      <c r="BA203" s="56"/>
      <c r="BB203" s="56"/>
      <c r="BP203" s="105">
        <v>2020</v>
      </c>
      <c r="BQ203" s="11" t="s">
        <v>188</v>
      </c>
      <c r="BR203" s="11" t="str">
        <f t="shared" si="45"/>
        <v>Sep
2020</v>
      </c>
      <c r="BS203" s="126">
        <f t="shared" si="81"/>
        <v>30197.045454545456</v>
      </c>
      <c r="BT203" s="126">
        <f t="shared" si="82"/>
        <v>180936.95454545456</v>
      </c>
      <c r="BU203" s="62">
        <f t="shared" si="46"/>
        <v>0.16689263688783612</v>
      </c>
      <c r="BV203" s="62">
        <f t="shared" si="47"/>
        <v>1.7110786833642033E-3</v>
      </c>
      <c r="BW203" s="62">
        <f t="shared" si="48"/>
        <v>1.7252173664352166E-3</v>
      </c>
    </row>
    <row r="204" spans="2:75" x14ac:dyDescent="0.35">
      <c r="B204" s="201"/>
      <c r="C204" s="11">
        <v>2021</v>
      </c>
      <c r="D204" s="62">
        <f t="shared" ref="D204:J204" si="94">Q125/SUM($Q125:$W125)</f>
        <v>4.7849780901150323E-2</v>
      </c>
      <c r="E204" s="62">
        <f t="shared" si="94"/>
        <v>2.6415050067166844E-2</v>
      </c>
      <c r="F204" s="62">
        <f t="shared" si="94"/>
        <v>8.1304151439247734E-3</v>
      </c>
      <c r="G204" s="62">
        <f t="shared" si="94"/>
        <v>1.9299470291134557E-2</v>
      </c>
      <c r="H204" s="62">
        <f t="shared" si="94"/>
        <v>5.84850209126479E-2</v>
      </c>
      <c r="I204" s="62">
        <f t="shared" si="94"/>
        <v>5.2173096890380161E-2</v>
      </c>
      <c r="J204" s="62">
        <f t="shared" si="94"/>
        <v>0.78764716579359539</v>
      </c>
      <c r="K204" s="11"/>
      <c r="U204" s="11"/>
      <c r="V204" s="11"/>
      <c r="W204" s="11"/>
      <c r="X204" s="11"/>
      <c r="Y204" s="11"/>
      <c r="Z204" s="108"/>
      <c r="AA204" s="108"/>
      <c r="AB204" s="108"/>
      <c r="AC204" s="108"/>
      <c r="AD204" s="108"/>
      <c r="AE204" s="108"/>
      <c r="AF204" s="56"/>
      <c r="AG204" s="124"/>
      <c r="AH204" s="124"/>
      <c r="AI204" s="124"/>
      <c r="AJ204" s="124"/>
      <c r="AK204" s="124"/>
      <c r="AL204" s="124"/>
      <c r="AU204" s="62"/>
      <c r="AV204" s="62"/>
      <c r="AW204" s="62"/>
      <c r="AX204" s="62"/>
      <c r="AY204" s="62"/>
      <c r="AZ204" s="56"/>
      <c r="BA204" s="56"/>
      <c r="BB204" s="56"/>
      <c r="BP204" s="105">
        <v>2020</v>
      </c>
      <c r="BQ204" s="11" t="s">
        <v>189</v>
      </c>
      <c r="BR204" s="11" t="str">
        <f t="shared" si="45"/>
        <v>Oct
2020</v>
      </c>
      <c r="BS204" s="126">
        <f t="shared" si="81"/>
        <v>30767.86363636364</v>
      </c>
      <c r="BT204" s="126">
        <f t="shared" si="82"/>
        <v>183317.59090909085</v>
      </c>
      <c r="BU204" s="62">
        <f t="shared" si="46"/>
        <v>0.16783912271475218</v>
      </c>
      <c r="BV204" s="62">
        <f t="shared" si="47"/>
        <v>1.7038582463846375E-3</v>
      </c>
      <c r="BW204" s="62">
        <f>((2*BS204)+3.84+(1.96*SQRT(3.84+(4*BS204*(1-(BS204 / BT204))))))/(2*(BT204+3.84))-BU204</f>
        <v>1.7177736709201308E-3</v>
      </c>
    </row>
    <row r="205" spans="2:75" x14ac:dyDescent="0.35">
      <c r="B205" s="201" t="s">
        <v>87</v>
      </c>
      <c r="C205" s="11">
        <v>2019</v>
      </c>
      <c r="D205" s="62">
        <f t="shared" ref="D205:J205" si="95">C126/SUM($C126:$I126)</f>
        <v>4.7054752083414739E-2</v>
      </c>
      <c r="E205" s="62">
        <f t="shared" si="95"/>
        <v>2.4716303941323882E-2</v>
      </c>
      <c r="F205" s="62">
        <f t="shared" si="95"/>
        <v>7.06658554419965E-3</v>
      </c>
      <c r="G205" s="62">
        <f t="shared" si="95"/>
        <v>1.782275485199801E-2</v>
      </c>
      <c r="H205" s="62">
        <f t="shared" si="95"/>
        <v>5.5812629428477339E-2</v>
      </c>
      <c r="I205" s="62">
        <f t="shared" si="95"/>
        <v>5.3166846215246179E-2</v>
      </c>
      <c r="J205" s="62">
        <f t="shared" si="95"/>
        <v>0.79436012793534017</v>
      </c>
      <c r="K205" s="11"/>
      <c r="U205" s="11"/>
      <c r="V205" s="11"/>
      <c r="W205" s="11" t="s">
        <v>91</v>
      </c>
      <c r="X205" s="11">
        <v>2019</v>
      </c>
      <c r="Y205" s="11" t="s">
        <v>174</v>
      </c>
      <c r="Z205" s="108">
        <v>5.0914472875714031E-2</v>
      </c>
      <c r="AA205" s="108">
        <v>2.5069861132631974E-2</v>
      </c>
      <c r="AB205" s="108">
        <v>7.2612833075973646E-3</v>
      </c>
      <c r="AC205" s="108">
        <v>1.9496999845049903E-2</v>
      </c>
      <c r="AD205" s="108">
        <v>5.5060724418536343E-2</v>
      </c>
      <c r="AE205" s="108">
        <v>0.84219665842047031</v>
      </c>
      <c r="AF205" s="56"/>
      <c r="AG205" s="124">
        <f t="shared" ref="AG205:AK206" si="96">D199-Z205</f>
        <v>5.7501388588789004E-4</v>
      </c>
      <c r="AH205" s="124">
        <f t="shared" si="96"/>
        <v>3.3290143115545512E-4</v>
      </c>
      <c r="AI205" s="124">
        <f t="shared" si="96"/>
        <v>4.065678238782261E-4</v>
      </c>
      <c r="AJ205" s="124">
        <f t="shared" si="96"/>
        <v>7.8673736406601955E-4</v>
      </c>
      <c r="AK205" s="124">
        <f t="shared" si="96"/>
        <v>1.4246027782208182E-4</v>
      </c>
      <c r="AL205" s="124">
        <f>SUM(I199:J199)-AE205</f>
        <v>-2.2436807828095651E-3</v>
      </c>
      <c r="AR205" s="11" t="s">
        <v>91</v>
      </c>
      <c r="AS205" s="11">
        <v>2019</v>
      </c>
      <c r="AT205" s="11" t="str">
        <f t="shared" si="50"/>
        <v>December
2019</v>
      </c>
      <c r="AU205" s="62">
        <f>AS136/SUM($AS136:$AU136)</f>
        <v>0.16043175078147953</v>
      </c>
      <c r="AV205" s="62">
        <f>AT136/SUM($AS136:$AU136)</f>
        <v>5.5203184696358425E-2</v>
      </c>
      <c r="AW205" s="62">
        <f>AU136/SUM($AS136:$AU136)</f>
        <v>0.78436506452216204</v>
      </c>
      <c r="AX205" s="62"/>
      <c r="AY205" s="62"/>
      <c r="AZ205" s="56"/>
      <c r="BA205" s="56"/>
      <c r="BB205" s="56"/>
      <c r="BP205" s="105">
        <v>2020</v>
      </c>
      <c r="BQ205" s="11" t="s">
        <v>190</v>
      </c>
      <c r="BR205" s="11" t="str">
        <f t="shared" si="45"/>
        <v>Nov
2020</v>
      </c>
      <c r="BS205" s="126">
        <f t="shared" si="81"/>
        <v>32772</v>
      </c>
      <c r="BT205" s="126">
        <f t="shared" si="82"/>
        <v>193417</v>
      </c>
      <c r="BU205" s="62">
        <f t="shared" si="46"/>
        <v>0.16943701949673504</v>
      </c>
      <c r="BV205" s="62">
        <f t="shared" si="47"/>
        <v>1.6652908217758E-3</v>
      </c>
      <c r="BW205" s="62">
        <f t="shared" si="48"/>
        <v>1.6784162103857803E-3</v>
      </c>
    </row>
    <row r="206" spans="2:75" x14ac:dyDescent="0.35">
      <c r="B206" s="201"/>
      <c r="C206" s="11">
        <v>2020</v>
      </c>
      <c r="D206" s="62">
        <f t="shared" ref="D206:J206" si="97">J126/SUM($J126:$P126)</f>
        <v>4.9165179372907666E-2</v>
      </c>
      <c r="E206" s="62">
        <f t="shared" si="97"/>
        <v>2.5741622751898278E-2</v>
      </c>
      <c r="F206" s="62">
        <f t="shared" si="97"/>
        <v>7.3555036909526755E-3</v>
      </c>
      <c r="G206" s="62">
        <f t="shared" si="97"/>
        <v>2.0038863249939271E-2</v>
      </c>
      <c r="H206" s="62">
        <f t="shared" si="97"/>
        <v>5.6826942370447033E-2</v>
      </c>
      <c r="I206" s="62">
        <f t="shared" si="97"/>
        <v>5.598208911089754E-2</v>
      </c>
      <c r="J206" s="62">
        <f t="shared" si="97"/>
        <v>0.78488979945295745</v>
      </c>
      <c r="K206" s="11"/>
      <c r="U206" s="11"/>
      <c r="V206" s="11"/>
      <c r="W206" s="11" t="s">
        <v>91</v>
      </c>
      <c r="X206" s="11">
        <v>2020</v>
      </c>
      <c r="Y206" s="11" t="s">
        <v>175</v>
      </c>
      <c r="Z206" s="108" t="e">
        <v>#DIV/0!</v>
      </c>
      <c r="AA206" s="108" t="e">
        <v>#DIV/0!</v>
      </c>
      <c r="AB206" s="108" t="e">
        <v>#DIV/0!</v>
      </c>
      <c r="AC206" s="108" t="e">
        <v>#DIV/0!</v>
      </c>
      <c r="AD206" s="108" t="e">
        <v>#DIV/0!</v>
      </c>
      <c r="AE206" s="108" t="e">
        <v>#DIV/0!</v>
      </c>
      <c r="AF206" s="56"/>
      <c r="AG206" s="124" t="e">
        <f t="shared" si="96"/>
        <v>#DIV/0!</v>
      </c>
      <c r="AH206" s="124" t="e">
        <f t="shared" si="96"/>
        <v>#DIV/0!</v>
      </c>
      <c r="AI206" s="124" t="e">
        <f t="shared" si="96"/>
        <v>#DIV/0!</v>
      </c>
      <c r="AJ206" s="124" t="e">
        <f t="shared" si="96"/>
        <v>#DIV/0!</v>
      </c>
      <c r="AK206" s="124" t="e">
        <f t="shared" si="96"/>
        <v>#DIV/0!</v>
      </c>
      <c r="AL206" s="124" t="e">
        <f>SUM(I200:J200)-AE206</f>
        <v>#DIV/0!</v>
      </c>
      <c r="AR206" s="11" t="s">
        <v>91</v>
      </c>
      <c r="AS206" s="11">
        <v>2020</v>
      </c>
      <c r="AT206" s="11" t="str">
        <f t="shared" si="50"/>
        <v>December
2020</v>
      </c>
      <c r="AU206" s="62">
        <f>AV136/SUM($AV136:$AX136)</f>
        <v>0.15380758787409471</v>
      </c>
      <c r="AV206" s="62">
        <f>AW136/SUM($AV136:$AX136)</f>
        <v>5.8375899093088712E-2</v>
      </c>
      <c r="AW206" s="62">
        <f>AX136/SUM($AV136:$AX136)</f>
        <v>0.78781651303281663</v>
      </c>
      <c r="AX206" s="62"/>
      <c r="AY206" s="62"/>
      <c r="AZ206" s="56"/>
      <c r="BA206" s="56"/>
      <c r="BB206" s="56"/>
      <c r="BP206" s="105">
        <v>2020</v>
      </c>
      <c r="BQ206" s="11" t="s">
        <v>191</v>
      </c>
      <c r="BR206" s="11" t="str">
        <f t="shared" si="45"/>
        <v>Dec
2020</v>
      </c>
      <c r="BS206" s="126">
        <f t="shared" si="81"/>
        <v>32240</v>
      </c>
      <c r="BT206" s="126">
        <f t="shared" si="82"/>
        <v>190948</v>
      </c>
      <c r="BU206" s="62">
        <f t="shared" si="46"/>
        <v>0.16884177891363095</v>
      </c>
      <c r="BV206" s="62">
        <f>BU206-(((2*BS206)+3.84-(1.96*SQRT(3.84+(4*BS206*(1-(BS206 / BT206))))))/(2*(BT206+3.84)))</f>
        <v>1.6736116355587638E-3</v>
      </c>
      <c r="BW206" s="62">
        <f t="shared" si="48"/>
        <v>1.6869306752597402E-3</v>
      </c>
    </row>
    <row r="207" spans="2:75" x14ac:dyDescent="0.35">
      <c r="B207" s="201"/>
      <c r="C207" s="11">
        <v>2021</v>
      </c>
      <c r="D207" s="62">
        <f t="shared" ref="D207:J207" si="98">Q126/SUM($Q126:$W126)</f>
        <v>4.9855009090699856E-2</v>
      </c>
      <c r="E207" s="62">
        <f t="shared" si="98"/>
        <v>2.6104117281535531E-2</v>
      </c>
      <c r="F207" s="62">
        <f t="shared" si="98"/>
        <v>8.3887597523647321E-3</v>
      </c>
      <c r="G207" s="62">
        <f t="shared" si="98"/>
        <v>2.0459828312351842E-2</v>
      </c>
      <c r="H207" s="62">
        <f t="shared" si="98"/>
        <v>6.0165473752042536E-2</v>
      </c>
      <c r="I207" s="62">
        <f t="shared" si="98"/>
        <v>5.487790844859728E-2</v>
      </c>
      <c r="J207" s="62">
        <f t="shared" si="98"/>
        <v>0.78014890336240827</v>
      </c>
      <c r="K207" s="11"/>
      <c r="AS207" s="56"/>
      <c r="AT207" s="56"/>
      <c r="AU207" s="56"/>
      <c r="AV207" s="56"/>
      <c r="AW207" s="56"/>
      <c r="AX207" s="56"/>
      <c r="AY207" s="56"/>
      <c r="AZ207" s="56"/>
      <c r="BA207" s="56"/>
      <c r="BB207" s="56"/>
      <c r="BP207" s="11">
        <v>2021</v>
      </c>
      <c r="BQ207" s="11" t="s">
        <v>181</v>
      </c>
      <c r="BR207" s="11" t="str">
        <f t="shared" si="45"/>
        <v>Jan
2021</v>
      </c>
      <c r="BS207" s="126">
        <f t="shared" si="81"/>
        <v>313670.74853338883</v>
      </c>
      <c r="BT207" s="126">
        <f t="shared" si="82"/>
        <v>1780960.5602142708</v>
      </c>
      <c r="BU207" s="62">
        <f>BS207/BT207</f>
        <v>0.17612447773444825</v>
      </c>
      <c r="BV207" s="62">
        <f>BU207-(((2*BS207)+3.84-(1.96*SQRT(3.84+(4*BS207*(1-(BS207 / BT207))))))/(2*(BT207+3.84)))</f>
        <v>5.58762207124891E-4</v>
      </c>
      <c r="BW207" s="62">
        <f t="shared" si="48"/>
        <v>5.6015884594071141E-4</v>
      </c>
    </row>
    <row r="208" spans="2:75" x14ac:dyDescent="0.35">
      <c r="AR208" s="56"/>
      <c r="AS208" s="56"/>
      <c r="AT208" s="56"/>
      <c r="AU208" s="56"/>
      <c r="AV208" s="56"/>
      <c r="AW208" s="56"/>
      <c r="AX208" s="56"/>
      <c r="AY208" s="56"/>
      <c r="AZ208" s="56"/>
      <c r="BA208" s="56"/>
      <c r="BB208" s="56"/>
      <c r="BP208" s="11">
        <v>2021</v>
      </c>
      <c r="BQ208" s="11" t="s">
        <v>182</v>
      </c>
      <c r="BR208" s="11" t="str">
        <f t="shared" si="45"/>
        <v>Feb
2021</v>
      </c>
      <c r="BS208" s="126">
        <f t="shared" si="81"/>
        <v>28671.299999999996</v>
      </c>
      <c r="BT208" s="126">
        <f t="shared" si="82"/>
        <v>169655.85000000003</v>
      </c>
      <c r="BU208" s="62">
        <f>BS208/BT208</f>
        <v>0.16899682504316821</v>
      </c>
      <c r="BV208" s="62">
        <f>BU208-(((2*BS208)+3.84-(1.96*SQRT(3.84+(4*BS208*(1-(BS208 / BT208))))))/(2*(BT208+3.84)))</f>
        <v>1.7757539249555199E-3</v>
      </c>
      <c r="BW208" s="62">
        <f>((2*BS208)+3.84+(1.96*SQRT(3.84+(4*BS208*(1-(BS208 / BT208))))))/(2*(BT208+3.84))-BU208</f>
        <v>1.7907374745757543E-3</v>
      </c>
    </row>
    <row r="210" spans="2:51" x14ac:dyDescent="0.35">
      <c r="C210" s="11"/>
      <c r="D210" s="11"/>
      <c r="E210" s="11"/>
      <c r="F210" s="11"/>
      <c r="G210" s="11"/>
      <c r="H210" s="11"/>
      <c r="I210" s="11"/>
    </row>
    <row r="211" spans="2:51" x14ac:dyDescent="0.35">
      <c r="B211" s="56" t="s">
        <v>24</v>
      </c>
      <c r="C211" s="56" t="s">
        <v>51</v>
      </c>
    </row>
    <row r="213" spans="2:51" x14ac:dyDescent="0.35">
      <c r="B213" s="11" t="s">
        <v>115</v>
      </c>
      <c r="C213" s="11" t="s">
        <v>1</v>
      </c>
      <c r="D213" s="11"/>
      <c r="M213" s="56"/>
      <c r="N213" s="56"/>
      <c r="O213" s="56"/>
      <c r="P213" s="56"/>
      <c r="Q213" s="56"/>
      <c r="R213" s="56"/>
      <c r="S213" s="56"/>
      <c r="T213" s="56"/>
      <c r="AF213" s="56"/>
      <c r="AG213" s="56"/>
      <c r="AH213" s="56"/>
      <c r="AI213" s="56"/>
      <c r="AJ213" s="56"/>
      <c r="AK213" s="56"/>
      <c r="AL213" s="56"/>
      <c r="AM213" s="56"/>
      <c r="AN213" s="56"/>
      <c r="AO213" s="56"/>
      <c r="AP213" s="56"/>
      <c r="AQ213" s="56"/>
      <c r="AR213" s="56"/>
      <c r="AS213" s="56"/>
      <c r="AT213" s="56"/>
      <c r="AU213" s="56"/>
      <c r="AV213" s="56"/>
      <c r="AW213" s="56"/>
      <c r="AX213" s="56"/>
      <c r="AY213" s="56"/>
    </row>
    <row r="214" spans="2:51" x14ac:dyDescent="0.35">
      <c r="C214" s="11" t="s">
        <v>14</v>
      </c>
      <c r="D214" s="11"/>
      <c r="E214" s="11"/>
      <c r="F214" s="11" t="s">
        <v>75</v>
      </c>
      <c r="G214" s="11" t="s">
        <v>15</v>
      </c>
      <c r="H214" s="11"/>
      <c r="I214" s="11"/>
      <c r="J214" s="11" t="s">
        <v>76</v>
      </c>
      <c r="K214" s="11" t="s">
        <v>16</v>
      </c>
      <c r="L214" s="11"/>
      <c r="N214" s="11" t="s">
        <v>77</v>
      </c>
      <c r="O214" s="11" t="s">
        <v>17</v>
      </c>
      <c r="R214" s="11" t="s">
        <v>78</v>
      </c>
      <c r="S214" s="11" t="s">
        <v>18</v>
      </c>
      <c r="U214" s="11"/>
      <c r="V214" s="11" t="s">
        <v>79</v>
      </c>
      <c r="W214" s="11" t="s">
        <v>19</v>
      </c>
      <c r="X214" s="11"/>
      <c r="Y214" s="11"/>
      <c r="Z214" s="11" t="s">
        <v>80</v>
      </c>
      <c r="AA214" s="11" t="s">
        <v>20</v>
      </c>
      <c r="AB214" s="11"/>
      <c r="AC214" s="11"/>
      <c r="AD214" s="11" t="s">
        <v>81</v>
      </c>
      <c r="AE214" s="11" t="s">
        <v>21</v>
      </c>
      <c r="AH214" s="11" t="s">
        <v>82</v>
      </c>
      <c r="AI214" s="11" t="s">
        <v>22</v>
      </c>
      <c r="AL214" s="11" t="s">
        <v>83</v>
      </c>
      <c r="AM214" s="11" t="s">
        <v>23</v>
      </c>
      <c r="AP214" s="11" t="s">
        <v>84</v>
      </c>
      <c r="AQ214" s="11" t="s">
        <v>12</v>
      </c>
      <c r="AT214" s="11" t="s">
        <v>73</v>
      </c>
      <c r="AU214" s="11" t="s">
        <v>13</v>
      </c>
      <c r="AX214" s="11" t="s">
        <v>74</v>
      </c>
      <c r="AY214" s="56" t="s">
        <v>11</v>
      </c>
    </row>
    <row r="215" spans="2:51" x14ac:dyDescent="0.35">
      <c r="B215" s="11" t="s">
        <v>2</v>
      </c>
      <c r="C215" s="11">
        <v>2019</v>
      </c>
      <c r="D215" s="11">
        <v>2020</v>
      </c>
      <c r="E215" s="11">
        <v>2021</v>
      </c>
      <c r="F215" s="11"/>
      <c r="G215" s="11">
        <v>2019</v>
      </c>
      <c r="H215" s="11">
        <v>2020</v>
      </c>
      <c r="I215" s="11">
        <v>2021</v>
      </c>
      <c r="J215" s="11"/>
      <c r="K215" s="11">
        <v>2019</v>
      </c>
      <c r="L215" s="11">
        <v>2020</v>
      </c>
      <c r="M215" s="11">
        <v>2021</v>
      </c>
      <c r="O215" s="11">
        <v>2019</v>
      </c>
      <c r="P215" s="11">
        <v>2020</v>
      </c>
      <c r="Q215" s="11">
        <v>2021</v>
      </c>
      <c r="S215" s="11">
        <v>2019</v>
      </c>
      <c r="T215" s="11">
        <v>2020</v>
      </c>
      <c r="U215" s="11">
        <v>2021</v>
      </c>
      <c r="V215" s="11"/>
      <c r="W215" s="11">
        <v>2019</v>
      </c>
      <c r="X215" s="11">
        <v>2020</v>
      </c>
      <c r="Y215" s="11">
        <v>2021</v>
      </c>
      <c r="Z215" s="11"/>
      <c r="AA215" s="11">
        <v>2019</v>
      </c>
      <c r="AB215" s="11">
        <v>2020</v>
      </c>
      <c r="AC215" s="11">
        <v>2021</v>
      </c>
      <c r="AD215" s="11"/>
      <c r="AE215" s="11">
        <v>2019</v>
      </c>
      <c r="AF215" s="11">
        <v>2020</v>
      </c>
      <c r="AG215" s="11">
        <v>2021</v>
      </c>
      <c r="AI215" s="11">
        <v>2019</v>
      </c>
      <c r="AJ215" s="11">
        <v>2020</v>
      </c>
      <c r="AK215" s="11">
        <v>2021</v>
      </c>
      <c r="AM215" s="11">
        <v>2019</v>
      </c>
      <c r="AN215" s="11">
        <v>2020</v>
      </c>
      <c r="AO215" s="11">
        <v>2021</v>
      </c>
      <c r="AQ215" s="11">
        <v>2019</v>
      </c>
      <c r="AR215" s="11">
        <v>2020</v>
      </c>
      <c r="AS215" s="11">
        <v>2021</v>
      </c>
      <c r="AU215" s="11">
        <v>2019</v>
      </c>
      <c r="AV215" s="11">
        <v>2020</v>
      </c>
      <c r="AW215" s="11">
        <v>2021</v>
      </c>
      <c r="AY215" s="56"/>
    </row>
    <row r="216" spans="2:51" x14ac:dyDescent="0.35">
      <c r="B216" s="64" t="s">
        <v>109</v>
      </c>
      <c r="C216" s="56">
        <v>9636</v>
      </c>
      <c r="D216" s="56">
        <v>7992.4090909090919</v>
      </c>
      <c r="E216" s="56">
        <v>10320.130434782608</v>
      </c>
      <c r="F216" s="56">
        <v>27948.5395256917</v>
      </c>
      <c r="G216" s="56">
        <v>10364.550000000001</v>
      </c>
      <c r="H216" s="56">
        <v>3719.1000000000004</v>
      </c>
      <c r="I216" s="56">
        <v>10557.75</v>
      </c>
      <c r="J216" s="56">
        <v>24641.4</v>
      </c>
      <c r="K216" s="56">
        <v>9828</v>
      </c>
      <c r="L216" s="56">
        <v>4704.0000000000009</v>
      </c>
      <c r="M216" s="56">
        <v>10896.789473684215</v>
      </c>
      <c r="N216" s="56">
        <v>25428.789473684214</v>
      </c>
      <c r="O216" s="56">
        <v>10186.050000000003</v>
      </c>
      <c r="P216" s="56">
        <v>6514.772727272727</v>
      </c>
      <c r="Q216" s="56">
        <v>11028.818181818182</v>
      </c>
      <c r="R216" s="56">
        <v>27729.640909090915</v>
      </c>
      <c r="S216" s="56">
        <v>10349.347826086954</v>
      </c>
      <c r="T216" s="56">
        <v>7577.3478260869579</v>
      </c>
      <c r="U216" s="56">
        <v>11154.818181818182</v>
      </c>
      <c r="V216" s="56">
        <v>29081.513833992096</v>
      </c>
      <c r="W216" s="56">
        <v>9810</v>
      </c>
      <c r="X216" s="56">
        <v>8776.9499999999989</v>
      </c>
      <c r="Y216" s="56">
        <v>11240</v>
      </c>
      <c r="Z216" s="56">
        <v>29826.949999999997</v>
      </c>
      <c r="AA216" s="56">
        <v>9591</v>
      </c>
      <c r="AB216" s="56">
        <v>9244.7727272727279</v>
      </c>
      <c r="AC216" s="56">
        <v>10852.22727272727</v>
      </c>
      <c r="AD216" s="56">
        <v>29688</v>
      </c>
      <c r="AE216" s="56">
        <v>9807.9130434782583</v>
      </c>
      <c r="AF216" s="56">
        <v>9334.4999999999982</v>
      </c>
      <c r="AG216" s="56">
        <v>0</v>
      </c>
      <c r="AH216" s="56">
        <v>19142.413043478256</v>
      </c>
      <c r="AI216" s="56">
        <v>9747</v>
      </c>
      <c r="AJ216" s="56">
        <v>9722</v>
      </c>
      <c r="AK216" s="56">
        <v>0</v>
      </c>
      <c r="AL216" s="56">
        <v>19469</v>
      </c>
      <c r="AM216" s="56">
        <v>10117.799999999994</v>
      </c>
      <c r="AN216" s="56">
        <v>9679</v>
      </c>
      <c r="AO216" s="56">
        <v>0</v>
      </c>
      <c r="AP216" s="56">
        <v>19796.799999999996</v>
      </c>
      <c r="AQ216" s="56">
        <v>8359.9090909090919</v>
      </c>
      <c r="AR216" s="56">
        <v>9488.1818181818217</v>
      </c>
      <c r="AS216" s="56">
        <v>8564.8499999999967</v>
      </c>
      <c r="AT216" s="56">
        <v>26412.94090909091</v>
      </c>
      <c r="AU216" s="56">
        <v>8851.5000000000036</v>
      </c>
      <c r="AV216" s="56">
        <v>9776.5500000000011</v>
      </c>
      <c r="AW216" s="56">
        <v>9098.2499999999964</v>
      </c>
      <c r="AX216" s="56">
        <v>27726.3</v>
      </c>
      <c r="AY216" s="56">
        <v>306892.28769502806</v>
      </c>
    </row>
    <row r="217" spans="2:51" x14ac:dyDescent="0.35">
      <c r="B217" s="64" t="s">
        <v>110</v>
      </c>
      <c r="C217" s="56">
        <v>4958</v>
      </c>
      <c r="D217" s="56">
        <v>4417.6363636363649</v>
      </c>
      <c r="E217" s="56">
        <v>5489.217391304348</v>
      </c>
      <c r="F217" s="56">
        <v>14864.853754940712</v>
      </c>
      <c r="G217" s="56">
        <v>5346.5999999999995</v>
      </c>
      <c r="H217" s="56">
        <v>2185.0500000000006</v>
      </c>
      <c r="I217" s="56">
        <v>5473.6500000000005</v>
      </c>
      <c r="J217" s="56">
        <v>13005.3</v>
      </c>
      <c r="K217" s="56">
        <v>5154</v>
      </c>
      <c r="L217" s="56">
        <v>2660.3684210526308</v>
      </c>
      <c r="M217" s="56">
        <v>6004.8947368421059</v>
      </c>
      <c r="N217" s="56">
        <v>13819.263157894737</v>
      </c>
      <c r="O217" s="56">
        <v>5156.5499999999993</v>
      </c>
      <c r="P217" s="56">
        <v>3445.9090909090905</v>
      </c>
      <c r="Q217" s="56">
        <v>5548.7727272727261</v>
      </c>
      <c r="R217" s="56">
        <v>14151.231818181815</v>
      </c>
      <c r="S217" s="56">
        <v>5176.9565217391291</v>
      </c>
      <c r="T217" s="56">
        <v>3870.3913043478246</v>
      </c>
      <c r="U217" s="56">
        <v>5704.3636363636369</v>
      </c>
      <c r="V217" s="56">
        <v>14751.711462450592</v>
      </c>
      <c r="W217" s="56">
        <v>5140</v>
      </c>
      <c r="X217" s="56">
        <v>4566.45</v>
      </c>
      <c r="Y217" s="56">
        <v>5634</v>
      </c>
      <c r="Z217" s="56">
        <v>15340.45</v>
      </c>
      <c r="AA217" s="56">
        <v>5040</v>
      </c>
      <c r="AB217" s="56">
        <v>5019.0000000000018</v>
      </c>
      <c r="AC217" s="56">
        <v>5670.954545454546</v>
      </c>
      <c r="AD217" s="56">
        <v>15729.954545454548</v>
      </c>
      <c r="AE217" s="56">
        <v>5020.8260869565238</v>
      </c>
      <c r="AF217" s="56">
        <v>5141.1818181818189</v>
      </c>
      <c r="AG217" s="56">
        <v>0</v>
      </c>
      <c r="AH217" s="56">
        <v>10162.007905138344</v>
      </c>
      <c r="AI217" s="56">
        <v>5235</v>
      </c>
      <c r="AJ217" s="56">
        <v>5343</v>
      </c>
      <c r="AK217" s="56">
        <v>0</v>
      </c>
      <c r="AL217" s="56">
        <v>10578</v>
      </c>
      <c r="AM217" s="56">
        <v>4991.7</v>
      </c>
      <c r="AN217" s="56">
        <v>5279</v>
      </c>
      <c r="AO217" s="56">
        <v>0</v>
      </c>
      <c r="AP217" s="56">
        <v>10270.700000000001</v>
      </c>
      <c r="AQ217" s="56">
        <v>4284.9545454545478</v>
      </c>
      <c r="AR217" s="56">
        <v>4876.772727272727</v>
      </c>
      <c r="AS217" s="56">
        <v>4728.1499999999996</v>
      </c>
      <c r="AT217" s="56">
        <v>13889.877272727275</v>
      </c>
      <c r="AU217" s="56">
        <v>4649.3999999999987</v>
      </c>
      <c r="AV217" s="56">
        <v>5118.7500000000009</v>
      </c>
      <c r="AW217" s="56">
        <v>4763.8500000000013</v>
      </c>
      <c r="AX217" s="56">
        <v>14532</v>
      </c>
      <c r="AY217" s="56">
        <v>161095.34991678802</v>
      </c>
    </row>
    <row r="218" spans="2:51" x14ac:dyDescent="0.35">
      <c r="B218" s="64" t="s">
        <v>111</v>
      </c>
      <c r="C218" s="56">
        <v>1389</v>
      </c>
      <c r="D218" s="56">
        <v>1284.8181818181815</v>
      </c>
      <c r="E218" s="56">
        <v>1779.5217391304345</v>
      </c>
      <c r="F218" s="56">
        <v>4453.3399209486161</v>
      </c>
      <c r="G218" s="56">
        <v>1408.0499999999995</v>
      </c>
      <c r="H218" s="56">
        <v>617.4000000000002</v>
      </c>
      <c r="I218" s="56">
        <v>1818.6</v>
      </c>
      <c r="J218" s="56">
        <v>3844.0499999999997</v>
      </c>
      <c r="K218" s="56">
        <v>1390</v>
      </c>
      <c r="L218" s="56">
        <v>818.99999999999977</v>
      </c>
      <c r="M218" s="56">
        <v>1727.526315789474</v>
      </c>
      <c r="N218" s="56">
        <v>3936.5263157894742</v>
      </c>
      <c r="O218" s="56">
        <v>1412.25</v>
      </c>
      <c r="P218" s="56">
        <v>1125.4090909090903</v>
      </c>
      <c r="Q218" s="56">
        <v>1743.9545454545457</v>
      </c>
      <c r="R218" s="56">
        <v>4281.613636363636</v>
      </c>
      <c r="S218" s="56">
        <v>1364.9999999999998</v>
      </c>
      <c r="T218" s="56">
        <v>1252.6956521739125</v>
      </c>
      <c r="U218" s="56">
        <v>1662.8181818181824</v>
      </c>
      <c r="V218" s="56">
        <v>4280.5138339920941</v>
      </c>
      <c r="W218" s="56">
        <v>1325</v>
      </c>
      <c r="X218" s="56">
        <v>1289.4000000000001</v>
      </c>
      <c r="Y218" s="56">
        <v>1598</v>
      </c>
      <c r="Z218" s="56">
        <v>4212.3999999999996</v>
      </c>
      <c r="AA218" s="56">
        <v>1341</v>
      </c>
      <c r="AB218" s="56">
        <v>1440.409090909091</v>
      </c>
      <c r="AC218" s="56">
        <v>1693.363636363636</v>
      </c>
      <c r="AD218" s="56">
        <v>4474.772727272727</v>
      </c>
      <c r="AE218" s="56">
        <v>1419.782608695652</v>
      </c>
      <c r="AF218" s="56">
        <v>1506.2727272727273</v>
      </c>
      <c r="AG218" s="56">
        <v>0</v>
      </c>
      <c r="AH218" s="56">
        <v>2926.055335968379</v>
      </c>
      <c r="AI218" s="56">
        <v>1445</v>
      </c>
      <c r="AJ218" s="56">
        <v>1569</v>
      </c>
      <c r="AK218" s="56">
        <v>0</v>
      </c>
      <c r="AL218" s="56">
        <v>3014</v>
      </c>
      <c r="AM218" s="56">
        <v>1506.7499999999998</v>
      </c>
      <c r="AN218" s="56">
        <v>1606</v>
      </c>
      <c r="AO218" s="56">
        <v>0</v>
      </c>
      <c r="AP218" s="56">
        <v>3112.75</v>
      </c>
      <c r="AQ218" s="56">
        <v>1197.9545454545453</v>
      </c>
      <c r="AR218" s="56">
        <v>1338.2727272727277</v>
      </c>
      <c r="AS218" s="56">
        <v>1455.3000000000002</v>
      </c>
      <c r="AT218" s="56">
        <v>3991.5272727272732</v>
      </c>
      <c r="AU218" s="56">
        <v>1329.3000000000002</v>
      </c>
      <c r="AV218" s="56">
        <v>1462.6499999999999</v>
      </c>
      <c r="AW218" s="56">
        <v>1530.8999999999999</v>
      </c>
      <c r="AX218" s="56">
        <v>4322.8499999999995</v>
      </c>
      <c r="AY218" s="56">
        <v>46850.399043062214</v>
      </c>
    </row>
    <row r="219" spans="2:51" x14ac:dyDescent="0.35">
      <c r="B219" s="64" t="s">
        <v>112</v>
      </c>
      <c r="C219" s="56">
        <v>3500</v>
      </c>
      <c r="D219" s="56">
        <v>3408.6818181818189</v>
      </c>
      <c r="E219" s="56">
        <v>4237.434782608696</v>
      </c>
      <c r="F219" s="56">
        <v>11146.116600790516</v>
      </c>
      <c r="G219" s="56">
        <v>3606.7500000000005</v>
      </c>
      <c r="H219" s="56">
        <v>1538.2500000000009</v>
      </c>
      <c r="I219" s="56">
        <v>4452.0000000000018</v>
      </c>
      <c r="J219" s="56">
        <v>9597.0000000000036</v>
      </c>
      <c r="K219" s="56">
        <v>3535</v>
      </c>
      <c r="L219" s="56">
        <v>2038.1052631578946</v>
      </c>
      <c r="M219" s="56">
        <v>4649.8421052631584</v>
      </c>
      <c r="N219" s="56">
        <v>10222.947368421053</v>
      </c>
      <c r="O219" s="56">
        <v>3646.6499999999992</v>
      </c>
      <c r="P219" s="56">
        <v>2566.772727272727</v>
      </c>
      <c r="Q219" s="56">
        <v>4347</v>
      </c>
      <c r="R219" s="56">
        <v>10560.422727272726</v>
      </c>
      <c r="S219" s="56">
        <v>3643.0434782608691</v>
      </c>
      <c r="T219" s="56">
        <v>2953.6956521739121</v>
      </c>
      <c r="U219" s="56">
        <v>4244.8636363636369</v>
      </c>
      <c r="V219" s="56">
        <v>10841.602766798418</v>
      </c>
      <c r="W219" s="56">
        <v>3498</v>
      </c>
      <c r="X219" s="56">
        <v>3247.6499999999996</v>
      </c>
      <c r="Y219" s="56">
        <v>4025</v>
      </c>
      <c r="Z219" s="56">
        <v>10770.65</v>
      </c>
      <c r="AA219" s="56">
        <v>3551</v>
      </c>
      <c r="AB219" s="56">
        <v>3558.5454545454554</v>
      </c>
      <c r="AC219" s="56">
        <v>4089.2727272727279</v>
      </c>
      <c r="AD219" s="56">
        <v>11198.818181818184</v>
      </c>
      <c r="AE219" s="56">
        <v>3653.086956521739</v>
      </c>
      <c r="AF219" s="56">
        <v>3698.8636363636369</v>
      </c>
      <c r="AG219" s="56">
        <v>0</v>
      </c>
      <c r="AH219" s="56">
        <v>7351.950592885376</v>
      </c>
      <c r="AI219" s="56">
        <v>3758</v>
      </c>
      <c r="AJ219" s="56">
        <v>3876</v>
      </c>
      <c r="AK219" s="56">
        <v>0</v>
      </c>
      <c r="AL219" s="56">
        <v>7634</v>
      </c>
      <c r="AM219" s="56">
        <v>3985.8000000000006</v>
      </c>
      <c r="AN219" s="56">
        <v>3916</v>
      </c>
      <c r="AO219" s="56">
        <v>0</v>
      </c>
      <c r="AP219" s="56">
        <v>7901.8000000000011</v>
      </c>
      <c r="AQ219" s="56">
        <v>3231.1363636363626</v>
      </c>
      <c r="AR219" s="56">
        <v>3700.7727272727266</v>
      </c>
      <c r="AS219" s="56">
        <v>3454.4999999999995</v>
      </c>
      <c r="AT219" s="56">
        <v>10386.409090909088</v>
      </c>
      <c r="AU219" s="56">
        <v>3352.6500000000005</v>
      </c>
      <c r="AV219" s="56">
        <v>3984.75</v>
      </c>
      <c r="AW219" s="56">
        <v>3733.7999999999988</v>
      </c>
      <c r="AX219" s="56">
        <v>11071.199999999999</v>
      </c>
      <c r="AY219" s="56">
        <v>118682.91732889536</v>
      </c>
    </row>
    <row r="220" spans="2:51" x14ac:dyDescent="0.35">
      <c r="B220" s="64" t="s">
        <v>207</v>
      </c>
      <c r="C220" s="56">
        <v>10478</v>
      </c>
      <c r="D220" s="56">
        <v>9366.9545454545423</v>
      </c>
      <c r="E220" s="56">
        <v>11811.130434782604</v>
      </c>
      <c r="F220" s="56">
        <v>31656.084980237149</v>
      </c>
      <c r="G220" s="56">
        <v>10929.450000000003</v>
      </c>
      <c r="H220" s="56">
        <v>4366.9500000000016</v>
      </c>
      <c r="I220" s="56">
        <v>12155.850000000004</v>
      </c>
      <c r="J220" s="56">
        <v>27452.250000000007</v>
      </c>
      <c r="K220" s="56">
        <v>10641</v>
      </c>
      <c r="L220" s="56">
        <v>6131.9999999999982</v>
      </c>
      <c r="M220" s="56">
        <v>12713.842105263155</v>
      </c>
      <c r="N220" s="56">
        <v>29486.842105263153</v>
      </c>
      <c r="O220" s="56">
        <v>11053.350000000002</v>
      </c>
      <c r="P220" s="56">
        <v>7654.5000000000009</v>
      </c>
      <c r="Q220" s="56">
        <v>12105.545454545454</v>
      </c>
      <c r="R220" s="56">
        <v>30813.395454545454</v>
      </c>
      <c r="S220" s="56">
        <v>10701.78260869565</v>
      </c>
      <c r="T220" s="56">
        <v>8308.6956521739103</v>
      </c>
      <c r="U220" s="56">
        <v>11284.636363636368</v>
      </c>
      <c r="V220" s="56">
        <v>30295.114624505928</v>
      </c>
      <c r="W220" s="56">
        <v>10021</v>
      </c>
      <c r="X220" s="56">
        <v>8852.5500000000029</v>
      </c>
      <c r="Y220" s="56">
        <v>10536</v>
      </c>
      <c r="Z220" s="56">
        <v>29409.550000000003</v>
      </c>
      <c r="AA220" s="56">
        <v>10401</v>
      </c>
      <c r="AB220" s="56">
        <v>10034.181818181814</v>
      </c>
      <c r="AC220" s="56">
        <v>10982.999999999996</v>
      </c>
      <c r="AD220" s="56">
        <v>31418.181818181813</v>
      </c>
      <c r="AE220" s="56">
        <v>10678.956521739132</v>
      </c>
      <c r="AF220" s="56">
        <v>10185.95454545455</v>
      </c>
      <c r="AG220" s="56">
        <v>0</v>
      </c>
      <c r="AH220" s="56">
        <v>20864.91106719368</v>
      </c>
      <c r="AI220" s="56">
        <v>11205</v>
      </c>
      <c r="AJ220" s="56">
        <v>10924</v>
      </c>
      <c r="AK220" s="56">
        <v>0</v>
      </c>
      <c r="AL220" s="56">
        <v>22129</v>
      </c>
      <c r="AM220" s="56">
        <v>10923.150000000003</v>
      </c>
      <c r="AN220" s="56">
        <v>10505</v>
      </c>
      <c r="AO220" s="56">
        <v>0</v>
      </c>
      <c r="AP220" s="56">
        <v>21428.15</v>
      </c>
      <c r="AQ220" s="56">
        <v>9050.9999999999982</v>
      </c>
      <c r="AR220" s="56">
        <v>10138.227272727272</v>
      </c>
      <c r="AS220" s="56">
        <v>9338.6999999999971</v>
      </c>
      <c r="AT220" s="56">
        <v>28527.927272727269</v>
      </c>
      <c r="AU220" s="56">
        <v>10001.250000000002</v>
      </c>
      <c r="AV220" s="56">
        <v>11132.1</v>
      </c>
      <c r="AW220" s="56">
        <v>10014.900000000001</v>
      </c>
      <c r="AX220" s="56">
        <v>31148.250000000004</v>
      </c>
      <c r="AY220" s="56">
        <v>334629.6573226545</v>
      </c>
    </row>
    <row r="221" spans="2:51" x14ac:dyDescent="0.35">
      <c r="B221" s="64" t="s">
        <v>176</v>
      </c>
      <c r="C221" s="56">
        <v>155928</v>
      </c>
      <c r="D221" s="56">
        <v>137687.45454545456</v>
      </c>
      <c r="E221" s="56">
        <v>164317.69565217392</v>
      </c>
      <c r="F221" s="56">
        <v>457933.15019762854</v>
      </c>
      <c r="G221" s="56">
        <v>162824.55000000002</v>
      </c>
      <c r="H221" s="56">
        <v>66669.750000000015</v>
      </c>
      <c r="I221" s="56">
        <v>171256.05</v>
      </c>
      <c r="J221" s="56">
        <v>400750.35000000003</v>
      </c>
      <c r="K221" s="56">
        <v>158302</v>
      </c>
      <c r="L221" s="56">
        <v>94177.263157894718</v>
      </c>
      <c r="M221" s="56">
        <v>179021.68421052635</v>
      </c>
      <c r="N221" s="56">
        <v>431500.94736842107</v>
      </c>
      <c r="O221" s="56">
        <v>159489.75000000006</v>
      </c>
      <c r="P221" s="56">
        <v>116241.68181818185</v>
      </c>
      <c r="Q221" s="56">
        <v>170688.00000000003</v>
      </c>
      <c r="R221" s="56">
        <v>446419.43181818188</v>
      </c>
      <c r="S221" s="56">
        <v>158937.13043478265</v>
      </c>
      <c r="T221" s="56">
        <v>130000.04347826088</v>
      </c>
      <c r="U221" s="56">
        <v>165283.36363636362</v>
      </c>
      <c r="V221" s="56">
        <v>454220.5375494071</v>
      </c>
      <c r="W221" s="56">
        <v>158439</v>
      </c>
      <c r="X221" s="56">
        <v>141727.94999999995</v>
      </c>
      <c r="Y221" s="56">
        <v>163640</v>
      </c>
      <c r="Z221" s="56">
        <v>463806.94999999995</v>
      </c>
      <c r="AA221" s="56">
        <v>153488</v>
      </c>
      <c r="AB221" s="56">
        <v>150739.90909090912</v>
      </c>
      <c r="AC221" s="56">
        <v>169725.81818181815</v>
      </c>
      <c r="AD221" s="56">
        <v>473953.72727272729</v>
      </c>
      <c r="AE221" s="56">
        <v>157918.17391304352</v>
      </c>
      <c r="AF221" s="56">
        <v>152549.72727272724</v>
      </c>
      <c r="AG221" s="56">
        <v>0</v>
      </c>
      <c r="AH221" s="56">
        <v>310467.90118577075</v>
      </c>
      <c r="AI221" s="56">
        <v>157869</v>
      </c>
      <c r="AJ221" s="56">
        <v>160645</v>
      </c>
      <c r="AK221" s="56">
        <v>0</v>
      </c>
      <c r="AL221" s="56">
        <v>318514</v>
      </c>
      <c r="AM221" s="56">
        <v>154129.50000000006</v>
      </c>
      <c r="AN221" s="56">
        <v>158708</v>
      </c>
      <c r="AO221" s="56">
        <v>0</v>
      </c>
      <c r="AP221" s="56">
        <v>312837.50000000006</v>
      </c>
      <c r="AQ221" s="56">
        <v>136698.54545454544</v>
      </c>
      <c r="AR221" s="56">
        <v>142875.40909090909</v>
      </c>
      <c r="AS221" s="56">
        <v>140984.55000000002</v>
      </c>
      <c r="AT221" s="56">
        <v>420558.50454545452</v>
      </c>
      <c r="AU221" s="56">
        <v>149427.60000000003</v>
      </c>
      <c r="AV221" s="56">
        <v>156076.20000000001</v>
      </c>
      <c r="AW221" s="56">
        <v>142372.65</v>
      </c>
      <c r="AX221" s="56">
        <v>447876.45000000007</v>
      </c>
      <c r="AY221" s="56">
        <v>4938839.4499375923</v>
      </c>
    </row>
    <row r="222" spans="2:51" x14ac:dyDescent="0.35">
      <c r="B222" s="64" t="s">
        <v>113</v>
      </c>
      <c r="C222" s="56">
        <v>11223</v>
      </c>
      <c r="D222" s="56">
        <v>10151.590909090908</v>
      </c>
      <c r="E222" s="56">
        <v>12965.217391304346</v>
      </c>
      <c r="F222" s="56">
        <v>34339.808300395256</v>
      </c>
      <c r="G222" s="56">
        <v>11692.800000000003</v>
      </c>
      <c r="H222" s="56">
        <v>4989.5999999999995</v>
      </c>
      <c r="I222" s="56">
        <v>13296.15</v>
      </c>
      <c r="J222" s="56">
        <v>29978.550000000003</v>
      </c>
      <c r="K222" s="56">
        <v>11282</v>
      </c>
      <c r="L222" s="56">
        <v>6867.0000000000036</v>
      </c>
      <c r="M222" s="56">
        <v>13820.210526315792</v>
      </c>
      <c r="N222" s="56">
        <v>31969.210526315794</v>
      </c>
      <c r="O222" s="56">
        <v>11730.599999999995</v>
      </c>
      <c r="P222" s="56">
        <v>8351.318181818182</v>
      </c>
      <c r="Q222" s="56">
        <v>13601.318181818178</v>
      </c>
      <c r="R222" s="56">
        <v>33683.236363636352</v>
      </c>
      <c r="S222" s="56">
        <v>11657.739130434784</v>
      </c>
      <c r="T222" s="56">
        <v>9228.1304347826062</v>
      </c>
      <c r="U222" s="56">
        <v>13427.59090909091</v>
      </c>
      <c r="V222" s="56">
        <v>34313.460474308304</v>
      </c>
      <c r="W222" s="56">
        <v>11308</v>
      </c>
      <c r="X222" s="56">
        <v>10009.65</v>
      </c>
      <c r="Y222" s="56">
        <v>13247</v>
      </c>
      <c r="Z222" s="56">
        <v>34564.65</v>
      </c>
      <c r="AA222" s="56">
        <v>11062</v>
      </c>
      <c r="AB222" s="56">
        <v>10934.318181818182</v>
      </c>
      <c r="AC222" s="56">
        <v>16889.727272727272</v>
      </c>
      <c r="AD222" s="56">
        <v>38886.045454545456</v>
      </c>
      <c r="AE222" s="56">
        <v>11436.782608695648</v>
      </c>
      <c r="AF222" s="56">
        <v>11087.045454545458</v>
      </c>
      <c r="AG222" s="56">
        <v>0</v>
      </c>
      <c r="AH222" s="56">
        <v>22523.828063241104</v>
      </c>
      <c r="AI222" s="56">
        <v>11497</v>
      </c>
      <c r="AJ222" s="56">
        <v>12262</v>
      </c>
      <c r="AK222" s="56">
        <v>0</v>
      </c>
      <c r="AL222" s="56">
        <v>23759</v>
      </c>
      <c r="AM222" s="56">
        <v>10847.550000000001</v>
      </c>
      <c r="AN222" s="56">
        <v>11760</v>
      </c>
      <c r="AO222" s="56">
        <v>0</v>
      </c>
      <c r="AP222" s="56">
        <v>22607.550000000003</v>
      </c>
      <c r="AQ222" s="56">
        <v>9661.9090909090901</v>
      </c>
      <c r="AR222" s="56">
        <v>10051.36363636364</v>
      </c>
      <c r="AS222" s="56">
        <v>10468.500000000002</v>
      </c>
      <c r="AT222" s="56">
        <v>30181.772727272728</v>
      </c>
      <c r="AU222" s="56">
        <v>10498.950000000004</v>
      </c>
      <c r="AV222" s="56">
        <v>11300.100000000002</v>
      </c>
      <c r="AW222" s="56">
        <v>10979.85</v>
      </c>
      <c r="AX222" s="56">
        <v>32778.900000000009</v>
      </c>
      <c r="AY222" s="56">
        <v>369586.01190971496</v>
      </c>
    </row>
    <row r="223" spans="2:51" x14ac:dyDescent="0.35">
      <c r="B223" s="57" t="s">
        <v>11</v>
      </c>
      <c r="C223" s="56">
        <v>197112</v>
      </c>
      <c r="D223" s="56">
        <v>174309.54545454547</v>
      </c>
      <c r="E223" s="56">
        <v>210920.34782608695</v>
      </c>
      <c r="F223" s="56">
        <v>582341.89328063256</v>
      </c>
      <c r="G223" s="56">
        <v>206172.75</v>
      </c>
      <c r="H223" s="56">
        <v>84086.10000000002</v>
      </c>
      <c r="I223" s="56">
        <v>219010.05</v>
      </c>
      <c r="J223" s="56">
        <v>509268.9</v>
      </c>
      <c r="K223" s="56">
        <v>200132</v>
      </c>
      <c r="L223" s="56">
        <v>117397.73684210524</v>
      </c>
      <c r="M223" s="56">
        <v>228834.78947368424</v>
      </c>
      <c r="N223" s="56">
        <v>546364.52631578955</v>
      </c>
      <c r="O223" s="56">
        <v>202675.20000000007</v>
      </c>
      <c r="P223" s="56">
        <v>145900.36363636368</v>
      </c>
      <c r="Q223" s="56">
        <v>219063.40909090912</v>
      </c>
      <c r="R223" s="56">
        <v>567638.97272727278</v>
      </c>
      <c r="S223" s="56">
        <v>201831.00000000003</v>
      </c>
      <c r="T223" s="56">
        <v>163191</v>
      </c>
      <c r="U223" s="56">
        <v>212762.45454545453</v>
      </c>
      <c r="V223" s="56">
        <v>577784.45454545459</v>
      </c>
      <c r="W223" s="56">
        <v>199541</v>
      </c>
      <c r="X223" s="56">
        <v>178470.59999999995</v>
      </c>
      <c r="Y223" s="56">
        <v>209920</v>
      </c>
      <c r="Z223" s="56">
        <v>587931.6</v>
      </c>
      <c r="AA223" s="56">
        <v>194474</v>
      </c>
      <c r="AB223" s="56">
        <v>190971.13636363638</v>
      </c>
      <c r="AC223" s="56">
        <v>219904.36363636359</v>
      </c>
      <c r="AD223" s="56">
        <v>605349.5</v>
      </c>
      <c r="AE223" s="56">
        <v>199935.52173913046</v>
      </c>
      <c r="AF223" s="56">
        <v>193503.54545454544</v>
      </c>
      <c r="AG223" s="56">
        <v>0</v>
      </c>
      <c r="AH223" s="56">
        <v>393439.0671936759</v>
      </c>
      <c r="AI223" s="56">
        <v>200756</v>
      </c>
      <c r="AJ223" s="56">
        <v>204341</v>
      </c>
      <c r="AK223" s="56">
        <v>0</v>
      </c>
      <c r="AL223" s="56">
        <v>405097</v>
      </c>
      <c r="AM223" s="56">
        <v>196502.25000000006</v>
      </c>
      <c r="AN223" s="56">
        <v>201453</v>
      </c>
      <c r="AO223" s="56">
        <v>0</v>
      </c>
      <c r="AP223" s="56">
        <v>397955.25000000006</v>
      </c>
      <c r="AQ223" s="56">
        <v>172485.40909090909</v>
      </c>
      <c r="AR223" s="56">
        <v>182469</v>
      </c>
      <c r="AS223" s="56">
        <v>178994.55000000002</v>
      </c>
      <c r="AT223" s="56">
        <v>533948.95909090911</v>
      </c>
      <c r="AU223" s="56">
        <v>188110.65000000005</v>
      </c>
      <c r="AV223" s="56">
        <v>198851.1</v>
      </c>
      <c r="AW223" s="56">
        <v>182494.19999999998</v>
      </c>
      <c r="AX223" s="56">
        <v>569455.95000000007</v>
      </c>
      <c r="AY223" s="56">
        <v>6276576.0731537351</v>
      </c>
    </row>
    <row r="224" spans="2:51" x14ac:dyDescent="0.35">
      <c r="C224" s="11"/>
      <c r="D224" s="11"/>
      <c r="E224" s="11"/>
      <c r="F224" s="11"/>
      <c r="G224" s="11"/>
      <c r="H224" s="11"/>
      <c r="I224" s="11"/>
      <c r="J224" s="11"/>
      <c r="K224" s="11"/>
      <c r="L224" s="11"/>
      <c r="U224" s="11"/>
      <c r="V224" s="11"/>
      <c r="W224" s="11"/>
      <c r="X224" s="11"/>
      <c r="Y224" s="11"/>
      <c r="Z224" s="11"/>
      <c r="AA224" s="11"/>
      <c r="AB224" s="11"/>
      <c r="AC224" s="11"/>
      <c r="AD224" s="11"/>
      <c r="AE224" s="11"/>
    </row>
    <row r="225" spans="2:50" x14ac:dyDescent="0.35">
      <c r="B225" s="65" t="str">
        <f>"Figure 5a. Volume of referrals since March 2021 by ethnicity. 
Tumour Group: "&amp;$C$211</f>
        <v>Figure 5a. Volume of referrals since March 2021 by ethnicity. 
Tumour Group: (All)</v>
      </c>
      <c r="C225" s="11"/>
      <c r="D225" s="11"/>
      <c r="E225" s="11"/>
      <c r="F225" s="11"/>
      <c r="G225" s="11"/>
      <c r="H225" s="11"/>
      <c r="I225" s="11"/>
      <c r="J225" s="11"/>
      <c r="K225" s="11"/>
      <c r="L225" s="11"/>
      <c r="U225" s="11"/>
      <c r="V225" s="11"/>
      <c r="W225" s="11"/>
      <c r="X225" s="11"/>
      <c r="Y225" s="11"/>
      <c r="Z225" s="11"/>
      <c r="AA225" s="11"/>
      <c r="AB225" s="11"/>
      <c r="AC225" s="11"/>
      <c r="AD225" s="11"/>
      <c r="AE225" s="11"/>
    </row>
    <row r="226" spans="2:50" x14ac:dyDescent="0.35">
      <c r="C226" s="66" t="s">
        <v>14</v>
      </c>
      <c r="D226" s="66" t="s">
        <v>14</v>
      </c>
      <c r="E226" s="66" t="s">
        <v>75</v>
      </c>
      <c r="F226" s="11"/>
      <c r="G226" s="66" t="s">
        <v>15</v>
      </c>
      <c r="H226" s="66" t="s">
        <v>15</v>
      </c>
      <c r="I226" s="66" t="s">
        <v>76</v>
      </c>
      <c r="J226" s="11"/>
      <c r="K226" s="66" t="s">
        <v>16</v>
      </c>
      <c r="L226" s="66" t="s">
        <v>16</v>
      </c>
      <c r="M226" s="66" t="s">
        <v>77</v>
      </c>
      <c r="O226" s="66" t="s">
        <v>17</v>
      </c>
      <c r="P226" s="66" t="s">
        <v>17</v>
      </c>
      <c r="Q226" s="66" t="s">
        <v>78</v>
      </c>
      <c r="S226" s="66" t="s">
        <v>18</v>
      </c>
      <c r="T226" s="66" t="s">
        <v>18</v>
      </c>
      <c r="U226" s="66" t="s">
        <v>79</v>
      </c>
      <c r="V226" s="11"/>
      <c r="W226" s="66" t="s">
        <v>19</v>
      </c>
      <c r="X226" s="66" t="s">
        <v>19</v>
      </c>
      <c r="Y226" s="66" t="s">
        <v>80</v>
      </c>
      <c r="Z226" s="11"/>
      <c r="AA226" s="66" t="s">
        <v>20</v>
      </c>
      <c r="AB226" s="66" t="s">
        <v>20</v>
      </c>
      <c r="AC226" s="66" t="s">
        <v>81</v>
      </c>
      <c r="AD226" s="11"/>
      <c r="AE226" s="66" t="s">
        <v>21</v>
      </c>
      <c r="AF226" s="66" t="s">
        <v>21</v>
      </c>
      <c r="AG226" s="66" t="s">
        <v>82</v>
      </c>
      <c r="AI226" s="66" t="s">
        <v>22</v>
      </c>
      <c r="AJ226" s="66" t="s">
        <v>22</v>
      </c>
      <c r="AK226" s="66" t="s">
        <v>83</v>
      </c>
      <c r="AM226" s="66" t="s">
        <v>23</v>
      </c>
      <c r="AN226" s="66" t="s">
        <v>23</v>
      </c>
      <c r="AO226" s="66" t="s">
        <v>84</v>
      </c>
      <c r="AQ226" s="66" t="s">
        <v>12</v>
      </c>
      <c r="AR226" s="66" t="s">
        <v>12</v>
      </c>
      <c r="AS226" s="66" t="s">
        <v>73</v>
      </c>
      <c r="AU226" s="66" t="s">
        <v>13</v>
      </c>
      <c r="AV226" s="66" t="s">
        <v>13</v>
      </c>
      <c r="AW226" s="66" t="s">
        <v>74</v>
      </c>
    </row>
    <row r="227" spans="2:50" x14ac:dyDescent="0.35">
      <c r="C227" s="60">
        <v>2019</v>
      </c>
      <c r="D227" s="60">
        <v>2021</v>
      </c>
      <c r="E227" s="60"/>
      <c r="F227" s="60"/>
      <c r="G227" s="60">
        <v>2019</v>
      </c>
      <c r="H227" s="60">
        <v>2021</v>
      </c>
      <c r="I227" s="60"/>
      <c r="J227" s="60"/>
      <c r="K227" s="60">
        <v>2020</v>
      </c>
      <c r="L227" s="60">
        <v>2021</v>
      </c>
      <c r="M227" s="60"/>
      <c r="N227" s="60"/>
      <c r="O227" s="60">
        <v>2020</v>
      </c>
      <c r="P227" s="60">
        <v>2021</v>
      </c>
      <c r="Q227" s="60"/>
      <c r="R227" s="60"/>
      <c r="S227" s="60">
        <v>2020</v>
      </c>
      <c r="T227" s="60">
        <v>2021</v>
      </c>
      <c r="U227" s="60"/>
      <c r="V227" s="60"/>
      <c r="W227" s="60">
        <v>2020</v>
      </c>
      <c r="X227" s="60">
        <v>2021</v>
      </c>
      <c r="Y227" s="60"/>
      <c r="Z227" s="60"/>
      <c r="AA227" s="60">
        <v>2020</v>
      </c>
      <c r="AB227" s="60">
        <v>2021</v>
      </c>
      <c r="AC227" s="60"/>
      <c r="AD227" s="60"/>
      <c r="AE227" s="60">
        <v>2020</v>
      </c>
      <c r="AF227" s="60">
        <v>2021</v>
      </c>
      <c r="AG227" s="60"/>
      <c r="AH227" s="60"/>
      <c r="AI227" s="60">
        <v>2020</v>
      </c>
      <c r="AJ227" s="60">
        <v>2021</v>
      </c>
      <c r="AK227" s="60"/>
      <c r="AL227" s="60"/>
      <c r="AM227" s="60">
        <v>2020</v>
      </c>
      <c r="AN227" s="60">
        <v>2021</v>
      </c>
      <c r="AO227" s="60"/>
      <c r="AP227" s="60"/>
      <c r="AQ227" s="60">
        <v>2020</v>
      </c>
      <c r="AR227" s="60">
        <v>2021</v>
      </c>
      <c r="AS227" s="60"/>
      <c r="AT227" s="60"/>
      <c r="AU227" s="60">
        <v>2020</v>
      </c>
      <c r="AV227" s="60">
        <v>2021</v>
      </c>
      <c r="AW227" s="60"/>
      <c r="AX227" s="60"/>
    </row>
    <row r="228" spans="2:50" x14ac:dyDescent="0.35">
      <c r="B228" s="64" t="s">
        <v>109</v>
      </c>
      <c r="C228" s="67">
        <f>C216</f>
        <v>9636</v>
      </c>
      <c r="D228" s="67">
        <f>E216</f>
        <v>10320.130434782608</v>
      </c>
      <c r="E228" s="156">
        <f t="shared" ref="E228:E235" si="99">D228/C228</f>
        <v>1.0709973469056255</v>
      </c>
      <c r="F228" s="11" t="str">
        <f t="shared" ref="F228:F235" si="100">TEXT((D228/(D228+(C228+1)*_xlfn.F.INV(0.975,2*C228+2,2*D228)))/(1-(D228/(D228+(C228+1)*_xlfn.F.INV(0.975,2*C228+2,2*D228)))),"0%")&amp;" - "&amp;TEXT((((D228+1)*_xlfn.F.INV(0.975,2*D228+2,2*C228))/(C228+(D228+1)*_xlfn.F.INV(0.975,2*D228+2,2*C228)))/(1-(((D228+1)*_xlfn.F.INV(0.975,2*D228+2,2*C228))/(C228+(D228+1)*_xlfn.F.INV(0.975,2*D228+2,2*C228)))),"0%")</f>
        <v>104% - 110%</v>
      </c>
      <c r="G228" s="67">
        <f>G216</f>
        <v>10364.550000000001</v>
      </c>
      <c r="H228" s="67">
        <f>I216</f>
        <v>10557.75</v>
      </c>
      <c r="I228" s="156">
        <f t="shared" ref="I228:I235" si="101">H228/G228</f>
        <v>1.0186404619592746</v>
      </c>
      <c r="J228" s="11" t="str">
        <f t="shared" ref="J228:J235" si="102">TEXT((H228/(H228+(G228+1)*_xlfn.F.INV(0.975,2*G228+2,2*H228)))/(1-(H228/(H228+(G228+1)*_xlfn.F.INV(0.975,2*G228+2,2*H228)))),"0%")&amp;" - "&amp;TEXT((((H228+1)*_xlfn.F.INV(0.975,2*H228+2,2*G228))/(G228+(H228+1)*_xlfn.F.INV(0.975,2*H228+2,2*G228)))/(1-(((H228+1)*_xlfn.F.INV(0.975,2*H228+2,2*G228))/(G228+(H228+1)*_xlfn.F.INV(0.975,2*H228+2,2*G228)))),"0%")</f>
        <v>99% - 105%</v>
      </c>
      <c r="K228" s="67">
        <f>K216</f>
        <v>9828</v>
      </c>
      <c r="L228" s="67">
        <f>M216</f>
        <v>10896.789473684215</v>
      </c>
      <c r="M228" s="156">
        <f t="shared" ref="M228:M235" si="103">L228/K228</f>
        <v>1.1087494376968066</v>
      </c>
      <c r="N228" s="11" t="str">
        <f t="shared" ref="N228:N235" si="104">TEXT((L228/(L228+(K228+1)*_xlfn.F.INV(0.975,2*K228+2,2*L228)))/(1-(L228/(L228+(K228+1)*_xlfn.F.INV(0.975,2*K228+2,2*L228)))),"0%")&amp;" - "&amp;TEXT((((L228+1)*_xlfn.F.INV(0.975,2*L228+2,2*K228))/(K228+(L228+1)*_xlfn.F.INV(0.975,2*L228+2,2*K228)))/(1-(((L228+1)*_xlfn.F.INV(0.975,2*L228+2,2*K228))/(K228+(L228+1)*_xlfn.F.INV(0.975,2*L228+2,2*K228)))),"0%")</f>
        <v>108% - 114%</v>
      </c>
      <c r="O228" s="67">
        <f>O216</f>
        <v>10186.050000000003</v>
      </c>
      <c r="P228" s="67">
        <f t="shared" ref="P228:P232" si="105">Q216</f>
        <v>11028.818181818182</v>
      </c>
      <c r="Q228" s="156">
        <f t="shared" ref="Q228:Q235" si="106">P228/O228</f>
        <v>1.0827374872318689</v>
      </c>
      <c r="R228" s="11" t="str">
        <f t="shared" ref="R228:R235" si="107">TEXT((P228/(P228+(O228+1)*_xlfn.F.INV(0.975,2*O228+2,2*P228)))/(1-(P228/(P228+(O228+1)*_xlfn.F.INV(0.975,2*O228+2,2*P228)))),"0%")&amp;" - "&amp;TEXT((((P228+1)*_xlfn.F.INV(0.975,2*P228+2,2*O228))/(O228+(P228+1)*_xlfn.F.INV(0.975,2*P228+2,2*O228)))/(1-(((P228+1)*_xlfn.F.INV(0.975,2*P228+2,2*O228))/(O228+(P228+1)*_xlfn.F.INV(0.975,2*P228+2,2*O228)))),"0%")</f>
        <v>105% - 111%</v>
      </c>
      <c r="S228" s="67">
        <f>S216</f>
        <v>10349.347826086954</v>
      </c>
      <c r="T228" s="67">
        <f t="shared" ref="T228:T232" si="108">U216</f>
        <v>11154.818181818182</v>
      </c>
      <c r="U228" s="156">
        <f t="shared" ref="U228:U235" si="109">T228/S228</f>
        <v>1.0778281268797372</v>
      </c>
      <c r="V228" s="11" t="str">
        <f t="shared" ref="V228:V235" si="110">TEXT((T228/(T228+(S228+1)*_xlfn.F.INV(0.975,2*S228+2,2*T228)))/(1-(T228/(T228+(S228+1)*_xlfn.F.INV(0.975,2*S228+2,2*T228)))),"0%")&amp;" - "&amp;TEXT((((T228+1)*_xlfn.F.INV(0.975,2*T228+2,2*S228))/(S228+(T228+1)*_xlfn.F.INV(0.975,2*T228+2,2*S228)))/(1-(((T228+1)*_xlfn.F.INV(0.975,2*T228+2,2*S228))/(S228+(T228+1)*_xlfn.F.INV(0.975,2*T228+2,2*S228)))),"0%")</f>
        <v>105% - 111%</v>
      </c>
      <c r="W228" s="67">
        <f>W216</f>
        <v>9810</v>
      </c>
      <c r="X228" s="67">
        <f t="shared" ref="X228:X232" si="111">Y216</f>
        <v>11240</v>
      </c>
      <c r="Y228" s="156">
        <f t="shared" ref="Y228:Y235" si="112">X228/W228</f>
        <v>1.145769622833843</v>
      </c>
      <c r="Z228" s="11" t="str">
        <f t="shared" ref="Z228:Z235" si="113">TEXT((X228/(X228+(W228+1)*_xlfn.F.INV(0.975,2*W228+2,2*X228)))/(1-(X228/(X228+(W228+1)*_xlfn.F.INV(0.975,2*W228+2,2*X228)))),"0%")&amp;" - "&amp;TEXT((((X228+1)*_xlfn.F.INV(0.975,2*X228+2,2*W228))/(W228+(X228+1)*_xlfn.F.INV(0.975,2*X228+2,2*W228)))/(1-(((X228+1)*_xlfn.F.INV(0.975,2*X228+2,2*W228))/(W228+(X228+1)*_xlfn.F.INV(0.975,2*X228+2,2*W228)))),"0%")</f>
        <v>112% - 118%</v>
      </c>
      <c r="AA228" s="67">
        <f>AA216</f>
        <v>9591</v>
      </c>
      <c r="AB228" s="67">
        <f t="shared" ref="AB228:AB232" si="114">AC216</f>
        <v>10852.22727272727</v>
      </c>
      <c r="AC228" s="156">
        <f t="shared" ref="AC228:AC235" si="115">AB228/AA228</f>
        <v>1.1315011232121019</v>
      </c>
      <c r="AD228" s="11" t="str">
        <f t="shared" ref="AD228:AD235" si="116">TEXT((AB228/(AB228+(AA228+1)*_xlfn.F.INV(0.975,2*AA228+2,2*AB228)))/(1-(AB228/(AB228+(AA228+1)*_xlfn.F.INV(0.975,2*AA228+2,2*AB228)))),"0%")&amp;" - "&amp;TEXT((((AB228+1)*_xlfn.F.INV(0.975,2*AB228+2,2*AA228))/(AA228+(AB228+1)*_xlfn.F.INV(0.975,2*AB228+2,2*AA228)))/(1-(((AB228+1)*_xlfn.F.INV(0.975,2*AB228+2,2*AA228))/(AA228+(AB228+1)*_xlfn.F.INV(0.975,2*AB228+2,2*AA228)))),"0%")</f>
        <v>110% - 116%</v>
      </c>
      <c r="AE228" s="67">
        <f>AE216</f>
        <v>9807.9130434782583</v>
      </c>
      <c r="AF228" s="67">
        <f t="shared" ref="AF228:AF232" si="117">AG216</f>
        <v>0</v>
      </c>
      <c r="AG228" s="156">
        <f t="shared" ref="AG228:AG235" si="118">AF228/AE228</f>
        <v>0</v>
      </c>
      <c r="AH228" s="11" t="e">
        <f t="shared" ref="AH228:AH235" si="119">TEXT((AF228/(AF228+(AE228+1)*_xlfn.F.INV(0.975,2*AE228+2,2*AF228)))/(1-(AF228/(AF228+(AE228+1)*_xlfn.F.INV(0.975,2*AE228+2,2*AF228)))),"0%")&amp;" - "&amp;TEXT((((AF228+1)*_xlfn.F.INV(0.975,2*AF228+2,2*AE228))/(AE228+(AF228+1)*_xlfn.F.INV(0.975,2*AF228+2,2*AE228)))/(1-(((AF228+1)*_xlfn.F.INV(0.975,2*AF228+2,2*AE228))/(AE228+(AF228+1)*_xlfn.F.INV(0.975,2*AF228+2,2*AE228)))),"0%")</f>
        <v>#NUM!</v>
      </c>
      <c r="AI228" s="67">
        <f>AI216</f>
        <v>9747</v>
      </c>
      <c r="AJ228" s="67">
        <f t="shared" ref="AJ228:AJ232" si="120">AK216</f>
        <v>0</v>
      </c>
      <c r="AK228" s="156">
        <f t="shared" ref="AK228:AK235" si="121">AJ228/AI228</f>
        <v>0</v>
      </c>
      <c r="AL228" s="11" t="e">
        <f t="shared" ref="AL228:AL235" si="122">TEXT((AJ228/(AJ228+(AI228+1)*_xlfn.F.INV(0.975,2*AI228+2,2*AJ228)))/(1-(AJ228/(AJ228+(AI228+1)*_xlfn.F.INV(0.975,2*AI228+2,2*AJ228)))),"0%")&amp;" - "&amp;TEXT((((AJ228+1)*_xlfn.F.INV(0.975,2*AJ228+2,2*AI228))/(AI228+(AJ228+1)*_xlfn.F.INV(0.975,2*AJ228+2,2*AI228)))/(1-(((AJ228+1)*_xlfn.F.INV(0.975,2*AJ228+2,2*AI228))/(AI228+(AJ228+1)*_xlfn.F.INV(0.975,2*AJ228+2,2*AI228)))),"0%")</f>
        <v>#NUM!</v>
      </c>
      <c r="AM228" s="67">
        <f>AM216</f>
        <v>10117.799999999994</v>
      </c>
      <c r="AN228" s="67">
        <f t="shared" ref="AN228:AN232" si="123">AO216</f>
        <v>0</v>
      </c>
      <c r="AO228" s="156">
        <f t="shared" ref="AO228:AO235" si="124">AN228/AM228</f>
        <v>0</v>
      </c>
      <c r="AP228" s="11" t="e">
        <f t="shared" ref="AP228:AP235" si="125">TEXT((AN228/(AN228+(AM228+1)*_xlfn.F.INV(0.975,2*AM228+2,2*AN228)))/(1-(AN228/(AN228+(AM228+1)*_xlfn.F.INV(0.975,2*AM228+2,2*AN228)))),"0%")&amp;" - "&amp;TEXT((((AN228+1)*_xlfn.F.INV(0.975,2*AN228+2,2*AM228))/(AM228+(AN228+1)*_xlfn.F.INV(0.975,2*AN228+2,2*AM228)))/(1-(((AN228+1)*_xlfn.F.INV(0.975,2*AN228+2,2*AM228))/(AM228+(AN228+1)*_xlfn.F.INV(0.975,2*AN228+2,2*AM228)))),"0%")</f>
        <v>#NUM!</v>
      </c>
      <c r="AQ228" s="67">
        <f>AR216</f>
        <v>9488.1818181818217</v>
      </c>
      <c r="AR228" s="67">
        <f>AS216</f>
        <v>8564.8499999999967</v>
      </c>
      <c r="AS228" s="156">
        <f t="shared" ref="AS228:AS235" si="126">AR228/AQ228</f>
        <v>0.90268611670020049</v>
      </c>
      <c r="AT228" s="11" t="str">
        <f t="shared" ref="AT228:AT235" si="127">TEXT((AR228/(AR228+(AQ228+1)*_xlfn.F.INV(0.975,2*AQ228+2,2*AR228)))/(1-(AR228/(AR228+(AQ228+1)*_xlfn.F.INV(0.975,2*AQ228+2,2*AR228)))),"0%")&amp;" - "&amp;TEXT((((AR228+1)*_xlfn.F.INV(0.975,2*AR228+2,2*AQ228))/(AQ228+(AR228+1)*_xlfn.F.INV(0.975,2*AR228+2,2*AQ228)))/(1-(((AR228+1)*_xlfn.F.INV(0.975,2*AR228+2,2*AQ228))/(AQ228+(AR228+1)*_xlfn.F.INV(0.975,2*AR228+2,2*AQ228)))),"0%")</f>
        <v>88% - 93%</v>
      </c>
      <c r="AU228" s="67">
        <f t="shared" ref="AU228:AV232" si="128">AV216</f>
        <v>9776.5500000000011</v>
      </c>
      <c r="AV228" s="67">
        <f t="shared" si="128"/>
        <v>9098.2499999999964</v>
      </c>
      <c r="AW228" s="156">
        <f t="shared" ref="AW228:AW235" si="129">AV228/AU228</f>
        <v>0.93061969713242354</v>
      </c>
      <c r="AX228" s="11" t="str">
        <f t="shared" ref="AX228:AX235" si="130">TEXT((AV228/(AV228+(AU228+1)*_xlfn.F.INV(0.975,2*AU228+2,2*AV228)))/(1-(AV228/(AV228+(AU228+1)*_xlfn.F.INV(0.975,2*AU228+2,2*AV228)))),"0%")&amp;" - "&amp;TEXT((((AV228+1)*_xlfn.F.INV(0.975,2*AV228+2,2*AU228))/(AU228+(AV228+1)*_xlfn.F.INV(0.975,2*AV228+2,2*AU228)))/(1-(((AV228+1)*_xlfn.F.INV(0.975,2*AV228+2,2*AU228))/(AU228+(AV228+1)*_xlfn.F.INV(0.975,2*AV228+2,2*AU228)))),"0%")</f>
        <v>90% - 96%</v>
      </c>
    </row>
    <row r="229" spans="2:50" x14ac:dyDescent="0.35">
      <c r="B229" s="64" t="s">
        <v>110</v>
      </c>
      <c r="C229" s="67">
        <f>C217</f>
        <v>4958</v>
      </c>
      <c r="D229" s="67">
        <f>E217</f>
        <v>5489.217391304348</v>
      </c>
      <c r="E229" s="156">
        <f t="shared" si="99"/>
        <v>1.1071434835224583</v>
      </c>
      <c r="F229" s="11" t="str">
        <f t="shared" si="100"/>
        <v>107% - 115%</v>
      </c>
      <c r="G229" s="67">
        <f>G217</f>
        <v>5346.5999999999995</v>
      </c>
      <c r="H229" s="67">
        <f>I217</f>
        <v>5473.6500000000005</v>
      </c>
      <c r="I229" s="156">
        <f t="shared" si="101"/>
        <v>1.0237627651217598</v>
      </c>
      <c r="J229" s="11" t="str">
        <f t="shared" si="102"/>
        <v>99% - 106%</v>
      </c>
      <c r="K229" s="67">
        <f t="shared" ref="K229:K232" si="131">K217</f>
        <v>5154</v>
      </c>
      <c r="L229" s="67">
        <f t="shared" ref="L229:L232" si="132">M217</f>
        <v>6004.8947368421059</v>
      </c>
      <c r="M229" s="156">
        <f t="shared" si="103"/>
        <v>1.1650940506096441</v>
      </c>
      <c r="N229" s="11" t="str">
        <f t="shared" si="104"/>
        <v>112% - 121%</v>
      </c>
      <c r="O229" s="67">
        <f t="shared" ref="O229:O232" si="133">O217</f>
        <v>5156.5499999999993</v>
      </c>
      <c r="P229" s="67">
        <f t="shared" si="105"/>
        <v>5548.7727272727261</v>
      </c>
      <c r="Q229" s="156">
        <f t="shared" si="106"/>
        <v>1.0760630125321633</v>
      </c>
      <c r="R229" s="11" t="str">
        <f t="shared" si="107"/>
        <v>104% - 112%</v>
      </c>
      <c r="S229" s="67">
        <f t="shared" ref="S229:S232" si="134">S217</f>
        <v>5176.9565217391291</v>
      </c>
      <c r="T229" s="67">
        <f t="shared" si="108"/>
        <v>5704.3636363636369</v>
      </c>
      <c r="U229" s="156">
        <f t="shared" si="109"/>
        <v>1.1018759018759023</v>
      </c>
      <c r="V229" s="11" t="str">
        <f t="shared" si="110"/>
        <v>106% - 114%</v>
      </c>
      <c r="W229" s="67">
        <f t="shared" ref="W229:W232" si="135">W217</f>
        <v>5140</v>
      </c>
      <c r="X229" s="67">
        <f t="shared" si="111"/>
        <v>5634</v>
      </c>
      <c r="Y229" s="156">
        <f t="shared" si="112"/>
        <v>1.0961089494163425</v>
      </c>
      <c r="Z229" s="11" t="str">
        <f t="shared" si="113"/>
        <v>106% - 114%</v>
      </c>
      <c r="AA229" s="67">
        <f t="shared" ref="AA229:AA232" si="136">AA217</f>
        <v>5040</v>
      </c>
      <c r="AB229" s="67">
        <f t="shared" si="114"/>
        <v>5670.954545454546</v>
      </c>
      <c r="AC229" s="156">
        <f t="shared" si="115"/>
        <v>1.125189393939394</v>
      </c>
      <c r="AD229" s="11" t="str">
        <f t="shared" si="116"/>
        <v>108% - 117%</v>
      </c>
      <c r="AE229" s="67">
        <f t="shared" ref="AE229:AE232" si="137">AE217</f>
        <v>5020.8260869565238</v>
      </c>
      <c r="AF229" s="67">
        <f t="shared" si="117"/>
        <v>0</v>
      </c>
      <c r="AG229" s="156">
        <f t="shared" si="118"/>
        <v>0</v>
      </c>
      <c r="AH229" s="11" t="e">
        <f t="shared" si="119"/>
        <v>#NUM!</v>
      </c>
      <c r="AI229" s="67">
        <f t="shared" ref="AI229:AI232" si="138">AI217</f>
        <v>5235</v>
      </c>
      <c r="AJ229" s="67">
        <f t="shared" si="120"/>
        <v>0</v>
      </c>
      <c r="AK229" s="156">
        <f t="shared" si="121"/>
        <v>0</v>
      </c>
      <c r="AL229" s="11" t="e">
        <f t="shared" si="122"/>
        <v>#NUM!</v>
      </c>
      <c r="AM229" s="67">
        <f t="shared" ref="AM229:AM232" si="139">AM217</f>
        <v>4991.7</v>
      </c>
      <c r="AN229" s="67">
        <f t="shared" si="123"/>
        <v>0</v>
      </c>
      <c r="AO229" s="156">
        <f t="shared" si="124"/>
        <v>0</v>
      </c>
      <c r="AP229" s="11" t="e">
        <f t="shared" si="125"/>
        <v>#NUM!</v>
      </c>
      <c r="AQ229" s="67">
        <f t="shared" ref="AQ229:AR232" si="140">AR217</f>
        <v>4876.772727272727</v>
      </c>
      <c r="AR229" s="67">
        <f t="shared" si="140"/>
        <v>4728.1499999999996</v>
      </c>
      <c r="AS229" s="156">
        <f t="shared" si="126"/>
        <v>0.96952436876101</v>
      </c>
      <c r="AT229" s="11" t="str">
        <f t="shared" si="127"/>
        <v>93% - 101%</v>
      </c>
      <c r="AU229" s="67">
        <f t="shared" si="128"/>
        <v>5118.7500000000009</v>
      </c>
      <c r="AV229" s="67">
        <f t="shared" si="128"/>
        <v>4763.8500000000013</v>
      </c>
      <c r="AW229" s="156">
        <f t="shared" si="129"/>
        <v>0.93066666666666675</v>
      </c>
      <c r="AX229" s="11" t="str">
        <f t="shared" si="130"/>
        <v>89% - 97%</v>
      </c>
    </row>
    <row r="230" spans="2:50" x14ac:dyDescent="0.35">
      <c r="B230" s="64" t="s">
        <v>111</v>
      </c>
      <c r="C230" s="67">
        <f>C218</f>
        <v>1389</v>
      </c>
      <c r="D230" s="67">
        <f>E218</f>
        <v>1779.5217391304345</v>
      </c>
      <c r="E230" s="156">
        <f t="shared" si="99"/>
        <v>1.2811531599211192</v>
      </c>
      <c r="F230" s="11" t="str">
        <f t="shared" si="100"/>
        <v>119% - 138%</v>
      </c>
      <c r="G230" s="67">
        <f>G218</f>
        <v>1408.0499999999995</v>
      </c>
      <c r="H230" s="67">
        <f>I218</f>
        <v>1818.6</v>
      </c>
      <c r="I230" s="156">
        <f t="shared" si="101"/>
        <v>1.2915734526472786</v>
      </c>
      <c r="J230" s="11" t="str">
        <f t="shared" si="102"/>
        <v>120% - 139%</v>
      </c>
      <c r="K230" s="67">
        <f t="shared" si="131"/>
        <v>1390</v>
      </c>
      <c r="L230" s="67">
        <f t="shared" si="132"/>
        <v>1727.526315789474</v>
      </c>
      <c r="M230" s="156">
        <f t="shared" si="103"/>
        <v>1.2428246876183267</v>
      </c>
      <c r="N230" s="11" t="str">
        <f t="shared" si="104"/>
        <v>116% - 133%</v>
      </c>
      <c r="O230" s="67">
        <f t="shared" si="133"/>
        <v>1412.25</v>
      </c>
      <c r="P230" s="67">
        <f t="shared" si="105"/>
        <v>1743.9545454545457</v>
      </c>
      <c r="Q230" s="156">
        <f t="shared" si="106"/>
        <v>1.2348766475160529</v>
      </c>
      <c r="R230" s="11" t="str">
        <f t="shared" si="107"/>
        <v>115% - 133%</v>
      </c>
      <c r="S230" s="67">
        <f t="shared" si="134"/>
        <v>1364.9999999999998</v>
      </c>
      <c r="T230" s="67">
        <f t="shared" si="108"/>
        <v>1662.8181818181824</v>
      </c>
      <c r="U230" s="156">
        <f t="shared" si="109"/>
        <v>1.2181818181818189</v>
      </c>
      <c r="V230" s="11" t="str">
        <f t="shared" si="110"/>
        <v>113% - 131%</v>
      </c>
      <c r="W230" s="67">
        <f t="shared" si="135"/>
        <v>1325</v>
      </c>
      <c r="X230" s="67">
        <f t="shared" si="111"/>
        <v>1598</v>
      </c>
      <c r="Y230" s="156">
        <f t="shared" si="112"/>
        <v>1.2060377358490566</v>
      </c>
      <c r="Z230" s="11" t="str">
        <f t="shared" si="113"/>
        <v>112% - 130%</v>
      </c>
      <c r="AA230" s="67">
        <f t="shared" si="136"/>
        <v>1341</v>
      </c>
      <c r="AB230" s="67">
        <f t="shared" si="114"/>
        <v>1693.363636363636</v>
      </c>
      <c r="AC230" s="156">
        <f t="shared" si="115"/>
        <v>1.2627618466544639</v>
      </c>
      <c r="AD230" s="11" t="str">
        <f t="shared" si="116"/>
        <v>117% - 136%</v>
      </c>
      <c r="AE230" s="67">
        <f t="shared" si="137"/>
        <v>1419.782608695652</v>
      </c>
      <c r="AF230" s="67">
        <f t="shared" si="117"/>
        <v>0</v>
      </c>
      <c r="AG230" s="156">
        <f t="shared" si="118"/>
        <v>0</v>
      </c>
      <c r="AH230" s="11" t="e">
        <f t="shared" si="119"/>
        <v>#NUM!</v>
      </c>
      <c r="AI230" s="67">
        <f t="shared" si="138"/>
        <v>1445</v>
      </c>
      <c r="AJ230" s="67">
        <f t="shared" si="120"/>
        <v>0</v>
      </c>
      <c r="AK230" s="156">
        <f t="shared" si="121"/>
        <v>0</v>
      </c>
      <c r="AL230" s="11" t="e">
        <f t="shared" si="122"/>
        <v>#NUM!</v>
      </c>
      <c r="AM230" s="67">
        <f t="shared" si="139"/>
        <v>1506.7499999999998</v>
      </c>
      <c r="AN230" s="67">
        <f t="shared" si="123"/>
        <v>0</v>
      </c>
      <c r="AO230" s="156">
        <f t="shared" si="124"/>
        <v>0</v>
      </c>
      <c r="AP230" s="11" t="e">
        <f t="shared" si="125"/>
        <v>#NUM!</v>
      </c>
      <c r="AQ230" s="67">
        <f t="shared" si="140"/>
        <v>1338.2727272727277</v>
      </c>
      <c r="AR230" s="67">
        <f t="shared" si="140"/>
        <v>1455.3000000000002</v>
      </c>
      <c r="AS230" s="156">
        <f t="shared" si="126"/>
        <v>1.0874465049928672</v>
      </c>
      <c r="AT230" s="11" t="str">
        <f t="shared" si="127"/>
        <v>101% - 117%</v>
      </c>
      <c r="AU230" s="67">
        <f t="shared" si="128"/>
        <v>1462.6499999999999</v>
      </c>
      <c r="AV230" s="67">
        <f t="shared" si="128"/>
        <v>1530.8999999999999</v>
      </c>
      <c r="AW230" s="156">
        <f t="shared" si="129"/>
        <v>1.046661880832735</v>
      </c>
      <c r="AX230" s="11" t="str">
        <f t="shared" si="130"/>
        <v>97% - 113%</v>
      </c>
    </row>
    <row r="231" spans="2:50" x14ac:dyDescent="0.35">
      <c r="B231" s="64" t="s">
        <v>112</v>
      </c>
      <c r="C231" s="67">
        <f>C219</f>
        <v>3500</v>
      </c>
      <c r="D231" s="67">
        <f>E219</f>
        <v>4237.434782608696</v>
      </c>
      <c r="E231" s="156">
        <f t="shared" si="99"/>
        <v>1.2106956521739132</v>
      </c>
      <c r="F231" s="11" t="str">
        <f t="shared" si="100"/>
        <v>116% - 127%</v>
      </c>
      <c r="G231" s="67">
        <f>G219</f>
        <v>3606.7500000000005</v>
      </c>
      <c r="H231" s="67">
        <f>I219</f>
        <v>4452.0000000000018</v>
      </c>
      <c r="I231" s="156">
        <f t="shared" si="101"/>
        <v>1.2343522561863176</v>
      </c>
      <c r="J231" s="11" t="str">
        <f t="shared" si="102"/>
        <v>118% - 129%</v>
      </c>
      <c r="K231" s="67">
        <f t="shared" si="131"/>
        <v>3535</v>
      </c>
      <c r="L231" s="67">
        <f t="shared" si="132"/>
        <v>4649.8421052631584</v>
      </c>
      <c r="M231" s="156">
        <f t="shared" si="103"/>
        <v>1.3153725898905682</v>
      </c>
      <c r="N231" s="11" t="str">
        <f t="shared" si="104"/>
        <v>126% - 137%</v>
      </c>
      <c r="O231" s="67">
        <f t="shared" si="133"/>
        <v>3646.6499999999992</v>
      </c>
      <c r="P231" s="67">
        <f t="shared" si="105"/>
        <v>4347</v>
      </c>
      <c r="Q231" s="156">
        <f t="shared" si="106"/>
        <v>1.1920529801324506</v>
      </c>
      <c r="R231" s="11" t="str">
        <f t="shared" si="107"/>
        <v>114% - 125%</v>
      </c>
      <c r="S231" s="67">
        <f t="shared" si="134"/>
        <v>3643.0434782608691</v>
      </c>
      <c r="T231" s="67">
        <f t="shared" si="108"/>
        <v>4244.8636363636369</v>
      </c>
      <c r="U231" s="156">
        <f t="shared" si="109"/>
        <v>1.1651970836181367</v>
      </c>
      <c r="V231" s="11" t="str">
        <f t="shared" si="110"/>
        <v>111% - 122%</v>
      </c>
      <c r="W231" s="67">
        <f t="shared" si="135"/>
        <v>3498</v>
      </c>
      <c r="X231" s="67">
        <f t="shared" si="111"/>
        <v>4025</v>
      </c>
      <c r="Y231" s="156">
        <f t="shared" si="112"/>
        <v>1.1506575185820469</v>
      </c>
      <c r="Z231" s="11" t="str">
        <f t="shared" si="113"/>
        <v>110% - 120%</v>
      </c>
      <c r="AA231" s="67">
        <f t="shared" si="136"/>
        <v>3551</v>
      </c>
      <c r="AB231" s="67">
        <f t="shared" si="114"/>
        <v>4089.2727272727279</v>
      </c>
      <c r="AC231" s="156">
        <f t="shared" si="115"/>
        <v>1.1515834208033591</v>
      </c>
      <c r="AD231" s="11" t="str">
        <f t="shared" si="116"/>
        <v>110% - 120%</v>
      </c>
      <c r="AE231" s="67">
        <f t="shared" si="137"/>
        <v>3653.086956521739</v>
      </c>
      <c r="AF231" s="67">
        <f t="shared" si="117"/>
        <v>0</v>
      </c>
      <c r="AG231" s="156">
        <f t="shared" si="118"/>
        <v>0</v>
      </c>
      <c r="AH231" s="11" t="e">
        <f t="shared" si="119"/>
        <v>#NUM!</v>
      </c>
      <c r="AI231" s="67">
        <f t="shared" si="138"/>
        <v>3758</v>
      </c>
      <c r="AJ231" s="67">
        <f t="shared" si="120"/>
        <v>0</v>
      </c>
      <c r="AK231" s="156">
        <f t="shared" si="121"/>
        <v>0</v>
      </c>
      <c r="AL231" s="11" t="e">
        <f t="shared" si="122"/>
        <v>#NUM!</v>
      </c>
      <c r="AM231" s="67">
        <f t="shared" si="139"/>
        <v>3985.8000000000006</v>
      </c>
      <c r="AN231" s="67">
        <f t="shared" si="123"/>
        <v>0</v>
      </c>
      <c r="AO231" s="156">
        <f t="shared" si="124"/>
        <v>0</v>
      </c>
      <c r="AP231" s="11" t="e">
        <f t="shared" si="125"/>
        <v>#NUM!</v>
      </c>
      <c r="AQ231" s="67">
        <f t="shared" si="140"/>
        <v>3700.7727272727266</v>
      </c>
      <c r="AR231" s="67">
        <f t="shared" si="140"/>
        <v>3454.4999999999995</v>
      </c>
      <c r="AS231" s="156">
        <f t="shared" si="126"/>
        <v>0.93345370131545014</v>
      </c>
      <c r="AT231" s="11" t="str">
        <f t="shared" si="127"/>
        <v>89% - 98%</v>
      </c>
      <c r="AU231" s="67">
        <f t="shared" si="128"/>
        <v>3984.75</v>
      </c>
      <c r="AV231" s="67">
        <f t="shared" si="128"/>
        <v>3733.7999999999988</v>
      </c>
      <c r="AW231" s="156">
        <f t="shared" si="129"/>
        <v>0.93702239789196284</v>
      </c>
      <c r="AX231" s="11" t="str">
        <f t="shared" si="130"/>
        <v>90% - 98%</v>
      </c>
    </row>
    <row r="232" spans="2:50" x14ac:dyDescent="0.35">
      <c r="B232" s="64" t="s">
        <v>207</v>
      </c>
      <c r="C232" s="67">
        <f>C220</f>
        <v>10478</v>
      </c>
      <c r="D232" s="67">
        <f>E220</f>
        <v>11811.130434782604</v>
      </c>
      <c r="E232" s="156">
        <f t="shared" si="99"/>
        <v>1.127231383353942</v>
      </c>
      <c r="F232" s="11" t="str">
        <f t="shared" si="100"/>
        <v>110% - 116%</v>
      </c>
      <c r="G232" s="67">
        <f>G220</f>
        <v>10929.450000000003</v>
      </c>
      <c r="H232" s="67">
        <f>I220</f>
        <v>12155.850000000004</v>
      </c>
      <c r="I232" s="156">
        <f t="shared" si="101"/>
        <v>1.1122105869920262</v>
      </c>
      <c r="J232" s="11" t="str">
        <f t="shared" si="102"/>
        <v>108% - 114%</v>
      </c>
      <c r="K232" s="67">
        <f t="shared" si="131"/>
        <v>10641</v>
      </c>
      <c r="L232" s="67">
        <f t="shared" si="132"/>
        <v>12713.842105263155</v>
      </c>
      <c r="M232" s="156">
        <f t="shared" si="103"/>
        <v>1.1947976792841983</v>
      </c>
      <c r="N232" s="11" t="str">
        <f t="shared" si="104"/>
        <v>116% - 123%</v>
      </c>
      <c r="O232" s="67">
        <f t="shared" si="133"/>
        <v>11053.350000000002</v>
      </c>
      <c r="P232" s="67">
        <f t="shared" si="105"/>
        <v>12105.545454545454</v>
      </c>
      <c r="Q232" s="156">
        <f t="shared" si="106"/>
        <v>1.0951924488544607</v>
      </c>
      <c r="R232" s="11" t="str">
        <f t="shared" si="107"/>
        <v>107% - 112%</v>
      </c>
      <c r="S232" s="67">
        <f t="shared" si="134"/>
        <v>10701.78260869565</v>
      </c>
      <c r="T232" s="67">
        <f t="shared" si="108"/>
        <v>11284.636363636368</v>
      </c>
      <c r="U232" s="156">
        <f t="shared" si="109"/>
        <v>1.0544632400276122</v>
      </c>
      <c r="V232" s="11" t="str">
        <f t="shared" si="110"/>
        <v>103% - 108%</v>
      </c>
      <c r="W232" s="67">
        <f t="shared" si="135"/>
        <v>10021</v>
      </c>
      <c r="X232" s="67">
        <f t="shared" si="111"/>
        <v>10536</v>
      </c>
      <c r="Y232" s="156">
        <f t="shared" si="112"/>
        <v>1.0513920766390579</v>
      </c>
      <c r="Z232" s="11" t="str">
        <f t="shared" si="113"/>
        <v>102% - 108%</v>
      </c>
      <c r="AA232" s="67">
        <f t="shared" si="136"/>
        <v>10401</v>
      </c>
      <c r="AB232" s="67">
        <f t="shared" si="114"/>
        <v>10982.999999999996</v>
      </c>
      <c r="AC232" s="156">
        <f t="shared" si="115"/>
        <v>1.0559561580617245</v>
      </c>
      <c r="AD232" s="11" t="str">
        <f t="shared" si="116"/>
        <v>103% - 108%</v>
      </c>
      <c r="AE232" s="67">
        <f t="shared" si="137"/>
        <v>10678.956521739132</v>
      </c>
      <c r="AF232" s="67">
        <f t="shared" si="117"/>
        <v>0</v>
      </c>
      <c r="AG232" s="156">
        <f t="shared" si="118"/>
        <v>0</v>
      </c>
      <c r="AH232" s="11" t="e">
        <f t="shared" si="119"/>
        <v>#NUM!</v>
      </c>
      <c r="AI232" s="67">
        <f t="shared" si="138"/>
        <v>11205</v>
      </c>
      <c r="AJ232" s="67">
        <f t="shared" si="120"/>
        <v>0</v>
      </c>
      <c r="AK232" s="156">
        <f t="shared" si="121"/>
        <v>0</v>
      </c>
      <c r="AL232" s="11" t="e">
        <f t="shared" si="122"/>
        <v>#NUM!</v>
      </c>
      <c r="AM232" s="67">
        <f t="shared" si="139"/>
        <v>10923.150000000003</v>
      </c>
      <c r="AN232" s="67">
        <f t="shared" si="123"/>
        <v>0</v>
      </c>
      <c r="AO232" s="156">
        <f t="shared" si="124"/>
        <v>0</v>
      </c>
      <c r="AP232" s="11" t="e">
        <f t="shared" si="125"/>
        <v>#NUM!</v>
      </c>
      <c r="AQ232" s="67">
        <f t="shared" si="140"/>
        <v>10138.227272727272</v>
      </c>
      <c r="AR232" s="67">
        <f t="shared" si="140"/>
        <v>9338.6999999999971</v>
      </c>
      <c r="AS232" s="156">
        <f t="shared" si="126"/>
        <v>0.92113736936258328</v>
      </c>
      <c r="AT232" s="11" t="str">
        <f t="shared" si="127"/>
        <v>90% - 95%</v>
      </c>
      <c r="AU232" s="67">
        <f t="shared" si="128"/>
        <v>11132.1</v>
      </c>
      <c r="AV232" s="67">
        <f t="shared" si="128"/>
        <v>10014.900000000001</v>
      </c>
      <c r="AW232" s="156">
        <f>AV232/AU232</f>
        <v>0.89964157706093195</v>
      </c>
      <c r="AX232" s="11" t="str">
        <f t="shared" si="130"/>
        <v>88% - 92%</v>
      </c>
    </row>
    <row r="233" spans="2:50" x14ac:dyDescent="0.35">
      <c r="B233" s="64" t="s">
        <v>206</v>
      </c>
      <c r="C233" s="67">
        <f>SUM(C228:C232)</f>
        <v>29961</v>
      </c>
      <c r="D233" s="67">
        <f>SUM(D228:D232)</f>
        <v>33637.434782608689</v>
      </c>
      <c r="E233" s="156">
        <f t="shared" si="99"/>
        <v>1.1227073456362835</v>
      </c>
      <c r="F233" s="11" t="str">
        <f t="shared" si="100"/>
        <v>111% - 114%</v>
      </c>
      <c r="G233" s="67">
        <f>SUM(G228:G232)</f>
        <v>31655.4</v>
      </c>
      <c r="H233" s="67">
        <f>SUM(H228:H232)</f>
        <v>34457.850000000006</v>
      </c>
      <c r="I233" s="156">
        <f t="shared" si="101"/>
        <v>1.0885299190659414</v>
      </c>
      <c r="J233" s="11" t="str">
        <f t="shared" si="102"/>
        <v>107% - 111%</v>
      </c>
      <c r="K233" s="67">
        <f>SUM(K228:K232)</f>
        <v>30548</v>
      </c>
      <c r="L233" s="67">
        <f>SUM(L228:L232)</f>
        <v>35992.894736842107</v>
      </c>
      <c r="M233" s="156">
        <f t="shared" si="103"/>
        <v>1.1782406290703846</v>
      </c>
      <c r="N233" s="11" t="str">
        <f t="shared" si="104"/>
        <v>116% - 120%</v>
      </c>
      <c r="O233" s="67">
        <f>SUM(O228:O232)</f>
        <v>31454.850000000002</v>
      </c>
      <c r="P233" s="67">
        <f>SUM(P228:P232)</f>
        <v>34774.090909090904</v>
      </c>
      <c r="Q233" s="156">
        <f t="shared" si="106"/>
        <v>1.1055239783083022</v>
      </c>
      <c r="R233" s="11" t="str">
        <f t="shared" si="107"/>
        <v>109% - 112%</v>
      </c>
      <c r="S233" s="67">
        <f>SUM(S228:S232)</f>
        <v>31236.130434782601</v>
      </c>
      <c r="T233" s="67">
        <f>SUM(T228:T232)</f>
        <v>34051.500000000007</v>
      </c>
      <c r="U233" s="156">
        <f t="shared" si="109"/>
        <v>1.0901318289439075</v>
      </c>
      <c r="V233" s="11" t="str">
        <f t="shared" si="110"/>
        <v>107% - 111%</v>
      </c>
      <c r="W233" s="67">
        <f>SUM(W228:W232)</f>
        <v>29794</v>
      </c>
      <c r="X233" s="67">
        <f>SUM(X228:X232)</f>
        <v>33033</v>
      </c>
      <c r="Y233" s="156">
        <f t="shared" si="112"/>
        <v>1.1087131637242398</v>
      </c>
      <c r="Z233" s="11" t="str">
        <f t="shared" si="113"/>
        <v>109% - 113%</v>
      </c>
      <c r="AA233" s="67">
        <f>SUM(AA228:AA232)</f>
        <v>29924</v>
      </c>
      <c r="AB233" s="67">
        <f>SUM(AB228:AB232)</f>
        <v>33288.818181818177</v>
      </c>
      <c r="AC233" s="156">
        <f t="shared" si="115"/>
        <v>1.1124454679126512</v>
      </c>
      <c r="AD233" s="11" t="str">
        <f t="shared" si="116"/>
        <v>110% - 113%</v>
      </c>
      <c r="AE233" s="67">
        <f>SUM(AE228:AE232)</f>
        <v>30580.565217391304</v>
      </c>
      <c r="AF233" s="67">
        <f>SUM(AF228:AF232)</f>
        <v>0</v>
      </c>
      <c r="AG233" s="156">
        <f t="shared" si="118"/>
        <v>0</v>
      </c>
      <c r="AH233" s="11" t="e">
        <f t="shared" si="119"/>
        <v>#NUM!</v>
      </c>
      <c r="AI233" s="67">
        <f>SUM(AI228:AI232)</f>
        <v>31390</v>
      </c>
      <c r="AJ233" s="67">
        <f>SUM(AJ228:AJ232)</f>
        <v>0</v>
      </c>
      <c r="AK233" s="156">
        <f t="shared" si="121"/>
        <v>0</v>
      </c>
      <c r="AL233" s="11" t="e">
        <f t="shared" si="122"/>
        <v>#NUM!</v>
      </c>
      <c r="AM233" s="67">
        <f>SUM(AM228:AM232)</f>
        <v>31525.199999999997</v>
      </c>
      <c r="AN233" s="67">
        <f>SUM(AN228:AN232)</f>
        <v>0</v>
      </c>
      <c r="AO233" s="156">
        <f t="shared" si="124"/>
        <v>0</v>
      </c>
      <c r="AP233" s="11" t="e">
        <f t="shared" si="125"/>
        <v>#NUM!</v>
      </c>
      <c r="AQ233" s="67">
        <f>SUM(AQ228:AQ232)</f>
        <v>29542.227272727276</v>
      </c>
      <c r="AR233" s="67">
        <f>SUM(AR228:AR232)</f>
        <v>27541.499999999993</v>
      </c>
      <c r="AS233" s="156">
        <f t="shared" si="126"/>
        <v>0.93227567934343558</v>
      </c>
      <c r="AT233" s="11" t="str">
        <f t="shared" si="127"/>
        <v>92% - 95%</v>
      </c>
      <c r="AU233" s="67">
        <f>SUM(AU228:AU232)</f>
        <v>31474.800000000003</v>
      </c>
      <c r="AV233" s="67">
        <f>SUM(AV228:AV232)</f>
        <v>29141.699999999997</v>
      </c>
      <c r="AW233" s="156">
        <f t="shared" si="129"/>
        <v>0.92587403255938061</v>
      </c>
      <c r="AX233" s="11" t="str">
        <f>TEXT((AV233/(AV233+(AU233+1)*_xlfn.F.INV(0.975,2*AU233+2,2*AV233)))/(1-(AV233/(AV233+(AU233+1)*_xlfn.F.INV(0.975,2*AU233+2,2*AV233)))),"0%")&amp;" - "&amp;TEXT((((AV233+1)*_xlfn.F.INV(0.975,2*AV233+2,2*AU233))/(AU233+(AV233+1)*_xlfn.F.INV(0.975,2*AV233+2,2*AU233)))/(1-(((AV233+1)*_xlfn.F.INV(0.975,2*AV233+2,2*AU233))/(AU233+(AV233+1)*_xlfn.F.INV(0.975,2*AV233+2,2*AU233)))),"0%")</f>
        <v>91% - 94%</v>
      </c>
    </row>
    <row r="234" spans="2:50" x14ac:dyDescent="0.35">
      <c r="B234" s="64" t="s">
        <v>176</v>
      </c>
      <c r="C234" s="67">
        <f>C221</f>
        <v>155928</v>
      </c>
      <c r="D234" s="67">
        <f>E221</f>
        <v>164317.69565217392</v>
      </c>
      <c r="E234" s="156">
        <f t="shared" si="99"/>
        <v>1.0538049333806239</v>
      </c>
      <c r="F234" s="11" t="str">
        <f t="shared" si="100"/>
        <v>105% - 106%</v>
      </c>
      <c r="G234" s="67">
        <f>G221</f>
        <v>162824.55000000002</v>
      </c>
      <c r="H234" s="67">
        <f>I221</f>
        <v>171256.05</v>
      </c>
      <c r="I234" s="156">
        <f t="shared" si="101"/>
        <v>1.0517827317809261</v>
      </c>
      <c r="J234" s="11" t="str">
        <f t="shared" si="102"/>
        <v>104% - 106%</v>
      </c>
      <c r="K234" s="67">
        <f>K221</f>
        <v>158302</v>
      </c>
      <c r="L234" s="67">
        <f>M221</f>
        <v>179021.68421052635</v>
      </c>
      <c r="M234" s="156">
        <f t="shared" si="103"/>
        <v>1.1308870652962462</v>
      </c>
      <c r="N234" s="11" t="str">
        <f t="shared" si="104"/>
        <v>112% - 114%</v>
      </c>
      <c r="O234" s="67">
        <f>O221</f>
        <v>159489.75000000006</v>
      </c>
      <c r="P234" s="67">
        <f>Q221</f>
        <v>170688.00000000003</v>
      </c>
      <c r="Q234" s="156">
        <f t="shared" si="106"/>
        <v>1.0702129760689949</v>
      </c>
      <c r="R234" s="11" t="str">
        <f t="shared" si="107"/>
        <v>106% - 108%</v>
      </c>
      <c r="S234" s="67">
        <f>S221</f>
        <v>158937.13043478265</v>
      </c>
      <c r="T234" s="67">
        <f>U221</f>
        <v>165283.36363636362</v>
      </c>
      <c r="U234" s="156">
        <f t="shared" si="109"/>
        <v>1.0399292046120403</v>
      </c>
      <c r="V234" s="11" t="str">
        <f t="shared" si="110"/>
        <v>103% - 105%</v>
      </c>
      <c r="W234" s="67">
        <f>W221</f>
        <v>158439</v>
      </c>
      <c r="X234" s="67">
        <f>Y221</f>
        <v>163640</v>
      </c>
      <c r="Y234" s="156">
        <f t="shared" si="112"/>
        <v>1.0328265136740322</v>
      </c>
      <c r="Z234" s="11" t="str">
        <f t="shared" si="113"/>
        <v>103% - 104%</v>
      </c>
      <c r="AA234" s="67">
        <f>AA221</f>
        <v>153488</v>
      </c>
      <c r="AB234" s="67">
        <f>AC221</f>
        <v>169725.81818181815</v>
      </c>
      <c r="AC234" s="156">
        <f t="shared" si="115"/>
        <v>1.1057921021957295</v>
      </c>
      <c r="AD234" s="11" t="str">
        <f t="shared" si="116"/>
        <v>110% - 111%</v>
      </c>
      <c r="AE234" s="67">
        <f>AE221</f>
        <v>157918.17391304352</v>
      </c>
      <c r="AF234" s="67">
        <f>AG221</f>
        <v>0</v>
      </c>
      <c r="AG234" s="156">
        <f t="shared" si="118"/>
        <v>0</v>
      </c>
      <c r="AH234" s="11" t="e">
        <f t="shared" si="119"/>
        <v>#NUM!</v>
      </c>
      <c r="AI234" s="67">
        <f>AI221</f>
        <v>157869</v>
      </c>
      <c r="AJ234" s="67">
        <f>AK221</f>
        <v>0</v>
      </c>
      <c r="AK234" s="156">
        <f t="shared" si="121"/>
        <v>0</v>
      </c>
      <c r="AL234" s="11" t="e">
        <f t="shared" si="122"/>
        <v>#NUM!</v>
      </c>
      <c r="AM234" s="67">
        <f>AM221</f>
        <v>154129.50000000006</v>
      </c>
      <c r="AN234" s="67">
        <f>AO221</f>
        <v>0</v>
      </c>
      <c r="AO234" s="156">
        <f t="shared" si="124"/>
        <v>0</v>
      </c>
      <c r="AP234" s="11" t="e">
        <f t="shared" si="125"/>
        <v>#NUM!</v>
      </c>
      <c r="AQ234" s="67">
        <f>AQ221</f>
        <v>136698.54545454544</v>
      </c>
      <c r="AR234" s="67">
        <f>AS221</f>
        <v>140984.55000000002</v>
      </c>
      <c r="AS234" s="156">
        <f t="shared" si="126"/>
        <v>1.0313536953242839</v>
      </c>
      <c r="AT234" s="11" t="str">
        <f t="shared" si="127"/>
        <v>102% - 104%</v>
      </c>
      <c r="AU234" s="67">
        <f>AU221</f>
        <v>149427.60000000003</v>
      </c>
      <c r="AV234" s="67">
        <f>AW221</f>
        <v>142372.65</v>
      </c>
      <c r="AW234" s="156">
        <f t="shared" si="129"/>
        <v>0.95278683456068336</v>
      </c>
      <c r="AX234" s="11" t="str">
        <f t="shared" si="130"/>
        <v>95% - 96%</v>
      </c>
    </row>
    <row r="235" spans="2:50" x14ac:dyDescent="0.35">
      <c r="B235" s="64" t="s">
        <v>113</v>
      </c>
      <c r="C235" s="67">
        <f>C222</f>
        <v>11223</v>
      </c>
      <c r="D235" s="67">
        <f>E222</f>
        <v>12965.217391304346</v>
      </c>
      <c r="E235" s="156">
        <f t="shared" si="99"/>
        <v>1.1552363353207116</v>
      </c>
      <c r="F235" s="11" t="str">
        <f t="shared" si="100"/>
        <v>113% - 118%</v>
      </c>
      <c r="G235" s="67">
        <f>G222</f>
        <v>11692.800000000003</v>
      </c>
      <c r="H235" s="67">
        <f>I222</f>
        <v>13296.15</v>
      </c>
      <c r="I235" s="156">
        <f t="shared" si="101"/>
        <v>1.1371228448275859</v>
      </c>
      <c r="J235" s="11" t="str">
        <f t="shared" si="102"/>
        <v>111% - 117%</v>
      </c>
      <c r="K235" s="67">
        <f>K222</f>
        <v>11282</v>
      </c>
      <c r="L235" s="67">
        <f>M222</f>
        <v>13820.210526315792</v>
      </c>
      <c r="M235" s="156">
        <f t="shared" si="103"/>
        <v>1.2249787738269626</v>
      </c>
      <c r="N235" s="11" t="str">
        <f t="shared" si="104"/>
        <v>119% - 126%</v>
      </c>
      <c r="O235" s="67">
        <f>O222</f>
        <v>11730.599999999995</v>
      </c>
      <c r="P235" s="67">
        <f>Q222</f>
        <v>13601.318181818178</v>
      </c>
      <c r="Q235" s="156">
        <f t="shared" si="106"/>
        <v>1.1594733587214792</v>
      </c>
      <c r="R235" s="11" t="str">
        <f t="shared" si="107"/>
        <v>113% - 119%</v>
      </c>
      <c r="S235" s="67">
        <f>S222</f>
        <v>11657.739130434784</v>
      </c>
      <c r="T235" s="67">
        <f>U222</f>
        <v>13427.59090909091</v>
      </c>
      <c r="U235" s="156">
        <f t="shared" si="109"/>
        <v>1.1518177546138071</v>
      </c>
      <c r="V235" s="11" t="str">
        <f t="shared" si="110"/>
        <v>112% - 118%</v>
      </c>
      <c r="W235" s="67">
        <f>W222</f>
        <v>11308</v>
      </c>
      <c r="X235" s="67">
        <f>Y222</f>
        <v>13247</v>
      </c>
      <c r="Y235" s="156">
        <f t="shared" si="112"/>
        <v>1.171471524584365</v>
      </c>
      <c r="Z235" s="11" t="str">
        <f t="shared" si="113"/>
        <v>114% - 120%</v>
      </c>
      <c r="AA235" s="67">
        <f>AA222</f>
        <v>11062</v>
      </c>
      <c r="AB235" s="67">
        <f>AC222</f>
        <v>16889.727272727272</v>
      </c>
      <c r="AC235" s="156">
        <f t="shared" si="115"/>
        <v>1.5268240166992653</v>
      </c>
      <c r="AD235" s="11" t="str">
        <f t="shared" si="116"/>
        <v>149% - 156%</v>
      </c>
      <c r="AE235" s="67">
        <f>AE222</f>
        <v>11436.782608695648</v>
      </c>
      <c r="AF235" s="67">
        <f>AG222</f>
        <v>0</v>
      </c>
      <c r="AG235" s="156">
        <f t="shared" si="118"/>
        <v>0</v>
      </c>
      <c r="AH235" s="11" t="e">
        <f t="shared" si="119"/>
        <v>#NUM!</v>
      </c>
      <c r="AI235" s="67">
        <f>AI222</f>
        <v>11497</v>
      </c>
      <c r="AJ235" s="67">
        <f>AK222</f>
        <v>0</v>
      </c>
      <c r="AK235" s="156">
        <f t="shared" si="121"/>
        <v>0</v>
      </c>
      <c r="AL235" s="11" t="e">
        <f t="shared" si="122"/>
        <v>#NUM!</v>
      </c>
      <c r="AM235" s="67">
        <f>AM222</f>
        <v>10847.550000000001</v>
      </c>
      <c r="AN235" s="67">
        <f>AO222</f>
        <v>0</v>
      </c>
      <c r="AO235" s="156">
        <f t="shared" si="124"/>
        <v>0</v>
      </c>
      <c r="AP235" s="11" t="e">
        <f t="shared" si="125"/>
        <v>#NUM!</v>
      </c>
      <c r="AQ235" s="67">
        <f>AQ222</f>
        <v>9661.9090909090901</v>
      </c>
      <c r="AR235" s="67">
        <f>AS222</f>
        <v>10468.500000000002</v>
      </c>
      <c r="AS235" s="156">
        <f t="shared" si="126"/>
        <v>1.0834815253902395</v>
      </c>
      <c r="AT235" s="11" t="str">
        <f t="shared" si="127"/>
        <v>105% - 111%</v>
      </c>
      <c r="AU235" s="67">
        <f>AU222</f>
        <v>10498.950000000004</v>
      </c>
      <c r="AV235" s="67">
        <f>AW222</f>
        <v>10979.85</v>
      </c>
      <c r="AW235" s="156">
        <f t="shared" si="129"/>
        <v>1.0458045804580454</v>
      </c>
      <c r="AX235" s="11" t="str">
        <f t="shared" si="130"/>
        <v>102% - 107%</v>
      </c>
    </row>
    <row r="236" spans="2:50" x14ac:dyDescent="0.35">
      <c r="C236" s="11"/>
      <c r="D236" s="11"/>
      <c r="E236" s="11"/>
      <c r="F236" s="11"/>
      <c r="G236" s="11"/>
      <c r="H236" s="11"/>
      <c r="I236" s="11"/>
      <c r="J236" s="11"/>
      <c r="K236" s="11"/>
      <c r="L236" s="11"/>
      <c r="U236" s="11"/>
      <c r="V236" s="11"/>
      <c r="W236" s="11"/>
      <c r="X236" s="11"/>
      <c r="Y236" s="11"/>
      <c r="Z236" s="11"/>
      <c r="AA236" s="11"/>
      <c r="AB236" s="11"/>
      <c r="AC236" s="11"/>
      <c r="AD236" s="11"/>
      <c r="AE236" s="11"/>
    </row>
    <row r="237" spans="2:50" x14ac:dyDescent="0.35">
      <c r="B237" s="65" t="str">
        <f>"Figure 5b. Volume of referrals since March 2020 by ethnicity. 
Tumour Group: "&amp;$C$211</f>
        <v>Figure 5b. Volume of referrals since March 2020 by ethnicity. 
Tumour Group: (All)</v>
      </c>
      <c r="C237" s="11"/>
      <c r="D237" s="11"/>
      <c r="E237" s="11"/>
      <c r="F237" s="11"/>
      <c r="G237" s="11"/>
      <c r="H237" s="11"/>
      <c r="I237" s="11"/>
      <c r="J237" s="11"/>
      <c r="K237" s="11"/>
      <c r="L237" s="11"/>
      <c r="U237" s="11"/>
      <c r="V237" s="11"/>
      <c r="W237" s="11"/>
      <c r="X237" s="11"/>
      <c r="Y237" s="11"/>
      <c r="Z237" s="11"/>
      <c r="AA237" s="11"/>
      <c r="AB237" s="11"/>
      <c r="AC237" s="11"/>
      <c r="AD237" s="11"/>
      <c r="AE237" s="11"/>
    </row>
    <row r="238" spans="2:50" x14ac:dyDescent="0.35">
      <c r="C238" s="66" t="s">
        <v>14</v>
      </c>
      <c r="D238" s="66" t="s">
        <v>14</v>
      </c>
      <c r="E238" s="66" t="s">
        <v>75</v>
      </c>
      <c r="F238" s="11"/>
      <c r="G238" s="66" t="s">
        <v>15</v>
      </c>
      <c r="H238" s="66" t="s">
        <v>15</v>
      </c>
      <c r="I238" s="66" t="s">
        <v>76</v>
      </c>
      <c r="J238" s="11"/>
      <c r="K238" s="66" t="s">
        <v>16</v>
      </c>
      <c r="L238" s="66" t="s">
        <v>16</v>
      </c>
      <c r="M238" s="66" t="s">
        <v>77</v>
      </c>
      <c r="O238" s="66" t="s">
        <v>17</v>
      </c>
      <c r="P238" s="66" t="s">
        <v>17</v>
      </c>
      <c r="Q238" s="66" t="s">
        <v>78</v>
      </c>
      <c r="S238" s="66" t="s">
        <v>18</v>
      </c>
      <c r="T238" s="66" t="s">
        <v>18</v>
      </c>
      <c r="U238" s="66" t="s">
        <v>79</v>
      </c>
      <c r="V238" s="11"/>
      <c r="W238" s="66" t="s">
        <v>19</v>
      </c>
      <c r="X238" s="66" t="s">
        <v>19</v>
      </c>
      <c r="Y238" s="66" t="s">
        <v>80</v>
      </c>
      <c r="Z238" s="11"/>
      <c r="AA238" s="66" t="s">
        <v>20</v>
      </c>
      <c r="AB238" s="66" t="s">
        <v>20</v>
      </c>
      <c r="AC238" s="66" t="s">
        <v>81</v>
      </c>
      <c r="AD238" s="11"/>
      <c r="AE238" s="66" t="s">
        <v>21</v>
      </c>
      <c r="AF238" s="66" t="s">
        <v>21</v>
      </c>
      <c r="AG238" s="66" t="s">
        <v>82</v>
      </c>
      <c r="AI238" s="66" t="s">
        <v>22</v>
      </c>
      <c r="AJ238" s="66" t="s">
        <v>22</v>
      </c>
      <c r="AK238" s="66" t="s">
        <v>83</v>
      </c>
      <c r="AM238" s="66" t="s">
        <v>23</v>
      </c>
      <c r="AN238" s="66" t="s">
        <v>23</v>
      </c>
      <c r="AO238" s="66" t="s">
        <v>84</v>
      </c>
      <c r="AQ238" s="66" t="s">
        <v>12</v>
      </c>
      <c r="AR238" s="66" t="s">
        <v>12</v>
      </c>
      <c r="AS238" s="66" t="s">
        <v>73</v>
      </c>
      <c r="AU238" s="66" t="s">
        <v>13</v>
      </c>
      <c r="AV238" s="66" t="s">
        <v>13</v>
      </c>
      <c r="AW238" s="66" t="s">
        <v>74</v>
      </c>
    </row>
    <row r="239" spans="2:50" x14ac:dyDescent="0.35">
      <c r="C239" s="60">
        <v>2019</v>
      </c>
      <c r="D239" s="60">
        <v>2020</v>
      </c>
      <c r="E239" s="60"/>
      <c r="F239" s="60"/>
      <c r="G239" s="60">
        <v>2019</v>
      </c>
      <c r="H239" s="60">
        <v>2020</v>
      </c>
      <c r="I239" s="60"/>
      <c r="J239" s="60"/>
      <c r="K239" s="60">
        <v>2019</v>
      </c>
      <c r="L239" s="60">
        <v>2020</v>
      </c>
      <c r="M239" s="60"/>
      <c r="N239" s="60"/>
      <c r="O239" s="60">
        <v>2019</v>
      </c>
      <c r="P239" s="60">
        <v>2020</v>
      </c>
      <c r="Q239" s="60"/>
      <c r="R239" s="60"/>
      <c r="S239" s="60">
        <v>2019</v>
      </c>
      <c r="T239" s="60">
        <v>2020</v>
      </c>
      <c r="U239" s="60"/>
      <c r="V239" s="60"/>
      <c r="W239" s="60">
        <v>2019</v>
      </c>
      <c r="X239" s="60">
        <v>2020</v>
      </c>
      <c r="Y239" s="60"/>
      <c r="Z239" s="60"/>
      <c r="AA239" s="60">
        <v>2019</v>
      </c>
      <c r="AB239" s="60">
        <v>2020</v>
      </c>
      <c r="AC239" s="60"/>
      <c r="AD239" s="60"/>
      <c r="AE239" s="60">
        <v>2019</v>
      </c>
      <c r="AF239" s="60">
        <v>2020</v>
      </c>
      <c r="AG239" s="60"/>
      <c r="AH239" s="60"/>
      <c r="AI239" s="60">
        <v>2019</v>
      </c>
      <c r="AJ239" s="60">
        <v>2020</v>
      </c>
      <c r="AK239" s="60"/>
      <c r="AL239" s="60"/>
      <c r="AM239" s="60">
        <v>2019</v>
      </c>
      <c r="AN239" s="60">
        <v>2020</v>
      </c>
      <c r="AO239" s="60"/>
      <c r="AP239" s="60"/>
      <c r="AQ239" s="60">
        <v>2020</v>
      </c>
      <c r="AR239" s="60">
        <v>2021</v>
      </c>
      <c r="AS239" s="60"/>
      <c r="AT239" s="60"/>
      <c r="AU239" s="60">
        <v>2020</v>
      </c>
      <c r="AV239" s="60">
        <v>2021</v>
      </c>
      <c r="AW239" s="60"/>
      <c r="AX239" s="60"/>
    </row>
    <row r="240" spans="2:50" x14ac:dyDescent="0.35">
      <c r="B240" s="64" t="s">
        <v>109</v>
      </c>
      <c r="C240" s="67">
        <f t="shared" ref="C240:D244" si="141">C216</f>
        <v>9636</v>
      </c>
      <c r="D240" s="67">
        <f t="shared" si="141"/>
        <v>7992.4090909090919</v>
      </c>
      <c r="E240" s="156">
        <f t="shared" ref="E240:E247" si="142">D240/C240</f>
        <v>0.82943224272614069</v>
      </c>
      <c r="F240" s="11" t="str">
        <f t="shared" ref="F240:F247" si="143">TEXT((D240/(D240+(C240+1)*_xlfn.F.INV(0.975,2*C240+2,2*D240)))/(1-(D240/(D240+(C240+1)*_xlfn.F.INV(0.975,2*C240+2,2*D240)))),"0%")&amp;" - "&amp;TEXT((((D240+1)*_xlfn.F.INV(0.975,2*D240+2,2*C240))/(C240+(D240+1)*_xlfn.F.INV(0.975,2*D240+2,2*C240)))/(1-(((D240+1)*_xlfn.F.INV(0.975,2*D240+2,2*C240))/(C240+(D240+1)*_xlfn.F.INV(0.975,2*D240+2,2*C240)))),"0%")</f>
        <v>81% - 85%</v>
      </c>
      <c r="G240" s="67">
        <f t="shared" ref="G240:H244" si="144">G216</f>
        <v>10364.550000000001</v>
      </c>
      <c r="H240" s="67">
        <f t="shared" si="144"/>
        <v>3719.1000000000004</v>
      </c>
      <c r="I240" s="156">
        <f t="shared" ref="I240:I247" si="145">H240/G240</f>
        <v>0.35882889271603685</v>
      </c>
      <c r="J240" s="11" t="str">
        <f t="shared" ref="J240:J247" si="146">TEXT((H240/(H240+(G240+1)*_xlfn.F.INV(0.975,2*G240+2,2*H240)))/(1-(H240/(H240+(G240+1)*_xlfn.F.INV(0.975,2*G240+2,2*H240)))),"0%")&amp;" - "&amp;TEXT((((H240+1)*_xlfn.F.INV(0.975,2*H240+2,2*G240))/(G240+(H240+1)*_xlfn.F.INV(0.975,2*H240+2,2*G240)))/(1-(((H240+1)*_xlfn.F.INV(0.975,2*H240+2,2*G240))/(G240+(H240+1)*_xlfn.F.INV(0.975,2*H240+2,2*G240)))),"0%")</f>
        <v>35% - 37%</v>
      </c>
      <c r="K240" s="67">
        <f t="shared" ref="K240:L244" si="147">K216</f>
        <v>9828</v>
      </c>
      <c r="L240" s="67">
        <f t="shared" si="147"/>
        <v>4704.0000000000009</v>
      </c>
      <c r="M240" s="156">
        <f t="shared" ref="M240:M247" si="148">L240/K240</f>
        <v>0.47863247863247871</v>
      </c>
      <c r="N240" s="11" t="str">
        <f t="shared" ref="N240:N247" si="149">TEXT((L240/(L240+(K240+1)*_xlfn.F.INV(0.975,2*K240+2,2*L240)))/(1-(L240/(L240+(K240+1)*_xlfn.F.INV(0.975,2*K240+2,2*L240)))),"0%")&amp;" - "&amp;TEXT((((L240+1)*_xlfn.F.INV(0.975,2*L240+2,2*K240))/(K240+(L240+1)*_xlfn.F.INV(0.975,2*L240+2,2*K240)))/(1-(((L240+1)*_xlfn.F.INV(0.975,2*L240+2,2*K240))/(K240+(L240+1)*_xlfn.F.INV(0.975,2*L240+2,2*K240)))),"0%")</f>
        <v>46% - 50%</v>
      </c>
      <c r="O240" s="67">
        <f t="shared" ref="O240:P244" si="150">O216</f>
        <v>10186.050000000003</v>
      </c>
      <c r="P240" s="67">
        <f t="shared" si="150"/>
        <v>6514.772727272727</v>
      </c>
      <c r="Q240" s="156">
        <f t="shared" ref="Q240:Q247" si="151">P240/O240</f>
        <v>0.63957792542474512</v>
      </c>
      <c r="R240" s="11" t="str">
        <f t="shared" ref="R240:R247" si="152">TEXT((P240/(P240+(O240+1)*_xlfn.F.INV(0.975,2*O240+2,2*P240)))/(1-(P240/(P240+(O240+1)*_xlfn.F.INV(0.975,2*O240+2,2*P240)))),"0%")&amp;" - "&amp;TEXT((((P240+1)*_xlfn.F.INV(0.975,2*P240+2,2*O240))/(O240+(P240+1)*_xlfn.F.INV(0.975,2*P240+2,2*O240)))/(1-(((P240+1)*_xlfn.F.INV(0.975,2*P240+2,2*O240))/(O240+(P240+1)*_xlfn.F.INV(0.975,2*P240+2,2*O240)))),"0%")</f>
        <v>62% - 66%</v>
      </c>
      <c r="S240" s="67">
        <f t="shared" ref="S240:T244" si="153">S216</f>
        <v>10349.347826086954</v>
      </c>
      <c r="T240" s="67">
        <f t="shared" si="153"/>
        <v>7577.3478260869579</v>
      </c>
      <c r="U240" s="156">
        <f t="shared" ref="U240:U247" si="154">T240/S240</f>
        <v>0.73215703573003998</v>
      </c>
      <c r="V240" s="11" t="str">
        <f t="shared" ref="V240:V247" si="155">TEXT((T240/(T240+(S240+1)*_xlfn.F.INV(0.975,2*S240+2,2*T240)))/(1-(T240/(T240+(S240+1)*_xlfn.F.INV(0.975,2*S240+2,2*T240)))),"0%")&amp;" - "&amp;TEXT((((T240+1)*_xlfn.F.INV(0.975,2*T240+2,2*S240))/(S240+(T240+1)*_xlfn.F.INV(0.975,2*T240+2,2*S240)))/(1-(((T240+1)*_xlfn.F.INV(0.975,2*T240+2,2*S240))/(S240+(T240+1)*_xlfn.F.INV(0.975,2*T240+2,2*S240)))),"0%")</f>
        <v>71% - 75%</v>
      </c>
      <c r="W240" s="67">
        <f t="shared" ref="W240:X244" si="156">W216</f>
        <v>9810</v>
      </c>
      <c r="X240" s="67">
        <f t="shared" si="156"/>
        <v>8776.9499999999989</v>
      </c>
      <c r="Y240" s="156">
        <f t="shared" ref="Y240:Y247" si="157">X240/W240</f>
        <v>0.8946941896024464</v>
      </c>
      <c r="Z240" s="11" t="str">
        <f t="shared" ref="Z240:Z247" si="158">TEXT((X240/(X240+(W240+1)*_xlfn.F.INV(0.975,2*W240+2,2*X240)))/(1-(X240/(X240+(W240+1)*_xlfn.F.INV(0.975,2*W240+2,2*X240)))),"0%")&amp;" - "&amp;TEXT((((X240+1)*_xlfn.F.INV(0.975,2*X240+2,2*W240))/(W240+(X240+1)*_xlfn.F.INV(0.975,2*X240+2,2*W240)))/(1-(((X240+1)*_xlfn.F.INV(0.975,2*X240+2,2*W240))/(W240+(X240+1)*_xlfn.F.INV(0.975,2*X240+2,2*W240)))),"0%")</f>
        <v>87% - 92%</v>
      </c>
      <c r="AA240" s="67">
        <f>AA216</f>
        <v>9591</v>
      </c>
      <c r="AB240" s="67">
        <f t="shared" ref="AA240:AB244" si="159">AB216</f>
        <v>9244.7727272727279</v>
      </c>
      <c r="AC240" s="156">
        <f t="shared" ref="AC240:AC247" si="160">AB240/AA240</f>
        <v>0.96390081610600853</v>
      </c>
      <c r="AD240" s="11" t="str">
        <f t="shared" ref="AD240:AD247" si="161">TEXT((AB240/(AB240+(AA240+1)*_xlfn.F.INV(0.975,2*AA240+2,2*AB240)))/(1-(AB240/(AB240+(AA240+1)*_xlfn.F.INV(0.975,2*AA240+2,2*AB240)))),"0%")&amp;" - "&amp;TEXT((((AB240+1)*_xlfn.F.INV(0.975,2*AB240+2,2*AA240))/(AA240+(AB240+1)*_xlfn.F.INV(0.975,2*AB240+2,2*AA240)))/(1-(((AB240+1)*_xlfn.F.INV(0.975,2*AB240+2,2*AA240))/(AA240+(AB240+1)*_xlfn.F.INV(0.975,2*AB240+2,2*AA240)))),"0%")</f>
        <v>94% - 99%</v>
      </c>
      <c r="AE240" s="67">
        <f t="shared" ref="AE240:AF244" si="162">AE216</f>
        <v>9807.9130434782583</v>
      </c>
      <c r="AF240" s="67">
        <f t="shared" si="162"/>
        <v>9334.4999999999982</v>
      </c>
      <c r="AG240" s="156">
        <f t="shared" ref="AG240:AG247" si="163">AF240/AE240</f>
        <v>0.95173152113200532</v>
      </c>
      <c r="AH240" s="11" t="str">
        <f t="shared" ref="AH240:AH247" si="164">TEXT((AF240/(AF240+(AE240+1)*_xlfn.F.INV(0.975,2*AE240+2,2*AF240)))/(1-(AF240/(AF240+(AE240+1)*_xlfn.F.INV(0.975,2*AE240+2,2*AF240)))),"0%")&amp;" - "&amp;TEXT((((AF240+1)*_xlfn.F.INV(0.975,2*AF240+2,2*AE240))/(AE240+(AF240+1)*_xlfn.F.INV(0.975,2*AF240+2,2*AE240)))/(1-(((AF240+1)*_xlfn.F.INV(0.975,2*AF240+2,2*AE240))/(AE240+(AF240+1)*_xlfn.F.INV(0.975,2*AF240+2,2*AE240)))),"0%")</f>
        <v>93% - 98%</v>
      </c>
      <c r="AI240" s="67">
        <f t="shared" ref="AI240:AJ244" si="165">AI216</f>
        <v>9747</v>
      </c>
      <c r="AJ240" s="67">
        <f t="shared" si="165"/>
        <v>9722</v>
      </c>
      <c r="AK240" s="156">
        <f t="shared" ref="AK240:AK247" si="166">AJ240/AI240</f>
        <v>0.99743510823843229</v>
      </c>
      <c r="AL240" s="11" t="str">
        <f t="shared" ref="AL240:AL247" si="167">TEXT((AJ240/(AJ240+(AI240+1)*_xlfn.F.INV(0.975,2*AI240+2,2*AJ240)))/(1-(AJ240/(AJ240+(AI240+1)*_xlfn.F.INV(0.975,2*AI240+2,2*AJ240)))),"0%")&amp;" - "&amp;TEXT((((AJ240+1)*_xlfn.F.INV(0.975,2*AJ240+2,2*AI240))/(AI240+(AJ240+1)*_xlfn.F.INV(0.975,2*AJ240+2,2*AI240)))/(1-(((AJ240+1)*_xlfn.F.INV(0.975,2*AJ240+2,2*AI240))/(AI240+(AJ240+1)*_xlfn.F.INV(0.975,2*AJ240+2,2*AI240)))),"0%")</f>
        <v>97% - 103%</v>
      </c>
      <c r="AM240" s="67">
        <f t="shared" ref="AM240:AN244" si="168">AM216</f>
        <v>10117.799999999994</v>
      </c>
      <c r="AN240" s="67">
        <f t="shared" si="168"/>
        <v>9679</v>
      </c>
      <c r="AO240" s="156">
        <f t="shared" ref="AO240:AO247" si="169">AN240/AM240</f>
        <v>0.956630888137738</v>
      </c>
      <c r="AP240" s="11" t="str">
        <f t="shared" ref="AP240:AP247" si="170">TEXT((AN240/(AN240+(AM240+1)*_xlfn.F.INV(0.975,2*AM240+2,2*AN240)))/(1-(AN240/(AN240+(AM240+1)*_xlfn.F.INV(0.975,2*AM240+2,2*AN240)))),"0%")&amp;" - "&amp;TEXT((((AN240+1)*_xlfn.F.INV(0.975,2*AN240+2,2*AM240))/(AM240+(AN240+1)*_xlfn.F.INV(0.975,2*AN240+2,2*AM240)))/(1-(((AN240+1)*_xlfn.F.INV(0.975,2*AN240+2,2*AM240))/(AM240+(AN240+1)*_xlfn.F.INV(0.975,2*AN240+2,2*AM240)))),"0%")</f>
        <v>93% - 98%</v>
      </c>
      <c r="AQ240" s="67">
        <f t="shared" ref="AQ240:AR244" si="171">AR216</f>
        <v>9488.1818181818217</v>
      </c>
      <c r="AR240" s="67">
        <f t="shared" si="171"/>
        <v>8564.8499999999967</v>
      </c>
      <c r="AS240" s="156">
        <f t="shared" ref="AS240:AS247" si="172">AR240/AQ240</f>
        <v>0.90268611670020049</v>
      </c>
      <c r="AT240" s="11" t="str">
        <f t="shared" ref="AT240:AT247" si="173">TEXT((AR240/(AR240+(AQ240+1)*_xlfn.F.INV(0.975,2*AQ240+2,2*AR240)))/(1-(AR240/(AR240+(AQ240+1)*_xlfn.F.INV(0.975,2*AQ240+2,2*AR240)))),"0%")&amp;" - "&amp;TEXT((((AR240+1)*_xlfn.F.INV(0.975,2*AR240+2,2*AQ240))/(AQ240+(AR240+1)*_xlfn.F.INV(0.975,2*AR240+2,2*AQ240)))/(1-(((AR240+1)*_xlfn.F.INV(0.975,2*AR240+2,2*AQ240))/(AQ240+(AR240+1)*_xlfn.F.INV(0.975,2*AR240+2,2*AQ240)))),"0%")</f>
        <v>88% - 93%</v>
      </c>
      <c r="AU240" s="67">
        <f t="shared" ref="AU240:AV244" si="174">AV216</f>
        <v>9776.5500000000011</v>
      </c>
      <c r="AV240" s="67">
        <f t="shared" si="174"/>
        <v>9098.2499999999964</v>
      </c>
      <c r="AW240" s="156">
        <f t="shared" ref="AW240:AW247" si="175">AV240/AU240</f>
        <v>0.93061969713242354</v>
      </c>
      <c r="AX240" s="11" t="str">
        <f t="shared" ref="AX240:AX247" si="176">TEXT((AV240/(AV240+(AU240+1)*_xlfn.F.INV(0.975,2*AU240+2,2*AV240)))/(1-(AV240/(AV240+(AU240+1)*_xlfn.F.INV(0.975,2*AU240+2,2*AV240)))),"0%")&amp;" - "&amp;TEXT((((AV240+1)*_xlfn.F.INV(0.975,2*AV240+2,2*AU240))/(AU240+(AV240+1)*_xlfn.F.INV(0.975,2*AV240+2,2*AU240)))/(1-(((AV240+1)*_xlfn.F.INV(0.975,2*AV240+2,2*AU240))/(AU240+(AV240+1)*_xlfn.F.INV(0.975,2*AV240+2,2*AU240)))),"0%")</f>
        <v>90% - 96%</v>
      </c>
    </row>
    <row r="241" spans="2:193" x14ac:dyDescent="0.35">
      <c r="B241" s="64" t="s">
        <v>110</v>
      </c>
      <c r="C241" s="67">
        <f t="shared" si="141"/>
        <v>4958</v>
      </c>
      <c r="D241" s="67">
        <f t="shared" si="141"/>
        <v>4417.6363636363649</v>
      </c>
      <c r="E241" s="156">
        <f t="shared" si="142"/>
        <v>0.89101177160878675</v>
      </c>
      <c r="F241" s="11" t="str">
        <f t="shared" si="143"/>
        <v>86% - 93%</v>
      </c>
      <c r="G241" s="67">
        <f t="shared" si="144"/>
        <v>5346.5999999999995</v>
      </c>
      <c r="H241" s="67">
        <f t="shared" si="144"/>
        <v>2185.0500000000006</v>
      </c>
      <c r="I241" s="156">
        <f t="shared" si="145"/>
        <v>0.40868028279654378</v>
      </c>
      <c r="J241" s="11" t="str">
        <f t="shared" si="146"/>
        <v>39% - 43%</v>
      </c>
      <c r="K241" s="67">
        <f t="shared" si="147"/>
        <v>5154</v>
      </c>
      <c r="L241" s="67">
        <f t="shared" si="147"/>
        <v>2660.3684210526308</v>
      </c>
      <c r="M241" s="156">
        <f t="shared" si="148"/>
        <v>0.51617547944366138</v>
      </c>
      <c r="N241" s="11" t="str">
        <f t="shared" si="149"/>
        <v>49% - 54%</v>
      </c>
      <c r="O241" s="67">
        <f t="shared" si="150"/>
        <v>5156.5499999999993</v>
      </c>
      <c r="P241" s="67">
        <f t="shared" si="150"/>
        <v>3445.9090909090905</v>
      </c>
      <c r="Q241" s="156">
        <f t="shared" si="151"/>
        <v>0.66825864015845693</v>
      </c>
      <c r="R241" s="11" t="str">
        <f t="shared" si="152"/>
        <v>64% - 70%</v>
      </c>
      <c r="S241" s="67">
        <f t="shared" si="153"/>
        <v>5176.9565217391291</v>
      </c>
      <c r="T241" s="67">
        <f t="shared" si="153"/>
        <v>3870.3913043478246</v>
      </c>
      <c r="U241" s="156">
        <f t="shared" si="154"/>
        <v>0.74761904761904752</v>
      </c>
      <c r="V241" s="11" t="str">
        <f t="shared" si="155"/>
        <v>72% - 78%</v>
      </c>
      <c r="W241" s="67">
        <f t="shared" si="156"/>
        <v>5140</v>
      </c>
      <c r="X241" s="67">
        <f t="shared" si="156"/>
        <v>4566.45</v>
      </c>
      <c r="Y241" s="156">
        <f t="shared" si="157"/>
        <v>0.88841439688715951</v>
      </c>
      <c r="Z241" s="11" t="str">
        <f t="shared" si="158"/>
        <v>85% - 92%</v>
      </c>
      <c r="AA241" s="67">
        <f t="shared" si="159"/>
        <v>5040</v>
      </c>
      <c r="AB241" s="67">
        <f t="shared" si="159"/>
        <v>5019.0000000000018</v>
      </c>
      <c r="AC241" s="156">
        <f t="shared" si="160"/>
        <v>0.99583333333333368</v>
      </c>
      <c r="AD241" s="11" t="str">
        <f t="shared" si="161"/>
        <v>96% - 104%</v>
      </c>
      <c r="AE241" s="67">
        <f t="shared" si="162"/>
        <v>5020.8260869565238</v>
      </c>
      <c r="AF241" s="67">
        <f t="shared" si="162"/>
        <v>5141.1818181818189</v>
      </c>
      <c r="AG241" s="156">
        <f t="shared" si="163"/>
        <v>1.023971300567045</v>
      </c>
      <c r="AH241" s="11" t="str">
        <f t="shared" si="164"/>
        <v>98% - 106%</v>
      </c>
      <c r="AI241" s="67">
        <f t="shared" si="165"/>
        <v>5235</v>
      </c>
      <c r="AJ241" s="67">
        <f t="shared" si="165"/>
        <v>5343</v>
      </c>
      <c r="AK241" s="156">
        <f t="shared" si="166"/>
        <v>1.0206303724928367</v>
      </c>
      <c r="AL241" s="11" t="str">
        <f t="shared" si="167"/>
        <v>98% - 106%</v>
      </c>
      <c r="AM241" s="67">
        <f t="shared" si="168"/>
        <v>4991.7</v>
      </c>
      <c r="AN241" s="67">
        <f t="shared" si="168"/>
        <v>5279</v>
      </c>
      <c r="AO241" s="156">
        <f t="shared" si="169"/>
        <v>1.0575555422000522</v>
      </c>
      <c r="AP241" s="11" t="str">
        <f t="shared" si="170"/>
        <v>102% - 110%</v>
      </c>
      <c r="AQ241" s="67">
        <f t="shared" si="171"/>
        <v>4876.772727272727</v>
      </c>
      <c r="AR241" s="67">
        <f t="shared" si="171"/>
        <v>4728.1499999999996</v>
      </c>
      <c r="AS241" s="156">
        <f t="shared" si="172"/>
        <v>0.96952436876101</v>
      </c>
      <c r="AT241" s="11" t="str">
        <f t="shared" si="173"/>
        <v>93% - 101%</v>
      </c>
      <c r="AU241" s="67">
        <f t="shared" si="174"/>
        <v>5118.7500000000009</v>
      </c>
      <c r="AV241" s="67">
        <f t="shared" si="174"/>
        <v>4763.8500000000013</v>
      </c>
      <c r="AW241" s="156">
        <f t="shared" si="175"/>
        <v>0.93066666666666675</v>
      </c>
      <c r="AX241" s="11" t="str">
        <f t="shared" si="176"/>
        <v>89% - 97%</v>
      </c>
    </row>
    <row r="242" spans="2:193" x14ac:dyDescent="0.35">
      <c r="B242" s="64" t="s">
        <v>111</v>
      </c>
      <c r="C242" s="67">
        <f t="shared" si="141"/>
        <v>1389</v>
      </c>
      <c r="D242" s="67">
        <f t="shared" si="141"/>
        <v>1284.8181818181815</v>
      </c>
      <c r="E242" s="156">
        <f t="shared" si="142"/>
        <v>0.92499509130178659</v>
      </c>
      <c r="F242" s="11" t="str">
        <f t="shared" si="143"/>
        <v>86% - 100%</v>
      </c>
      <c r="G242" s="67">
        <f t="shared" si="144"/>
        <v>1408.0499999999995</v>
      </c>
      <c r="H242" s="67">
        <f t="shared" si="144"/>
        <v>617.4000000000002</v>
      </c>
      <c r="I242" s="156">
        <f t="shared" si="145"/>
        <v>0.43847874720357971</v>
      </c>
      <c r="J242" s="11" t="str">
        <f t="shared" si="146"/>
        <v>40% - 48%</v>
      </c>
      <c r="K242" s="67">
        <f t="shared" si="147"/>
        <v>1390</v>
      </c>
      <c r="L242" s="67">
        <f t="shared" si="147"/>
        <v>818.99999999999977</v>
      </c>
      <c r="M242" s="156">
        <f t="shared" si="148"/>
        <v>0.589208633093525</v>
      </c>
      <c r="N242" s="11" t="str">
        <f t="shared" si="149"/>
        <v>54% - 64%</v>
      </c>
      <c r="O242" s="67">
        <f t="shared" si="150"/>
        <v>1412.25</v>
      </c>
      <c r="P242" s="67">
        <f t="shared" si="150"/>
        <v>1125.4090909090903</v>
      </c>
      <c r="Q242" s="156">
        <f t="shared" si="151"/>
        <v>0.79689084150050649</v>
      </c>
      <c r="R242" s="11" t="str">
        <f t="shared" si="152"/>
        <v>74% - 86%</v>
      </c>
      <c r="S242" s="67">
        <f t="shared" si="153"/>
        <v>1364.9999999999998</v>
      </c>
      <c r="T242" s="67">
        <f t="shared" si="153"/>
        <v>1252.6956521739125</v>
      </c>
      <c r="U242" s="156">
        <f t="shared" si="154"/>
        <v>0.91772575250836097</v>
      </c>
      <c r="V242" s="11" t="str">
        <f t="shared" si="155"/>
        <v>85% - 99%</v>
      </c>
      <c r="W242" s="67">
        <f t="shared" si="156"/>
        <v>1325</v>
      </c>
      <c r="X242" s="67">
        <f t="shared" si="156"/>
        <v>1289.4000000000001</v>
      </c>
      <c r="Y242" s="156">
        <f t="shared" si="157"/>
        <v>0.97313207547169822</v>
      </c>
      <c r="Z242" s="11" t="str">
        <f t="shared" si="158"/>
        <v>90% - 105%</v>
      </c>
      <c r="AA242" s="67">
        <f t="shared" si="159"/>
        <v>1341</v>
      </c>
      <c r="AB242" s="67">
        <f t="shared" si="159"/>
        <v>1440.409090909091</v>
      </c>
      <c r="AC242" s="156">
        <f t="shared" si="160"/>
        <v>1.0741305674191581</v>
      </c>
      <c r="AD242" s="11" t="str">
        <f t="shared" si="161"/>
        <v>100% - 116%</v>
      </c>
      <c r="AE242" s="67">
        <f t="shared" si="162"/>
        <v>1419.782608695652</v>
      </c>
      <c r="AF242" s="67">
        <f t="shared" si="162"/>
        <v>1506.2727272727273</v>
      </c>
      <c r="AG242" s="156">
        <f t="shared" si="163"/>
        <v>1.0609178602747735</v>
      </c>
      <c r="AH242" s="11" t="str">
        <f t="shared" si="164"/>
        <v>99% - 114%</v>
      </c>
      <c r="AI242" s="67">
        <f t="shared" si="165"/>
        <v>1445</v>
      </c>
      <c r="AJ242" s="67">
        <f t="shared" si="165"/>
        <v>1569</v>
      </c>
      <c r="AK242" s="156">
        <f t="shared" si="166"/>
        <v>1.0858131487889273</v>
      </c>
      <c r="AL242" s="11" t="str">
        <f t="shared" si="167"/>
        <v>101% - 117%</v>
      </c>
      <c r="AM242" s="67">
        <f t="shared" si="168"/>
        <v>1506.7499999999998</v>
      </c>
      <c r="AN242" s="67">
        <f t="shared" si="168"/>
        <v>1606</v>
      </c>
      <c r="AO242" s="156">
        <f t="shared" si="169"/>
        <v>1.0658702505392403</v>
      </c>
      <c r="AP242" s="11" t="str">
        <f t="shared" si="170"/>
        <v>99% - 114%</v>
      </c>
      <c r="AQ242" s="67">
        <f t="shared" si="171"/>
        <v>1338.2727272727277</v>
      </c>
      <c r="AR242" s="67">
        <f t="shared" si="171"/>
        <v>1455.3000000000002</v>
      </c>
      <c r="AS242" s="156">
        <f t="shared" si="172"/>
        <v>1.0874465049928672</v>
      </c>
      <c r="AT242" s="11" t="str">
        <f t="shared" si="173"/>
        <v>101% - 117%</v>
      </c>
      <c r="AU242" s="67">
        <f t="shared" si="174"/>
        <v>1462.6499999999999</v>
      </c>
      <c r="AV242" s="67">
        <f t="shared" si="174"/>
        <v>1530.8999999999999</v>
      </c>
      <c r="AW242" s="156">
        <f t="shared" si="175"/>
        <v>1.046661880832735</v>
      </c>
      <c r="AX242" s="11" t="str">
        <f t="shared" si="176"/>
        <v>97% - 113%</v>
      </c>
    </row>
    <row r="243" spans="2:193" x14ac:dyDescent="0.35">
      <c r="B243" s="64" t="s">
        <v>112</v>
      </c>
      <c r="C243" s="67">
        <f t="shared" si="141"/>
        <v>3500</v>
      </c>
      <c r="D243" s="67">
        <f t="shared" si="141"/>
        <v>3408.6818181818189</v>
      </c>
      <c r="E243" s="156">
        <f t="shared" si="142"/>
        <v>0.97390909090909117</v>
      </c>
      <c r="F243" s="11" t="str">
        <f t="shared" si="143"/>
        <v>93% - 102%</v>
      </c>
      <c r="G243" s="67">
        <f t="shared" si="144"/>
        <v>3606.7500000000005</v>
      </c>
      <c r="H243" s="67">
        <f t="shared" si="144"/>
        <v>1538.2500000000009</v>
      </c>
      <c r="I243" s="156">
        <f t="shared" si="145"/>
        <v>0.42649199417758388</v>
      </c>
      <c r="J243" s="11" t="str">
        <f t="shared" si="146"/>
        <v>40% - 45%</v>
      </c>
      <c r="K243" s="67">
        <f t="shared" si="147"/>
        <v>3535</v>
      </c>
      <c r="L243" s="67">
        <f t="shared" si="147"/>
        <v>2038.1052631578946</v>
      </c>
      <c r="M243" s="156">
        <f t="shared" si="148"/>
        <v>0.5765502866076081</v>
      </c>
      <c r="N243" s="11" t="str">
        <f t="shared" si="149"/>
        <v>55% - 61%</v>
      </c>
      <c r="O243" s="67">
        <f t="shared" si="150"/>
        <v>3646.6499999999992</v>
      </c>
      <c r="P243" s="67">
        <f t="shared" si="150"/>
        <v>2566.772727272727</v>
      </c>
      <c r="Q243" s="156">
        <f t="shared" si="151"/>
        <v>0.70387142371017997</v>
      </c>
      <c r="R243" s="11" t="str">
        <f t="shared" si="152"/>
        <v>67% - 74%</v>
      </c>
      <c r="S243" s="67">
        <f t="shared" si="153"/>
        <v>3643.0434782608691</v>
      </c>
      <c r="T243" s="67">
        <f t="shared" si="153"/>
        <v>2953.6956521739121</v>
      </c>
      <c r="U243" s="156">
        <f t="shared" si="154"/>
        <v>0.8107769423558896</v>
      </c>
      <c r="V243" s="11" t="str">
        <f t="shared" si="155"/>
        <v>77% - 85%</v>
      </c>
      <c r="W243" s="67">
        <f t="shared" si="156"/>
        <v>3498</v>
      </c>
      <c r="X243" s="67">
        <f t="shared" si="156"/>
        <v>3247.6499999999996</v>
      </c>
      <c r="Y243" s="156">
        <f t="shared" si="157"/>
        <v>0.92843053173241841</v>
      </c>
      <c r="Z243" s="11" t="str">
        <f t="shared" si="158"/>
        <v>88% - 97%</v>
      </c>
      <c r="AA243" s="67">
        <f t="shared" si="159"/>
        <v>3551</v>
      </c>
      <c r="AB243" s="67">
        <f t="shared" si="159"/>
        <v>3558.5454545454554</v>
      </c>
      <c r="AC243" s="156">
        <f t="shared" si="160"/>
        <v>1.0021248815954535</v>
      </c>
      <c r="AD243" s="11" t="str">
        <f t="shared" si="161"/>
        <v>96% - 105%</v>
      </c>
      <c r="AE243" s="67">
        <f t="shared" si="162"/>
        <v>3653.086956521739</v>
      </c>
      <c r="AF243" s="67">
        <f t="shared" si="162"/>
        <v>3698.8636363636369</v>
      </c>
      <c r="AG243" s="156">
        <f t="shared" si="163"/>
        <v>1.0125309581695487</v>
      </c>
      <c r="AH243" s="11" t="str">
        <f t="shared" si="164"/>
        <v>97% - 106%</v>
      </c>
      <c r="AI243" s="67">
        <f t="shared" si="165"/>
        <v>3758</v>
      </c>
      <c r="AJ243" s="67">
        <f t="shared" si="165"/>
        <v>3876</v>
      </c>
      <c r="AK243" s="156">
        <f t="shared" si="166"/>
        <v>1.0313996806812133</v>
      </c>
      <c r="AL243" s="11" t="str">
        <f t="shared" si="167"/>
        <v>99% - 108%</v>
      </c>
      <c r="AM243" s="67">
        <f t="shared" si="168"/>
        <v>3985.8000000000006</v>
      </c>
      <c r="AN243" s="67">
        <f t="shared" si="168"/>
        <v>3916</v>
      </c>
      <c r="AO243" s="156">
        <f t="shared" si="169"/>
        <v>0.98248783180290011</v>
      </c>
      <c r="AP243" s="11" t="str">
        <f t="shared" si="170"/>
        <v>94% - 103%</v>
      </c>
      <c r="AQ243" s="67">
        <f t="shared" si="171"/>
        <v>3700.7727272727266</v>
      </c>
      <c r="AR243" s="67">
        <f t="shared" si="171"/>
        <v>3454.4999999999995</v>
      </c>
      <c r="AS243" s="156">
        <f t="shared" si="172"/>
        <v>0.93345370131545014</v>
      </c>
      <c r="AT243" s="11" t="str">
        <f t="shared" si="173"/>
        <v>89% - 98%</v>
      </c>
      <c r="AU243" s="67">
        <f t="shared" si="174"/>
        <v>3984.75</v>
      </c>
      <c r="AV243" s="67">
        <f t="shared" si="174"/>
        <v>3733.7999999999988</v>
      </c>
      <c r="AW243" s="156">
        <f t="shared" si="175"/>
        <v>0.93702239789196284</v>
      </c>
      <c r="AX243" s="11" t="str">
        <f t="shared" si="176"/>
        <v>90% - 98%</v>
      </c>
    </row>
    <row r="244" spans="2:193" x14ac:dyDescent="0.35">
      <c r="B244" s="64" t="s">
        <v>207</v>
      </c>
      <c r="C244" s="67">
        <f t="shared" si="141"/>
        <v>10478</v>
      </c>
      <c r="D244" s="67">
        <f t="shared" si="141"/>
        <v>9366.9545454545423</v>
      </c>
      <c r="E244" s="156">
        <f t="shared" si="142"/>
        <v>0.89396397647017967</v>
      </c>
      <c r="F244" s="11" t="str">
        <f t="shared" si="143"/>
        <v>87% - 92%</v>
      </c>
      <c r="G244" s="67">
        <f t="shared" si="144"/>
        <v>10929.450000000003</v>
      </c>
      <c r="H244" s="67">
        <f t="shared" si="144"/>
        <v>4366.9500000000016</v>
      </c>
      <c r="I244" s="156">
        <f t="shared" si="145"/>
        <v>0.39955807474301092</v>
      </c>
      <c r="J244" s="11" t="str">
        <f t="shared" si="146"/>
        <v>39% - 41%</v>
      </c>
      <c r="K244" s="67">
        <f t="shared" si="147"/>
        <v>10641</v>
      </c>
      <c r="L244" s="67">
        <f t="shared" si="147"/>
        <v>6131.9999999999982</v>
      </c>
      <c r="M244" s="156">
        <f t="shared" si="148"/>
        <v>0.57626162954609517</v>
      </c>
      <c r="N244" s="11" t="str">
        <f t="shared" si="149"/>
        <v>56% - 59%</v>
      </c>
      <c r="O244" s="67">
        <f t="shared" si="150"/>
        <v>11053.350000000002</v>
      </c>
      <c r="P244" s="67">
        <f t="shared" si="150"/>
        <v>7654.5000000000009</v>
      </c>
      <c r="Q244" s="156">
        <f t="shared" si="151"/>
        <v>0.69250498717583353</v>
      </c>
      <c r="R244" s="11" t="str">
        <f t="shared" si="152"/>
        <v>67% - 71%</v>
      </c>
      <c r="S244" s="67">
        <f t="shared" si="153"/>
        <v>10701.78260869565</v>
      </c>
      <c r="T244" s="67">
        <f t="shared" si="153"/>
        <v>8308.6956521739103</v>
      </c>
      <c r="U244" s="156">
        <f t="shared" si="154"/>
        <v>0.77638426755396284</v>
      </c>
      <c r="V244" s="11" t="str">
        <f t="shared" si="155"/>
        <v>75% - 80%</v>
      </c>
      <c r="W244" s="67">
        <f t="shared" si="156"/>
        <v>10021</v>
      </c>
      <c r="X244" s="67">
        <f t="shared" si="156"/>
        <v>8852.5500000000029</v>
      </c>
      <c r="Y244" s="156">
        <f t="shared" si="157"/>
        <v>0.88339986029338413</v>
      </c>
      <c r="Z244" s="11" t="str">
        <f t="shared" si="158"/>
        <v>86% - 91%</v>
      </c>
      <c r="AA244" s="67">
        <f t="shared" si="159"/>
        <v>10401</v>
      </c>
      <c r="AB244" s="67">
        <f t="shared" si="159"/>
        <v>10034.181818181814</v>
      </c>
      <c r="AC244" s="156">
        <f t="shared" si="160"/>
        <v>0.96473241209324245</v>
      </c>
      <c r="AD244" s="11" t="str">
        <f t="shared" si="161"/>
        <v>94% - 99%</v>
      </c>
      <c r="AE244" s="67">
        <f t="shared" si="162"/>
        <v>10678.956521739132</v>
      </c>
      <c r="AF244" s="67">
        <f t="shared" si="162"/>
        <v>10185.95454545455</v>
      </c>
      <c r="AG244" s="156">
        <f t="shared" si="163"/>
        <v>0.95383425568959113</v>
      </c>
      <c r="AH244" s="11" t="str">
        <f t="shared" si="164"/>
        <v>93% - 98%</v>
      </c>
      <c r="AI244" s="67">
        <f t="shared" si="165"/>
        <v>11205</v>
      </c>
      <c r="AJ244" s="67">
        <f t="shared" si="165"/>
        <v>10924</v>
      </c>
      <c r="AK244" s="156">
        <f t="shared" si="166"/>
        <v>0.97492190986166893</v>
      </c>
      <c r="AL244" s="11" t="str">
        <f t="shared" si="167"/>
        <v>95% - 100%</v>
      </c>
      <c r="AM244" s="67">
        <f t="shared" si="168"/>
        <v>10923.150000000003</v>
      </c>
      <c r="AN244" s="67">
        <f t="shared" si="168"/>
        <v>10505</v>
      </c>
      <c r="AO244" s="156">
        <f t="shared" si="169"/>
        <v>0.96171891807766041</v>
      </c>
      <c r="AP244" s="11" t="str">
        <f t="shared" si="170"/>
        <v>94% - 99%</v>
      </c>
      <c r="AQ244" s="67">
        <f t="shared" si="171"/>
        <v>10138.227272727272</v>
      </c>
      <c r="AR244" s="67">
        <f t="shared" si="171"/>
        <v>9338.6999999999971</v>
      </c>
      <c r="AS244" s="156">
        <f t="shared" si="172"/>
        <v>0.92113736936258328</v>
      </c>
      <c r="AT244" s="11" t="str">
        <f t="shared" si="173"/>
        <v>90% - 95%</v>
      </c>
      <c r="AU244" s="67">
        <f t="shared" si="174"/>
        <v>11132.1</v>
      </c>
      <c r="AV244" s="67">
        <f t="shared" si="174"/>
        <v>10014.900000000001</v>
      </c>
      <c r="AW244" s="156">
        <f t="shared" si="175"/>
        <v>0.89964157706093195</v>
      </c>
      <c r="AX244" s="11" t="str">
        <f t="shared" si="176"/>
        <v>88% - 92%</v>
      </c>
      <c r="FB244" s="64"/>
      <c r="FC244" s="67"/>
      <c r="FD244" s="67"/>
      <c r="FF244" s="67"/>
      <c r="FG244" s="67"/>
      <c r="FI244" s="67"/>
      <c r="FJ244" s="67"/>
      <c r="FL244" s="67"/>
      <c r="FM244" s="67"/>
      <c r="FO244" s="67"/>
      <c r="FP244" s="67"/>
      <c r="FR244" s="67"/>
      <c r="FS244" s="67"/>
      <c r="FU244" s="67"/>
      <c r="FV244" s="67"/>
      <c r="FX244" s="67"/>
      <c r="FY244" s="67"/>
      <c r="GA244" s="67"/>
      <c r="GB244" s="67"/>
      <c r="GD244" s="67"/>
      <c r="GE244" s="67"/>
      <c r="GG244" s="67"/>
      <c r="GH244" s="67"/>
      <c r="GJ244" s="67"/>
      <c r="GK244" s="67"/>
    </row>
    <row r="245" spans="2:193" x14ac:dyDescent="0.35">
      <c r="B245" s="64" t="s">
        <v>206</v>
      </c>
      <c r="C245" s="67">
        <f>SUM(C240:C244)</f>
        <v>29961</v>
      </c>
      <c r="D245" s="67">
        <f>SUM(D240:D244)</f>
        <v>26470.5</v>
      </c>
      <c r="E245" s="156">
        <f t="shared" si="142"/>
        <v>0.88349854811254636</v>
      </c>
      <c r="F245" s="11" t="str">
        <f t="shared" si="143"/>
        <v>87% - 90%</v>
      </c>
      <c r="G245" s="67">
        <f>SUM(G240:G244)</f>
        <v>31655.4</v>
      </c>
      <c r="H245" s="67">
        <f>SUM(H240:H244)</f>
        <v>12426.750000000004</v>
      </c>
      <c r="I245" s="156">
        <f t="shared" si="145"/>
        <v>0.39256335411967636</v>
      </c>
      <c r="J245" s="11" t="str">
        <f t="shared" si="146"/>
        <v>38% - 40%</v>
      </c>
      <c r="K245" s="67">
        <f>SUM(K240:K244)</f>
        <v>30548</v>
      </c>
      <c r="L245" s="67">
        <f>SUM(L240:L244)</f>
        <v>16353.473684210525</v>
      </c>
      <c r="M245" s="156">
        <f t="shared" si="148"/>
        <v>0.5353369675334072</v>
      </c>
      <c r="N245" s="11" t="str">
        <f t="shared" si="149"/>
        <v>53% - 55%</v>
      </c>
      <c r="O245" s="67">
        <f>SUM(O240:O244)</f>
        <v>31454.850000000002</v>
      </c>
      <c r="P245" s="67">
        <f>SUM(P240:P244)</f>
        <v>21307.363636363636</v>
      </c>
      <c r="Q245" s="156">
        <f t="shared" si="151"/>
        <v>0.67739517550913875</v>
      </c>
      <c r="R245" s="11" t="str">
        <f t="shared" si="152"/>
        <v>67% - 69%</v>
      </c>
      <c r="S245" s="67">
        <f>SUM(S240:S244)</f>
        <v>31236.130434782601</v>
      </c>
      <c r="T245" s="67">
        <f>SUM(T240:T244)</f>
        <v>23962.826086956517</v>
      </c>
      <c r="U245" s="156">
        <f t="shared" si="154"/>
        <v>0.76715091637192723</v>
      </c>
      <c r="V245" s="11" t="str">
        <f t="shared" si="155"/>
        <v>75% - 78%</v>
      </c>
      <c r="W245" s="67">
        <f>SUM(W240:W244)</f>
        <v>29794</v>
      </c>
      <c r="X245" s="67">
        <f>SUM(X240:X244)</f>
        <v>26733</v>
      </c>
      <c r="Y245" s="156">
        <f t="shared" si="157"/>
        <v>0.89726119352889844</v>
      </c>
      <c r="Z245" s="11" t="str">
        <f t="shared" si="158"/>
        <v>88% - 91%</v>
      </c>
      <c r="AA245" s="67">
        <f>SUM(AA240:AA244)</f>
        <v>29924</v>
      </c>
      <c r="AB245" s="67">
        <f>SUM(AB240:AB244)</f>
        <v>29296.909090909088</v>
      </c>
      <c r="AC245" s="156">
        <f t="shared" si="160"/>
        <v>0.97904388086181959</v>
      </c>
      <c r="AD245" s="11" t="str">
        <f t="shared" si="161"/>
        <v>96% - 99%</v>
      </c>
      <c r="AE245" s="67">
        <f>SUM(AE240:AE244)</f>
        <v>30580.565217391304</v>
      </c>
      <c r="AF245" s="67">
        <f>SUM(AF240:AF244)</f>
        <v>29866.772727272728</v>
      </c>
      <c r="AG245" s="156">
        <f t="shared" si="163"/>
        <v>0.97665862337584786</v>
      </c>
      <c r="AH245" s="11" t="str">
        <f t="shared" si="164"/>
        <v>96% - 99%</v>
      </c>
      <c r="AI245" s="67">
        <f>SUM(AI240:AI244)</f>
        <v>31390</v>
      </c>
      <c r="AJ245" s="67">
        <f>SUM(AJ240:AJ244)</f>
        <v>31434</v>
      </c>
      <c r="AK245" s="156">
        <f t="shared" si="166"/>
        <v>1.0014017202930869</v>
      </c>
      <c r="AL245" s="11" t="str">
        <f t="shared" si="167"/>
        <v>99% - 102%</v>
      </c>
      <c r="AM245" s="67">
        <f>SUM(AM240:AM244)</f>
        <v>31525.199999999997</v>
      </c>
      <c r="AN245" s="67">
        <f>SUM(AN240:AN244)</f>
        <v>30985</v>
      </c>
      <c r="AO245" s="156">
        <f t="shared" si="169"/>
        <v>0.98286450204915443</v>
      </c>
      <c r="AP245" s="11" t="str">
        <f t="shared" si="170"/>
        <v>97% - 100%</v>
      </c>
      <c r="AQ245" s="67">
        <f>SUM(AQ240:AQ244)</f>
        <v>29542.227272727276</v>
      </c>
      <c r="AR245" s="67">
        <f>SUM(AR240:AR244)</f>
        <v>27541.499999999993</v>
      </c>
      <c r="AS245" s="156">
        <f t="shared" si="172"/>
        <v>0.93227567934343558</v>
      </c>
      <c r="AT245" s="11" t="str">
        <f t="shared" si="173"/>
        <v>92% - 95%</v>
      </c>
      <c r="AU245" s="67">
        <f>SUM(AU240:AU244)</f>
        <v>31474.800000000003</v>
      </c>
      <c r="AV245" s="67">
        <f>SUM(AV240:AV244)</f>
        <v>29141.699999999997</v>
      </c>
      <c r="AW245" s="156">
        <f t="shared" si="175"/>
        <v>0.92587403255938061</v>
      </c>
      <c r="AX245" s="11" t="str">
        <f t="shared" si="176"/>
        <v>91% - 94%</v>
      </c>
      <c r="FB245" s="64"/>
      <c r="FC245" s="67"/>
      <c r="FD245" s="67"/>
      <c r="FF245" s="67"/>
      <c r="FG245" s="67"/>
      <c r="FI245" s="67"/>
      <c r="FJ245" s="67"/>
      <c r="FL245" s="67"/>
      <c r="FM245" s="67"/>
      <c r="FO245" s="67"/>
      <c r="FP245" s="67"/>
      <c r="FR245" s="67"/>
      <c r="FS245" s="67"/>
      <c r="FU245" s="67"/>
      <c r="FV245" s="67"/>
      <c r="FX245" s="67"/>
      <c r="FY245" s="67"/>
      <c r="GA245" s="67"/>
      <c r="GB245" s="67"/>
      <c r="GD245" s="67"/>
      <c r="GE245" s="67"/>
      <c r="GG245" s="67"/>
      <c r="GH245" s="67"/>
      <c r="GJ245" s="67"/>
      <c r="GK245" s="67"/>
    </row>
    <row r="246" spans="2:193" x14ac:dyDescent="0.35">
      <c r="B246" s="64" t="s">
        <v>176</v>
      </c>
      <c r="C246" s="67">
        <f>C221</f>
        <v>155928</v>
      </c>
      <c r="D246" s="67">
        <f>D221</f>
        <v>137687.45454545456</v>
      </c>
      <c r="E246" s="156">
        <f t="shared" si="142"/>
        <v>0.88301943554367757</v>
      </c>
      <c r="F246" s="11" t="str">
        <f t="shared" si="143"/>
        <v>88% - 89%</v>
      </c>
      <c r="G246" s="67">
        <f>G221</f>
        <v>162824.55000000002</v>
      </c>
      <c r="H246" s="67">
        <f>H221</f>
        <v>66669.750000000015</v>
      </c>
      <c r="I246" s="156">
        <f t="shared" si="145"/>
        <v>0.40945760329139558</v>
      </c>
      <c r="J246" s="11" t="str">
        <f t="shared" si="146"/>
        <v>41% - 41%</v>
      </c>
      <c r="K246" s="67">
        <f>K221</f>
        <v>158302</v>
      </c>
      <c r="L246" s="67">
        <f>L221</f>
        <v>94177.263157894718</v>
      </c>
      <c r="M246" s="156">
        <f t="shared" si="148"/>
        <v>0.59492149914653458</v>
      </c>
      <c r="N246" s="11" t="str">
        <f t="shared" si="149"/>
        <v>59% - 60%</v>
      </c>
      <c r="O246" s="67">
        <f>O221</f>
        <v>159489.75000000006</v>
      </c>
      <c r="P246" s="67">
        <f>P221</f>
        <v>116241.68181818185</v>
      </c>
      <c r="Q246" s="156">
        <f t="shared" si="151"/>
        <v>0.72883481112850079</v>
      </c>
      <c r="R246" s="11" t="str">
        <f t="shared" si="152"/>
        <v>72% - 73%</v>
      </c>
      <c r="S246" s="67">
        <f>S221</f>
        <v>158937.13043478265</v>
      </c>
      <c r="T246" s="67">
        <f>T221</f>
        <v>130000.04347826088</v>
      </c>
      <c r="U246" s="156">
        <f t="shared" si="154"/>
        <v>0.81793375231223486</v>
      </c>
      <c r="V246" s="11" t="str">
        <f t="shared" si="155"/>
        <v>81% - 82%</v>
      </c>
      <c r="W246" s="67">
        <f>W221</f>
        <v>158439</v>
      </c>
      <c r="X246" s="67">
        <f>X221</f>
        <v>141727.94999999995</v>
      </c>
      <c r="Y246" s="156">
        <f t="shared" si="157"/>
        <v>0.89452691572150766</v>
      </c>
      <c r="Z246" s="11" t="str">
        <f t="shared" si="158"/>
        <v>89% - 90%</v>
      </c>
      <c r="AA246" s="67">
        <f>AA221</f>
        <v>153488</v>
      </c>
      <c r="AB246" s="67">
        <f>AB221</f>
        <v>150739.90909090912</v>
      </c>
      <c r="AC246" s="156">
        <f t="shared" si="160"/>
        <v>0.98209572794556654</v>
      </c>
      <c r="AD246" s="11" t="str">
        <f t="shared" si="161"/>
        <v>98% - 99%</v>
      </c>
      <c r="AE246" s="67">
        <f>AE221</f>
        <v>157918.17391304352</v>
      </c>
      <c r="AF246" s="67">
        <f>AF221</f>
        <v>152549.72727272724</v>
      </c>
      <c r="AG246" s="156">
        <f t="shared" si="163"/>
        <v>0.96600488400231643</v>
      </c>
      <c r="AH246" s="11" t="str">
        <f t="shared" si="164"/>
        <v>96% - 97%</v>
      </c>
      <c r="AI246" s="67">
        <f>AI221</f>
        <v>157869</v>
      </c>
      <c r="AJ246" s="67">
        <f>AJ221</f>
        <v>160645</v>
      </c>
      <c r="AK246" s="156">
        <f t="shared" si="166"/>
        <v>1.0175841995578612</v>
      </c>
      <c r="AL246" s="11" t="str">
        <f t="shared" si="167"/>
        <v>101% - 102%</v>
      </c>
      <c r="AM246" s="67">
        <f>AM221</f>
        <v>154129.50000000006</v>
      </c>
      <c r="AN246" s="67">
        <f>AN221</f>
        <v>158708</v>
      </c>
      <c r="AO246" s="156">
        <f t="shared" si="169"/>
        <v>1.0297055398220323</v>
      </c>
      <c r="AP246" s="11" t="str">
        <f t="shared" si="170"/>
        <v>102% - 104%</v>
      </c>
      <c r="AQ246" s="67">
        <f>AR221</f>
        <v>142875.40909090909</v>
      </c>
      <c r="AR246" s="67">
        <f>AS221</f>
        <v>140984.55000000002</v>
      </c>
      <c r="AS246" s="156">
        <f t="shared" si="172"/>
        <v>0.98676567855210162</v>
      </c>
      <c r="AT246" s="11" t="str">
        <f t="shared" si="173"/>
        <v>98% - 99%</v>
      </c>
      <c r="AU246" s="67">
        <f>AV221</f>
        <v>156076.20000000001</v>
      </c>
      <c r="AV246" s="67">
        <f>AW221</f>
        <v>142372.65</v>
      </c>
      <c r="AW246" s="156">
        <f t="shared" si="175"/>
        <v>0.91219961787895898</v>
      </c>
      <c r="AX246" s="11" t="str">
        <f t="shared" si="176"/>
        <v>91% - 92%</v>
      </c>
      <c r="FB246" s="64"/>
      <c r="FC246" s="67"/>
      <c r="FD246" s="67"/>
      <c r="FF246" s="67"/>
      <c r="FG246" s="67"/>
      <c r="FI246" s="67"/>
      <c r="FJ246" s="67"/>
      <c r="FL246" s="67"/>
      <c r="FM246" s="67"/>
      <c r="FO246" s="67"/>
      <c r="FP246" s="67"/>
      <c r="FR246" s="67"/>
      <c r="FS246" s="67"/>
      <c r="FU246" s="67"/>
      <c r="FV246" s="67"/>
      <c r="FX246" s="67"/>
      <c r="FY246" s="67"/>
      <c r="GA246" s="67"/>
      <c r="GB246" s="67"/>
      <c r="GD246" s="67"/>
      <c r="GE246" s="67"/>
      <c r="GG246" s="67"/>
      <c r="GH246" s="67"/>
      <c r="GJ246" s="67"/>
      <c r="GK246" s="67"/>
    </row>
    <row r="247" spans="2:193" x14ac:dyDescent="0.35">
      <c r="B247" s="64" t="s">
        <v>113</v>
      </c>
      <c r="C247" s="67">
        <f>C222</f>
        <v>11223</v>
      </c>
      <c r="D247" s="67">
        <f>D222</f>
        <v>10151.590909090908</v>
      </c>
      <c r="E247" s="156">
        <f t="shared" si="142"/>
        <v>0.9045345192097396</v>
      </c>
      <c r="F247" s="11" t="str">
        <f t="shared" si="143"/>
        <v>88% - 93%</v>
      </c>
      <c r="G247" s="67">
        <f>G222</f>
        <v>11692.800000000003</v>
      </c>
      <c r="H247" s="67">
        <f>H222</f>
        <v>4989.5999999999995</v>
      </c>
      <c r="I247" s="156">
        <f t="shared" si="145"/>
        <v>0.42672413793103431</v>
      </c>
      <c r="J247" s="11" t="str">
        <f t="shared" si="146"/>
        <v>41% - 44%</v>
      </c>
      <c r="K247" s="67">
        <f>K222</f>
        <v>11282</v>
      </c>
      <c r="L247" s="67">
        <f>L222</f>
        <v>6867.0000000000036</v>
      </c>
      <c r="M247" s="156">
        <f t="shared" si="148"/>
        <v>0.60866867576670836</v>
      </c>
      <c r="N247" s="11" t="str">
        <f t="shared" si="149"/>
        <v>59% - 63%</v>
      </c>
      <c r="O247" s="67">
        <f>O222</f>
        <v>11730.599999999995</v>
      </c>
      <c r="P247" s="67">
        <f>P222</f>
        <v>8351.318181818182</v>
      </c>
      <c r="Q247" s="156">
        <f t="shared" si="151"/>
        <v>0.71192591869283628</v>
      </c>
      <c r="R247" s="11" t="str">
        <f t="shared" si="152"/>
        <v>69% - 73%</v>
      </c>
      <c r="S247" s="67">
        <f>S222</f>
        <v>11657.739130434784</v>
      </c>
      <c r="T247" s="67">
        <f>T222</f>
        <v>9228.1304347826062</v>
      </c>
      <c r="U247" s="156">
        <f t="shared" si="154"/>
        <v>0.79158834586466131</v>
      </c>
      <c r="V247" s="11" t="str">
        <f t="shared" si="155"/>
        <v>77% - 81%</v>
      </c>
      <c r="W247" s="67">
        <f>W222</f>
        <v>11308</v>
      </c>
      <c r="X247" s="67">
        <f>X222</f>
        <v>10009.65</v>
      </c>
      <c r="Y247" s="156">
        <f t="shared" si="157"/>
        <v>0.88518305624336746</v>
      </c>
      <c r="Z247" s="11" t="str">
        <f t="shared" si="158"/>
        <v>86% - 91%</v>
      </c>
      <c r="AA247" s="67">
        <f>AA222</f>
        <v>11062</v>
      </c>
      <c r="AB247" s="67">
        <f>AB222</f>
        <v>10934.318181818182</v>
      </c>
      <c r="AC247" s="156">
        <f t="shared" si="160"/>
        <v>0.98845761903979223</v>
      </c>
      <c r="AD247" s="11" t="str">
        <f t="shared" si="161"/>
        <v>96% - 102%</v>
      </c>
      <c r="AE247" s="67">
        <f>AE222</f>
        <v>11436.782608695648</v>
      </c>
      <c r="AF247" s="67">
        <f>AF222</f>
        <v>11087.045454545458</v>
      </c>
      <c r="AG247" s="156">
        <f t="shared" si="163"/>
        <v>0.96941997009855918</v>
      </c>
      <c r="AH247" s="11" t="str">
        <f t="shared" si="164"/>
        <v>94% - 100%</v>
      </c>
      <c r="AI247" s="67">
        <f>AI222</f>
        <v>11497</v>
      </c>
      <c r="AJ247" s="67">
        <f>AJ222</f>
        <v>12262</v>
      </c>
      <c r="AK247" s="156">
        <f t="shared" si="166"/>
        <v>1.0665390971557798</v>
      </c>
      <c r="AL247" s="11" t="str">
        <f t="shared" si="167"/>
        <v>104% - 109%</v>
      </c>
      <c r="AM247" s="67">
        <f>AM222</f>
        <v>10847.550000000001</v>
      </c>
      <c r="AN247" s="67">
        <f>AN222</f>
        <v>11760</v>
      </c>
      <c r="AO247" s="156">
        <f t="shared" si="169"/>
        <v>1.0841157680766624</v>
      </c>
      <c r="AP247" s="11" t="str">
        <f t="shared" si="170"/>
        <v>106% - 111%</v>
      </c>
      <c r="AQ247" s="67">
        <f>AR222</f>
        <v>10051.36363636364</v>
      </c>
      <c r="AR247" s="67">
        <f>AS222</f>
        <v>10468.500000000002</v>
      </c>
      <c r="AS247" s="156">
        <f t="shared" si="172"/>
        <v>1.0415004748338079</v>
      </c>
      <c r="AT247" s="11" t="str">
        <f t="shared" si="173"/>
        <v>101% - 107%</v>
      </c>
      <c r="AU247" s="67">
        <f>AV222</f>
        <v>11300.100000000002</v>
      </c>
      <c r="AV247" s="67">
        <f>AW222</f>
        <v>10979.85</v>
      </c>
      <c r="AW247" s="156">
        <f t="shared" si="175"/>
        <v>0.97165954283590394</v>
      </c>
      <c r="AX247" s="11" t="str">
        <f t="shared" si="176"/>
        <v>95% - 100%</v>
      </c>
      <c r="FB247" s="64"/>
      <c r="FC247" s="67"/>
      <c r="FD247" s="67"/>
      <c r="FF247" s="67"/>
      <c r="FG247" s="67"/>
      <c r="FI247" s="67"/>
      <c r="FJ247" s="67"/>
      <c r="FL247" s="67"/>
      <c r="FM247" s="67"/>
      <c r="FO247" s="67"/>
      <c r="FP247" s="67"/>
      <c r="FR247" s="67"/>
      <c r="FS247" s="67"/>
      <c r="FU247" s="67"/>
      <c r="FV247" s="67"/>
      <c r="FX247" s="67"/>
      <c r="FY247" s="67"/>
      <c r="GA247" s="67"/>
      <c r="GB247" s="67"/>
      <c r="GD247" s="67"/>
      <c r="GE247" s="67"/>
      <c r="GG247" s="67"/>
      <c r="GH247" s="67"/>
      <c r="GJ247" s="67"/>
      <c r="GK247" s="67"/>
    </row>
    <row r="248" spans="2:193" x14ac:dyDescent="0.35">
      <c r="B248" s="64"/>
      <c r="C248" s="67"/>
      <c r="D248" s="67"/>
      <c r="E248" s="11"/>
      <c r="F248" s="67"/>
      <c r="G248" s="67"/>
      <c r="H248" s="11"/>
      <c r="I248" s="67"/>
      <c r="J248" s="67"/>
      <c r="K248" s="11"/>
      <c r="L248" s="67"/>
      <c r="M248" s="67"/>
      <c r="O248" s="67"/>
      <c r="P248" s="67"/>
      <c r="R248" s="67"/>
      <c r="S248" s="67"/>
      <c r="U248" s="67"/>
      <c r="V248" s="67"/>
      <c r="W248" s="11"/>
      <c r="X248" s="67"/>
      <c r="Y248" s="67"/>
      <c r="Z248" s="11"/>
      <c r="AA248" s="67"/>
      <c r="AB248" s="67"/>
      <c r="AC248" s="11"/>
      <c r="AD248" s="67"/>
      <c r="AE248" s="67"/>
      <c r="AG248" s="67"/>
      <c r="AH248" s="67"/>
      <c r="AJ248" s="67"/>
      <c r="AK248" s="67"/>
      <c r="FB248" s="64"/>
      <c r="FC248" s="67"/>
      <c r="FD248" s="67"/>
      <c r="FF248" s="67"/>
      <c r="FG248" s="67"/>
      <c r="FI248" s="67"/>
      <c r="FJ248" s="67"/>
      <c r="FL248" s="67"/>
      <c r="FM248" s="67"/>
      <c r="FO248" s="67"/>
      <c r="FP248" s="67"/>
      <c r="FR248" s="67"/>
      <c r="FS248" s="67"/>
      <c r="FU248" s="67"/>
      <c r="FV248" s="67"/>
      <c r="FX248" s="67"/>
      <c r="FY248" s="67"/>
      <c r="GA248" s="67"/>
      <c r="GB248" s="67"/>
      <c r="GD248" s="67"/>
      <c r="GE248" s="67"/>
      <c r="GG248" s="67"/>
      <c r="GH248" s="67"/>
      <c r="GJ248" s="67"/>
      <c r="GK248" s="67"/>
    </row>
    <row r="249" spans="2:193" x14ac:dyDescent="0.35">
      <c r="B249" s="64"/>
      <c r="C249" s="67"/>
      <c r="D249" s="67"/>
      <c r="E249" s="11"/>
      <c r="F249" s="67"/>
      <c r="G249" s="67"/>
      <c r="H249" s="11"/>
      <c r="I249" s="67"/>
      <c r="J249" s="67"/>
      <c r="K249" s="11"/>
      <c r="L249" s="67"/>
      <c r="M249" s="67"/>
      <c r="O249" s="67"/>
      <c r="P249" s="67"/>
      <c r="R249" s="67"/>
      <c r="S249" s="67"/>
      <c r="U249" s="67"/>
      <c r="V249" s="67"/>
      <c r="W249" s="11"/>
      <c r="X249" s="67"/>
      <c r="Y249" s="67"/>
      <c r="Z249" s="11"/>
      <c r="AA249" s="67"/>
      <c r="AB249" s="67"/>
      <c r="AC249" s="11"/>
      <c r="AD249" s="67"/>
      <c r="AE249" s="67"/>
      <c r="AG249" s="67"/>
      <c r="AH249" s="67"/>
      <c r="AJ249" s="67"/>
      <c r="AK249" s="67"/>
      <c r="FB249" s="64"/>
      <c r="FC249" s="67"/>
      <c r="FD249" s="67"/>
      <c r="FF249" s="67"/>
      <c r="FG249" s="67"/>
      <c r="FI249" s="67"/>
      <c r="FJ249" s="67"/>
      <c r="FL249" s="67"/>
      <c r="FM249" s="67"/>
      <c r="FO249" s="67"/>
      <c r="FP249" s="67"/>
      <c r="FR249" s="67"/>
      <c r="FS249" s="67"/>
      <c r="FU249" s="67"/>
      <c r="FV249" s="67"/>
      <c r="FX249" s="67"/>
      <c r="FY249" s="67"/>
      <c r="GA249" s="67"/>
      <c r="GB249" s="67"/>
      <c r="GD249" s="67"/>
      <c r="GE249" s="67"/>
      <c r="GG249" s="67"/>
      <c r="GH249" s="67"/>
      <c r="GJ249" s="67"/>
      <c r="GK249" s="67"/>
    </row>
    <row r="250" spans="2:193" x14ac:dyDescent="0.35">
      <c r="B250" s="64"/>
      <c r="C250" s="67"/>
      <c r="D250" s="67"/>
      <c r="E250" s="11"/>
      <c r="F250" s="67"/>
      <c r="G250" s="67"/>
      <c r="H250" s="11"/>
      <c r="I250" s="67"/>
      <c r="J250" s="67"/>
      <c r="K250" s="11"/>
      <c r="L250" s="67"/>
      <c r="M250" s="67"/>
      <c r="O250" s="67"/>
      <c r="P250" s="67"/>
      <c r="R250" s="67"/>
      <c r="S250" s="67"/>
      <c r="U250" s="67"/>
      <c r="V250" s="67"/>
      <c r="W250" s="11"/>
      <c r="X250" s="67"/>
      <c r="Y250" s="67"/>
      <c r="Z250" s="11"/>
      <c r="AA250" s="67"/>
      <c r="AB250" s="67"/>
      <c r="AC250" s="11"/>
      <c r="AD250" s="67"/>
      <c r="AE250" s="67"/>
      <c r="AG250" s="67"/>
      <c r="AH250" s="67"/>
      <c r="AJ250" s="67"/>
      <c r="AK250" s="67"/>
      <c r="FB250" s="64"/>
      <c r="FC250" s="67"/>
      <c r="FD250" s="67"/>
      <c r="FF250" s="67"/>
      <c r="FG250" s="67"/>
      <c r="FI250" s="67"/>
      <c r="FJ250" s="67"/>
      <c r="FL250" s="67"/>
      <c r="FM250" s="67"/>
      <c r="FO250" s="67"/>
      <c r="FP250" s="67"/>
      <c r="FR250" s="67"/>
      <c r="FS250" s="67"/>
      <c r="FU250" s="67"/>
      <c r="FV250" s="67"/>
      <c r="FX250" s="67"/>
      <c r="FY250" s="67"/>
      <c r="GA250" s="67"/>
      <c r="GB250" s="67"/>
      <c r="GD250" s="67"/>
      <c r="GE250" s="67"/>
      <c r="GG250" s="67"/>
      <c r="GH250" s="67"/>
      <c r="GJ250" s="67"/>
      <c r="GK250" s="67"/>
    </row>
    <row r="251" spans="2:193" x14ac:dyDescent="0.35">
      <c r="G251" s="67"/>
      <c r="FB251" s="64"/>
      <c r="FC251" s="67"/>
      <c r="FD251" s="67"/>
      <c r="FF251" s="67"/>
      <c r="FG251" s="67"/>
      <c r="FI251" s="67"/>
      <c r="FJ251" s="67"/>
      <c r="FL251" s="67"/>
      <c r="FM251" s="67"/>
      <c r="FO251" s="67"/>
      <c r="FP251" s="67"/>
      <c r="FR251" s="67"/>
      <c r="FS251" s="67"/>
      <c r="FU251" s="67"/>
      <c r="FV251" s="67"/>
      <c r="FX251" s="67"/>
      <c r="FY251" s="67"/>
      <c r="GA251" s="67"/>
      <c r="GB251" s="67"/>
      <c r="GD251" s="67"/>
      <c r="GE251" s="67"/>
      <c r="GG251" s="67"/>
      <c r="GH251" s="67"/>
      <c r="GJ251" s="67"/>
      <c r="GK251" s="67"/>
    </row>
    <row r="252" spans="2:193" x14ac:dyDescent="0.35">
      <c r="C252" s="11"/>
      <c r="D252" s="11"/>
      <c r="E252" s="11"/>
      <c r="FB252" s="64"/>
      <c r="FC252" s="67"/>
      <c r="FD252" s="67"/>
      <c r="FF252" s="67"/>
      <c r="FG252" s="67"/>
      <c r="FI252" s="67"/>
      <c r="FJ252" s="67"/>
      <c r="FL252" s="67"/>
      <c r="FM252" s="67"/>
      <c r="FO252" s="67"/>
      <c r="FP252" s="67"/>
      <c r="FR252" s="67"/>
      <c r="FS252" s="67"/>
      <c r="FU252" s="67"/>
      <c r="FV252" s="67"/>
      <c r="FX252" s="67"/>
      <c r="FY252" s="67"/>
      <c r="GA252" s="67"/>
      <c r="GB252" s="67"/>
      <c r="GD252" s="67"/>
      <c r="GE252" s="67"/>
      <c r="GG252" s="67"/>
      <c r="GH252" s="67"/>
      <c r="GJ252" s="67"/>
      <c r="GK252" s="67"/>
    </row>
    <row r="253" spans="2:193" x14ac:dyDescent="0.35">
      <c r="C253" s="11"/>
      <c r="D253" s="11"/>
      <c r="E253" s="11"/>
      <c r="FB253" s="64"/>
      <c r="FC253" s="67"/>
      <c r="FD253" s="67"/>
      <c r="FF253" s="67"/>
      <c r="FG253" s="67"/>
      <c r="FI253" s="67"/>
      <c r="FJ253" s="67"/>
      <c r="FL253" s="67"/>
      <c r="FM253" s="67"/>
      <c r="FO253" s="67"/>
      <c r="FP253" s="67"/>
      <c r="FR253" s="67"/>
      <c r="FS253" s="67"/>
      <c r="FU253" s="67"/>
      <c r="FV253" s="67"/>
      <c r="FX253" s="67"/>
      <c r="FY253" s="67"/>
      <c r="GA253" s="67"/>
      <c r="GB253" s="67"/>
      <c r="GD253" s="67"/>
      <c r="GE253" s="67"/>
      <c r="GG253" s="67"/>
      <c r="GH253" s="67"/>
      <c r="GJ253" s="67"/>
      <c r="GK253" s="67"/>
    </row>
    <row r="254" spans="2:193" x14ac:dyDescent="0.35">
      <c r="B254" s="56" t="s">
        <v>24</v>
      </c>
      <c r="C254" s="56" t="s">
        <v>51</v>
      </c>
      <c r="AK254" s="56" t="s">
        <v>24</v>
      </c>
      <c r="AL254" s="56" t="s">
        <v>51</v>
      </c>
      <c r="AM254" s="56"/>
      <c r="AN254" s="56"/>
      <c r="AO254" s="56"/>
      <c r="GD254" s="67"/>
      <c r="GE254" s="67"/>
      <c r="GG254" s="67"/>
      <c r="GH254" s="67"/>
      <c r="GJ254" s="67"/>
      <c r="GK254" s="67"/>
    </row>
    <row r="255" spans="2:193" x14ac:dyDescent="0.35">
      <c r="F255" s="68"/>
      <c r="H255" s="152" t="s">
        <v>68</v>
      </c>
      <c r="I255" s="11"/>
      <c r="J255" s="11" t="s">
        <v>67</v>
      </c>
      <c r="K255" s="11"/>
      <c r="L255" s="152" t="s">
        <v>68</v>
      </c>
      <c r="M255" s="152"/>
      <c r="Q255" s="68" t="s">
        <v>94</v>
      </c>
      <c r="U255" s="11"/>
      <c r="AL255" s="56"/>
      <c r="AM255" s="56"/>
      <c r="AN255" s="56"/>
      <c r="AO255" s="68"/>
      <c r="AQ255" s="152" t="s">
        <v>68</v>
      </c>
      <c r="AS255" s="11" t="s">
        <v>67</v>
      </c>
      <c r="AU255" s="152" t="s">
        <v>68</v>
      </c>
      <c r="AV255" s="152"/>
      <c r="AX255" s="68" t="s">
        <v>94</v>
      </c>
      <c r="GD255" s="67"/>
      <c r="GE255" s="67"/>
      <c r="GG255" s="67"/>
      <c r="GH255" s="67"/>
      <c r="GJ255" s="67"/>
      <c r="GK255" s="67"/>
    </row>
    <row r="256" spans="2:193" x14ac:dyDescent="0.35">
      <c r="B256" s="11" t="s">
        <v>115</v>
      </c>
      <c r="C256" s="11"/>
      <c r="D256" s="11" t="s">
        <v>27</v>
      </c>
      <c r="H256" s="11"/>
      <c r="I256" s="11"/>
      <c r="J256" s="11"/>
      <c r="K256" s="11"/>
      <c r="L256" s="11"/>
      <c r="T256" s="69"/>
      <c r="U256" s="11" t="s">
        <v>49</v>
      </c>
      <c r="V256" s="11" t="s">
        <v>50</v>
      </c>
      <c r="W256" s="11" t="s">
        <v>47</v>
      </c>
      <c r="X256" s="11" t="s">
        <v>66</v>
      </c>
      <c r="Y256" s="11" t="s">
        <v>85</v>
      </c>
      <c r="Z256" s="11" t="s">
        <v>88</v>
      </c>
      <c r="AA256" s="11" t="s">
        <v>20</v>
      </c>
      <c r="AB256" s="11" t="s">
        <v>89</v>
      </c>
      <c r="AC256" s="11" t="s">
        <v>90</v>
      </c>
      <c r="AD256" s="11" t="s">
        <v>91</v>
      </c>
      <c r="AE256" s="11" t="s">
        <v>86</v>
      </c>
      <c r="AF256" s="11" t="s">
        <v>87</v>
      </c>
      <c r="AK256" s="11" t="s">
        <v>115</v>
      </c>
      <c r="AM256" s="11" t="s">
        <v>27</v>
      </c>
      <c r="AN256" s="56"/>
      <c r="AO256" s="56"/>
      <c r="AP256" s="56"/>
      <c r="AZ256" s="69"/>
      <c r="BA256" s="11" t="s">
        <v>49</v>
      </c>
      <c r="BB256" s="11" t="s">
        <v>50</v>
      </c>
      <c r="BC256" s="11" t="s">
        <v>47</v>
      </c>
      <c r="BD256" s="11" t="s">
        <v>66</v>
      </c>
      <c r="BE256" s="11" t="s">
        <v>85</v>
      </c>
      <c r="BF256" s="11" t="s">
        <v>88</v>
      </c>
      <c r="BG256" s="11" t="s">
        <v>20</v>
      </c>
      <c r="BH256" s="11" t="s">
        <v>89</v>
      </c>
      <c r="BI256" s="11" t="s">
        <v>90</v>
      </c>
      <c r="BJ256" s="11" t="s">
        <v>91</v>
      </c>
      <c r="BK256" s="11" t="s">
        <v>86</v>
      </c>
      <c r="BL256" s="11" t="s">
        <v>87</v>
      </c>
      <c r="GD256" s="67"/>
      <c r="GE256" s="67"/>
      <c r="GG256" s="67"/>
      <c r="GH256" s="67"/>
      <c r="GJ256" s="67"/>
      <c r="GK256" s="67"/>
    </row>
    <row r="257" spans="2:64" x14ac:dyDescent="0.35">
      <c r="B257" s="11" t="s">
        <v>26</v>
      </c>
      <c r="C257" s="11" t="s">
        <v>106</v>
      </c>
      <c r="D257" s="11">
        <v>2019</v>
      </c>
      <c r="E257" s="11">
        <v>2020</v>
      </c>
      <c r="F257" s="11">
        <v>2021</v>
      </c>
      <c r="G257" s="56" t="s">
        <v>11</v>
      </c>
      <c r="H257" s="11">
        <v>2019</v>
      </c>
      <c r="I257" s="11">
        <v>2020</v>
      </c>
      <c r="J257" s="11">
        <v>2019</v>
      </c>
      <c r="K257" s="11">
        <v>2021</v>
      </c>
      <c r="L257" s="11">
        <v>2019</v>
      </c>
      <c r="M257" s="11">
        <v>2021</v>
      </c>
      <c r="P257" s="72" t="str">
        <f>B258</f>
        <v xml:space="preserve">March    </v>
      </c>
      <c r="Q257" s="73">
        <f>IF(OR(L258&lt;=5, L259&lt;=5, L260&lt;=5, L261&lt;=5, L262&lt;=5,L263&lt;=5,M258&lt;=5, M259&lt;=5, M260&lt;=5, M261&lt;=5, M262&lt;=5,M263&lt;=5),"",_xlfn.CHISQ.TEST(J258:K263,L258:M263))</f>
        <v>9.9168030836121897E-18</v>
      </c>
      <c r="T257" s="152" t="s">
        <v>94</v>
      </c>
      <c r="U257" s="11" t="str">
        <f>IFERROR(IF(Q257&lt;0.001,"&lt;0.001",ROUND(Q257,3)),"")</f>
        <v>&lt;0.001</v>
      </c>
      <c r="V257" s="11" t="str">
        <f>IFERROR(IF(Q265&lt;0.001,"&lt;0.001",ROUND(Q265,3)),"")</f>
        <v>&lt;0.001</v>
      </c>
      <c r="W257" s="11" t="str">
        <f>IFERROR(IF(Q273&lt;0.001,"&lt;0.001",ROUND(Q273,3)),"")</f>
        <v>&lt;0.001</v>
      </c>
      <c r="X257" s="11" t="str">
        <f>IFERROR(IF(Q281&lt;0.001,"&lt;0.001",ROUND(Q281,3)),"")</f>
        <v>&lt;0.001</v>
      </c>
      <c r="Y257" s="11" t="str">
        <f>IFERROR(IF(Q289&lt;0.001,"&lt;0.001",ROUND(Q289,3)),"")</f>
        <v>&lt;0.001</v>
      </c>
      <c r="Z257" s="11" t="str">
        <f>IFERROR(IF(Q297&lt;0.001,"&lt;0.001",ROUND(Q297,3)),"")</f>
        <v>&lt;0.001</v>
      </c>
      <c r="AA257" s="11" t="str">
        <f>IFERROR(IF(Q305&lt;0.001,"&lt;0.001",ROUND(Q305,3)),"")</f>
        <v>&lt;0.001</v>
      </c>
      <c r="AB257" s="11" t="str">
        <f>IFERROR(IF(Q313&lt;0.001,"&lt;0.001",ROUND(Q313,3)),"")</f>
        <v/>
      </c>
      <c r="AC257" s="11" t="str">
        <f>IFERROR(IF(Q321&lt;0.001,"&lt;0.001",ROUND(Q321,3)),"")</f>
        <v/>
      </c>
      <c r="AD257" s="11" t="str">
        <f>IFERROR(IF(Q329&lt;0.001,"&lt;0.001",ROUND(Q329,3)),"")</f>
        <v/>
      </c>
      <c r="AE257" s="11"/>
      <c r="AK257" s="11" t="s">
        <v>26</v>
      </c>
      <c r="AL257" s="11" t="s">
        <v>107</v>
      </c>
      <c r="AM257" s="11">
        <v>2019</v>
      </c>
      <c r="AN257" s="11">
        <v>2020</v>
      </c>
      <c r="AO257" s="11">
        <v>2021</v>
      </c>
      <c r="AP257" s="56" t="s">
        <v>11</v>
      </c>
      <c r="AQ257" s="11">
        <v>2019</v>
      </c>
      <c r="AR257" s="11">
        <v>2020</v>
      </c>
      <c r="AS257" s="11">
        <v>2019</v>
      </c>
      <c r="AT257" s="11">
        <v>2021</v>
      </c>
      <c r="AU257" s="11">
        <v>2019</v>
      </c>
      <c r="AV257" s="11">
        <v>2021</v>
      </c>
      <c r="AZ257" s="152" t="s">
        <v>94</v>
      </c>
      <c r="BA257" s="11" t="str">
        <f>IFERROR(IF(AX258&lt;0.001,"&lt;0.001",ROUND(AX258,3)),"")</f>
        <v>&lt;0.001</v>
      </c>
      <c r="BB257" s="11" t="str">
        <f>IFERROR(IF(AX262&lt;0.001,"&lt;0.001",ROUND(AX262,3)),"")</f>
        <v>&lt;0.001</v>
      </c>
      <c r="BC257" s="11" t="str">
        <f>IFERROR(IF(AX266&lt;0.001,"&lt;0.001",ROUND(AX266,3)),"")</f>
        <v>&lt;0.001</v>
      </c>
      <c r="BD257" s="11" t="str">
        <f>IFERROR(IF(AX270&lt;0.001,"&lt;0.001",ROUND(AX270,3)),"")</f>
        <v>&lt;0.001</v>
      </c>
      <c r="BE257" s="11" t="str">
        <f>IFERROR(IF(AX274&lt;0.001,"&lt;0.001",ROUND(AX274,3)),"")</f>
        <v>&lt;0.001</v>
      </c>
      <c r="BF257" s="11" t="str">
        <f>IFERROR(IF(AX278&lt;0.001,"&lt;0.001",ROUND(AX278,3)),"")</f>
        <v>&lt;0.001</v>
      </c>
      <c r="BG257" s="11">
        <f>IFERROR(IF(AX282&lt;0.001,"&lt;0.001",ROUND(AX282,3)),"")</f>
        <v>0.49099999999999999</v>
      </c>
      <c r="BH257" s="11" t="str">
        <f>IFERROR(IF(AX286&lt;0.001,"&lt;0.001",ROUND(AX286,3)),"")</f>
        <v/>
      </c>
      <c r="BI257" s="11" t="str">
        <f>IFERROR(IF(AX290&lt;0.001,"&lt;0.001",ROUND(AX290,3)),"")</f>
        <v/>
      </c>
      <c r="BJ257" s="11" t="str">
        <f>IFERROR(IF(AX294&lt;0.001,"&lt;0.001",ROUND(AX294,3)),"")</f>
        <v/>
      </c>
    </row>
    <row r="258" spans="2:64" x14ac:dyDescent="0.35">
      <c r="B258" s="11" t="s">
        <v>14</v>
      </c>
      <c r="C258" s="56" t="s">
        <v>109</v>
      </c>
      <c r="D258" s="56">
        <v>9636</v>
      </c>
      <c r="E258" s="56">
        <v>7992.4090909090919</v>
      </c>
      <c r="F258" s="56">
        <v>10320.130434782608</v>
      </c>
      <c r="G258" s="56">
        <v>27948.5395256917</v>
      </c>
      <c r="H258" s="70">
        <f t="shared" ref="H258:H263" si="177">$D$264*SUM(D258:E258)/SUM($D$264:$E$264)</f>
        <v>9361.3936500466898</v>
      </c>
      <c r="I258" s="71">
        <f t="shared" ref="I258:I263" si="178">$E$264*SUM(D258:E258)/SUM($D$264:$E$264)</f>
        <v>8267.0154408624021</v>
      </c>
      <c r="J258" s="67">
        <f t="shared" ref="J258:J263" si="179">D258</f>
        <v>9636</v>
      </c>
      <c r="K258" s="67">
        <f t="shared" ref="K258:K263" si="180">F258</f>
        <v>10320.130434782608</v>
      </c>
      <c r="L258" s="157">
        <f t="shared" ref="L258:L263" si="181">$D$264*SUM(D258,F258)/SUM($D$264,$F$264)</f>
        <v>9664.4049921758324</v>
      </c>
      <c r="M258" s="157">
        <f t="shared" ref="M258:M263" si="182">$F$264*SUM(D258,F258)/SUM($D$264,$F$264)</f>
        <v>10291.725442606776</v>
      </c>
      <c r="P258" s="56"/>
      <c r="Q258" s="73">
        <f>IF(OR(H258&lt;=5, H259&lt;=5, H260&lt;=5, H261&lt;=5, H262&lt;=5,H263&lt;=5,I258&lt;=5, I259&lt;=5, I260&lt;=5, I261&lt;=5, I262&lt;=5,I263&lt;=5),"",_xlfn.CHISQ.TEST(D258:E263,H258:I263))</f>
        <v>9.0861066502902751E-7</v>
      </c>
      <c r="T258" s="68" t="s">
        <v>94</v>
      </c>
      <c r="U258" s="11" t="str">
        <f>IFERROR(IF(Q258&lt;0.001,"&lt;0.001",ROUND(Q258,3)),"")</f>
        <v>&lt;0.001</v>
      </c>
      <c r="V258" s="11" t="str">
        <f>IFERROR(IF(Q266&lt;0.001,"&lt;0.001",ROUND(Q266,3)),"")</f>
        <v>&lt;0.001</v>
      </c>
      <c r="W258" s="11" t="str">
        <f>IFERROR(IF(Q274&lt;0.001,"&lt;0.001",ROUND(Q274,3)),"")</f>
        <v>&lt;0.001</v>
      </c>
      <c r="X258" s="11" t="str">
        <f>IFERROR(IF(Q282&lt;0.001,"&lt;0.001",ROUND(Q282,3)),"")</f>
        <v>&lt;0.001</v>
      </c>
      <c r="Y258" s="11" t="str">
        <f>IFERROR(IF(Q290&lt;0.001,"&lt;0.001",ROUND(Q290,3)),"")</f>
        <v>&lt;0.001</v>
      </c>
      <c r="Z258" s="11">
        <f>IFERROR(IF(Q298&lt;0.001,"&lt;0.001",ROUND(Q298,3)),"")</f>
        <v>0.16800000000000001</v>
      </c>
      <c r="AA258" s="11">
        <f>IFERROR(IF(Q306&lt;0.001,"&lt;0.001",ROUND(Q306,3)),"")</f>
        <v>7.3999999999999996E-2</v>
      </c>
      <c r="AB258" s="11" t="str">
        <f>IFERROR(IF(Q314&lt;0.001,"&lt;0.001",ROUND(Q314,3)),"")</f>
        <v>&lt;0.001</v>
      </c>
      <c r="AC258" s="11">
        <f>IFERROR(IF(Q322&lt;0.001,"&lt;0.001",ROUND(Q322,3)),"")</f>
        <v>0.01</v>
      </c>
      <c r="AD258" s="11" t="str">
        <f>IFERROR(IF(Q330&lt;0.001,"&lt;0.001",ROUND(Q330,3)),"")</f>
        <v>&lt;0.001</v>
      </c>
      <c r="AE258" s="11" t="str">
        <f>IFERROR(IF(Q337&lt;0.001,"&lt;0.001",ROUND(Q337,3)),"")</f>
        <v>&lt;0.001</v>
      </c>
      <c r="AF258" s="11">
        <f>IFERROR(IF(Q345&lt;0.001,"&lt;0.001",ROUND(Q345,3)),"")</f>
        <v>2E-3</v>
      </c>
      <c r="AK258" s="11" t="s">
        <v>14</v>
      </c>
      <c r="AL258" s="11" t="s">
        <v>176</v>
      </c>
      <c r="AM258" s="56">
        <v>155928</v>
      </c>
      <c r="AN258" s="56">
        <v>137687.45454545456</v>
      </c>
      <c r="AO258" s="56">
        <v>164317.69565217392</v>
      </c>
      <c r="AP258" s="56">
        <v>457933.15019762854</v>
      </c>
      <c r="AQ258" s="70">
        <f>$AM$260*SUM(AM258:AN258)/SUM($AM$260:$AN$260)</f>
        <v>155921.6057196483</v>
      </c>
      <c r="AR258" s="70">
        <f>$AN$260*SUM(AM258:AN258)/SUM($AM$260:$AN$260)</f>
        <v>137693.84882580632</v>
      </c>
      <c r="AS258" s="67">
        <f>AM258</f>
        <v>155928</v>
      </c>
      <c r="AT258" s="67">
        <f>AO258</f>
        <v>164317.69565217392</v>
      </c>
      <c r="AU258" s="157">
        <f>$AM$260*SUM(AM258,AO258)/SUM($AM$260,$AO$260)</f>
        <v>155089.39019506899</v>
      </c>
      <c r="AV258" s="157">
        <f>$AO$260*SUM(AM258,AO258)/SUM($AM$260,$AO$260)</f>
        <v>165156.30545710496</v>
      </c>
      <c r="AW258" s="72" t="str">
        <f>AK258</f>
        <v xml:space="preserve">March    </v>
      </c>
      <c r="AX258" s="73">
        <f>IF(OR(AU258&lt;=5, AU259&lt;=5,AV258&lt;=5, AV259&lt;=5),"",_xlfn.CHISQ.TEST(AS258:AT259,AU258:AV259))</f>
        <v>3.2216516575338941E-13</v>
      </c>
      <c r="AZ258" s="68" t="s">
        <v>94</v>
      </c>
      <c r="BA258" s="11">
        <f>IFERROR(IF(AX259&lt;0.001,"&lt;0.001",ROUND(AX259,3)),"")</f>
        <v>0.95299999999999996</v>
      </c>
      <c r="BB258" s="11" t="str">
        <f>IFERROR(IF(AX263&lt;0.001,"&lt;0.001",ROUND(AX263,3)),"")</f>
        <v>&lt;0.001</v>
      </c>
      <c r="BC258" s="11" t="str">
        <f>IFERROR(IF(AX267&lt;0.001,"&lt;0.001",ROUND(AX267,3)),"")</f>
        <v>&lt;0.001</v>
      </c>
      <c r="BD258" s="11" t="str">
        <f>IFERROR(IF(AX271&lt;0.001,"&lt;0.001",ROUND(AX271,3)),"")</f>
        <v>&lt;0.001</v>
      </c>
      <c r="BE258" s="11" t="str">
        <f>IFERROR(IF(AX275&lt;0.001,"&lt;0.001",ROUND(AX275,3)),"")</f>
        <v>&lt;0.001</v>
      </c>
      <c r="BF258" s="11">
        <f>IFERROR(IF(AX279&lt;0.001,"&lt;0.001",ROUND(AX279,3)),"")</f>
        <v>0.74</v>
      </c>
      <c r="BG258" s="11">
        <f>IFERROR(IF(AX283&lt;0.001,"&lt;0.001",ROUND(AX283,3)),"")</f>
        <v>0.72899999999999998</v>
      </c>
      <c r="BH258" s="11">
        <f>IFERROR(IF(AX287&lt;0.001,"&lt;0.001",ROUND(AX287,3)),"")</f>
        <v>0.217</v>
      </c>
      <c r="BI258" s="11">
        <f>IFERROR(IF(AX291&lt;0.001,"&lt;0.001",ROUND(AX291,3)),"")</f>
        <v>6.6000000000000003E-2</v>
      </c>
      <c r="BJ258" s="11" t="str">
        <f>IFERROR(IF(AX295&lt;0.001,"&lt;0.001",ROUND(AX295,3)),"")</f>
        <v>&lt;0.001</v>
      </c>
      <c r="BK258" s="11" t="str">
        <f>IFERROR(IF(AX298&lt;0.001,"&lt;0.001",ROUND(AX298,3)),"")</f>
        <v>&lt;0.001</v>
      </c>
      <c r="BL258" s="11">
        <f>IFERROR(IF(AX302&lt;0.001,"&lt;0.001",ROUND(AX302,3)),"")</f>
        <v>9.5000000000000001E-2</v>
      </c>
    </row>
    <row r="259" spans="2:64" x14ac:dyDescent="0.35">
      <c r="C259" s="56" t="s">
        <v>110</v>
      </c>
      <c r="D259" s="56">
        <v>4958</v>
      </c>
      <c r="E259" s="56">
        <v>4417.6363636363649</v>
      </c>
      <c r="F259" s="56">
        <v>5489.217391304348</v>
      </c>
      <c r="G259" s="56">
        <v>14864.853754940712</v>
      </c>
      <c r="H259" s="70">
        <f t="shared" si="177"/>
        <v>4978.8396824166321</v>
      </c>
      <c r="I259" s="71">
        <f t="shared" si="178"/>
        <v>4396.7966812197319</v>
      </c>
      <c r="J259" s="67">
        <f t="shared" si="179"/>
        <v>4958</v>
      </c>
      <c r="K259" s="67">
        <f t="shared" si="180"/>
        <v>5489.217391304348</v>
      </c>
      <c r="L259" s="157">
        <f t="shared" si="181"/>
        <v>5059.40468974329</v>
      </c>
      <c r="M259" s="157">
        <f t="shared" si="182"/>
        <v>5387.8127015610589</v>
      </c>
      <c r="U259" s="11"/>
      <c r="V259" s="11"/>
      <c r="W259" s="11"/>
      <c r="X259" s="11"/>
      <c r="Y259" s="11"/>
      <c r="Z259" s="11"/>
      <c r="AL259" s="11" t="s">
        <v>206</v>
      </c>
      <c r="AM259" s="56">
        <v>29961</v>
      </c>
      <c r="AN259" s="56">
        <v>26470.499999999978</v>
      </c>
      <c r="AO259" s="56">
        <v>33637.434782608696</v>
      </c>
      <c r="AP259" s="56">
        <v>90068.934782608674</v>
      </c>
      <c r="AQ259" s="70">
        <f>$AM$260*SUM(AM259:AN259)/SUM($AM$260:$AN$260)</f>
        <v>29967.394280351731</v>
      </c>
      <c r="AR259" s="70">
        <f>$AN$260*SUM(AM259:AN259)/SUM($AM$260:$AN$260)</f>
        <v>26464.105719648251</v>
      </c>
      <c r="AS259" s="67">
        <f>AM259</f>
        <v>29961</v>
      </c>
      <c r="AT259" s="67">
        <f>AO259</f>
        <v>33637.434782608696</v>
      </c>
      <c r="AU259" s="157">
        <f>$AM$260*SUM(AM259,AO259)/SUM($AM$260,$AO$260)</f>
        <v>30799.609804931013</v>
      </c>
      <c r="AV259" s="157">
        <f>$AO$260*SUM(AM259,AO259)/SUM($AM$260,$AO$260)</f>
        <v>32798.824977677694</v>
      </c>
      <c r="AX259" s="73">
        <f>IF(OR(AQ258&lt;=5, AQ259&lt;=5,AR258&lt;=5, AR259&lt;=5),"",_xlfn.CHISQ.TEST(AM258:AN259,AQ258:AR259))</f>
        <v>0.95303631966779889</v>
      </c>
    </row>
    <row r="260" spans="2:64" x14ac:dyDescent="0.35">
      <c r="C260" s="56" t="s">
        <v>111</v>
      </c>
      <c r="D260" s="56">
        <v>1389</v>
      </c>
      <c r="E260" s="56">
        <v>1284.8181818181815</v>
      </c>
      <c r="F260" s="56">
        <v>1779.5217391304345</v>
      </c>
      <c r="G260" s="56">
        <v>4453.3399209486161</v>
      </c>
      <c r="H260" s="70">
        <f t="shared" si="177"/>
        <v>1419.9049057444629</v>
      </c>
      <c r="I260" s="71">
        <f t="shared" si="178"/>
        <v>1253.9132760737186</v>
      </c>
      <c r="J260" s="67">
        <f t="shared" si="179"/>
        <v>1389</v>
      </c>
      <c r="K260" s="67">
        <f t="shared" si="180"/>
        <v>1779.5217391304345</v>
      </c>
      <c r="L260" s="157">
        <f t="shared" si="181"/>
        <v>1534.4596696009419</v>
      </c>
      <c r="M260" s="157">
        <f t="shared" si="182"/>
        <v>1634.0620695294926</v>
      </c>
      <c r="U260" s="11"/>
      <c r="V260" s="11"/>
      <c r="W260" s="11"/>
      <c r="X260" s="11"/>
      <c r="Y260" s="11"/>
      <c r="Z260" s="11"/>
      <c r="AK260" s="11" t="s">
        <v>75</v>
      </c>
      <c r="AM260" s="56">
        <v>185889</v>
      </c>
      <c r="AN260" s="56">
        <v>164157.95454545453</v>
      </c>
      <c r="AO260" s="56">
        <v>197955.13043478262</v>
      </c>
      <c r="AP260" s="56">
        <v>548002.08498023718</v>
      </c>
    </row>
    <row r="261" spans="2:64" x14ac:dyDescent="0.35">
      <c r="C261" s="56" t="s">
        <v>112</v>
      </c>
      <c r="D261" s="56">
        <v>3500</v>
      </c>
      <c r="E261" s="56">
        <v>3408.6818181818189</v>
      </c>
      <c r="F261" s="56">
        <v>4237.434782608696</v>
      </c>
      <c r="G261" s="56">
        <v>11146.116600790516</v>
      </c>
      <c r="H261" s="70">
        <f t="shared" si="177"/>
        <v>3668.7876806916693</v>
      </c>
      <c r="I261" s="71">
        <f t="shared" si="178"/>
        <v>3239.8941374901501</v>
      </c>
      <c r="J261" s="67">
        <f t="shared" si="179"/>
        <v>3500</v>
      </c>
      <c r="K261" s="67">
        <f t="shared" si="180"/>
        <v>4237.434782608696</v>
      </c>
      <c r="L261" s="157">
        <f t="shared" si="181"/>
        <v>3747.1043589364576</v>
      </c>
      <c r="M261" s="157">
        <f t="shared" si="182"/>
        <v>3990.3304236722392</v>
      </c>
      <c r="U261" s="11"/>
      <c r="V261" s="11"/>
      <c r="W261" s="11"/>
      <c r="X261" s="11"/>
      <c r="Y261" s="11"/>
      <c r="Z261" s="11"/>
      <c r="AM261" s="56"/>
      <c r="AN261" s="56"/>
      <c r="AO261" s="56"/>
      <c r="AP261" s="56"/>
      <c r="AQ261" s="11">
        <v>2019</v>
      </c>
      <c r="AR261" s="11">
        <v>2020</v>
      </c>
      <c r="AS261" s="11">
        <v>2019</v>
      </c>
      <c r="AT261" s="11">
        <v>2021</v>
      </c>
      <c r="AU261" s="11">
        <v>2019</v>
      </c>
      <c r="AV261" s="11">
        <v>2021</v>
      </c>
    </row>
    <row r="262" spans="2:64" x14ac:dyDescent="0.35">
      <c r="C262" s="56" t="s">
        <v>176</v>
      </c>
      <c r="D262" s="56">
        <v>155928</v>
      </c>
      <c r="E262" s="56">
        <v>137687.45454545456</v>
      </c>
      <c r="F262" s="56">
        <v>164317.69565217392</v>
      </c>
      <c r="G262" s="56">
        <v>457933.15019762854</v>
      </c>
      <c r="H262" s="70">
        <f t="shared" si="177"/>
        <v>155921.6057196483</v>
      </c>
      <c r="I262" s="71">
        <f t="shared" si="178"/>
        <v>137693.84882580632</v>
      </c>
      <c r="J262" s="67">
        <f t="shared" si="179"/>
        <v>155928</v>
      </c>
      <c r="K262" s="67">
        <f t="shared" si="180"/>
        <v>164317.69565217392</v>
      </c>
      <c r="L262" s="157">
        <f t="shared" si="181"/>
        <v>155089.39019506899</v>
      </c>
      <c r="M262" s="157">
        <f t="shared" si="182"/>
        <v>165156.30545710493</v>
      </c>
      <c r="U262" s="11"/>
      <c r="V262" s="11"/>
      <c r="W262" s="11"/>
      <c r="X262" s="11"/>
      <c r="Y262" s="11"/>
      <c r="Z262" s="11"/>
      <c r="AK262" s="11" t="s">
        <v>15</v>
      </c>
      <c r="AL262" s="11" t="s">
        <v>176</v>
      </c>
      <c r="AM262" s="56">
        <v>162824.54999999996</v>
      </c>
      <c r="AN262" s="56">
        <v>66669.750000000015</v>
      </c>
      <c r="AO262" s="56">
        <v>171256.05</v>
      </c>
      <c r="AP262" s="56">
        <v>400750.35</v>
      </c>
      <c r="AQ262" s="70">
        <f>$AM$264*SUM(AM262:AN262)/SUM($AM$264:$AN$264)</f>
        <v>163142.84357913482</v>
      </c>
      <c r="AR262" s="70">
        <f>$AN$264*SUM(AM262:AN262)/SUM($AM$264:$AN$264)</f>
        <v>66351.456420865186</v>
      </c>
      <c r="AS262" s="67">
        <f>AM262</f>
        <v>162824.54999999996</v>
      </c>
      <c r="AT262" s="67">
        <f>AO262</f>
        <v>171256.05</v>
      </c>
      <c r="AU262" s="157">
        <f>$AM$264*SUM(AM262,AO262)/SUM($AM$264,$AO$264)</f>
        <v>162351.26647740835</v>
      </c>
      <c r="AV262" s="157">
        <f>$AO$264*SUM(AM262,AO262)/SUM($AM$264,$AO$264)</f>
        <v>171729.33352259162</v>
      </c>
      <c r="AW262" s="72" t="str">
        <f>AK262</f>
        <v xml:space="preserve">April    </v>
      </c>
      <c r="AX262" s="73">
        <f>IF(OR(AU262&lt;=5, AU263&lt;=5,AV262&lt;=5, AV263&lt;=5),"",_xlfn.CHISQ.TEST(AS262:AT263,AU262:AV263))</f>
        <v>5.5594722170210219E-5</v>
      </c>
    </row>
    <row r="263" spans="2:64" x14ac:dyDescent="0.35">
      <c r="C263" s="56" t="s">
        <v>207</v>
      </c>
      <c r="D263" s="56">
        <v>10478</v>
      </c>
      <c r="E263" s="56">
        <v>9366.9545454545423</v>
      </c>
      <c r="F263" s="56">
        <v>11811.130434782604</v>
      </c>
      <c r="G263" s="56">
        <v>31656.084980237149</v>
      </c>
      <c r="H263" s="70">
        <f t="shared" si="177"/>
        <v>10538.468361452287</v>
      </c>
      <c r="I263" s="71">
        <f t="shared" si="178"/>
        <v>9306.486184002255</v>
      </c>
      <c r="J263" s="67">
        <f t="shared" si="179"/>
        <v>10478</v>
      </c>
      <c r="K263" s="67">
        <f t="shared" si="180"/>
        <v>11811.130434782604</v>
      </c>
      <c r="L263" s="157">
        <f t="shared" si="181"/>
        <v>10794.236094474487</v>
      </c>
      <c r="M263" s="157">
        <f t="shared" si="182"/>
        <v>11494.894340308116</v>
      </c>
      <c r="U263" s="11"/>
      <c r="V263" s="11"/>
      <c r="W263" s="11"/>
      <c r="X263" s="11"/>
      <c r="Y263" s="11"/>
      <c r="Z263" s="11"/>
      <c r="AL263" s="11" t="s">
        <v>206</v>
      </c>
      <c r="AM263" s="56">
        <v>31655.399999999998</v>
      </c>
      <c r="AN263" s="56">
        <v>12426.749999999996</v>
      </c>
      <c r="AO263" s="56">
        <v>34457.850000000013</v>
      </c>
      <c r="AP263" s="56">
        <v>78540</v>
      </c>
      <c r="AQ263" s="70">
        <f>$AM$264*SUM(AM263:AN263)/SUM($AM$264:$AN$264)</f>
        <v>31337.106420865166</v>
      </c>
      <c r="AR263" s="70">
        <f>$AN$264*SUM(AM263:AN263)/SUM($AM$264:$AN$264)</f>
        <v>12745.04357913483</v>
      </c>
      <c r="AS263" s="67">
        <f>AM263</f>
        <v>31655.399999999998</v>
      </c>
      <c r="AT263" s="67">
        <f>AO263</f>
        <v>34457.850000000013</v>
      </c>
      <c r="AU263" s="157">
        <f>$AM$264*SUM(AM263,AO263)/SUM($AM$264,$AO$264)</f>
        <v>32128.683522591615</v>
      </c>
      <c r="AV263" s="157">
        <f>$AO$264*SUM(AM263,AO263)/SUM($AM$264,$AO$264)</f>
        <v>33984.566477408393</v>
      </c>
      <c r="AX263" s="73">
        <f>IF(OR(AQ262&lt;=5, AQ263&lt;=5,AR262&lt;=5, AR263&lt;=5),"",_xlfn.CHISQ.TEST(AM262:AN263,AQ262:AR263))</f>
        <v>2.612150538727193E-4</v>
      </c>
    </row>
    <row r="264" spans="2:64" x14ac:dyDescent="0.35">
      <c r="B264" s="11" t="s">
        <v>75</v>
      </c>
      <c r="C264" s="11"/>
      <c r="D264" s="56">
        <v>185889</v>
      </c>
      <c r="E264" s="56">
        <v>164157.95454545453</v>
      </c>
      <c r="F264" s="56">
        <v>197955.13043478259</v>
      </c>
      <c r="G264" s="56">
        <v>548002.0849802373</v>
      </c>
      <c r="H264" s="71"/>
      <c r="I264" s="11"/>
      <c r="L264" s="11"/>
      <c r="P264" s="56"/>
      <c r="Q264" s="56"/>
      <c r="U264" s="11"/>
      <c r="V264" s="11"/>
      <c r="W264" s="11"/>
      <c r="X264" s="11"/>
      <c r="Y264" s="11"/>
      <c r="Z264" s="11"/>
      <c r="AK264" s="11" t="s">
        <v>76</v>
      </c>
      <c r="AM264" s="56">
        <v>194479.94999999995</v>
      </c>
      <c r="AN264" s="56">
        <v>79096.500000000015</v>
      </c>
      <c r="AO264" s="56">
        <v>205713.9</v>
      </c>
      <c r="AP264" s="56">
        <v>479290.35</v>
      </c>
    </row>
    <row r="265" spans="2:64" x14ac:dyDescent="0.35">
      <c r="C265" s="11"/>
      <c r="H265" s="11">
        <v>2019</v>
      </c>
      <c r="I265" s="11">
        <v>2020</v>
      </c>
      <c r="J265" s="11">
        <v>2019</v>
      </c>
      <c r="K265" s="11">
        <v>2021</v>
      </c>
      <c r="L265" s="11">
        <v>2019</v>
      </c>
      <c r="M265" s="11">
        <v>2021</v>
      </c>
      <c r="P265" s="72" t="str">
        <f>B266</f>
        <v xml:space="preserve">April    </v>
      </c>
      <c r="Q265" s="73">
        <f>IF(OR(L266&lt;=5, L267&lt;=5, L268&lt;=5, L269&lt;=5, L270&lt;=5,L271&lt;=5,M266&lt;=5, M267&lt;=5, M268&lt;=5, M269&lt;=5, M270&lt;=5,M271&lt;=5),"",_xlfn.CHISQ.TEST(J266:K271,L266:M271))</f>
        <v>1.8995495442267735E-21</v>
      </c>
      <c r="U265" s="11"/>
      <c r="V265" s="11"/>
      <c r="W265" s="11"/>
      <c r="X265" s="11"/>
      <c r="Y265" s="11"/>
      <c r="Z265" s="11"/>
      <c r="AM265" s="56"/>
      <c r="AN265" s="56"/>
      <c r="AO265" s="56"/>
      <c r="AP265" s="56"/>
      <c r="AQ265" s="11">
        <v>2019</v>
      </c>
      <c r="AR265" s="11">
        <v>2020</v>
      </c>
      <c r="AS265" s="11">
        <v>2019</v>
      </c>
      <c r="AT265" s="11">
        <v>2021</v>
      </c>
      <c r="AU265" s="11">
        <v>2019</v>
      </c>
      <c r="AV265" s="11">
        <v>2021</v>
      </c>
    </row>
    <row r="266" spans="2:64" x14ac:dyDescent="0.35">
      <c r="B266" s="11" t="s">
        <v>15</v>
      </c>
      <c r="C266" s="56" t="s">
        <v>109</v>
      </c>
      <c r="D266" s="56">
        <v>10364.550000000001</v>
      </c>
      <c r="E266" s="56">
        <v>3719.1000000000004</v>
      </c>
      <c r="F266" s="56">
        <v>10557.75</v>
      </c>
      <c r="G266" s="56">
        <v>24641.4</v>
      </c>
      <c r="H266" s="70">
        <f t="shared" ref="H266:H271" si="183">$D$272*SUM(D266:E266)/SUM($D$272:$E$272)</f>
        <v>10011.781159589942</v>
      </c>
      <c r="I266" s="71">
        <f t="shared" ref="I266:I271" si="184">$E$272*SUM(D266:E266)/SUM($D$272:$E$272)</f>
        <v>4071.8688404100585</v>
      </c>
      <c r="J266" s="67">
        <f t="shared" ref="J266:J271" si="185">D266</f>
        <v>10364.550000000001</v>
      </c>
      <c r="K266" s="67">
        <f t="shared" ref="K266:K271" si="186">F266</f>
        <v>10557.75</v>
      </c>
      <c r="L266" s="157">
        <f t="shared" ref="L266:L271" si="187">$D$272*SUM(D266,F266)/SUM($D$272,$F$272)</f>
        <v>10167.492223793544</v>
      </c>
      <c r="M266" s="157">
        <f t="shared" ref="M266:M271" si="188">$F$272*SUM(D266,F266)/SUM($D$272,$F$272)</f>
        <v>10754.807776206457</v>
      </c>
      <c r="Q266" s="73">
        <f>IF(OR(H266&lt;=5, H267&lt;=5, H268&lt;=5, H269&lt;=5, H270&lt;=5,H271&lt;=5,I266&lt;=5, I267&lt;=5, I268&lt;=5, I269&lt;=5, I270&lt;=5,I271&lt;=5),"",_xlfn.CHISQ.TEST(D266:E271,H266:I271))</f>
        <v>8.5646753547512895E-10</v>
      </c>
      <c r="U266" s="11"/>
      <c r="AK266" s="11" t="s">
        <v>16</v>
      </c>
      <c r="AL266" s="11" t="s">
        <v>176</v>
      </c>
      <c r="AM266" s="56">
        <v>158302</v>
      </c>
      <c r="AN266" s="56">
        <v>94177.263157894718</v>
      </c>
      <c r="AO266" s="56">
        <v>179021.68421052635</v>
      </c>
      <c r="AP266" s="56">
        <v>431500.94736842107</v>
      </c>
      <c r="AQ266" s="70">
        <f>$AM$268*SUM(AM266:AN266)/SUM($AM$268:$AN$268)</f>
        <v>159264.45151518026</v>
      </c>
      <c r="AR266" s="70">
        <f>$AN$268*SUM(AM266:AN266)/SUM($AM$268:$AN$268)</f>
        <v>93214.811642714427</v>
      </c>
      <c r="AS266" s="67">
        <f>AM266</f>
        <v>158302</v>
      </c>
      <c r="AT266" s="67">
        <f>AO266</f>
        <v>179021.68421052635</v>
      </c>
      <c r="AU266" s="157">
        <f>$AM$268*SUM(AM266,AO266)/SUM($AM$268,$AO$268)</f>
        <v>157734.99604544358</v>
      </c>
      <c r="AV266" s="157">
        <f>$AO$268*SUM(AM266,AO266)/SUM($AM$268,$AO$268)</f>
        <v>179588.68816508277</v>
      </c>
      <c r="AW266" s="72" t="str">
        <f>AK266</f>
        <v xml:space="preserve">May      </v>
      </c>
      <c r="AX266" s="73">
        <f>IF(OR(AU266&lt;=5, AU267&lt;=5,AV266&lt;=5, AV267&lt;=5),"",_xlfn.CHISQ.TEST(AS266:AT267,AU266:AV267))</f>
        <v>1.4329877702710319E-6</v>
      </c>
    </row>
    <row r="267" spans="2:64" x14ac:dyDescent="0.35">
      <c r="C267" s="56" t="s">
        <v>110</v>
      </c>
      <c r="D267" s="56">
        <v>5346.6000000000013</v>
      </c>
      <c r="E267" s="56">
        <v>2185.0500000000006</v>
      </c>
      <c r="F267" s="56">
        <v>5473.6500000000005</v>
      </c>
      <c r="G267" s="56">
        <v>13005.300000000003</v>
      </c>
      <c r="H267" s="70">
        <f t="shared" si="183"/>
        <v>5354.0972383313701</v>
      </c>
      <c r="I267" s="71">
        <f t="shared" si="184"/>
        <v>2177.5527616686313</v>
      </c>
      <c r="J267" s="67">
        <f t="shared" si="185"/>
        <v>5346.6000000000013</v>
      </c>
      <c r="K267" s="67">
        <f t="shared" si="186"/>
        <v>5473.6500000000005</v>
      </c>
      <c r="L267" s="157">
        <f t="shared" si="187"/>
        <v>5258.2559151958494</v>
      </c>
      <c r="M267" s="157">
        <f t="shared" si="188"/>
        <v>5561.9940848041533</v>
      </c>
      <c r="U267" s="11"/>
      <c r="AL267" s="11" t="s">
        <v>206</v>
      </c>
      <c r="AM267" s="56">
        <v>30548</v>
      </c>
      <c r="AN267" s="56">
        <v>16353.473684210539</v>
      </c>
      <c r="AO267" s="56">
        <v>35992.894736842107</v>
      </c>
      <c r="AP267" s="56">
        <v>82894.368421052641</v>
      </c>
      <c r="AQ267" s="70">
        <f>$AM$268*SUM(AM267:AN267)/SUM($AM$268:$AN$268)</f>
        <v>29585.548484819727</v>
      </c>
      <c r="AR267" s="70">
        <f>$AN$268*SUM(AM267:AN267)/SUM($AM$268:$AN$268)</f>
        <v>17315.925199390811</v>
      </c>
      <c r="AS267" s="67">
        <f>AM267</f>
        <v>30548</v>
      </c>
      <c r="AT267" s="67">
        <f>AO267</f>
        <v>35992.894736842107</v>
      </c>
      <c r="AU267" s="157">
        <f>$AM$268*SUM(AM267,AO267)/SUM($AM$268,$AO$268)</f>
        <v>31115.003954556418</v>
      </c>
      <c r="AV267" s="157">
        <f>$AO$268*SUM(AM267,AO267)/SUM($AM$268,$AO$268)</f>
        <v>35425.890782285693</v>
      </c>
      <c r="AX267" s="73">
        <f>IF(OR(AQ266&lt;=5, AQ267&lt;=5,AR266&lt;=5, AR267&lt;=5),"",_xlfn.CHISQ.TEST(AM266:AN267,AQ266:AR267))</f>
        <v>1.1497489225698137E-23</v>
      </c>
    </row>
    <row r="268" spans="2:64" x14ac:dyDescent="0.35">
      <c r="C268" s="56" t="s">
        <v>111</v>
      </c>
      <c r="D268" s="56">
        <v>1408.05</v>
      </c>
      <c r="E268" s="56">
        <v>617.4000000000002</v>
      </c>
      <c r="F268" s="56">
        <v>1818.6</v>
      </c>
      <c r="G268" s="56">
        <v>3844.05</v>
      </c>
      <c r="H268" s="70">
        <f t="shared" si="183"/>
        <v>1439.8513275813762</v>
      </c>
      <c r="I268" s="71">
        <f t="shared" si="184"/>
        <v>585.59867241862389</v>
      </c>
      <c r="J268" s="67">
        <f t="shared" si="185"/>
        <v>1408.05</v>
      </c>
      <c r="K268" s="67">
        <f t="shared" si="186"/>
        <v>1818.6</v>
      </c>
      <c r="L268" s="157">
        <f t="shared" si="187"/>
        <v>1568.0369167779563</v>
      </c>
      <c r="M268" s="157">
        <f t="shared" si="188"/>
        <v>1658.6130832220435</v>
      </c>
      <c r="U268" s="11"/>
      <c r="AK268" s="11" t="s">
        <v>77</v>
      </c>
      <c r="AM268" s="56">
        <v>188850</v>
      </c>
      <c r="AN268" s="56">
        <v>110530.73684210525</v>
      </c>
      <c r="AO268" s="56">
        <v>215014.57894736846</v>
      </c>
      <c r="AP268" s="56">
        <v>514395.31578947371</v>
      </c>
      <c r="AQ268" s="70"/>
      <c r="AR268" s="71"/>
      <c r="AS268" s="71"/>
    </row>
    <row r="269" spans="2:64" x14ac:dyDescent="0.35">
      <c r="C269" s="56" t="s">
        <v>112</v>
      </c>
      <c r="D269" s="56">
        <v>3606.75</v>
      </c>
      <c r="E269" s="56">
        <v>1538.2500000000009</v>
      </c>
      <c r="F269" s="56">
        <v>4452.0000000000018</v>
      </c>
      <c r="G269" s="56">
        <v>9597.0000000000036</v>
      </c>
      <c r="H269" s="70">
        <f t="shared" si="183"/>
        <v>3657.4761561165083</v>
      </c>
      <c r="I269" s="71">
        <f t="shared" si="184"/>
        <v>1487.5238438834926</v>
      </c>
      <c r="J269" s="67">
        <f t="shared" si="185"/>
        <v>3606.75</v>
      </c>
      <c r="K269" s="67">
        <f t="shared" si="186"/>
        <v>4452.0000000000018</v>
      </c>
      <c r="L269" s="157">
        <f t="shared" si="187"/>
        <v>3916.2653225742984</v>
      </c>
      <c r="M269" s="157">
        <f t="shared" si="188"/>
        <v>4142.484677425703</v>
      </c>
      <c r="U269" s="11"/>
      <c r="AM269" s="56"/>
      <c r="AN269" s="56"/>
      <c r="AO269" s="56"/>
      <c r="AP269" s="56"/>
      <c r="AQ269" s="11">
        <v>2019</v>
      </c>
      <c r="AR269" s="11">
        <v>2020</v>
      </c>
      <c r="AS269" s="11">
        <v>2019</v>
      </c>
      <c r="AT269" s="11">
        <v>2021</v>
      </c>
      <c r="AU269" s="11">
        <v>2019</v>
      </c>
      <c r="AV269" s="11">
        <v>2021</v>
      </c>
    </row>
    <row r="270" spans="2:64" x14ac:dyDescent="0.35">
      <c r="C270" s="56" t="s">
        <v>176</v>
      </c>
      <c r="D270" s="56">
        <v>162824.54999999996</v>
      </c>
      <c r="E270" s="56">
        <v>66669.750000000015</v>
      </c>
      <c r="F270" s="56">
        <v>171256.05</v>
      </c>
      <c r="G270" s="56">
        <v>400750.35</v>
      </c>
      <c r="H270" s="70">
        <f t="shared" si="183"/>
        <v>163142.84357913482</v>
      </c>
      <c r="I270" s="71">
        <f t="shared" si="184"/>
        <v>66351.456420865172</v>
      </c>
      <c r="J270" s="67">
        <f t="shared" si="185"/>
        <v>162824.54999999996</v>
      </c>
      <c r="K270" s="67">
        <f t="shared" si="186"/>
        <v>171256.05</v>
      </c>
      <c r="L270" s="157">
        <f t="shared" si="187"/>
        <v>162351.26647740835</v>
      </c>
      <c r="M270" s="157">
        <f t="shared" si="188"/>
        <v>171729.33352259162</v>
      </c>
      <c r="U270" s="11"/>
      <c r="AK270" s="11" t="s">
        <v>17</v>
      </c>
      <c r="AL270" s="11" t="s">
        <v>176</v>
      </c>
      <c r="AM270" s="56">
        <v>159489.75000000006</v>
      </c>
      <c r="AN270" s="56">
        <v>116241.68181818185</v>
      </c>
      <c r="AO270" s="56">
        <v>170688.00000000003</v>
      </c>
      <c r="AP270" s="56">
        <v>446419.43181818188</v>
      </c>
      <c r="AQ270" s="70">
        <f>$AM$272*SUM(AM270:AN270)/SUM($AM$272:$AN$272)</f>
        <v>160275.3316067883</v>
      </c>
      <c r="AR270" s="70">
        <f>$AN$272*SUM(AM270:AN270)/SUM($AM$272:$AN$272)</f>
        <v>115456.1002113936</v>
      </c>
      <c r="AS270" s="67">
        <f>AM270</f>
        <v>159489.75000000006</v>
      </c>
      <c r="AT270" s="67">
        <f>AO270</f>
        <v>170688.00000000003</v>
      </c>
      <c r="AU270" s="157">
        <f>$AM$272*SUM(AM270,AO270)/SUM($AM$272,$AO$272)</f>
        <v>159042.8714966077</v>
      </c>
      <c r="AV270" s="157">
        <f>$AO$272*SUM(AM270,AO270)/SUM($AM$272,$AO$272)</f>
        <v>171134.87850339242</v>
      </c>
      <c r="AW270" s="72" t="str">
        <f>AK270</f>
        <v xml:space="preserve">June     </v>
      </c>
      <c r="AX270" s="73">
        <f>IF(OR(AU270&lt;=5, AU271&lt;=5,AV270&lt;=5, AV271&lt;=5),"",_xlfn.CHISQ.TEST(AS270:AT271,AU270:AV271))</f>
        <v>3.2733983506057652E-11</v>
      </c>
    </row>
    <row r="271" spans="2:64" x14ac:dyDescent="0.35">
      <c r="C271" s="56" t="s">
        <v>207</v>
      </c>
      <c r="D271" s="56">
        <v>10929.45</v>
      </c>
      <c r="E271" s="56">
        <v>4366.9500000000016</v>
      </c>
      <c r="F271" s="56">
        <v>12155.850000000004</v>
      </c>
      <c r="G271" s="56">
        <v>27452.250000000007</v>
      </c>
      <c r="H271" s="70">
        <f t="shared" si="183"/>
        <v>10873.900539245975</v>
      </c>
      <c r="I271" s="71">
        <f t="shared" si="184"/>
        <v>4422.4994607540248</v>
      </c>
      <c r="J271" s="67">
        <f t="shared" si="185"/>
        <v>10929.45</v>
      </c>
      <c r="K271" s="67">
        <f t="shared" si="186"/>
        <v>12155.850000000004</v>
      </c>
      <c r="L271" s="157">
        <f t="shared" si="187"/>
        <v>11218.63314424997</v>
      </c>
      <c r="M271" s="157">
        <f t="shared" si="188"/>
        <v>11866.666855750032</v>
      </c>
      <c r="U271" s="11"/>
      <c r="AL271" s="11" t="s">
        <v>206</v>
      </c>
      <c r="AM271" s="56">
        <v>31454.849999999995</v>
      </c>
      <c r="AN271" s="56">
        <v>21307.363636363621</v>
      </c>
      <c r="AO271" s="56">
        <v>34774.090909090883</v>
      </c>
      <c r="AP271" s="56">
        <v>87536.304545454506</v>
      </c>
      <c r="AQ271" s="70">
        <f>$AM$272*SUM(AM271:AN271)/SUM($AM$272:$AN$272)</f>
        <v>30669.268393211751</v>
      </c>
      <c r="AR271" s="70">
        <f>$AN$272*SUM(AM271:AN271)/SUM($AM$272:$AN$272)</f>
        <v>22092.945243151869</v>
      </c>
      <c r="AS271" s="67">
        <f>AM271</f>
        <v>31454.849999999995</v>
      </c>
      <c r="AT271" s="67">
        <f>AO271</f>
        <v>34774.090909090883</v>
      </c>
      <c r="AU271" s="157">
        <f>$AM$272*SUM(AM271,AO271)/SUM($AM$272,$AO$272)</f>
        <v>31901.728503392373</v>
      </c>
      <c r="AV271" s="157">
        <f>$AO$272*AP271/$AP$272</f>
        <v>33683.301699966323</v>
      </c>
      <c r="AX271" s="73">
        <f>IF(OR(AQ270&lt;=5, AQ271&lt;=5,AR270&lt;=5, AR271&lt;=5),"",_xlfn.CHISQ.TEST(AM270:AN271,AQ270:AR271))</f>
        <v>3.8343441700773664E-14</v>
      </c>
    </row>
    <row r="272" spans="2:64" x14ac:dyDescent="0.35">
      <c r="B272" s="11" t="s">
        <v>76</v>
      </c>
      <c r="C272" s="11"/>
      <c r="D272" s="56">
        <v>194479.94999999998</v>
      </c>
      <c r="E272" s="56">
        <v>79096.500000000015</v>
      </c>
      <c r="F272" s="56">
        <v>205713.9</v>
      </c>
      <c r="G272" s="56">
        <v>479290.35</v>
      </c>
      <c r="H272" s="70"/>
      <c r="I272" s="71"/>
      <c r="J272" s="72"/>
      <c r="K272" s="73" t="str">
        <f>IF(OR(H272&lt;=5, H273&lt;=5, H274&lt;=5, H275&lt;=5, H276&lt;=5,I272&lt;=5, I273&lt;=5, I274&lt;=5, I275&lt;=5, I276&lt;=5),"",_xlfn.CHISQ.TEST(D272:E276,H272:I276))</f>
        <v/>
      </c>
      <c r="M272" s="56"/>
      <c r="U272" s="11"/>
      <c r="AK272" s="11" t="s">
        <v>78</v>
      </c>
      <c r="AM272" s="56">
        <v>190944.60000000006</v>
      </c>
      <c r="AN272" s="56">
        <v>137549.04545454547</v>
      </c>
      <c r="AO272" s="56">
        <v>205462.09090909091</v>
      </c>
      <c r="AP272" s="56">
        <v>533955.73636363633</v>
      </c>
      <c r="AQ272" s="70"/>
      <c r="AR272" s="71"/>
      <c r="AS272" s="71"/>
    </row>
    <row r="273" spans="2:50" x14ac:dyDescent="0.35">
      <c r="C273" s="11"/>
      <c r="H273" s="11">
        <v>2019</v>
      </c>
      <c r="I273" s="11">
        <v>2020</v>
      </c>
      <c r="J273" s="11">
        <v>2019</v>
      </c>
      <c r="K273" s="11">
        <v>2021</v>
      </c>
      <c r="L273" s="11">
        <v>2019</v>
      </c>
      <c r="M273" s="11">
        <v>2021</v>
      </c>
      <c r="P273" s="11" t="str">
        <f>B274</f>
        <v xml:space="preserve">May      </v>
      </c>
      <c r="Q273" s="73">
        <f>IF(OR(L274&lt;=5, L275&lt;=5, L276&lt;=5, L277&lt;=5, L278&lt;=5,L279&lt;=5,M274&lt;=5, M275&lt;=5, M276&lt;=5, M277&lt;=5, M278&lt;=5,M279&lt;=5),"",_xlfn.CHISQ.TEST(J274:K279,L274:M279))</f>
        <v>9.0570225598253219E-14</v>
      </c>
      <c r="U273" s="11"/>
      <c r="AM273" s="56"/>
      <c r="AN273" s="56"/>
      <c r="AO273" s="56"/>
      <c r="AP273" s="56"/>
      <c r="AQ273" s="11">
        <v>2019</v>
      </c>
      <c r="AR273" s="11">
        <v>2020</v>
      </c>
      <c r="AS273" s="11">
        <v>2019</v>
      </c>
      <c r="AT273" s="11">
        <v>2021</v>
      </c>
      <c r="AU273" s="11">
        <v>2019</v>
      </c>
      <c r="AV273" s="11">
        <v>2021</v>
      </c>
    </row>
    <row r="274" spans="2:50" x14ac:dyDescent="0.35">
      <c r="B274" s="11" t="s">
        <v>16</v>
      </c>
      <c r="C274" s="56" t="s">
        <v>109</v>
      </c>
      <c r="D274" s="56">
        <v>9828</v>
      </c>
      <c r="E274" s="56">
        <v>4704.0000000000009</v>
      </c>
      <c r="F274" s="56">
        <v>10896.789473684215</v>
      </c>
      <c r="G274" s="56">
        <v>25428.789473684214</v>
      </c>
      <c r="H274" s="70">
        <f t="shared" ref="H274:H279" si="189">$D$280*SUM(D274:E274)/SUM($D$280:$E$280)</f>
        <v>9166.8162385724627</v>
      </c>
      <c r="I274" s="71">
        <f t="shared" ref="I274:I279" si="190">$E$280*SUM(D274:E274)/SUM($D$280:$E$280)</f>
        <v>5365.1837614275355</v>
      </c>
      <c r="J274" s="67">
        <f t="shared" ref="J274:J279" si="191">D274</f>
        <v>9828</v>
      </c>
      <c r="K274" s="67">
        <f t="shared" ref="K274:K279" si="192">F274</f>
        <v>10896.789473684215</v>
      </c>
      <c r="L274" s="157">
        <f t="shared" ref="L274:L279" si="193">$D$280*SUM(D274,F274)/SUM($D$280,$F$280)</f>
        <v>9691.0615491618028</v>
      </c>
      <c r="M274" s="157">
        <f>$F$280*SUM(D274,F274)/SUM($D$280,$F$280)</f>
        <v>11033.727924522411</v>
      </c>
      <c r="Q274" s="73">
        <f>IF(OR(H274&lt;=5, H275&lt;=5, H276&lt;=5, H277&lt;=5, H278&lt;=5,H279&lt;=5,I274&lt;=5, I275&lt;=5, I276&lt;=5, I277&lt;=5, I278&lt;=5,I279&lt;=5),"",_xlfn.CHISQ.TEST(D274:E279,H274:I279))</f>
        <v>1.0643912709970632E-35</v>
      </c>
      <c r="U274" s="11"/>
      <c r="AK274" s="11" t="s">
        <v>18</v>
      </c>
      <c r="AL274" s="11" t="s">
        <v>176</v>
      </c>
      <c r="AM274" s="56">
        <v>158937.13043478265</v>
      </c>
      <c r="AN274" s="56">
        <v>130000.04347826088</v>
      </c>
      <c r="AO274" s="56">
        <v>165283.36363636362</v>
      </c>
      <c r="AP274" s="56">
        <v>454220.5375494071</v>
      </c>
      <c r="AQ274" s="70">
        <f>$AM$276*SUM(AM274:AN274)/SUM($AM$276:$AN$276)</f>
        <v>159669.73441602467</v>
      </c>
      <c r="AR274" s="70">
        <f>$AN$276*SUM(AM274:AN274)/SUM($AM$276:$AN$276)</f>
        <v>129267.43949701884</v>
      </c>
      <c r="AS274" s="67">
        <f>AM274</f>
        <v>158937.13043478265</v>
      </c>
      <c r="AT274" s="67">
        <f>AO274</f>
        <v>165283.36363636362</v>
      </c>
      <c r="AU274" s="157">
        <f>$AM$276*SUM(AM274,AO274)/SUM($AM$276,$AO$276)</f>
        <v>158297.25933563398</v>
      </c>
      <c r="AV274" s="157">
        <f>$AO$276*SUM(AM274,AO274)/SUM($AM$276,$AO$276)</f>
        <v>165923.23473551229</v>
      </c>
      <c r="AW274" s="72" t="str">
        <f>AK274</f>
        <v xml:space="preserve">July     </v>
      </c>
      <c r="AX274" s="73">
        <f>IF(OR(AU274&lt;=5, AU275&lt;=5,AV274&lt;=5, AV275&lt;=5),"",_xlfn.CHISQ.TEST(AS274:AT275,AU274:AV275))</f>
        <v>3.9926996842329813E-8</v>
      </c>
    </row>
    <row r="275" spans="2:50" x14ac:dyDescent="0.35">
      <c r="C275" s="56" t="s">
        <v>110</v>
      </c>
      <c r="D275" s="56">
        <v>5154</v>
      </c>
      <c r="E275" s="56">
        <v>2660.3684210526308</v>
      </c>
      <c r="F275" s="56">
        <v>6004.8947368421059</v>
      </c>
      <c r="G275" s="56">
        <v>13819.263157894737</v>
      </c>
      <c r="H275" s="70">
        <f t="shared" si="189"/>
        <v>4929.3200754399331</v>
      </c>
      <c r="I275" s="71">
        <f t="shared" si="190"/>
        <v>2885.0483456126963</v>
      </c>
      <c r="J275" s="67">
        <f t="shared" si="191"/>
        <v>5154</v>
      </c>
      <c r="K275" s="67">
        <f t="shared" si="192"/>
        <v>6004.8947368421059</v>
      </c>
      <c r="L275" s="157">
        <f t="shared" si="193"/>
        <v>5217.9799390806747</v>
      </c>
      <c r="M275" s="157">
        <f t="shared" ref="M275:M279" si="194">$F$280*SUM(D275,F275)/SUM($D$280,$F$280)</f>
        <v>5940.914797761433</v>
      </c>
      <c r="Q275" s="73"/>
      <c r="U275" s="11"/>
      <c r="AL275" s="11" t="s">
        <v>206</v>
      </c>
      <c r="AM275" s="56">
        <v>31236.130434782601</v>
      </c>
      <c r="AN275" s="56">
        <v>23962.826086956509</v>
      </c>
      <c r="AO275" s="56">
        <v>34051.500000000007</v>
      </c>
      <c r="AP275" s="56">
        <v>89250.456521739106</v>
      </c>
      <c r="AQ275" s="70">
        <f>$AM$276*SUM(AM275:AN275)/SUM($AM$276:$AN$276)</f>
        <v>30503.526453540577</v>
      </c>
      <c r="AR275" s="70">
        <f>$AN$276*SUM(AM275:AN275)/SUM($AM$276:$AN$276)</f>
        <v>24695.430068198533</v>
      </c>
      <c r="AS275" s="67">
        <f>AM275</f>
        <v>31236.130434782601</v>
      </c>
      <c r="AT275" s="67">
        <f>AO275</f>
        <v>34051.500000000007</v>
      </c>
      <c r="AU275" s="157">
        <f>$AM$276*SUM(AM275,AO275)/SUM($AM$276,$AO$276)</f>
        <v>31876.001533931274</v>
      </c>
      <c r="AV275" s="157">
        <f>$AO$276*SUM(AM275,AO275)/SUM($AM$276,$AO$276)</f>
        <v>33411.628900851341</v>
      </c>
      <c r="AX275" s="73">
        <f>IF(OR(AQ274&lt;=5, AQ275&lt;=5,AR274&lt;=5, AR275&lt;=5),"",_xlfn.CHISQ.TEST(AM274:AN275,AQ274:AR275))</f>
        <v>7.6971152783396702E-12</v>
      </c>
    </row>
    <row r="276" spans="2:50" x14ac:dyDescent="0.35">
      <c r="C276" s="56" t="s">
        <v>111</v>
      </c>
      <c r="D276" s="56">
        <v>1390</v>
      </c>
      <c r="E276" s="56">
        <v>818.99999999999977</v>
      </c>
      <c r="F276" s="56">
        <v>1727.526315789474</v>
      </c>
      <c r="G276" s="56">
        <v>3936.5263157894742</v>
      </c>
      <c r="H276" s="70">
        <f t="shared" si="189"/>
        <v>1393.4418573497503</v>
      </c>
      <c r="I276" s="71">
        <f t="shared" si="190"/>
        <v>815.55814265024947</v>
      </c>
      <c r="J276" s="67">
        <f t="shared" si="191"/>
        <v>1390</v>
      </c>
      <c r="K276" s="67">
        <f t="shared" si="192"/>
        <v>1727.526315789474</v>
      </c>
      <c r="L276" s="157">
        <f t="shared" si="193"/>
        <v>1457.7778676984874</v>
      </c>
      <c r="M276" s="157">
        <f t="shared" si="194"/>
        <v>1659.7484480909868</v>
      </c>
      <c r="Q276" s="111"/>
      <c r="U276" s="11"/>
      <c r="AK276" s="11" t="s">
        <v>79</v>
      </c>
      <c r="AM276" s="56">
        <v>190173.26086956525</v>
      </c>
      <c r="AN276" s="56">
        <v>153962.86956521738</v>
      </c>
      <c r="AO276" s="56">
        <v>199334.86363636362</v>
      </c>
      <c r="AP276" s="56">
        <v>543470.99407114624</v>
      </c>
      <c r="AQ276" s="70"/>
      <c r="AR276" s="71"/>
      <c r="AS276" s="71"/>
    </row>
    <row r="277" spans="2:50" x14ac:dyDescent="0.35">
      <c r="C277" s="56" t="s">
        <v>112</v>
      </c>
      <c r="D277" s="56">
        <v>3535</v>
      </c>
      <c r="E277" s="56">
        <v>2038.1052631578946</v>
      </c>
      <c r="F277" s="56">
        <v>4649.8421052631584</v>
      </c>
      <c r="G277" s="56">
        <v>10222.947368421053</v>
      </c>
      <c r="H277" s="70">
        <f t="shared" si="189"/>
        <v>3515.526550068088</v>
      </c>
      <c r="I277" s="71">
        <f t="shared" si="190"/>
        <v>2057.5787130898066</v>
      </c>
      <c r="J277" s="67">
        <f t="shared" si="191"/>
        <v>3535</v>
      </c>
      <c r="K277" s="67">
        <f t="shared" si="192"/>
        <v>4649.8421052631584</v>
      </c>
      <c r="L277" s="157">
        <f t="shared" si="193"/>
        <v>3827.2914044793811</v>
      </c>
      <c r="M277" s="157">
        <f t="shared" si="194"/>
        <v>4357.5507007837778</v>
      </c>
      <c r="P277" s="56"/>
      <c r="Q277" s="111"/>
      <c r="U277" s="11"/>
      <c r="AM277" s="56"/>
      <c r="AN277" s="56"/>
      <c r="AO277" s="56"/>
      <c r="AP277" s="56"/>
      <c r="AQ277" s="11">
        <v>2019</v>
      </c>
      <c r="AR277" s="11">
        <v>2020</v>
      </c>
      <c r="AS277" s="11">
        <v>2019</v>
      </c>
      <c r="AT277" s="11">
        <v>2021</v>
      </c>
      <c r="AU277" s="11">
        <v>2019</v>
      </c>
      <c r="AV277" s="11">
        <v>2021</v>
      </c>
      <c r="AW277" s="72"/>
      <c r="AX277" s="73"/>
    </row>
    <row r="278" spans="2:50" x14ac:dyDescent="0.35">
      <c r="C278" s="56" t="s">
        <v>176</v>
      </c>
      <c r="D278" s="56">
        <v>158302</v>
      </c>
      <c r="E278" s="56">
        <v>94177.263157894718</v>
      </c>
      <c r="F278" s="56">
        <v>179021.68421052635</v>
      </c>
      <c r="G278" s="56">
        <v>431500.94736842107</v>
      </c>
      <c r="H278" s="70">
        <f t="shared" si="189"/>
        <v>159264.45151518026</v>
      </c>
      <c r="I278" s="71">
        <f t="shared" si="190"/>
        <v>93214.811642714427</v>
      </c>
      <c r="J278" s="67">
        <f t="shared" si="191"/>
        <v>158302</v>
      </c>
      <c r="K278" s="67">
        <f t="shared" si="192"/>
        <v>179021.68421052635</v>
      </c>
      <c r="L278" s="157">
        <f t="shared" si="193"/>
        <v>157734.99604544358</v>
      </c>
      <c r="M278" s="157">
        <f t="shared" si="194"/>
        <v>179588.68816508277</v>
      </c>
      <c r="P278" s="56"/>
      <c r="Q278" s="111"/>
      <c r="U278" s="11"/>
      <c r="AK278" s="11" t="s">
        <v>19</v>
      </c>
      <c r="AL278" s="11" t="s">
        <v>176</v>
      </c>
      <c r="AM278" s="56">
        <v>158439</v>
      </c>
      <c r="AN278" s="56">
        <v>141727.94999999995</v>
      </c>
      <c r="AO278" s="56">
        <v>163640</v>
      </c>
      <c r="AP278" s="56">
        <v>463806.94999999995</v>
      </c>
      <c r="AQ278" s="70">
        <f>$AM$280*SUM(AM278:AN278)/SUM($AM$280:$AN$280)</f>
        <v>158402.81423150015</v>
      </c>
      <c r="AR278" s="70">
        <f>$AN$280*SUM(AM278:AN278)/SUM($AM$280:$AN$280)</f>
        <v>141764.13576849981</v>
      </c>
      <c r="AS278" s="67">
        <f>AM278</f>
        <v>158439</v>
      </c>
      <c r="AT278" s="67">
        <f>AO278</f>
        <v>163640</v>
      </c>
      <c r="AU278" s="157">
        <f>$AM$280*SUM(AM278,AO278)/SUM($AM$280,$AO$280)</f>
        <v>157508.31737359252</v>
      </c>
      <c r="AV278" s="157">
        <f>$AO$280*SUM(AM278,AO278)/SUM($AM$280,$AO$280)</f>
        <v>164570.68262640748</v>
      </c>
      <c r="AW278" s="72" t="str">
        <f>AK278</f>
        <v xml:space="preserve">August   </v>
      </c>
      <c r="AX278" s="73">
        <f>IF(OR(AU278&lt;=5, AU279&lt;=5,AV278&lt;=5, AV279&lt;=5),"",_xlfn.CHISQ.TEST(AS278:AT279,AU278:AV279))</f>
        <v>4.6596970798993588E-16</v>
      </c>
    </row>
    <row r="279" spans="2:50" x14ac:dyDescent="0.35">
      <c r="C279" s="56" t="s">
        <v>207</v>
      </c>
      <c r="D279" s="56">
        <v>10641</v>
      </c>
      <c r="E279" s="56">
        <v>6131.9999999999982</v>
      </c>
      <c r="F279" s="56">
        <v>12713.842105263155</v>
      </c>
      <c r="G279" s="56">
        <v>29486.842105263153</v>
      </c>
      <c r="H279" s="70">
        <f t="shared" si="189"/>
        <v>10580.443763389479</v>
      </c>
      <c r="I279" s="71">
        <f t="shared" si="190"/>
        <v>6192.5562366105178</v>
      </c>
      <c r="J279" s="67">
        <f t="shared" si="191"/>
        <v>10641</v>
      </c>
      <c r="K279" s="67">
        <f t="shared" si="192"/>
        <v>12713.842105263155</v>
      </c>
      <c r="L279" s="157">
        <f t="shared" si="193"/>
        <v>10920.893194136072</v>
      </c>
      <c r="M279" s="157">
        <f t="shared" si="194"/>
        <v>12433.948911127081</v>
      </c>
      <c r="P279" s="72"/>
      <c r="Q279" s="111"/>
      <c r="U279" s="11"/>
      <c r="AL279" s="11" t="s">
        <v>206</v>
      </c>
      <c r="AM279" s="56">
        <v>29794</v>
      </c>
      <c r="AN279" s="56">
        <v>26732.999999999993</v>
      </c>
      <c r="AO279" s="56">
        <v>33033</v>
      </c>
      <c r="AP279" s="56">
        <v>89560</v>
      </c>
      <c r="AQ279" s="70">
        <f>$AM$280*SUM(AM279:AN279)/SUM($AM$280:$AN$280)</f>
        <v>29830.185768499858</v>
      </c>
      <c r="AR279" s="70">
        <f>$AN$280*SUM(AM279:AN279)/SUM($AM$280:$AN$280)</f>
        <v>26696.814231500135</v>
      </c>
      <c r="AS279" s="67">
        <f>AM279</f>
        <v>29794</v>
      </c>
      <c r="AT279" s="67">
        <f>AO279</f>
        <v>33033</v>
      </c>
      <c r="AU279" s="157">
        <f>$AM$280*SUM(AM279,AO279)/SUM($AM$280,$AO$280)</f>
        <v>30724.682626407488</v>
      </c>
      <c r="AV279" s="157">
        <f>$AO$280*SUM(AM279,AO279)/SUM($AM$280,$AO$280)</f>
        <v>32102.317373592512</v>
      </c>
      <c r="AX279" s="73">
        <f>IF(OR(AQ278&lt;=5, AQ279&lt;=5,AR278&lt;=5, AR279&lt;=5),"",_xlfn.CHISQ.TEST(AM278:AN279,AQ278:AR279))</f>
        <v>0.73963722460723336</v>
      </c>
    </row>
    <row r="280" spans="2:50" x14ac:dyDescent="0.35">
      <c r="B280" s="11" t="s">
        <v>77</v>
      </c>
      <c r="C280" s="11"/>
      <c r="D280" s="56">
        <v>188850</v>
      </c>
      <c r="E280" s="56">
        <v>110530.73684210525</v>
      </c>
      <c r="F280" s="56">
        <v>215014.57894736846</v>
      </c>
      <c r="G280" s="56">
        <v>514395.31578947371</v>
      </c>
      <c r="H280" s="70"/>
      <c r="I280" s="71"/>
      <c r="M280" s="56"/>
      <c r="Q280" s="111"/>
      <c r="U280" s="11"/>
      <c r="AK280" s="11" t="s">
        <v>80</v>
      </c>
      <c r="AM280" s="56">
        <v>188233</v>
      </c>
      <c r="AN280" s="56">
        <v>168460.94999999995</v>
      </c>
      <c r="AO280" s="56">
        <v>196673</v>
      </c>
      <c r="AP280" s="56">
        <v>553366.94999999995</v>
      </c>
      <c r="AQ280" s="70"/>
      <c r="AR280" s="71"/>
      <c r="AS280" s="71"/>
    </row>
    <row r="281" spans="2:50" x14ac:dyDescent="0.35">
      <c r="C281" s="11"/>
      <c r="H281" s="11">
        <v>2019</v>
      </c>
      <c r="I281" s="11">
        <v>2020</v>
      </c>
      <c r="J281" s="11">
        <v>2019</v>
      </c>
      <c r="K281" s="11">
        <v>2021</v>
      </c>
      <c r="L281" s="11">
        <v>2019</v>
      </c>
      <c r="M281" s="11">
        <v>2021</v>
      </c>
      <c r="P281" s="11" t="str">
        <f>B282</f>
        <v xml:space="preserve">June     </v>
      </c>
      <c r="Q281" s="73">
        <f>IF(OR(L282&lt;=5, L283&lt;=5, L284&lt;=5, L285&lt;=5, L286&lt;=5,L287&lt;=5,M282&lt;=5, M283&lt;=5, M284&lt;=5, M285&lt;=5, M286&lt;=5,M287&lt;=5),"",_xlfn.CHISQ.TEST(J282:K287,L282:M287))</f>
        <v>1.4542657540795684E-7</v>
      </c>
      <c r="U281" s="11"/>
      <c r="AM281" s="56"/>
      <c r="AN281" s="56"/>
      <c r="AO281" s="56"/>
      <c r="AP281" s="56"/>
      <c r="AQ281" s="11">
        <v>2019</v>
      </c>
      <c r="AR281" s="11">
        <v>2020</v>
      </c>
      <c r="AS281" s="11">
        <v>2019</v>
      </c>
      <c r="AT281" s="11">
        <v>2021</v>
      </c>
      <c r="AU281" s="11">
        <v>2019</v>
      </c>
      <c r="AV281" s="11">
        <v>2021</v>
      </c>
      <c r="AW281" s="72"/>
      <c r="AX281" s="73"/>
    </row>
    <row r="282" spans="2:50" x14ac:dyDescent="0.35">
      <c r="B282" s="11" t="s">
        <v>17</v>
      </c>
      <c r="C282" s="56" t="s">
        <v>109</v>
      </c>
      <c r="D282" s="56">
        <v>10186.050000000003</v>
      </c>
      <c r="E282" s="56">
        <v>6514.772727272727</v>
      </c>
      <c r="F282" s="56">
        <v>11028.818181818182</v>
      </c>
      <c r="G282" s="56">
        <v>27729.640909090915</v>
      </c>
      <c r="H282" s="70">
        <f t="shared" ref="H282:H287" si="195">$D$288*SUM(D282:E282)/SUM($D$288:$E$288)</f>
        <v>9707.7430856155224</v>
      </c>
      <c r="I282" s="71">
        <f t="shared" ref="I282:I287" si="196">$E$288*SUM(D282:E282)/SUM($D$288:$E$288)</f>
        <v>6993.0796416572075</v>
      </c>
      <c r="J282" s="67">
        <f t="shared" ref="J282:J287" si="197">D282</f>
        <v>10186.050000000003</v>
      </c>
      <c r="K282" s="67">
        <f t="shared" ref="K282:K287" si="198">F282</f>
        <v>11028.818181818182</v>
      </c>
      <c r="L282" s="157">
        <f t="shared" ref="L282:L287" si="199">$D$288*SUM(D282,F282)/SUM($D$288,$F$288)</f>
        <v>10218.96101132914</v>
      </c>
      <c r="M282" s="157">
        <f t="shared" ref="M282:M287" si="200">$F$288*SUM(D282,F282)/SUM($D$288,$F$288)</f>
        <v>10995.907170489047</v>
      </c>
      <c r="Q282" s="73">
        <f>IF(OR(H282&lt;=5, H283&lt;=5, H284&lt;=5, H285&lt;=5, H286&lt;=5,H287&lt;=5,I282&lt;=5, I283&lt;=5, I284&lt;=5, I285&lt;=5, I286&lt;=5,I287&lt;=5),"",_xlfn.CHISQ.TEST(D282:E287,H282:I287))</f>
        <v>3.4833127396508153E-18</v>
      </c>
      <c r="U282" s="11"/>
      <c r="AK282" s="11" t="s">
        <v>20</v>
      </c>
      <c r="AL282" s="11" t="s">
        <v>176</v>
      </c>
      <c r="AM282" s="56">
        <v>153488</v>
      </c>
      <c r="AN282" s="56">
        <v>150739.90909090912</v>
      </c>
      <c r="AO282" s="56">
        <v>169725.81818181815</v>
      </c>
      <c r="AP282" s="56">
        <v>473953.72727272729</v>
      </c>
      <c r="AQ282" s="70">
        <f>$AM$284*SUM(AM282:AN282)/SUM($AM$284:$AN$284)</f>
        <v>153526.56679782597</v>
      </c>
      <c r="AR282" s="70">
        <f>$AN$284*SUM(AM282:AN282)/SUM($AM$284:$AN$284)</f>
        <v>150701.34229308314</v>
      </c>
      <c r="AS282" s="67">
        <f>AM282</f>
        <v>153488</v>
      </c>
      <c r="AT282" s="67">
        <f>AO282</f>
        <v>169725.81818181815</v>
      </c>
      <c r="AU282" s="157">
        <f>$AM$284*SUM(AM282,AO282)/SUM($AM$284,$AO$284)</f>
        <v>153408.91968062616</v>
      </c>
      <c r="AV282" s="157">
        <f>$AO$284*SUM(AM282,AO282)/SUM($AM$284,$AO$284)</f>
        <v>169804.89850119193</v>
      </c>
      <c r="AW282" s="72" t="str">
        <f>AK282</f>
        <v>September</v>
      </c>
      <c r="AX282" s="73">
        <f>IF(OR(AU282&lt;=5, AU283&lt;=5,AV282&lt;=5, AV283&lt;=5),"",_xlfn.CHISQ.TEST(AS282:AT283,AU282:AV283))</f>
        <v>0.49099827245367977</v>
      </c>
    </row>
    <row r="283" spans="2:50" x14ac:dyDescent="0.35">
      <c r="C283" s="56" t="s">
        <v>110</v>
      </c>
      <c r="D283" s="56">
        <v>5156.5499999999993</v>
      </c>
      <c r="E283" s="56">
        <v>3445.9090909090905</v>
      </c>
      <c r="F283" s="56">
        <v>5548.7727272727261</v>
      </c>
      <c r="G283" s="56">
        <v>14151.231818181815</v>
      </c>
      <c r="H283" s="70">
        <f t="shared" si="195"/>
        <v>5000.3801682589619</v>
      </c>
      <c r="I283" s="71">
        <f t="shared" si="196"/>
        <v>3602.0789226501274</v>
      </c>
      <c r="J283" s="67">
        <f t="shared" si="197"/>
        <v>5156.5499999999993</v>
      </c>
      <c r="K283" s="67">
        <f t="shared" si="198"/>
        <v>5548.7727272727261</v>
      </c>
      <c r="L283" s="157">
        <f t="shared" si="199"/>
        <v>5156.6323498277798</v>
      </c>
      <c r="M283" s="157">
        <f t="shared" si="200"/>
        <v>5548.6903774449456</v>
      </c>
      <c r="Q283" s="73"/>
      <c r="U283" s="11"/>
      <c r="AL283" s="11" t="s">
        <v>206</v>
      </c>
      <c r="AM283" s="56">
        <v>29924</v>
      </c>
      <c r="AN283" s="56">
        <v>29296.909090909103</v>
      </c>
      <c r="AO283" s="56">
        <v>33288.818181818177</v>
      </c>
      <c r="AP283" s="56">
        <v>92509.727272727279</v>
      </c>
      <c r="AQ283" s="70">
        <f>$AM$284*SUM(AM283:AN283)/SUM($AM$284:$AN$284)</f>
        <v>29885.433202174023</v>
      </c>
      <c r="AR283" s="70">
        <f>$AN$284*SUM(AM283:AN283)/SUM($AM$284:$AN$284)</f>
        <v>29335.47588873508</v>
      </c>
      <c r="AS283" s="67">
        <f>AM283</f>
        <v>29924</v>
      </c>
      <c r="AT283" s="67">
        <f>AO283</f>
        <v>33288.818181818177</v>
      </c>
      <c r="AU283" s="157">
        <f>$AM$284*SUM(AM283,AO283)/SUM($AM$284,$AO$284)</f>
        <v>30003.080319373807</v>
      </c>
      <c r="AV283" s="157">
        <f>$AO$284*SUM(AM283,AO283)/SUM($AM$284,$AO$284)</f>
        <v>33209.737862444366</v>
      </c>
      <c r="AX283" s="73">
        <f>IF(OR(AQ282&lt;=5, AQ283&lt;=5,AR282&lt;=5, AR283&lt;=5),"",_xlfn.CHISQ.TEST(AM282:AN283,AQ282:AR283))</f>
        <v>0.72900077316099043</v>
      </c>
    </row>
    <row r="284" spans="2:50" x14ac:dyDescent="0.35">
      <c r="C284" s="56" t="s">
        <v>111</v>
      </c>
      <c r="D284" s="56">
        <v>1412.25</v>
      </c>
      <c r="E284" s="56">
        <v>1125.4090909090903</v>
      </c>
      <c r="F284" s="56">
        <v>1743.9545454545457</v>
      </c>
      <c r="G284" s="56">
        <v>4281.613636363636</v>
      </c>
      <c r="H284" s="70">
        <f t="shared" si="195"/>
        <v>1475.073587434277</v>
      </c>
      <c r="I284" s="71">
        <f t="shared" si="196"/>
        <v>1062.5855034748131</v>
      </c>
      <c r="J284" s="67">
        <f t="shared" si="197"/>
        <v>1412.25</v>
      </c>
      <c r="K284" s="67">
        <f t="shared" si="198"/>
        <v>1743.9545454545457</v>
      </c>
      <c r="L284" s="157">
        <f t="shared" si="199"/>
        <v>1520.3078764081961</v>
      </c>
      <c r="M284" s="157">
        <f t="shared" si="200"/>
        <v>1635.8966690463496</v>
      </c>
      <c r="Q284" s="111"/>
      <c r="U284" s="11"/>
      <c r="AK284" s="11" t="s">
        <v>81</v>
      </c>
      <c r="AM284" s="56">
        <v>183412</v>
      </c>
      <c r="AN284" s="56">
        <v>180036.81818181823</v>
      </c>
      <c r="AO284" s="56">
        <v>203014.63636363632</v>
      </c>
      <c r="AP284" s="56">
        <v>566463.45454545459</v>
      </c>
      <c r="AQ284" s="70"/>
      <c r="AR284" s="71"/>
      <c r="AS284" s="71"/>
    </row>
    <row r="285" spans="2:50" x14ac:dyDescent="0.35">
      <c r="C285" s="56" t="s">
        <v>112</v>
      </c>
      <c r="D285" s="56">
        <v>3646.6499999999992</v>
      </c>
      <c r="E285" s="56">
        <v>2566.772727272727</v>
      </c>
      <c r="F285" s="56">
        <v>4347</v>
      </c>
      <c r="G285" s="56">
        <v>10560.422727272726</v>
      </c>
      <c r="H285" s="70">
        <f t="shared" si="195"/>
        <v>3611.6970106021972</v>
      </c>
      <c r="I285" s="71">
        <f t="shared" si="196"/>
        <v>2601.725716670529</v>
      </c>
      <c r="J285" s="67">
        <f t="shared" si="197"/>
        <v>3646.6499999999992</v>
      </c>
      <c r="K285" s="67">
        <f t="shared" si="198"/>
        <v>4347</v>
      </c>
      <c r="L285" s="157">
        <f t="shared" si="199"/>
        <v>3850.4504005459412</v>
      </c>
      <c r="M285" s="157">
        <f t="shared" si="200"/>
        <v>4143.1995994540584</v>
      </c>
      <c r="P285" s="56"/>
      <c r="Q285" s="111"/>
      <c r="U285" s="11"/>
      <c r="AM285" s="56"/>
      <c r="AN285" s="56"/>
      <c r="AO285" s="56"/>
      <c r="AP285" s="56"/>
      <c r="AQ285" s="11">
        <v>2019</v>
      </c>
      <c r="AR285" s="11">
        <v>2020</v>
      </c>
      <c r="AS285" s="11">
        <v>2019</v>
      </c>
      <c r="AT285" s="11">
        <v>2021</v>
      </c>
      <c r="AU285" s="11">
        <v>2019</v>
      </c>
      <c r="AV285" s="11">
        <v>2021</v>
      </c>
    </row>
    <row r="286" spans="2:50" x14ac:dyDescent="0.35">
      <c r="C286" s="56" t="s">
        <v>176</v>
      </c>
      <c r="D286" s="56">
        <v>159489.75000000006</v>
      </c>
      <c r="E286" s="56">
        <v>116241.68181818185</v>
      </c>
      <c r="F286" s="56">
        <v>170688.00000000003</v>
      </c>
      <c r="G286" s="56">
        <v>446419.43181818188</v>
      </c>
      <c r="H286" s="70">
        <f t="shared" si="195"/>
        <v>160275.33160678827</v>
      </c>
      <c r="I286" s="71">
        <f t="shared" si="196"/>
        <v>115456.1002113936</v>
      </c>
      <c r="J286" s="67">
        <f t="shared" si="197"/>
        <v>159489.75000000006</v>
      </c>
      <c r="K286" s="67">
        <f t="shared" si="198"/>
        <v>170688.00000000003</v>
      </c>
      <c r="L286" s="157">
        <f t="shared" si="199"/>
        <v>159042.8714966077</v>
      </c>
      <c r="M286" s="157">
        <f t="shared" si="200"/>
        <v>171134.87850339242</v>
      </c>
      <c r="P286" s="56"/>
      <c r="Q286" s="111"/>
      <c r="U286" s="11"/>
      <c r="AK286" s="11" t="s">
        <v>21</v>
      </c>
      <c r="AL286" s="11" t="s">
        <v>176</v>
      </c>
      <c r="AM286" s="56">
        <v>157918.17391304352</v>
      </c>
      <c r="AN286" s="56">
        <v>152549.72727272724</v>
      </c>
      <c r="AO286" s="56">
        <v>0</v>
      </c>
      <c r="AP286" s="56">
        <v>310467.90118577075</v>
      </c>
      <c r="AQ286" s="70">
        <f>$AM$288*SUM(AM286:AN286)/SUM($AM$288:$AN$288)</f>
        <v>157779.46479413938</v>
      </c>
      <c r="AR286" s="70">
        <f>$AN$288*SUM(AM286:AN286)/SUM($AM$288:$AN$288)</f>
        <v>152688.43639163137</v>
      </c>
      <c r="AS286" s="67">
        <f>AM286</f>
        <v>157918.17391304352</v>
      </c>
      <c r="AT286" s="67">
        <f>AO286</f>
        <v>0</v>
      </c>
      <c r="AU286" s="157">
        <f>$AM$288*SUM(AM286,AO286)/SUM($AM$288,$AO$288)</f>
        <v>157918.17391304352</v>
      </c>
      <c r="AV286" s="157">
        <f>$AO$288*SUM(AM286,AO286)/SUM($AM$288,$AO$288)</f>
        <v>0</v>
      </c>
      <c r="AW286" s="72" t="str">
        <f>AK286</f>
        <v xml:space="preserve">October  </v>
      </c>
      <c r="AX286" s="73" t="str">
        <f>IF(OR(AU286&lt;=5, AU287&lt;=5,AV286&lt;=5, AV287&lt;=5),"",_xlfn.CHISQ.TEST(AS286:AT287,AU286:AV287))</f>
        <v/>
      </c>
    </row>
    <row r="287" spans="2:50" x14ac:dyDescent="0.35">
      <c r="C287" s="56" t="s">
        <v>207</v>
      </c>
      <c r="D287" s="56">
        <v>11053.350000000002</v>
      </c>
      <c r="E287" s="56">
        <v>7654.5000000000009</v>
      </c>
      <c r="F287" s="56">
        <v>12105.545454545454</v>
      </c>
      <c r="G287" s="56">
        <v>30813.395454545454</v>
      </c>
      <c r="H287" s="70">
        <f t="shared" si="195"/>
        <v>10874.3745413008</v>
      </c>
      <c r="I287" s="71">
        <f t="shared" si="196"/>
        <v>7833.4754586992021</v>
      </c>
      <c r="J287" s="67">
        <f t="shared" si="197"/>
        <v>11053.350000000002</v>
      </c>
      <c r="K287" s="67">
        <f t="shared" si="198"/>
        <v>12105.545454545454</v>
      </c>
      <c r="L287" s="157">
        <f t="shared" si="199"/>
        <v>11155.376865281332</v>
      </c>
      <c r="M287" s="157">
        <f t="shared" si="200"/>
        <v>12003.518589264122</v>
      </c>
      <c r="P287" s="72"/>
      <c r="Q287" s="111"/>
      <c r="U287" s="11"/>
      <c r="AL287" s="11" t="s">
        <v>206</v>
      </c>
      <c r="AM287" s="56">
        <v>30580.565217391304</v>
      </c>
      <c r="AN287" s="56">
        <v>29866.772727272684</v>
      </c>
      <c r="AO287" s="56">
        <v>0</v>
      </c>
      <c r="AP287" s="56">
        <v>60447.337944663988</v>
      </c>
      <c r="AQ287" s="70">
        <f>$AM$288*SUM(AM287:AN287)/SUM($AM$288:$AN$288)</f>
        <v>30719.274336295446</v>
      </c>
      <c r="AR287" s="70">
        <f>$AN$288*SUM(AM287:AN287)/SUM($AM$288:$AN$288)</f>
        <v>29728.063608368546</v>
      </c>
      <c r="AS287" s="67">
        <f>AM287</f>
        <v>30580.565217391304</v>
      </c>
      <c r="AT287" s="67">
        <f>AO287</f>
        <v>0</v>
      </c>
      <c r="AU287" s="157">
        <f>$AM$288*SUM(AM287,AO287)/SUM($AM$288,$AO$288)</f>
        <v>30580.565217391308</v>
      </c>
      <c r="AV287" s="157">
        <f>$AO$288*SUM(AM287,AO287)/SUM($AM$288,$AO$288)</f>
        <v>0</v>
      </c>
      <c r="AX287" s="73">
        <f>IF(OR(AQ286&lt;=5, AQ287&lt;=5,AR286&lt;=5, AR287&lt;=5),"",_xlfn.CHISQ.TEST(AM286:AN287,AQ286:AR287))</f>
        <v>0.21739494503152232</v>
      </c>
    </row>
    <row r="288" spans="2:50" x14ac:dyDescent="0.35">
      <c r="B288" s="11" t="s">
        <v>78</v>
      </c>
      <c r="C288" s="11"/>
      <c r="D288" s="56">
        <v>190944.60000000006</v>
      </c>
      <c r="E288" s="56">
        <v>137549.0454545455</v>
      </c>
      <c r="F288" s="56">
        <v>205462.09090909091</v>
      </c>
      <c r="G288" s="56">
        <v>533955.73636363645</v>
      </c>
      <c r="H288" s="70"/>
      <c r="I288" s="71"/>
      <c r="M288" s="56"/>
      <c r="Q288" s="73"/>
      <c r="U288" s="11"/>
      <c r="AK288" s="11" t="s">
        <v>82</v>
      </c>
      <c r="AM288" s="56">
        <v>188498.73913043481</v>
      </c>
      <c r="AN288" s="56">
        <v>182416.49999999991</v>
      </c>
      <c r="AO288" s="56">
        <v>0</v>
      </c>
      <c r="AP288" s="56">
        <v>370915.23913043475</v>
      </c>
      <c r="AQ288" s="70"/>
      <c r="AR288" s="71"/>
      <c r="AS288" s="71"/>
    </row>
    <row r="289" spans="2:50" x14ac:dyDescent="0.35">
      <c r="C289" s="11"/>
      <c r="H289" s="11">
        <v>2019</v>
      </c>
      <c r="I289" s="11">
        <v>2020</v>
      </c>
      <c r="J289" s="11">
        <v>2019</v>
      </c>
      <c r="K289" s="11">
        <v>2021</v>
      </c>
      <c r="L289" s="11">
        <v>2019</v>
      </c>
      <c r="M289" s="11">
        <v>2021</v>
      </c>
      <c r="P289" s="11" t="str">
        <f>B290</f>
        <v xml:space="preserve">July     </v>
      </c>
      <c r="Q289" s="73">
        <f>IF(OR(L290&lt;=5, L291&lt;=5, L292&lt;=5, L293&lt;=5, L294&lt;=5,L295&lt;=5,M290&lt;=5, M291&lt;=5, M292&lt;=5, M293&lt;=5, M294&lt;=5,M295&lt;=5),"",_xlfn.CHISQ.TEST(J290:K295,L290:M295))</f>
        <v>1.2126127834089197E-10</v>
      </c>
      <c r="U289" s="11"/>
      <c r="AM289" s="56"/>
      <c r="AN289" s="56"/>
      <c r="AO289" s="56"/>
      <c r="AP289" s="56"/>
      <c r="AQ289" s="11">
        <v>2019</v>
      </c>
      <c r="AR289" s="11">
        <v>2020</v>
      </c>
      <c r="AS289" s="11">
        <v>2019</v>
      </c>
      <c r="AT289" s="11">
        <v>2021</v>
      </c>
      <c r="AU289" s="11">
        <v>2019</v>
      </c>
      <c r="AV289" s="11">
        <v>2021</v>
      </c>
    </row>
    <row r="290" spans="2:50" x14ac:dyDescent="0.35">
      <c r="B290" s="11" t="s">
        <v>18</v>
      </c>
      <c r="C290" s="56" t="s">
        <v>109</v>
      </c>
      <c r="D290" s="56">
        <v>10349.347826086954</v>
      </c>
      <c r="E290" s="56">
        <v>7577.3478260869579</v>
      </c>
      <c r="F290" s="56">
        <v>11154.818181818182</v>
      </c>
      <c r="G290" s="56">
        <v>29081.513833992096</v>
      </c>
      <c r="H290" s="70">
        <f t="shared" ref="H290:H295" si="201">$D$296*SUM(D290:E290)/SUM($D$296:$E$296)</f>
        <v>9906.4813813155979</v>
      </c>
      <c r="I290" s="71">
        <f t="shared" ref="I290:I295" si="202">$E$296*SUM(D290:E290)/SUM($D$296:$E$296)</f>
        <v>8020.2142708583142</v>
      </c>
      <c r="J290" s="67">
        <f t="shared" ref="J290:J295" si="203">D290</f>
        <v>10349.347826086954</v>
      </c>
      <c r="K290" s="67">
        <f t="shared" ref="K290:K295" si="204">F290</f>
        <v>11154.818181818182</v>
      </c>
      <c r="L290" s="157">
        <f t="shared" ref="L290:L295" si="205">$D$296*SUM(D290,F290)/SUM($D$296,$F$296)</f>
        <v>10499.183751792403</v>
      </c>
      <c r="M290" s="157">
        <f t="shared" ref="M290:M295" si="206">$F$296*SUM(D290,F290)/SUM($D$296,$F$296)</f>
        <v>11004.982256112733</v>
      </c>
      <c r="Q290" s="73">
        <f>IF(OR(H290&lt;=5, H291&lt;=5, H292&lt;=5, H293&lt;=5, H294&lt;=5,H295&lt;=5,I290&lt;=5, I291&lt;=5, I292&lt;=5, I293&lt;=5, I294&lt;=5,I295&lt;=5),"",_xlfn.CHISQ.TEST(D290:E295,H290:I295))</f>
        <v>1.0507521544761307E-16</v>
      </c>
      <c r="U290" s="11"/>
      <c r="AK290" s="11" t="s">
        <v>22</v>
      </c>
      <c r="AL290" s="11" t="s">
        <v>176</v>
      </c>
      <c r="AM290" s="56">
        <v>157869</v>
      </c>
      <c r="AN290" s="56">
        <v>160645</v>
      </c>
      <c r="AO290" s="56">
        <v>0</v>
      </c>
      <c r="AP290" s="56">
        <v>318514</v>
      </c>
      <c r="AQ290" s="70">
        <f>$AM$292*SUM(AM290:AN290)/SUM($AM$292:$AN$292)</f>
        <v>158079.29219222843</v>
      </c>
      <c r="AR290" s="70">
        <f>$AN$292*SUM(AM290:AN290)/SUM($AM$292:$AN$292)</f>
        <v>160434.70780777157</v>
      </c>
      <c r="AS290" s="67">
        <f>AM290</f>
        <v>157869</v>
      </c>
      <c r="AT290" s="67">
        <f>AO290</f>
        <v>0</v>
      </c>
      <c r="AU290" s="157">
        <f>$AM$292*SUM(AM290,AO290)/SUM($AM$292,$AO$292)</f>
        <v>157869</v>
      </c>
      <c r="AV290" s="157">
        <f>$AO$292*SUM(AM290,AO290)/SUM($AM$292,$AO$292)</f>
        <v>0</v>
      </c>
      <c r="AW290" s="72" t="str">
        <f>AK290</f>
        <v xml:space="preserve">November </v>
      </c>
      <c r="AX290" s="73" t="str">
        <f>IF(OR(AU290&lt;=5, AU291&lt;=5,AV290&lt;=5, AV291&lt;=5),"",_xlfn.CHISQ.TEST(AS290:AT291,AU290:AV291))</f>
        <v/>
      </c>
    </row>
    <row r="291" spans="2:50" x14ac:dyDescent="0.35">
      <c r="C291" s="56" t="s">
        <v>110</v>
      </c>
      <c r="D291" s="56">
        <v>5176.9565217391291</v>
      </c>
      <c r="E291" s="56">
        <v>3870.3913043478246</v>
      </c>
      <c r="F291" s="56">
        <v>5704.3636363636369</v>
      </c>
      <c r="G291" s="56">
        <v>14751.711462450592</v>
      </c>
      <c r="H291" s="70">
        <f t="shared" si="201"/>
        <v>4999.6599779696571</v>
      </c>
      <c r="I291" s="71">
        <f t="shared" si="202"/>
        <v>4047.6878481172976</v>
      </c>
      <c r="J291" s="67">
        <f t="shared" si="203"/>
        <v>5176.9565217391291</v>
      </c>
      <c r="K291" s="67">
        <f t="shared" si="204"/>
        <v>5704.3636363636369</v>
      </c>
      <c r="L291" s="157">
        <f t="shared" si="205"/>
        <v>5312.6905623778275</v>
      </c>
      <c r="M291" s="157">
        <f t="shared" si="206"/>
        <v>5568.6295957249386</v>
      </c>
      <c r="Q291" s="73"/>
      <c r="U291" s="11"/>
      <c r="AL291" s="11" t="s">
        <v>206</v>
      </c>
      <c r="AM291" s="56">
        <v>31390</v>
      </c>
      <c r="AN291" s="56">
        <v>31434</v>
      </c>
      <c r="AO291" s="56">
        <v>0</v>
      </c>
      <c r="AP291" s="56">
        <v>62824</v>
      </c>
      <c r="AQ291" s="70">
        <f>$AM$292*SUM(AM291:AN291)/SUM($AM$292:$AN$292)</f>
        <v>31179.707807771581</v>
      </c>
      <c r="AR291" s="70">
        <f>$AN$292*SUM(AM291:AN291)/SUM($AM$292:$AN$292)</f>
        <v>31644.292192228419</v>
      </c>
      <c r="AS291" s="67">
        <f>AM291</f>
        <v>31390</v>
      </c>
      <c r="AT291" s="67">
        <f>AO291</f>
        <v>0</v>
      </c>
      <c r="AU291" s="157">
        <f>$AM$292*SUM(AM291,AO291)/SUM($AM$292,$AO$292)</f>
        <v>31390</v>
      </c>
      <c r="AV291" s="157">
        <f>$AO$292*SUM(AM291,AO291)/SUM($AM$292,$AO$292)</f>
        <v>0</v>
      </c>
      <c r="AX291" s="73">
        <f>IF(OR(AQ290&lt;=5, AQ291&lt;=5,AR290&lt;=5, AR291&lt;=5),"",_xlfn.CHISQ.TEST(AM290:AN291,AQ290:AR291))</f>
        <v>6.6344946535171451E-2</v>
      </c>
    </row>
    <row r="292" spans="2:50" x14ac:dyDescent="0.35">
      <c r="C292" s="56" t="s">
        <v>111</v>
      </c>
      <c r="D292" s="56">
        <v>1364.9999999999998</v>
      </c>
      <c r="E292" s="56">
        <v>1252.6956521739125</v>
      </c>
      <c r="F292" s="56">
        <v>1662.8181818181824</v>
      </c>
      <c r="G292" s="56">
        <v>4280.5138339920941</v>
      </c>
      <c r="H292" s="70">
        <f t="shared" si="201"/>
        <v>1446.5662687293375</v>
      </c>
      <c r="I292" s="71">
        <f t="shared" si="202"/>
        <v>1171.1293834445746</v>
      </c>
      <c r="J292" s="67">
        <f t="shared" si="203"/>
        <v>1364.9999999999998</v>
      </c>
      <c r="K292" s="67">
        <f t="shared" si="204"/>
        <v>1662.8181818181824</v>
      </c>
      <c r="L292" s="157">
        <f t="shared" si="205"/>
        <v>1478.3005044808949</v>
      </c>
      <c r="M292" s="157">
        <f t="shared" si="206"/>
        <v>1549.5176773372871</v>
      </c>
      <c r="Q292" s="111"/>
      <c r="U292" s="11"/>
      <c r="AK292" s="11" t="s">
        <v>83</v>
      </c>
      <c r="AM292" s="56">
        <v>189259</v>
      </c>
      <c r="AN292" s="56">
        <v>192079</v>
      </c>
      <c r="AO292" s="56">
        <v>0</v>
      </c>
      <c r="AP292" s="56">
        <v>381338</v>
      </c>
      <c r="AQ292" s="70"/>
      <c r="AR292" s="71"/>
      <c r="AS292" s="71"/>
    </row>
    <row r="293" spans="2:50" x14ac:dyDescent="0.35">
      <c r="C293" s="56" t="s">
        <v>112</v>
      </c>
      <c r="D293" s="56">
        <v>3643.0434782608691</v>
      </c>
      <c r="E293" s="56">
        <v>2953.6956521739121</v>
      </c>
      <c r="F293" s="56">
        <v>4244.8636363636369</v>
      </c>
      <c r="G293" s="56">
        <v>10841.602766798418</v>
      </c>
      <c r="H293" s="70">
        <f t="shared" si="201"/>
        <v>3645.4277263932559</v>
      </c>
      <c r="I293" s="71">
        <f t="shared" si="202"/>
        <v>2951.3114040415253</v>
      </c>
      <c r="J293" s="67">
        <f t="shared" si="203"/>
        <v>3643.0434782608691</v>
      </c>
      <c r="K293" s="67">
        <f t="shared" si="204"/>
        <v>4244.8636363636369</v>
      </c>
      <c r="L293" s="157">
        <f t="shared" si="205"/>
        <v>3851.1880062248933</v>
      </c>
      <c r="M293" s="157">
        <f t="shared" si="206"/>
        <v>4036.7191083996122</v>
      </c>
      <c r="P293" s="56"/>
      <c r="Q293" s="111"/>
      <c r="U293" s="11"/>
      <c r="AM293" s="56"/>
      <c r="AN293" s="56"/>
      <c r="AO293" s="56"/>
      <c r="AP293" s="56"/>
      <c r="AQ293" s="11">
        <v>2019</v>
      </c>
      <c r="AR293" s="11">
        <v>2020</v>
      </c>
      <c r="AS293" s="11">
        <v>2019</v>
      </c>
      <c r="AT293" s="11">
        <v>2021</v>
      </c>
      <c r="AU293" s="11">
        <v>2019</v>
      </c>
      <c r="AV293" s="11">
        <v>2021</v>
      </c>
    </row>
    <row r="294" spans="2:50" x14ac:dyDescent="0.35">
      <c r="C294" s="56" t="s">
        <v>176</v>
      </c>
      <c r="D294" s="56">
        <v>158937.13043478265</v>
      </c>
      <c r="E294" s="56">
        <v>130000.04347826088</v>
      </c>
      <c r="F294" s="56">
        <v>165283.36363636362</v>
      </c>
      <c r="G294" s="56">
        <v>454220.5375494071</v>
      </c>
      <c r="H294" s="70">
        <f t="shared" si="201"/>
        <v>159669.73441602464</v>
      </c>
      <c r="I294" s="71">
        <f t="shared" si="202"/>
        <v>129267.43949701884</v>
      </c>
      <c r="J294" s="67">
        <f t="shared" si="203"/>
        <v>158937.13043478265</v>
      </c>
      <c r="K294" s="67">
        <f t="shared" si="204"/>
        <v>165283.36363636362</v>
      </c>
      <c r="L294" s="157">
        <f t="shared" si="205"/>
        <v>158297.25933563395</v>
      </c>
      <c r="M294" s="157">
        <f t="shared" si="206"/>
        <v>165923.23473551229</v>
      </c>
      <c r="P294" s="56"/>
      <c r="Q294" s="111"/>
      <c r="U294" s="11"/>
      <c r="AK294" s="11" t="s">
        <v>23</v>
      </c>
      <c r="AL294" s="11" t="s">
        <v>176</v>
      </c>
      <c r="AM294" s="56">
        <v>154129.50000000006</v>
      </c>
      <c r="AN294" s="56">
        <v>158708</v>
      </c>
      <c r="AO294" s="56">
        <v>0</v>
      </c>
      <c r="AP294" s="56">
        <v>312837.50000000006</v>
      </c>
      <c r="AQ294" s="70">
        <f>$AM$296*SUM(AM294:AN294)/SUM($AM$296:$AN$296)</f>
        <v>154735.86813306707</v>
      </c>
      <c r="AR294" s="70">
        <f>$AN$296*SUM(AM294:AN294)/SUM($AM$296:$AN$296)</f>
        <v>158101.63186693296</v>
      </c>
      <c r="AS294" s="67">
        <f>AM294</f>
        <v>154129.50000000006</v>
      </c>
      <c r="AT294" s="67">
        <f>AO294</f>
        <v>0</v>
      </c>
      <c r="AU294" s="157">
        <f>$AM$296*SUM(AM294,AO294)/SUM($AM$296,$AO$296)</f>
        <v>154129.50000000006</v>
      </c>
      <c r="AV294" s="157">
        <f>$AO$296*SUM(AM294,AO294)/SUM($AM$296,$AO$296)</f>
        <v>0</v>
      </c>
      <c r="AW294" s="72" t="str">
        <f>AK294</f>
        <v xml:space="preserve">December </v>
      </c>
      <c r="AX294" s="73" t="str">
        <f>IF(OR(AU294&lt;=5, AU295&lt;=5,AV294&lt;=5, AV295&lt;=5),"",_xlfn.CHISQ.TEST(AS294:AT295,AU294:AV295))</f>
        <v/>
      </c>
    </row>
    <row r="295" spans="2:50" x14ac:dyDescent="0.35">
      <c r="C295" s="56" t="s">
        <v>207</v>
      </c>
      <c r="D295" s="56">
        <v>10701.78260869565</v>
      </c>
      <c r="E295" s="56">
        <v>8308.6956521739103</v>
      </c>
      <c r="F295" s="56">
        <v>11284.636363636368</v>
      </c>
      <c r="G295" s="56">
        <v>30295.114624505928</v>
      </c>
      <c r="H295" s="70">
        <f t="shared" si="201"/>
        <v>10505.39109913273</v>
      </c>
      <c r="I295" s="71">
        <f t="shared" si="202"/>
        <v>8505.0871617368302</v>
      </c>
      <c r="J295" s="67">
        <f t="shared" si="203"/>
        <v>10701.78260869565</v>
      </c>
      <c r="K295" s="67">
        <f t="shared" si="204"/>
        <v>11284.636363636368</v>
      </c>
      <c r="L295" s="157">
        <f t="shared" si="205"/>
        <v>10734.638709055247</v>
      </c>
      <c r="M295" s="157">
        <f t="shared" si="206"/>
        <v>11251.780263276769</v>
      </c>
      <c r="P295" s="72"/>
      <c r="Q295" s="111"/>
      <c r="U295" s="11"/>
      <c r="AL295" s="11" t="s">
        <v>206</v>
      </c>
      <c r="AM295" s="56">
        <v>31525.199999999997</v>
      </c>
      <c r="AN295" s="56">
        <v>30985</v>
      </c>
      <c r="AO295" s="56">
        <v>0</v>
      </c>
      <c r="AP295" s="56">
        <v>62510.2</v>
      </c>
      <c r="AQ295" s="70">
        <f>$AM$296*SUM(AM295:AN295)/SUM($AM$296:$AN$296)</f>
        <v>30918.831866932986</v>
      </c>
      <c r="AR295" s="70">
        <f>$AN$296*SUM(AM295:AN295)/SUM($AM$296:$AN$296)</f>
        <v>31591.368133067015</v>
      </c>
      <c r="AS295" s="67">
        <f>AM295</f>
        <v>31525.199999999997</v>
      </c>
      <c r="AT295" s="67">
        <f>AO295</f>
        <v>0</v>
      </c>
      <c r="AU295" s="157">
        <f>$AM$296*SUM(AM295,AO295)/SUM($AM$296,$AO$296)</f>
        <v>31525.199999999997</v>
      </c>
      <c r="AV295" s="157">
        <f>$AO$296*SUM(AM295,AO295)/SUM($AM$296,$AO$296)</f>
        <v>0</v>
      </c>
      <c r="AX295" s="73">
        <f>IF(OR(AQ294&lt;=5, AQ295&lt;=5,AR294&lt;=5, AR295&lt;=5),"",_xlfn.CHISQ.TEST(AM294:AN295,AQ294:AR295))</f>
        <v>1.075911046385811E-7</v>
      </c>
    </row>
    <row r="296" spans="2:50" x14ac:dyDescent="0.35">
      <c r="B296" s="11" t="s">
        <v>79</v>
      </c>
      <c r="C296" s="11"/>
      <c r="D296" s="56">
        <v>190173.26086956525</v>
      </c>
      <c r="E296" s="56">
        <v>153962.86956521741</v>
      </c>
      <c r="F296" s="56">
        <v>199334.86363636365</v>
      </c>
      <c r="G296" s="56">
        <v>543470.99407114624</v>
      </c>
      <c r="H296" s="70"/>
      <c r="I296" s="71"/>
      <c r="M296" s="56"/>
      <c r="U296" s="11"/>
      <c r="AK296" s="11" t="s">
        <v>84</v>
      </c>
      <c r="AM296" s="56">
        <v>185654.70000000007</v>
      </c>
      <c r="AN296" s="56">
        <v>189693</v>
      </c>
      <c r="AO296" s="56">
        <v>0</v>
      </c>
      <c r="AP296" s="56">
        <v>375347.70000000007</v>
      </c>
      <c r="AQ296" s="70"/>
      <c r="AR296" s="71"/>
      <c r="AS296" s="71"/>
    </row>
    <row r="297" spans="2:50" x14ac:dyDescent="0.35">
      <c r="C297" s="11"/>
      <c r="H297" s="11">
        <v>2019</v>
      </c>
      <c r="I297" s="11">
        <v>2020</v>
      </c>
      <c r="J297" s="11">
        <v>2019</v>
      </c>
      <c r="K297" s="11">
        <v>2021</v>
      </c>
      <c r="L297" s="11">
        <v>2019</v>
      </c>
      <c r="M297" s="11">
        <v>2021</v>
      </c>
      <c r="P297" s="11" t="str">
        <f>B298</f>
        <v xml:space="preserve">August   </v>
      </c>
      <c r="Q297" s="73">
        <f>IF(OR(L298&lt;=5, L299&lt;=5, L300&lt;=5, L301&lt;=5, L302&lt;=5,L303&lt;=5,M298&lt;=5, M299&lt;=5, M300&lt;=5, M301&lt;=5, M302&lt;=5,M303&lt;=5),"",_xlfn.CHISQ.TEST(J298:K303,L298:M303))</f>
        <v>9.3399019740159592E-19</v>
      </c>
      <c r="U297" s="11"/>
      <c r="AM297" s="56"/>
      <c r="AN297" s="56"/>
      <c r="AO297" s="56"/>
      <c r="AP297" s="56"/>
      <c r="AQ297" s="11">
        <v>2019</v>
      </c>
      <c r="AR297" s="11">
        <v>2020</v>
      </c>
      <c r="AS297" s="11">
        <v>2020</v>
      </c>
      <c r="AT297" s="11">
        <v>2021</v>
      </c>
      <c r="AU297" s="11">
        <v>2020</v>
      </c>
      <c r="AV297" s="11">
        <v>2021</v>
      </c>
      <c r="AW297" s="72"/>
      <c r="AX297" s="73"/>
    </row>
    <row r="298" spans="2:50" x14ac:dyDescent="0.35">
      <c r="B298" s="11" t="s">
        <v>19</v>
      </c>
      <c r="C298" s="56" t="s">
        <v>109</v>
      </c>
      <c r="D298" s="56">
        <v>9810</v>
      </c>
      <c r="E298" s="56">
        <v>8776.9499999999989</v>
      </c>
      <c r="F298" s="56">
        <v>11240</v>
      </c>
      <c r="G298" s="56">
        <v>29826.949999999997</v>
      </c>
      <c r="H298" s="70">
        <f t="shared" ref="H298:H303" si="207">$D$304*SUM(D298:E298)/SUM($D$304:$E$304)</f>
        <v>9808.6254598655232</v>
      </c>
      <c r="I298" s="71">
        <f t="shared" ref="I298:I303" si="208">$E$304*SUM(D298:E298)/SUM($D$304:$E$304)</f>
        <v>8778.3245401344739</v>
      </c>
      <c r="J298" s="67">
        <f t="shared" ref="J298:J303" si="209">D298</f>
        <v>9810</v>
      </c>
      <c r="K298" s="67">
        <f t="shared" ref="K298:K303" si="210">F298</f>
        <v>11240</v>
      </c>
      <c r="L298" s="157">
        <f t="shared" ref="L298:L303" si="211">$D$304*SUM(D298,F298)/SUM($D$304,$F$304)</f>
        <v>10294.21378206627</v>
      </c>
      <c r="M298" s="157">
        <f t="shared" ref="M298:M303" si="212">$F$304*SUM(D298,F298)/SUM($D$304,$F$304)</f>
        <v>10755.78621793373</v>
      </c>
      <c r="Q298" s="73">
        <f>IF(OR(H298&lt;=5, H299&lt;=5, H300&lt;=5, H301&lt;=5, H302&lt;=5,H303&lt;=5,I298&lt;=5, I299&lt;=5, I300&lt;=5, I301&lt;=5, I302&lt;=5,I303&lt;=5),"",_xlfn.CHISQ.TEST(D298:E303,H298:I303))</f>
        <v>0.16769412836656017</v>
      </c>
      <c r="U298" s="11"/>
      <c r="AK298" s="11" t="s">
        <v>12</v>
      </c>
      <c r="AL298" s="11" t="s">
        <v>176</v>
      </c>
      <c r="AM298" s="56">
        <v>136698.54545454547</v>
      </c>
      <c r="AN298" s="56">
        <v>142875.40909090909</v>
      </c>
      <c r="AO298" s="56">
        <v>140984.55000000002</v>
      </c>
      <c r="AP298" s="56">
        <v>420558.50454545463</v>
      </c>
      <c r="AQ298" s="70">
        <f>$AM$300*SUM(AM298:AN298)/SUM($AM$300:$AN$300)</f>
        <v>135786.46785922753</v>
      </c>
      <c r="AR298" s="70">
        <f>$AN$300*SUM(AM298:AN298)/SUM($AM$300:$AN$300)</f>
        <v>143787.48668622706</v>
      </c>
      <c r="AS298" s="67">
        <f>AN298</f>
        <v>142875.40909090909</v>
      </c>
      <c r="AT298" s="67">
        <f>AO298</f>
        <v>140984.55000000002</v>
      </c>
      <c r="AU298" s="157">
        <f>$AN$300*SUM(AN298,AN298:AO298)/SUM($AN$300:$AO$300)</f>
        <v>215803.09733672955</v>
      </c>
      <c r="AV298" s="157">
        <f>$AO$300*SUM(AN298:AO298)/SUM($AN$300:$AO$300)</f>
        <v>140309.96781014066</v>
      </c>
      <c r="AW298" s="72" t="str">
        <f>AK298</f>
        <v xml:space="preserve">January  </v>
      </c>
      <c r="AX298" s="73">
        <f>IF(OR(AU298&lt;=5, AU299&lt;=5,AV298&lt;=5, AV299&lt;=5),"",_xlfn.CHISQ.TEST(AS298:AT299,AU298:AV299))</f>
        <v>0</v>
      </c>
    </row>
    <row r="299" spans="2:50" x14ac:dyDescent="0.35">
      <c r="C299" s="56" t="s">
        <v>110</v>
      </c>
      <c r="D299" s="56">
        <v>5140</v>
      </c>
      <c r="E299" s="56">
        <v>4566.45</v>
      </c>
      <c r="F299" s="56">
        <v>5634</v>
      </c>
      <c r="G299" s="56">
        <v>15340.45</v>
      </c>
      <c r="H299" s="70">
        <f t="shared" si="207"/>
        <v>5122.2461240231305</v>
      </c>
      <c r="I299" s="71">
        <f t="shared" si="208"/>
        <v>4584.2038759768702</v>
      </c>
      <c r="J299" s="67">
        <f t="shared" si="209"/>
        <v>5140</v>
      </c>
      <c r="K299" s="67">
        <f t="shared" si="210"/>
        <v>5634</v>
      </c>
      <c r="L299" s="157">
        <f t="shared" si="211"/>
        <v>5268.8769257948697</v>
      </c>
      <c r="M299" s="157">
        <f t="shared" si="212"/>
        <v>5505.1230742051303</v>
      </c>
      <c r="Q299" s="73"/>
      <c r="U299" s="11"/>
      <c r="AL299" s="11" t="s">
        <v>206</v>
      </c>
      <c r="AM299" s="56">
        <v>26124.954545454555</v>
      </c>
      <c r="AN299" s="56">
        <v>29542.227272727298</v>
      </c>
      <c r="AO299" s="56">
        <v>27541.500000000015</v>
      </c>
      <c r="AP299" s="56">
        <v>83208.681818181867</v>
      </c>
      <c r="AQ299" s="70">
        <f>$AM$300*SUM(AM299:AN299)/SUM($AM$300:$AN$300)</f>
        <v>27037.032140772499</v>
      </c>
      <c r="AR299" s="70">
        <f>$AN$300*SUM(AM299:AN299)/SUM($AM$300:$AN$300)</f>
        <v>28630.14967740935</v>
      </c>
      <c r="AS299" s="67">
        <f>AN299</f>
        <v>29542.227272727298</v>
      </c>
      <c r="AT299" s="67">
        <f>AO299</f>
        <v>27541.500000000015</v>
      </c>
      <c r="AU299" s="157">
        <f>$AN$300*SUM(AN299,AN299:AO299)/SUM($AN$300:$AO$300)</f>
        <v>43807.358598631268</v>
      </c>
      <c r="AV299" s="157">
        <f>$AO$300*SUM(AN299:AO299)/SUM($AN$300:$AO$300)</f>
        <v>28216.082189859397</v>
      </c>
      <c r="AX299" s="73">
        <f>IF(OR(AQ298&lt;=5, AQ299&lt;=5,AR298&lt;=5, AR299&lt;=5),"",_xlfn.CHISQ.TEST(AM298:AN299,AQ298:AR299))</f>
        <v>2.4592878144087105E-17</v>
      </c>
    </row>
    <row r="300" spans="2:50" x14ac:dyDescent="0.35">
      <c r="C300" s="56" t="s">
        <v>111</v>
      </c>
      <c r="D300" s="56">
        <v>1325</v>
      </c>
      <c r="E300" s="56">
        <v>1289.4000000000001</v>
      </c>
      <c r="F300" s="56">
        <v>1598</v>
      </c>
      <c r="G300" s="56">
        <v>4212.3999999999996</v>
      </c>
      <c r="H300" s="70">
        <f t="shared" si="207"/>
        <v>1379.6599443304269</v>
      </c>
      <c r="I300" s="71">
        <f t="shared" si="208"/>
        <v>1234.7400556695732</v>
      </c>
      <c r="J300" s="67">
        <f t="shared" si="209"/>
        <v>1325</v>
      </c>
      <c r="K300" s="67">
        <f t="shared" si="210"/>
        <v>1598</v>
      </c>
      <c r="L300" s="157">
        <f t="shared" si="211"/>
        <v>1429.4530586688697</v>
      </c>
      <c r="M300" s="157">
        <f t="shared" si="212"/>
        <v>1493.5469413311303</v>
      </c>
      <c r="Q300" s="111"/>
      <c r="U300" s="11"/>
      <c r="AK300" s="11" t="s">
        <v>73</v>
      </c>
      <c r="AM300" s="56">
        <v>162823.50000000003</v>
      </c>
      <c r="AN300" s="56">
        <v>172417.63636363638</v>
      </c>
      <c r="AO300" s="56">
        <v>168526.05000000005</v>
      </c>
      <c r="AP300" s="56">
        <v>503767.18636363652</v>
      </c>
      <c r="AQ300" s="70"/>
      <c r="AR300" s="71"/>
      <c r="AS300" s="71"/>
    </row>
    <row r="301" spans="2:50" x14ac:dyDescent="0.35">
      <c r="C301" s="56" t="s">
        <v>112</v>
      </c>
      <c r="D301" s="56">
        <v>3498</v>
      </c>
      <c r="E301" s="56">
        <v>3247.6499999999996</v>
      </c>
      <c r="F301" s="56">
        <v>4025</v>
      </c>
      <c r="G301" s="56">
        <v>10770.65</v>
      </c>
      <c r="H301" s="70">
        <f t="shared" si="207"/>
        <v>3559.7854587945781</v>
      </c>
      <c r="I301" s="71">
        <f t="shared" si="208"/>
        <v>3185.864541205422</v>
      </c>
      <c r="J301" s="67">
        <f t="shared" si="209"/>
        <v>3498</v>
      </c>
      <c r="K301" s="67">
        <f t="shared" si="210"/>
        <v>4025</v>
      </c>
      <c r="L301" s="157">
        <f t="shared" si="211"/>
        <v>3679.0199659137556</v>
      </c>
      <c r="M301" s="157">
        <f t="shared" si="212"/>
        <v>3843.9800340862444</v>
      </c>
      <c r="P301" s="56"/>
      <c r="Q301" s="111"/>
      <c r="U301" s="11"/>
      <c r="AM301" s="56"/>
      <c r="AN301" s="56"/>
      <c r="AO301" s="56"/>
      <c r="AP301" s="56"/>
      <c r="AQ301" s="11">
        <v>2019</v>
      </c>
      <c r="AR301" s="11">
        <v>2020</v>
      </c>
      <c r="AS301" s="11">
        <v>2020</v>
      </c>
      <c r="AT301" s="11">
        <v>2021</v>
      </c>
      <c r="AU301" s="11">
        <v>2020</v>
      </c>
      <c r="AV301" s="11">
        <v>2021</v>
      </c>
    </row>
    <row r="302" spans="2:50" x14ac:dyDescent="0.35">
      <c r="C302" s="56" t="s">
        <v>176</v>
      </c>
      <c r="D302" s="56">
        <v>158439</v>
      </c>
      <c r="E302" s="56">
        <v>141727.94999999995</v>
      </c>
      <c r="F302" s="56">
        <v>163640</v>
      </c>
      <c r="G302" s="56">
        <v>463806.94999999995</v>
      </c>
      <c r="H302" s="70">
        <f t="shared" si="207"/>
        <v>158402.81423150015</v>
      </c>
      <c r="I302" s="71">
        <f t="shared" si="208"/>
        <v>141764.13576849981</v>
      </c>
      <c r="J302" s="67">
        <f t="shared" si="209"/>
        <v>158439</v>
      </c>
      <c r="K302" s="67">
        <f t="shared" si="210"/>
        <v>163640</v>
      </c>
      <c r="L302" s="157">
        <f t="shared" si="211"/>
        <v>157508.31737359252</v>
      </c>
      <c r="M302" s="157">
        <f t="shared" si="212"/>
        <v>164570.68262640748</v>
      </c>
      <c r="P302" s="56"/>
      <c r="Q302" s="111"/>
      <c r="U302" s="11"/>
      <c r="AK302" s="11" t="s">
        <v>13</v>
      </c>
      <c r="AL302" s="11" t="s">
        <v>176</v>
      </c>
      <c r="AM302" s="56">
        <v>149427.59999999998</v>
      </c>
      <c r="AN302" s="56">
        <v>156076.20000000001</v>
      </c>
      <c r="AO302" s="56">
        <v>142372.65</v>
      </c>
      <c r="AP302" s="56">
        <v>447876.44999999995</v>
      </c>
      <c r="AQ302" s="70">
        <f>$AM$304*SUM(AM302:AN302)/SUM($AM$304:$AN$304)</f>
        <v>148594.17260979829</v>
      </c>
      <c r="AR302" s="70">
        <f>$AN$304*SUM(AM302:AN302)/SUM($AM$304:$AN$304)</f>
        <v>156909.6273902017</v>
      </c>
      <c r="AS302" s="67">
        <f>AN302</f>
        <v>156076.20000000001</v>
      </c>
      <c r="AT302" s="67">
        <f>AO302</f>
        <v>142372.65</v>
      </c>
      <c r="AU302" s="157">
        <f>$AN$304*SUM(AN302:AO302)/SUM($AN$304:$AO$304)</f>
        <v>155889.11674810728</v>
      </c>
      <c r="AV302" s="157">
        <f>$AO$304*SUM(AN302:AO302)/SUM($AN$304:$AO$304)</f>
        <v>142559.7332518927</v>
      </c>
      <c r="AW302" s="72" t="str">
        <f>AK302</f>
        <v xml:space="preserve">February </v>
      </c>
      <c r="AX302" s="73">
        <f>IF(OR(AU302&lt;=5, AU303&lt;=5,AV302&lt;=5, AV303&lt;=5),"",_xlfn.CHISQ.TEST(AS302:AT303,AU302:AV303))</f>
        <v>9.5194689385901962E-2</v>
      </c>
    </row>
    <row r="303" spans="2:50" x14ac:dyDescent="0.35">
      <c r="C303" s="56" t="s">
        <v>207</v>
      </c>
      <c r="D303" s="56">
        <v>10021</v>
      </c>
      <c r="E303" s="56">
        <v>8852.5500000000029</v>
      </c>
      <c r="F303" s="56">
        <v>10536</v>
      </c>
      <c r="G303" s="56">
        <v>29409.550000000003</v>
      </c>
      <c r="H303" s="70">
        <f t="shared" si="207"/>
        <v>9959.8687814862042</v>
      </c>
      <c r="I303" s="71">
        <f t="shared" si="208"/>
        <v>8913.6812185137987</v>
      </c>
      <c r="J303" s="67">
        <f t="shared" si="209"/>
        <v>10021</v>
      </c>
      <c r="K303" s="67">
        <f t="shared" si="210"/>
        <v>10536</v>
      </c>
      <c r="L303" s="157">
        <f t="shared" si="211"/>
        <v>10053.118893963721</v>
      </c>
      <c r="M303" s="157">
        <f t="shared" si="212"/>
        <v>10503.881106036279</v>
      </c>
      <c r="P303" s="72"/>
      <c r="Q303" s="111"/>
      <c r="U303" s="11"/>
      <c r="AL303" s="11" t="s">
        <v>206</v>
      </c>
      <c r="AM303" s="56">
        <v>28184.1</v>
      </c>
      <c r="AN303" s="56">
        <v>31474.80000000001</v>
      </c>
      <c r="AO303" s="56">
        <v>29141.700000000004</v>
      </c>
      <c r="AP303" s="56">
        <v>88800.6</v>
      </c>
      <c r="AQ303" s="70">
        <f>$AM$304*SUM(AM303:AN303)/SUM($AM$304:$AN$304)</f>
        <v>29017.527390201685</v>
      </c>
      <c r="AR303" s="70">
        <f>$AN$304*SUM(AM303:AN303)/SUM($AM$304:$AN$304)</f>
        <v>30641.372609798327</v>
      </c>
      <c r="AS303" s="67">
        <f>AN303</f>
        <v>31474.80000000001</v>
      </c>
      <c r="AT303" s="67">
        <f>AO303</f>
        <v>29141.700000000004</v>
      </c>
      <c r="AU303" s="157">
        <f>$AN$304*SUM(AN303:AO303)/SUM($AN$304:$AO$304)</f>
        <v>31661.883251892734</v>
      </c>
      <c r="AV303" s="157">
        <f>$AO$304*SUM(AN303:AO303)/SUM($AN$304:$AO$304)</f>
        <v>28954.616748107281</v>
      </c>
      <c r="AX303" s="73">
        <f>IF(OR(AQ302&lt;=5, AQ303&lt;=5,AR302&lt;=5, AR303&lt;=5),"",_xlfn.CHISQ.TEST(AM302:AN303,AQ302:AR303))</f>
        <v>8.4106242119651711E-14</v>
      </c>
    </row>
    <row r="304" spans="2:50" x14ac:dyDescent="0.35">
      <c r="B304" s="11" t="s">
        <v>80</v>
      </c>
      <c r="C304" s="11"/>
      <c r="D304" s="56">
        <v>188233</v>
      </c>
      <c r="E304" s="56">
        <v>168460.94999999995</v>
      </c>
      <c r="F304" s="56">
        <v>196673</v>
      </c>
      <c r="G304" s="56">
        <v>553366.94999999995</v>
      </c>
      <c r="H304" s="70"/>
      <c r="I304" s="71"/>
      <c r="M304" s="56"/>
      <c r="U304" s="11"/>
      <c r="AK304" s="11" t="s">
        <v>74</v>
      </c>
      <c r="AM304" s="56">
        <v>177611.69999999998</v>
      </c>
      <c r="AN304" s="56">
        <v>187551.00000000003</v>
      </c>
      <c r="AO304" s="56">
        <v>171514.35</v>
      </c>
      <c r="AP304" s="56">
        <v>536677.04999999993</v>
      </c>
      <c r="AQ304" s="70"/>
      <c r="AR304" s="71"/>
      <c r="AS304" s="71"/>
    </row>
    <row r="305" spans="2:166" x14ac:dyDescent="0.35">
      <c r="C305" s="11"/>
      <c r="H305" s="11">
        <v>2019</v>
      </c>
      <c r="I305" s="11">
        <v>2020</v>
      </c>
      <c r="J305" s="11">
        <v>2019</v>
      </c>
      <c r="K305" s="11">
        <v>2021</v>
      </c>
      <c r="L305" s="11">
        <v>2019</v>
      </c>
      <c r="M305" s="11">
        <v>2021</v>
      </c>
      <c r="P305" s="11" t="str">
        <f>B306</f>
        <v>September</v>
      </c>
      <c r="Q305" s="73">
        <f>IF(OR(L306&lt;=5, L307&lt;=5, L308&lt;=5, L309&lt;=5, L310&lt;=5,L311&lt;=5,M306&lt;=5, M307&lt;=5, M308&lt;=5, M309&lt;=5, M310&lt;=5,M311&lt;=5),"",_xlfn.CHISQ.TEST(J306:K311,L306:M311))</f>
        <v>8.940281321048192E-6</v>
      </c>
      <c r="U305" s="11"/>
      <c r="AM305" s="56"/>
      <c r="AN305" s="56"/>
      <c r="AO305" s="56"/>
      <c r="AP305" s="56"/>
      <c r="AQ305" s="71"/>
    </row>
    <row r="306" spans="2:166" x14ac:dyDescent="0.35">
      <c r="B306" s="11" t="s">
        <v>20</v>
      </c>
      <c r="C306" s="56" t="s">
        <v>109</v>
      </c>
      <c r="D306" s="56">
        <v>9591</v>
      </c>
      <c r="E306" s="56">
        <v>9244.7727272727279</v>
      </c>
      <c r="F306" s="56">
        <v>10852.22727272727</v>
      </c>
      <c r="G306" s="56">
        <v>29688</v>
      </c>
      <c r="H306" s="70">
        <f t="shared" ref="H306:H311" si="213">$D$312*SUM(D306:E306)/SUM($D$312:$E$312)</f>
        <v>9505.3459376673509</v>
      </c>
      <c r="I306" s="71">
        <f t="shared" ref="I306:I311" si="214">$E$312*SUM(D306:E306)/SUM($D$312:$E$312)</f>
        <v>9330.4267896053752</v>
      </c>
      <c r="J306" s="67">
        <f t="shared" ref="J306:J311" si="215">D306</f>
        <v>9591</v>
      </c>
      <c r="K306" s="67">
        <f t="shared" ref="K306:K311" si="216">F306</f>
        <v>10852.22727272727</v>
      </c>
      <c r="L306" s="157">
        <f t="shared" ref="L306:L311" si="217">$D$312*SUM(D306,F306)/SUM($D$312,$F$312)</f>
        <v>9703.0919913529397</v>
      </c>
      <c r="M306" s="157">
        <f t="shared" ref="M306:M311" si="218">$F$312*SUM(D306,F306)/SUM($D$312,$F$312)</f>
        <v>10740.135281374332</v>
      </c>
      <c r="Q306" s="73">
        <f>IF(OR(H306&lt;=5, H307&lt;=5, H308&lt;=5, H309&lt;=5, H310&lt;=5,H311&lt;=5,I306&lt;=5, I307&lt;=5, I308&lt;=5, I309&lt;=5, I310&lt;=5,I311&lt;=5),"",_xlfn.CHISQ.TEST(D306:E311,H306:I311))</f>
        <v>7.4276602550122389E-2</v>
      </c>
      <c r="U306" s="11"/>
      <c r="AK306" s="11" t="s">
        <v>26</v>
      </c>
      <c r="AL306" s="11" t="s">
        <v>176</v>
      </c>
      <c r="AM306" s="56">
        <v>0</v>
      </c>
      <c r="AN306" s="56">
        <v>0</v>
      </c>
      <c r="AO306" s="56">
        <v>0</v>
      </c>
      <c r="AP306" s="56">
        <v>0</v>
      </c>
      <c r="AQ306" s="71"/>
    </row>
    <row r="307" spans="2:166" x14ac:dyDescent="0.35">
      <c r="C307" s="56" t="s">
        <v>110</v>
      </c>
      <c r="D307" s="56">
        <v>5040</v>
      </c>
      <c r="E307" s="56">
        <v>5019.0000000000018</v>
      </c>
      <c r="F307" s="56">
        <v>5670.954545454546</v>
      </c>
      <c r="G307" s="56">
        <v>15729.954545454548</v>
      </c>
      <c r="H307" s="70">
        <f t="shared" si="213"/>
        <v>5076.2066505800367</v>
      </c>
      <c r="I307" s="71">
        <f t="shared" si="214"/>
        <v>4982.7933494199642</v>
      </c>
      <c r="J307" s="67">
        <f t="shared" si="215"/>
        <v>5040</v>
      </c>
      <c r="K307" s="67">
        <f t="shared" si="216"/>
        <v>5670.954545454546</v>
      </c>
      <c r="L307" s="157">
        <f t="shared" si="217"/>
        <v>5083.8048162970135</v>
      </c>
      <c r="M307" s="157">
        <f t="shared" si="218"/>
        <v>5627.1497291575315</v>
      </c>
      <c r="Q307" s="73"/>
      <c r="U307" s="11"/>
      <c r="AL307" s="11" t="s">
        <v>206</v>
      </c>
      <c r="AM307" s="56">
        <v>0</v>
      </c>
      <c r="AN307" s="56">
        <v>0</v>
      </c>
      <c r="AO307" s="56">
        <v>0</v>
      </c>
      <c r="AP307" s="56">
        <v>0</v>
      </c>
    </row>
    <row r="308" spans="2:166" x14ac:dyDescent="0.35">
      <c r="C308" s="56" t="s">
        <v>111</v>
      </c>
      <c r="D308" s="56">
        <v>1341</v>
      </c>
      <c r="E308" s="56">
        <v>1440.409090909091</v>
      </c>
      <c r="F308" s="56">
        <v>1693.363636363636</v>
      </c>
      <c r="G308" s="56">
        <v>4474.772727272727</v>
      </c>
      <c r="H308" s="70">
        <f t="shared" si="213"/>
        <v>1403.6193781943036</v>
      </c>
      <c r="I308" s="71">
        <f t="shared" si="214"/>
        <v>1377.7897127147871</v>
      </c>
      <c r="J308" s="67">
        <f t="shared" si="215"/>
        <v>1341</v>
      </c>
      <c r="K308" s="67">
        <f t="shared" si="216"/>
        <v>1693.363636363636</v>
      </c>
      <c r="L308" s="157">
        <f t="shared" si="217"/>
        <v>1440.2182740555481</v>
      </c>
      <c r="M308" s="157">
        <f t="shared" si="218"/>
        <v>1594.1453623080879</v>
      </c>
      <c r="Q308" s="111"/>
      <c r="U308" s="11"/>
      <c r="AK308" s="11" t="s">
        <v>255</v>
      </c>
      <c r="AM308" s="56">
        <v>0</v>
      </c>
      <c r="AN308" s="56">
        <v>0</v>
      </c>
      <c r="AO308" s="56">
        <v>0</v>
      </c>
      <c r="AP308" s="56">
        <v>0</v>
      </c>
    </row>
    <row r="309" spans="2:166" x14ac:dyDescent="0.35">
      <c r="C309" s="56" t="s">
        <v>112</v>
      </c>
      <c r="D309" s="56">
        <v>3551</v>
      </c>
      <c r="E309" s="56">
        <v>3558.5454545454554</v>
      </c>
      <c r="F309" s="56">
        <v>4089.2727272727279</v>
      </c>
      <c r="G309" s="56">
        <v>11198.818181818184</v>
      </c>
      <c r="H309" s="70">
        <f t="shared" si="213"/>
        <v>3587.7842647345374</v>
      </c>
      <c r="I309" s="71">
        <f t="shared" si="214"/>
        <v>3521.761189810918</v>
      </c>
      <c r="J309" s="67">
        <f t="shared" si="215"/>
        <v>3551</v>
      </c>
      <c r="K309" s="67">
        <f t="shared" si="216"/>
        <v>4089.2727272727279</v>
      </c>
      <c r="L309" s="157">
        <f t="shared" si="217"/>
        <v>3626.3486250359651</v>
      </c>
      <c r="M309" s="157">
        <f t="shared" si="218"/>
        <v>4013.9241022367619</v>
      </c>
      <c r="P309" s="56"/>
      <c r="Q309" s="111"/>
      <c r="U309" s="11"/>
      <c r="AM309" s="56"/>
      <c r="AN309" s="56"/>
      <c r="AO309" s="56"/>
      <c r="AP309" s="56"/>
    </row>
    <row r="310" spans="2:166" x14ac:dyDescent="0.35">
      <c r="C310" s="56" t="s">
        <v>176</v>
      </c>
      <c r="D310" s="56">
        <v>153488</v>
      </c>
      <c r="E310" s="56">
        <v>150739.90909090912</v>
      </c>
      <c r="F310" s="56">
        <v>169725.81818181815</v>
      </c>
      <c r="G310" s="56">
        <v>473953.72727272729</v>
      </c>
      <c r="H310" s="70">
        <f t="shared" si="213"/>
        <v>153526.56679782597</v>
      </c>
      <c r="I310" s="71">
        <f t="shared" si="214"/>
        <v>150701.34229308311</v>
      </c>
      <c r="J310" s="67">
        <f t="shared" si="215"/>
        <v>153488</v>
      </c>
      <c r="K310" s="67">
        <f t="shared" si="216"/>
        <v>169725.81818181815</v>
      </c>
      <c r="L310" s="157">
        <f t="shared" si="217"/>
        <v>153408.91968062616</v>
      </c>
      <c r="M310" s="157">
        <f t="shared" si="218"/>
        <v>169804.89850119193</v>
      </c>
      <c r="P310" s="56"/>
      <c r="Q310" s="111"/>
      <c r="U310" s="11"/>
      <c r="AK310" s="11" t="s">
        <v>11</v>
      </c>
      <c r="AM310" s="56">
        <v>2225829.4500000002</v>
      </c>
      <c r="AN310" s="56">
        <v>1917952.0109527772</v>
      </c>
      <c r="AO310" s="56">
        <v>1763208.6002912419</v>
      </c>
      <c r="AP310" s="56">
        <v>5906990.0612440193</v>
      </c>
    </row>
    <row r="311" spans="2:166" x14ac:dyDescent="0.35">
      <c r="C311" s="56" t="s">
        <v>207</v>
      </c>
      <c r="D311" s="56">
        <v>10401</v>
      </c>
      <c r="E311" s="56">
        <v>10034.181818181814</v>
      </c>
      <c r="F311" s="56">
        <v>10982.999999999996</v>
      </c>
      <c r="G311" s="56">
        <v>31418.181818181813</v>
      </c>
      <c r="H311" s="70">
        <f t="shared" si="213"/>
        <v>10312.47697099779</v>
      </c>
      <c r="I311" s="71">
        <f t="shared" si="214"/>
        <v>10122.704847184024</v>
      </c>
      <c r="J311" s="67">
        <f t="shared" si="215"/>
        <v>10401</v>
      </c>
      <c r="K311" s="67">
        <f t="shared" si="216"/>
        <v>10982.999999999996</v>
      </c>
      <c r="L311" s="157">
        <f t="shared" si="217"/>
        <v>10149.616612632339</v>
      </c>
      <c r="M311" s="157">
        <f t="shared" si="218"/>
        <v>11234.383387367656</v>
      </c>
      <c r="P311" s="72"/>
      <c r="Q311" s="111"/>
      <c r="U311" s="11"/>
      <c r="AK311"/>
      <c r="AL311"/>
      <c r="AM311"/>
      <c r="AN311"/>
      <c r="AO311"/>
      <c r="AP311"/>
    </row>
    <row r="312" spans="2:166" x14ac:dyDescent="0.35">
      <c r="B312" s="11" t="s">
        <v>81</v>
      </c>
      <c r="C312" s="11"/>
      <c r="D312" s="56">
        <v>183412</v>
      </c>
      <c r="E312" s="56">
        <v>180036.81818181821</v>
      </c>
      <c r="F312" s="56">
        <v>203014.63636363632</v>
      </c>
      <c r="G312" s="56">
        <v>566463.45454545447</v>
      </c>
      <c r="H312" s="70"/>
      <c r="I312" s="71"/>
      <c r="M312" s="56"/>
      <c r="U312" s="11"/>
      <c r="AK312"/>
      <c r="AL312"/>
      <c r="AM312"/>
      <c r="AN312"/>
      <c r="AO312"/>
      <c r="AP312"/>
      <c r="AR312" s="72"/>
      <c r="AS312" s="73"/>
    </row>
    <row r="313" spans="2:166" x14ac:dyDescent="0.35">
      <c r="C313" s="11"/>
      <c r="H313" s="11">
        <v>2019</v>
      </c>
      <c r="I313" s="11">
        <v>2020</v>
      </c>
      <c r="J313" s="11">
        <v>2019</v>
      </c>
      <c r="K313" s="11">
        <v>2021</v>
      </c>
      <c r="L313" s="11">
        <v>2019</v>
      </c>
      <c r="M313" s="11">
        <v>2021</v>
      </c>
      <c r="P313" s="11" t="str">
        <f>B314</f>
        <v xml:space="preserve">October  </v>
      </c>
      <c r="Q313" s="73" t="str">
        <f>IF(OR(L314&lt;=5, L315&lt;=5, L316&lt;=5, L317&lt;=5, L318&lt;=5,L319&lt;=5,M314&lt;=5, M315&lt;=5, M316&lt;=5, M317&lt;=5, M318&lt;=5,M319&lt;=5),"",_xlfn.CHISQ.TEST(J314:K319,L314:M319))</f>
        <v/>
      </c>
      <c r="U313" s="11"/>
      <c r="AK313"/>
      <c r="AL313"/>
      <c r="AM313"/>
      <c r="AN313"/>
      <c r="AO313"/>
      <c r="AP313"/>
      <c r="AQ313" s="71"/>
    </row>
    <row r="314" spans="2:166" x14ac:dyDescent="0.35">
      <c r="B314" s="11" t="s">
        <v>21</v>
      </c>
      <c r="C314" s="56" t="s">
        <v>109</v>
      </c>
      <c r="D314" s="56">
        <v>9807.9130434782583</v>
      </c>
      <c r="E314" s="56">
        <v>9334.4999999999982</v>
      </c>
      <c r="F314" s="56">
        <v>0</v>
      </c>
      <c r="G314" s="56">
        <v>19142.413043478256</v>
      </c>
      <c r="H314" s="70">
        <f t="shared" ref="H314:H319" si="219">$D$320*SUM(D314:E314)/SUM($D$320:$E$320)</f>
        <v>9728.1544189688866</v>
      </c>
      <c r="I314" s="71">
        <f t="shared" ref="I314:I319" si="220">$E$320*SUM(D314:E314)/SUM($D$320:$E$320)</f>
        <v>9414.258624509368</v>
      </c>
      <c r="J314" s="67">
        <f t="shared" ref="J314:J319" si="221">D314</f>
        <v>9807.9130434782583</v>
      </c>
      <c r="K314" s="67">
        <f t="shared" ref="K314:K319" si="222">F314</f>
        <v>0</v>
      </c>
      <c r="L314" s="157">
        <f t="shared" ref="L314:L319" si="223">$D$320*SUM(D314,F314)/SUM($D$320,$F$320)</f>
        <v>9807.9130434782583</v>
      </c>
      <c r="M314" s="157">
        <f t="shared" ref="M314:M319" si="224">$F$320*SUM(D314,F314)/SUM($D$320,$F$320)</f>
        <v>0</v>
      </c>
      <c r="Q314" s="73">
        <f>IF(OR(H314&lt;=5, H315&lt;=5, H316&lt;=5, H317&lt;=5, H318&lt;=5,H319&lt;=5,I314&lt;=5, I315&lt;=5, I316&lt;=5, I317&lt;=5, I318&lt;=5,I319&lt;=5),"",_xlfn.CHISQ.TEST(D314:E319,H314:I319))</f>
        <v>9.1423110010795485E-4</v>
      </c>
      <c r="U314" s="11"/>
      <c r="AK314"/>
      <c r="AL314"/>
      <c r="AM314"/>
      <c r="AN314"/>
      <c r="AO314"/>
      <c r="AP314"/>
      <c r="AQ314" s="71"/>
    </row>
    <row r="315" spans="2:166" x14ac:dyDescent="0.35">
      <c r="C315" s="56" t="s">
        <v>110</v>
      </c>
      <c r="D315" s="56">
        <v>5020.8260869565238</v>
      </c>
      <c r="E315" s="56">
        <v>5141.1818181818189</v>
      </c>
      <c r="F315" s="56">
        <v>0</v>
      </c>
      <c r="G315" s="56">
        <v>10162.007905138344</v>
      </c>
      <c r="H315" s="70">
        <f t="shared" si="219"/>
        <v>5164.3218586618423</v>
      </c>
      <c r="I315" s="71">
        <f t="shared" si="220"/>
        <v>4997.6860464765005</v>
      </c>
      <c r="J315" s="67">
        <f t="shared" si="221"/>
        <v>5020.8260869565238</v>
      </c>
      <c r="K315" s="67">
        <f t="shared" si="222"/>
        <v>0</v>
      </c>
      <c r="L315" s="157">
        <f t="shared" si="223"/>
        <v>5020.8260869565238</v>
      </c>
      <c r="M315" s="157">
        <f t="shared" si="224"/>
        <v>0</v>
      </c>
      <c r="Q315" s="73"/>
      <c r="U315" s="11"/>
      <c r="AK315"/>
      <c r="AL315"/>
      <c r="AM315"/>
      <c r="AN315"/>
      <c r="AO315"/>
      <c r="AP315"/>
      <c r="AQ315" s="71"/>
    </row>
    <row r="316" spans="2:166" x14ac:dyDescent="0.35">
      <c r="C316" s="56" t="s">
        <v>111</v>
      </c>
      <c r="D316" s="56">
        <v>1419.782608695652</v>
      </c>
      <c r="E316" s="56">
        <v>1506.2727272727273</v>
      </c>
      <c r="F316" s="56">
        <v>0</v>
      </c>
      <c r="G316" s="56">
        <v>2926.055335968379</v>
      </c>
      <c r="H316" s="70">
        <f t="shared" si="219"/>
        <v>1487.018281451524</v>
      </c>
      <c r="I316" s="71">
        <f t="shared" si="220"/>
        <v>1439.0370545168548</v>
      </c>
      <c r="J316" s="67">
        <f t="shared" si="221"/>
        <v>1419.782608695652</v>
      </c>
      <c r="K316" s="67">
        <f t="shared" si="222"/>
        <v>0</v>
      </c>
      <c r="L316" s="157">
        <f t="shared" si="223"/>
        <v>1419.782608695652</v>
      </c>
      <c r="M316" s="157">
        <f t="shared" si="224"/>
        <v>0</v>
      </c>
      <c r="Q316" s="111"/>
      <c r="U316" s="11"/>
      <c r="AK316"/>
      <c r="AL316"/>
      <c r="AM316"/>
      <c r="AN316"/>
      <c r="AO316"/>
      <c r="AP316"/>
    </row>
    <row r="317" spans="2:166" x14ac:dyDescent="0.35">
      <c r="C317" s="56" t="s">
        <v>112</v>
      </c>
      <c r="D317" s="56">
        <v>3653.086956521739</v>
      </c>
      <c r="E317" s="56">
        <v>3698.8636363636369</v>
      </c>
      <c r="F317" s="56">
        <v>0</v>
      </c>
      <c r="G317" s="56">
        <v>7351.950592885376</v>
      </c>
      <c r="H317" s="70">
        <f t="shared" si="219"/>
        <v>3736.2536523359413</v>
      </c>
      <c r="I317" s="71">
        <f t="shared" si="220"/>
        <v>3615.6969405494342</v>
      </c>
      <c r="J317" s="67">
        <f t="shared" si="221"/>
        <v>3653.086956521739</v>
      </c>
      <c r="K317" s="67">
        <f t="shared" si="222"/>
        <v>0</v>
      </c>
      <c r="L317" s="157">
        <f t="shared" si="223"/>
        <v>3653.0869565217386</v>
      </c>
      <c r="M317" s="157">
        <f t="shared" si="224"/>
        <v>0</v>
      </c>
      <c r="P317" s="56"/>
      <c r="Q317" s="111"/>
      <c r="U317" s="11"/>
      <c r="AK317"/>
      <c r="AL317"/>
      <c r="AM317"/>
      <c r="AN317"/>
      <c r="AO317"/>
      <c r="AP317"/>
      <c r="FG317" s="70"/>
      <c r="FH317" s="71"/>
    </row>
    <row r="318" spans="2:166" x14ac:dyDescent="0.35">
      <c r="C318" s="56" t="s">
        <v>176</v>
      </c>
      <c r="D318" s="56">
        <v>157918.17391304352</v>
      </c>
      <c r="E318" s="56">
        <v>152549.72727272724</v>
      </c>
      <c r="F318" s="56">
        <v>0</v>
      </c>
      <c r="G318" s="56">
        <v>310467.90118577075</v>
      </c>
      <c r="H318" s="70">
        <f t="shared" si="219"/>
        <v>157779.46479413932</v>
      </c>
      <c r="I318" s="71">
        <f t="shared" si="220"/>
        <v>152688.4363916314</v>
      </c>
      <c r="J318" s="67">
        <f t="shared" si="221"/>
        <v>157918.17391304352</v>
      </c>
      <c r="K318" s="67">
        <f t="shared" si="222"/>
        <v>0</v>
      </c>
      <c r="L318" s="157">
        <f t="shared" si="223"/>
        <v>157918.17391304352</v>
      </c>
      <c r="M318" s="157">
        <f t="shared" si="224"/>
        <v>0</v>
      </c>
      <c r="P318" s="56"/>
      <c r="Q318" s="111"/>
      <c r="U318" s="11"/>
      <c r="AK318"/>
      <c r="AL318"/>
      <c r="AM318"/>
      <c r="AN318"/>
      <c r="AO318"/>
      <c r="AP318"/>
      <c r="FI318" s="72"/>
      <c r="FJ318" s="73"/>
    </row>
    <row r="319" spans="2:166" x14ac:dyDescent="0.35">
      <c r="C319" s="56" t="s">
        <v>207</v>
      </c>
      <c r="D319" s="56">
        <v>10678.956521739132</v>
      </c>
      <c r="E319" s="56">
        <v>10185.95454545455</v>
      </c>
      <c r="F319" s="56">
        <v>0</v>
      </c>
      <c r="G319" s="56">
        <v>20864.91106719368</v>
      </c>
      <c r="H319" s="70">
        <f t="shared" si="219"/>
        <v>10603.526124877264</v>
      </c>
      <c r="I319" s="71">
        <f t="shared" si="220"/>
        <v>10261.384942316414</v>
      </c>
      <c r="J319" s="67">
        <f t="shared" si="221"/>
        <v>10678.956521739132</v>
      </c>
      <c r="K319" s="67">
        <f t="shared" si="222"/>
        <v>0</v>
      </c>
      <c r="L319" s="157">
        <f t="shared" si="223"/>
        <v>10678.956521739132</v>
      </c>
      <c r="M319" s="157">
        <f t="shared" si="224"/>
        <v>0</v>
      </c>
      <c r="P319" s="72"/>
      <c r="Q319" s="111"/>
      <c r="U319" s="11"/>
      <c r="FG319" s="70"/>
      <c r="FH319" s="71"/>
    </row>
    <row r="320" spans="2:166" x14ac:dyDescent="0.35">
      <c r="B320" s="11" t="s">
        <v>82</v>
      </c>
      <c r="C320" s="11"/>
      <c r="D320" s="56">
        <v>188498.73913043481</v>
      </c>
      <c r="E320" s="56">
        <v>182416.49999999997</v>
      </c>
      <c r="F320" s="56">
        <v>0</v>
      </c>
      <c r="G320" s="56">
        <v>370915.23913043475</v>
      </c>
      <c r="H320" s="70"/>
      <c r="I320" s="71"/>
      <c r="M320" s="56"/>
      <c r="U320" s="11"/>
      <c r="FG320" s="70"/>
      <c r="FH320" s="71"/>
    </row>
    <row r="321" spans="2:166" x14ac:dyDescent="0.35">
      <c r="C321" s="11"/>
      <c r="H321" s="11">
        <v>2019</v>
      </c>
      <c r="I321" s="11">
        <v>2020</v>
      </c>
      <c r="J321" s="11">
        <v>2019</v>
      </c>
      <c r="K321" s="11">
        <v>2021</v>
      </c>
      <c r="L321" s="11">
        <v>2019</v>
      </c>
      <c r="M321" s="11">
        <v>2021</v>
      </c>
      <c r="P321" s="11" t="str">
        <f>B322</f>
        <v xml:space="preserve">November </v>
      </c>
      <c r="Q321" s="73" t="str">
        <f>IF(OR(L322&lt;=5, L323&lt;=5, L324&lt;=5, L325&lt;=5, L326&lt;=5,L327&lt;=5,M322&lt;=5, M323&lt;=5, M324&lt;=5, M325&lt;=5, M326&lt;=5,M327&lt;=5),"",_xlfn.CHISQ.TEST(J322:K327,L322:M327))</f>
        <v/>
      </c>
      <c r="U321" s="11"/>
      <c r="FG321" s="70"/>
      <c r="FH321" s="71"/>
    </row>
    <row r="322" spans="2:166" x14ac:dyDescent="0.35">
      <c r="B322" s="11" t="s">
        <v>22</v>
      </c>
      <c r="C322" s="56" t="s">
        <v>109</v>
      </c>
      <c r="D322" s="56">
        <v>9747</v>
      </c>
      <c r="E322" s="56">
        <v>9722</v>
      </c>
      <c r="F322" s="56">
        <v>0</v>
      </c>
      <c r="G322" s="56">
        <v>19469</v>
      </c>
      <c r="H322" s="70">
        <f t="shared" ref="H322:H327" si="225">$D$328*SUM(D322:E322)/SUM($D$328:$E$328)</f>
        <v>9662.5132323555481</v>
      </c>
      <c r="I322" s="71">
        <f t="shared" ref="I322:I327" si="226">$E$328*SUM(D322:E322)/SUM($D$328:$E$328)</f>
        <v>9806.4867676444519</v>
      </c>
      <c r="J322" s="67">
        <f t="shared" ref="J322:J327" si="227">D322</f>
        <v>9747</v>
      </c>
      <c r="K322" s="67">
        <f t="shared" ref="K322:K327" si="228">F322</f>
        <v>0</v>
      </c>
      <c r="L322" s="157">
        <f t="shared" ref="L322:L327" si="229">$D$328*SUM(D322,F322)/SUM($D$328,$F$328)</f>
        <v>9747</v>
      </c>
      <c r="M322" s="157">
        <f t="shared" ref="M322:M327" si="230">$F$328*SUM(D322,F322)/SUM($D$328,$F$328)</f>
        <v>0</v>
      </c>
      <c r="Q322" s="73">
        <f>IF(OR(H322&lt;=5, H323&lt;=5, H324&lt;=5, H325&lt;=5, H326&lt;=5,H327&lt;=5,I322&lt;=5, I323&lt;=5, I324&lt;=5, I325&lt;=5, I326&lt;=5,I327&lt;=5),"",_xlfn.CHISQ.TEST(D322:E327,H322:I327))</f>
        <v>1.0493530325791176E-2</v>
      </c>
      <c r="U322" s="11"/>
      <c r="FG322" s="70"/>
      <c r="FH322" s="71"/>
    </row>
    <row r="323" spans="2:166" x14ac:dyDescent="0.35">
      <c r="C323" s="56" t="s">
        <v>110</v>
      </c>
      <c r="D323" s="56">
        <v>5235</v>
      </c>
      <c r="E323" s="56">
        <v>5343</v>
      </c>
      <c r="F323" s="56">
        <v>0</v>
      </c>
      <c r="G323" s="56">
        <v>10578</v>
      </c>
      <c r="H323" s="70">
        <f t="shared" si="225"/>
        <v>5249.887768855976</v>
      </c>
      <c r="I323" s="71">
        <f t="shared" si="226"/>
        <v>5328.112231144024</v>
      </c>
      <c r="J323" s="67">
        <f t="shared" si="227"/>
        <v>5235</v>
      </c>
      <c r="K323" s="67">
        <f t="shared" si="228"/>
        <v>0</v>
      </c>
      <c r="L323" s="157">
        <f t="shared" si="229"/>
        <v>5235</v>
      </c>
      <c r="M323" s="157">
        <f t="shared" si="230"/>
        <v>0</v>
      </c>
      <c r="Q323" s="73"/>
      <c r="U323" s="11"/>
      <c r="FG323" s="70"/>
      <c r="FH323" s="71"/>
    </row>
    <row r="324" spans="2:166" x14ac:dyDescent="0.35">
      <c r="C324" s="56" t="s">
        <v>111</v>
      </c>
      <c r="D324" s="56">
        <v>1445</v>
      </c>
      <c r="E324" s="56">
        <v>1569</v>
      </c>
      <c r="F324" s="56">
        <v>0</v>
      </c>
      <c r="G324" s="56">
        <v>3014</v>
      </c>
      <c r="H324" s="70">
        <f t="shared" si="225"/>
        <v>1495.8557133042077</v>
      </c>
      <c r="I324" s="71">
        <f t="shared" si="226"/>
        <v>1518.1442866957923</v>
      </c>
      <c r="J324" s="67">
        <f t="shared" si="227"/>
        <v>1445</v>
      </c>
      <c r="K324" s="67">
        <f t="shared" si="228"/>
        <v>0</v>
      </c>
      <c r="L324" s="157">
        <f t="shared" si="229"/>
        <v>1445</v>
      </c>
      <c r="M324" s="157">
        <f t="shared" si="230"/>
        <v>0</v>
      </c>
      <c r="Q324" s="111"/>
      <c r="U324" s="11"/>
      <c r="FG324" s="70"/>
      <c r="FH324" s="71"/>
    </row>
    <row r="325" spans="2:166" x14ac:dyDescent="0.35">
      <c r="C325" s="56" t="s">
        <v>112</v>
      </c>
      <c r="D325" s="56">
        <v>3758</v>
      </c>
      <c r="E325" s="56">
        <v>3876</v>
      </c>
      <c r="F325" s="56">
        <v>0</v>
      </c>
      <c r="G325" s="56">
        <v>7634</v>
      </c>
      <c r="H325" s="70">
        <f t="shared" si="225"/>
        <v>3788.7732300478842</v>
      </c>
      <c r="I325" s="71">
        <f t="shared" si="226"/>
        <v>3845.2267699521158</v>
      </c>
      <c r="J325" s="67">
        <f t="shared" si="227"/>
        <v>3758</v>
      </c>
      <c r="K325" s="67">
        <f t="shared" si="228"/>
        <v>0</v>
      </c>
      <c r="L325" s="157">
        <f t="shared" si="229"/>
        <v>3758</v>
      </c>
      <c r="M325" s="157">
        <f t="shared" si="230"/>
        <v>0</v>
      </c>
      <c r="P325" s="56"/>
      <c r="Q325" s="111"/>
      <c r="U325" s="11"/>
      <c r="FG325" s="70"/>
      <c r="FH325" s="71"/>
      <c r="FI325" s="56"/>
      <c r="FJ325" s="56"/>
    </row>
    <row r="326" spans="2:166" x14ac:dyDescent="0.35">
      <c r="C326" s="56" t="s">
        <v>176</v>
      </c>
      <c r="D326" s="56">
        <v>157869</v>
      </c>
      <c r="E326" s="56">
        <v>160645</v>
      </c>
      <c r="F326" s="56">
        <v>0</v>
      </c>
      <c r="G326" s="56">
        <v>318514</v>
      </c>
      <c r="H326" s="70">
        <f t="shared" si="225"/>
        <v>158079.29219222843</v>
      </c>
      <c r="I326" s="71">
        <f t="shared" si="226"/>
        <v>160434.70780777157</v>
      </c>
      <c r="J326" s="67">
        <f t="shared" si="227"/>
        <v>157869</v>
      </c>
      <c r="K326" s="67">
        <f t="shared" si="228"/>
        <v>0</v>
      </c>
      <c r="L326" s="157">
        <f t="shared" si="229"/>
        <v>157869</v>
      </c>
      <c r="M326" s="157">
        <f t="shared" si="230"/>
        <v>0</v>
      </c>
      <c r="P326" s="56"/>
      <c r="Q326" s="111"/>
      <c r="U326" s="11"/>
      <c r="FG326" s="56"/>
      <c r="FH326" s="56"/>
      <c r="FI326" s="56"/>
      <c r="FJ326" s="56"/>
    </row>
    <row r="327" spans="2:166" x14ac:dyDescent="0.35">
      <c r="C327" s="56" t="s">
        <v>207</v>
      </c>
      <c r="D327" s="56">
        <v>11205</v>
      </c>
      <c r="E327" s="56">
        <v>10924</v>
      </c>
      <c r="F327" s="56">
        <v>0</v>
      </c>
      <c r="G327" s="56">
        <v>22129</v>
      </c>
      <c r="H327" s="70">
        <f t="shared" si="225"/>
        <v>10982.677863207968</v>
      </c>
      <c r="I327" s="71">
        <f t="shared" si="226"/>
        <v>11146.322136792032</v>
      </c>
      <c r="J327" s="67">
        <f t="shared" si="227"/>
        <v>11205</v>
      </c>
      <c r="K327" s="67">
        <f t="shared" si="228"/>
        <v>0</v>
      </c>
      <c r="L327" s="157">
        <f t="shared" si="229"/>
        <v>11205</v>
      </c>
      <c r="M327" s="157">
        <f t="shared" si="230"/>
        <v>0</v>
      </c>
      <c r="P327" s="72"/>
      <c r="Q327" s="111"/>
      <c r="U327" s="11"/>
      <c r="FI327" s="72"/>
      <c r="FJ327" s="73" t="str">
        <f>IF(OR(FG328&lt;=5, FG329&lt;=5, FG330&lt;=5, FG331&lt;=5, FG332&lt;=5,FH328&lt;=5, FH329&lt;=5, FH330&lt;=5, FH331&lt;=5, FH332&lt;=5, FG333&lt;=5, FH333&lt;=5),"",_xlfn.CHISQ.TEST(FD328:FE333,FG328:FH333))</f>
        <v/>
      </c>
    </row>
    <row r="328" spans="2:166" x14ac:dyDescent="0.35">
      <c r="B328" s="11" t="s">
        <v>83</v>
      </c>
      <c r="C328" s="11"/>
      <c r="D328" s="56">
        <v>189259</v>
      </c>
      <c r="E328" s="56">
        <v>192079</v>
      </c>
      <c r="F328" s="56">
        <v>0</v>
      </c>
      <c r="G328" s="56">
        <v>381338</v>
      </c>
      <c r="H328" s="70"/>
      <c r="I328" s="70"/>
      <c r="J328" s="70"/>
      <c r="M328" s="56"/>
      <c r="P328" s="72"/>
      <c r="U328" s="11"/>
      <c r="FG328" s="70"/>
      <c r="FH328" s="71"/>
    </row>
    <row r="329" spans="2:166" x14ac:dyDescent="0.35">
      <c r="C329" s="11"/>
      <c r="H329" s="11">
        <v>2019</v>
      </c>
      <c r="I329" s="11">
        <v>2020</v>
      </c>
      <c r="J329" s="11">
        <v>2019</v>
      </c>
      <c r="K329" s="11">
        <v>2021</v>
      </c>
      <c r="L329" s="11">
        <v>2019</v>
      </c>
      <c r="M329" s="11">
        <v>2021</v>
      </c>
      <c r="P329" s="11" t="str">
        <f>B330</f>
        <v xml:space="preserve">December </v>
      </c>
      <c r="Q329" s="73" t="str">
        <f>IF(OR(L330&lt;=5, L331&lt;=5, L332&lt;=5, L333&lt;=5, L334&lt;=5,L335&lt;=5,M330&lt;=5, M331&lt;=5, M332&lt;=5, M333&lt;=5, M334&lt;=5,M335&lt;=5),"",_xlfn.CHISQ.TEST(J330:K335,L330:M335))</f>
        <v/>
      </c>
      <c r="U329" s="11"/>
      <c r="FG329" s="70"/>
      <c r="FH329" s="71"/>
    </row>
    <row r="330" spans="2:166" x14ac:dyDescent="0.35">
      <c r="B330" s="11" t="s">
        <v>23</v>
      </c>
      <c r="C330" s="56" t="s">
        <v>109</v>
      </c>
      <c r="D330" s="56">
        <v>10117.799999999994</v>
      </c>
      <c r="E330" s="56">
        <v>9679</v>
      </c>
      <c r="F330" s="56">
        <v>0</v>
      </c>
      <c r="G330" s="56">
        <v>19796.799999999996</v>
      </c>
      <c r="H330" s="70">
        <f t="shared" ref="H330:H335" si="231">$D$336*SUM(D330:E330)/SUM($D$336:$E$336)</f>
        <v>9791.9048523808706</v>
      </c>
      <c r="I330" s="71">
        <f t="shared" ref="I330:I335" si="232">$E$336*SUM(D330:E330)/SUM($D$336:$E$336)</f>
        <v>10004.895147619123</v>
      </c>
      <c r="J330" s="67">
        <f t="shared" ref="J330:J335" si="233">D330</f>
        <v>10117.799999999994</v>
      </c>
      <c r="K330" s="67">
        <f t="shared" ref="K330:K335" si="234">F330</f>
        <v>0</v>
      </c>
      <c r="L330" s="157">
        <f t="shared" ref="L330:L335" si="235">$D$336*SUM(D330,F330)/SUM($D$336,$F$336)</f>
        <v>10117.799999999994</v>
      </c>
      <c r="M330" s="157">
        <f t="shared" ref="M330:M335" si="236">$F$336*SUM(D330,F330)/SUM($D$336,$F$336)</f>
        <v>0</v>
      </c>
      <c r="Q330" s="73">
        <f>IF(OR(H330&lt;=5, H331&lt;=5, H332&lt;=5, H333&lt;=5, H334&lt;=5,H335&lt;=5,I330&lt;=5, I331&lt;=5, I332&lt;=5, I333&lt;=5, I334&lt;=5,I335&lt;=5),"",_xlfn.CHISQ.TEST(D330:E335,H330:I335))</f>
        <v>2.9594472297227744E-10</v>
      </c>
      <c r="U330" s="11"/>
      <c r="FG330" s="70"/>
      <c r="FH330" s="71"/>
    </row>
    <row r="331" spans="2:166" x14ac:dyDescent="0.35">
      <c r="C331" s="56" t="s">
        <v>110</v>
      </c>
      <c r="D331" s="56">
        <v>4991.7</v>
      </c>
      <c r="E331" s="56">
        <v>5279</v>
      </c>
      <c r="F331" s="56">
        <v>0</v>
      </c>
      <c r="G331" s="56">
        <v>10270.700000000001</v>
      </c>
      <c r="H331" s="70">
        <f t="shared" si="231"/>
        <v>5080.0996710250256</v>
      </c>
      <c r="I331" s="71">
        <f t="shared" si="232"/>
        <v>5190.6003289749742</v>
      </c>
      <c r="J331" s="67">
        <f t="shared" si="233"/>
        <v>4991.7</v>
      </c>
      <c r="K331" s="67">
        <f t="shared" si="234"/>
        <v>0</v>
      </c>
      <c r="L331" s="157">
        <f t="shared" si="235"/>
        <v>4991.7</v>
      </c>
      <c r="M331" s="157">
        <f t="shared" si="236"/>
        <v>0</v>
      </c>
      <c r="Q331" s="73"/>
      <c r="U331" s="11"/>
      <c r="FG331" s="70"/>
      <c r="FH331" s="71"/>
    </row>
    <row r="332" spans="2:166" x14ac:dyDescent="0.35">
      <c r="C332" s="56" t="s">
        <v>111</v>
      </c>
      <c r="D332" s="56">
        <v>1506.7499999999998</v>
      </c>
      <c r="E332" s="56">
        <v>1606</v>
      </c>
      <c r="F332" s="56">
        <v>0</v>
      </c>
      <c r="G332" s="56">
        <v>3112.75</v>
      </c>
      <c r="H332" s="70">
        <f t="shared" si="231"/>
        <v>1539.6302346464358</v>
      </c>
      <c r="I332" s="71">
        <f t="shared" si="232"/>
        <v>1573.1197653535639</v>
      </c>
      <c r="J332" s="67">
        <f t="shared" si="233"/>
        <v>1506.7499999999998</v>
      </c>
      <c r="K332" s="67">
        <f t="shared" si="234"/>
        <v>0</v>
      </c>
      <c r="L332" s="157">
        <f t="shared" si="235"/>
        <v>1506.7499999999998</v>
      </c>
      <c r="M332" s="157">
        <f t="shared" si="236"/>
        <v>0</v>
      </c>
      <c r="Q332" s="111"/>
      <c r="U332" s="11"/>
      <c r="FG332" s="70"/>
      <c r="FH332" s="71"/>
    </row>
    <row r="333" spans="2:166" x14ac:dyDescent="0.35">
      <c r="C333" s="56" t="s">
        <v>112</v>
      </c>
      <c r="D333" s="56">
        <v>3985.8000000000006</v>
      </c>
      <c r="E333" s="56">
        <v>3916</v>
      </c>
      <c r="F333" s="56">
        <v>0</v>
      </c>
      <c r="G333" s="56">
        <v>7901.8000000000011</v>
      </c>
      <c r="H333" s="70">
        <f t="shared" si="231"/>
        <v>3908.392960606926</v>
      </c>
      <c r="I333" s="71">
        <f t="shared" si="232"/>
        <v>3993.4070393930742</v>
      </c>
      <c r="J333" s="67">
        <f t="shared" si="233"/>
        <v>3985.8000000000006</v>
      </c>
      <c r="K333" s="67">
        <f t="shared" si="234"/>
        <v>0</v>
      </c>
      <c r="L333" s="157">
        <f t="shared" si="235"/>
        <v>3985.8</v>
      </c>
      <c r="M333" s="157">
        <f t="shared" si="236"/>
        <v>0</v>
      </c>
      <c r="P333" s="56"/>
      <c r="Q333" s="111"/>
      <c r="U333" s="11"/>
      <c r="FG333" s="70"/>
      <c r="FH333" s="71"/>
      <c r="FI333" s="56"/>
      <c r="FJ333" s="56"/>
    </row>
    <row r="334" spans="2:166" x14ac:dyDescent="0.35">
      <c r="C334" s="56" t="s">
        <v>176</v>
      </c>
      <c r="D334" s="56">
        <v>154129.50000000006</v>
      </c>
      <c r="E334" s="56">
        <v>158708</v>
      </c>
      <c r="F334" s="56">
        <v>0</v>
      </c>
      <c r="G334" s="56">
        <v>312837.50000000006</v>
      </c>
      <c r="H334" s="70">
        <f t="shared" si="231"/>
        <v>154735.86813306707</v>
      </c>
      <c r="I334" s="71">
        <f t="shared" si="232"/>
        <v>158101.63186693296</v>
      </c>
      <c r="J334" s="67">
        <f t="shared" si="233"/>
        <v>154129.50000000006</v>
      </c>
      <c r="K334" s="67">
        <f t="shared" si="234"/>
        <v>0</v>
      </c>
      <c r="L334" s="157">
        <f t="shared" si="235"/>
        <v>154129.50000000006</v>
      </c>
      <c r="M334" s="157">
        <f t="shared" si="236"/>
        <v>0</v>
      </c>
      <c r="P334" s="56"/>
      <c r="Q334" s="111"/>
      <c r="U334" s="11"/>
      <c r="FG334" s="56"/>
      <c r="FH334" s="56"/>
      <c r="FI334" s="56"/>
      <c r="FJ334" s="56"/>
    </row>
    <row r="335" spans="2:166" x14ac:dyDescent="0.35">
      <c r="C335" s="56" t="s">
        <v>207</v>
      </c>
      <c r="D335" s="56">
        <v>10923.150000000003</v>
      </c>
      <c r="E335" s="56">
        <v>10505</v>
      </c>
      <c r="F335" s="56">
        <v>0</v>
      </c>
      <c r="G335" s="56">
        <v>21428.15</v>
      </c>
      <c r="H335" s="70">
        <f t="shared" si="231"/>
        <v>10598.804148273723</v>
      </c>
      <c r="I335" s="71">
        <f t="shared" si="232"/>
        <v>10829.345851726279</v>
      </c>
      <c r="J335" s="67">
        <f t="shared" si="233"/>
        <v>10923.150000000003</v>
      </c>
      <c r="K335" s="67">
        <f t="shared" si="234"/>
        <v>0</v>
      </c>
      <c r="L335" s="157">
        <f t="shared" si="235"/>
        <v>10923.150000000003</v>
      </c>
      <c r="M335" s="157">
        <f t="shared" si="236"/>
        <v>0</v>
      </c>
      <c r="P335" s="72"/>
      <c r="Q335" s="111"/>
      <c r="U335" s="11"/>
      <c r="FI335" s="72"/>
      <c r="FJ335" s="73" t="str">
        <f>IF(OR(FG336&lt;=5, FG337&lt;=5, FG338&lt;=5, FG339&lt;=5, FG340&lt;=5,FH336&lt;=5, FH337&lt;=5, FH338&lt;=5, FH339&lt;=5, FH340&lt;=5, FG341&lt;=5, FH341&lt;=5),"",_xlfn.CHISQ.TEST(FD336:FE341,FG336:FH341))</f>
        <v/>
      </c>
    </row>
    <row r="336" spans="2:166" x14ac:dyDescent="0.35">
      <c r="B336" s="11" t="s">
        <v>84</v>
      </c>
      <c r="C336" s="11"/>
      <c r="D336" s="56">
        <v>185654.70000000004</v>
      </c>
      <c r="E336" s="56">
        <v>189693</v>
      </c>
      <c r="F336" s="56">
        <v>0</v>
      </c>
      <c r="G336" s="56">
        <v>375347.70000000007</v>
      </c>
      <c r="H336" s="70"/>
      <c r="I336" s="71"/>
      <c r="M336" s="56"/>
      <c r="P336" s="72"/>
      <c r="U336" s="11"/>
      <c r="FG336" s="70"/>
      <c r="FH336" s="71"/>
    </row>
    <row r="337" spans="2:166" x14ac:dyDescent="0.35">
      <c r="C337" s="11"/>
      <c r="H337" s="11">
        <v>2019</v>
      </c>
      <c r="I337" s="11">
        <v>2020</v>
      </c>
      <c r="J337" s="11">
        <v>2020</v>
      </c>
      <c r="K337" s="11">
        <v>2021</v>
      </c>
      <c r="L337" s="11">
        <v>2020</v>
      </c>
      <c r="M337" s="11">
        <v>2021</v>
      </c>
      <c r="P337" s="11" t="str">
        <f>B338</f>
        <v xml:space="preserve">January  </v>
      </c>
      <c r="Q337" s="73">
        <f>IF(OR(L338&lt;=5, L339&lt;=5, L340&lt;=5, L341&lt;=5, L342&lt;=5,L343&lt;=5,M338&lt;=5, M339&lt;=5, M340&lt;=5, M341&lt;=5, M342&lt;=5,M343&lt;=5),"",_xlfn.CHISQ.TEST(J338:K343,L338:M343))</f>
        <v>1.8877264818163795E-12</v>
      </c>
      <c r="U337" s="11"/>
      <c r="FG337" s="70"/>
      <c r="FH337" s="71"/>
    </row>
    <row r="338" spans="2:166" x14ac:dyDescent="0.35">
      <c r="B338" s="11" t="s">
        <v>12</v>
      </c>
      <c r="C338" s="56" t="s">
        <v>109</v>
      </c>
      <c r="D338" s="56">
        <v>8359.9090909090883</v>
      </c>
      <c r="E338" s="56">
        <v>9488.1818181818217</v>
      </c>
      <c r="F338" s="56">
        <v>8564.8499999999967</v>
      </c>
      <c r="G338" s="56">
        <v>26412.94090909091</v>
      </c>
      <c r="H338" s="70">
        <f t="shared" ref="H338:H343" si="237">$D$344*SUM(D338:E338)/SUM($D$344:$E$344)</f>
        <v>8668.6516507452925</v>
      </c>
      <c r="I338" s="70">
        <f t="shared" ref="I338:I343" si="238">$E$344*SUM(D338:E338)/SUM($D$344:$E$344)</f>
        <v>9179.4392583456192</v>
      </c>
      <c r="J338" s="67">
        <f t="shared" ref="J338:J343" si="239">E338</f>
        <v>9488.1818181818217</v>
      </c>
      <c r="K338" s="67">
        <f t="shared" ref="K338:K343" si="240">F338</f>
        <v>8564.8499999999967</v>
      </c>
      <c r="L338" s="157">
        <f>$E$344*SUM(E338:F338)/SUM($E$344:$F$344)</f>
        <v>9129.5460211824975</v>
      </c>
      <c r="M338" s="157">
        <f t="shared" ref="M338:M343" si="241">$F$344*SUM(E338:F338)/SUM($E$344:$F$344)</f>
        <v>8923.4857969993209</v>
      </c>
      <c r="Q338" s="73">
        <f>IF(OR(H338&lt;=5, H339&lt;=5, H340&lt;=5, H341&lt;=5, H342&lt;=5,H343&lt;=5,I338&lt;=5, I339&lt;=5, I340&lt;=5, I341&lt;=5, I342&lt;=5,I343&lt;=5),"",_xlfn.CHISQ.TEST(D338:E343,H338:I343))</f>
        <v>2.8150419773418624E-14</v>
      </c>
      <c r="U338" s="11"/>
      <c r="FG338" s="70"/>
      <c r="FH338" s="71"/>
    </row>
    <row r="339" spans="2:166" x14ac:dyDescent="0.35">
      <c r="C339" s="56" t="s">
        <v>110</v>
      </c>
      <c r="D339" s="56">
        <v>4284.954545454545</v>
      </c>
      <c r="E339" s="56">
        <v>4876.772727272727</v>
      </c>
      <c r="F339" s="56">
        <v>4728.1499999999996</v>
      </c>
      <c r="G339" s="56">
        <v>13889.877272727272</v>
      </c>
      <c r="H339" s="70">
        <f t="shared" si="237"/>
        <v>4449.7656724704939</v>
      </c>
      <c r="I339" s="70">
        <f t="shared" si="238"/>
        <v>4711.9616002567773</v>
      </c>
      <c r="J339" s="67">
        <f t="shared" si="239"/>
        <v>4876.772727272727</v>
      </c>
      <c r="K339" s="67">
        <f t="shared" si="240"/>
        <v>4728.1499999999996</v>
      </c>
      <c r="L339" s="157">
        <f>$E$344*SUM(E339,F339)/SUM($E$344,$F$344)</f>
        <v>4857.2774341550721</v>
      </c>
      <c r="M339" s="157">
        <f t="shared" si="241"/>
        <v>4747.6452931176536</v>
      </c>
      <c r="Q339" s="73"/>
      <c r="U339" s="11"/>
      <c r="FG339" s="70"/>
      <c r="FH339" s="71"/>
    </row>
    <row r="340" spans="2:166" x14ac:dyDescent="0.35">
      <c r="C340" s="56" t="s">
        <v>111</v>
      </c>
      <c r="D340" s="56">
        <v>1197.954545454545</v>
      </c>
      <c r="E340" s="56">
        <v>1338.2727272727277</v>
      </c>
      <c r="F340" s="56">
        <v>1455.3000000000002</v>
      </c>
      <c r="G340" s="56">
        <v>3991.5272727272732</v>
      </c>
      <c r="H340" s="70">
        <f t="shared" si="237"/>
        <v>1231.8219828874876</v>
      </c>
      <c r="I340" s="70">
        <f t="shared" si="238"/>
        <v>1304.4052898397854</v>
      </c>
      <c r="J340" s="67">
        <f t="shared" si="239"/>
        <v>1338.2727272727277</v>
      </c>
      <c r="K340" s="67">
        <f t="shared" si="240"/>
        <v>1455.3000000000002</v>
      </c>
      <c r="L340" s="157">
        <f>$E$344*SUM(E340,F340)/SUM($E$344,$F$344)</f>
        <v>1412.7295090385142</v>
      </c>
      <c r="M340" s="157">
        <f t="shared" si="241"/>
        <v>1380.843218234214</v>
      </c>
      <c r="Q340" s="111"/>
      <c r="U340" s="11"/>
      <c r="FG340" s="70"/>
      <c r="FH340" s="71"/>
    </row>
    <row r="341" spans="2:166" x14ac:dyDescent="0.35">
      <c r="C341" s="56" t="s">
        <v>112</v>
      </c>
      <c r="D341" s="56">
        <v>3231.1363636363635</v>
      </c>
      <c r="E341" s="56">
        <v>3700.7727272727266</v>
      </c>
      <c r="F341" s="56">
        <v>3454.4999999999995</v>
      </c>
      <c r="G341" s="56">
        <v>10386.40909090909</v>
      </c>
      <c r="H341" s="70">
        <f t="shared" si="237"/>
        <v>3366.7637334320407</v>
      </c>
      <c r="I341" s="70">
        <f t="shared" si="238"/>
        <v>3565.1453574770489</v>
      </c>
      <c r="J341" s="67">
        <f t="shared" si="239"/>
        <v>3700.7727272727266</v>
      </c>
      <c r="K341" s="67">
        <f t="shared" si="240"/>
        <v>3454.4999999999995</v>
      </c>
      <c r="L341" s="157">
        <f>$E$344*SUM(E341,F341)/SUM($E$344,$F$344)</f>
        <v>3618.4720835620506</v>
      </c>
      <c r="M341" s="157">
        <f t="shared" si="241"/>
        <v>3536.8006437106756</v>
      </c>
      <c r="P341" s="56"/>
      <c r="Q341" s="111"/>
      <c r="U341" s="11"/>
      <c r="FG341" s="70"/>
      <c r="FH341" s="71"/>
      <c r="FI341" s="56"/>
      <c r="FJ341" s="56"/>
    </row>
    <row r="342" spans="2:166" x14ac:dyDescent="0.35">
      <c r="C342" s="56" t="s">
        <v>176</v>
      </c>
      <c r="D342" s="56">
        <v>136698.54545454547</v>
      </c>
      <c r="E342" s="56">
        <v>142875.40909090909</v>
      </c>
      <c r="F342" s="56">
        <v>140984.55000000002</v>
      </c>
      <c r="G342" s="56">
        <v>420558.50454545463</v>
      </c>
      <c r="H342" s="70">
        <f t="shared" si="237"/>
        <v>135786.46785922753</v>
      </c>
      <c r="I342" s="70">
        <f t="shared" si="238"/>
        <v>143787.48668622706</v>
      </c>
      <c r="J342" s="67">
        <f t="shared" si="239"/>
        <v>142875.40909090909</v>
      </c>
      <c r="K342" s="67">
        <f t="shared" si="240"/>
        <v>140984.55000000002</v>
      </c>
      <c r="L342" s="157">
        <f>$E$344*SUM(E342,F342)/SUM($E$344,$F$344)</f>
        <v>143549.99128076847</v>
      </c>
      <c r="M342" s="157">
        <f t="shared" si="241"/>
        <v>140309.96781014063</v>
      </c>
      <c r="P342" s="56"/>
      <c r="Q342" s="111"/>
      <c r="U342" s="11"/>
      <c r="FG342" s="56"/>
      <c r="FH342" s="56"/>
      <c r="FI342" s="56"/>
      <c r="FJ342" s="56"/>
    </row>
    <row r="343" spans="2:166" x14ac:dyDescent="0.35">
      <c r="C343" s="56" t="s">
        <v>207</v>
      </c>
      <c r="D343" s="56">
        <v>9051.0000000000018</v>
      </c>
      <c r="E343" s="56">
        <v>10138.227272727272</v>
      </c>
      <c r="F343" s="56">
        <v>9338.6999999999971</v>
      </c>
      <c r="G343" s="56">
        <v>28527.927272727269</v>
      </c>
      <c r="H343" s="70">
        <f t="shared" si="237"/>
        <v>9320.029101237169</v>
      </c>
      <c r="I343" s="70">
        <f t="shared" si="238"/>
        <v>9869.1981714901031</v>
      </c>
      <c r="J343" s="67">
        <f t="shared" si="239"/>
        <v>10138.227272727272</v>
      </c>
      <c r="K343" s="67">
        <f t="shared" si="240"/>
        <v>9338.6999999999971</v>
      </c>
      <c r="L343" s="157">
        <f>$E$344*SUM(E343,F343)/SUM($E$344,$F$344)</f>
        <v>9849.6200349297633</v>
      </c>
      <c r="M343" s="157">
        <f t="shared" si="241"/>
        <v>9627.3072377975077</v>
      </c>
      <c r="P343" s="72"/>
      <c r="Q343" s="111"/>
      <c r="U343" s="11"/>
      <c r="FI343" s="72"/>
      <c r="FJ343" s="73" t="str">
        <f>IF(OR(FG344&lt;=5, FG345&lt;=5, FG346&lt;=5, FG347&lt;=5, FG348&lt;=5,FH344&lt;=5, FH345&lt;=5, FH346&lt;=5, FH347&lt;=5, FH348&lt;=5, FG349&lt;=5, FH349&lt;=5),"",_xlfn.CHISQ.TEST(FD344:FE349,FG344:FH349))</f>
        <v/>
      </c>
    </row>
    <row r="344" spans="2:166" x14ac:dyDescent="0.35">
      <c r="B344" s="11" t="s">
        <v>73</v>
      </c>
      <c r="C344" s="11"/>
      <c r="D344" s="56">
        <v>162823.5</v>
      </c>
      <c r="E344" s="56">
        <v>172417.63636363635</v>
      </c>
      <c r="F344" s="56">
        <v>168526.05</v>
      </c>
      <c r="G344" s="56">
        <v>503767.1863636364</v>
      </c>
      <c r="H344" s="70"/>
      <c r="I344" s="71"/>
      <c r="M344" s="56"/>
      <c r="U344" s="11"/>
      <c r="FG344" s="70"/>
      <c r="FH344" s="71"/>
    </row>
    <row r="345" spans="2:166" x14ac:dyDescent="0.35">
      <c r="C345" s="11"/>
      <c r="H345" s="11">
        <v>2019</v>
      </c>
      <c r="I345" s="11">
        <v>2020</v>
      </c>
      <c r="J345" s="11">
        <v>2020</v>
      </c>
      <c r="K345" s="11">
        <v>2021</v>
      </c>
      <c r="L345" s="11">
        <v>2020</v>
      </c>
      <c r="M345" s="11">
        <v>2021</v>
      </c>
      <c r="P345" s="11" t="str">
        <f>B346</f>
        <v xml:space="preserve">February </v>
      </c>
      <c r="Q345" s="73">
        <f>IF(OR(L346&lt;=5, L347&lt;=5, L348&lt;=5, L349&lt;=5, L350&lt;=5,L351&lt;=5,M346&lt;=5, M347&lt;=5, M348&lt;=5, M349&lt;=5, M350&lt;=5,M351&lt;=5),"",_xlfn.CHISQ.TEST(J346:K351,L346:M351))</f>
        <v>2.0284893698033638E-3</v>
      </c>
      <c r="U345" s="11"/>
      <c r="FG345" s="70"/>
      <c r="FH345" s="71"/>
    </row>
    <row r="346" spans="2:166" x14ac:dyDescent="0.35">
      <c r="B346" s="11" t="s">
        <v>13</v>
      </c>
      <c r="C346" s="56" t="s">
        <v>109</v>
      </c>
      <c r="D346" s="56">
        <v>8851.4999999999982</v>
      </c>
      <c r="E346" s="56">
        <v>9776.5500000000011</v>
      </c>
      <c r="F346" s="56">
        <v>9098.2499999999964</v>
      </c>
      <c r="G346" s="56">
        <v>27726.299999999996</v>
      </c>
      <c r="H346" s="70">
        <f t="shared" ref="H346:H351" si="242">$D$352*SUM(D346:E346)/SUM($D$352:$E$352)</f>
        <v>9060.5081739865527</v>
      </c>
      <c r="I346" s="70">
        <f t="shared" ref="I346:I351" si="243">$E$352*SUM(D346:E346)/SUM($D$352:$E$352)</f>
        <v>9567.5418260134466</v>
      </c>
      <c r="J346" s="67">
        <f t="shared" ref="J346:J351" si="244">E346</f>
        <v>9776.5500000000011</v>
      </c>
      <c r="K346" s="67">
        <f t="shared" ref="K346:K351" si="245">F346</f>
        <v>9098.2499999999964</v>
      </c>
      <c r="L346" s="157">
        <f t="shared" ref="L346:L351" si="246">$E$352*SUM(E346:F346)/SUM($E$352:$F$352)</f>
        <v>9858.895086367982</v>
      </c>
      <c r="M346" s="157">
        <f t="shared" ref="M346:M351" si="247">$F$352*SUM(E346:F346)/SUM($E$352:$F$352)</f>
        <v>9015.9049136320136</v>
      </c>
      <c r="Q346" s="73">
        <f>IF(OR(H346&lt;=5, H347&lt;=5, H348&lt;=5, H349&lt;=5, H350&lt;=5,H351&lt;=5,I346&lt;=5, I347&lt;=5, I348&lt;=5, I349&lt;=5, I350&lt;=5,I351&lt;=5),"",_xlfn.CHISQ.TEST(D346:E351,H346:I351))</f>
        <v>1.7834241223108765E-12</v>
      </c>
      <c r="U346" s="11"/>
      <c r="FG346" s="70"/>
      <c r="FH346" s="71"/>
    </row>
    <row r="347" spans="2:166" x14ac:dyDescent="0.35">
      <c r="C347" s="56" t="s">
        <v>110</v>
      </c>
      <c r="D347" s="56">
        <v>4649.3999999999996</v>
      </c>
      <c r="E347" s="56">
        <v>5118.7500000000009</v>
      </c>
      <c r="F347" s="56">
        <v>4763.8500000000013</v>
      </c>
      <c r="G347" s="56">
        <v>14532.000000000004</v>
      </c>
      <c r="H347" s="70">
        <f t="shared" si="242"/>
        <v>4751.1362123102936</v>
      </c>
      <c r="I347" s="70">
        <f t="shared" si="243"/>
        <v>5017.0137876897079</v>
      </c>
      <c r="J347" s="67">
        <f t="shared" si="244"/>
        <v>5118.7500000000009</v>
      </c>
      <c r="K347" s="67">
        <f t="shared" si="245"/>
        <v>4763.8500000000013</v>
      </c>
      <c r="L347" s="157">
        <f t="shared" si="246"/>
        <v>5161.9893498495494</v>
      </c>
      <c r="M347" s="157">
        <f t="shared" si="247"/>
        <v>4720.6106501504537</v>
      </c>
      <c r="Q347" s="56"/>
      <c r="U347" s="11"/>
      <c r="FG347" s="70"/>
      <c r="FH347" s="71"/>
    </row>
    <row r="348" spans="2:166" x14ac:dyDescent="0.35">
      <c r="C348" s="56" t="s">
        <v>111</v>
      </c>
      <c r="D348" s="56">
        <v>1329.3</v>
      </c>
      <c r="E348" s="56">
        <v>1462.6499999999999</v>
      </c>
      <c r="F348" s="56">
        <v>1530.8999999999999</v>
      </c>
      <c r="G348" s="56">
        <v>4322.8499999999995</v>
      </c>
      <c r="H348" s="70">
        <f t="shared" si="242"/>
        <v>1357.9781993478521</v>
      </c>
      <c r="I348" s="70">
        <f t="shared" si="243"/>
        <v>1433.9718006521477</v>
      </c>
      <c r="J348" s="67">
        <f t="shared" si="244"/>
        <v>1462.6499999999999</v>
      </c>
      <c r="K348" s="67">
        <f t="shared" si="245"/>
        <v>1530.8999999999999</v>
      </c>
      <c r="L348" s="157">
        <f t="shared" si="246"/>
        <v>1563.6242707629688</v>
      </c>
      <c r="M348" s="157">
        <f t="shared" si="247"/>
        <v>1429.9257292370314</v>
      </c>
      <c r="Q348" s="111"/>
      <c r="U348" s="11"/>
      <c r="FG348" s="70"/>
      <c r="FH348" s="71"/>
    </row>
    <row r="349" spans="2:166" x14ac:dyDescent="0.35">
      <c r="C349" s="56" t="s">
        <v>112</v>
      </c>
      <c r="D349" s="56">
        <v>3352.6500000000005</v>
      </c>
      <c r="E349" s="56">
        <v>3984.75</v>
      </c>
      <c r="F349" s="56">
        <v>3733.7999999999988</v>
      </c>
      <c r="G349" s="56">
        <v>11071.199999999999</v>
      </c>
      <c r="H349" s="70">
        <f t="shared" si="242"/>
        <v>3568.8422929833741</v>
      </c>
      <c r="I349" s="70">
        <f t="shared" si="243"/>
        <v>3768.5577070166264</v>
      </c>
      <c r="J349" s="67">
        <f t="shared" si="244"/>
        <v>3984.75</v>
      </c>
      <c r="K349" s="67">
        <f t="shared" si="245"/>
        <v>3733.7999999999988</v>
      </c>
      <c r="L349" s="157">
        <f t="shared" si="246"/>
        <v>4031.6387282983455</v>
      </c>
      <c r="M349" s="157">
        <f t="shared" si="247"/>
        <v>3686.9112717016546</v>
      </c>
      <c r="P349" s="56"/>
      <c r="Q349" s="111"/>
      <c r="U349" s="11"/>
      <c r="FG349" s="70"/>
      <c r="FH349" s="71"/>
      <c r="FI349" s="56"/>
      <c r="FJ349" s="56"/>
    </row>
    <row r="350" spans="2:166" x14ac:dyDescent="0.35">
      <c r="C350" s="56" t="s">
        <v>176</v>
      </c>
      <c r="D350" s="56">
        <v>149427.59999999998</v>
      </c>
      <c r="E350" s="56">
        <v>156076.20000000001</v>
      </c>
      <c r="F350" s="56">
        <v>142372.65</v>
      </c>
      <c r="G350" s="56">
        <v>447876.44999999995</v>
      </c>
      <c r="H350" s="70">
        <f t="shared" si="242"/>
        <v>148594.17260979829</v>
      </c>
      <c r="I350" s="70">
        <f t="shared" si="243"/>
        <v>156909.6273902017</v>
      </c>
      <c r="J350" s="67">
        <f t="shared" si="244"/>
        <v>156076.20000000001</v>
      </c>
      <c r="K350" s="67">
        <f t="shared" si="245"/>
        <v>142372.65</v>
      </c>
      <c r="L350" s="157">
        <f t="shared" si="246"/>
        <v>155889.11674810731</v>
      </c>
      <c r="M350" s="157">
        <f t="shared" si="247"/>
        <v>142559.7332518927</v>
      </c>
      <c r="P350" s="56"/>
      <c r="Q350" s="111"/>
      <c r="U350" s="11"/>
      <c r="FG350" s="56"/>
      <c r="FH350" s="56"/>
      <c r="FI350" s="56"/>
      <c r="FJ350" s="56"/>
    </row>
    <row r="351" spans="2:166" x14ac:dyDescent="0.35">
      <c r="C351" s="56" t="s">
        <v>207</v>
      </c>
      <c r="D351" s="56">
        <v>10001.249999999995</v>
      </c>
      <c r="E351" s="56">
        <v>11132.1</v>
      </c>
      <c r="F351" s="56">
        <v>10014.900000000001</v>
      </c>
      <c r="G351" s="56">
        <v>31148.249999999996</v>
      </c>
      <c r="H351" s="70">
        <f t="shared" si="242"/>
        <v>10279.062511573604</v>
      </c>
      <c r="I351" s="70">
        <f t="shared" si="243"/>
        <v>10854.287488426389</v>
      </c>
      <c r="J351" s="67">
        <f t="shared" si="244"/>
        <v>11132.1</v>
      </c>
      <c r="K351" s="67">
        <f t="shared" si="245"/>
        <v>10014.900000000001</v>
      </c>
      <c r="L351" s="157">
        <f t="shared" si="246"/>
        <v>11045.735816613886</v>
      </c>
      <c r="M351" s="157">
        <f t="shared" si="247"/>
        <v>10101.264183386114</v>
      </c>
      <c r="P351" s="72"/>
      <c r="Q351" s="111"/>
      <c r="U351" s="11"/>
      <c r="FI351" s="72"/>
      <c r="FJ351" s="73" t="str">
        <f>IF(OR(FG352&lt;=5, FG353&lt;=5, FG354&lt;=5, FG355&lt;=5, FG356&lt;=5,FH352&lt;=5, FH353&lt;=5, FH354&lt;=5, FH355&lt;=5, FH356&lt;=5, FG357&lt;=5, FH357&lt;=5),"",_xlfn.CHISQ.TEST(FD352:FE357,FG352:FH357))</f>
        <v/>
      </c>
    </row>
    <row r="352" spans="2:166" x14ac:dyDescent="0.35">
      <c r="B352" s="11" t="s">
        <v>74</v>
      </c>
      <c r="C352" s="11"/>
      <c r="D352" s="56">
        <v>177611.69999999998</v>
      </c>
      <c r="E352" s="56">
        <v>187551.00000000003</v>
      </c>
      <c r="F352" s="56">
        <v>171514.34999999998</v>
      </c>
      <c r="G352" s="56">
        <v>536677.04999999993</v>
      </c>
      <c r="K352" s="11"/>
      <c r="M352" s="56"/>
      <c r="U352" s="11"/>
      <c r="FG352" s="70"/>
      <c r="FH352" s="71"/>
    </row>
    <row r="353" spans="2:166" x14ac:dyDescent="0.35">
      <c r="C353" s="11"/>
      <c r="K353" s="11"/>
      <c r="M353" s="56"/>
      <c r="U353" s="11"/>
      <c r="FG353" s="70"/>
      <c r="FH353" s="71"/>
    </row>
    <row r="354" spans="2:166" x14ac:dyDescent="0.35">
      <c r="B354" s="11" t="s">
        <v>26</v>
      </c>
      <c r="C354" s="56" t="s">
        <v>109</v>
      </c>
      <c r="D354" s="56">
        <v>0</v>
      </c>
      <c r="E354" s="56">
        <v>0</v>
      </c>
      <c r="F354" s="56">
        <v>0</v>
      </c>
      <c r="G354" s="56">
        <v>0</v>
      </c>
      <c r="K354" s="11"/>
      <c r="M354" s="56"/>
      <c r="U354" s="11"/>
      <c r="FG354" s="70"/>
      <c r="FH354" s="71"/>
    </row>
    <row r="355" spans="2:166" x14ac:dyDescent="0.35">
      <c r="C355" s="56" t="s">
        <v>110</v>
      </c>
      <c r="D355" s="56">
        <v>0</v>
      </c>
      <c r="E355" s="56">
        <v>0</v>
      </c>
      <c r="F355" s="56">
        <v>0</v>
      </c>
      <c r="G355" s="56">
        <v>0</v>
      </c>
      <c r="J355" s="11"/>
      <c r="FG355" s="70"/>
      <c r="FH355" s="71"/>
    </row>
    <row r="356" spans="2:166" x14ac:dyDescent="0.35">
      <c r="C356" s="56" t="s">
        <v>111</v>
      </c>
      <c r="D356" s="56">
        <v>0</v>
      </c>
      <c r="E356" s="56">
        <v>0</v>
      </c>
      <c r="F356" s="56">
        <v>0</v>
      </c>
      <c r="G356" s="56">
        <v>0</v>
      </c>
      <c r="J356" s="11"/>
      <c r="FG356" s="70"/>
      <c r="FH356" s="71"/>
    </row>
    <row r="357" spans="2:166" x14ac:dyDescent="0.35">
      <c r="C357" s="56" t="s">
        <v>112</v>
      </c>
      <c r="D357" s="56">
        <v>0</v>
      </c>
      <c r="E357" s="56">
        <v>0</v>
      </c>
      <c r="F357" s="56">
        <v>0</v>
      </c>
      <c r="G357" s="56">
        <v>0</v>
      </c>
      <c r="J357" s="11"/>
      <c r="FG357" s="70"/>
      <c r="FH357" s="71"/>
      <c r="FI357" s="56"/>
      <c r="FJ357" s="56"/>
    </row>
    <row r="358" spans="2:166" x14ac:dyDescent="0.35">
      <c r="C358" s="56" t="s">
        <v>176</v>
      </c>
      <c r="D358" s="56">
        <v>0</v>
      </c>
      <c r="E358" s="56">
        <v>0</v>
      </c>
      <c r="F358" s="56">
        <v>0</v>
      </c>
      <c r="G358" s="56">
        <v>0</v>
      </c>
      <c r="J358" s="11"/>
      <c r="M358" s="56"/>
      <c r="FG358" s="56"/>
      <c r="FH358" s="56"/>
      <c r="FI358" s="56"/>
      <c r="FJ358" s="56"/>
    </row>
    <row r="359" spans="2:166" x14ac:dyDescent="0.35">
      <c r="C359" s="56" t="s">
        <v>207</v>
      </c>
      <c r="D359" s="56">
        <v>0</v>
      </c>
      <c r="E359" s="56">
        <v>0</v>
      </c>
      <c r="F359" s="56">
        <v>0</v>
      </c>
      <c r="G359" s="56">
        <v>0</v>
      </c>
      <c r="J359" s="11"/>
      <c r="M359" s="56"/>
      <c r="FG359" s="56"/>
      <c r="FH359" s="56"/>
      <c r="FI359" s="56"/>
      <c r="FJ359" s="56"/>
    </row>
    <row r="360" spans="2:166" x14ac:dyDescent="0.35">
      <c r="B360" s="11" t="s">
        <v>255</v>
      </c>
      <c r="C360" s="11"/>
      <c r="D360" s="56">
        <v>0</v>
      </c>
      <c r="E360" s="56">
        <v>0</v>
      </c>
      <c r="F360" s="56">
        <v>0</v>
      </c>
      <c r="G360" s="56">
        <v>0</v>
      </c>
      <c r="J360" s="11"/>
      <c r="FG360" s="56"/>
      <c r="FH360" s="56"/>
      <c r="FI360" s="56"/>
      <c r="FJ360" s="56"/>
    </row>
    <row r="361" spans="2:166" x14ac:dyDescent="0.35">
      <c r="C361" s="11"/>
      <c r="J361" s="11"/>
    </row>
    <row r="362" spans="2:166" x14ac:dyDescent="0.35">
      <c r="B362" s="11" t="s">
        <v>11</v>
      </c>
      <c r="C362" s="11"/>
      <c r="D362" s="56">
        <v>2225829.4499999997</v>
      </c>
      <c r="E362" s="56">
        <v>1917952.010952777</v>
      </c>
      <c r="F362" s="56">
        <v>1763208.6002912419</v>
      </c>
      <c r="G362" s="56">
        <v>5906990.0612440193</v>
      </c>
      <c r="J362" s="11"/>
    </row>
    <row r="363" spans="2:166" x14ac:dyDescent="0.35">
      <c r="B363" s="56" t="s">
        <v>24</v>
      </c>
      <c r="C363" s="56" t="s">
        <v>51</v>
      </c>
    </row>
    <row r="365" spans="2:166" x14ac:dyDescent="0.35">
      <c r="B365" s="11" t="s">
        <v>251</v>
      </c>
      <c r="C365" s="11" t="s">
        <v>1</v>
      </c>
      <c r="D365" s="11"/>
      <c r="M365" s="56"/>
      <c r="N365" s="56"/>
      <c r="O365" s="56"/>
      <c r="P365" s="56"/>
      <c r="Q365" s="56"/>
      <c r="R365" s="56"/>
      <c r="S365" s="56"/>
      <c r="T365" s="56"/>
      <c r="AF365" s="56"/>
      <c r="AG365" s="56"/>
      <c r="AH365" s="56"/>
      <c r="AI365" s="56"/>
      <c r="AJ365"/>
      <c r="AK365"/>
      <c r="AL365"/>
      <c r="AM365"/>
    </row>
    <row r="366" spans="2:166" x14ac:dyDescent="0.35">
      <c r="C366" s="11">
        <v>2019</v>
      </c>
      <c r="D366" s="11"/>
      <c r="E366" s="11"/>
      <c r="F366" s="11"/>
      <c r="G366" s="11"/>
      <c r="H366" s="11"/>
      <c r="I366" s="11"/>
      <c r="J366" s="11"/>
      <c r="K366" s="11"/>
      <c r="L366" s="11"/>
      <c r="O366" s="11">
        <v>2020</v>
      </c>
      <c r="U366" s="11"/>
      <c r="V366" s="11"/>
      <c r="W366" s="11"/>
      <c r="X366" s="11"/>
      <c r="Y366" s="11"/>
      <c r="Z366" s="11"/>
      <c r="AA366" s="11">
        <v>2021</v>
      </c>
      <c r="AB366" s="11"/>
      <c r="AC366" s="11"/>
      <c r="AD366" s="11"/>
      <c r="AE366" s="11"/>
      <c r="AJ366"/>
      <c r="AK366"/>
      <c r="AL366"/>
      <c r="AM366"/>
    </row>
    <row r="367" spans="2:166" x14ac:dyDescent="0.35">
      <c r="B367" s="11" t="s">
        <v>2</v>
      </c>
      <c r="C367" s="11" t="s">
        <v>12</v>
      </c>
      <c r="D367" s="11" t="s">
        <v>13</v>
      </c>
      <c r="E367" s="11" t="s">
        <v>14</v>
      </c>
      <c r="F367" s="11" t="s">
        <v>15</v>
      </c>
      <c r="G367" s="11" t="s">
        <v>16</v>
      </c>
      <c r="H367" s="11" t="s">
        <v>17</v>
      </c>
      <c r="I367" s="11" t="s">
        <v>18</v>
      </c>
      <c r="J367" s="11" t="s">
        <v>19</v>
      </c>
      <c r="K367" s="11" t="s">
        <v>20</v>
      </c>
      <c r="L367" s="11" t="s">
        <v>21</v>
      </c>
      <c r="M367" s="11" t="s">
        <v>22</v>
      </c>
      <c r="N367" s="11" t="s">
        <v>23</v>
      </c>
      <c r="O367" s="11" t="s">
        <v>12</v>
      </c>
      <c r="P367" s="11" t="s">
        <v>13</v>
      </c>
      <c r="Q367" s="11" t="s">
        <v>14</v>
      </c>
      <c r="R367" s="11" t="s">
        <v>15</v>
      </c>
      <c r="S367" s="11" t="s">
        <v>16</v>
      </c>
      <c r="T367" s="11" t="s">
        <v>17</v>
      </c>
      <c r="U367" s="11" t="s">
        <v>18</v>
      </c>
      <c r="V367" s="11" t="s">
        <v>19</v>
      </c>
      <c r="W367" s="11" t="s">
        <v>20</v>
      </c>
      <c r="X367" s="11" t="s">
        <v>21</v>
      </c>
      <c r="Y367" s="11" t="s">
        <v>22</v>
      </c>
      <c r="Z367" s="11" t="s">
        <v>23</v>
      </c>
      <c r="AA367" s="11" t="s">
        <v>12</v>
      </c>
      <c r="AB367" s="11" t="s">
        <v>13</v>
      </c>
      <c r="AC367" s="11" t="s">
        <v>14</v>
      </c>
      <c r="AD367" s="11" t="s">
        <v>15</v>
      </c>
      <c r="AE367" s="11" t="s">
        <v>16</v>
      </c>
      <c r="AF367" s="11" t="s">
        <v>17</v>
      </c>
      <c r="AG367" s="11" t="s">
        <v>18</v>
      </c>
      <c r="AH367" s="11" t="s">
        <v>19</v>
      </c>
      <c r="AI367" s="11" t="s">
        <v>20</v>
      </c>
      <c r="AJ367"/>
      <c r="AK367"/>
      <c r="AL367"/>
      <c r="AM367"/>
      <c r="AN367" s="130"/>
    </row>
    <row r="368" spans="2:166" x14ac:dyDescent="0.35">
      <c r="B368" s="64" t="s">
        <v>109</v>
      </c>
      <c r="C368" s="56">
        <v>8758</v>
      </c>
      <c r="D368" s="56">
        <v>8430</v>
      </c>
      <c r="E368" s="56">
        <v>9636</v>
      </c>
      <c r="F368" s="56">
        <v>9871</v>
      </c>
      <c r="G368" s="56">
        <v>9828</v>
      </c>
      <c r="H368" s="56">
        <v>9701</v>
      </c>
      <c r="I368" s="56">
        <v>11335</v>
      </c>
      <c r="J368" s="56">
        <v>9810</v>
      </c>
      <c r="K368" s="56">
        <v>9591</v>
      </c>
      <c r="L368" s="56">
        <v>10742</v>
      </c>
      <c r="M368" s="56">
        <v>9747</v>
      </c>
      <c r="N368" s="56">
        <v>9636</v>
      </c>
      <c r="O368" s="56">
        <v>9940</v>
      </c>
      <c r="P368" s="56">
        <v>9311</v>
      </c>
      <c r="Q368" s="56">
        <v>8373</v>
      </c>
      <c r="R368" s="56">
        <v>3542</v>
      </c>
      <c r="S368" s="56">
        <v>4256</v>
      </c>
      <c r="T368" s="56">
        <v>6825</v>
      </c>
      <c r="U368" s="56">
        <v>8299</v>
      </c>
      <c r="V368" s="56">
        <v>8359</v>
      </c>
      <c r="W368" s="56">
        <v>9685</v>
      </c>
      <c r="X368" s="56">
        <v>9779</v>
      </c>
      <c r="Y368" s="56">
        <v>9722</v>
      </c>
      <c r="Z368" s="56">
        <v>9679</v>
      </c>
      <c r="AA368" s="56">
        <v>8157</v>
      </c>
      <c r="AB368" s="56">
        <v>8665</v>
      </c>
      <c r="AC368" s="56">
        <v>11303</v>
      </c>
      <c r="AD368" s="56">
        <v>10055</v>
      </c>
      <c r="AE368" s="56">
        <v>9859</v>
      </c>
      <c r="AF368" s="56">
        <v>11554</v>
      </c>
      <c r="AG368" s="56">
        <v>11686</v>
      </c>
      <c r="AH368" s="56">
        <v>11240</v>
      </c>
      <c r="AI368" s="56">
        <v>11369</v>
      </c>
      <c r="AJ368"/>
      <c r="AK368"/>
      <c r="AL368"/>
      <c r="AM368"/>
    </row>
    <row r="369" spans="2:39" x14ac:dyDescent="0.35">
      <c r="B369" s="64" t="s">
        <v>110</v>
      </c>
      <c r="C369" s="56">
        <v>4489</v>
      </c>
      <c r="D369" s="56">
        <v>4428</v>
      </c>
      <c r="E369" s="56">
        <v>4958</v>
      </c>
      <c r="F369" s="56">
        <v>5092</v>
      </c>
      <c r="G369" s="56">
        <v>5154</v>
      </c>
      <c r="H369" s="56">
        <v>4911</v>
      </c>
      <c r="I369" s="56">
        <v>5670</v>
      </c>
      <c r="J369" s="56">
        <v>5140</v>
      </c>
      <c r="K369" s="56">
        <v>5040</v>
      </c>
      <c r="L369" s="56">
        <v>5499</v>
      </c>
      <c r="M369" s="56">
        <v>5235</v>
      </c>
      <c r="N369" s="56">
        <v>4754</v>
      </c>
      <c r="O369" s="56">
        <v>5109</v>
      </c>
      <c r="P369" s="56">
        <v>4875</v>
      </c>
      <c r="Q369" s="56">
        <v>4628</v>
      </c>
      <c r="R369" s="56">
        <v>2081</v>
      </c>
      <c r="S369" s="56">
        <v>2407</v>
      </c>
      <c r="T369" s="56">
        <v>3610</v>
      </c>
      <c r="U369" s="56">
        <v>4239</v>
      </c>
      <c r="V369" s="56">
        <v>4349</v>
      </c>
      <c r="W369" s="56">
        <v>5258</v>
      </c>
      <c r="X369" s="56">
        <v>5386</v>
      </c>
      <c r="Y369" s="56">
        <v>5343</v>
      </c>
      <c r="Z369" s="56">
        <v>5279</v>
      </c>
      <c r="AA369" s="56">
        <v>4503</v>
      </c>
      <c r="AB369" s="56">
        <v>4537</v>
      </c>
      <c r="AC369" s="56">
        <v>6012</v>
      </c>
      <c r="AD369" s="56">
        <v>5213</v>
      </c>
      <c r="AE369" s="56">
        <v>5433</v>
      </c>
      <c r="AF369" s="56">
        <v>5813</v>
      </c>
      <c r="AG369" s="56">
        <v>5976</v>
      </c>
      <c r="AH369" s="56">
        <v>5634</v>
      </c>
      <c r="AI369" s="56">
        <v>5941</v>
      </c>
      <c r="AJ369"/>
      <c r="AK369"/>
      <c r="AL369"/>
      <c r="AM369"/>
    </row>
    <row r="370" spans="2:39" x14ac:dyDescent="0.35">
      <c r="B370" s="64" t="s">
        <v>111</v>
      </c>
      <c r="C370" s="56">
        <v>1255</v>
      </c>
      <c r="D370" s="56">
        <v>1266</v>
      </c>
      <c r="E370" s="56">
        <v>1389</v>
      </c>
      <c r="F370" s="56">
        <v>1341</v>
      </c>
      <c r="G370" s="56">
        <v>1390</v>
      </c>
      <c r="H370" s="56">
        <v>1345</v>
      </c>
      <c r="I370" s="56">
        <v>1495</v>
      </c>
      <c r="J370" s="56">
        <v>1325</v>
      </c>
      <c r="K370" s="56">
        <v>1341</v>
      </c>
      <c r="L370" s="56">
        <v>1555</v>
      </c>
      <c r="M370" s="56">
        <v>1445</v>
      </c>
      <c r="N370" s="56">
        <v>1435</v>
      </c>
      <c r="O370" s="56">
        <v>1402</v>
      </c>
      <c r="P370" s="56">
        <v>1393</v>
      </c>
      <c r="Q370" s="56">
        <v>1346</v>
      </c>
      <c r="R370" s="56">
        <v>588</v>
      </c>
      <c r="S370" s="56">
        <v>741</v>
      </c>
      <c r="T370" s="56">
        <v>1179</v>
      </c>
      <c r="U370" s="56">
        <v>1372</v>
      </c>
      <c r="V370" s="56">
        <v>1228</v>
      </c>
      <c r="W370" s="56">
        <v>1509</v>
      </c>
      <c r="X370" s="56">
        <v>1578</v>
      </c>
      <c r="Y370" s="56">
        <v>1569</v>
      </c>
      <c r="Z370" s="56">
        <v>1606</v>
      </c>
      <c r="AA370" s="56">
        <v>1386</v>
      </c>
      <c r="AB370" s="56">
        <v>1458</v>
      </c>
      <c r="AC370" s="56">
        <v>1949</v>
      </c>
      <c r="AD370" s="56">
        <v>1732</v>
      </c>
      <c r="AE370" s="56">
        <v>1563</v>
      </c>
      <c r="AF370" s="56">
        <v>1827</v>
      </c>
      <c r="AG370" s="56">
        <v>1742</v>
      </c>
      <c r="AH370" s="56">
        <v>1598</v>
      </c>
      <c r="AI370" s="56">
        <v>1774</v>
      </c>
      <c r="AJ370"/>
      <c r="AK370"/>
      <c r="AL370"/>
      <c r="AM370"/>
    </row>
    <row r="371" spans="2:39" x14ac:dyDescent="0.35">
      <c r="B371" s="64" t="s">
        <v>112</v>
      </c>
      <c r="C371" s="56">
        <v>3385</v>
      </c>
      <c r="D371" s="56">
        <v>3193</v>
      </c>
      <c r="E371" s="56">
        <v>3500</v>
      </c>
      <c r="F371" s="56">
        <v>3435</v>
      </c>
      <c r="G371" s="56">
        <v>3535</v>
      </c>
      <c r="H371" s="56">
        <v>3473</v>
      </c>
      <c r="I371" s="56">
        <v>3990</v>
      </c>
      <c r="J371" s="56">
        <v>3498</v>
      </c>
      <c r="K371" s="56">
        <v>3551</v>
      </c>
      <c r="L371" s="56">
        <v>4001</v>
      </c>
      <c r="M371" s="56">
        <v>3758</v>
      </c>
      <c r="N371" s="56">
        <v>3796</v>
      </c>
      <c r="O371" s="56">
        <v>3877</v>
      </c>
      <c r="P371" s="56">
        <v>3795</v>
      </c>
      <c r="Q371" s="56">
        <v>3571</v>
      </c>
      <c r="R371" s="56">
        <v>1465</v>
      </c>
      <c r="S371" s="56">
        <v>1844</v>
      </c>
      <c r="T371" s="56">
        <v>2689</v>
      </c>
      <c r="U371" s="56">
        <v>3235</v>
      </c>
      <c r="V371" s="56">
        <v>3093</v>
      </c>
      <c r="W371" s="56">
        <v>3728</v>
      </c>
      <c r="X371" s="56">
        <v>3875</v>
      </c>
      <c r="Y371" s="56">
        <v>3876</v>
      </c>
      <c r="Z371" s="56">
        <v>3916</v>
      </c>
      <c r="AA371" s="56">
        <v>3290</v>
      </c>
      <c r="AB371" s="56">
        <v>3556</v>
      </c>
      <c r="AC371" s="56">
        <v>4641</v>
      </c>
      <c r="AD371" s="56">
        <v>4240</v>
      </c>
      <c r="AE371" s="56">
        <v>4207</v>
      </c>
      <c r="AF371" s="56">
        <v>4554</v>
      </c>
      <c r="AG371" s="56">
        <v>4447</v>
      </c>
      <c r="AH371" s="56">
        <v>4025</v>
      </c>
      <c r="AI371" s="56">
        <v>4284</v>
      </c>
      <c r="AJ371"/>
      <c r="AK371"/>
      <c r="AL371"/>
      <c r="AM371"/>
    </row>
    <row r="372" spans="2:39" x14ac:dyDescent="0.35">
      <c r="B372" s="64" t="s">
        <v>207</v>
      </c>
      <c r="C372" s="56">
        <v>9482</v>
      </c>
      <c r="D372" s="56">
        <v>9525</v>
      </c>
      <c r="E372" s="56">
        <v>10478</v>
      </c>
      <c r="F372" s="56">
        <v>10409</v>
      </c>
      <c r="G372" s="56">
        <v>10641</v>
      </c>
      <c r="H372" s="56">
        <v>10527</v>
      </c>
      <c r="I372" s="56">
        <v>11721</v>
      </c>
      <c r="J372" s="56">
        <v>10021</v>
      </c>
      <c r="K372" s="56">
        <v>10401</v>
      </c>
      <c r="L372" s="56">
        <v>11696</v>
      </c>
      <c r="M372" s="56">
        <v>11205</v>
      </c>
      <c r="N372" s="56">
        <v>10403</v>
      </c>
      <c r="O372" s="56">
        <v>10621</v>
      </c>
      <c r="P372" s="56">
        <v>10602</v>
      </c>
      <c r="Q372" s="56">
        <v>9813</v>
      </c>
      <c r="R372" s="56">
        <v>4159</v>
      </c>
      <c r="S372" s="56">
        <v>5548</v>
      </c>
      <c r="T372" s="56">
        <v>8019</v>
      </c>
      <c r="U372" s="56">
        <v>9100</v>
      </c>
      <c r="V372" s="56">
        <v>8431</v>
      </c>
      <c r="W372" s="56">
        <v>10512</v>
      </c>
      <c r="X372" s="56">
        <v>10671</v>
      </c>
      <c r="Y372" s="56">
        <v>10924</v>
      </c>
      <c r="Z372" s="56">
        <v>10505</v>
      </c>
      <c r="AA372" s="56">
        <v>8894</v>
      </c>
      <c r="AB372" s="56">
        <v>9538</v>
      </c>
      <c r="AC372" s="56">
        <v>12936</v>
      </c>
      <c r="AD372" s="56">
        <v>11577</v>
      </c>
      <c r="AE372" s="56">
        <v>11503</v>
      </c>
      <c r="AF372" s="56">
        <v>12682</v>
      </c>
      <c r="AG372" s="56">
        <v>11822</v>
      </c>
      <c r="AH372" s="56">
        <v>10536</v>
      </c>
      <c r="AI372" s="56">
        <v>11506</v>
      </c>
      <c r="AJ372"/>
      <c r="AK372"/>
      <c r="AL372"/>
      <c r="AM372"/>
    </row>
    <row r="373" spans="2:39" x14ac:dyDescent="0.35">
      <c r="B373" s="64" t="s">
        <v>176</v>
      </c>
      <c r="C373" s="56">
        <v>143208</v>
      </c>
      <c r="D373" s="56">
        <v>142312</v>
      </c>
      <c r="E373" s="56">
        <v>155928</v>
      </c>
      <c r="F373" s="56">
        <v>155071</v>
      </c>
      <c r="G373" s="56">
        <v>158302</v>
      </c>
      <c r="H373" s="56">
        <v>151895</v>
      </c>
      <c r="I373" s="56">
        <v>174074</v>
      </c>
      <c r="J373" s="56">
        <v>158439</v>
      </c>
      <c r="K373" s="56">
        <v>153488</v>
      </c>
      <c r="L373" s="56">
        <v>172958</v>
      </c>
      <c r="M373" s="56">
        <v>157869</v>
      </c>
      <c r="N373" s="56">
        <v>146790</v>
      </c>
      <c r="O373" s="56">
        <v>149679</v>
      </c>
      <c r="P373" s="56">
        <v>148644</v>
      </c>
      <c r="Q373" s="56">
        <v>144244</v>
      </c>
      <c r="R373" s="56">
        <v>63495</v>
      </c>
      <c r="S373" s="56">
        <v>85208</v>
      </c>
      <c r="T373" s="56">
        <v>121777</v>
      </c>
      <c r="U373" s="56">
        <v>142381</v>
      </c>
      <c r="V373" s="56">
        <v>134979</v>
      </c>
      <c r="W373" s="56">
        <v>157918</v>
      </c>
      <c r="X373" s="56">
        <v>159814</v>
      </c>
      <c r="Y373" s="56">
        <v>160645</v>
      </c>
      <c r="Z373" s="56">
        <v>158708</v>
      </c>
      <c r="AA373" s="56">
        <v>134271</v>
      </c>
      <c r="AB373" s="56">
        <v>135593</v>
      </c>
      <c r="AC373" s="56">
        <v>179967</v>
      </c>
      <c r="AD373" s="56">
        <v>163101</v>
      </c>
      <c r="AE373" s="56">
        <v>161972</v>
      </c>
      <c r="AF373" s="56">
        <v>178816</v>
      </c>
      <c r="AG373" s="56">
        <v>173154</v>
      </c>
      <c r="AH373" s="56">
        <v>163640</v>
      </c>
      <c r="AI373" s="56">
        <v>177808</v>
      </c>
      <c r="AJ373"/>
      <c r="AK373"/>
      <c r="AL373"/>
      <c r="AM373"/>
    </row>
    <row r="374" spans="2:39" x14ac:dyDescent="0.35">
      <c r="B374" s="64" t="s">
        <v>113</v>
      </c>
      <c r="C374" s="56">
        <v>10122</v>
      </c>
      <c r="D374" s="56">
        <v>9999</v>
      </c>
      <c r="E374" s="56">
        <v>11223</v>
      </c>
      <c r="F374" s="56">
        <v>11136</v>
      </c>
      <c r="G374" s="56">
        <v>11282</v>
      </c>
      <c r="H374" s="56">
        <v>11172</v>
      </c>
      <c r="I374" s="56">
        <v>12768</v>
      </c>
      <c r="J374" s="56">
        <v>11308</v>
      </c>
      <c r="K374" s="56">
        <v>11062</v>
      </c>
      <c r="L374" s="56">
        <v>12526</v>
      </c>
      <c r="M374" s="56">
        <v>11497</v>
      </c>
      <c r="N374" s="56">
        <v>10331</v>
      </c>
      <c r="O374" s="56">
        <v>10530</v>
      </c>
      <c r="P374" s="56">
        <v>10762</v>
      </c>
      <c r="Q374" s="56">
        <v>10635</v>
      </c>
      <c r="R374" s="56">
        <v>4752</v>
      </c>
      <c r="S374" s="56">
        <v>6213</v>
      </c>
      <c r="T374" s="56">
        <v>8749</v>
      </c>
      <c r="U374" s="56">
        <v>10107</v>
      </c>
      <c r="V374" s="56">
        <v>9533</v>
      </c>
      <c r="W374" s="56">
        <v>11455</v>
      </c>
      <c r="X374" s="56">
        <v>11615</v>
      </c>
      <c r="Y374" s="56">
        <v>12262</v>
      </c>
      <c r="Z374" s="56">
        <v>11760</v>
      </c>
      <c r="AA374" s="56">
        <v>9970</v>
      </c>
      <c r="AB374" s="56">
        <v>10457</v>
      </c>
      <c r="AC374" s="56">
        <v>14200</v>
      </c>
      <c r="AD374" s="56">
        <v>12663</v>
      </c>
      <c r="AE374" s="56">
        <v>12504</v>
      </c>
      <c r="AF374" s="56">
        <v>14249</v>
      </c>
      <c r="AG374" s="56">
        <v>14067</v>
      </c>
      <c r="AH374" s="56">
        <v>13247</v>
      </c>
      <c r="AI374" s="56">
        <v>17694</v>
      </c>
      <c r="AJ374"/>
      <c r="AK374"/>
      <c r="AL374"/>
      <c r="AM374"/>
    </row>
    <row r="375" spans="2:39" x14ac:dyDescent="0.35">
      <c r="B375"/>
      <c r="C375"/>
      <c r="D375"/>
      <c r="E375"/>
      <c r="F375"/>
      <c r="G375"/>
      <c r="H375"/>
      <c r="I375"/>
      <c r="J375"/>
      <c r="K375"/>
      <c r="L375"/>
      <c r="M375"/>
      <c r="N375"/>
      <c r="O375"/>
      <c r="P375"/>
      <c r="Q375"/>
      <c r="R375"/>
      <c r="S375"/>
      <c r="T375"/>
      <c r="U375"/>
      <c r="V375"/>
      <c r="W375"/>
      <c r="X375"/>
      <c r="Y375"/>
      <c r="Z375"/>
      <c r="AA375"/>
      <c r="AB375"/>
      <c r="AC375"/>
      <c r="AD375"/>
      <c r="AE375"/>
      <c r="AF375"/>
      <c r="AG375"/>
      <c r="AH375"/>
      <c r="AI375"/>
      <c r="AJ375"/>
      <c r="AK375"/>
      <c r="AL375"/>
      <c r="AM375"/>
    </row>
    <row r="376" spans="2:39" x14ac:dyDescent="0.35">
      <c r="B376" s="11" t="str">
        <f>"Figure 6. Cumulative volume of referrals since March 2019 to "&amp;CWTReferrals_Dep!O2&amp;" by ethnicity. 
Tumour Group: "&amp;EthnicityPivot!C363</f>
        <v>Figure 6. Cumulative volume of referrals since March 2019 to September 2021 by ethnicity. 
Tumour Group: (All)</v>
      </c>
    </row>
    <row r="377" spans="2:39" x14ac:dyDescent="0.35">
      <c r="B377" s="81"/>
      <c r="C377" s="11"/>
      <c r="D377" s="11"/>
      <c r="E377" s="187" t="s">
        <v>218</v>
      </c>
      <c r="F377" s="11"/>
      <c r="G377" s="11"/>
      <c r="H377" s="11"/>
      <c r="I377" s="11"/>
      <c r="J377" s="11"/>
      <c r="K377" s="11"/>
      <c r="L377" s="11"/>
      <c r="Q377" s="188" t="s">
        <v>219</v>
      </c>
      <c r="U377" s="11"/>
      <c r="V377" s="11"/>
      <c r="W377" s="11"/>
      <c r="X377" s="11"/>
      <c r="Y377" s="11"/>
      <c r="Z377" s="11"/>
      <c r="AA377" s="11"/>
      <c r="AB377" s="11"/>
      <c r="AC377" s="11"/>
      <c r="AD377" s="11"/>
      <c r="AE377" s="11"/>
    </row>
    <row r="378" spans="2:39" x14ac:dyDescent="0.35">
      <c r="B378" s="81"/>
      <c r="C378" s="11"/>
      <c r="D378" s="11"/>
      <c r="E378" s="11"/>
      <c r="F378" s="11"/>
      <c r="G378" s="11"/>
      <c r="H378" s="11"/>
      <c r="I378" s="11"/>
      <c r="J378" s="11"/>
      <c r="K378" s="11"/>
      <c r="L378" s="11"/>
      <c r="U378" s="11"/>
      <c r="V378" s="11"/>
      <c r="W378" s="11"/>
      <c r="X378" s="11"/>
      <c r="Y378" s="11"/>
      <c r="Z378" s="11"/>
      <c r="AA378" s="11"/>
      <c r="AB378" s="11"/>
      <c r="AC378" s="11"/>
      <c r="AD378" s="11"/>
      <c r="AE378" s="11"/>
    </row>
    <row r="379" spans="2:39" x14ac:dyDescent="0.35">
      <c r="B379" s="81"/>
      <c r="C379" s="180">
        <v>2019</v>
      </c>
      <c r="D379" s="180"/>
      <c r="E379" s="179">
        <v>2019</v>
      </c>
      <c r="F379" s="179"/>
      <c r="G379" s="179"/>
      <c r="H379" s="179"/>
      <c r="I379" s="179"/>
      <c r="J379" s="179"/>
      <c r="K379" s="179"/>
      <c r="L379" s="179"/>
      <c r="M379" s="179"/>
      <c r="N379" s="179"/>
      <c r="O379" s="179"/>
      <c r="P379" s="179"/>
      <c r="Q379" s="183">
        <v>2020</v>
      </c>
      <c r="R379" s="183"/>
      <c r="S379" s="183"/>
      <c r="T379" s="183"/>
      <c r="U379" s="183"/>
      <c r="V379" s="183"/>
      <c r="W379" s="183"/>
      <c r="X379" s="183"/>
      <c r="Y379" s="183"/>
      <c r="Z379" s="183"/>
      <c r="AA379" s="183">
        <v>2021</v>
      </c>
      <c r="AB379" s="183"/>
      <c r="AC379" s="11"/>
      <c r="AD379" s="11"/>
      <c r="AE379" s="11"/>
    </row>
    <row r="380" spans="2:39" x14ac:dyDescent="0.35">
      <c r="B380" s="81"/>
      <c r="C380" s="181" t="s">
        <v>12</v>
      </c>
      <c r="D380" s="181" t="s">
        <v>13</v>
      </c>
      <c r="E380" s="147" t="s">
        <v>14</v>
      </c>
      <c r="F380" s="147" t="s">
        <v>15</v>
      </c>
      <c r="G380" s="147" t="s">
        <v>16</v>
      </c>
      <c r="H380" s="147" t="s">
        <v>17</v>
      </c>
      <c r="I380" s="147" t="s">
        <v>18</v>
      </c>
      <c r="J380" s="147" t="s">
        <v>19</v>
      </c>
      <c r="K380" s="147" t="s">
        <v>20</v>
      </c>
      <c r="L380" s="147" t="s">
        <v>21</v>
      </c>
      <c r="M380" s="147" t="s">
        <v>22</v>
      </c>
      <c r="N380" s="147" t="s">
        <v>23</v>
      </c>
      <c r="O380" s="147" t="s">
        <v>12</v>
      </c>
      <c r="P380" s="147" t="s">
        <v>13</v>
      </c>
      <c r="Q380" s="184" t="s">
        <v>14</v>
      </c>
      <c r="R380" s="184" t="s">
        <v>15</v>
      </c>
      <c r="S380" s="184" t="s">
        <v>16</v>
      </c>
      <c r="T380" s="184" t="s">
        <v>17</v>
      </c>
      <c r="U380" s="184" t="s">
        <v>18</v>
      </c>
      <c r="V380" s="184" t="s">
        <v>19</v>
      </c>
      <c r="W380" s="184" t="s">
        <v>20</v>
      </c>
      <c r="X380" s="184" t="s">
        <v>21</v>
      </c>
      <c r="Y380" s="184" t="s">
        <v>22</v>
      </c>
      <c r="Z380" s="184" t="s">
        <v>23</v>
      </c>
      <c r="AA380" s="184" t="s">
        <v>12</v>
      </c>
      <c r="AB380" s="184" t="s">
        <v>13</v>
      </c>
      <c r="AC380" s="11"/>
      <c r="AD380" s="11"/>
      <c r="AE380" s="11"/>
    </row>
    <row r="381" spans="2:39" x14ac:dyDescent="0.35">
      <c r="C381" s="45"/>
      <c r="D381" s="45"/>
      <c r="E381" s="11"/>
      <c r="F381" s="11"/>
      <c r="G381" s="11"/>
      <c r="H381" s="11"/>
      <c r="I381" s="11"/>
      <c r="J381" s="11"/>
      <c r="K381" s="11"/>
      <c r="L381" s="11"/>
      <c r="U381" s="11"/>
      <c r="V381" s="11"/>
      <c r="W381" s="11"/>
      <c r="X381" s="11"/>
      <c r="Y381" s="11"/>
      <c r="Z381" s="11"/>
      <c r="AA381" s="11"/>
      <c r="AB381" s="11"/>
      <c r="AC381" s="11"/>
      <c r="AD381" s="11"/>
      <c r="AE381" s="11"/>
    </row>
    <row r="382" spans="2:39" x14ac:dyDescent="0.35">
      <c r="B382" s="64" t="s">
        <v>109</v>
      </c>
      <c r="C382" s="182" t="str">
        <f t="shared" ref="C382:D387" si="248">IF(N369="",0,B369)</f>
        <v>Black</v>
      </c>
      <c r="D382" s="182">
        <f t="shared" si="248"/>
        <v>4489</v>
      </c>
      <c r="E382" s="128">
        <f>IF(P368="",0,E368)</f>
        <v>9636</v>
      </c>
      <c r="F382" s="128">
        <f t="shared" ref="F382:P382" si="249">IF(Q368="",0,F368)</f>
        <v>9871</v>
      </c>
      <c r="G382" s="128">
        <f t="shared" si="249"/>
        <v>9828</v>
      </c>
      <c r="H382" s="128">
        <f t="shared" si="249"/>
        <v>9701</v>
      </c>
      <c r="I382" s="128">
        <f t="shared" si="249"/>
        <v>11335</v>
      </c>
      <c r="J382" s="128">
        <f t="shared" si="249"/>
        <v>9810</v>
      </c>
      <c r="K382" s="128">
        <f t="shared" si="249"/>
        <v>9591</v>
      </c>
      <c r="L382" s="128">
        <f t="shared" si="249"/>
        <v>10742</v>
      </c>
      <c r="M382" s="128">
        <f t="shared" si="249"/>
        <v>9747</v>
      </c>
      <c r="N382" s="128">
        <f t="shared" si="249"/>
        <v>9636</v>
      </c>
      <c r="O382" s="128">
        <f t="shared" si="249"/>
        <v>9940</v>
      </c>
      <c r="P382" s="128">
        <f t="shared" si="249"/>
        <v>9311</v>
      </c>
      <c r="Q382" s="128">
        <f>Q368</f>
        <v>8373</v>
      </c>
      <c r="R382" s="128">
        <f t="shared" ref="R382:AB382" si="250">R368</f>
        <v>3542</v>
      </c>
      <c r="S382" s="128">
        <f t="shared" si="250"/>
        <v>4256</v>
      </c>
      <c r="T382" s="128">
        <f t="shared" si="250"/>
        <v>6825</v>
      </c>
      <c r="U382" s="128">
        <f t="shared" si="250"/>
        <v>8299</v>
      </c>
      <c r="V382" s="128">
        <f t="shared" si="250"/>
        <v>8359</v>
      </c>
      <c r="W382" s="128">
        <f t="shared" si="250"/>
        <v>9685</v>
      </c>
      <c r="X382" s="128">
        <f t="shared" si="250"/>
        <v>9779</v>
      </c>
      <c r="Y382" s="128">
        <f t="shared" si="250"/>
        <v>9722</v>
      </c>
      <c r="Z382" s="128">
        <f t="shared" si="250"/>
        <v>9679</v>
      </c>
      <c r="AA382" s="128">
        <f t="shared" si="250"/>
        <v>8157</v>
      </c>
      <c r="AB382" s="128">
        <f t="shared" si="250"/>
        <v>8665</v>
      </c>
      <c r="AC382" s="11"/>
      <c r="AD382" s="11"/>
      <c r="AE382" s="11"/>
    </row>
    <row r="383" spans="2:39" x14ac:dyDescent="0.35">
      <c r="B383" s="64" t="s">
        <v>110</v>
      </c>
      <c r="C383" s="182" t="str">
        <f t="shared" si="248"/>
        <v>Mixed / Multiple</v>
      </c>
      <c r="D383" s="182">
        <f t="shared" si="248"/>
        <v>1255</v>
      </c>
      <c r="E383" s="128">
        <f t="shared" ref="E383:E388" si="251">IF(P369="",0,E369)</f>
        <v>4958</v>
      </c>
      <c r="F383" s="128">
        <f t="shared" ref="F383:F388" si="252">IF(Q369="",0,F369)</f>
        <v>5092</v>
      </c>
      <c r="G383" s="128">
        <f t="shared" ref="G383:G388" si="253">IF(R369="",0,G369)</f>
        <v>5154</v>
      </c>
      <c r="H383" s="128">
        <f t="shared" ref="H383:H388" si="254">IF(S369="",0,H369)</f>
        <v>4911</v>
      </c>
      <c r="I383" s="128">
        <f t="shared" ref="I383:I388" si="255">IF(T369="",0,I369)</f>
        <v>5670</v>
      </c>
      <c r="J383" s="128">
        <f t="shared" ref="J383:J388" si="256">IF(U369="",0,J369)</f>
        <v>5140</v>
      </c>
      <c r="K383" s="128">
        <f t="shared" ref="K383:K388" si="257">IF(V369="",0,K369)</f>
        <v>5040</v>
      </c>
      <c r="L383" s="128">
        <f t="shared" ref="L383:L388" si="258">IF(W369="",0,L369)</f>
        <v>5499</v>
      </c>
      <c r="M383" s="128">
        <f t="shared" ref="M383:M388" si="259">IF(X369="",0,M369)</f>
        <v>5235</v>
      </c>
      <c r="N383" s="128">
        <f t="shared" ref="N383:N388" si="260">IF(Y369="",0,N369)</f>
        <v>4754</v>
      </c>
      <c r="O383" s="128">
        <f t="shared" ref="O383:O388" si="261">IF(Z369="",0,O369)</f>
        <v>5109</v>
      </c>
      <c r="P383" s="128">
        <f t="shared" ref="P383:P388" si="262">IF(AA369="",0,P369)</f>
        <v>4875</v>
      </c>
      <c r="Q383" s="128">
        <f t="shared" ref="Q383:AB383" si="263">Q369</f>
        <v>4628</v>
      </c>
      <c r="R383" s="128">
        <f t="shared" si="263"/>
        <v>2081</v>
      </c>
      <c r="S383" s="128">
        <f t="shared" si="263"/>
        <v>2407</v>
      </c>
      <c r="T383" s="128">
        <f t="shared" si="263"/>
        <v>3610</v>
      </c>
      <c r="U383" s="128">
        <f t="shared" si="263"/>
        <v>4239</v>
      </c>
      <c r="V383" s="128">
        <f t="shared" si="263"/>
        <v>4349</v>
      </c>
      <c r="W383" s="128">
        <f t="shared" si="263"/>
        <v>5258</v>
      </c>
      <c r="X383" s="128">
        <f t="shared" si="263"/>
        <v>5386</v>
      </c>
      <c r="Y383" s="128">
        <f t="shared" si="263"/>
        <v>5343</v>
      </c>
      <c r="Z383" s="128">
        <f t="shared" si="263"/>
        <v>5279</v>
      </c>
      <c r="AA383" s="128">
        <f t="shared" si="263"/>
        <v>4503</v>
      </c>
      <c r="AB383" s="128">
        <f t="shared" si="263"/>
        <v>4537</v>
      </c>
      <c r="AC383" s="11"/>
      <c r="AD383" s="11"/>
      <c r="AE383" s="11"/>
    </row>
    <row r="384" spans="2:39" x14ac:dyDescent="0.35">
      <c r="B384" s="64" t="s">
        <v>111</v>
      </c>
      <c r="C384" s="182" t="str">
        <f t="shared" si="248"/>
        <v>Other</v>
      </c>
      <c r="D384" s="182">
        <f t="shared" si="248"/>
        <v>3385</v>
      </c>
      <c r="E384" s="128">
        <f t="shared" si="251"/>
        <v>1389</v>
      </c>
      <c r="F384" s="128">
        <f t="shared" si="252"/>
        <v>1341</v>
      </c>
      <c r="G384" s="128">
        <f t="shared" si="253"/>
        <v>1390</v>
      </c>
      <c r="H384" s="128">
        <f t="shared" si="254"/>
        <v>1345</v>
      </c>
      <c r="I384" s="128">
        <f t="shared" si="255"/>
        <v>1495</v>
      </c>
      <c r="J384" s="128">
        <f t="shared" si="256"/>
        <v>1325</v>
      </c>
      <c r="K384" s="128">
        <f t="shared" si="257"/>
        <v>1341</v>
      </c>
      <c r="L384" s="128">
        <f t="shared" si="258"/>
        <v>1555</v>
      </c>
      <c r="M384" s="128">
        <f t="shared" si="259"/>
        <v>1445</v>
      </c>
      <c r="N384" s="128">
        <f t="shared" si="260"/>
        <v>1435</v>
      </c>
      <c r="O384" s="128">
        <f t="shared" si="261"/>
        <v>1402</v>
      </c>
      <c r="P384" s="128">
        <f t="shared" si="262"/>
        <v>1393</v>
      </c>
      <c r="Q384" s="128">
        <f t="shared" ref="Q384:AB384" si="264">Q370</f>
        <v>1346</v>
      </c>
      <c r="R384" s="128">
        <f t="shared" si="264"/>
        <v>588</v>
      </c>
      <c r="S384" s="128">
        <f t="shared" si="264"/>
        <v>741</v>
      </c>
      <c r="T384" s="128">
        <f t="shared" si="264"/>
        <v>1179</v>
      </c>
      <c r="U384" s="128">
        <f t="shared" si="264"/>
        <v>1372</v>
      </c>
      <c r="V384" s="128">
        <f t="shared" si="264"/>
        <v>1228</v>
      </c>
      <c r="W384" s="128">
        <f t="shared" si="264"/>
        <v>1509</v>
      </c>
      <c r="X384" s="128">
        <f t="shared" si="264"/>
        <v>1578</v>
      </c>
      <c r="Y384" s="128">
        <f t="shared" si="264"/>
        <v>1569</v>
      </c>
      <c r="Z384" s="128">
        <f t="shared" si="264"/>
        <v>1606</v>
      </c>
      <c r="AA384" s="128">
        <f t="shared" si="264"/>
        <v>1386</v>
      </c>
      <c r="AB384" s="128">
        <f t="shared" si="264"/>
        <v>1458</v>
      </c>
      <c r="AC384" s="11"/>
      <c r="AD384" s="11"/>
      <c r="AE384" s="11"/>
    </row>
    <row r="385" spans="2:31" x14ac:dyDescent="0.35">
      <c r="B385" s="64" t="s">
        <v>112</v>
      </c>
      <c r="C385" s="182" t="str">
        <f t="shared" si="248"/>
        <v>White Ethnic Minorities</v>
      </c>
      <c r="D385" s="182">
        <f t="shared" si="248"/>
        <v>9482</v>
      </c>
      <c r="E385" s="128">
        <f t="shared" si="251"/>
        <v>3500</v>
      </c>
      <c r="F385" s="128">
        <f t="shared" si="252"/>
        <v>3435</v>
      </c>
      <c r="G385" s="128">
        <f t="shared" si="253"/>
        <v>3535</v>
      </c>
      <c r="H385" s="128">
        <f t="shared" si="254"/>
        <v>3473</v>
      </c>
      <c r="I385" s="128">
        <f t="shared" si="255"/>
        <v>3990</v>
      </c>
      <c r="J385" s="128">
        <f t="shared" si="256"/>
        <v>3498</v>
      </c>
      <c r="K385" s="128">
        <f t="shared" si="257"/>
        <v>3551</v>
      </c>
      <c r="L385" s="128">
        <f t="shared" si="258"/>
        <v>4001</v>
      </c>
      <c r="M385" s="128">
        <f t="shared" si="259"/>
        <v>3758</v>
      </c>
      <c r="N385" s="128">
        <f t="shared" si="260"/>
        <v>3796</v>
      </c>
      <c r="O385" s="128">
        <f t="shared" si="261"/>
        <v>3877</v>
      </c>
      <c r="P385" s="128">
        <f t="shared" si="262"/>
        <v>3795</v>
      </c>
      <c r="Q385" s="128">
        <f t="shared" ref="Q385:AB385" si="265">Q371</f>
        <v>3571</v>
      </c>
      <c r="R385" s="128">
        <f t="shared" si="265"/>
        <v>1465</v>
      </c>
      <c r="S385" s="128">
        <f t="shared" si="265"/>
        <v>1844</v>
      </c>
      <c r="T385" s="128">
        <f t="shared" si="265"/>
        <v>2689</v>
      </c>
      <c r="U385" s="128">
        <f t="shared" si="265"/>
        <v>3235</v>
      </c>
      <c r="V385" s="128">
        <f t="shared" si="265"/>
        <v>3093</v>
      </c>
      <c r="W385" s="128">
        <f t="shared" si="265"/>
        <v>3728</v>
      </c>
      <c r="X385" s="128">
        <f t="shared" si="265"/>
        <v>3875</v>
      </c>
      <c r="Y385" s="128">
        <f t="shared" si="265"/>
        <v>3876</v>
      </c>
      <c r="Z385" s="128">
        <f t="shared" si="265"/>
        <v>3916</v>
      </c>
      <c r="AA385" s="128">
        <f t="shared" si="265"/>
        <v>3290</v>
      </c>
      <c r="AB385" s="128">
        <f t="shared" si="265"/>
        <v>3556</v>
      </c>
      <c r="AC385" s="11"/>
      <c r="AD385" s="11"/>
      <c r="AE385" s="11"/>
    </row>
    <row r="386" spans="2:31" x14ac:dyDescent="0.35">
      <c r="B386" s="64" t="s">
        <v>207</v>
      </c>
      <c r="C386" s="182" t="str">
        <f t="shared" si="248"/>
        <v>White British</v>
      </c>
      <c r="D386" s="182">
        <f t="shared" si="248"/>
        <v>143208</v>
      </c>
      <c r="E386" s="128">
        <f t="shared" si="251"/>
        <v>10478</v>
      </c>
      <c r="F386" s="128">
        <f t="shared" si="252"/>
        <v>10409</v>
      </c>
      <c r="G386" s="128">
        <f t="shared" si="253"/>
        <v>10641</v>
      </c>
      <c r="H386" s="128">
        <f t="shared" si="254"/>
        <v>10527</v>
      </c>
      <c r="I386" s="128">
        <f t="shared" si="255"/>
        <v>11721</v>
      </c>
      <c r="J386" s="128">
        <f t="shared" si="256"/>
        <v>10021</v>
      </c>
      <c r="K386" s="128">
        <f t="shared" si="257"/>
        <v>10401</v>
      </c>
      <c r="L386" s="128">
        <f t="shared" si="258"/>
        <v>11696</v>
      </c>
      <c r="M386" s="128">
        <f t="shared" si="259"/>
        <v>11205</v>
      </c>
      <c r="N386" s="128">
        <f t="shared" si="260"/>
        <v>10403</v>
      </c>
      <c r="O386" s="128">
        <f t="shared" si="261"/>
        <v>10621</v>
      </c>
      <c r="P386" s="128">
        <f t="shared" si="262"/>
        <v>10602</v>
      </c>
      <c r="Q386" s="128">
        <f t="shared" ref="Q386:AB386" si="266">Q372</f>
        <v>9813</v>
      </c>
      <c r="R386" s="128">
        <f t="shared" si="266"/>
        <v>4159</v>
      </c>
      <c r="S386" s="128">
        <f t="shared" si="266"/>
        <v>5548</v>
      </c>
      <c r="T386" s="128">
        <f t="shared" si="266"/>
        <v>8019</v>
      </c>
      <c r="U386" s="128">
        <f t="shared" si="266"/>
        <v>9100</v>
      </c>
      <c r="V386" s="128">
        <f t="shared" si="266"/>
        <v>8431</v>
      </c>
      <c r="W386" s="128">
        <f t="shared" si="266"/>
        <v>10512</v>
      </c>
      <c r="X386" s="128">
        <f t="shared" si="266"/>
        <v>10671</v>
      </c>
      <c r="Y386" s="128">
        <f t="shared" si="266"/>
        <v>10924</v>
      </c>
      <c r="Z386" s="128">
        <f t="shared" si="266"/>
        <v>10505</v>
      </c>
      <c r="AA386" s="128">
        <f t="shared" si="266"/>
        <v>8894</v>
      </c>
      <c r="AB386" s="128">
        <f t="shared" si="266"/>
        <v>9538</v>
      </c>
      <c r="AC386" s="11"/>
      <c r="AD386" s="11"/>
      <c r="AE386" s="11"/>
    </row>
    <row r="387" spans="2:31" x14ac:dyDescent="0.35">
      <c r="B387" s="64" t="s">
        <v>176</v>
      </c>
      <c r="C387" s="182" t="str">
        <f t="shared" si="248"/>
        <v>Unknown</v>
      </c>
      <c r="D387" s="182">
        <f t="shared" si="248"/>
        <v>10122</v>
      </c>
      <c r="E387" s="128">
        <f t="shared" si="251"/>
        <v>155928</v>
      </c>
      <c r="F387" s="128">
        <f t="shared" si="252"/>
        <v>155071</v>
      </c>
      <c r="G387" s="128">
        <f t="shared" si="253"/>
        <v>158302</v>
      </c>
      <c r="H387" s="128">
        <f t="shared" si="254"/>
        <v>151895</v>
      </c>
      <c r="I387" s="128">
        <f t="shared" si="255"/>
        <v>174074</v>
      </c>
      <c r="J387" s="128">
        <f t="shared" si="256"/>
        <v>158439</v>
      </c>
      <c r="K387" s="128">
        <f t="shared" si="257"/>
        <v>153488</v>
      </c>
      <c r="L387" s="128">
        <f t="shared" si="258"/>
        <v>172958</v>
      </c>
      <c r="M387" s="128">
        <f t="shared" si="259"/>
        <v>157869</v>
      </c>
      <c r="N387" s="128">
        <f t="shared" si="260"/>
        <v>146790</v>
      </c>
      <c r="O387" s="128">
        <f t="shared" si="261"/>
        <v>149679</v>
      </c>
      <c r="P387" s="128">
        <f t="shared" si="262"/>
        <v>148644</v>
      </c>
      <c r="Q387" s="128">
        <f t="shared" ref="Q387:AB387" si="267">Q373</f>
        <v>144244</v>
      </c>
      <c r="R387" s="128">
        <f t="shared" si="267"/>
        <v>63495</v>
      </c>
      <c r="S387" s="128">
        <f t="shared" si="267"/>
        <v>85208</v>
      </c>
      <c r="T387" s="128">
        <f t="shared" si="267"/>
        <v>121777</v>
      </c>
      <c r="U387" s="128">
        <f t="shared" si="267"/>
        <v>142381</v>
      </c>
      <c r="V387" s="128">
        <f t="shared" si="267"/>
        <v>134979</v>
      </c>
      <c r="W387" s="128">
        <f t="shared" si="267"/>
        <v>157918</v>
      </c>
      <c r="X387" s="128">
        <f t="shared" si="267"/>
        <v>159814</v>
      </c>
      <c r="Y387" s="128">
        <f t="shared" si="267"/>
        <v>160645</v>
      </c>
      <c r="Z387" s="128">
        <f t="shared" si="267"/>
        <v>158708</v>
      </c>
      <c r="AA387" s="128">
        <f t="shared" si="267"/>
        <v>134271</v>
      </c>
      <c r="AB387" s="128">
        <f t="shared" si="267"/>
        <v>135593</v>
      </c>
      <c r="AC387" s="11"/>
      <c r="AD387" s="11"/>
      <c r="AE387" s="11"/>
    </row>
    <row r="388" spans="2:31" x14ac:dyDescent="0.35">
      <c r="B388" s="64" t="s">
        <v>113</v>
      </c>
      <c r="C388" s="182"/>
      <c r="D388" s="182"/>
      <c r="E388" s="128">
        <f t="shared" si="251"/>
        <v>11223</v>
      </c>
      <c r="F388" s="128">
        <f t="shared" si="252"/>
        <v>11136</v>
      </c>
      <c r="G388" s="128">
        <f t="shared" si="253"/>
        <v>11282</v>
      </c>
      <c r="H388" s="128">
        <f t="shared" si="254"/>
        <v>11172</v>
      </c>
      <c r="I388" s="128">
        <f t="shared" si="255"/>
        <v>12768</v>
      </c>
      <c r="J388" s="128">
        <f t="shared" si="256"/>
        <v>11308</v>
      </c>
      <c r="K388" s="128">
        <f t="shared" si="257"/>
        <v>11062</v>
      </c>
      <c r="L388" s="128">
        <f t="shared" si="258"/>
        <v>12526</v>
      </c>
      <c r="M388" s="128">
        <f t="shared" si="259"/>
        <v>11497</v>
      </c>
      <c r="N388" s="128">
        <f t="shared" si="260"/>
        <v>10331</v>
      </c>
      <c r="O388" s="128">
        <f t="shared" si="261"/>
        <v>10530</v>
      </c>
      <c r="P388" s="128">
        <f t="shared" si="262"/>
        <v>10762</v>
      </c>
      <c r="Q388" s="128">
        <f t="shared" ref="Q388:AB388" si="268">Q374</f>
        <v>10635</v>
      </c>
      <c r="R388" s="128">
        <f t="shared" si="268"/>
        <v>4752</v>
      </c>
      <c r="S388" s="128">
        <f t="shared" si="268"/>
        <v>6213</v>
      </c>
      <c r="T388" s="128">
        <f t="shared" si="268"/>
        <v>8749</v>
      </c>
      <c r="U388" s="128">
        <f t="shared" si="268"/>
        <v>10107</v>
      </c>
      <c r="V388" s="128">
        <f t="shared" si="268"/>
        <v>9533</v>
      </c>
      <c r="W388" s="128">
        <f t="shared" si="268"/>
        <v>11455</v>
      </c>
      <c r="X388" s="128">
        <f t="shared" si="268"/>
        <v>11615</v>
      </c>
      <c r="Y388" s="128">
        <f t="shared" si="268"/>
        <v>12262</v>
      </c>
      <c r="Z388" s="128">
        <f t="shared" si="268"/>
        <v>11760</v>
      </c>
      <c r="AA388" s="128">
        <f t="shared" si="268"/>
        <v>9970</v>
      </c>
      <c r="AB388" s="128">
        <f t="shared" si="268"/>
        <v>10457</v>
      </c>
      <c r="AC388" s="11"/>
      <c r="AD388" s="11"/>
      <c r="AE388" s="11"/>
    </row>
    <row r="389" spans="2:31" x14ac:dyDescent="0.35">
      <c r="B389" s="57"/>
      <c r="C389" s="182"/>
      <c r="D389" s="182"/>
      <c r="E389" s="128"/>
      <c r="F389" s="128"/>
      <c r="G389" s="128"/>
      <c r="H389" s="170"/>
      <c r="I389" s="170"/>
      <c r="J389" s="128"/>
      <c r="K389" s="128"/>
      <c r="L389" s="128"/>
      <c r="M389" s="128"/>
      <c r="N389" s="128"/>
      <c r="O389" s="128"/>
      <c r="P389" s="128"/>
      <c r="Q389" s="128"/>
      <c r="R389" s="128"/>
      <c r="S389" s="128"/>
      <c r="T389" s="128"/>
      <c r="U389" s="128"/>
      <c r="V389" s="128"/>
      <c r="W389" s="128"/>
      <c r="X389" s="128"/>
      <c r="Y389" s="128"/>
      <c r="Z389" s="128"/>
      <c r="AA389" s="128"/>
      <c r="AB389" s="128"/>
      <c r="AC389" s="11"/>
      <c r="AD389" s="11"/>
      <c r="AE389" s="11"/>
    </row>
    <row r="390" spans="2:31" x14ac:dyDescent="0.35">
      <c r="B390" s="57"/>
      <c r="C390" s="180">
        <v>2019</v>
      </c>
      <c r="D390" s="180"/>
      <c r="E390" s="179">
        <v>2019</v>
      </c>
      <c r="F390" s="179"/>
      <c r="G390" s="179"/>
      <c r="H390" s="179"/>
      <c r="I390" s="179"/>
      <c r="J390" s="179"/>
      <c r="K390" s="179"/>
      <c r="L390" s="179"/>
      <c r="M390" s="179"/>
      <c r="N390" s="179"/>
      <c r="O390" s="179"/>
      <c r="P390" s="179"/>
      <c r="Q390" s="183">
        <v>2021</v>
      </c>
      <c r="R390" s="183"/>
      <c r="S390" s="183"/>
      <c r="T390" s="183"/>
      <c r="U390" s="183"/>
      <c r="V390" s="183"/>
      <c r="W390" s="183"/>
      <c r="X390" s="183"/>
      <c r="Y390" s="183"/>
      <c r="Z390" s="183"/>
      <c r="AA390" s="183">
        <v>2022</v>
      </c>
      <c r="AB390" s="183"/>
      <c r="AC390" s="11"/>
      <c r="AD390" s="11"/>
      <c r="AE390" s="11"/>
    </row>
    <row r="391" spans="2:31" x14ac:dyDescent="0.35">
      <c r="B391" s="57"/>
      <c r="C391" s="181" t="s">
        <v>12</v>
      </c>
      <c r="D391" s="181" t="s">
        <v>13</v>
      </c>
      <c r="E391" s="147" t="s">
        <v>14</v>
      </c>
      <c r="F391" s="147" t="s">
        <v>15</v>
      </c>
      <c r="G391" s="147" t="s">
        <v>16</v>
      </c>
      <c r="H391" s="147" t="s">
        <v>17</v>
      </c>
      <c r="I391" s="147" t="s">
        <v>18</v>
      </c>
      <c r="J391" s="147" t="s">
        <v>19</v>
      </c>
      <c r="K391" s="147" t="s">
        <v>20</v>
      </c>
      <c r="L391" s="147" t="s">
        <v>21</v>
      </c>
      <c r="M391" s="147" t="s">
        <v>22</v>
      </c>
      <c r="N391" s="147" t="s">
        <v>23</v>
      </c>
      <c r="O391" s="147" t="s">
        <v>12</v>
      </c>
      <c r="P391" s="147" t="s">
        <v>13</v>
      </c>
      <c r="Q391" s="184" t="s">
        <v>14</v>
      </c>
      <c r="R391" s="184" t="s">
        <v>15</v>
      </c>
      <c r="S391" s="184" t="s">
        <v>16</v>
      </c>
      <c r="T391" s="184" t="s">
        <v>17</v>
      </c>
      <c r="U391" s="184" t="s">
        <v>18</v>
      </c>
      <c r="V391" s="184" t="s">
        <v>19</v>
      </c>
      <c r="W391" s="184" t="s">
        <v>20</v>
      </c>
      <c r="X391" s="184" t="s">
        <v>21</v>
      </c>
      <c r="Y391" s="184" t="s">
        <v>22</v>
      </c>
      <c r="Z391" s="184" t="s">
        <v>23</v>
      </c>
      <c r="AA391" s="184" t="s">
        <v>12</v>
      </c>
      <c r="AB391" s="184" t="s">
        <v>13</v>
      </c>
      <c r="AC391" s="11"/>
      <c r="AD391" s="11"/>
      <c r="AE391" s="11"/>
    </row>
    <row r="392" spans="2:31" x14ac:dyDescent="0.35">
      <c r="B392" s="57"/>
      <c r="C392" s="182"/>
      <c r="D392" s="182"/>
      <c r="E392" s="128"/>
      <c r="F392" s="128"/>
      <c r="G392" s="128"/>
      <c r="H392" s="170"/>
      <c r="I392" s="170"/>
      <c r="J392" s="128"/>
      <c r="K392" s="128"/>
      <c r="L392" s="128"/>
      <c r="M392" s="128"/>
      <c r="N392" s="128"/>
      <c r="O392" s="128"/>
      <c r="P392" s="128"/>
      <c r="Q392" s="128"/>
      <c r="R392" s="128"/>
      <c r="S392" s="128"/>
      <c r="T392" s="128"/>
      <c r="U392" s="128"/>
      <c r="V392" s="128"/>
      <c r="W392" s="128"/>
      <c r="X392" s="128"/>
      <c r="Y392" s="128"/>
      <c r="Z392" s="128"/>
      <c r="AA392" s="128"/>
      <c r="AB392" s="128"/>
      <c r="AC392" s="11"/>
      <c r="AD392" s="11"/>
      <c r="AE392" s="11"/>
    </row>
    <row r="393" spans="2:31" x14ac:dyDescent="0.35">
      <c r="B393" s="64" t="s">
        <v>109</v>
      </c>
      <c r="C393" s="182" t="str">
        <f t="shared" ref="C393:D397" si="269">IF(N369="",0,B369)</f>
        <v>Black</v>
      </c>
      <c r="D393" s="182">
        <f t="shared" si="269"/>
        <v>4489</v>
      </c>
      <c r="E393" s="128">
        <f>IF(AC368=0,0,E368)</f>
        <v>9636</v>
      </c>
      <c r="F393" s="128">
        <f t="shared" ref="F393:P399" si="270">IF(AD368=0,0,F368)</f>
        <v>9871</v>
      </c>
      <c r="G393" s="128">
        <f t="shared" si="270"/>
        <v>9828</v>
      </c>
      <c r="H393" s="128">
        <f t="shared" si="270"/>
        <v>9701</v>
      </c>
      <c r="I393" s="128">
        <f t="shared" si="270"/>
        <v>11335</v>
      </c>
      <c r="J393" s="128">
        <f t="shared" si="270"/>
        <v>9810</v>
      </c>
      <c r="K393" s="128">
        <f t="shared" si="270"/>
        <v>9591</v>
      </c>
      <c r="L393" s="128">
        <f t="shared" si="270"/>
        <v>0</v>
      </c>
      <c r="M393" s="128">
        <f t="shared" si="270"/>
        <v>0</v>
      </c>
      <c r="N393" s="128">
        <f t="shared" si="270"/>
        <v>0</v>
      </c>
      <c r="O393" s="128">
        <f t="shared" si="270"/>
        <v>0</v>
      </c>
      <c r="P393" s="128">
        <f t="shared" si="270"/>
        <v>0</v>
      </c>
      <c r="Q393" s="128">
        <f>AC368</f>
        <v>11303</v>
      </c>
      <c r="R393" s="128">
        <f t="shared" ref="R393:AB399" si="271">AD368</f>
        <v>10055</v>
      </c>
      <c r="S393" s="128">
        <f t="shared" si="271"/>
        <v>9859</v>
      </c>
      <c r="T393" s="128">
        <f t="shared" si="271"/>
        <v>11554</v>
      </c>
      <c r="U393" s="128">
        <f t="shared" si="271"/>
        <v>11686</v>
      </c>
      <c r="V393" s="128">
        <f t="shared" si="271"/>
        <v>11240</v>
      </c>
      <c r="W393" s="128">
        <f t="shared" si="271"/>
        <v>11369</v>
      </c>
      <c r="X393" s="128">
        <f t="shared" si="271"/>
        <v>0</v>
      </c>
      <c r="Y393" s="128">
        <f t="shared" si="271"/>
        <v>0</v>
      </c>
      <c r="Z393" s="128">
        <f t="shared" si="271"/>
        <v>0</v>
      </c>
      <c r="AA393" s="128">
        <f t="shared" si="271"/>
        <v>0</v>
      </c>
      <c r="AB393" s="128">
        <f t="shared" si="271"/>
        <v>0</v>
      </c>
      <c r="AC393" s="11"/>
      <c r="AD393" s="11"/>
      <c r="AE393" s="11"/>
    </row>
    <row r="394" spans="2:31" x14ac:dyDescent="0.35">
      <c r="B394" s="64" t="s">
        <v>110</v>
      </c>
      <c r="C394" s="182" t="str">
        <f t="shared" si="269"/>
        <v>Mixed / Multiple</v>
      </c>
      <c r="D394" s="182">
        <f t="shared" si="269"/>
        <v>1255</v>
      </c>
      <c r="E394" s="128">
        <f t="shared" ref="E394:E399" si="272">IF(AC369=0,0,E369)</f>
        <v>4958</v>
      </c>
      <c r="F394" s="128">
        <f t="shared" si="270"/>
        <v>5092</v>
      </c>
      <c r="G394" s="128">
        <f t="shared" si="270"/>
        <v>5154</v>
      </c>
      <c r="H394" s="128">
        <f t="shared" si="270"/>
        <v>4911</v>
      </c>
      <c r="I394" s="128">
        <f t="shared" si="270"/>
        <v>5670</v>
      </c>
      <c r="J394" s="128">
        <f t="shared" si="270"/>
        <v>5140</v>
      </c>
      <c r="K394" s="128">
        <f t="shared" si="270"/>
        <v>5040</v>
      </c>
      <c r="L394" s="128">
        <f t="shared" si="270"/>
        <v>0</v>
      </c>
      <c r="M394" s="128">
        <f t="shared" si="270"/>
        <v>0</v>
      </c>
      <c r="N394" s="128">
        <f t="shared" si="270"/>
        <v>0</v>
      </c>
      <c r="O394" s="128">
        <f t="shared" si="270"/>
        <v>0</v>
      </c>
      <c r="P394" s="128">
        <f t="shared" si="270"/>
        <v>0</v>
      </c>
      <c r="Q394" s="128">
        <f t="shared" ref="Q394:Q399" si="273">AC369</f>
        <v>6012</v>
      </c>
      <c r="R394" s="128">
        <f t="shared" si="271"/>
        <v>5213</v>
      </c>
      <c r="S394" s="128">
        <f t="shared" si="271"/>
        <v>5433</v>
      </c>
      <c r="T394" s="128">
        <f t="shared" si="271"/>
        <v>5813</v>
      </c>
      <c r="U394" s="128">
        <f t="shared" si="271"/>
        <v>5976</v>
      </c>
      <c r="V394" s="128">
        <f t="shared" si="271"/>
        <v>5634</v>
      </c>
      <c r="W394" s="128">
        <f t="shared" si="271"/>
        <v>5941</v>
      </c>
      <c r="X394" s="128">
        <f t="shared" si="271"/>
        <v>0</v>
      </c>
      <c r="Y394" s="128">
        <f t="shared" si="271"/>
        <v>0</v>
      </c>
      <c r="Z394" s="128">
        <f t="shared" si="271"/>
        <v>0</v>
      </c>
      <c r="AA394" s="128">
        <f t="shared" si="271"/>
        <v>0</v>
      </c>
      <c r="AB394" s="128">
        <f t="shared" si="271"/>
        <v>0</v>
      </c>
      <c r="AC394" s="11"/>
      <c r="AD394" s="11"/>
      <c r="AE394" s="11"/>
    </row>
    <row r="395" spans="2:31" x14ac:dyDescent="0.35">
      <c r="B395" s="64" t="s">
        <v>111</v>
      </c>
      <c r="C395" s="182" t="str">
        <f t="shared" si="269"/>
        <v>Other</v>
      </c>
      <c r="D395" s="182">
        <f t="shared" si="269"/>
        <v>3385</v>
      </c>
      <c r="E395" s="128">
        <f t="shared" si="272"/>
        <v>1389</v>
      </c>
      <c r="F395" s="128">
        <f t="shared" si="270"/>
        <v>1341</v>
      </c>
      <c r="G395" s="128">
        <f t="shared" si="270"/>
        <v>1390</v>
      </c>
      <c r="H395" s="128">
        <f t="shared" si="270"/>
        <v>1345</v>
      </c>
      <c r="I395" s="128">
        <f t="shared" si="270"/>
        <v>1495</v>
      </c>
      <c r="J395" s="128">
        <f t="shared" si="270"/>
        <v>1325</v>
      </c>
      <c r="K395" s="128">
        <f t="shared" si="270"/>
        <v>1341</v>
      </c>
      <c r="L395" s="128">
        <f t="shared" si="270"/>
        <v>0</v>
      </c>
      <c r="M395" s="128">
        <f t="shared" si="270"/>
        <v>0</v>
      </c>
      <c r="N395" s="128">
        <f t="shared" si="270"/>
        <v>0</v>
      </c>
      <c r="O395" s="128">
        <f t="shared" si="270"/>
        <v>0</v>
      </c>
      <c r="P395" s="128">
        <f t="shared" si="270"/>
        <v>0</v>
      </c>
      <c r="Q395" s="128">
        <f t="shared" si="273"/>
        <v>1949</v>
      </c>
      <c r="R395" s="128">
        <f t="shared" si="271"/>
        <v>1732</v>
      </c>
      <c r="S395" s="128">
        <f t="shared" si="271"/>
        <v>1563</v>
      </c>
      <c r="T395" s="128">
        <f t="shared" si="271"/>
        <v>1827</v>
      </c>
      <c r="U395" s="128">
        <f t="shared" si="271"/>
        <v>1742</v>
      </c>
      <c r="V395" s="128">
        <f t="shared" si="271"/>
        <v>1598</v>
      </c>
      <c r="W395" s="128">
        <f t="shared" si="271"/>
        <v>1774</v>
      </c>
      <c r="X395" s="128">
        <f t="shared" si="271"/>
        <v>0</v>
      </c>
      <c r="Y395" s="128">
        <f t="shared" si="271"/>
        <v>0</v>
      </c>
      <c r="Z395" s="128">
        <f t="shared" si="271"/>
        <v>0</v>
      </c>
      <c r="AA395" s="128">
        <f t="shared" si="271"/>
        <v>0</v>
      </c>
      <c r="AB395" s="128">
        <f t="shared" si="271"/>
        <v>0</v>
      </c>
      <c r="AC395" s="11"/>
      <c r="AD395" s="11"/>
      <c r="AE395" s="11"/>
    </row>
    <row r="396" spans="2:31" x14ac:dyDescent="0.35">
      <c r="B396" s="64" t="s">
        <v>112</v>
      </c>
      <c r="C396" s="182" t="str">
        <f t="shared" si="269"/>
        <v>White Ethnic Minorities</v>
      </c>
      <c r="D396" s="182">
        <f t="shared" si="269"/>
        <v>9482</v>
      </c>
      <c r="E396" s="128">
        <f t="shared" si="272"/>
        <v>3500</v>
      </c>
      <c r="F396" s="128">
        <f t="shared" si="270"/>
        <v>3435</v>
      </c>
      <c r="G396" s="128">
        <f t="shared" si="270"/>
        <v>3535</v>
      </c>
      <c r="H396" s="128">
        <f t="shared" si="270"/>
        <v>3473</v>
      </c>
      <c r="I396" s="128">
        <f t="shared" si="270"/>
        <v>3990</v>
      </c>
      <c r="J396" s="128">
        <f t="shared" si="270"/>
        <v>3498</v>
      </c>
      <c r="K396" s="128">
        <f t="shared" si="270"/>
        <v>3551</v>
      </c>
      <c r="L396" s="128">
        <f t="shared" si="270"/>
        <v>0</v>
      </c>
      <c r="M396" s="128">
        <f t="shared" si="270"/>
        <v>0</v>
      </c>
      <c r="N396" s="128">
        <f t="shared" si="270"/>
        <v>0</v>
      </c>
      <c r="O396" s="128">
        <f t="shared" si="270"/>
        <v>0</v>
      </c>
      <c r="P396" s="128">
        <f t="shared" si="270"/>
        <v>0</v>
      </c>
      <c r="Q396" s="128">
        <f t="shared" si="273"/>
        <v>4641</v>
      </c>
      <c r="R396" s="128">
        <f t="shared" si="271"/>
        <v>4240</v>
      </c>
      <c r="S396" s="128">
        <f t="shared" si="271"/>
        <v>4207</v>
      </c>
      <c r="T396" s="128">
        <f t="shared" si="271"/>
        <v>4554</v>
      </c>
      <c r="U396" s="128">
        <f t="shared" si="271"/>
        <v>4447</v>
      </c>
      <c r="V396" s="128">
        <f t="shared" si="271"/>
        <v>4025</v>
      </c>
      <c r="W396" s="128">
        <f t="shared" si="271"/>
        <v>4284</v>
      </c>
      <c r="X396" s="128">
        <f t="shared" si="271"/>
        <v>0</v>
      </c>
      <c r="Y396" s="128">
        <f t="shared" si="271"/>
        <v>0</v>
      </c>
      <c r="Z396" s="128">
        <f t="shared" si="271"/>
        <v>0</v>
      </c>
      <c r="AA396" s="128">
        <f t="shared" si="271"/>
        <v>0</v>
      </c>
      <c r="AB396" s="128">
        <f t="shared" si="271"/>
        <v>0</v>
      </c>
      <c r="AC396" s="11"/>
      <c r="AD396" s="11"/>
      <c r="AE396" s="11"/>
    </row>
    <row r="397" spans="2:31" x14ac:dyDescent="0.35">
      <c r="B397" s="64" t="s">
        <v>207</v>
      </c>
      <c r="C397" s="182" t="str">
        <f t="shared" si="269"/>
        <v>White British</v>
      </c>
      <c r="D397" s="182">
        <f t="shared" si="269"/>
        <v>143208</v>
      </c>
      <c r="E397" s="128">
        <f t="shared" si="272"/>
        <v>10478</v>
      </c>
      <c r="F397" s="128">
        <f t="shared" si="270"/>
        <v>10409</v>
      </c>
      <c r="G397" s="128">
        <f t="shared" si="270"/>
        <v>10641</v>
      </c>
      <c r="H397" s="128">
        <f t="shared" si="270"/>
        <v>10527</v>
      </c>
      <c r="I397" s="128">
        <f t="shared" si="270"/>
        <v>11721</v>
      </c>
      <c r="J397" s="128">
        <f t="shared" si="270"/>
        <v>10021</v>
      </c>
      <c r="K397" s="128">
        <f t="shared" si="270"/>
        <v>10401</v>
      </c>
      <c r="L397" s="128">
        <f t="shared" si="270"/>
        <v>0</v>
      </c>
      <c r="M397" s="128">
        <f t="shared" si="270"/>
        <v>0</v>
      </c>
      <c r="N397" s="128">
        <f t="shared" si="270"/>
        <v>0</v>
      </c>
      <c r="O397" s="128">
        <f t="shared" si="270"/>
        <v>0</v>
      </c>
      <c r="P397" s="128">
        <f t="shared" si="270"/>
        <v>0</v>
      </c>
      <c r="Q397" s="128">
        <f t="shared" si="273"/>
        <v>12936</v>
      </c>
      <c r="R397" s="128">
        <f t="shared" si="271"/>
        <v>11577</v>
      </c>
      <c r="S397" s="128">
        <f t="shared" si="271"/>
        <v>11503</v>
      </c>
      <c r="T397" s="128">
        <f t="shared" si="271"/>
        <v>12682</v>
      </c>
      <c r="U397" s="128">
        <f t="shared" si="271"/>
        <v>11822</v>
      </c>
      <c r="V397" s="128">
        <f t="shared" si="271"/>
        <v>10536</v>
      </c>
      <c r="W397" s="128">
        <f t="shared" si="271"/>
        <v>11506</v>
      </c>
      <c r="X397" s="128">
        <f t="shared" si="271"/>
        <v>0</v>
      </c>
      <c r="Y397" s="128">
        <f t="shared" si="271"/>
        <v>0</v>
      </c>
      <c r="Z397" s="128">
        <f t="shared" si="271"/>
        <v>0</v>
      </c>
      <c r="AA397" s="128">
        <f t="shared" si="271"/>
        <v>0</v>
      </c>
      <c r="AB397" s="128">
        <f t="shared" si="271"/>
        <v>0</v>
      </c>
      <c r="AC397" s="11"/>
      <c r="AD397" s="11"/>
      <c r="AE397" s="11"/>
    </row>
    <row r="398" spans="2:31" x14ac:dyDescent="0.35">
      <c r="B398" s="64" t="s">
        <v>176</v>
      </c>
      <c r="C398" s="182"/>
      <c r="D398" s="182"/>
      <c r="E398" s="128">
        <f t="shared" si="272"/>
        <v>155928</v>
      </c>
      <c r="F398" s="128">
        <f t="shared" si="270"/>
        <v>155071</v>
      </c>
      <c r="G398" s="128">
        <f t="shared" si="270"/>
        <v>158302</v>
      </c>
      <c r="H398" s="128">
        <f t="shared" si="270"/>
        <v>151895</v>
      </c>
      <c r="I398" s="128">
        <f t="shared" si="270"/>
        <v>174074</v>
      </c>
      <c r="J398" s="128">
        <f t="shared" si="270"/>
        <v>158439</v>
      </c>
      <c r="K398" s="128">
        <f t="shared" si="270"/>
        <v>153488</v>
      </c>
      <c r="L398" s="128">
        <f t="shared" si="270"/>
        <v>0</v>
      </c>
      <c r="M398" s="128">
        <f t="shared" si="270"/>
        <v>0</v>
      </c>
      <c r="N398" s="128">
        <f t="shared" si="270"/>
        <v>0</v>
      </c>
      <c r="O398" s="128">
        <f t="shared" si="270"/>
        <v>0</v>
      </c>
      <c r="P398" s="128">
        <f t="shared" si="270"/>
        <v>0</v>
      </c>
      <c r="Q398" s="128">
        <f t="shared" si="273"/>
        <v>179967</v>
      </c>
      <c r="R398" s="128">
        <f t="shared" si="271"/>
        <v>163101</v>
      </c>
      <c r="S398" s="128">
        <f t="shared" si="271"/>
        <v>161972</v>
      </c>
      <c r="T398" s="128">
        <f t="shared" si="271"/>
        <v>178816</v>
      </c>
      <c r="U398" s="128">
        <f t="shared" si="271"/>
        <v>173154</v>
      </c>
      <c r="V398" s="128">
        <f t="shared" si="271"/>
        <v>163640</v>
      </c>
      <c r="W398" s="128">
        <f t="shared" si="271"/>
        <v>177808</v>
      </c>
      <c r="X398" s="128">
        <f t="shared" si="271"/>
        <v>0</v>
      </c>
      <c r="Y398" s="128">
        <f t="shared" si="271"/>
        <v>0</v>
      </c>
      <c r="Z398" s="128">
        <f t="shared" si="271"/>
        <v>0</v>
      </c>
      <c r="AA398" s="128">
        <f t="shared" si="271"/>
        <v>0</v>
      </c>
      <c r="AB398" s="128">
        <f t="shared" si="271"/>
        <v>0</v>
      </c>
      <c r="AC398" s="11"/>
      <c r="AD398" s="11"/>
      <c r="AE398" s="11"/>
    </row>
    <row r="399" spans="2:31" x14ac:dyDescent="0.35">
      <c r="B399" s="64" t="s">
        <v>113</v>
      </c>
      <c r="E399" s="128">
        <f t="shared" si="272"/>
        <v>11223</v>
      </c>
      <c r="F399" s="128">
        <f t="shared" si="270"/>
        <v>11136</v>
      </c>
      <c r="G399" s="128">
        <f t="shared" si="270"/>
        <v>11282</v>
      </c>
      <c r="H399" s="128">
        <f t="shared" si="270"/>
        <v>11172</v>
      </c>
      <c r="I399" s="128">
        <f t="shared" si="270"/>
        <v>12768</v>
      </c>
      <c r="J399" s="128">
        <f t="shared" si="270"/>
        <v>11308</v>
      </c>
      <c r="K399" s="128">
        <f t="shared" si="270"/>
        <v>11062</v>
      </c>
      <c r="L399" s="128">
        <f t="shared" si="270"/>
        <v>0</v>
      </c>
      <c r="M399" s="128">
        <f t="shared" si="270"/>
        <v>0</v>
      </c>
      <c r="N399" s="128">
        <f t="shared" si="270"/>
        <v>0</v>
      </c>
      <c r="O399" s="128">
        <f t="shared" si="270"/>
        <v>0</v>
      </c>
      <c r="P399" s="128">
        <f t="shared" si="270"/>
        <v>0</v>
      </c>
      <c r="Q399" s="128">
        <f t="shared" si="273"/>
        <v>14200</v>
      </c>
      <c r="R399" s="128">
        <f t="shared" si="271"/>
        <v>12663</v>
      </c>
      <c r="S399" s="128">
        <f t="shared" si="271"/>
        <v>12504</v>
      </c>
      <c r="T399" s="128">
        <f t="shared" si="271"/>
        <v>14249</v>
      </c>
      <c r="U399" s="128">
        <f t="shared" si="271"/>
        <v>14067</v>
      </c>
      <c r="V399" s="128">
        <f t="shared" si="271"/>
        <v>13247</v>
      </c>
      <c r="W399" s="128">
        <f t="shared" si="271"/>
        <v>17694</v>
      </c>
      <c r="X399" s="128">
        <f t="shared" si="271"/>
        <v>0</v>
      </c>
      <c r="Y399" s="128">
        <f t="shared" si="271"/>
        <v>0</v>
      </c>
      <c r="Z399" s="128">
        <f t="shared" si="271"/>
        <v>0</v>
      </c>
      <c r="AA399" s="128">
        <f t="shared" si="271"/>
        <v>0</v>
      </c>
      <c r="AB399" s="128">
        <f t="shared" si="271"/>
        <v>0</v>
      </c>
    </row>
    <row r="400" spans="2:31" x14ac:dyDescent="0.35">
      <c r="B400" s="64"/>
    </row>
    <row r="401" spans="2:28" x14ac:dyDescent="0.35">
      <c r="B401" s="64" t="s">
        <v>109</v>
      </c>
      <c r="C401" s="128">
        <f t="shared" ref="C401:P407" si="274">IF(O368="",0,C368)</f>
        <v>8758</v>
      </c>
      <c r="D401" s="128">
        <f t="shared" si="274"/>
        <v>8430</v>
      </c>
      <c r="E401" s="128">
        <f t="shared" si="274"/>
        <v>9636</v>
      </c>
      <c r="F401" s="128">
        <f t="shared" si="274"/>
        <v>9871</v>
      </c>
      <c r="G401" s="128">
        <f t="shared" si="274"/>
        <v>9828</v>
      </c>
      <c r="H401" s="128">
        <f t="shared" si="274"/>
        <v>9701</v>
      </c>
      <c r="I401" s="128">
        <f t="shared" si="274"/>
        <v>11335</v>
      </c>
      <c r="J401" s="128">
        <f t="shared" si="274"/>
        <v>9810</v>
      </c>
      <c r="K401" s="128">
        <f t="shared" si="274"/>
        <v>9591</v>
      </c>
      <c r="L401" s="128">
        <f t="shared" si="274"/>
        <v>10742</v>
      </c>
      <c r="M401" s="128">
        <f t="shared" si="274"/>
        <v>9747</v>
      </c>
      <c r="N401" s="128">
        <f t="shared" si="274"/>
        <v>9636</v>
      </c>
      <c r="O401" s="128">
        <f t="shared" si="274"/>
        <v>9940</v>
      </c>
      <c r="P401" s="128">
        <f t="shared" si="274"/>
        <v>9311</v>
      </c>
      <c r="Q401" s="128">
        <f t="shared" ref="Q401:Z401" si="275">Q368</f>
        <v>8373</v>
      </c>
      <c r="R401" s="128">
        <f t="shared" si="275"/>
        <v>3542</v>
      </c>
      <c r="S401" s="128">
        <f t="shared" si="275"/>
        <v>4256</v>
      </c>
      <c r="T401" s="128">
        <f t="shared" si="275"/>
        <v>6825</v>
      </c>
      <c r="U401" s="128">
        <f t="shared" si="275"/>
        <v>8299</v>
      </c>
      <c r="V401" s="128">
        <f t="shared" si="275"/>
        <v>8359</v>
      </c>
      <c r="W401" s="128">
        <f t="shared" si="275"/>
        <v>9685</v>
      </c>
      <c r="X401" s="128">
        <f t="shared" si="275"/>
        <v>9779</v>
      </c>
      <c r="Y401" s="128">
        <f t="shared" si="275"/>
        <v>9722</v>
      </c>
      <c r="Z401" s="128">
        <f t="shared" si="275"/>
        <v>9679</v>
      </c>
      <c r="AA401" s="128">
        <f t="shared" ref="AA401:AB407" si="276">AA368</f>
        <v>8157</v>
      </c>
      <c r="AB401" s="128">
        <f t="shared" si="276"/>
        <v>8665</v>
      </c>
    </row>
    <row r="402" spans="2:28" x14ac:dyDescent="0.35">
      <c r="B402" s="64" t="s">
        <v>110</v>
      </c>
      <c r="C402" s="128">
        <f t="shared" si="274"/>
        <v>4489</v>
      </c>
      <c r="D402" s="128">
        <f t="shared" si="274"/>
        <v>4428</v>
      </c>
      <c r="E402" s="128">
        <f t="shared" si="274"/>
        <v>4958</v>
      </c>
      <c r="F402" s="128">
        <f t="shared" si="274"/>
        <v>5092</v>
      </c>
      <c r="G402" s="128">
        <f t="shared" si="274"/>
        <v>5154</v>
      </c>
      <c r="H402" s="128">
        <f t="shared" si="274"/>
        <v>4911</v>
      </c>
      <c r="I402" s="128">
        <f t="shared" si="274"/>
        <v>5670</v>
      </c>
      <c r="J402" s="128">
        <f t="shared" si="274"/>
        <v>5140</v>
      </c>
      <c r="K402" s="128">
        <f t="shared" si="274"/>
        <v>5040</v>
      </c>
      <c r="L402" s="128">
        <f t="shared" si="274"/>
        <v>5499</v>
      </c>
      <c r="M402" s="128">
        <f t="shared" si="274"/>
        <v>5235</v>
      </c>
      <c r="N402" s="128">
        <f t="shared" si="274"/>
        <v>4754</v>
      </c>
      <c r="O402" s="128">
        <f t="shared" si="274"/>
        <v>5109</v>
      </c>
      <c r="P402" s="128">
        <f t="shared" si="274"/>
        <v>4875</v>
      </c>
      <c r="Q402" s="128">
        <f t="shared" ref="Q402:Z402" si="277">Q369</f>
        <v>4628</v>
      </c>
      <c r="R402" s="128">
        <f t="shared" si="277"/>
        <v>2081</v>
      </c>
      <c r="S402" s="128">
        <f t="shared" si="277"/>
        <v>2407</v>
      </c>
      <c r="T402" s="128">
        <f t="shared" si="277"/>
        <v>3610</v>
      </c>
      <c r="U402" s="128">
        <f t="shared" si="277"/>
        <v>4239</v>
      </c>
      <c r="V402" s="128">
        <f t="shared" si="277"/>
        <v>4349</v>
      </c>
      <c r="W402" s="128">
        <f t="shared" si="277"/>
        <v>5258</v>
      </c>
      <c r="X402" s="128">
        <f t="shared" si="277"/>
        <v>5386</v>
      </c>
      <c r="Y402" s="128">
        <f t="shared" si="277"/>
        <v>5343</v>
      </c>
      <c r="Z402" s="128">
        <f t="shared" si="277"/>
        <v>5279</v>
      </c>
      <c r="AA402" s="128">
        <f t="shared" si="276"/>
        <v>4503</v>
      </c>
      <c r="AB402" s="128">
        <f t="shared" si="276"/>
        <v>4537</v>
      </c>
    </row>
    <row r="403" spans="2:28" x14ac:dyDescent="0.35">
      <c r="B403" s="64" t="s">
        <v>111</v>
      </c>
      <c r="C403" s="128">
        <f t="shared" si="274"/>
        <v>1255</v>
      </c>
      <c r="D403" s="128">
        <f t="shared" si="274"/>
        <v>1266</v>
      </c>
      <c r="E403" s="128">
        <f t="shared" si="274"/>
        <v>1389</v>
      </c>
      <c r="F403" s="128">
        <f t="shared" si="274"/>
        <v>1341</v>
      </c>
      <c r="G403" s="128">
        <f t="shared" si="274"/>
        <v>1390</v>
      </c>
      <c r="H403" s="128">
        <f t="shared" si="274"/>
        <v>1345</v>
      </c>
      <c r="I403" s="128">
        <f t="shared" si="274"/>
        <v>1495</v>
      </c>
      <c r="J403" s="128">
        <f t="shared" si="274"/>
        <v>1325</v>
      </c>
      <c r="K403" s="128">
        <f t="shared" si="274"/>
        <v>1341</v>
      </c>
      <c r="L403" s="128">
        <f t="shared" si="274"/>
        <v>1555</v>
      </c>
      <c r="M403" s="128">
        <f t="shared" si="274"/>
        <v>1445</v>
      </c>
      <c r="N403" s="128">
        <f t="shared" si="274"/>
        <v>1435</v>
      </c>
      <c r="O403" s="128">
        <f t="shared" si="274"/>
        <v>1402</v>
      </c>
      <c r="P403" s="128">
        <f t="shared" si="274"/>
        <v>1393</v>
      </c>
      <c r="Q403" s="128">
        <f t="shared" ref="Q403:Z403" si="278">Q370</f>
        <v>1346</v>
      </c>
      <c r="R403" s="128">
        <f t="shared" si="278"/>
        <v>588</v>
      </c>
      <c r="S403" s="128">
        <f t="shared" si="278"/>
        <v>741</v>
      </c>
      <c r="T403" s="128">
        <f t="shared" si="278"/>
        <v>1179</v>
      </c>
      <c r="U403" s="128">
        <f t="shared" si="278"/>
        <v>1372</v>
      </c>
      <c r="V403" s="128">
        <f t="shared" si="278"/>
        <v>1228</v>
      </c>
      <c r="W403" s="128">
        <f t="shared" si="278"/>
        <v>1509</v>
      </c>
      <c r="X403" s="128">
        <f t="shared" si="278"/>
        <v>1578</v>
      </c>
      <c r="Y403" s="128">
        <f t="shared" si="278"/>
        <v>1569</v>
      </c>
      <c r="Z403" s="128">
        <f t="shared" si="278"/>
        <v>1606</v>
      </c>
      <c r="AA403" s="128">
        <f t="shared" si="276"/>
        <v>1386</v>
      </c>
      <c r="AB403" s="128">
        <f t="shared" si="276"/>
        <v>1458</v>
      </c>
    </row>
    <row r="404" spans="2:28" x14ac:dyDescent="0.35">
      <c r="B404" s="64" t="s">
        <v>112</v>
      </c>
      <c r="C404" s="128">
        <f t="shared" si="274"/>
        <v>3385</v>
      </c>
      <c r="D404" s="128">
        <f t="shared" si="274"/>
        <v>3193</v>
      </c>
      <c r="E404" s="128">
        <f t="shared" si="274"/>
        <v>3500</v>
      </c>
      <c r="F404" s="128">
        <f t="shared" si="274"/>
        <v>3435</v>
      </c>
      <c r="G404" s="128">
        <f t="shared" si="274"/>
        <v>3535</v>
      </c>
      <c r="H404" s="128">
        <f t="shared" si="274"/>
        <v>3473</v>
      </c>
      <c r="I404" s="128">
        <f t="shared" si="274"/>
        <v>3990</v>
      </c>
      <c r="J404" s="128">
        <f t="shared" si="274"/>
        <v>3498</v>
      </c>
      <c r="K404" s="128">
        <f t="shared" si="274"/>
        <v>3551</v>
      </c>
      <c r="L404" s="128">
        <f t="shared" si="274"/>
        <v>4001</v>
      </c>
      <c r="M404" s="128">
        <f t="shared" si="274"/>
        <v>3758</v>
      </c>
      <c r="N404" s="128">
        <f t="shared" si="274"/>
        <v>3796</v>
      </c>
      <c r="O404" s="128">
        <f t="shared" si="274"/>
        <v>3877</v>
      </c>
      <c r="P404" s="128">
        <f t="shared" si="274"/>
        <v>3795</v>
      </c>
      <c r="Q404" s="128">
        <f t="shared" ref="Q404:Z404" si="279">Q371</f>
        <v>3571</v>
      </c>
      <c r="R404" s="128">
        <f t="shared" si="279"/>
        <v>1465</v>
      </c>
      <c r="S404" s="128">
        <f t="shared" si="279"/>
        <v>1844</v>
      </c>
      <c r="T404" s="128">
        <f t="shared" si="279"/>
        <v>2689</v>
      </c>
      <c r="U404" s="128">
        <f t="shared" si="279"/>
        <v>3235</v>
      </c>
      <c r="V404" s="128">
        <f t="shared" si="279"/>
        <v>3093</v>
      </c>
      <c r="W404" s="128">
        <f t="shared" si="279"/>
        <v>3728</v>
      </c>
      <c r="X404" s="128">
        <f t="shared" si="279"/>
        <v>3875</v>
      </c>
      <c r="Y404" s="128">
        <f t="shared" si="279"/>
        <v>3876</v>
      </c>
      <c r="Z404" s="128">
        <f t="shared" si="279"/>
        <v>3916</v>
      </c>
      <c r="AA404" s="128">
        <f t="shared" si="276"/>
        <v>3290</v>
      </c>
      <c r="AB404" s="128">
        <f t="shared" si="276"/>
        <v>3556</v>
      </c>
    </row>
    <row r="405" spans="2:28" x14ac:dyDescent="0.35">
      <c r="B405" s="64" t="s">
        <v>207</v>
      </c>
      <c r="C405" s="128">
        <f t="shared" si="274"/>
        <v>9482</v>
      </c>
      <c r="D405" s="128">
        <f t="shared" si="274"/>
        <v>9525</v>
      </c>
      <c r="E405" s="128">
        <f t="shared" si="274"/>
        <v>10478</v>
      </c>
      <c r="F405" s="128">
        <f t="shared" si="274"/>
        <v>10409</v>
      </c>
      <c r="G405" s="128">
        <f t="shared" si="274"/>
        <v>10641</v>
      </c>
      <c r="H405" s="128">
        <f t="shared" si="274"/>
        <v>10527</v>
      </c>
      <c r="I405" s="128">
        <f t="shared" si="274"/>
        <v>11721</v>
      </c>
      <c r="J405" s="128">
        <f t="shared" si="274"/>
        <v>10021</v>
      </c>
      <c r="K405" s="128">
        <f t="shared" si="274"/>
        <v>10401</v>
      </c>
      <c r="L405" s="128">
        <f t="shared" si="274"/>
        <v>11696</v>
      </c>
      <c r="M405" s="128">
        <f t="shared" si="274"/>
        <v>11205</v>
      </c>
      <c r="N405" s="128">
        <f t="shared" si="274"/>
        <v>10403</v>
      </c>
      <c r="O405" s="128">
        <f t="shared" si="274"/>
        <v>10621</v>
      </c>
      <c r="P405" s="128">
        <f t="shared" si="274"/>
        <v>10602</v>
      </c>
      <c r="Q405" s="128">
        <f t="shared" ref="Q405:Z405" si="280">Q372</f>
        <v>9813</v>
      </c>
      <c r="R405" s="128">
        <f t="shared" si="280"/>
        <v>4159</v>
      </c>
      <c r="S405" s="128">
        <f t="shared" si="280"/>
        <v>5548</v>
      </c>
      <c r="T405" s="128">
        <f t="shared" si="280"/>
        <v>8019</v>
      </c>
      <c r="U405" s="128">
        <f t="shared" si="280"/>
        <v>9100</v>
      </c>
      <c r="V405" s="128">
        <f t="shared" si="280"/>
        <v>8431</v>
      </c>
      <c r="W405" s="128">
        <f t="shared" si="280"/>
        <v>10512</v>
      </c>
      <c r="X405" s="128">
        <f t="shared" si="280"/>
        <v>10671</v>
      </c>
      <c r="Y405" s="128">
        <f t="shared" si="280"/>
        <v>10924</v>
      </c>
      <c r="Z405" s="128">
        <f t="shared" si="280"/>
        <v>10505</v>
      </c>
      <c r="AA405" s="128">
        <f t="shared" si="276"/>
        <v>8894</v>
      </c>
      <c r="AB405" s="128">
        <f t="shared" si="276"/>
        <v>9538</v>
      </c>
    </row>
    <row r="406" spans="2:28" x14ac:dyDescent="0.35">
      <c r="B406" s="64" t="s">
        <v>176</v>
      </c>
      <c r="C406" s="128">
        <f t="shared" si="274"/>
        <v>143208</v>
      </c>
      <c r="D406" s="128">
        <f t="shared" si="274"/>
        <v>142312</v>
      </c>
      <c r="E406" s="128">
        <f t="shared" si="274"/>
        <v>155928</v>
      </c>
      <c r="F406" s="128">
        <f t="shared" si="274"/>
        <v>155071</v>
      </c>
      <c r="G406" s="128">
        <f t="shared" si="274"/>
        <v>158302</v>
      </c>
      <c r="H406" s="128">
        <f t="shared" si="274"/>
        <v>151895</v>
      </c>
      <c r="I406" s="128">
        <f t="shared" si="274"/>
        <v>174074</v>
      </c>
      <c r="J406" s="128">
        <f t="shared" si="274"/>
        <v>158439</v>
      </c>
      <c r="K406" s="128">
        <f t="shared" si="274"/>
        <v>153488</v>
      </c>
      <c r="L406" s="128">
        <f t="shared" si="274"/>
        <v>172958</v>
      </c>
      <c r="M406" s="128">
        <f t="shared" si="274"/>
        <v>157869</v>
      </c>
      <c r="N406" s="128">
        <f t="shared" si="274"/>
        <v>146790</v>
      </c>
      <c r="O406" s="128">
        <f t="shared" si="274"/>
        <v>149679</v>
      </c>
      <c r="P406" s="128">
        <f t="shared" si="274"/>
        <v>148644</v>
      </c>
      <c r="Q406" s="128">
        <f t="shared" ref="Q406:Z406" si="281">Q373</f>
        <v>144244</v>
      </c>
      <c r="R406" s="128">
        <f t="shared" si="281"/>
        <v>63495</v>
      </c>
      <c r="S406" s="128">
        <f t="shared" si="281"/>
        <v>85208</v>
      </c>
      <c r="T406" s="128">
        <f t="shared" si="281"/>
        <v>121777</v>
      </c>
      <c r="U406" s="128">
        <f t="shared" si="281"/>
        <v>142381</v>
      </c>
      <c r="V406" s="128">
        <f t="shared" si="281"/>
        <v>134979</v>
      </c>
      <c r="W406" s="128">
        <f t="shared" si="281"/>
        <v>157918</v>
      </c>
      <c r="X406" s="128">
        <f t="shared" si="281"/>
        <v>159814</v>
      </c>
      <c r="Y406" s="128">
        <f t="shared" si="281"/>
        <v>160645</v>
      </c>
      <c r="Z406" s="128">
        <f t="shared" si="281"/>
        <v>158708</v>
      </c>
      <c r="AA406" s="128">
        <f t="shared" si="276"/>
        <v>134271</v>
      </c>
      <c r="AB406" s="128">
        <f t="shared" si="276"/>
        <v>135593</v>
      </c>
    </row>
    <row r="407" spans="2:28" x14ac:dyDescent="0.35">
      <c r="B407" s="64" t="s">
        <v>113</v>
      </c>
      <c r="C407" s="128">
        <f t="shared" si="274"/>
        <v>10122</v>
      </c>
      <c r="D407" s="128">
        <f t="shared" si="274"/>
        <v>9999</v>
      </c>
      <c r="E407" s="128">
        <f t="shared" si="274"/>
        <v>11223</v>
      </c>
      <c r="F407" s="128">
        <f t="shared" si="274"/>
        <v>11136</v>
      </c>
      <c r="G407" s="128">
        <f t="shared" si="274"/>
        <v>11282</v>
      </c>
      <c r="H407" s="128">
        <f t="shared" si="274"/>
        <v>11172</v>
      </c>
      <c r="I407" s="128">
        <f t="shared" si="274"/>
        <v>12768</v>
      </c>
      <c r="J407" s="128">
        <f t="shared" si="274"/>
        <v>11308</v>
      </c>
      <c r="K407" s="128">
        <f t="shared" si="274"/>
        <v>11062</v>
      </c>
      <c r="L407" s="128">
        <f t="shared" si="274"/>
        <v>12526</v>
      </c>
      <c r="M407" s="128">
        <f t="shared" si="274"/>
        <v>11497</v>
      </c>
      <c r="N407" s="128">
        <f t="shared" si="274"/>
        <v>10331</v>
      </c>
      <c r="O407" s="128">
        <f t="shared" si="274"/>
        <v>10530</v>
      </c>
      <c r="P407" s="128">
        <f t="shared" si="274"/>
        <v>10762</v>
      </c>
      <c r="Q407" s="128">
        <f t="shared" ref="Q407:Z407" si="282">Q374</f>
        <v>10635</v>
      </c>
      <c r="R407" s="128">
        <f t="shared" si="282"/>
        <v>4752</v>
      </c>
      <c r="S407" s="128">
        <f t="shared" si="282"/>
        <v>6213</v>
      </c>
      <c r="T407" s="128">
        <f t="shared" si="282"/>
        <v>8749</v>
      </c>
      <c r="U407" s="128">
        <f t="shared" si="282"/>
        <v>10107</v>
      </c>
      <c r="V407" s="128">
        <f t="shared" si="282"/>
        <v>9533</v>
      </c>
      <c r="W407" s="128">
        <f t="shared" si="282"/>
        <v>11455</v>
      </c>
      <c r="X407" s="128">
        <f t="shared" si="282"/>
        <v>11615</v>
      </c>
      <c r="Y407" s="128">
        <f t="shared" si="282"/>
        <v>12262</v>
      </c>
      <c r="Z407" s="128">
        <f t="shared" si="282"/>
        <v>11760</v>
      </c>
      <c r="AA407" s="128">
        <f t="shared" si="276"/>
        <v>9970</v>
      </c>
      <c r="AB407" s="128">
        <f t="shared" si="276"/>
        <v>10457</v>
      </c>
    </row>
    <row r="408" spans="2:28" x14ac:dyDescent="0.35">
      <c r="C408" s="128"/>
      <c r="D408" s="128"/>
      <c r="E408" s="128"/>
      <c r="F408" s="128"/>
      <c r="G408" s="128"/>
      <c r="H408" s="128"/>
      <c r="I408" s="128"/>
      <c r="J408" s="128"/>
      <c r="K408" s="128"/>
      <c r="L408" s="128"/>
      <c r="M408" s="128"/>
      <c r="N408" s="128"/>
      <c r="O408" s="128"/>
      <c r="P408" s="128"/>
      <c r="Q408" s="128"/>
      <c r="R408" s="128"/>
      <c r="S408" s="128"/>
      <c r="T408" s="128"/>
      <c r="U408" s="128"/>
      <c r="V408" s="128"/>
      <c r="W408" s="128"/>
      <c r="X408" s="128"/>
      <c r="Y408" s="128"/>
      <c r="Z408" s="128"/>
    </row>
    <row r="409" spans="2:28" x14ac:dyDescent="0.35">
      <c r="B409" s="11" t="str">
        <f>"Figure 7. Percentage of baseline levels of referrals since March 2019 to "&amp;CWTReferrals_Dep!O2&amp;" by ethnicity. 
Tumour Group: "&amp;EthnicityPivot!C363&amp;", "&amp;'Referrals - Ethnicity'!B6</f>
        <v>Figure 7. Percentage of baseline levels of referrals since March 2019 to September 2021 by ethnicity. 
Tumour Group: (All), Selected Geography: England</v>
      </c>
      <c r="C409" s="128"/>
      <c r="D409" s="128"/>
      <c r="E409" s="128"/>
      <c r="F409" s="128"/>
      <c r="G409" s="128"/>
      <c r="H409" s="128"/>
      <c r="I409" s="128"/>
      <c r="J409" s="128"/>
      <c r="K409" s="128"/>
      <c r="L409" s="128"/>
      <c r="M409" s="128"/>
      <c r="N409" s="128"/>
      <c r="O409" s="128"/>
      <c r="P409" s="128"/>
      <c r="Q409" s="128"/>
      <c r="R409" s="128"/>
      <c r="S409" s="128"/>
      <c r="T409" s="128"/>
      <c r="U409" s="128"/>
      <c r="V409" s="128"/>
      <c r="W409" s="128"/>
      <c r="X409" s="128"/>
      <c r="Y409" s="128"/>
      <c r="Z409" s="128"/>
    </row>
    <row r="410" spans="2:28" x14ac:dyDescent="0.35">
      <c r="O410" s="218" t="s">
        <v>201</v>
      </c>
      <c r="P410" s="218"/>
    </row>
    <row r="411" spans="2:28" x14ac:dyDescent="0.35">
      <c r="C411" s="142" t="s">
        <v>195</v>
      </c>
      <c r="D411" s="142" t="s">
        <v>196</v>
      </c>
      <c r="E411" s="11"/>
      <c r="F411" s="11"/>
      <c r="G411" s="142" t="s">
        <v>195</v>
      </c>
      <c r="H411" s="142" t="s">
        <v>196</v>
      </c>
      <c r="I411" s="66" t="s">
        <v>94</v>
      </c>
      <c r="J411" s="11"/>
      <c r="K411" s="66"/>
      <c r="L411" s="66" t="s">
        <v>178</v>
      </c>
      <c r="M411" s="66" t="s">
        <v>179</v>
      </c>
      <c r="O411" s="66" t="s">
        <v>199</v>
      </c>
      <c r="P411" s="66" t="s">
        <v>200</v>
      </c>
    </row>
    <row r="412" spans="2:28" x14ac:dyDescent="0.35">
      <c r="C412" s="11"/>
      <c r="D412" s="11"/>
      <c r="E412" s="11"/>
      <c r="F412" s="11"/>
      <c r="G412" s="11"/>
      <c r="H412" s="11"/>
      <c r="I412" s="66"/>
      <c r="J412" s="11"/>
      <c r="K412" s="66"/>
      <c r="L412" s="66"/>
      <c r="M412" s="66"/>
      <c r="O412" s="66"/>
      <c r="P412" s="66"/>
    </row>
    <row r="413" spans="2:28" x14ac:dyDescent="0.35">
      <c r="B413" s="64" t="s">
        <v>109</v>
      </c>
      <c r="C413" s="128">
        <f>SUM(E382:P382)+SUM(E393:P393)</f>
        <v>188920</v>
      </c>
      <c r="D413" s="128">
        <f>SUM(Q382:AB382)+SUM(Q393:AB393)</f>
        <v>172407</v>
      </c>
      <c r="E413" s="131">
        <f>D413/C413</f>
        <v>0.91259263180182093</v>
      </c>
      <c r="F413" s="128">
        <f t="shared" ref="F413:F418" si="283">SUM(C413:D413)</f>
        <v>361327</v>
      </c>
      <c r="G413" s="132">
        <f t="shared" ref="G413:G418" si="284">$C$421*F413/$F$421</f>
        <v>186634.1988714124</v>
      </c>
      <c r="H413" s="128">
        <f t="shared" ref="H413:H418" si="285">$D$421*F413/$F$421</f>
        <v>174692.8011285876</v>
      </c>
      <c r="I413" s="133">
        <f>IF(OR(G413&lt;=5, G414&lt;=5, G415&lt;=5, G416&lt;=5, G417&lt;=5,G418&lt;=5,H413&lt;=5, H414&lt;=5, H415&lt;=5, H416&lt;=5, H417&lt;=5,H418&lt;=5),"",_xlfn.CHISQ.TEST(C413:D418,G413:H418))</f>
        <v>9.3305987529489503E-73</v>
      </c>
      <c r="J413" s="10" t="str">
        <f>IFERROR(IF(I413&lt;0.001,"&lt;0.001",ROUND(I413,3)),"")</f>
        <v>&lt;0.001</v>
      </c>
      <c r="K413" s="11"/>
      <c r="L413" s="80">
        <f>(D413/(D413+(C413+1)*_xlfn.F.INV(0.975,2*C413+2,2*D413)))/(1-(D413/(D413+(C413+1)*_xlfn.F.INV(0.975,2*C413+2,2*D413))))</f>
        <v>0.90664935760058707</v>
      </c>
      <c r="M413" s="80">
        <f>(((D413+1)*_xlfn.F.INV(0.975,2*D413+2,2*C413))/(C413+(D413+1)*_xlfn.F.INV(0.975,2*D413+2,2*C413)))/(1-(((D413+1)*_xlfn.F.INV(0.975,2*D413+2,2*C413))/(C413+(D413+1)*_xlfn.F.INV(0.975,2*D413+2,2*C413))))</f>
        <v>0.91857442278502133</v>
      </c>
      <c r="O413" s="141">
        <f>E413-L413</f>
        <v>5.9432742012338613E-3</v>
      </c>
      <c r="P413" s="141">
        <f>M413-E413</f>
        <v>5.9817909832003968E-3</v>
      </c>
    </row>
    <row r="414" spans="2:28" x14ac:dyDescent="0.35">
      <c r="B414" s="64" t="s">
        <v>110</v>
      </c>
      <c r="C414" s="128">
        <f t="shared" ref="C414:C419" si="286">SUM(E383:P383)+SUM(E394:P394)</f>
        <v>97402</v>
      </c>
      <c r="D414" s="128">
        <f t="shared" ref="D414:D419" si="287">SUM(Q383:AB383)+SUM(Q394:AB394)</f>
        <v>91642</v>
      </c>
      <c r="E414" s="131">
        <f t="shared" ref="E414:E419" si="288">D414/C414</f>
        <v>0.94086363729697542</v>
      </c>
      <c r="F414" s="128">
        <f t="shared" si="283"/>
        <v>189044</v>
      </c>
      <c r="G414" s="132">
        <f t="shared" si="284"/>
        <v>97645.831868217123</v>
      </c>
      <c r="H414" s="128">
        <f t="shared" si="285"/>
        <v>91398.168131782877</v>
      </c>
      <c r="I414" s="10"/>
      <c r="J414" s="10"/>
      <c r="K414" s="11"/>
      <c r="L414" s="80">
        <f t="shared" ref="L414:L419" si="289">(D414/(D414+(C414+1)*_xlfn.F.INV(0.975,2*C414+2,2*D414)))/(1-(D414/(D414+(C414+1)*_xlfn.F.INV(0.975,2*C414+2,2*D414))))</f>
        <v>0.93240520294708018</v>
      </c>
      <c r="M414" s="80">
        <f t="shared" ref="M414:M419" si="290">(((D414+1)*_xlfn.F.INV(0.975,2*D414+2,2*C414))/(C414+(D414+1)*_xlfn.F.INV(0.975,2*D414+2,2*C414)))/(1-(((D414+1)*_xlfn.F.INV(0.975,2*D414+2,2*C414))/(C414+(D414+1)*_xlfn.F.INV(0.975,2*D414+2,2*C414))))</f>
        <v>0.94939822039652622</v>
      </c>
      <c r="O414" s="141">
        <f t="shared" ref="O414:O420" si="291">E414-L414</f>
        <v>8.4584343498952386E-3</v>
      </c>
      <c r="P414" s="141">
        <f t="shared" ref="P414:P419" si="292">M414-E414</f>
        <v>8.5345830995507965E-3</v>
      </c>
    </row>
    <row r="415" spans="2:28" x14ac:dyDescent="0.35">
      <c r="B415" s="64" t="s">
        <v>111</v>
      </c>
      <c r="C415" s="128">
        <f t="shared" si="286"/>
        <v>26482</v>
      </c>
      <c r="D415" s="128">
        <f t="shared" si="287"/>
        <v>27745</v>
      </c>
      <c r="E415" s="131">
        <f t="shared" si="288"/>
        <v>1.0476927724492109</v>
      </c>
      <c r="F415" s="128">
        <f t="shared" si="283"/>
        <v>54227</v>
      </c>
      <c r="G415" s="132">
        <f t="shared" si="284"/>
        <v>28009.566686685692</v>
      </c>
      <c r="H415" s="128">
        <f t="shared" si="285"/>
        <v>26217.433313314308</v>
      </c>
      <c r="I415" s="10"/>
      <c r="J415" s="10"/>
      <c r="K415" s="11"/>
      <c r="L415" s="80">
        <f t="shared" si="289"/>
        <v>1.0301623137633793</v>
      </c>
      <c r="M415" s="80">
        <f t="shared" si="290"/>
        <v>1.0655233003510258</v>
      </c>
      <c r="O415" s="141">
        <f t="shared" si="291"/>
        <v>1.7530458685831585E-2</v>
      </c>
      <c r="P415" s="141">
        <f t="shared" si="292"/>
        <v>1.7830527901814941E-2</v>
      </c>
    </row>
    <row r="416" spans="2:28" x14ac:dyDescent="0.35">
      <c r="B416" s="64" t="s">
        <v>112</v>
      </c>
      <c r="C416" s="128">
        <f t="shared" si="286"/>
        <v>69191</v>
      </c>
      <c r="D416" s="128">
        <f t="shared" si="287"/>
        <v>68536</v>
      </c>
      <c r="E416" s="131">
        <f t="shared" si="288"/>
        <v>0.99053345088234024</v>
      </c>
      <c r="F416" s="128">
        <f t="shared" si="283"/>
        <v>137727</v>
      </c>
      <c r="G416" s="132">
        <f t="shared" si="284"/>
        <v>71139.351080774533</v>
      </c>
      <c r="H416" s="128">
        <f t="shared" si="285"/>
        <v>66587.648919225467</v>
      </c>
      <c r="I416" s="10"/>
      <c r="J416" s="10"/>
      <c r="K416" s="11"/>
      <c r="L416" s="80">
        <f t="shared" si="289"/>
        <v>0.98011153898624781</v>
      </c>
      <c r="M416" s="80">
        <f t="shared" si="290"/>
        <v>1.001066051375622</v>
      </c>
      <c r="O416" s="141">
        <f t="shared" si="291"/>
        <v>1.0421911896092428E-2</v>
      </c>
      <c r="P416" s="141">
        <f t="shared" si="292"/>
        <v>1.0532600493281752E-2</v>
      </c>
    </row>
    <row r="417" spans="2:16" x14ac:dyDescent="0.35">
      <c r="B417" s="64" t="s">
        <v>207</v>
      </c>
      <c r="C417" s="128">
        <f t="shared" si="286"/>
        <v>202923</v>
      </c>
      <c r="D417" s="128">
        <f t="shared" si="287"/>
        <v>188676</v>
      </c>
      <c r="E417" s="131">
        <f t="shared" si="288"/>
        <v>0.92979110302922785</v>
      </c>
      <c r="F417" s="128">
        <f t="shared" si="283"/>
        <v>391599</v>
      </c>
      <c r="G417" s="132">
        <f t="shared" si="284"/>
        <v>202270.42441845263</v>
      </c>
      <c r="H417" s="128">
        <f t="shared" si="285"/>
        <v>189328.57558154737</v>
      </c>
      <c r="I417" s="10"/>
      <c r="J417" s="10"/>
      <c r="K417" s="11"/>
      <c r="L417" s="80">
        <f t="shared" si="289"/>
        <v>0.92397629701207273</v>
      </c>
      <c r="M417" s="80">
        <f t="shared" si="290"/>
        <v>0.93564217216828016</v>
      </c>
      <c r="O417" s="141">
        <f t="shared" si="291"/>
        <v>5.8148060171551164E-3</v>
      </c>
      <c r="P417" s="141">
        <f t="shared" si="292"/>
        <v>5.8510691390523117E-3</v>
      </c>
    </row>
    <row r="418" spans="2:16" x14ac:dyDescent="0.35">
      <c r="B418" s="64" t="s">
        <v>176</v>
      </c>
      <c r="C418" s="128">
        <f t="shared" si="286"/>
        <v>2990334</v>
      </c>
      <c r="D418" s="128">
        <f t="shared" si="287"/>
        <v>2797491</v>
      </c>
      <c r="E418" s="131">
        <f t="shared" si="288"/>
        <v>0.93551121714163032</v>
      </c>
      <c r="F418" s="128">
        <f t="shared" si="283"/>
        <v>5787825</v>
      </c>
      <c r="G418" s="132">
        <f t="shared" si="284"/>
        <v>2989552.6270744577</v>
      </c>
      <c r="H418" s="128">
        <f t="shared" si="285"/>
        <v>2798272.3729255423</v>
      </c>
      <c r="I418" s="10"/>
      <c r="J418" s="10"/>
      <c r="K418" s="11"/>
      <c r="L418" s="80">
        <f t="shared" si="289"/>
        <v>0.93398698326891594</v>
      </c>
      <c r="M418" s="80">
        <f t="shared" si="290"/>
        <v>0.93703791803335679</v>
      </c>
      <c r="O418" s="141">
        <f t="shared" si="291"/>
        <v>1.5242338727143867E-3</v>
      </c>
      <c r="P418" s="141">
        <f t="shared" si="292"/>
        <v>1.5267008917264624E-3</v>
      </c>
    </row>
    <row r="419" spans="2:16" x14ac:dyDescent="0.35">
      <c r="B419" s="64" t="s">
        <v>113</v>
      </c>
      <c r="C419" s="128">
        <f t="shared" si="286"/>
        <v>215548</v>
      </c>
      <c r="D419" s="128">
        <f t="shared" si="287"/>
        <v>216132</v>
      </c>
      <c r="E419" s="131">
        <f t="shared" si="288"/>
        <v>1.0027093733182399</v>
      </c>
      <c r="F419" s="128"/>
      <c r="G419" s="132"/>
      <c r="H419" s="128"/>
      <c r="I419" s="10"/>
      <c r="J419" s="10"/>
      <c r="K419" s="11"/>
      <c r="L419" s="80">
        <f t="shared" si="289"/>
        <v>0.99674021012987057</v>
      </c>
      <c r="M419" s="80">
        <f t="shared" si="290"/>
        <v>1.008714295959362</v>
      </c>
      <c r="O419" s="141">
        <f t="shared" si="291"/>
        <v>5.9691631883693752E-3</v>
      </c>
      <c r="P419" s="141">
        <f t="shared" si="292"/>
        <v>6.004922641122068E-3</v>
      </c>
    </row>
    <row r="420" spans="2:16" x14ac:dyDescent="0.35">
      <c r="B420" s="11" t="str">
        <f>B423</f>
        <v>Ethnic Minority Groups</v>
      </c>
      <c r="C420" s="142"/>
      <c r="D420" s="142"/>
      <c r="E420" s="80">
        <f>E423</f>
        <v>0.9386033597871839</v>
      </c>
      <c r="F420" s="11"/>
      <c r="G420" s="11"/>
      <c r="H420" s="128"/>
      <c r="I420" s="10"/>
      <c r="J420" s="10"/>
      <c r="K420" s="11"/>
      <c r="L420" s="80">
        <f>L423</f>
        <v>0.93515112244260812</v>
      </c>
      <c r="M420" s="80">
        <f>M423</f>
        <v>0.94206824155456204</v>
      </c>
      <c r="O420" s="141">
        <f t="shared" si="291"/>
        <v>3.4522373445757815E-3</v>
      </c>
      <c r="P420" s="141">
        <f>M420-E420</f>
        <v>3.4648817673781362E-3</v>
      </c>
    </row>
    <row r="421" spans="2:16" x14ac:dyDescent="0.35">
      <c r="C421" s="144">
        <f>SUM(C413:C418)</f>
        <v>3575252</v>
      </c>
      <c r="D421" s="144">
        <f>SUM(D413:D418)</f>
        <v>3346497</v>
      </c>
      <c r="E421" s="9"/>
      <c r="F421" s="144">
        <f>SUM(C421:D421)</f>
        <v>6921749</v>
      </c>
      <c r="G421" s="11"/>
      <c r="H421" s="11"/>
      <c r="I421" s="11"/>
      <c r="J421" s="11"/>
      <c r="K421" s="11"/>
      <c r="L421" s="11"/>
    </row>
    <row r="422" spans="2:16" x14ac:dyDescent="0.35">
      <c r="C422" s="142" t="s">
        <v>195</v>
      </c>
      <c r="D422" s="142" t="s">
        <v>196</v>
      </c>
      <c r="E422" s="11"/>
      <c r="F422" s="11"/>
      <c r="G422" s="142" t="s">
        <v>195</v>
      </c>
      <c r="H422" s="142" t="s">
        <v>196</v>
      </c>
      <c r="I422" s="66" t="s">
        <v>94</v>
      </c>
    </row>
    <row r="423" spans="2:16" x14ac:dyDescent="0.35">
      <c r="B423" s="172" t="s">
        <v>206</v>
      </c>
      <c r="C423" s="56">
        <f>SUM(C413:C417)</f>
        <v>584918</v>
      </c>
      <c r="D423" s="56">
        <f>SUM(D413:D417)</f>
        <v>549006</v>
      </c>
      <c r="E423" s="61">
        <f>D423/C423</f>
        <v>0.9386033597871839</v>
      </c>
      <c r="F423" s="56">
        <f>SUM(C423:D423)</f>
        <v>1133924</v>
      </c>
      <c r="G423" s="132">
        <f>$C$425*F423/$F$425</f>
        <v>585699.37292554241</v>
      </c>
      <c r="H423" s="128">
        <f>$D$425*F423/$F$425</f>
        <v>548224.62707445759</v>
      </c>
      <c r="I423" s="133">
        <f>IF(OR(G423&lt;=5, G424&lt;=5, H423&lt;=5, H424&lt;=5, ),"",_xlfn.CHISQ.TEST(C423:D424,G423:H424))</f>
        <v>0.10832399089633339</v>
      </c>
      <c r="J423" s="10">
        <f>IFERROR(IF(I423&lt;0.001,"&lt;0.001",ROUND(I423,3)),"")</f>
        <v>0.108</v>
      </c>
      <c r="L423" s="80">
        <f>(D423/(D423+(C423+1)*_xlfn.F.INV(0.975,2*C423+2,2*D423)))/(1-(D423/(D423+(C423+1)*_xlfn.F.INV(0.975,2*C423+2,2*D423))))</f>
        <v>0.93515112244260812</v>
      </c>
      <c r="M423" s="80">
        <f>(((D423+1)*_xlfn.F.INV(0.975,2*D423+2,2*C423))/(C423+(D423+1)*_xlfn.F.INV(0.975,2*D423+2,2*C423)))/(1-(((D423+1)*_xlfn.F.INV(0.975,2*D423+2,2*C423))/(C423+(D423+1)*_xlfn.F.INV(0.975,2*D423+2,2*C423))))</f>
        <v>0.94206824155456204</v>
      </c>
      <c r="O423" s="141">
        <f>E423-L423</f>
        <v>3.4522373445757815E-3</v>
      </c>
      <c r="P423" s="141">
        <f>M423-E423</f>
        <v>3.4648817673781362E-3</v>
      </c>
    </row>
    <row r="424" spans="2:16" x14ac:dyDescent="0.35">
      <c r="B424" s="56" t="str">
        <f>B418</f>
        <v>White British</v>
      </c>
      <c r="C424" s="56">
        <f>C418</f>
        <v>2990334</v>
      </c>
      <c r="D424" s="56">
        <f>D418</f>
        <v>2797491</v>
      </c>
      <c r="E424" s="61">
        <f>E418</f>
        <v>0.93551121714163032</v>
      </c>
      <c r="F424" s="56">
        <f>SUM(C424:D424)</f>
        <v>5787825</v>
      </c>
      <c r="G424" s="132">
        <f>$C$425*F424/$F$425</f>
        <v>2989552.6270744577</v>
      </c>
      <c r="H424" s="128">
        <f>$D$425*F424/$F$425</f>
        <v>2798272.3729255423</v>
      </c>
      <c r="L424" s="80">
        <f>(D424/(D424+(C424+1)*_xlfn.F.INV(0.975,2*C424+2,2*D424)))/(1-(D424/(D424+(C424+1)*_xlfn.F.INV(0.975,2*C424+2,2*D424))))</f>
        <v>0.93398698326891594</v>
      </c>
      <c r="M424" s="80">
        <f>(((D424+1)*_xlfn.F.INV(0.975,2*D424+2,2*C424))/(C424+(D424+1)*_xlfn.F.INV(0.975,2*D424+2,2*C424)))/(1-(((D424+1)*_xlfn.F.INV(0.975,2*D424+2,2*C424))/(C424+(D424+1)*_xlfn.F.INV(0.975,2*D424+2,2*C424))))</f>
        <v>0.93703791803335679</v>
      </c>
      <c r="O424" s="141">
        <f>E424-L424</f>
        <v>1.5242338727143867E-3</v>
      </c>
      <c r="P424" s="141">
        <f>M424-E424</f>
        <v>1.5267008917264624E-3</v>
      </c>
    </row>
    <row r="425" spans="2:16" x14ac:dyDescent="0.35">
      <c r="C425" s="145">
        <f>SUM(C423:C424)</f>
        <v>3575252</v>
      </c>
      <c r="D425" s="145">
        <f>SUM(D423:D424)</f>
        <v>3346497</v>
      </c>
      <c r="F425" s="145">
        <f>SUM(F423:F424)</f>
        <v>6921749</v>
      </c>
    </row>
  </sheetData>
  <sheetProtection selectLockedCells="1" pivotTables="0" selectUnlockedCells="1"/>
  <mergeCells count="7">
    <mergeCell ref="O410:P410"/>
    <mergeCell ref="A141:A152"/>
    <mergeCell ref="A153:A164"/>
    <mergeCell ref="B202:B204"/>
    <mergeCell ref="B205:B207"/>
    <mergeCell ref="B196:B198"/>
    <mergeCell ref="B199:B201"/>
  </mergeCells>
  <pageMargins left="0.7" right="0.7" top="0.75" bottom="0.75" header="0.3" footer="0.3"/>
  <pageSetup paperSize="9" orientation="portrait" r:id="rId12"/>
  <drawing r:id="rId1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CCE2A-D18F-4BB2-960D-A77C3280FD4E}">
  <sheetPr codeName="Sheet13"/>
  <dimension ref="B2:AX153"/>
  <sheetViews>
    <sheetView showGridLines="0" showRowColHeaders="0" zoomScale="70" zoomScaleNormal="70" workbookViewId="0">
      <pane ySplit="7" topLeftCell="A8" activePane="bottomLeft" state="frozen"/>
      <selection pane="bottomLeft"/>
    </sheetView>
  </sheetViews>
  <sheetFormatPr defaultColWidth="9.1796875" defaultRowHeight="14.5" x14ac:dyDescent="0.35"/>
  <cols>
    <col min="1" max="1" width="3.26953125" style="10" customWidth="1"/>
    <col min="2" max="2" width="26.7265625" style="10" customWidth="1"/>
    <col min="3" max="4" width="12.26953125" style="10" customWidth="1"/>
    <col min="5" max="5" width="10.7265625" style="10" customWidth="1"/>
    <col min="6" max="7" width="15.1796875" style="10" customWidth="1"/>
    <col min="8" max="9" width="10.7265625" style="10" customWidth="1"/>
    <col min="10" max="10" width="15.7265625" style="10" customWidth="1"/>
    <col min="11" max="13" width="10.7265625" style="10" customWidth="1"/>
    <col min="14" max="14" width="15.7265625" style="10" customWidth="1"/>
    <col min="15" max="17" width="10.7265625" style="10" customWidth="1"/>
    <col min="18" max="18" width="15.7265625" style="10" customWidth="1"/>
    <col min="19" max="21" width="10.7265625" style="10" customWidth="1"/>
    <col min="22" max="22" width="15.7265625" style="10" customWidth="1"/>
    <col min="23" max="25" width="10.7265625" style="10" customWidth="1"/>
    <col min="26" max="26" width="15.7265625" style="10" customWidth="1"/>
    <col min="27" max="29" width="10.7265625" style="10" customWidth="1"/>
    <col min="30" max="30" width="15.7265625" style="10" customWidth="1"/>
    <col min="31" max="33" width="10.7265625" style="10" customWidth="1"/>
    <col min="34" max="34" width="15.7265625" style="10" customWidth="1"/>
    <col min="35" max="37" width="10.7265625" style="10" customWidth="1"/>
    <col min="38" max="38" width="15.7265625" style="10" customWidth="1"/>
    <col min="39" max="41" width="10.7265625" style="10" customWidth="1"/>
    <col min="42" max="42" width="15.7265625" style="10" customWidth="1"/>
    <col min="43" max="45" width="10.7265625" style="10" customWidth="1"/>
    <col min="46" max="46" width="15.7265625" style="10" customWidth="1"/>
    <col min="47" max="49" width="10.7265625" style="10" customWidth="1"/>
    <col min="50" max="50" width="15.7265625" style="10" customWidth="1"/>
    <col min="51" max="51" width="9.1796875" style="10" customWidth="1"/>
    <col min="52" max="52" width="9" style="10" customWidth="1"/>
    <col min="53" max="65" width="9.1796875" style="10" customWidth="1"/>
    <col min="66" max="16384" width="9.1796875" style="10"/>
  </cols>
  <sheetData>
    <row r="2" spans="2:7" s="7" customFormat="1" ht="25.5" customHeight="1" x14ac:dyDescent="0.35">
      <c r="B2" s="7" t="s">
        <v>225</v>
      </c>
    </row>
    <row r="3" spans="2:7" x14ac:dyDescent="0.35">
      <c r="B3" s="13" t="s">
        <v>57</v>
      </c>
      <c r="C3" s="10" t="s">
        <v>51</v>
      </c>
      <c r="F3" s="13" t="s">
        <v>24</v>
      </c>
      <c r="G3" s="10" t="s">
        <v>51</v>
      </c>
    </row>
    <row r="5" spans="2:7" x14ac:dyDescent="0.35">
      <c r="C5" s="8"/>
    </row>
    <row r="6" spans="2:7" ht="23.5" x14ac:dyDescent="0.55000000000000004">
      <c r="B6" s="26" t="str">
        <f>"Selected Geography: "&amp;IF($C$3="(All)","England",$C$3&amp;" Region")</f>
        <v>Selected Geography: England</v>
      </c>
    </row>
    <row r="106" spans="2:50" ht="45" customHeight="1" x14ac:dyDescent="0.35">
      <c r="B106" s="27" t="str">
        <f>EthnicityPivot!B225</f>
        <v>Figure 5a. Volume of referrals since March 2021 by ethnicity. 
Tumour Group: (All)</v>
      </c>
    </row>
    <row r="107" spans="2:50" ht="65.150000000000006" customHeight="1" x14ac:dyDescent="0.35">
      <c r="B107" s="219" t="s">
        <v>116</v>
      </c>
      <c r="C107" s="208" t="s">
        <v>49</v>
      </c>
      <c r="D107" s="209"/>
      <c r="E107" s="209"/>
      <c r="F107" s="210"/>
      <c r="G107" s="208" t="s">
        <v>50</v>
      </c>
      <c r="H107" s="209"/>
      <c r="I107" s="209"/>
      <c r="J107" s="210"/>
      <c r="K107" s="208" t="s">
        <v>47</v>
      </c>
      <c r="L107" s="209"/>
      <c r="M107" s="209"/>
      <c r="N107" s="210"/>
      <c r="O107" s="208" t="s">
        <v>66</v>
      </c>
      <c r="P107" s="209"/>
      <c r="Q107" s="209"/>
      <c r="R107" s="210"/>
      <c r="S107" s="208" t="s">
        <v>85</v>
      </c>
      <c r="T107" s="209"/>
      <c r="U107" s="209"/>
      <c r="V107" s="210"/>
      <c r="W107" s="208" t="s">
        <v>88</v>
      </c>
      <c r="X107" s="209"/>
      <c r="Y107" s="209"/>
      <c r="Z107" s="210"/>
      <c r="AA107" s="208" t="s">
        <v>20</v>
      </c>
      <c r="AB107" s="209"/>
      <c r="AC107" s="209"/>
      <c r="AD107" s="210"/>
      <c r="AE107" s="208" t="s">
        <v>89</v>
      </c>
      <c r="AF107" s="209"/>
      <c r="AG107" s="209"/>
      <c r="AH107" s="210"/>
      <c r="AI107" s="208" t="s">
        <v>90</v>
      </c>
      <c r="AJ107" s="209"/>
      <c r="AK107" s="209"/>
      <c r="AL107" s="210"/>
      <c r="AM107" s="208" t="s">
        <v>91</v>
      </c>
      <c r="AN107" s="209"/>
      <c r="AO107" s="209"/>
      <c r="AP107" s="210"/>
      <c r="AQ107" s="208" t="s">
        <v>86</v>
      </c>
      <c r="AR107" s="209"/>
      <c r="AS107" s="209"/>
      <c r="AT107" s="210"/>
      <c r="AU107" s="208" t="s">
        <v>87</v>
      </c>
      <c r="AV107" s="209"/>
      <c r="AW107" s="209"/>
      <c r="AX107" s="210"/>
    </row>
    <row r="108" spans="2:50" ht="65.150000000000006" customHeight="1" x14ac:dyDescent="0.35">
      <c r="B108" s="207"/>
      <c r="C108" s="150" t="s">
        <v>92</v>
      </c>
      <c r="D108" s="96" t="s">
        <v>203</v>
      </c>
      <c r="E108" s="96" t="s">
        <v>72</v>
      </c>
      <c r="F108" s="164" t="s">
        <v>120</v>
      </c>
      <c r="G108" s="150" t="s">
        <v>92</v>
      </c>
      <c r="H108" s="96" t="s">
        <v>203</v>
      </c>
      <c r="I108" s="96" t="s">
        <v>72</v>
      </c>
      <c r="J108" s="164" t="s">
        <v>120</v>
      </c>
      <c r="K108" s="150" t="s">
        <v>92</v>
      </c>
      <c r="L108" s="96" t="s">
        <v>203</v>
      </c>
      <c r="M108" s="96" t="s">
        <v>72</v>
      </c>
      <c r="N108" s="164" t="s">
        <v>120</v>
      </c>
      <c r="O108" s="150" t="s">
        <v>92</v>
      </c>
      <c r="P108" s="96" t="s">
        <v>203</v>
      </c>
      <c r="Q108" s="96" t="s">
        <v>72</v>
      </c>
      <c r="R108" s="164" t="s">
        <v>120</v>
      </c>
      <c r="S108" s="150" t="s">
        <v>92</v>
      </c>
      <c r="T108" s="96" t="s">
        <v>203</v>
      </c>
      <c r="U108" s="96" t="s">
        <v>72</v>
      </c>
      <c r="V108" s="164" t="s">
        <v>120</v>
      </c>
      <c r="W108" s="150" t="s">
        <v>92</v>
      </c>
      <c r="X108" s="96" t="s">
        <v>203</v>
      </c>
      <c r="Y108" s="96" t="s">
        <v>72</v>
      </c>
      <c r="Z108" s="164" t="s">
        <v>120</v>
      </c>
      <c r="AA108" s="150" t="s">
        <v>92</v>
      </c>
      <c r="AB108" s="96" t="s">
        <v>203</v>
      </c>
      <c r="AC108" s="96" t="s">
        <v>72</v>
      </c>
      <c r="AD108" s="164" t="s">
        <v>120</v>
      </c>
      <c r="AE108" s="150" t="s">
        <v>92</v>
      </c>
      <c r="AF108" s="96" t="s">
        <v>203</v>
      </c>
      <c r="AG108" s="96" t="s">
        <v>72</v>
      </c>
      <c r="AH108" s="164" t="s">
        <v>120</v>
      </c>
      <c r="AI108" s="150" t="s">
        <v>92</v>
      </c>
      <c r="AJ108" s="96" t="s">
        <v>203</v>
      </c>
      <c r="AK108" s="96" t="s">
        <v>72</v>
      </c>
      <c r="AL108" s="164" t="s">
        <v>120</v>
      </c>
      <c r="AM108" s="150" t="s">
        <v>92</v>
      </c>
      <c r="AN108" s="96" t="s">
        <v>203</v>
      </c>
      <c r="AO108" s="96" t="s">
        <v>72</v>
      </c>
      <c r="AP108" s="164" t="s">
        <v>120</v>
      </c>
      <c r="AQ108" s="150" t="s">
        <v>93</v>
      </c>
      <c r="AR108" s="96" t="s">
        <v>221</v>
      </c>
      <c r="AS108" s="96" t="s">
        <v>72</v>
      </c>
      <c r="AT108" s="164" t="s">
        <v>120</v>
      </c>
      <c r="AU108" s="150" t="s">
        <v>93</v>
      </c>
      <c r="AV108" s="96" t="s">
        <v>221</v>
      </c>
      <c r="AW108" s="96" t="s">
        <v>72</v>
      </c>
      <c r="AX108" s="164" t="s">
        <v>120</v>
      </c>
    </row>
    <row r="109" spans="2:50" ht="45" customHeight="1" x14ac:dyDescent="0.35">
      <c r="B109" s="163" t="s">
        <v>109</v>
      </c>
      <c r="C109" s="51">
        <f>EthnicityPivot!C228</f>
        <v>9636</v>
      </c>
      <c r="D109" s="51">
        <f>EthnicityPivot!D228</f>
        <v>10320.130434782608</v>
      </c>
      <c r="E109" s="190">
        <f>EthnicityPivot!E228</f>
        <v>1.0709973469056255</v>
      </c>
      <c r="F109" s="51" t="str">
        <f>EthnicityPivot!F228</f>
        <v>104% - 110%</v>
      </c>
      <c r="G109" s="51">
        <f>IF(EthnicityPivot!H228=0,"",EthnicityPivot!G228)</f>
        <v>10364.550000000001</v>
      </c>
      <c r="H109" s="51">
        <f>IF(EthnicityPivot!H228=0,"",EthnicityPivot!H228)</f>
        <v>10557.75</v>
      </c>
      <c r="I109" s="190">
        <f>IF(EthnicityPivot!H228=0,"",EthnicityPivot!I228)</f>
        <v>1.0186404619592746</v>
      </c>
      <c r="J109" s="51" t="str">
        <f>IF(EthnicityPivot!H228=0,"",EthnicityPivot!J228)</f>
        <v>99% - 105%</v>
      </c>
      <c r="K109" s="51">
        <f>IF(EthnicityPivot!L228=0,"",EthnicityPivot!K228)</f>
        <v>9828</v>
      </c>
      <c r="L109" s="51">
        <f>IF(EthnicityPivot!L228=0,"",EthnicityPivot!L228)</f>
        <v>10896.789473684215</v>
      </c>
      <c r="M109" s="190">
        <f>IF(EthnicityPivot!L228=0,"",EthnicityPivot!M228)</f>
        <v>1.1087494376968066</v>
      </c>
      <c r="N109" s="51" t="str">
        <f>IF(EthnicityPivot!L228=0,"",EthnicityPivot!N228)</f>
        <v>108% - 114%</v>
      </c>
      <c r="O109" s="51">
        <f>IF(EthnicityPivot!P228=0,"",EthnicityPivot!O228)</f>
        <v>10186.050000000003</v>
      </c>
      <c r="P109" s="51">
        <f>IF(EthnicityPivot!P228=0,"",EthnicityPivot!P228)</f>
        <v>11028.818181818182</v>
      </c>
      <c r="Q109" s="190">
        <f>IF(EthnicityPivot!P228=0,"",EthnicityPivot!Q228)</f>
        <v>1.0827374872318689</v>
      </c>
      <c r="R109" s="51" t="str">
        <f>IF(EthnicityPivot!P228=0,"",EthnicityPivot!R228)</f>
        <v>105% - 111%</v>
      </c>
      <c r="S109" s="51">
        <f>IF(EthnicityPivot!T228=0,"",EthnicityPivot!S228)</f>
        <v>10349.347826086954</v>
      </c>
      <c r="T109" s="51">
        <f>IF(EthnicityPivot!T228=0,"",EthnicityPivot!T228)</f>
        <v>11154.818181818182</v>
      </c>
      <c r="U109" s="190">
        <f>IF(EthnicityPivot!T228=0,"",EthnicityPivot!U228)</f>
        <v>1.0778281268797372</v>
      </c>
      <c r="V109" s="51" t="str">
        <f>IF(EthnicityPivot!T228=0,"",EthnicityPivot!V228)</f>
        <v>105% - 111%</v>
      </c>
      <c r="W109" s="51">
        <f>IF(EthnicityPivot!X228=0,"",EthnicityPivot!W228)</f>
        <v>9810</v>
      </c>
      <c r="X109" s="51">
        <f>IF(EthnicityPivot!X228=0,"",EthnicityPivot!X228)</f>
        <v>11240</v>
      </c>
      <c r="Y109" s="190">
        <f>IF(EthnicityPivot!X228=0,"",EthnicityPivot!Y228)</f>
        <v>1.145769622833843</v>
      </c>
      <c r="Z109" s="51" t="str">
        <f>IF(EthnicityPivot!X228=0,"",EthnicityPivot!Z228)</f>
        <v>112% - 118%</v>
      </c>
      <c r="AA109" s="51">
        <f>IF(EthnicityPivot!AB228=0,"",EthnicityPivot!AA228)</f>
        <v>9591</v>
      </c>
      <c r="AB109" s="51">
        <f>IF(EthnicityPivot!AB228=0,"",EthnicityPivot!AB228)</f>
        <v>10852.22727272727</v>
      </c>
      <c r="AC109" s="190">
        <f>IF(EthnicityPivot!AB228=0,"",EthnicityPivot!AC228)</f>
        <v>1.1315011232121019</v>
      </c>
      <c r="AD109" s="51" t="str">
        <f>IF(EthnicityPivot!AB228=0,"",EthnicityPivot!AD228)</f>
        <v>110% - 116%</v>
      </c>
      <c r="AE109" s="51" t="str">
        <f>IF(EthnicityPivot!AF228=0,"",EthnicityPivot!AE228)</f>
        <v/>
      </c>
      <c r="AF109" s="51" t="str">
        <f>IF(EthnicityPivot!AF228=0,"",EthnicityPivot!AF228)</f>
        <v/>
      </c>
      <c r="AG109" s="190" t="str">
        <f>IF(EthnicityPivot!AF228=0,"",EthnicityPivot!AG228)</f>
        <v/>
      </c>
      <c r="AH109" s="51" t="str">
        <f>IF(EthnicityPivot!AF228=0,"",EthnicityPivot!AH228)</f>
        <v/>
      </c>
      <c r="AI109" s="51" t="str">
        <f>IF(EthnicityPivot!AJ228=0,"",EthnicityPivot!AI228)</f>
        <v/>
      </c>
      <c r="AJ109" s="51" t="str">
        <f>IF(EthnicityPivot!AJ228=0,"",EthnicityPivot!AJ228)</f>
        <v/>
      </c>
      <c r="AK109" s="190" t="str">
        <f>IF(EthnicityPivot!AJ228=0,"",EthnicityPivot!AK228)</f>
        <v/>
      </c>
      <c r="AL109" s="51" t="str">
        <f>IF(EthnicityPivot!AJ228=0,"",EthnicityPivot!AL228)</f>
        <v/>
      </c>
      <c r="AM109" s="51" t="str">
        <f>IF(EthnicityPivot!AN228=0,"",EthnicityPivot!AM228)</f>
        <v/>
      </c>
      <c r="AN109" s="51" t="str">
        <f>IF(EthnicityPivot!AN228=0,"",EthnicityPivot!AN228)</f>
        <v/>
      </c>
      <c r="AO109" s="190" t="str">
        <f>IF(EthnicityPivot!AN228=0,"",EthnicityPivot!AO228)</f>
        <v/>
      </c>
      <c r="AP109" s="51" t="str">
        <f>IF(EthnicityPivot!AN228=0,"",EthnicityPivot!AP228)</f>
        <v/>
      </c>
      <c r="AQ109" s="51"/>
      <c r="AR109" s="51"/>
      <c r="AS109" s="190"/>
      <c r="AT109" s="51"/>
      <c r="AU109" s="51"/>
      <c r="AV109" s="51"/>
      <c r="AW109" s="190"/>
      <c r="AX109" s="90"/>
    </row>
    <row r="110" spans="2:50" ht="45" customHeight="1" x14ac:dyDescent="0.35">
      <c r="B110" s="48" t="s">
        <v>110</v>
      </c>
      <c r="C110" s="51">
        <f>EthnicityPivot!C229</f>
        <v>4958</v>
      </c>
      <c r="D110" s="51">
        <f>EthnicityPivot!D229</f>
        <v>5489.217391304348</v>
      </c>
      <c r="E110" s="190">
        <f>EthnicityPivot!E229</f>
        <v>1.1071434835224583</v>
      </c>
      <c r="F110" s="51" t="str">
        <f>EthnicityPivot!F229</f>
        <v>107% - 115%</v>
      </c>
      <c r="G110" s="51">
        <f>IF(EthnicityPivot!H229=0,"",EthnicityPivot!G229)</f>
        <v>5346.5999999999995</v>
      </c>
      <c r="H110" s="51">
        <f>IF(EthnicityPivot!H229=0,"",EthnicityPivot!H229)</f>
        <v>5473.6500000000005</v>
      </c>
      <c r="I110" s="190">
        <f>IF(EthnicityPivot!H229=0,"",EthnicityPivot!I229)</f>
        <v>1.0237627651217598</v>
      </c>
      <c r="J110" s="51" t="str">
        <f>IF(EthnicityPivot!H229=0,"",EthnicityPivot!J229)</f>
        <v>99% - 106%</v>
      </c>
      <c r="K110" s="51">
        <f>IF(EthnicityPivot!L229=0,"",EthnicityPivot!K229)</f>
        <v>5154</v>
      </c>
      <c r="L110" s="51">
        <f>IF(EthnicityPivot!L229=0,"",EthnicityPivot!L229)</f>
        <v>6004.8947368421059</v>
      </c>
      <c r="M110" s="190">
        <f>IF(EthnicityPivot!L229=0,"",EthnicityPivot!M229)</f>
        <v>1.1650940506096441</v>
      </c>
      <c r="N110" s="51" t="str">
        <f>IF(EthnicityPivot!L229=0,"",EthnicityPivot!N229)</f>
        <v>112% - 121%</v>
      </c>
      <c r="O110" s="51">
        <f>IF(EthnicityPivot!P229=0,"",EthnicityPivot!O229)</f>
        <v>5156.5499999999993</v>
      </c>
      <c r="P110" s="51">
        <f>IF(EthnicityPivot!P229=0,"",EthnicityPivot!P229)</f>
        <v>5548.7727272727261</v>
      </c>
      <c r="Q110" s="190">
        <f>IF(EthnicityPivot!P229=0,"",EthnicityPivot!Q229)</f>
        <v>1.0760630125321633</v>
      </c>
      <c r="R110" s="51" t="str">
        <f>IF(EthnicityPivot!P229=0,"",EthnicityPivot!R229)</f>
        <v>104% - 112%</v>
      </c>
      <c r="S110" s="51">
        <f>IF(EthnicityPivot!T229=0,"",EthnicityPivot!S229)</f>
        <v>5176.9565217391291</v>
      </c>
      <c r="T110" s="51">
        <f>IF(EthnicityPivot!T229=0,"",EthnicityPivot!T229)</f>
        <v>5704.3636363636369</v>
      </c>
      <c r="U110" s="190">
        <f>IF(EthnicityPivot!T229=0,"",EthnicityPivot!U229)</f>
        <v>1.1018759018759023</v>
      </c>
      <c r="V110" s="51" t="str">
        <f>IF(EthnicityPivot!T229=0,"",EthnicityPivot!V229)</f>
        <v>106% - 114%</v>
      </c>
      <c r="W110" s="51">
        <f>IF(EthnicityPivot!X229=0,"",EthnicityPivot!W229)</f>
        <v>5140</v>
      </c>
      <c r="X110" s="51">
        <f>IF(EthnicityPivot!X229=0,"",EthnicityPivot!X229)</f>
        <v>5634</v>
      </c>
      <c r="Y110" s="190">
        <f>IF(EthnicityPivot!X229=0,"",EthnicityPivot!Y229)</f>
        <v>1.0961089494163425</v>
      </c>
      <c r="Z110" s="51" t="str">
        <f>IF(EthnicityPivot!X229=0,"",EthnicityPivot!Z229)</f>
        <v>106% - 114%</v>
      </c>
      <c r="AA110" s="51">
        <f>IF(EthnicityPivot!AB229=0,"",EthnicityPivot!AA229)</f>
        <v>5040</v>
      </c>
      <c r="AB110" s="51">
        <f>IF(EthnicityPivot!AB229=0,"",EthnicityPivot!AB229)</f>
        <v>5670.954545454546</v>
      </c>
      <c r="AC110" s="190">
        <f>IF(EthnicityPivot!AB229=0,"",EthnicityPivot!AC229)</f>
        <v>1.125189393939394</v>
      </c>
      <c r="AD110" s="51" t="str">
        <f>IF(EthnicityPivot!AB229=0,"",EthnicityPivot!AD229)</f>
        <v>108% - 117%</v>
      </c>
      <c r="AE110" s="51" t="str">
        <f>IF(EthnicityPivot!AF229=0,"",EthnicityPivot!AE229)</f>
        <v/>
      </c>
      <c r="AF110" s="51" t="str">
        <f>IF(EthnicityPivot!AF229=0,"",EthnicityPivot!AF229)</f>
        <v/>
      </c>
      <c r="AG110" s="190" t="str">
        <f>IF(EthnicityPivot!AF229=0,"",EthnicityPivot!AG229)</f>
        <v/>
      </c>
      <c r="AH110" s="51" t="str">
        <f>IF(EthnicityPivot!AF229=0,"",EthnicityPivot!AH229)</f>
        <v/>
      </c>
      <c r="AI110" s="51" t="str">
        <f>IF(EthnicityPivot!AJ229=0,"",EthnicityPivot!AI229)</f>
        <v/>
      </c>
      <c r="AJ110" s="51" t="str">
        <f>IF(EthnicityPivot!AJ229=0,"",EthnicityPivot!AJ229)</f>
        <v/>
      </c>
      <c r="AK110" s="190" t="str">
        <f>IF(EthnicityPivot!AJ229=0,"",EthnicityPivot!AK229)</f>
        <v/>
      </c>
      <c r="AL110" s="51" t="str">
        <f>IF(EthnicityPivot!AJ229=0,"",EthnicityPivot!AL229)</f>
        <v/>
      </c>
      <c r="AM110" s="51" t="str">
        <f>IF(EthnicityPivot!AN229=0,"",EthnicityPivot!AM229)</f>
        <v/>
      </c>
      <c r="AN110" s="51" t="str">
        <f>IF(EthnicityPivot!AN229=0,"",EthnicityPivot!AN229)</f>
        <v/>
      </c>
      <c r="AO110" s="190" t="str">
        <f>IF(EthnicityPivot!AN229=0,"",EthnicityPivot!AO229)</f>
        <v/>
      </c>
      <c r="AP110" s="51" t="str">
        <f>IF(EthnicityPivot!AN229=0,"",EthnicityPivot!AP229)</f>
        <v/>
      </c>
      <c r="AQ110" s="51"/>
      <c r="AR110" s="51"/>
      <c r="AS110" s="190"/>
      <c r="AT110" s="51"/>
      <c r="AU110" s="51"/>
      <c r="AV110" s="51"/>
      <c r="AW110" s="190"/>
      <c r="AX110" s="90"/>
    </row>
    <row r="111" spans="2:50" ht="45" customHeight="1" x14ac:dyDescent="0.35">
      <c r="B111" s="47" t="s">
        <v>111</v>
      </c>
      <c r="C111" s="51">
        <f>EthnicityPivot!C230</f>
        <v>1389</v>
      </c>
      <c r="D111" s="51">
        <f>EthnicityPivot!D230</f>
        <v>1779.5217391304345</v>
      </c>
      <c r="E111" s="190">
        <f>EthnicityPivot!E230</f>
        <v>1.2811531599211192</v>
      </c>
      <c r="F111" s="51" t="str">
        <f>EthnicityPivot!F230</f>
        <v>119% - 138%</v>
      </c>
      <c r="G111" s="51">
        <f>IF(EthnicityPivot!H230=0,"",EthnicityPivot!G230)</f>
        <v>1408.0499999999995</v>
      </c>
      <c r="H111" s="51">
        <f>IF(EthnicityPivot!H230=0,"",EthnicityPivot!H230)</f>
        <v>1818.6</v>
      </c>
      <c r="I111" s="190">
        <f>IF(EthnicityPivot!H230=0,"",EthnicityPivot!I230)</f>
        <v>1.2915734526472786</v>
      </c>
      <c r="J111" s="51" t="str">
        <f>IF(EthnicityPivot!H230=0,"",EthnicityPivot!J230)</f>
        <v>120% - 139%</v>
      </c>
      <c r="K111" s="51">
        <f>IF(EthnicityPivot!L230=0,"",EthnicityPivot!K230)</f>
        <v>1390</v>
      </c>
      <c r="L111" s="51">
        <f>IF(EthnicityPivot!L230=0,"",EthnicityPivot!L230)</f>
        <v>1727.526315789474</v>
      </c>
      <c r="M111" s="190">
        <f>IF(EthnicityPivot!L230=0,"",EthnicityPivot!M230)</f>
        <v>1.2428246876183267</v>
      </c>
      <c r="N111" s="51" t="str">
        <f>IF(EthnicityPivot!L230=0,"",EthnicityPivot!N230)</f>
        <v>116% - 133%</v>
      </c>
      <c r="O111" s="51">
        <f>IF(EthnicityPivot!P230=0,"",EthnicityPivot!O230)</f>
        <v>1412.25</v>
      </c>
      <c r="P111" s="51">
        <f>IF(EthnicityPivot!P230=0,"",EthnicityPivot!P230)</f>
        <v>1743.9545454545457</v>
      </c>
      <c r="Q111" s="190">
        <f>IF(EthnicityPivot!P230=0,"",EthnicityPivot!Q230)</f>
        <v>1.2348766475160529</v>
      </c>
      <c r="R111" s="51" t="str">
        <f>IF(EthnicityPivot!P230=0,"",EthnicityPivot!R230)</f>
        <v>115% - 133%</v>
      </c>
      <c r="S111" s="51">
        <f>IF(EthnicityPivot!T230=0,"",EthnicityPivot!S230)</f>
        <v>1364.9999999999998</v>
      </c>
      <c r="T111" s="51">
        <f>IF(EthnicityPivot!T230=0,"",EthnicityPivot!T230)</f>
        <v>1662.8181818181824</v>
      </c>
      <c r="U111" s="190">
        <f>IF(EthnicityPivot!T230=0,"",EthnicityPivot!U230)</f>
        <v>1.2181818181818189</v>
      </c>
      <c r="V111" s="51" t="str">
        <f>IF(EthnicityPivot!T230=0,"",EthnicityPivot!V230)</f>
        <v>113% - 131%</v>
      </c>
      <c r="W111" s="51">
        <f>IF(EthnicityPivot!X230=0,"",EthnicityPivot!W230)</f>
        <v>1325</v>
      </c>
      <c r="X111" s="51">
        <f>IF(EthnicityPivot!X230=0,"",EthnicityPivot!X230)</f>
        <v>1598</v>
      </c>
      <c r="Y111" s="190">
        <f>IF(EthnicityPivot!X230=0,"",EthnicityPivot!Y230)</f>
        <v>1.2060377358490566</v>
      </c>
      <c r="Z111" s="51" t="str">
        <f>IF(EthnicityPivot!X230=0,"",EthnicityPivot!Z230)</f>
        <v>112% - 130%</v>
      </c>
      <c r="AA111" s="51">
        <f>IF(EthnicityPivot!AB230=0,"",EthnicityPivot!AA230)</f>
        <v>1341</v>
      </c>
      <c r="AB111" s="51">
        <f>IF(EthnicityPivot!AB230=0,"",EthnicityPivot!AB230)</f>
        <v>1693.363636363636</v>
      </c>
      <c r="AC111" s="190">
        <f>IF(EthnicityPivot!AB230=0,"",EthnicityPivot!AC230)</f>
        <v>1.2627618466544639</v>
      </c>
      <c r="AD111" s="51" t="str">
        <f>IF(EthnicityPivot!AB230=0,"",EthnicityPivot!AD230)</f>
        <v>117% - 136%</v>
      </c>
      <c r="AE111" s="51" t="str">
        <f>IF(EthnicityPivot!AF230=0,"",EthnicityPivot!AE230)</f>
        <v/>
      </c>
      <c r="AF111" s="51" t="str">
        <f>IF(EthnicityPivot!AF230=0,"",EthnicityPivot!AF230)</f>
        <v/>
      </c>
      <c r="AG111" s="190" t="str">
        <f>IF(EthnicityPivot!AF230=0,"",EthnicityPivot!AG230)</f>
        <v/>
      </c>
      <c r="AH111" s="51" t="str">
        <f>IF(EthnicityPivot!AF230=0,"",EthnicityPivot!AH230)</f>
        <v/>
      </c>
      <c r="AI111" s="51" t="str">
        <f>IF(EthnicityPivot!AJ230=0,"",EthnicityPivot!AI230)</f>
        <v/>
      </c>
      <c r="AJ111" s="51" t="str">
        <f>IF(EthnicityPivot!AJ230=0,"",EthnicityPivot!AJ230)</f>
        <v/>
      </c>
      <c r="AK111" s="190" t="str">
        <f>IF(EthnicityPivot!AJ230=0,"",EthnicityPivot!AK230)</f>
        <v/>
      </c>
      <c r="AL111" s="51" t="str">
        <f>IF(EthnicityPivot!AJ230=0,"",EthnicityPivot!AL230)</f>
        <v/>
      </c>
      <c r="AM111" s="51" t="str">
        <f>IF(EthnicityPivot!AN230=0,"",EthnicityPivot!AM230)</f>
        <v/>
      </c>
      <c r="AN111" s="51" t="str">
        <f>IF(EthnicityPivot!AN230=0,"",EthnicityPivot!AN230)</f>
        <v/>
      </c>
      <c r="AO111" s="190" t="str">
        <f>IF(EthnicityPivot!AN230=0,"",EthnicityPivot!AO230)</f>
        <v/>
      </c>
      <c r="AP111" s="51" t="str">
        <f>IF(EthnicityPivot!AN230=0,"",EthnicityPivot!AP230)</f>
        <v/>
      </c>
      <c r="AQ111" s="51"/>
      <c r="AR111" s="51"/>
      <c r="AS111" s="190"/>
      <c r="AT111" s="51"/>
      <c r="AU111" s="51"/>
      <c r="AV111" s="51"/>
      <c r="AW111" s="190"/>
      <c r="AX111" s="90"/>
    </row>
    <row r="112" spans="2:50" ht="45" customHeight="1" x14ac:dyDescent="0.35">
      <c r="B112" s="48" t="s">
        <v>112</v>
      </c>
      <c r="C112" s="51">
        <f>EthnicityPivot!C231</f>
        <v>3500</v>
      </c>
      <c r="D112" s="51">
        <f>EthnicityPivot!D231</f>
        <v>4237.434782608696</v>
      </c>
      <c r="E112" s="190">
        <f>EthnicityPivot!E231</f>
        <v>1.2106956521739132</v>
      </c>
      <c r="F112" s="51" t="str">
        <f>EthnicityPivot!F231</f>
        <v>116% - 127%</v>
      </c>
      <c r="G112" s="51">
        <f>IF(EthnicityPivot!H231=0,"",EthnicityPivot!G231)</f>
        <v>3606.7500000000005</v>
      </c>
      <c r="H112" s="51">
        <f>IF(EthnicityPivot!H231=0,"",EthnicityPivot!H231)</f>
        <v>4452.0000000000018</v>
      </c>
      <c r="I112" s="190">
        <f>IF(EthnicityPivot!H231=0,"",EthnicityPivot!I231)</f>
        <v>1.2343522561863176</v>
      </c>
      <c r="J112" s="51" t="str">
        <f>IF(EthnicityPivot!H231=0,"",EthnicityPivot!J231)</f>
        <v>118% - 129%</v>
      </c>
      <c r="K112" s="51">
        <f>IF(EthnicityPivot!L231=0,"",EthnicityPivot!K231)</f>
        <v>3535</v>
      </c>
      <c r="L112" s="51">
        <f>IF(EthnicityPivot!L231=0,"",EthnicityPivot!L231)</f>
        <v>4649.8421052631584</v>
      </c>
      <c r="M112" s="190">
        <f>IF(EthnicityPivot!L231=0,"",EthnicityPivot!M231)</f>
        <v>1.3153725898905682</v>
      </c>
      <c r="N112" s="51" t="str">
        <f>IF(EthnicityPivot!L231=0,"",EthnicityPivot!N231)</f>
        <v>126% - 137%</v>
      </c>
      <c r="O112" s="51">
        <f>IF(EthnicityPivot!P231=0,"",EthnicityPivot!O231)</f>
        <v>3646.6499999999992</v>
      </c>
      <c r="P112" s="51">
        <f>IF(EthnicityPivot!P231=0,"",EthnicityPivot!P231)</f>
        <v>4347</v>
      </c>
      <c r="Q112" s="190">
        <f>IF(EthnicityPivot!P231=0,"",EthnicityPivot!Q231)</f>
        <v>1.1920529801324506</v>
      </c>
      <c r="R112" s="51" t="str">
        <f>IF(EthnicityPivot!P231=0,"",EthnicityPivot!R231)</f>
        <v>114% - 125%</v>
      </c>
      <c r="S112" s="51">
        <f>IF(EthnicityPivot!T231=0,"",EthnicityPivot!S231)</f>
        <v>3643.0434782608691</v>
      </c>
      <c r="T112" s="51">
        <f>IF(EthnicityPivot!T231=0,"",EthnicityPivot!T231)</f>
        <v>4244.8636363636369</v>
      </c>
      <c r="U112" s="190">
        <f>IF(EthnicityPivot!T231=0,"",EthnicityPivot!U231)</f>
        <v>1.1651970836181367</v>
      </c>
      <c r="V112" s="51" t="str">
        <f>IF(EthnicityPivot!T231=0,"",EthnicityPivot!V231)</f>
        <v>111% - 122%</v>
      </c>
      <c r="W112" s="51">
        <f>IF(EthnicityPivot!X231=0,"",EthnicityPivot!W231)</f>
        <v>3498</v>
      </c>
      <c r="X112" s="51">
        <f>IF(EthnicityPivot!X231=0,"",EthnicityPivot!X231)</f>
        <v>4025</v>
      </c>
      <c r="Y112" s="190">
        <f>IF(EthnicityPivot!X231=0,"",EthnicityPivot!Y231)</f>
        <v>1.1506575185820469</v>
      </c>
      <c r="Z112" s="51" t="str">
        <f>IF(EthnicityPivot!X231=0,"",EthnicityPivot!Z231)</f>
        <v>110% - 120%</v>
      </c>
      <c r="AA112" s="51">
        <f>IF(EthnicityPivot!AB231=0,"",EthnicityPivot!AA231)</f>
        <v>3551</v>
      </c>
      <c r="AB112" s="51">
        <f>IF(EthnicityPivot!AB231=0,"",EthnicityPivot!AB231)</f>
        <v>4089.2727272727279</v>
      </c>
      <c r="AC112" s="190">
        <f>IF(EthnicityPivot!AB231=0,"",EthnicityPivot!AC231)</f>
        <v>1.1515834208033591</v>
      </c>
      <c r="AD112" s="51" t="str">
        <f>IF(EthnicityPivot!AB231=0,"",EthnicityPivot!AD231)</f>
        <v>110% - 120%</v>
      </c>
      <c r="AE112" s="51" t="str">
        <f>IF(EthnicityPivot!AF231=0,"",EthnicityPivot!AE231)</f>
        <v/>
      </c>
      <c r="AF112" s="51" t="str">
        <f>IF(EthnicityPivot!AF231=0,"",EthnicityPivot!AF231)</f>
        <v/>
      </c>
      <c r="AG112" s="190" t="str">
        <f>IF(EthnicityPivot!AF231=0,"",EthnicityPivot!AG231)</f>
        <v/>
      </c>
      <c r="AH112" s="51" t="str">
        <f>IF(EthnicityPivot!AF231=0,"",EthnicityPivot!AH231)</f>
        <v/>
      </c>
      <c r="AI112" s="51" t="str">
        <f>IF(EthnicityPivot!AJ231=0,"",EthnicityPivot!AI231)</f>
        <v/>
      </c>
      <c r="AJ112" s="51" t="str">
        <f>IF(EthnicityPivot!AJ231=0,"",EthnicityPivot!AJ231)</f>
        <v/>
      </c>
      <c r="AK112" s="190" t="str">
        <f>IF(EthnicityPivot!AJ231=0,"",EthnicityPivot!AK231)</f>
        <v/>
      </c>
      <c r="AL112" s="51" t="str">
        <f>IF(EthnicityPivot!AJ231=0,"",EthnicityPivot!AL231)</f>
        <v/>
      </c>
      <c r="AM112" s="51" t="str">
        <f>IF(EthnicityPivot!AN231=0,"",EthnicityPivot!AM231)</f>
        <v/>
      </c>
      <c r="AN112" s="51" t="str">
        <f>IF(EthnicityPivot!AN231=0,"",EthnicityPivot!AN231)</f>
        <v/>
      </c>
      <c r="AO112" s="190" t="str">
        <f>IF(EthnicityPivot!AN231=0,"",EthnicityPivot!AO231)</f>
        <v/>
      </c>
      <c r="AP112" s="51" t="str">
        <f>IF(EthnicityPivot!AN231=0,"",EthnicityPivot!AP231)</f>
        <v/>
      </c>
      <c r="AQ112" s="51"/>
      <c r="AR112" s="51"/>
      <c r="AS112" s="190"/>
      <c r="AT112" s="51"/>
      <c r="AU112" s="51"/>
      <c r="AV112" s="51"/>
      <c r="AW112" s="190"/>
      <c r="AX112" s="90"/>
    </row>
    <row r="113" spans="2:50" ht="45" customHeight="1" x14ac:dyDescent="0.35">
      <c r="B113" s="48" t="s">
        <v>207</v>
      </c>
      <c r="C113" s="51">
        <f>EthnicityPivot!C232</f>
        <v>10478</v>
      </c>
      <c r="D113" s="51">
        <f>EthnicityPivot!D232</f>
        <v>11811.130434782604</v>
      </c>
      <c r="E113" s="190">
        <f>EthnicityPivot!E232</f>
        <v>1.127231383353942</v>
      </c>
      <c r="F113" s="51" t="str">
        <f>EthnicityPivot!F232</f>
        <v>110% - 116%</v>
      </c>
      <c r="G113" s="51">
        <f>IF(EthnicityPivot!H232=0,"",EthnicityPivot!G232)</f>
        <v>10929.450000000003</v>
      </c>
      <c r="H113" s="51">
        <f>IF(EthnicityPivot!H232=0,"",EthnicityPivot!H232)</f>
        <v>12155.850000000004</v>
      </c>
      <c r="I113" s="190">
        <f>IF(EthnicityPivot!H232=0,"",EthnicityPivot!I232)</f>
        <v>1.1122105869920262</v>
      </c>
      <c r="J113" s="51" t="str">
        <f>IF(EthnicityPivot!H232=0,"",EthnicityPivot!J232)</f>
        <v>108% - 114%</v>
      </c>
      <c r="K113" s="51">
        <f>IF(EthnicityPivot!L232=0,"",EthnicityPivot!K232)</f>
        <v>10641</v>
      </c>
      <c r="L113" s="51">
        <f>IF(EthnicityPivot!L232=0,"",EthnicityPivot!L232)</f>
        <v>12713.842105263155</v>
      </c>
      <c r="M113" s="190">
        <f>IF(EthnicityPivot!L232=0,"",EthnicityPivot!M232)</f>
        <v>1.1947976792841983</v>
      </c>
      <c r="N113" s="51" t="str">
        <f>IF(EthnicityPivot!L232=0,"",EthnicityPivot!N232)</f>
        <v>116% - 123%</v>
      </c>
      <c r="O113" s="51">
        <f>IF(EthnicityPivot!P232=0,"",EthnicityPivot!O232)</f>
        <v>11053.350000000002</v>
      </c>
      <c r="P113" s="51">
        <f>IF(EthnicityPivot!P232=0,"",EthnicityPivot!P232)</f>
        <v>12105.545454545454</v>
      </c>
      <c r="Q113" s="190">
        <f>IF(EthnicityPivot!P232=0,"",EthnicityPivot!Q232)</f>
        <v>1.0951924488544607</v>
      </c>
      <c r="R113" s="51" t="str">
        <f>IF(EthnicityPivot!P232=0,"",EthnicityPivot!R232)</f>
        <v>107% - 112%</v>
      </c>
      <c r="S113" s="51">
        <f>IF(EthnicityPivot!T232=0,"",EthnicityPivot!S232)</f>
        <v>10701.78260869565</v>
      </c>
      <c r="T113" s="51">
        <f>IF(EthnicityPivot!T232=0,"",EthnicityPivot!T232)</f>
        <v>11284.636363636368</v>
      </c>
      <c r="U113" s="190">
        <f>IF(EthnicityPivot!T232=0,"",EthnicityPivot!U232)</f>
        <v>1.0544632400276122</v>
      </c>
      <c r="V113" s="51" t="str">
        <f>IF(EthnicityPivot!T232=0,"",EthnicityPivot!V232)</f>
        <v>103% - 108%</v>
      </c>
      <c r="W113" s="51">
        <f>IF(EthnicityPivot!X232=0,"",EthnicityPivot!W232)</f>
        <v>10021</v>
      </c>
      <c r="X113" s="51">
        <f>IF(EthnicityPivot!X232=0,"",EthnicityPivot!X232)</f>
        <v>10536</v>
      </c>
      <c r="Y113" s="190">
        <f>IF(EthnicityPivot!X232=0,"",EthnicityPivot!Y232)</f>
        <v>1.0513920766390579</v>
      </c>
      <c r="Z113" s="51" t="str">
        <f>IF(EthnicityPivot!X232=0,"",EthnicityPivot!Z232)</f>
        <v>102% - 108%</v>
      </c>
      <c r="AA113" s="51">
        <f>IF(EthnicityPivot!AB232=0,"",EthnicityPivot!AA232)</f>
        <v>10401</v>
      </c>
      <c r="AB113" s="51">
        <f>IF(EthnicityPivot!AB232=0,"",EthnicityPivot!AB232)</f>
        <v>10982.999999999996</v>
      </c>
      <c r="AC113" s="190">
        <f>IF(EthnicityPivot!AB232=0,"",EthnicityPivot!AC232)</f>
        <v>1.0559561580617245</v>
      </c>
      <c r="AD113" s="51" t="str">
        <f>IF(EthnicityPivot!AB232=0,"",EthnicityPivot!AD232)</f>
        <v>103% - 108%</v>
      </c>
      <c r="AE113" s="51" t="str">
        <f>IF(EthnicityPivot!AF232=0,"",EthnicityPivot!AE232)</f>
        <v/>
      </c>
      <c r="AF113" s="51" t="str">
        <f>IF(EthnicityPivot!AF232=0,"",EthnicityPivot!AF232)</f>
        <v/>
      </c>
      <c r="AG113" s="190" t="str">
        <f>IF(EthnicityPivot!AF232=0,"",EthnicityPivot!AG232)</f>
        <v/>
      </c>
      <c r="AH113" s="51" t="str">
        <f>IF(EthnicityPivot!AF232=0,"",EthnicityPivot!AH232)</f>
        <v/>
      </c>
      <c r="AI113" s="51" t="str">
        <f>IF(EthnicityPivot!AJ232=0,"",EthnicityPivot!AI232)</f>
        <v/>
      </c>
      <c r="AJ113" s="51" t="str">
        <f>IF(EthnicityPivot!AJ232=0,"",EthnicityPivot!AJ232)</f>
        <v/>
      </c>
      <c r="AK113" s="190" t="str">
        <f>IF(EthnicityPivot!AJ232=0,"",EthnicityPivot!AK232)</f>
        <v/>
      </c>
      <c r="AL113" s="51" t="str">
        <f>IF(EthnicityPivot!AJ232=0,"",EthnicityPivot!AL232)</f>
        <v/>
      </c>
      <c r="AM113" s="51" t="str">
        <f>IF(EthnicityPivot!AN232=0,"",EthnicityPivot!AM232)</f>
        <v/>
      </c>
      <c r="AN113" s="51" t="str">
        <f>IF(EthnicityPivot!AN232=0,"",EthnicityPivot!AN232)</f>
        <v/>
      </c>
      <c r="AO113" s="190" t="str">
        <f>IF(EthnicityPivot!AN232=0,"",EthnicityPivot!AO232)</f>
        <v/>
      </c>
      <c r="AP113" s="51" t="str">
        <f>IF(EthnicityPivot!AN232=0,"",EthnicityPivot!AP232)</f>
        <v/>
      </c>
      <c r="AQ113" s="51"/>
      <c r="AR113" s="51"/>
      <c r="AS113" s="190"/>
      <c r="AT113" s="51"/>
      <c r="AU113" s="51"/>
      <c r="AV113" s="51"/>
      <c r="AW113" s="190"/>
      <c r="AX113" s="90"/>
    </row>
    <row r="114" spans="2:50" ht="45" customHeight="1" x14ac:dyDescent="0.35">
      <c r="B114" s="48" t="s">
        <v>206</v>
      </c>
      <c r="C114" s="51">
        <f>EthnicityPivot!C233</f>
        <v>29961</v>
      </c>
      <c r="D114" s="51">
        <f>EthnicityPivot!D233</f>
        <v>33637.434782608689</v>
      </c>
      <c r="E114" s="190">
        <f>EthnicityPivot!E233</f>
        <v>1.1227073456362835</v>
      </c>
      <c r="F114" s="51" t="str">
        <f>EthnicityPivot!F233</f>
        <v>111% - 114%</v>
      </c>
      <c r="G114" s="51">
        <f>IF(EthnicityPivot!H233=0,"",EthnicityPivot!G233)</f>
        <v>31655.4</v>
      </c>
      <c r="H114" s="51">
        <f>IF(EthnicityPivot!H233=0,"",EthnicityPivot!H233)</f>
        <v>34457.850000000006</v>
      </c>
      <c r="I114" s="190">
        <f>IF(EthnicityPivot!H233=0,"",EthnicityPivot!I233)</f>
        <v>1.0885299190659414</v>
      </c>
      <c r="J114" s="51" t="str">
        <f>IF(EthnicityPivot!H233=0,"",EthnicityPivot!J233)</f>
        <v>107% - 111%</v>
      </c>
      <c r="K114" s="51">
        <f>IF(EthnicityPivot!L233=0,"",EthnicityPivot!K233)</f>
        <v>30548</v>
      </c>
      <c r="L114" s="51">
        <f>IF(EthnicityPivot!L233=0,"",EthnicityPivot!L233)</f>
        <v>35992.894736842107</v>
      </c>
      <c r="M114" s="190">
        <f>IF(EthnicityPivot!L233=0,"",EthnicityPivot!M233)</f>
        <v>1.1782406290703846</v>
      </c>
      <c r="N114" s="51" t="str">
        <f>IF(EthnicityPivot!L233=0,"",EthnicityPivot!N233)</f>
        <v>116% - 120%</v>
      </c>
      <c r="O114" s="51">
        <f>IF(EthnicityPivot!P233=0,"",EthnicityPivot!O233)</f>
        <v>31454.850000000002</v>
      </c>
      <c r="P114" s="51">
        <f>IF(EthnicityPivot!P233=0,"",EthnicityPivot!P233)</f>
        <v>34774.090909090904</v>
      </c>
      <c r="Q114" s="190">
        <f>IF(EthnicityPivot!P233=0,"",EthnicityPivot!Q233)</f>
        <v>1.1055239783083022</v>
      </c>
      <c r="R114" s="51" t="str">
        <f>IF(EthnicityPivot!P233=0,"",EthnicityPivot!R233)</f>
        <v>109% - 112%</v>
      </c>
      <c r="S114" s="51">
        <f>IF(EthnicityPivot!T233=0,"",EthnicityPivot!S233)</f>
        <v>31236.130434782601</v>
      </c>
      <c r="T114" s="51">
        <f>IF(EthnicityPivot!T233=0,"",EthnicityPivot!T233)</f>
        <v>34051.500000000007</v>
      </c>
      <c r="U114" s="190">
        <f>IF(EthnicityPivot!T233=0,"",EthnicityPivot!U233)</f>
        <v>1.0901318289439075</v>
      </c>
      <c r="V114" s="51" t="str">
        <f>IF(EthnicityPivot!T233=0,"",EthnicityPivot!V233)</f>
        <v>107% - 111%</v>
      </c>
      <c r="W114" s="51">
        <f>IF(EthnicityPivot!X233=0,"",EthnicityPivot!W233)</f>
        <v>29794</v>
      </c>
      <c r="X114" s="51">
        <f>IF(EthnicityPivot!X233=0,"",EthnicityPivot!X233)</f>
        <v>33033</v>
      </c>
      <c r="Y114" s="190">
        <f>IF(EthnicityPivot!X233=0,"",EthnicityPivot!Y233)</f>
        <v>1.1087131637242398</v>
      </c>
      <c r="Z114" s="51" t="str">
        <f>IF(EthnicityPivot!X233=0,"",EthnicityPivot!Z233)</f>
        <v>109% - 113%</v>
      </c>
      <c r="AA114" s="51">
        <f>IF(EthnicityPivot!AB233=0,"",EthnicityPivot!AA233)</f>
        <v>29924</v>
      </c>
      <c r="AB114" s="51">
        <f>IF(EthnicityPivot!AB233=0,"",EthnicityPivot!AB233)</f>
        <v>33288.818181818177</v>
      </c>
      <c r="AC114" s="190">
        <f>IF(EthnicityPivot!AB233=0,"",EthnicityPivot!AC233)</f>
        <v>1.1124454679126512</v>
      </c>
      <c r="AD114" s="51" t="str">
        <f>IF(EthnicityPivot!AB233=0,"",EthnicityPivot!AD233)</f>
        <v>110% - 113%</v>
      </c>
      <c r="AE114" s="51" t="str">
        <f>IF(EthnicityPivot!AF233=0,"",EthnicityPivot!AE233)</f>
        <v/>
      </c>
      <c r="AF114" s="51" t="str">
        <f>IF(EthnicityPivot!AF233=0,"",EthnicityPivot!AF233)</f>
        <v/>
      </c>
      <c r="AG114" s="190" t="str">
        <f>IF(EthnicityPivot!AF233=0,"",EthnicityPivot!AG233)</f>
        <v/>
      </c>
      <c r="AH114" s="51" t="str">
        <f>IF(EthnicityPivot!AF233=0,"",EthnicityPivot!AH233)</f>
        <v/>
      </c>
      <c r="AI114" s="51" t="str">
        <f>IF(EthnicityPivot!AJ233=0,"",EthnicityPivot!AI233)</f>
        <v/>
      </c>
      <c r="AJ114" s="51" t="str">
        <f>IF(EthnicityPivot!AJ233=0,"",EthnicityPivot!AJ233)</f>
        <v/>
      </c>
      <c r="AK114" s="190" t="str">
        <f>IF(EthnicityPivot!AJ233=0,"",EthnicityPivot!AK233)</f>
        <v/>
      </c>
      <c r="AL114" s="51" t="str">
        <f>IF(EthnicityPivot!AJ233=0,"",EthnicityPivot!AL233)</f>
        <v/>
      </c>
      <c r="AM114" s="51" t="str">
        <f>IF(EthnicityPivot!AN233=0,"",EthnicityPivot!AM233)</f>
        <v/>
      </c>
      <c r="AN114" s="51" t="str">
        <f>IF(EthnicityPivot!AN233=0,"",EthnicityPivot!AN233)</f>
        <v/>
      </c>
      <c r="AO114" s="190" t="str">
        <f>IF(EthnicityPivot!AN233=0,"",EthnicityPivot!AO233)</f>
        <v/>
      </c>
      <c r="AP114" s="51" t="str">
        <f>IF(EthnicityPivot!AN233=0,"",EthnicityPivot!AP233)</f>
        <v/>
      </c>
      <c r="AQ114" s="51"/>
      <c r="AR114" s="51"/>
      <c r="AS114" s="190"/>
      <c r="AT114" s="51"/>
      <c r="AU114" s="51"/>
      <c r="AV114" s="51"/>
      <c r="AW114" s="190"/>
      <c r="AX114" s="90"/>
    </row>
    <row r="115" spans="2:50" ht="45" customHeight="1" x14ac:dyDescent="0.35">
      <c r="B115" s="48" t="s">
        <v>176</v>
      </c>
      <c r="C115" s="51">
        <f>EthnicityPivot!C234</f>
        <v>155928</v>
      </c>
      <c r="D115" s="51">
        <f>EthnicityPivot!D234</f>
        <v>164317.69565217392</v>
      </c>
      <c r="E115" s="190">
        <f>EthnicityPivot!E234</f>
        <v>1.0538049333806239</v>
      </c>
      <c r="F115" s="51" t="str">
        <f>EthnicityPivot!F234</f>
        <v>105% - 106%</v>
      </c>
      <c r="G115" s="51">
        <f>IF(EthnicityPivot!H234=0,"",EthnicityPivot!G234)</f>
        <v>162824.55000000002</v>
      </c>
      <c r="H115" s="51">
        <f>IF(EthnicityPivot!H234=0,"",EthnicityPivot!H234)</f>
        <v>171256.05</v>
      </c>
      <c r="I115" s="190">
        <f>IF(EthnicityPivot!H234=0,"",EthnicityPivot!I234)</f>
        <v>1.0517827317809261</v>
      </c>
      <c r="J115" s="51" t="str">
        <f>IF(EthnicityPivot!H234=0,"",EthnicityPivot!J234)</f>
        <v>104% - 106%</v>
      </c>
      <c r="K115" s="51">
        <f>IF(EthnicityPivot!L234=0,"",EthnicityPivot!K234)</f>
        <v>158302</v>
      </c>
      <c r="L115" s="51">
        <f>IF(EthnicityPivot!L234=0,"",EthnicityPivot!L234)</f>
        <v>179021.68421052635</v>
      </c>
      <c r="M115" s="190">
        <f>IF(EthnicityPivot!L234=0,"",EthnicityPivot!M234)</f>
        <v>1.1308870652962462</v>
      </c>
      <c r="N115" s="51" t="str">
        <f>IF(EthnicityPivot!L234=0,"",EthnicityPivot!N234)</f>
        <v>112% - 114%</v>
      </c>
      <c r="O115" s="51">
        <f>IF(EthnicityPivot!P234=0,"",EthnicityPivot!O234)</f>
        <v>159489.75000000006</v>
      </c>
      <c r="P115" s="51">
        <f>IF(EthnicityPivot!P234=0,"",EthnicityPivot!P234)</f>
        <v>170688.00000000003</v>
      </c>
      <c r="Q115" s="190">
        <f>IF(EthnicityPivot!P234=0,"",EthnicityPivot!Q234)</f>
        <v>1.0702129760689949</v>
      </c>
      <c r="R115" s="51" t="str">
        <f>IF(EthnicityPivot!P234=0,"",EthnicityPivot!R234)</f>
        <v>106% - 108%</v>
      </c>
      <c r="S115" s="51">
        <f>IF(EthnicityPivot!T234=0,"",EthnicityPivot!S234)</f>
        <v>158937.13043478265</v>
      </c>
      <c r="T115" s="51">
        <f>IF(EthnicityPivot!T234=0,"",EthnicityPivot!T234)</f>
        <v>165283.36363636362</v>
      </c>
      <c r="U115" s="190">
        <f>IF(EthnicityPivot!T234=0,"",EthnicityPivot!U234)</f>
        <v>1.0399292046120403</v>
      </c>
      <c r="V115" s="51" t="str">
        <f>IF(EthnicityPivot!T234=0,"",EthnicityPivot!V234)</f>
        <v>103% - 105%</v>
      </c>
      <c r="W115" s="51">
        <f>IF(EthnicityPivot!X234=0,"",EthnicityPivot!W234)</f>
        <v>158439</v>
      </c>
      <c r="X115" s="51">
        <f>IF(EthnicityPivot!X234=0,"",EthnicityPivot!X234)</f>
        <v>163640</v>
      </c>
      <c r="Y115" s="190">
        <f>IF(EthnicityPivot!X234=0,"",EthnicityPivot!Y234)</f>
        <v>1.0328265136740322</v>
      </c>
      <c r="Z115" s="51" t="str">
        <f>IF(EthnicityPivot!X234=0,"",EthnicityPivot!Z234)</f>
        <v>103% - 104%</v>
      </c>
      <c r="AA115" s="51">
        <f>IF(EthnicityPivot!AB234=0,"",EthnicityPivot!AA234)</f>
        <v>153488</v>
      </c>
      <c r="AB115" s="51">
        <f>IF(EthnicityPivot!AB234=0,"",EthnicityPivot!AB234)</f>
        <v>169725.81818181815</v>
      </c>
      <c r="AC115" s="190">
        <f>IF(EthnicityPivot!AB234=0,"",EthnicityPivot!AC234)</f>
        <v>1.1057921021957295</v>
      </c>
      <c r="AD115" s="51" t="str">
        <f>IF(EthnicityPivot!AB234=0,"",EthnicityPivot!AD234)</f>
        <v>110% - 111%</v>
      </c>
      <c r="AE115" s="51" t="str">
        <f>IF(EthnicityPivot!AF234=0,"",EthnicityPivot!AE234)</f>
        <v/>
      </c>
      <c r="AF115" s="51" t="str">
        <f>IF(EthnicityPivot!AF234=0,"",EthnicityPivot!AF234)</f>
        <v/>
      </c>
      <c r="AG115" s="190" t="str">
        <f>IF(EthnicityPivot!AF234=0,"",EthnicityPivot!AG234)</f>
        <v/>
      </c>
      <c r="AH115" s="51" t="str">
        <f>IF(EthnicityPivot!AF234=0,"",EthnicityPivot!AH234)</f>
        <v/>
      </c>
      <c r="AI115" s="51" t="str">
        <f>IF(EthnicityPivot!AJ234=0,"",EthnicityPivot!AI234)</f>
        <v/>
      </c>
      <c r="AJ115" s="51" t="str">
        <f>IF(EthnicityPivot!AJ234=0,"",EthnicityPivot!AJ234)</f>
        <v/>
      </c>
      <c r="AK115" s="190" t="str">
        <f>IF(EthnicityPivot!AJ234=0,"",EthnicityPivot!AK234)</f>
        <v/>
      </c>
      <c r="AL115" s="51" t="str">
        <f>IF(EthnicityPivot!AJ234=0,"",EthnicityPivot!AL234)</f>
        <v/>
      </c>
      <c r="AM115" s="51" t="str">
        <f>IF(EthnicityPivot!AN234=0,"",EthnicityPivot!AM234)</f>
        <v/>
      </c>
      <c r="AN115" s="51" t="str">
        <f>IF(EthnicityPivot!AN234=0,"",EthnicityPivot!AN234)</f>
        <v/>
      </c>
      <c r="AO115" s="190" t="str">
        <f>IF(EthnicityPivot!AN234=0,"",EthnicityPivot!AO234)</f>
        <v/>
      </c>
      <c r="AP115" s="51" t="str">
        <f>IF(EthnicityPivot!AN234=0,"",EthnicityPivot!AP234)</f>
        <v/>
      </c>
      <c r="AQ115" s="51"/>
      <c r="AR115" s="51"/>
      <c r="AS115" s="190"/>
      <c r="AT115" s="51"/>
      <c r="AU115" s="51"/>
      <c r="AV115" s="51"/>
      <c r="AW115" s="190"/>
      <c r="AX115" s="90"/>
    </row>
    <row r="116" spans="2:50" ht="45" customHeight="1" x14ac:dyDescent="0.35">
      <c r="B116" s="48" t="s">
        <v>113</v>
      </c>
      <c r="C116" s="51">
        <f>EthnicityPivot!C235</f>
        <v>11223</v>
      </c>
      <c r="D116" s="51">
        <f>EthnicityPivot!D235</f>
        <v>12965.217391304346</v>
      </c>
      <c r="E116" s="190">
        <f>EthnicityPivot!E235</f>
        <v>1.1552363353207116</v>
      </c>
      <c r="F116" s="51" t="str">
        <f>EthnicityPivot!F235</f>
        <v>113% - 118%</v>
      </c>
      <c r="G116" s="51">
        <f>IF(EthnicityPivot!H235=0,"",EthnicityPivot!G235)</f>
        <v>11692.800000000003</v>
      </c>
      <c r="H116" s="51">
        <f>IF(EthnicityPivot!H235=0,"",EthnicityPivot!H235)</f>
        <v>13296.15</v>
      </c>
      <c r="I116" s="190">
        <f>IF(EthnicityPivot!H235=0,"",EthnicityPivot!I235)</f>
        <v>1.1371228448275859</v>
      </c>
      <c r="J116" s="51" t="str">
        <f>IF(EthnicityPivot!H235=0,"",EthnicityPivot!J235)</f>
        <v>111% - 117%</v>
      </c>
      <c r="K116" s="51">
        <f>IF(EthnicityPivot!L235=0,"",EthnicityPivot!K235)</f>
        <v>11282</v>
      </c>
      <c r="L116" s="51">
        <f>IF(EthnicityPivot!L235=0,"",EthnicityPivot!L235)</f>
        <v>13820.210526315792</v>
      </c>
      <c r="M116" s="190">
        <f>IF(EthnicityPivot!L235=0,"",EthnicityPivot!M235)</f>
        <v>1.2249787738269626</v>
      </c>
      <c r="N116" s="51" t="str">
        <f>IF(EthnicityPivot!L235=0,"",EthnicityPivot!N235)</f>
        <v>119% - 126%</v>
      </c>
      <c r="O116" s="51">
        <f>IF(EthnicityPivot!P235=0,"",EthnicityPivot!O235)</f>
        <v>11730.599999999995</v>
      </c>
      <c r="P116" s="51">
        <f>IF(EthnicityPivot!P235=0,"",EthnicityPivot!P235)</f>
        <v>13601.318181818178</v>
      </c>
      <c r="Q116" s="190">
        <f>IF(EthnicityPivot!P235=0,"",EthnicityPivot!Q235)</f>
        <v>1.1594733587214792</v>
      </c>
      <c r="R116" s="51" t="str">
        <f>IF(EthnicityPivot!P235=0,"",EthnicityPivot!R235)</f>
        <v>113% - 119%</v>
      </c>
      <c r="S116" s="51">
        <f>IF(EthnicityPivot!T235=0,"",EthnicityPivot!S235)</f>
        <v>11657.739130434784</v>
      </c>
      <c r="T116" s="51">
        <f>IF(EthnicityPivot!T235=0,"",EthnicityPivot!T235)</f>
        <v>13427.59090909091</v>
      </c>
      <c r="U116" s="190">
        <f>IF(EthnicityPivot!T235=0,"",EthnicityPivot!U235)</f>
        <v>1.1518177546138071</v>
      </c>
      <c r="V116" s="51" t="str">
        <f>IF(EthnicityPivot!T235=0,"",EthnicityPivot!V235)</f>
        <v>112% - 118%</v>
      </c>
      <c r="W116" s="51">
        <f>IF(EthnicityPivot!X235=0,"",EthnicityPivot!W235)</f>
        <v>11308</v>
      </c>
      <c r="X116" s="51">
        <f>IF(EthnicityPivot!X235=0,"",EthnicityPivot!X235)</f>
        <v>13247</v>
      </c>
      <c r="Y116" s="190">
        <f>IF(EthnicityPivot!X235=0,"",EthnicityPivot!Y235)</f>
        <v>1.171471524584365</v>
      </c>
      <c r="Z116" s="51" t="str">
        <f>IF(EthnicityPivot!X235=0,"",EthnicityPivot!Z235)</f>
        <v>114% - 120%</v>
      </c>
      <c r="AA116" s="51">
        <f>IF(EthnicityPivot!AB235=0,"",EthnicityPivot!AA235)</f>
        <v>11062</v>
      </c>
      <c r="AB116" s="51">
        <f>IF(EthnicityPivot!AB235=0,"",EthnicityPivot!AB235)</f>
        <v>16889.727272727272</v>
      </c>
      <c r="AC116" s="190">
        <f>IF(EthnicityPivot!AB235=0,"",EthnicityPivot!AC235)</f>
        <v>1.5268240166992653</v>
      </c>
      <c r="AD116" s="51" t="str">
        <f>IF(EthnicityPivot!AB235=0,"",EthnicityPivot!AD235)</f>
        <v>149% - 156%</v>
      </c>
      <c r="AE116" s="51" t="str">
        <f>IF(EthnicityPivot!AF235=0,"",EthnicityPivot!AE235)</f>
        <v/>
      </c>
      <c r="AF116" s="51" t="str">
        <f>IF(EthnicityPivot!AF235=0,"",EthnicityPivot!AF235)</f>
        <v/>
      </c>
      <c r="AG116" s="190" t="str">
        <f>IF(EthnicityPivot!AF235=0,"",EthnicityPivot!AG235)</f>
        <v/>
      </c>
      <c r="AH116" s="51" t="str">
        <f>IF(EthnicityPivot!AF235=0,"",EthnicityPivot!AH235)</f>
        <v/>
      </c>
      <c r="AI116" s="51" t="str">
        <f>IF(EthnicityPivot!AJ235=0,"",EthnicityPivot!AI235)</f>
        <v/>
      </c>
      <c r="AJ116" s="51" t="str">
        <f>IF(EthnicityPivot!AJ235=0,"",EthnicityPivot!AJ235)</f>
        <v/>
      </c>
      <c r="AK116" s="190" t="str">
        <f>IF(EthnicityPivot!AJ235=0,"",EthnicityPivot!AK235)</f>
        <v/>
      </c>
      <c r="AL116" s="51" t="str">
        <f>IF(EthnicityPivot!AJ235=0,"",EthnicityPivot!AL235)</f>
        <v/>
      </c>
      <c r="AM116" s="51" t="str">
        <f>IF(EthnicityPivot!AN235=0,"",EthnicityPivot!AM235)</f>
        <v/>
      </c>
      <c r="AN116" s="51" t="str">
        <f>IF(EthnicityPivot!AN235=0,"",EthnicityPivot!AN235)</f>
        <v/>
      </c>
      <c r="AO116" s="190" t="str">
        <f>IF(EthnicityPivot!AN235=0,"",EthnicityPivot!AO235)</f>
        <v/>
      </c>
      <c r="AP116" s="51" t="str">
        <f>IF(EthnicityPivot!AN235=0,"",EthnicityPivot!AP235)</f>
        <v/>
      </c>
      <c r="AQ116" s="51"/>
      <c r="AR116" s="51"/>
      <c r="AS116" s="190"/>
      <c r="AT116" s="51"/>
      <c r="AU116" s="51"/>
      <c r="AV116" s="51"/>
      <c r="AW116" s="190"/>
      <c r="AX116" s="90"/>
    </row>
    <row r="117" spans="2:50" ht="45" customHeight="1" x14ac:dyDescent="0.35">
      <c r="B117" s="89" t="s">
        <v>220</v>
      </c>
      <c r="C117" s="89"/>
      <c r="D117" s="89"/>
      <c r="E117" s="89"/>
      <c r="G117" s="89"/>
      <c r="H117" s="89"/>
      <c r="I117" s="89"/>
      <c r="K117" s="89"/>
      <c r="L117" s="89"/>
      <c r="M117" s="89"/>
      <c r="O117" s="89"/>
      <c r="P117" s="89"/>
      <c r="Q117" s="89"/>
      <c r="S117" s="89"/>
      <c r="T117" s="89"/>
      <c r="U117" s="89"/>
      <c r="W117" s="89"/>
      <c r="X117" s="89"/>
      <c r="Y117" s="89"/>
      <c r="AA117" s="53"/>
      <c r="AB117" s="53"/>
      <c r="AC117" s="53"/>
      <c r="AE117" s="53"/>
      <c r="AF117" s="53"/>
      <c r="AG117" s="53"/>
      <c r="AI117" s="53"/>
      <c r="AJ117" s="53"/>
      <c r="AK117" s="53"/>
      <c r="AM117" s="53"/>
      <c r="AN117" s="53"/>
      <c r="AO117" s="53"/>
      <c r="AQ117" s="53"/>
      <c r="AR117" s="53"/>
      <c r="AS117" s="53"/>
      <c r="AU117" s="53"/>
      <c r="AV117" s="53"/>
      <c r="AW117" s="53"/>
    </row>
    <row r="118" spans="2:50" ht="45" customHeight="1" x14ac:dyDescent="0.35">
      <c r="B118" s="88"/>
      <c r="C118" s="208" t="s">
        <v>49</v>
      </c>
      <c r="D118" s="209"/>
      <c r="E118" s="209"/>
      <c r="F118" s="210"/>
      <c r="G118" s="208" t="s">
        <v>50</v>
      </c>
      <c r="H118" s="209"/>
      <c r="I118" s="209"/>
      <c r="J118" s="210"/>
      <c r="K118" s="208" t="s">
        <v>47</v>
      </c>
      <c r="L118" s="209"/>
      <c r="M118" s="209"/>
      <c r="N118" s="210"/>
      <c r="O118" s="208" t="s">
        <v>66</v>
      </c>
      <c r="P118" s="209"/>
      <c r="Q118" s="209"/>
      <c r="R118" s="210"/>
      <c r="S118" s="208" t="s">
        <v>85</v>
      </c>
      <c r="T118" s="209"/>
      <c r="U118" s="209"/>
      <c r="V118" s="210"/>
      <c r="W118" s="208" t="s">
        <v>88</v>
      </c>
      <c r="X118" s="209"/>
      <c r="Y118" s="209"/>
      <c r="Z118" s="210"/>
      <c r="AA118" s="208" t="s">
        <v>20</v>
      </c>
      <c r="AB118" s="209"/>
      <c r="AC118" s="209"/>
      <c r="AD118" s="210"/>
      <c r="AE118" s="208" t="s">
        <v>89</v>
      </c>
      <c r="AF118" s="209"/>
      <c r="AG118" s="209"/>
      <c r="AH118" s="210"/>
      <c r="AI118" s="208" t="s">
        <v>90</v>
      </c>
      <c r="AJ118" s="209"/>
      <c r="AK118" s="209"/>
      <c r="AL118" s="210"/>
      <c r="AM118" s="208" t="s">
        <v>91</v>
      </c>
      <c r="AN118" s="209"/>
      <c r="AO118" s="209"/>
      <c r="AP118" s="210"/>
      <c r="AQ118" s="208" t="s">
        <v>86</v>
      </c>
      <c r="AR118" s="209"/>
      <c r="AS118" s="209"/>
      <c r="AT118" s="210"/>
      <c r="AU118" s="208" t="s">
        <v>87</v>
      </c>
      <c r="AV118" s="209"/>
      <c r="AW118" s="209"/>
      <c r="AX118" s="210"/>
    </row>
    <row r="119" spans="2:50" s="5" customFormat="1" ht="100" customHeight="1" x14ac:dyDescent="0.35">
      <c r="B119" s="95" t="s">
        <v>211</v>
      </c>
      <c r="C119" s="203" t="str">
        <f>EthnicityPivot!BA257</f>
        <v>&lt;0.001</v>
      </c>
      <c r="D119" s="204"/>
      <c r="E119" s="204"/>
      <c r="F119" s="212"/>
      <c r="G119" s="211" t="str">
        <f>EthnicityPivot!BB257</f>
        <v>&lt;0.001</v>
      </c>
      <c r="H119" s="204"/>
      <c r="I119" s="204"/>
      <c r="J119" s="212"/>
      <c r="K119" s="211" t="str">
        <f>EthnicityPivot!BC257</f>
        <v>&lt;0.001</v>
      </c>
      <c r="L119" s="204"/>
      <c r="M119" s="204"/>
      <c r="N119" s="212"/>
      <c r="O119" s="211" t="str">
        <f>EthnicityPivot!BD257</f>
        <v>&lt;0.001</v>
      </c>
      <c r="P119" s="204"/>
      <c r="Q119" s="204"/>
      <c r="R119" s="212"/>
      <c r="S119" s="211" t="str">
        <f>EthnicityPivot!BE257</f>
        <v>&lt;0.001</v>
      </c>
      <c r="T119" s="204"/>
      <c r="U119" s="204"/>
      <c r="V119" s="212"/>
      <c r="W119" s="211" t="str">
        <f>EthnicityPivot!BF257</f>
        <v>&lt;0.001</v>
      </c>
      <c r="X119" s="204"/>
      <c r="Y119" s="204"/>
      <c r="Z119" s="212"/>
      <c r="AA119" s="211">
        <f>EthnicityPivot!BG257</f>
        <v>0.49099999999999999</v>
      </c>
      <c r="AB119" s="204"/>
      <c r="AC119" s="204"/>
      <c r="AD119" s="212"/>
      <c r="AE119" s="211" t="str">
        <f>EthnicityPivot!BH257</f>
        <v/>
      </c>
      <c r="AF119" s="204"/>
      <c r="AG119" s="204"/>
      <c r="AH119" s="212"/>
      <c r="AI119" s="211" t="str">
        <f>EthnicityPivot!BI257</f>
        <v/>
      </c>
      <c r="AJ119" s="204"/>
      <c r="AK119" s="204"/>
      <c r="AL119" s="212"/>
      <c r="AM119" s="211" t="str">
        <f>EthnicityPivot!BJ257</f>
        <v/>
      </c>
      <c r="AN119" s="204"/>
      <c r="AO119" s="204"/>
      <c r="AP119" s="212"/>
      <c r="AQ119" s="211"/>
      <c r="AR119" s="204"/>
      <c r="AS119" s="204"/>
      <c r="AT119" s="212"/>
      <c r="AU119" s="203"/>
      <c r="AV119" s="204"/>
      <c r="AW119" s="204"/>
      <c r="AX119" s="205"/>
    </row>
    <row r="120" spans="2:50" s="5" customFormat="1" ht="100" customHeight="1" x14ac:dyDescent="0.35">
      <c r="B120" s="95" t="s">
        <v>213</v>
      </c>
      <c r="C120" s="203" t="str">
        <f>EthnicityPivot!U257</f>
        <v>&lt;0.001</v>
      </c>
      <c r="D120" s="204"/>
      <c r="E120" s="204"/>
      <c r="F120" s="212"/>
      <c r="G120" s="211" t="str">
        <f>EthnicityPivot!V257</f>
        <v>&lt;0.001</v>
      </c>
      <c r="H120" s="204"/>
      <c r="I120" s="204"/>
      <c r="J120" s="212"/>
      <c r="K120" s="211" t="str">
        <f>EthnicityPivot!W257</f>
        <v>&lt;0.001</v>
      </c>
      <c r="L120" s="204"/>
      <c r="M120" s="204"/>
      <c r="N120" s="212"/>
      <c r="O120" s="211" t="str">
        <f>EthnicityPivot!X257</f>
        <v>&lt;0.001</v>
      </c>
      <c r="P120" s="204"/>
      <c r="Q120" s="204"/>
      <c r="R120" s="212"/>
      <c r="S120" s="211" t="str">
        <f>EthnicityPivot!Y257</f>
        <v>&lt;0.001</v>
      </c>
      <c r="T120" s="204"/>
      <c r="U120" s="204"/>
      <c r="V120" s="212"/>
      <c r="W120" s="211" t="str">
        <f>EthnicityPivot!Z257</f>
        <v>&lt;0.001</v>
      </c>
      <c r="X120" s="204"/>
      <c r="Y120" s="204"/>
      <c r="Z120" s="212"/>
      <c r="AA120" s="211" t="str">
        <f>EthnicityPivot!AA257</f>
        <v>&lt;0.001</v>
      </c>
      <c r="AB120" s="204"/>
      <c r="AC120" s="204"/>
      <c r="AD120" s="212"/>
      <c r="AE120" s="211" t="str">
        <f>EthnicityPivot!AB257</f>
        <v/>
      </c>
      <c r="AF120" s="204"/>
      <c r="AG120" s="204"/>
      <c r="AH120" s="212"/>
      <c r="AI120" s="211" t="str">
        <f>EthnicityPivot!AC257</f>
        <v/>
      </c>
      <c r="AJ120" s="204"/>
      <c r="AK120" s="204"/>
      <c r="AL120" s="212"/>
      <c r="AM120" s="211" t="str">
        <f>EthnicityPivot!AD257</f>
        <v/>
      </c>
      <c r="AN120" s="204"/>
      <c r="AO120" s="204"/>
      <c r="AP120" s="212"/>
      <c r="AQ120" s="211"/>
      <c r="AR120" s="204"/>
      <c r="AS120" s="204"/>
      <c r="AT120" s="212"/>
      <c r="AU120" s="203"/>
      <c r="AV120" s="204"/>
      <c r="AW120" s="204"/>
      <c r="AX120" s="205"/>
    </row>
    <row r="121" spans="2:50" ht="45" customHeight="1" x14ac:dyDescent="0.35">
      <c r="B121" s="27" t="str">
        <f>EthnicityPivot!B237</f>
        <v>Figure 5b. Volume of referrals since March 2020 by ethnicity. 
Tumour Group: (All)</v>
      </c>
    </row>
    <row r="122" spans="2:50" ht="65.150000000000006" customHeight="1" x14ac:dyDescent="0.35">
      <c r="B122" s="219" t="s">
        <v>116</v>
      </c>
      <c r="C122" s="208" t="s">
        <v>49</v>
      </c>
      <c r="D122" s="209"/>
      <c r="E122" s="209"/>
      <c r="F122" s="210"/>
      <c r="G122" s="208" t="s">
        <v>50</v>
      </c>
      <c r="H122" s="209"/>
      <c r="I122" s="209"/>
      <c r="J122" s="210"/>
      <c r="K122" s="208" t="s">
        <v>47</v>
      </c>
      <c r="L122" s="209"/>
      <c r="M122" s="209"/>
      <c r="N122" s="210"/>
      <c r="O122" s="208" t="s">
        <v>66</v>
      </c>
      <c r="P122" s="209"/>
      <c r="Q122" s="209"/>
      <c r="R122" s="210"/>
      <c r="S122" s="208" t="s">
        <v>85</v>
      </c>
      <c r="T122" s="209"/>
      <c r="U122" s="209"/>
      <c r="V122" s="210"/>
      <c r="W122" s="208" t="s">
        <v>88</v>
      </c>
      <c r="X122" s="209"/>
      <c r="Y122" s="209"/>
      <c r="Z122" s="210"/>
      <c r="AA122" s="208" t="s">
        <v>20</v>
      </c>
      <c r="AB122" s="209"/>
      <c r="AC122" s="209"/>
      <c r="AD122" s="210"/>
      <c r="AE122" s="208" t="s">
        <v>89</v>
      </c>
      <c r="AF122" s="209"/>
      <c r="AG122" s="209"/>
      <c r="AH122" s="210"/>
      <c r="AI122" s="208" t="s">
        <v>90</v>
      </c>
      <c r="AJ122" s="209"/>
      <c r="AK122" s="209"/>
      <c r="AL122" s="210"/>
      <c r="AM122" s="208" t="s">
        <v>91</v>
      </c>
      <c r="AN122" s="209"/>
      <c r="AO122" s="209"/>
      <c r="AP122" s="210"/>
      <c r="AQ122" s="208" t="s">
        <v>86</v>
      </c>
      <c r="AR122" s="209"/>
      <c r="AS122" s="209"/>
      <c r="AT122" s="210"/>
      <c r="AU122" s="208" t="s">
        <v>87</v>
      </c>
      <c r="AV122" s="209"/>
      <c r="AW122" s="209"/>
      <c r="AX122" s="210"/>
    </row>
    <row r="123" spans="2:50" ht="65.150000000000006" customHeight="1" x14ac:dyDescent="0.35">
      <c r="B123" s="207"/>
      <c r="C123" s="150" t="s">
        <v>92</v>
      </c>
      <c r="D123" s="96" t="s">
        <v>93</v>
      </c>
      <c r="E123" s="96" t="s">
        <v>72</v>
      </c>
      <c r="F123" s="164" t="s">
        <v>120</v>
      </c>
      <c r="G123" s="94" t="s">
        <v>92</v>
      </c>
      <c r="H123" s="55" t="s">
        <v>93</v>
      </c>
      <c r="I123" s="96" t="s">
        <v>72</v>
      </c>
      <c r="J123" s="97" t="s">
        <v>120</v>
      </c>
      <c r="K123" s="98" t="s">
        <v>92</v>
      </c>
      <c r="L123" s="96" t="s">
        <v>93</v>
      </c>
      <c r="M123" s="55" t="s">
        <v>72</v>
      </c>
      <c r="N123" s="97" t="s">
        <v>120</v>
      </c>
      <c r="O123" s="94" t="s">
        <v>92</v>
      </c>
      <c r="P123" s="55" t="s">
        <v>93</v>
      </c>
      <c r="Q123" s="96" t="s">
        <v>72</v>
      </c>
      <c r="R123" s="97" t="s">
        <v>120</v>
      </c>
      <c r="S123" s="98" t="s">
        <v>92</v>
      </c>
      <c r="T123" s="96" t="s">
        <v>93</v>
      </c>
      <c r="U123" s="55" t="s">
        <v>72</v>
      </c>
      <c r="V123" s="97" t="s">
        <v>120</v>
      </c>
      <c r="W123" s="94" t="s">
        <v>92</v>
      </c>
      <c r="X123" s="55" t="s">
        <v>93</v>
      </c>
      <c r="Y123" s="96" t="s">
        <v>72</v>
      </c>
      <c r="Z123" s="97" t="s">
        <v>120</v>
      </c>
      <c r="AA123" s="98" t="s">
        <v>92</v>
      </c>
      <c r="AB123" s="96" t="s">
        <v>93</v>
      </c>
      <c r="AC123" s="96" t="s">
        <v>72</v>
      </c>
      <c r="AD123" s="97" t="s">
        <v>120</v>
      </c>
      <c r="AE123" s="94" t="s">
        <v>92</v>
      </c>
      <c r="AF123" s="55" t="s">
        <v>93</v>
      </c>
      <c r="AG123" s="96" t="s">
        <v>72</v>
      </c>
      <c r="AH123" s="97" t="s">
        <v>120</v>
      </c>
      <c r="AI123" s="98" t="s">
        <v>92</v>
      </c>
      <c r="AJ123" s="96" t="s">
        <v>93</v>
      </c>
      <c r="AK123" s="55" t="s">
        <v>72</v>
      </c>
      <c r="AL123" s="97" t="s">
        <v>120</v>
      </c>
      <c r="AM123" s="94" t="s">
        <v>92</v>
      </c>
      <c r="AN123" s="55" t="s">
        <v>93</v>
      </c>
      <c r="AO123" s="96" t="s">
        <v>72</v>
      </c>
      <c r="AP123" s="97" t="s">
        <v>120</v>
      </c>
      <c r="AQ123" s="19" t="s">
        <v>93</v>
      </c>
      <c r="AR123" s="19" t="s">
        <v>203</v>
      </c>
      <c r="AS123" s="19" t="s">
        <v>72</v>
      </c>
      <c r="AT123" s="85" t="s">
        <v>120</v>
      </c>
      <c r="AU123" s="19" t="s">
        <v>93</v>
      </c>
      <c r="AV123" s="19" t="s">
        <v>203</v>
      </c>
      <c r="AW123" s="19" t="s">
        <v>72</v>
      </c>
      <c r="AX123" s="85" t="s">
        <v>120</v>
      </c>
    </row>
    <row r="124" spans="2:50" ht="45" customHeight="1" x14ac:dyDescent="0.35">
      <c r="B124" s="163" t="s">
        <v>109</v>
      </c>
      <c r="C124" s="51">
        <f>EthnicityPivot!C240</f>
        <v>9636</v>
      </c>
      <c r="D124" s="49">
        <f>EthnicityPivot!D240</f>
        <v>7992.4090909090919</v>
      </c>
      <c r="E124" s="50">
        <f>EthnicityPivot!E240</f>
        <v>0.82943224272614069</v>
      </c>
      <c r="F124" s="90" t="str">
        <f>EthnicityPivot!F240</f>
        <v>81% - 85%</v>
      </c>
      <c r="G124" s="51">
        <f>EthnicityPivot!G240</f>
        <v>10364.550000000001</v>
      </c>
      <c r="H124" s="49">
        <f>EthnicityPivot!H240</f>
        <v>3719.1000000000004</v>
      </c>
      <c r="I124" s="50">
        <f>EthnicityPivot!I240</f>
        <v>0.35882889271603685</v>
      </c>
      <c r="J124" s="90" t="str">
        <f>EthnicityPivot!J240</f>
        <v>35% - 37%</v>
      </c>
      <c r="K124" s="51">
        <f>EthnicityPivot!K240</f>
        <v>9828</v>
      </c>
      <c r="L124" s="49">
        <f>EthnicityPivot!L240</f>
        <v>4704.0000000000009</v>
      </c>
      <c r="M124" s="50">
        <f>EthnicityPivot!M240</f>
        <v>0.47863247863247871</v>
      </c>
      <c r="N124" s="90" t="str">
        <f>EthnicityPivot!N240</f>
        <v>46% - 50%</v>
      </c>
      <c r="O124" s="51">
        <f>EthnicityPivot!O240</f>
        <v>10186.050000000003</v>
      </c>
      <c r="P124" s="49">
        <f>EthnicityPivot!P240</f>
        <v>6514.772727272727</v>
      </c>
      <c r="Q124" s="50">
        <f>EthnicityPivot!Q240</f>
        <v>0.63957792542474512</v>
      </c>
      <c r="R124" s="90" t="str">
        <f>EthnicityPivot!R240</f>
        <v>62% - 66%</v>
      </c>
      <c r="S124" s="51">
        <f>EthnicityPivot!S240</f>
        <v>10349.347826086954</v>
      </c>
      <c r="T124" s="49">
        <f>EthnicityPivot!T240</f>
        <v>7577.3478260869579</v>
      </c>
      <c r="U124" s="50">
        <f>EthnicityPivot!U240</f>
        <v>0.73215703573003998</v>
      </c>
      <c r="V124" s="90" t="str">
        <f>EthnicityPivot!V240</f>
        <v>71% - 75%</v>
      </c>
      <c r="W124" s="51">
        <f>EthnicityPivot!W240</f>
        <v>9810</v>
      </c>
      <c r="X124" s="49">
        <f>EthnicityPivot!X240</f>
        <v>8776.9499999999989</v>
      </c>
      <c r="Y124" s="50">
        <f>EthnicityPivot!Y240</f>
        <v>0.8946941896024464</v>
      </c>
      <c r="Z124" s="90" t="str">
        <f>EthnicityPivot!Z240</f>
        <v>87% - 92%</v>
      </c>
      <c r="AA124" s="51">
        <f>EthnicityPivot!AA240</f>
        <v>9591</v>
      </c>
      <c r="AB124" s="49">
        <f>EthnicityPivot!AB240</f>
        <v>9244.7727272727279</v>
      </c>
      <c r="AC124" s="50">
        <f>EthnicityPivot!AC240</f>
        <v>0.96390081610600853</v>
      </c>
      <c r="AD124" s="90" t="str">
        <f>EthnicityPivot!AD240</f>
        <v>94% - 99%</v>
      </c>
      <c r="AE124" s="51">
        <f>EthnicityPivot!AE240</f>
        <v>9807.9130434782583</v>
      </c>
      <c r="AF124" s="49">
        <f>EthnicityPivot!AF240</f>
        <v>9334.4999999999982</v>
      </c>
      <c r="AG124" s="50">
        <f>EthnicityPivot!AG240</f>
        <v>0.95173152113200532</v>
      </c>
      <c r="AH124" s="90" t="str">
        <f>EthnicityPivot!AH240</f>
        <v>93% - 98%</v>
      </c>
      <c r="AI124" s="51">
        <f>EthnicityPivot!AI240</f>
        <v>9747</v>
      </c>
      <c r="AJ124" s="49">
        <f>EthnicityPivot!AJ240</f>
        <v>9722</v>
      </c>
      <c r="AK124" s="50">
        <f>EthnicityPivot!AK240</f>
        <v>0.99743510823843229</v>
      </c>
      <c r="AL124" s="90" t="str">
        <f>EthnicityPivot!AL240</f>
        <v>97% - 103%</v>
      </c>
      <c r="AM124" s="51">
        <f>EthnicityPivot!AM240</f>
        <v>10117.799999999994</v>
      </c>
      <c r="AN124" s="49">
        <f>EthnicityPivot!AN240</f>
        <v>9679</v>
      </c>
      <c r="AO124" s="50">
        <f>EthnicityPivot!AO240</f>
        <v>0.956630888137738</v>
      </c>
      <c r="AP124" s="90" t="str">
        <f>EthnicityPivot!AP240</f>
        <v>93% - 98%</v>
      </c>
      <c r="AQ124" s="51">
        <f>EthnicityPivot!AQ240</f>
        <v>9488.1818181818217</v>
      </c>
      <c r="AR124" s="49">
        <f>EthnicityPivot!AR240</f>
        <v>8564.8499999999967</v>
      </c>
      <c r="AS124" s="50">
        <f>EthnicityPivot!AS240</f>
        <v>0.90268611670020049</v>
      </c>
      <c r="AT124" s="90" t="str">
        <f>EthnicityPivot!AT240</f>
        <v>88% - 93%</v>
      </c>
      <c r="AU124" s="51">
        <f>EthnicityPivot!AU240</f>
        <v>9776.5500000000011</v>
      </c>
      <c r="AV124" s="49">
        <f>EthnicityPivot!AV240</f>
        <v>9098.2499999999964</v>
      </c>
      <c r="AW124" s="50">
        <f>EthnicityPivot!AW240</f>
        <v>0.93061969713242354</v>
      </c>
      <c r="AX124" s="90" t="str">
        <f>EthnicityPivot!AX240</f>
        <v>90% - 96%</v>
      </c>
    </row>
    <row r="125" spans="2:50" ht="45" customHeight="1" x14ac:dyDescent="0.35">
      <c r="B125" s="48" t="s">
        <v>110</v>
      </c>
      <c r="C125" s="51">
        <f>EthnicityPivot!C241</f>
        <v>4958</v>
      </c>
      <c r="D125" s="49">
        <f>EthnicityPivot!D241</f>
        <v>4417.6363636363649</v>
      </c>
      <c r="E125" s="50">
        <f>EthnicityPivot!E241</f>
        <v>0.89101177160878675</v>
      </c>
      <c r="F125" s="90" t="str">
        <f>EthnicityPivot!F241</f>
        <v>86% - 93%</v>
      </c>
      <c r="G125" s="51">
        <f>EthnicityPivot!G241</f>
        <v>5346.5999999999995</v>
      </c>
      <c r="H125" s="49">
        <f>EthnicityPivot!H241</f>
        <v>2185.0500000000006</v>
      </c>
      <c r="I125" s="50">
        <f>EthnicityPivot!I241</f>
        <v>0.40868028279654378</v>
      </c>
      <c r="J125" s="90" t="str">
        <f>EthnicityPivot!J241</f>
        <v>39% - 43%</v>
      </c>
      <c r="K125" s="51">
        <f>EthnicityPivot!K241</f>
        <v>5154</v>
      </c>
      <c r="L125" s="49">
        <f>EthnicityPivot!L241</f>
        <v>2660.3684210526308</v>
      </c>
      <c r="M125" s="50">
        <f>EthnicityPivot!M241</f>
        <v>0.51617547944366138</v>
      </c>
      <c r="N125" s="90" t="str">
        <f>EthnicityPivot!N241</f>
        <v>49% - 54%</v>
      </c>
      <c r="O125" s="51">
        <f>EthnicityPivot!O241</f>
        <v>5156.5499999999993</v>
      </c>
      <c r="P125" s="49">
        <f>EthnicityPivot!P241</f>
        <v>3445.9090909090905</v>
      </c>
      <c r="Q125" s="50">
        <f>EthnicityPivot!Q241</f>
        <v>0.66825864015845693</v>
      </c>
      <c r="R125" s="90" t="str">
        <f>EthnicityPivot!R241</f>
        <v>64% - 70%</v>
      </c>
      <c r="S125" s="51">
        <f>EthnicityPivot!S241</f>
        <v>5176.9565217391291</v>
      </c>
      <c r="T125" s="49">
        <f>EthnicityPivot!T241</f>
        <v>3870.3913043478246</v>
      </c>
      <c r="U125" s="50">
        <f>EthnicityPivot!U241</f>
        <v>0.74761904761904752</v>
      </c>
      <c r="V125" s="90" t="str">
        <f>EthnicityPivot!V241</f>
        <v>72% - 78%</v>
      </c>
      <c r="W125" s="51">
        <f>EthnicityPivot!W241</f>
        <v>5140</v>
      </c>
      <c r="X125" s="49">
        <f>EthnicityPivot!X241</f>
        <v>4566.45</v>
      </c>
      <c r="Y125" s="50">
        <f>EthnicityPivot!Y241</f>
        <v>0.88841439688715951</v>
      </c>
      <c r="Z125" s="90" t="str">
        <f>EthnicityPivot!Z241</f>
        <v>85% - 92%</v>
      </c>
      <c r="AA125" s="51">
        <f>EthnicityPivot!AA241</f>
        <v>5040</v>
      </c>
      <c r="AB125" s="49">
        <f>EthnicityPivot!AB241</f>
        <v>5019.0000000000018</v>
      </c>
      <c r="AC125" s="50">
        <f>EthnicityPivot!AC241</f>
        <v>0.99583333333333368</v>
      </c>
      <c r="AD125" s="90" t="str">
        <f>EthnicityPivot!AD241</f>
        <v>96% - 104%</v>
      </c>
      <c r="AE125" s="51">
        <f>EthnicityPivot!AE241</f>
        <v>5020.8260869565238</v>
      </c>
      <c r="AF125" s="49">
        <f>EthnicityPivot!AF241</f>
        <v>5141.1818181818189</v>
      </c>
      <c r="AG125" s="50">
        <f>EthnicityPivot!AG241</f>
        <v>1.023971300567045</v>
      </c>
      <c r="AH125" s="90" t="str">
        <f>EthnicityPivot!AH241</f>
        <v>98% - 106%</v>
      </c>
      <c r="AI125" s="51">
        <f>EthnicityPivot!AI241</f>
        <v>5235</v>
      </c>
      <c r="AJ125" s="49">
        <f>EthnicityPivot!AJ241</f>
        <v>5343</v>
      </c>
      <c r="AK125" s="50">
        <f>EthnicityPivot!AK241</f>
        <v>1.0206303724928367</v>
      </c>
      <c r="AL125" s="90" t="str">
        <f>EthnicityPivot!AL241</f>
        <v>98% - 106%</v>
      </c>
      <c r="AM125" s="51">
        <f>EthnicityPivot!AM241</f>
        <v>4991.7</v>
      </c>
      <c r="AN125" s="49">
        <f>EthnicityPivot!AN241</f>
        <v>5279</v>
      </c>
      <c r="AO125" s="50">
        <f>EthnicityPivot!AO241</f>
        <v>1.0575555422000522</v>
      </c>
      <c r="AP125" s="90" t="str">
        <f>EthnicityPivot!AP241</f>
        <v>102% - 110%</v>
      </c>
      <c r="AQ125" s="51">
        <f>EthnicityPivot!AQ241</f>
        <v>4876.772727272727</v>
      </c>
      <c r="AR125" s="49">
        <f>EthnicityPivot!AR241</f>
        <v>4728.1499999999996</v>
      </c>
      <c r="AS125" s="50">
        <f>EthnicityPivot!AS241</f>
        <v>0.96952436876101</v>
      </c>
      <c r="AT125" s="90" t="str">
        <f>EthnicityPivot!AT241</f>
        <v>93% - 101%</v>
      </c>
      <c r="AU125" s="51">
        <f>EthnicityPivot!AU241</f>
        <v>5118.7500000000009</v>
      </c>
      <c r="AV125" s="49">
        <f>EthnicityPivot!AV241</f>
        <v>4763.8500000000013</v>
      </c>
      <c r="AW125" s="50">
        <f>EthnicityPivot!AW241</f>
        <v>0.93066666666666675</v>
      </c>
      <c r="AX125" s="90" t="str">
        <f>EthnicityPivot!AX241</f>
        <v>89% - 97%</v>
      </c>
    </row>
    <row r="126" spans="2:50" ht="45" customHeight="1" x14ac:dyDescent="0.35">
      <c r="B126" s="47" t="s">
        <v>111</v>
      </c>
      <c r="C126" s="51">
        <f>EthnicityPivot!C242</f>
        <v>1389</v>
      </c>
      <c r="D126" s="49">
        <f>EthnicityPivot!D242</f>
        <v>1284.8181818181815</v>
      </c>
      <c r="E126" s="50">
        <f>EthnicityPivot!E242</f>
        <v>0.92499509130178659</v>
      </c>
      <c r="F126" s="90" t="str">
        <f>EthnicityPivot!F242</f>
        <v>86% - 100%</v>
      </c>
      <c r="G126" s="51">
        <f>EthnicityPivot!G242</f>
        <v>1408.0499999999995</v>
      </c>
      <c r="H126" s="49">
        <f>EthnicityPivot!H242</f>
        <v>617.4000000000002</v>
      </c>
      <c r="I126" s="50">
        <f>EthnicityPivot!I242</f>
        <v>0.43847874720357971</v>
      </c>
      <c r="J126" s="90" t="str">
        <f>EthnicityPivot!J242</f>
        <v>40% - 48%</v>
      </c>
      <c r="K126" s="51">
        <f>EthnicityPivot!K242</f>
        <v>1390</v>
      </c>
      <c r="L126" s="49">
        <f>EthnicityPivot!L242</f>
        <v>818.99999999999977</v>
      </c>
      <c r="M126" s="50">
        <f>EthnicityPivot!M242</f>
        <v>0.589208633093525</v>
      </c>
      <c r="N126" s="90" t="str">
        <f>EthnicityPivot!N242</f>
        <v>54% - 64%</v>
      </c>
      <c r="O126" s="51">
        <f>EthnicityPivot!O242</f>
        <v>1412.25</v>
      </c>
      <c r="P126" s="49">
        <f>EthnicityPivot!P242</f>
        <v>1125.4090909090903</v>
      </c>
      <c r="Q126" s="50">
        <f>EthnicityPivot!Q242</f>
        <v>0.79689084150050649</v>
      </c>
      <c r="R126" s="90" t="str">
        <f>EthnicityPivot!R242</f>
        <v>74% - 86%</v>
      </c>
      <c r="S126" s="51">
        <f>EthnicityPivot!S242</f>
        <v>1364.9999999999998</v>
      </c>
      <c r="T126" s="49">
        <f>EthnicityPivot!T242</f>
        <v>1252.6956521739125</v>
      </c>
      <c r="U126" s="50">
        <f>EthnicityPivot!U242</f>
        <v>0.91772575250836097</v>
      </c>
      <c r="V126" s="90" t="str">
        <f>EthnicityPivot!V242</f>
        <v>85% - 99%</v>
      </c>
      <c r="W126" s="51">
        <f>EthnicityPivot!W242</f>
        <v>1325</v>
      </c>
      <c r="X126" s="49">
        <f>EthnicityPivot!X242</f>
        <v>1289.4000000000001</v>
      </c>
      <c r="Y126" s="50">
        <f>EthnicityPivot!Y242</f>
        <v>0.97313207547169822</v>
      </c>
      <c r="Z126" s="90" t="str">
        <f>EthnicityPivot!Z242</f>
        <v>90% - 105%</v>
      </c>
      <c r="AA126" s="51">
        <f>EthnicityPivot!AA242</f>
        <v>1341</v>
      </c>
      <c r="AB126" s="49">
        <f>EthnicityPivot!AB242</f>
        <v>1440.409090909091</v>
      </c>
      <c r="AC126" s="50">
        <f>EthnicityPivot!AC242</f>
        <v>1.0741305674191581</v>
      </c>
      <c r="AD126" s="90" t="str">
        <f>EthnicityPivot!AD242</f>
        <v>100% - 116%</v>
      </c>
      <c r="AE126" s="51">
        <f>EthnicityPivot!AE242</f>
        <v>1419.782608695652</v>
      </c>
      <c r="AF126" s="49">
        <f>EthnicityPivot!AF242</f>
        <v>1506.2727272727273</v>
      </c>
      <c r="AG126" s="50">
        <f>EthnicityPivot!AG242</f>
        <v>1.0609178602747735</v>
      </c>
      <c r="AH126" s="90" t="str">
        <f>EthnicityPivot!AH242</f>
        <v>99% - 114%</v>
      </c>
      <c r="AI126" s="51">
        <f>EthnicityPivot!AI242</f>
        <v>1445</v>
      </c>
      <c r="AJ126" s="49">
        <f>EthnicityPivot!AJ242</f>
        <v>1569</v>
      </c>
      <c r="AK126" s="50">
        <f>EthnicityPivot!AK242</f>
        <v>1.0858131487889273</v>
      </c>
      <c r="AL126" s="90" t="str">
        <f>EthnicityPivot!AL242</f>
        <v>101% - 117%</v>
      </c>
      <c r="AM126" s="51">
        <f>EthnicityPivot!AM242</f>
        <v>1506.7499999999998</v>
      </c>
      <c r="AN126" s="49">
        <f>EthnicityPivot!AN242</f>
        <v>1606</v>
      </c>
      <c r="AO126" s="50">
        <f>EthnicityPivot!AO242</f>
        <v>1.0658702505392403</v>
      </c>
      <c r="AP126" s="90" t="str">
        <f>EthnicityPivot!AP242</f>
        <v>99% - 114%</v>
      </c>
      <c r="AQ126" s="51">
        <f>EthnicityPivot!AQ242</f>
        <v>1338.2727272727277</v>
      </c>
      <c r="AR126" s="49">
        <f>EthnicityPivot!AR242</f>
        <v>1455.3000000000002</v>
      </c>
      <c r="AS126" s="50">
        <f>EthnicityPivot!AS242</f>
        <v>1.0874465049928672</v>
      </c>
      <c r="AT126" s="90" t="str">
        <f>EthnicityPivot!AT242</f>
        <v>101% - 117%</v>
      </c>
      <c r="AU126" s="51">
        <f>EthnicityPivot!AU242</f>
        <v>1462.6499999999999</v>
      </c>
      <c r="AV126" s="49">
        <f>EthnicityPivot!AV242</f>
        <v>1530.8999999999999</v>
      </c>
      <c r="AW126" s="50">
        <f>EthnicityPivot!AW242</f>
        <v>1.046661880832735</v>
      </c>
      <c r="AX126" s="90" t="str">
        <f>EthnicityPivot!AX242</f>
        <v>97% - 113%</v>
      </c>
    </row>
    <row r="127" spans="2:50" ht="45" customHeight="1" x14ac:dyDescent="0.35">
      <c r="B127" s="48" t="s">
        <v>112</v>
      </c>
      <c r="C127" s="51">
        <f>EthnicityPivot!C243</f>
        <v>3500</v>
      </c>
      <c r="D127" s="49">
        <f>EthnicityPivot!D243</f>
        <v>3408.6818181818189</v>
      </c>
      <c r="E127" s="50">
        <f>EthnicityPivot!E243</f>
        <v>0.97390909090909117</v>
      </c>
      <c r="F127" s="90" t="str">
        <f>EthnicityPivot!F243</f>
        <v>93% - 102%</v>
      </c>
      <c r="G127" s="51">
        <f>EthnicityPivot!G243</f>
        <v>3606.7500000000005</v>
      </c>
      <c r="H127" s="49">
        <f>EthnicityPivot!H243</f>
        <v>1538.2500000000009</v>
      </c>
      <c r="I127" s="50">
        <f>EthnicityPivot!I243</f>
        <v>0.42649199417758388</v>
      </c>
      <c r="J127" s="90" t="str">
        <f>EthnicityPivot!J243</f>
        <v>40% - 45%</v>
      </c>
      <c r="K127" s="51">
        <f>EthnicityPivot!K243</f>
        <v>3535</v>
      </c>
      <c r="L127" s="49">
        <f>EthnicityPivot!L243</f>
        <v>2038.1052631578946</v>
      </c>
      <c r="M127" s="50">
        <f>EthnicityPivot!M243</f>
        <v>0.5765502866076081</v>
      </c>
      <c r="N127" s="90" t="str">
        <f>EthnicityPivot!N243</f>
        <v>55% - 61%</v>
      </c>
      <c r="O127" s="51">
        <f>EthnicityPivot!O243</f>
        <v>3646.6499999999992</v>
      </c>
      <c r="P127" s="49">
        <f>EthnicityPivot!P243</f>
        <v>2566.772727272727</v>
      </c>
      <c r="Q127" s="50">
        <f>EthnicityPivot!Q243</f>
        <v>0.70387142371017997</v>
      </c>
      <c r="R127" s="90" t="str">
        <f>EthnicityPivot!R243</f>
        <v>67% - 74%</v>
      </c>
      <c r="S127" s="51">
        <f>EthnicityPivot!S243</f>
        <v>3643.0434782608691</v>
      </c>
      <c r="T127" s="49">
        <f>EthnicityPivot!T243</f>
        <v>2953.6956521739121</v>
      </c>
      <c r="U127" s="50">
        <f>EthnicityPivot!U243</f>
        <v>0.8107769423558896</v>
      </c>
      <c r="V127" s="90" t="str">
        <f>EthnicityPivot!V243</f>
        <v>77% - 85%</v>
      </c>
      <c r="W127" s="51">
        <f>EthnicityPivot!W243</f>
        <v>3498</v>
      </c>
      <c r="X127" s="49">
        <f>EthnicityPivot!X243</f>
        <v>3247.6499999999996</v>
      </c>
      <c r="Y127" s="50">
        <f>EthnicityPivot!Y243</f>
        <v>0.92843053173241841</v>
      </c>
      <c r="Z127" s="90" t="str">
        <f>EthnicityPivot!Z243</f>
        <v>88% - 97%</v>
      </c>
      <c r="AA127" s="51">
        <f>EthnicityPivot!AA243</f>
        <v>3551</v>
      </c>
      <c r="AB127" s="49">
        <f>EthnicityPivot!AB243</f>
        <v>3558.5454545454554</v>
      </c>
      <c r="AC127" s="50">
        <f>EthnicityPivot!AC243</f>
        <v>1.0021248815954535</v>
      </c>
      <c r="AD127" s="90" t="str">
        <f>EthnicityPivot!AD243</f>
        <v>96% - 105%</v>
      </c>
      <c r="AE127" s="51">
        <f>EthnicityPivot!AE243</f>
        <v>3653.086956521739</v>
      </c>
      <c r="AF127" s="49">
        <f>EthnicityPivot!AF243</f>
        <v>3698.8636363636369</v>
      </c>
      <c r="AG127" s="50">
        <f>EthnicityPivot!AG243</f>
        <v>1.0125309581695487</v>
      </c>
      <c r="AH127" s="90" t="str">
        <f>EthnicityPivot!AH243</f>
        <v>97% - 106%</v>
      </c>
      <c r="AI127" s="51">
        <f>EthnicityPivot!AI243</f>
        <v>3758</v>
      </c>
      <c r="AJ127" s="49">
        <f>EthnicityPivot!AJ243</f>
        <v>3876</v>
      </c>
      <c r="AK127" s="50">
        <f>EthnicityPivot!AK243</f>
        <v>1.0313996806812133</v>
      </c>
      <c r="AL127" s="90" t="str">
        <f>EthnicityPivot!AL243</f>
        <v>99% - 108%</v>
      </c>
      <c r="AM127" s="51">
        <f>EthnicityPivot!AM243</f>
        <v>3985.8000000000006</v>
      </c>
      <c r="AN127" s="49">
        <f>EthnicityPivot!AN243</f>
        <v>3916</v>
      </c>
      <c r="AO127" s="50">
        <f>EthnicityPivot!AO243</f>
        <v>0.98248783180290011</v>
      </c>
      <c r="AP127" s="90" t="str">
        <f>EthnicityPivot!AP243</f>
        <v>94% - 103%</v>
      </c>
      <c r="AQ127" s="51">
        <f>EthnicityPivot!AQ243</f>
        <v>3700.7727272727266</v>
      </c>
      <c r="AR127" s="49">
        <f>EthnicityPivot!AR243</f>
        <v>3454.4999999999995</v>
      </c>
      <c r="AS127" s="50">
        <f>EthnicityPivot!AS243</f>
        <v>0.93345370131545014</v>
      </c>
      <c r="AT127" s="90" t="str">
        <f>EthnicityPivot!AT243</f>
        <v>89% - 98%</v>
      </c>
      <c r="AU127" s="51">
        <f>EthnicityPivot!AU243</f>
        <v>3984.75</v>
      </c>
      <c r="AV127" s="49">
        <f>EthnicityPivot!AV243</f>
        <v>3733.7999999999988</v>
      </c>
      <c r="AW127" s="50">
        <f>EthnicityPivot!AW243</f>
        <v>0.93702239789196284</v>
      </c>
      <c r="AX127" s="90" t="str">
        <f>EthnicityPivot!AX243</f>
        <v>90% - 98%</v>
      </c>
    </row>
    <row r="128" spans="2:50" ht="45" customHeight="1" x14ac:dyDescent="0.35">
      <c r="B128" s="48" t="s">
        <v>207</v>
      </c>
      <c r="C128" s="51">
        <f>EthnicityPivot!C244</f>
        <v>10478</v>
      </c>
      <c r="D128" s="49">
        <f>EthnicityPivot!D244</f>
        <v>9366.9545454545423</v>
      </c>
      <c r="E128" s="50">
        <f>EthnicityPivot!E244</f>
        <v>0.89396397647017967</v>
      </c>
      <c r="F128" s="90" t="str">
        <f>EthnicityPivot!F244</f>
        <v>87% - 92%</v>
      </c>
      <c r="G128" s="51">
        <f>EthnicityPivot!G244</f>
        <v>10929.450000000003</v>
      </c>
      <c r="H128" s="49">
        <f>EthnicityPivot!H244</f>
        <v>4366.9500000000016</v>
      </c>
      <c r="I128" s="50">
        <f>EthnicityPivot!I244</f>
        <v>0.39955807474301092</v>
      </c>
      <c r="J128" s="90" t="str">
        <f>EthnicityPivot!J244</f>
        <v>39% - 41%</v>
      </c>
      <c r="K128" s="51">
        <f>EthnicityPivot!K244</f>
        <v>10641</v>
      </c>
      <c r="L128" s="49">
        <f>EthnicityPivot!L244</f>
        <v>6131.9999999999982</v>
      </c>
      <c r="M128" s="50">
        <f>EthnicityPivot!M244</f>
        <v>0.57626162954609517</v>
      </c>
      <c r="N128" s="90" t="str">
        <f>EthnicityPivot!N244</f>
        <v>56% - 59%</v>
      </c>
      <c r="O128" s="51">
        <f>EthnicityPivot!O244</f>
        <v>11053.350000000002</v>
      </c>
      <c r="P128" s="49">
        <f>EthnicityPivot!P244</f>
        <v>7654.5000000000009</v>
      </c>
      <c r="Q128" s="50">
        <f>EthnicityPivot!Q244</f>
        <v>0.69250498717583353</v>
      </c>
      <c r="R128" s="90" t="str">
        <f>EthnicityPivot!R244</f>
        <v>67% - 71%</v>
      </c>
      <c r="S128" s="51">
        <f>EthnicityPivot!S244</f>
        <v>10701.78260869565</v>
      </c>
      <c r="T128" s="49">
        <f>EthnicityPivot!T244</f>
        <v>8308.6956521739103</v>
      </c>
      <c r="U128" s="50">
        <f>EthnicityPivot!U244</f>
        <v>0.77638426755396284</v>
      </c>
      <c r="V128" s="90" t="str">
        <f>EthnicityPivot!V244</f>
        <v>75% - 80%</v>
      </c>
      <c r="W128" s="51">
        <f>EthnicityPivot!W244</f>
        <v>10021</v>
      </c>
      <c r="X128" s="49">
        <f>EthnicityPivot!X244</f>
        <v>8852.5500000000029</v>
      </c>
      <c r="Y128" s="50">
        <f>EthnicityPivot!Y244</f>
        <v>0.88339986029338413</v>
      </c>
      <c r="Z128" s="90" t="str">
        <f>EthnicityPivot!Z244</f>
        <v>86% - 91%</v>
      </c>
      <c r="AA128" s="51">
        <f>EthnicityPivot!AA244</f>
        <v>10401</v>
      </c>
      <c r="AB128" s="49">
        <f>EthnicityPivot!AB244</f>
        <v>10034.181818181814</v>
      </c>
      <c r="AC128" s="50">
        <f>EthnicityPivot!AC244</f>
        <v>0.96473241209324245</v>
      </c>
      <c r="AD128" s="90" t="str">
        <f>EthnicityPivot!AD244</f>
        <v>94% - 99%</v>
      </c>
      <c r="AE128" s="51">
        <f>EthnicityPivot!AE244</f>
        <v>10678.956521739132</v>
      </c>
      <c r="AF128" s="49">
        <f>EthnicityPivot!AF244</f>
        <v>10185.95454545455</v>
      </c>
      <c r="AG128" s="50">
        <f>EthnicityPivot!AG244</f>
        <v>0.95383425568959113</v>
      </c>
      <c r="AH128" s="90" t="str">
        <f>EthnicityPivot!AH244</f>
        <v>93% - 98%</v>
      </c>
      <c r="AI128" s="51">
        <f>EthnicityPivot!AI244</f>
        <v>11205</v>
      </c>
      <c r="AJ128" s="49">
        <f>EthnicityPivot!AJ244</f>
        <v>10924</v>
      </c>
      <c r="AK128" s="50">
        <f>EthnicityPivot!AK244</f>
        <v>0.97492190986166893</v>
      </c>
      <c r="AL128" s="90" t="str">
        <f>EthnicityPivot!AL244</f>
        <v>95% - 100%</v>
      </c>
      <c r="AM128" s="51">
        <f>EthnicityPivot!AM244</f>
        <v>10923.150000000003</v>
      </c>
      <c r="AN128" s="49">
        <f>EthnicityPivot!AN244</f>
        <v>10505</v>
      </c>
      <c r="AO128" s="50">
        <f>EthnicityPivot!AO244</f>
        <v>0.96171891807766041</v>
      </c>
      <c r="AP128" s="90" t="str">
        <f>EthnicityPivot!AP244</f>
        <v>94% - 99%</v>
      </c>
      <c r="AQ128" s="51">
        <f>EthnicityPivot!AQ244</f>
        <v>10138.227272727272</v>
      </c>
      <c r="AR128" s="49">
        <f>EthnicityPivot!AR244</f>
        <v>9338.6999999999971</v>
      </c>
      <c r="AS128" s="50">
        <f>EthnicityPivot!AS244</f>
        <v>0.92113736936258328</v>
      </c>
      <c r="AT128" s="90" t="str">
        <f>EthnicityPivot!AT244</f>
        <v>90% - 95%</v>
      </c>
      <c r="AU128" s="51">
        <f>EthnicityPivot!AU244</f>
        <v>11132.1</v>
      </c>
      <c r="AV128" s="49">
        <f>EthnicityPivot!AV244</f>
        <v>10014.900000000001</v>
      </c>
      <c r="AW128" s="50">
        <f>EthnicityPivot!AW244</f>
        <v>0.89964157706093195</v>
      </c>
      <c r="AX128" s="90" t="str">
        <f>EthnicityPivot!AX244</f>
        <v>88% - 92%</v>
      </c>
    </row>
    <row r="129" spans="2:50" ht="45" customHeight="1" x14ac:dyDescent="0.35">
      <c r="B129" s="48" t="s">
        <v>206</v>
      </c>
      <c r="C129" s="51">
        <f>EthnicityPivot!C245</f>
        <v>29961</v>
      </c>
      <c r="D129" s="49">
        <f>EthnicityPivot!D245</f>
        <v>26470.5</v>
      </c>
      <c r="E129" s="50">
        <f>EthnicityPivot!E245</f>
        <v>0.88349854811254636</v>
      </c>
      <c r="F129" s="90" t="str">
        <f>EthnicityPivot!F245</f>
        <v>87% - 90%</v>
      </c>
      <c r="G129" s="51">
        <f>EthnicityPivot!G245</f>
        <v>31655.4</v>
      </c>
      <c r="H129" s="49">
        <f>EthnicityPivot!H245</f>
        <v>12426.750000000004</v>
      </c>
      <c r="I129" s="50">
        <f>EthnicityPivot!I245</f>
        <v>0.39256335411967636</v>
      </c>
      <c r="J129" s="90" t="str">
        <f>EthnicityPivot!J245</f>
        <v>38% - 40%</v>
      </c>
      <c r="K129" s="51">
        <f>EthnicityPivot!K245</f>
        <v>30548</v>
      </c>
      <c r="L129" s="49">
        <f>EthnicityPivot!L245</f>
        <v>16353.473684210525</v>
      </c>
      <c r="M129" s="50">
        <f>EthnicityPivot!M245</f>
        <v>0.5353369675334072</v>
      </c>
      <c r="N129" s="90" t="str">
        <f>EthnicityPivot!N245</f>
        <v>53% - 55%</v>
      </c>
      <c r="O129" s="51">
        <f>EthnicityPivot!O245</f>
        <v>31454.850000000002</v>
      </c>
      <c r="P129" s="49">
        <f>EthnicityPivot!P245</f>
        <v>21307.363636363636</v>
      </c>
      <c r="Q129" s="50">
        <f>EthnicityPivot!Q245</f>
        <v>0.67739517550913875</v>
      </c>
      <c r="R129" s="90" t="str">
        <f>EthnicityPivot!R245</f>
        <v>67% - 69%</v>
      </c>
      <c r="S129" s="51">
        <f>EthnicityPivot!S245</f>
        <v>31236.130434782601</v>
      </c>
      <c r="T129" s="49">
        <f>EthnicityPivot!T245</f>
        <v>23962.826086956517</v>
      </c>
      <c r="U129" s="50">
        <f>EthnicityPivot!U245</f>
        <v>0.76715091637192723</v>
      </c>
      <c r="V129" s="90" t="str">
        <f>EthnicityPivot!V245</f>
        <v>75% - 78%</v>
      </c>
      <c r="W129" s="51">
        <f>EthnicityPivot!W245</f>
        <v>29794</v>
      </c>
      <c r="X129" s="49">
        <f>EthnicityPivot!X245</f>
        <v>26733</v>
      </c>
      <c r="Y129" s="50">
        <f>EthnicityPivot!Y245</f>
        <v>0.89726119352889844</v>
      </c>
      <c r="Z129" s="90" t="str">
        <f>EthnicityPivot!Z245</f>
        <v>88% - 91%</v>
      </c>
      <c r="AA129" s="51">
        <f>EthnicityPivot!AA245</f>
        <v>29924</v>
      </c>
      <c r="AB129" s="49">
        <f>EthnicityPivot!AB245</f>
        <v>29296.909090909088</v>
      </c>
      <c r="AC129" s="50">
        <f>EthnicityPivot!AC245</f>
        <v>0.97904388086181959</v>
      </c>
      <c r="AD129" s="90" t="str">
        <f>EthnicityPivot!AD245</f>
        <v>96% - 99%</v>
      </c>
      <c r="AE129" s="51">
        <f>EthnicityPivot!AE245</f>
        <v>30580.565217391304</v>
      </c>
      <c r="AF129" s="49">
        <f>EthnicityPivot!AF245</f>
        <v>29866.772727272728</v>
      </c>
      <c r="AG129" s="50">
        <f>EthnicityPivot!AG245</f>
        <v>0.97665862337584786</v>
      </c>
      <c r="AH129" s="90" t="str">
        <f>EthnicityPivot!AH245</f>
        <v>96% - 99%</v>
      </c>
      <c r="AI129" s="51">
        <f>EthnicityPivot!AI245</f>
        <v>31390</v>
      </c>
      <c r="AJ129" s="49">
        <f>EthnicityPivot!AJ245</f>
        <v>31434</v>
      </c>
      <c r="AK129" s="50">
        <f>EthnicityPivot!AK245</f>
        <v>1.0014017202930869</v>
      </c>
      <c r="AL129" s="90" t="str">
        <f>EthnicityPivot!AL245</f>
        <v>99% - 102%</v>
      </c>
      <c r="AM129" s="51">
        <f>EthnicityPivot!AM245</f>
        <v>31525.199999999997</v>
      </c>
      <c r="AN129" s="49">
        <f>EthnicityPivot!AN245</f>
        <v>30985</v>
      </c>
      <c r="AO129" s="50">
        <f>EthnicityPivot!AO245</f>
        <v>0.98286450204915443</v>
      </c>
      <c r="AP129" s="90" t="str">
        <f>EthnicityPivot!AP245</f>
        <v>97% - 100%</v>
      </c>
      <c r="AQ129" s="51">
        <f>EthnicityPivot!AQ245</f>
        <v>29542.227272727276</v>
      </c>
      <c r="AR129" s="49">
        <f>EthnicityPivot!AR245</f>
        <v>27541.499999999993</v>
      </c>
      <c r="AS129" s="50">
        <f>EthnicityPivot!AS245</f>
        <v>0.93227567934343558</v>
      </c>
      <c r="AT129" s="90" t="str">
        <f>EthnicityPivot!AT245</f>
        <v>92% - 95%</v>
      </c>
      <c r="AU129" s="51">
        <f>EthnicityPivot!AU245</f>
        <v>31474.800000000003</v>
      </c>
      <c r="AV129" s="49">
        <f>EthnicityPivot!AV245</f>
        <v>29141.699999999997</v>
      </c>
      <c r="AW129" s="50">
        <f>EthnicityPivot!AW245</f>
        <v>0.92587403255938061</v>
      </c>
      <c r="AX129" s="90" t="str">
        <f>EthnicityPivot!AX245</f>
        <v>91% - 94%</v>
      </c>
    </row>
    <row r="130" spans="2:50" ht="45" customHeight="1" x14ac:dyDescent="0.35">
      <c r="B130" s="48" t="s">
        <v>176</v>
      </c>
      <c r="C130" s="51">
        <f>EthnicityPivot!C246</f>
        <v>155928</v>
      </c>
      <c r="D130" s="49">
        <f>EthnicityPivot!D246</f>
        <v>137687.45454545456</v>
      </c>
      <c r="E130" s="50">
        <f>EthnicityPivot!E246</f>
        <v>0.88301943554367757</v>
      </c>
      <c r="F130" s="90" t="str">
        <f>EthnicityPivot!F246</f>
        <v>88% - 89%</v>
      </c>
      <c r="G130" s="51">
        <f>EthnicityPivot!G246</f>
        <v>162824.55000000002</v>
      </c>
      <c r="H130" s="49">
        <f>EthnicityPivot!H246</f>
        <v>66669.750000000015</v>
      </c>
      <c r="I130" s="50">
        <f>EthnicityPivot!I246</f>
        <v>0.40945760329139558</v>
      </c>
      <c r="J130" s="90" t="str">
        <f>EthnicityPivot!J246</f>
        <v>41% - 41%</v>
      </c>
      <c r="K130" s="51">
        <f>EthnicityPivot!K246</f>
        <v>158302</v>
      </c>
      <c r="L130" s="49">
        <f>EthnicityPivot!L246</f>
        <v>94177.263157894718</v>
      </c>
      <c r="M130" s="50">
        <f>EthnicityPivot!M246</f>
        <v>0.59492149914653458</v>
      </c>
      <c r="N130" s="90" t="str">
        <f>EthnicityPivot!N246</f>
        <v>59% - 60%</v>
      </c>
      <c r="O130" s="51">
        <f>EthnicityPivot!O246</f>
        <v>159489.75000000006</v>
      </c>
      <c r="P130" s="49">
        <f>EthnicityPivot!P246</f>
        <v>116241.68181818185</v>
      </c>
      <c r="Q130" s="50">
        <f>EthnicityPivot!Q246</f>
        <v>0.72883481112850079</v>
      </c>
      <c r="R130" s="90" t="str">
        <f>EthnicityPivot!R246</f>
        <v>72% - 73%</v>
      </c>
      <c r="S130" s="51">
        <f>EthnicityPivot!S246</f>
        <v>158937.13043478265</v>
      </c>
      <c r="T130" s="49">
        <f>EthnicityPivot!T246</f>
        <v>130000.04347826088</v>
      </c>
      <c r="U130" s="50">
        <f>EthnicityPivot!U246</f>
        <v>0.81793375231223486</v>
      </c>
      <c r="V130" s="90" t="str">
        <f>EthnicityPivot!V246</f>
        <v>81% - 82%</v>
      </c>
      <c r="W130" s="51">
        <f>EthnicityPivot!W246</f>
        <v>158439</v>
      </c>
      <c r="X130" s="49">
        <f>EthnicityPivot!X246</f>
        <v>141727.94999999995</v>
      </c>
      <c r="Y130" s="50">
        <f>EthnicityPivot!Y246</f>
        <v>0.89452691572150766</v>
      </c>
      <c r="Z130" s="90" t="str">
        <f>EthnicityPivot!Z246</f>
        <v>89% - 90%</v>
      </c>
      <c r="AA130" s="51">
        <f>EthnicityPivot!AA246</f>
        <v>153488</v>
      </c>
      <c r="AB130" s="49">
        <f>EthnicityPivot!AB246</f>
        <v>150739.90909090912</v>
      </c>
      <c r="AC130" s="50">
        <f>EthnicityPivot!AC246</f>
        <v>0.98209572794556654</v>
      </c>
      <c r="AD130" s="90" t="str">
        <f>EthnicityPivot!AD246</f>
        <v>98% - 99%</v>
      </c>
      <c r="AE130" s="51">
        <f>EthnicityPivot!AE246</f>
        <v>157918.17391304352</v>
      </c>
      <c r="AF130" s="49">
        <f>EthnicityPivot!AF246</f>
        <v>152549.72727272724</v>
      </c>
      <c r="AG130" s="50">
        <f>EthnicityPivot!AG246</f>
        <v>0.96600488400231643</v>
      </c>
      <c r="AH130" s="90" t="str">
        <f>EthnicityPivot!AH246</f>
        <v>96% - 97%</v>
      </c>
      <c r="AI130" s="51">
        <f>EthnicityPivot!AI246</f>
        <v>157869</v>
      </c>
      <c r="AJ130" s="49">
        <f>EthnicityPivot!AJ246</f>
        <v>160645</v>
      </c>
      <c r="AK130" s="50">
        <f>EthnicityPivot!AK246</f>
        <v>1.0175841995578612</v>
      </c>
      <c r="AL130" s="90" t="str">
        <f>EthnicityPivot!AL246</f>
        <v>101% - 102%</v>
      </c>
      <c r="AM130" s="51">
        <f>EthnicityPivot!AM246</f>
        <v>154129.50000000006</v>
      </c>
      <c r="AN130" s="49">
        <f>EthnicityPivot!AN246</f>
        <v>158708</v>
      </c>
      <c r="AO130" s="50">
        <f>EthnicityPivot!AO246</f>
        <v>1.0297055398220323</v>
      </c>
      <c r="AP130" s="90" t="str">
        <f>EthnicityPivot!AP246</f>
        <v>102% - 104%</v>
      </c>
      <c r="AQ130" s="51">
        <f>EthnicityPivot!AQ246</f>
        <v>142875.40909090909</v>
      </c>
      <c r="AR130" s="49">
        <f>EthnicityPivot!AR246</f>
        <v>140984.55000000002</v>
      </c>
      <c r="AS130" s="50">
        <f>EthnicityPivot!AS246</f>
        <v>0.98676567855210162</v>
      </c>
      <c r="AT130" s="90" t="str">
        <f>EthnicityPivot!AT246</f>
        <v>98% - 99%</v>
      </c>
      <c r="AU130" s="51">
        <f>EthnicityPivot!AU246</f>
        <v>156076.20000000001</v>
      </c>
      <c r="AV130" s="49">
        <f>EthnicityPivot!AV246</f>
        <v>142372.65</v>
      </c>
      <c r="AW130" s="50">
        <f>EthnicityPivot!AW246</f>
        <v>0.91219961787895898</v>
      </c>
      <c r="AX130" s="90" t="str">
        <f>EthnicityPivot!AX246</f>
        <v>91% - 92%</v>
      </c>
    </row>
    <row r="131" spans="2:50" ht="45" customHeight="1" x14ac:dyDescent="0.35">
      <c r="B131" s="48" t="s">
        <v>113</v>
      </c>
      <c r="C131" s="51">
        <f>EthnicityPivot!C247</f>
        <v>11223</v>
      </c>
      <c r="D131" s="49">
        <f>EthnicityPivot!D247</f>
        <v>10151.590909090908</v>
      </c>
      <c r="E131" s="50">
        <f>EthnicityPivot!E247</f>
        <v>0.9045345192097396</v>
      </c>
      <c r="F131" s="90" t="str">
        <f>EthnicityPivot!F247</f>
        <v>88% - 93%</v>
      </c>
      <c r="G131" s="51">
        <f>EthnicityPivot!G247</f>
        <v>11692.800000000003</v>
      </c>
      <c r="H131" s="49">
        <f>EthnicityPivot!H247</f>
        <v>4989.5999999999995</v>
      </c>
      <c r="I131" s="50">
        <f>EthnicityPivot!I247</f>
        <v>0.42672413793103431</v>
      </c>
      <c r="J131" s="90" t="str">
        <f>EthnicityPivot!J247</f>
        <v>41% - 44%</v>
      </c>
      <c r="K131" s="51">
        <f>EthnicityPivot!K247</f>
        <v>11282</v>
      </c>
      <c r="L131" s="49">
        <f>EthnicityPivot!L247</f>
        <v>6867.0000000000036</v>
      </c>
      <c r="M131" s="50">
        <f>EthnicityPivot!M247</f>
        <v>0.60866867576670836</v>
      </c>
      <c r="N131" s="90" t="str">
        <f>EthnicityPivot!N247</f>
        <v>59% - 63%</v>
      </c>
      <c r="O131" s="51">
        <f>EthnicityPivot!O247</f>
        <v>11730.599999999995</v>
      </c>
      <c r="P131" s="49">
        <f>EthnicityPivot!P247</f>
        <v>8351.318181818182</v>
      </c>
      <c r="Q131" s="50">
        <f>EthnicityPivot!Q247</f>
        <v>0.71192591869283628</v>
      </c>
      <c r="R131" s="90" t="str">
        <f>EthnicityPivot!R247</f>
        <v>69% - 73%</v>
      </c>
      <c r="S131" s="51">
        <f>EthnicityPivot!S247</f>
        <v>11657.739130434784</v>
      </c>
      <c r="T131" s="49">
        <f>EthnicityPivot!T247</f>
        <v>9228.1304347826062</v>
      </c>
      <c r="U131" s="50">
        <f>EthnicityPivot!U247</f>
        <v>0.79158834586466131</v>
      </c>
      <c r="V131" s="90" t="str">
        <f>EthnicityPivot!V247</f>
        <v>77% - 81%</v>
      </c>
      <c r="W131" s="51">
        <f>EthnicityPivot!W247</f>
        <v>11308</v>
      </c>
      <c r="X131" s="49">
        <f>EthnicityPivot!X247</f>
        <v>10009.65</v>
      </c>
      <c r="Y131" s="50">
        <f>EthnicityPivot!Y247</f>
        <v>0.88518305624336746</v>
      </c>
      <c r="Z131" s="90" t="str">
        <f>EthnicityPivot!Z247</f>
        <v>86% - 91%</v>
      </c>
      <c r="AA131" s="51">
        <f>EthnicityPivot!AA247</f>
        <v>11062</v>
      </c>
      <c r="AB131" s="49">
        <f>EthnicityPivot!AB247</f>
        <v>10934.318181818182</v>
      </c>
      <c r="AC131" s="50">
        <f>EthnicityPivot!AC247</f>
        <v>0.98845761903979223</v>
      </c>
      <c r="AD131" s="90" t="str">
        <f>EthnicityPivot!AD247</f>
        <v>96% - 102%</v>
      </c>
      <c r="AE131" s="51">
        <f>EthnicityPivot!AE247</f>
        <v>11436.782608695648</v>
      </c>
      <c r="AF131" s="49">
        <f>EthnicityPivot!AF247</f>
        <v>11087.045454545458</v>
      </c>
      <c r="AG131" s="50">
        <f>EthnicityPivot!AG247</f>
        <v>0.96941997009855918</v>
      </c>
      <c r="AH131" s="90" t="str">
        <f>EthnicityPivot!AH247</f>
        <v>94% - 100%</v>
      </c>
      <c r="AI131" s="51">
        <f>EthnicityPivot!AI247</f>
        <v>11497</v>
      </c>
      <c r="AJ131" s="49">
        <f>EthnicityPivot!AJ247</f>
        <v>12262</v>
      </c>
      <c r="AK131" s="50">
        <f>EthnicityPivot!AK247</f>
        <v>1.0665390971557798</v>
      </c>
      <c r="AL131" s="90" t="str">
        <f>EthnicityPivot!AL247</f>
        <v>104% - 109%</v>
      </c>
      <c r="AM131" s="51">
        <f>EthnicityPivot!AM247</f>
        <v>10847.550000000001</v>
      </c>
      <c r="AN131" s="49">
        <f>EthnicityPivot!AN247</f>
        <v>11760</v>
      </c>
      <c r="AO131" s="50">
        <f>EthnicityPivot!AO247</f>
        <v>1.0841157680766624</v>
      </c>
      <c r="AP131" s="90" t="str">
        <f>EthnicityPivot!AP247</f>
        <v>106% - 111%</v>
      </c>
      <c r="AQ131" s="51">
        <f>EthnicityPivot!AQ247</f>
        <v>10051.36363636364</v>
      </c>
      <c r="AR131" s="49">
        <f>EthnicityPivot!AR247</f>
        <v>10468.500000000002</v>
      </c>
      <c r="AS131" s="50">
        <f>EthnicityPivot!AS247</f>
        <v>1.0415004748338079</v>
      </c>
      <c r="AT131" s="90" t="str">
        <f>EthnicityPivot!AT247</f>
        <v>101% - 107%</v>
      </c>
      <c r="AU131" s="51">
        <f>EthnicityPivot!AU247</f>
        <v>11300.100000000002</v>
      </c>
      <c r="AV131" s="49">
        <f>EthnicityPivot!AV247</f>
        <v>10979.85</v>
      </c>
      <c r="AW131" s="50">
        <f>EthnicityPivot!AW247</f>
        <v>0.97165954283590394</v>
      </c>
      <c r="AX131" s="90" t="str">
        <f>EthnicityPivot!AX247</f>
        <v>95% - 100%</v>
      </c>
    </row>
    <row r="132" spans="2:50" ht="45" customHeight="1" x14ac:dyDescent="0.35">
      <c r="B132" s="89" t="s">
        <v>204</v>
      </c>
      <c r="C132" s="89"/>
      <c r="D132" s="89"/>
      <c r="E132" s="89"/>
      <c r="G132" s="89"/>
      <c r="H132" s="89"/>
      <c r="I132" s="89"/>
      <c r="K132" s="89"/>
      <c r="L132" s="89"/>
      <c r="M132" s="89"/>
      <c r="O132" s="89"/>
      <c r="P132" s="89"/>
      <c r="Q132" s="89"/>
      <c r="S132" s="89"/>
      <c r="T132" s="89"/>
      <c r="U132" s="89"/>
      <c r="W132" s="89"/>
      <c r="X132" s="89"/>
      <c r="Y132" s="89"/>
      <c r="AA132" s="53"/>
      <c r="AB132" s="53"/>
      <c r="AC132" s="53"/>
      <c r="AE132" s="53"/>
      <c r="AF132" s="53"/>
      <c r="AG132" s="53"/>
      <c r="AI132" s="53"/>
      <c r="AJ132" s="53"/>
      <c r="AK132" s="53"/>
      <c r="AM132" s="53"/>
      <c r="AN132" s="53"/>
      <c r="AO132" s="53"/>
      <c r="AQ132" s="53"/>
      <c r="AR132" s="53"/>
      <c r="AS132" s="53"/>
      <c r="AU132" s="53"/>
      <c r="AV132" s="53"/>
      <c r="AW132" s="53"/>
    </row>
    <row r="133" spans="2:50" ht="45" customHeight="1" x14ac:dyDescent="0.35">
      <c r="B133" s="88"/>
      <c r="C133" s="208" t="s">
        <v>49</v>
      </c>
      <c r="D133" s="209"/>
      <c r="E133" s="209"/>
      <c r="F133" s="210"/>
      <c r="G133" s="208" t="s">
        <v>50</v>
      </c>
      <c r="H133" s="209"/>
      <c r="I133" s="209"/>
      <c r="J133" s="210"/>
      <c r="K133" s="208" t="s">
        <v>47</v>
      </c>
      <c r="L133" s="209"/>
      <c r="M133" s="209"/>
      <c r="N133" s="210"/>
      <c r="O133" s="208" t="s">
        <v>66</v>
      </c>
      <c r="P133" s="209"/>
      <c r="Q133" s="209"/>
      <c r="R133" s="210"/>
      <c r="S133" s="208" t="s">
        <v>85</v>
      </c>
      <c r="T133" s="209"/>
      <c r="U133" s="209"/>
      <c r="V133" s="210"/>
      <c r="W133" s="208" t="s">
        <v>88</v>
      </c>
      <c r="X133" s="209"/>
      <c r="Y133" s="209"/>
      <c r="Z133" s="210"/>
      <c r="AA133" s="208" t="s">
        <v>20</v>
      </c>
      <c r="AB133" s="209"/>
      <c r="AC133" s="209"/>
      <c r="AD133" s="210"/>
      <c r="AE133" s="208" t="s">
        <v>89</v>
      </c>
      <c r="AF133" s="209"/>
      <c r="AG133" s="209"/>
      <c r="AH133" s="210"/>
      <c r="AI133" s="208" t="s">
        <v>90</v>
      </c>
      <c r="AJ133" s="209"/>
      <c r="AK133" s="209"/>
      <c r="AL133" s="210"/>
      <c r="AM133" s="208" t="s">
        <v>91</v>
      </c>
      <c r="AN133" s="209"/>
      <c r="AO133" s="209"/>
      <c r="AP133" s="210"/>
      <c r="AQ133" s="208" t="s">
        <v>86</v>
      </c>
      <c r="AR133" s="209"/>
      <c r="AS133" s="209"/>
      <c r="AT133" s="210"/>
      <c r="AU133" s="208" t="s">
        <v>87</v>
      </c>
      <c r="AV133" s="209"/>
      <c r="AW133" s="209"/>
      <c r="AX133" s="210"/>
    </row>
    <row r="134" spans="2:50" s="5" customFormat="1" ht="100" customHeight="1" x14ac:dyDescent="0.35">
      <c r="B134" s="95" t="s">
        <v>211</v>
      </c>
      <c r="C134" s="203">
        <f>EthnicityPivot!BA258</f>
        <v>0.95299999999999996</v>
      </c>
      <c r="D134" s="204"/>
      <c r="E134" s="204"/>
      <c r="F134" s="212"/>
      <c r="G134" s="211" t="str">
        <f>EthnicityPivot!BB258</f>
        <v>&lt;0.001</v>
      </c>
      <c r="H134" s="204"/>
      <c r="I134" s="204"/>
      <c r="J134" s="212"/>
      <c r="K134" s="211" t="str">
        <f>EthnicityPivot!BC258</f>
        <v>&lt;0.001</v>
      </c>
      <c r="L134" s="204"/>
      <c r="M134" s="204"/>
      <c r="N134" s="212"/>
      <c r="O134" s="211" t="str">
        <f>EthnicityPivot!BD258</f>
        <v>&lt;0.001</v>
      </c>
      <c r="P134" s="204"/>
      <c r="Q134" s="204"/>
      <c r="R134" s="212"/>
      <c r="S134" s="211" t="str">
        <f>EthnicityPivot!BE258</f>
        <v>&lt;0.001</v>
      </c>
      <c r="T134" s="204"/>
      <c r="U134" s="204"/>
      <c r="V134" s="212"/>
      <c r="W134" s="211">
        <f>EthnicityPivot!BF258</f>
        <v>0.74</v>
      </c>
      <c r="X134" s="204"/>
      <c r="Y134" s="204"/>
      <c r="Z134" s="212"/>
      <c r="AA134" s="211">
        <f>EthnicityPivot!BG258</f>
        <v>0.72899999999999998</v>
      </c>
      <c r="AB134" s="204"/>
      <c r="AC134" s="204"/>
      <c r="AD134" s="212"/>
      <c r="AE134" s="211">
        <f>EthnicityPivot!BH258</f>
        <v>0.217</v>
      </c>
      <c r="AF134" s="204"/>
      <c r="AG134" s="204"/>
      <c r="AH134" s="212"/>
      <c r="AI134" s="211">
        <f>EthnicityPivot!BI258</f>
        <v>6.6000000000000003E-2</v>
      </c>
      <c r="AJ134" s="204"/>
      <c r="AK134" s="204"/>
      <c r="AL134" s="212"/>
      <c r="AM134" s="211" t="str">
        <f>EthnicityPivot!BJ258</f>
        <v>&lt;0.001</v>
      </c>
      <c r="AN134" s="204"/>
      <c r="AO134" s="204"/>
      <c r="AP134" s="212"/>
      <c r="AQ134" s="211" t="str">
        <f>EthnicityPivot!BK258</f>
        <v>&lt;0.001</v>
      </c>
      <c r="AR134" s="204"/>
      <c r="AS134" s="204"/>
      <c r="AT134" s="212"/>
      <c r="AU134" s="203">
        <f>EthnicityPivot!BL258</f>
        <v>9.5000000000000001E-2</v>
      </c>
      <c r="AV134" s="204"/>
      <c r="AW134" s="204"/>
      <c r="AX134" s="205"/>
    </row>
    <row r="135" spans="2:50" s="5" customFormat="1" ht="100" customHeight="1" x14ac:dyDescent="0.35">
      <c r="B135" s="95" t="s">
        <v>213</v>
      </c>
      <c r="C135" s="203" t="str">
        <f>EthnicityPivot!U258</f>
        <v>&lt;0.001</v>
      </c>
      <c r="D135" s="204"/>
      <c r="E135" s="204"/>
      <c r="F135" s="212"/>
      <c r="G135" s="211" t="str">
        <f>EthnicityPivot!V258</f>
        <v>&lt;0.001</v>
      </c>
      <c r="H135" s="204"/>
      <c r="I135" s="204"/>
      <c r="J135" s="212"/>
      <c r="K135" s="211" t="str">
        <f>EthnicityPivot!W258</f>
        <v>&lt;0.001</v>
      </c>
      <c r="L135" s="204"/>
      <c r="M135" s="204"/>
      <c r="N135" s="212"/>
      <c r="O135" s="211" t="str">
        <f>EthnicityPivot!X258</f>
        <v>&lt;0.001</v>
      </c>
      <c r="P135" s="204"/>
      <c r="Q135" s="204"/>
      <c r="R135" s="212"/>
      <c r="S135" s="211" t="str">
        <f>EthnicityPivot!Y258</f>
        <v>&lt;0.001</v>
      </c>
      <c r="T135" s="204"/>
      <c r="U135" s="204"/>
      <c r="V135" s="212"/>
      <c r="W135" s="211">
        <f>EthnicityPivot!Z258</f>
        <v>0.16800000000000001</v>
      </c>
      <c r="X135" s="204"/>
      <c r="Y135" s="204"/>
      <c r="Z135" s="212"/>
      <c r="AA135" s="211">
        <f>EthnicityPivot!AA258</f>
        <v>7.3999999999999996E-2</v>
      </c>
      <c r="AB135" s="204"/>
      <c r="AC135" s="204"/>
      <c r="AD135" s="212"/>
      <c r="AE135" s="211" t="str">
        <f>EthnicityPivot!AB258</f>
        <v>&lt;0.001</v>
      </c>
      <c r="AF135" s="204"/>
      <c r="AG135" s="204"/>
      <c r="AH135" s="212"/>
      <c r="AI135" s="211">
        <f>EthnicityPivot!AC258</f>
        <v>0.01</v>
      </c>
      <c r="AJ135" s="204"/>
      <c r="AK135" s="204"/>
      <c r="AL135" s="212"/>
      <c r="AM135" s="211" t="str">
        <f>EthnicityPivot!AD258</f>
        <v>&lt;0.001</v>
      </c>
      <c r="AN135" s="204"/>
      <c r="AO135" s="204"/>
      <c r="AP135" s="212"/>
      <c r="AQ135" s="211" t="str">
        <f>EthnicityPivot!AE258</f>
        <v>&lt;0.001</v>
      </c>
      <c r="AR135" s="204"/>
      <c r="AS135" s="204"/>
      <c r="AT135" s="205"/>
      <c r="AU135" s="203">
        <f>EthnicityPivot!AF258</f>
        <v>2E-3</v>
      </c>
      <c r="AV135" s="204"/>
      <c r="AW135" s="204"/>
      <c r="AX135" s="205"/>
    </row>
    <row r="136" spans="2:50" ht="45" customHeight="1" x14ac:dyDescent="0.35">
      <c r="B136" s="202" t="s">
        <v>205</v>
      </c>
      <c r="C136" s="202"/>
      <c r="D136" s="202"/>
      <c r="E136" s="202"/>
      <c r="F136" s="202"/>
      <c r="G136" s="202"/>
      <c r="H136" s="202"/>
      <c r="I136" s="202"/>
      <c r="J136" s="202"/>
      <c r="K136" s="202"/>
      <c r="L136" s="202"/>
      <c r="M136" s="202"/>
      <c r="N136" s="202"/>
      <c r="O136" s="202"/>
      <c r="P136" s="202"/>
      <c r="Q136" s="202"/>
      <c r="R136" s="202"/>
      <c r="S136" s="202"/>
      <c r="T136" s="202"/>
      <c r="U136" s="202"/>
      <c r="V136" s="202"/>
      <c r="W136" s="165"/>
      <c r="X136" s="165"/>
      <c r="Y136" s="165"/>
      <c r="Z136" s="165"/>
      <c r="AA136" s="165"/>
      <c r="AB136" s="165"/>
      <c r="AC136" s="165"/>
      <c r="AD136" s="165"/>
      <c r="AE136" s="165"/>
      <c r="AF136" s="165"/>
      <c r="AG136" s="165"/>
      <c r="AH136" s="165"/>
      <c r="AI136" s="165"/>
      <c r="AJ136" s="165"/>
      <c r="AK136" s="165"/>
      <c r="AL136" s="165"/>
      <c r="AM136" s="165"/>
      <c r="AN136" s="165"/>
      <c r="AO136" s="165"/>
      <c r="AP136" s="165"/>
      <c r="AQ136" s="165"/>
      <c r="AR136" s="165"/>
      <c r="AS136" s="165"/>
      <c r="AT136" s="165"/>
      <c r="AU136" s="165"/>
      <c r="AV136" s="165"/>
      <c r="AW136" s="165"/>
      <c r="AX136" s="165"/>
    </row>
    <row r="137" spans="2:50" ht="45" customHeight="1" x14ac:dyDescent="0.35">
      <c r="B137" s="197" t="s">
        <v>119</v>
      </c>
      <c r="C137" s="197"/>
      <c r="D137" s="197"/>
      <c r="E137" s="197"/>
      <c r="F137" s="197"/>
      <c r="G137" s="197"/>
      <c r="H137" s="197"/>
      <c r="I137" s="197"/>
      <c r="J137" s="197"/>
      <c r="K137" s="197"/>
      <c r="L137" s="197"/>
      <c r="M137" s="197"/>
      <c r="N137" s="197"/>
      <c r="O137" s="197"/>
      <c r="P137" s="197"/>
      <c r="Q137" s="197"/>
      <c r="R137" s="197"/>
      <c r="S137" s="197"/>
      <c r="T137" s="197"/>
      <c r="U137" s="197"/>
      <c r="V137" s="197"/>
      <c r="W137" s="171"/>
      <c r="X137" s="171"/>
      <c r="Y137" s="171"/>
      <c r="Z137" s="171"/>
      <c r="AA137" s="171"/>
      <c r="AB137" s="171"/>
      <c r="AC137" s="171"/>
      <c r="AD137" s="171"/>
      <c r="AE137" s="171"/>
      <c r="AF137" s="171"/>
      <c r="AG137" s="171"/>
      <c r="AH137" s="171"/>
      <c r="AI137" s="171"/>
      <c r="AJ137" s="171"/>
      <c r="AK137" s="171"/>
      <c r="AL137" s="171"/>
      <c r="AM137" s="171"/>
      <c r="AN137" s="171"/>
      <c r="AO137" s="171"/>
      <c r="AP137" s="171"/>
      <c r="AQ137" s="171"/>
      <c r="AR137" s="171"/>
      <c r="AS137" s="171"/>
      <c r="AT137" s="171"/>
      <c r="AU137" s="171"/>
      <c r="AV137" s="171"/>
      <c r="AW137" s="171"/>
      <c r="AX137" s="171"/>
    </row>
    <row r="138" spans="2:50" ht="45.75" customHeight="1" x14ac:dyDescent="0.35">
      <c r="B138" s="139" t="str">
        <f>EthnicityPivot!B376</f>
        <v>Figure 6. Cumulative volume of referrals since March 2019 to September 2021 by ethnicity. 
Tumour Group: (All)</v>
      </c>
      <c r="C138" s="54"/>
      <c r="D138" s="54"/>
      <c r="E138" s="54"/>
      <c r="F138" s="54"/>
      <c r="G138" s="54"/>
      <c r="H138" s="54"/>
      <c r="I138" s="54"/>
      <c r="J138" s="54"/>
      <c r="K138" s="54"/>
      <c r="L138" s="54"/>
      <c r="M138" s="54"/>
      <c r="N138" s="54"/>
      <c r="O138" s="54"/>
      <c r="P138" s="54"/>
      <c r="Q138" s="54"/>
      <c r="R138" s="54"/>
      <c r="S138" s="54"/>
      <c r="T138" s="54"/>
      <c r="U138" s="54"/>
      <c r="V138" s="54"/>
      <c r="W138" s="54"/>
    </row>
    <row r="139" spans="2:50" ht="74" x14ac:dyDescent="0.35">
      <c r="B139" s="134" t="s">
        <v>247</v>
      </c>
      <c r="C139" s="135" t="s">
        <v>245</v>
      </c>
      <c r="D139" s="136" t="s">
        <v>246</v>
      </c>
      <c r="E139" s="136" t="s">
        <v>243</v>
      </c>
      <c r="F139" s="136" t="s">
        <v>72</v>
      </c>
      <c r="G139" s="137" t="s">
        <v>120</v>
      </c>
    </row>
    <row r="140" spans="2:50" ht="45" customHeight="1" x14ac:dyDescent="0.35">
      <c r="B140" s="47" t="s">
        <v>109</v>
      </c>
      <c r="C140" s="20">
        <f>EthnicityPivot!C413</f>
        <v>188920</v>
      </c>
      <c r="D140" s="20">
        <f>EthnicityPivot!D413</f>
        <v>172407</v>
      </c>
      <c r="E140" s="20">
        <f>D140-C140</f>
        <v>-16513</v>
      </c>
      <c r="F140" s="21">
        <f>EthnicityPivot!E413</f>
        <v>0.91259263180182093</v>
      </c>
      <c r="G140" s="138" t="str">
        <f t="shared" ref="G140:G148" si="0">TEXT((D140/(D140+(C140+1)*_xlfn.F.INV(0.975,2*C140+2,2*D140)))/(1-(D140/(D140+(C140+1)*_xlfn.F.INV(0.975,2*C140+2,2*D140)))),"0%")&amp;" - "&amp;TEXT((((D140+1)*_xlfn.F.INV(0.975,2*D140+2,2*C140))/(C140+(D140+1)*_xlfn.F.INV(0.975,2*D140+2,2*C140)))/(1-(((D140+1)*_xlfn.F.INV(0.975,2*D140+2,2*C140))/(C140+(D140+1)*_xlfn.F.INV(0.975,2*D140+2,2*C140)))),"0%")</f>
        <v>91% - 92%</v>
      </c>
    </row>
    <row r="141" spans="2:50" ht="45" customHeight="1" x14ac:dyDescent="0.35">
      <c r="B141" s="48" t="s">
        <v>110</v>
      </c>
      <c r="C141" s="20">
        <f>EthnicityPivot!C414</f>
        <v>97402</v>
      </c>
      <c r="D141" s="20">
        <f>EthnicityPivot!D414</f>
        <v>91642</v>
      </c>
      <c r="E141" s="20">
        <f t="shared" ref="E141:E147" si="1">D141-C141</f>
        <v>-5760</v>
      </c>
      <c r="F141" s="21">
        <f>EthnicityPivot!E414</f>
        <v>0.94086363729697542</v>
      </c>
      <c r="G141" s="138" t="str">
        <f t="shared" si="0"/>
        <v>93% - 95%</v>
      </c>
    </row>
    <row r="142" spans="2:50" ht="45" customHeight="1" x14ac:dyDescent="0.35">
      <c r="B142" s="47" t="s">
        <v>111</v>
      </c>
      <c r="C142" s="20">
        <f>EthnicityPivot!C415</f>
        <v>26482</v>
      </c>
      <c r="D142" s="20">
        <f>EthnicityPivot!D415</f>
        <v>27745</v>
      </c>
      <c r="E142" s="20">
        <f t="shared" si="1"/>
        <v>1263</v>
      </c>
      <c r="F142" s="21">
        <f>EthnicityPivot!E415</f>
        <v>1.0476927724492109</v>
      </c>
      <c r="G142" s="138" t="str">
        <f t="shared" si="0"/>
        <v>103% - 107%</v>
      </c>
    </row>
    <row r="143" spans="2:50" ht="45" customHeight="1" x14ac:dyDescent="0.35">
      <c r="B143" s="48" t="s">
        <v>112</v>
      </c>
      <c r="C143" s="20">
        <f>EthnicityPivot!C416</f>
        <v>69191</v>
      </c>
      <c r="D143" s="20">
        <f>EthnicityPivot!D416</f>
        <v>68536</v>
      </c>
      <c r="E143" s="20">
        <f t="shared" si="1"/>
        <v>-655</v>
      </c>
      <c r="F143" s="21">
        <f>EthnicityPivot!E416</f>
        <v>0.99053345088234024</v>
      </c>
      <c r="G143" s="138" t="str">
        <f t="shared" si="0"/>
        <v>98% - 100%</v>
      </c>
    </row>
    <row r="144" spans="2:50" ht="45" customHeight="1" x14ac:dyDescent="0.35">
      <c r="B144" s="48" t="s">
        <v>207</v>
      </c>
      <c r="C144" s="20">
        <f>EthnicityPivot!C417</f>
        <v>202923</v>
      </c>
      <c r="D144" s="20">
        <f>EthnicityPivot!D417</f>
        <v>188676</v>
      </c>
      <c r="E144" s="20">
        <f t="shared" si="1"/>
        <v>-14247</v>
      </c>
      <c r="F144" s="21">
        <f>EthnicityPivot!E417</f>
        <v>0.92979110302922785</v>
      </c>
      <c r="G144" s="138" t="str">
        <f t="shared" si="0"/>
        <v>92% - 94%</v>
      </c>
    </row>
    <row r="145" spans="2:7" ht="45" customHeight="1" x14ac:dyDescent="0.35">
      <c r="B145" s="48" t="s">
        <v>206</v>
      </c>
      <c r="C145" s="20">
        <f>EthnicityPivot!C423</f>
        <v>584918</v>
      </c>
      <c r="D145" s="20">
        <f>EthnicityPivot!D423</f>
        <v>549006</v>
      </c>
      <c r="E145" s="20">
        <f t="shared" si="1"/>
        <v>-35912</v>
      </c>
      <c r="F145" s="21">
        <f>EthnicityPivot!E423</f>
        <v>0.9386033597871839</v>
      </c>
      <c r="G145" s="138" t="str">
        <f t="shared" si="0"/>
        <v>94% - 94%</v>
      </c>
    </row>
    <row r="146" spans="2:7" ht="45" customHeight="1" x14ac:dyDescent="0.35">
      <c r="B146" s="48" t="s">
        <v>176</v>
      </c>
      <c r="C146" s="20">
        <f>EthnicityPivot!C424</f>
        <v>2990334</v>
      </c>
      <c r="D146" s="20">
        <f>EthnicityPivot!D424</f>
        <v>2797491</v>
      </c>
      <c r="E146" s="20">
        <f t="shared" si="1"/>
        <v>-192843</v>
      </c>
      <c r="F146" s="21">
        <f>EthnicityPivot!E424</f>
        <v>0.93551121714163032</v>
      </c>
      <c r="G146" s="138" t="str">
        <f t="shared" si="0"/>
        <v>93% - 94%</v>
      </c>
    </row>
    <row r="147" spans="2:7" ht="45" customHeight="1" x14ac:dyDescent="0.35">
      <c r="B147" s="48" t="s">
        <v>113</v>
      </c>
      <c r="C147" s="20">
        <f>EthnicityPivot!C419</f>
        <v>215548</v>
      </c>
      <c r="D147" s="20">
        <f>EthnicityPivot!D419</f>
        <v>216132</v>
      </c>
      <c r="E147" s="20">
        <f t="shared" si="1"/>
        <v>584</v>
      </c>
      <c r="F147" s="21">
        <f>EthnicityPivot!E419</f>
        <v>1.0027093733182399</v>
      </c>
      <c r="G147" s="138" t="str">
        <f t="shared" si="0"/>
        <v>100% - 101%</v>
      </c>
    </row>
    <row r="148" spans="2:7" ht="45" customHeight="1" x14ac:dyDescent="0.35">
      <c r="B148" s="48" t="s">
        <v>240</v>
      </c>
      <c r="C148" s="20">
        <f>SUM(C145:C147)</f>
        <v>3790800</v>
      </c>
      <c r="D148" s="20">
        <f>SUM(D145:D147)</f>
        <v>3562629</v>
      </c>
      <c r="E148" s="20">
        <f>D148-C148</f>
        <v>-228171</v>
      </c>
      <c r="F148" s="21">
        <f>D148/C148</f>
        <v>0.93980927508705292</v>
      </c>
      <c r="G148" s="138" t="str">
        <f t="shared" si="0"/>
        <v>94% - 94%</v>
      </c>
    </row>
    <row r="150" spans="2:7" ht="100" customHeight="1" x14ac:dyDescent="0.35">
      <c r="B150" s="95" t="s">
        <v>211</v>
      </c>
      <c r="C150" s="203">
        <f>EthnicityPivot!J423</f>
        <v>0.108</v>
      </c>
      <c r="D150" s="204"/>
      <c r="E150" s="204"/>
      <c r="F150" s="212"/>
    </row>
    <row r="151" spans="2:7" ht="100" customHeight="1" x14ac:dyDescent="0.35">
      <c r="B151" s="146" t="s">
        <v>212</v>
      </c>
      <c r="C151" s="203" t="str">
        <f>EthnicityPivot!J413</f>
        <v>&lt;0.001</v>
      </c>
      <c r="D151" s="204"/>
      <c r="E151" s="204"/>
      <c r="F151" s="212"/>
    </row>
    <row r="152" spans="2:7" ht="66" customHeight="1" x14ac:dyDescent="0.35">
      <c r="B152" s="197" t="s">
        <v>244</v>
      </c>
      <c r="C152" s="197"/>
      <c r="D152" s="197"/>
      <c r="E152" s="197"/>
      <c r="F152" s="197"/>
      <c r="G152" s="197"/>
    </row>
    <row r="153" spans="2:7" x14ac:dyDescent="0.35">
      <c r="B153" s="194" t="s">
        <v>253</v>
      </c>
    </row>
  </sheetData>
  <mergeCells count="103">
    <mergeCell ref="B152:G152"/>
    <mergeCell ref="AQ119:AT119"/>
    <mergeCell ref="AU119:AX119"/>
    <mergeCell ref="C120:F120"/>
    <mergeCell ref="G120:J120"/>
    <mergeCell ref="K120:N120"/>
    <mergeCell ref="O120:R120"/>
    <mergeCell ref="S120:V120"/>
    <mergeCell ref="W120:Z120"/>
    <mergeCell ref="AA120:AD120"/>
    <mergeCell ref="AE120:AH120"/>
    <mergeCell ref="AI120:AL120"/>
    <mergeCell ref="AM120:AP120"/>
    <mergeCell ref="AQ120:AT120"/>
    <mergeCell ref="AU120:AX120"/>
    <mergeCell ref="W119:Z119"/>
    <mergeCell ref="AA119:AD119"/>
    <mergeCell ref="AE119:AH119"/>
    <mergeCell ref="AI119:AL119"/>
    <mergeCell ref="AM119:AP119"/>
    <mergeCell ref="C119:F119"/>
    <mergeCell ref="G119:J119"/>
    <mergeCell ref="K119:N119"/>
    <mergeCell ref="O119:R119"/>
    <mergeCell ref="AM107:AP107"/>
    <mergeCell ref="AQ107:AT107"/>
    <mergeCell ref="AU107:AX107"/>
    <mergeCell ref="C118:F118"/>
    <mergeCell ref="G118:J118"/>
    <mergeCell ref="K118:N118"/>
    <mergeCell ref="O118:R118"/>
    <mergeCell ref="S118:V118"/>
    <mergeCell ref="W118:Z118"/>
    <mergeCell ref="AA118:AD118"/>
    <mergeCell ref="AE118:AH118"/>
    <mergeCell ref="AI118:AL118"/>
    <mergeCell ref="AM118:AP118"/>
    <mergeCell ref="AQ118:AT118"/>
    <mergeCell ref="AU118:AX118"/>
    <mergeCell ref="S107:V107"/>
    <mergeCell ref="W107:Z107"/>
    <mergeCell ref="AA107:AD107"/>
    <mergeCell ref="AE107:AH107"/>
    <mergeCell ref="AI107:AL107"/>
    <mergeCell ref="B107:B108"/>
    <mergeCell ref="C107:F107"/>
    <mergeCell ref="G107:J107"/>
    <mergeCell ref="K107:N107"/>
    <mergeCell ref="O107:R107"/>
    <mergeCell ref="B122:B123"/>
    <mergeCell ref="C122:F122"/>
    <mergeCell ref="AE122:AH122"/>
    <mergeCell ref="W122:Z122"/>
    <mergeCell ref="G122:J122"/>
    <mergeCell ref="K122:N122"/>
    <mergeCell ref="O122:R122"/>
    <mergeCell ref="S122:V122"/>
    <mergeCell ref="AA122:AD122"/>
    <mergeCell ref="S119:V119"/>
    <mergeCell ref="AQ122:AT122"/>
    <mergeCell ref="AU122:AX122"/>
    <mergeCell ref="C133:F133"/>
    <mergeCell ref="G133:J133"/>
    <mergeCell ref="K133:N133"/>
    <mergeCell ref="O133:R133"/>
    <mergeCell ref="S133:V133"/>
    <mergeCell ref="W133:Z133"/>
    <mergeCell ref="AA133:AD133"/>
    <mergeCell ref="AE133:AH133"/>
    <mergeCell ref="AI133:AL133"/>
    <mergeCell ref="AM133:AP133"/>
    <mergeCell ref="AQ133:AT133"/>
    <mergeCell ref="AU133:AX133"/>
    <mergeCell ref="AI122:AL122"/>
    <mergeCell ref="AM122:AP122"/>
    <mergeCell ref="AU134:AX134"/>
    <mergeCell ref="AQ134:AT134"/>
    <mergeCell ref="G135:J135"/>
    <mergeCell ref="C135:F135"/>
    <mergeCell ref="AA135:AD135"/>
    <mergeCell ref="AM134:AP134"/>
    <mergeCell ref="AI134:AL134"/>
    <mergeCell ref="AE134:AH134"/>
    <mergeCell ref="AU135:AX135"/>
    <mergeCell ref="AQ135:AT135"/>
    <mergeCell ref="AM135:AP135"/>
    <mergeCell ref="AI135:AL135"/>
    <mergeCell ref="AE135:AH135"/>
    <mergeCell ref="C151:F151"/>
    <mergeCell ref="C150:F150"/>
    <mergeCell ref="C134:F134"/>
    <mergeCell ref="AA134:AD134"/>
    <mergeCell ref="W134:Z134"/>
    <mergeCell ref="S134:V134"/>
    <mergeCell ref="O134:R134"/>
    <mergeCell ref="K134:N134"/>
    <mergeCell ref="G134:J134"/>
    <mergeCell ref="B136:V136"/>
    <mergeCell ref="B137:V137"/>
    <mergeCell ref="W135:Z135"/>
    <mergeCell ref="S135:V135"/>
    <mergeCell ref="O135:R135"/>
    <mergeCell ref="K135:N135"/>
  </mergeCells>
  <conditionalFormatting sqref="C120 G120 K120 O120 S120 W120 AA120 AE120 AI120 AM120">
    <cfRule type="expression" dxfId="52" priority="151">
      <formula>OR(C$120="&lt;0.001",C$120&lt;=0.05)</formula>
    </cfRule>
  </conditionalFormatting>
  <conditionalFormatting sqref="C119 G119 K119 O119 S119 W119 AA119 AE119 AI119 AM119">
    <cfRule type="expression" dxfId="51" priority="150">
      <formula>OR(C$119="&lt;0.001",C$119&lt;=0.05)</formula>
    </cfRule>
  </conditionalFormatting>
  <conditionalFormatting sqref="C124:D131">
    <cfRule type="cellIs" dxfId="50" priority="149" operator="lessThanOrEqual">
      <formula>10</formula>
    </cfRule>
  </conditionalFormatting>
  <conditionalFormatting sqref="E124:E131">
    <cfRule type="expression" dxfId="49" priority="148">
      <formula>OR(C124&lt;=10,D124&lt;=10)</formula>
    </cfRule>
  </conditionalFormatting>
  <conditionalFormatting sqref="C134:AX134">
    <cfRule type="expression" dxfId="48" priority="109">
      <formula>OR(C$134="&lt;0.001",C$134&lt;=0.05)</formula>
    </cfRule>
  </conditionalFormatting>
  <conditionalFormatting sqref="C135:AX135">
    <cfRule type="expression" dxfId="47" priority="108">
      <formula>OR($C$135="&lt;0.001",$C$135&lt;=0.05)</formula>
    </cfRule>
  </conditionalFormatting>
  <conditionalFormatting sqref="C150">
    <cfRule type="expression" dxfId="46" priority="105">
      <formula>OR(C$150="&lt;0.001",C$150&lt;=0.05)</formula>
    </cfRule>
  </conditionalFormatting>
  <conditionalFormatting sqref="G124:H131">
    <cfRule type="cellIs" dxfId="45" priority="55" operator="lessThanOrEqual">
      <formula>10</formula>
    </cfRule>
  </conditionalFormatting>
  <conditionalFormatting sqref="I124:I131">
    <cfRule type="expression" dxfId="44" priority="54">
      <formula>OR(G124&lt;=10,H124&lt;=10)</formula>
    </cfRule>
  </conditionalFormatting>
  <conditionalFormatting sqref="K124:L131">
    <cfRule type="cellIs" dxfId="43" priority="53" operator="lessThanOrEqual">
      <formula>10</formula>
    </cfRule>
  </conditionalFormatting>
  <conditionalFormatting sqref="M124:M131">
    <cfRule type="expression" dxfId="42" priority="52">
      <formula>OR(K124&lt;=10,L124&lt;=10)</formula>
    </cfRule>
  </conditionalFormatting>
  <conditionalFormatting sqref="O124:P131">
    <cfRule type="cellIs" dxfId="41" priority="51" operator="lessThanOrEqual">
      <formula>10</formula>
    </cfRule>
  </conditionalFormatting>
  <conditionalFormatting sqref="Q124:Q131">
    <cfRule type="expression" dxfId="40" priority="50">
      <formula>OR(O124&lt;=10,P124&lt;=10)</formula>
    </cfRule>
  </conditionalFormatting>
  <conditionalFormatting sqref="S124:T131">
    <cfRule type="cellIs" dxfId="39" priority="49" operator="lessThanOrEqual">
      <formula>10</formula>
    </cfRule>
  </conditionalFormatting>
  <conditionalFormatting sqref="U124:U131">
    <cfRule type="expression" dxfId="38" priority="48">
      <formula>OR(S124&lt;=10,T124&lt;=10)</formula>
    </cfRule>
  </conditionalFormatting>
  <conditionalFormatting sqref="W124:X131">
    <cfRule type="cellIs" dxfId="37" priority="47" operator="lessThanOrEqual">
      <formula>10</formula>
    </cfRule>
  </conditionalFormatting>
  <conditionalFormatting sqref="Y124:Y131">
    <cfRule type="expression" dxfId="36" priority="46">
      <formula>OR(W124&lt;=10,X124&lt;=10)</formula>
    </cfRule>
  </conditionalFormatting>
  <conditionalFormatting sqref="AA124:AB131">
    <cfRule type="cellIs" dxfId="35" priority="45" operator="lessThanOrEqual">
      <formula>10</formula>
    </cfRule>
  </conditionalFormatting>
  <conditionalFormatting sqref="AC124:AC131">
    <cfRule type="expression" dxfId="34" priority="44">
      <formula>OR(AA124&lt;=10,AB124&lt;=10)</formula>
    </cfRule>
  </conditionalFormatting>
  <conditionalFormatting sqref="AE124:AF131">
    <cfRule type="cellIs" dxfId="33" priority="43" operator="lessThanOrEqual">
      <formula>10</formula>
    </cfRule>
  </conditionalFormatting>
  <conditionalFormatting sqref="AG124:AG131">
    <cfRule type="expression" dxfId="32" priority="42">
      <formula>OR(AE124&lt;=10,AF124&lt;=10)</formula>
    </cfRule>
  </conditionalFormatting>
  <conditionalFormatting sqref="AI124:AJ131">
    <cfRule type="cellIs" dxfId="31" priority="41" operator="lessThanOrEqual">
      <formula>10</formula>
    </cfRule>
  </conditionalFormatting>
  <conditionalFormatting sqref="AK124:AK131">
    <cfRule type="expression" dxfId="30" priority="40">
      <formula>OR(AI124&lt;=10,AJ124&lt;=10)</formula>
    </cfRule>
  </conditionalFormatting>
  <conditionalFormatting sqref="AM124:AN131">
    <cfRule type="cellIs" dxfId="29" priority="39" operator="lessThanOrEqual">
      <formula>10</formula>
    </cfRule>
  </conditionalFormatting>
  <conditionalFormatting sqref="AO124:AO131">
    <cfRule type="expression" dxfId="28" priority="38">
      <formula>OR(AM124&lt;=10,AN124&lt;=10)</formula>
    </cfRule>
  </conditionalFormatting>
  <conditionalFormatting sqref="AQ124:AR131">
    <cfRule type="cellIs" dxfId="27" priority="37" operator="lessThanOrEqual">
      <formula>10</formula>
    </cfRule>
  </conditionalFormatting>
  <conditionalFormatting sqref="AS124:AS131">
    <cfRule type="expression" dxfId="26" priority="36">
      <formula>OR(AQ124&lt;=10,AR124&lt;=10)</formula>
    </cfRule>
  </conditionalFormatting>
  <conditionalFormatting sqref="AU124:AV131">
    <cfRule type="cellIs" dxfId="25" priority="35" operator="lessThanOrEqual">
      <formula>10</formula>
    </cfRule>
  </conditionalFormatting>
  <conditionalFormatting sqref="AW124:AW131">
    <cfRule type="expression" dxfId="24" priority="34">
      <formula>OR(AU124&lt;=10,AV124&lt;=10)</formula>
    </cfRule>
  </conditionalFormatting>
  <conditionalFormatting sqref="C119">
    <cfRule type="expression" dxfId="23" priority="32">
      <formula>OR(C$119="&lt;0.001",C$119&lt;=0.05)</formula>
    </cfRule>
  </conditionalFormatting>
  <conditionalFormatting sqref="C109:D116">
    <cfRule type="cellIs" dxfId="22" priority="31" operator="lessThanOrEqual">
      <formula>10</formula>
    </cfRule>
  </conditionalFormatting>
  <conditionalFormatting sqref="K109:L116">
    <cfRule type="cellIs" dxfId="21" priority="25" operator="lessThanOrEqual">
      <formula>10</formula>
    </cfRule>
  </conditionalFormatting>
  <conditionalFormatting sqref="M109:M116">
    <cfRule type="expression" dxfId="20" priority="24">
      <formula>OR(K109&lt;=10,L109&lt;=10)</formula>
    </cfRule>
  </conditionalFormatting>
  <conditionalFormatting sqref="O109:P116">
    <cfRule type="cellIs" dxfId="19" priority="23" operator="lessThanOrEqual">
      <formula>10</formula>
    </cfRule>
  </conditionalFormatting>
  <conditionalFormatting sqref="Q109:Q116">
    <cfRule type="expression" dxfId="18" priority="22">
      <formula>OR(O109&lt;=10,P109&lt;=10)</formula>
    </cfRule>
  </conditionalFormatting>
  <conditionalFormatting sqref="S109:T116">
    <cfRule type="cellIs" dxfId="17" priority="21" operator="lessThanOrEqual">
      <formula>10</formula>
    </cfRule>
  </conditionalFormatting>
  <conditionalFormatting sqref="U109:U116">
    <cfRule type="expression" dxfId="16" priority="20">
      <formula>OR(S109&lt;=10,T109&lt;=10)</formula>
    </cfRule>
  </conditionalFormatting>
  <conditionalFormatting sqref="W109:X116">
    <cfRule type="cellIs" dxfId="15" priority="19" operator="lessThanOrEqual">
      <formula>10</formula>
    </cfRule>
  </conditionalFormatting>
  <conditionalFormatting sqref="Y109:Y116">
    <cfRule type="expression" dxfId="14" priority="18">
      <formula>OR(W109&lt;=10,X109&lt;=10)</formula>
    </cfRule>
  </conditionalFormatting>
  <conditionalFormatting sqref="AA109:AB116">
    <cfRule type="cellIs" dxfId="13" priority="17" operator="lessThanOrEqual">
      <formula>10</formula>
    </cfRule>
  </conditionalFormatting>
  <conditionalFormatting sqref="AC109:AC116">
    <cfRule type="expression" dxfId="12" priority="16">
      <formula>OR(AA109&lt;=10,AB109&lt;=10)</formula>
    </cfRule>
  </conditionalFormatting>
  <conditionalFormatting sqref="AE109:AF116">
    <cfRule type="cellIs" dxfId="11" priority="15" operator="lessThanOrEqual">
      <formula>10</formula>
    </cfRule>
  </conditionalFormatting>
  <conditionalFormatting sqref="AG109:AG116">
    <cfRule type="expression" dxfId="10" priority="14">
      <formula>OR(AE109&lt;=10,AF109&lt;=10)</formula>
    </cfRule>
  </conditionalFormatting>
  <conditionalFormatting sqref="AI109:AJ116">
    <cfRule type="cellIs" dxfId="9" priority="13" operator="lessThanOrEqual">
      <formula>10</formula>
    </cfRule>
  </conditionalFormatting>
  <conditionalFormatting sqref="AK109:AK116">
    <cfRule type="expression" dxfId="8" priority="12">
      <formula>OR(AI109&lt;=10,AJ109&lt;=10)</formula>
    </cfRule>
  </conditionalFormatting>
  <conditionalFormatting sqref="AM109:AN116">
    <cfRule type="cellIs" dxfId="7" priority="11" operator="lessThanOrEqual">
      <formula>10</formula>
    </cfRule>
  </conditionalFormatting>
  <conditionalFormatting sqref="AO109:AO116">
    <cfRule type="expression" dxfId="6" priority="10">
      <formula>OR(AM109&lt;=10,AN109&lt;=10)</formula>
    </cfRule>
  </conditionalFormatting>
  <conditionalFormatting sqref="E109:E116">
    <cfRule type="expression" dxfId="5" priority="5">
      <formula>OR(C109&lt;=10,D109&lt;=10)</formula>
    </cfRule>
  </conditionalFormatting>
  <conditionalFormatting sqref="F109:F116">
    <cfRule type="expression" dxfId="4" priority="4">
      <formula>OR(C109&lt;=10,D109&lt;=10)</formula>
    </cfRule>
  </conditionalFormatting>
  <conditionalFormatting sqref="G109:H116 K109:L116 O109:P116 S109:T116 W109:X116 AA109:AB116 AE109:AF116 AI109:AJ116 AM109:AN116">
    <cfRule type="cellIs" dxfId="3" priority="3" operator="lessThanOrEqual">
      <formula>10</formula>
    </cfRule>
  </conditionalFormatting>
  <conditionalFormatting sqref="I109:I116 M109:M116 Q109:Q116 U109:U116 Y109:Y116 AC109:AC116 AG109:AG116 AK109:AK116 AO109:AO116">
    <cfRule type="expression" dxfId="2" priority="2">
      <formula>OR(G109&lt;=10,H109&lt;=10)</formula>
    </cfRule>
  </conditionalFormatting>
  <conditionalFormatting sqref="J109:J116 N109:N116 R109:R116 V109:V116 Z109:Z116 AD109:AD116 AH109:AH116 AL109:AL116 AP109:AP116">
    <cfRule type="expression" dxfId="1" priority="1">
      <formula>OR(G109&lt;=10,H109&lt;=10)</formula>
    </cfRule>
  </conditionalFormatting>
  <conditionalFormatting sqref="C151">
    <cfRule type="expression" dxfId="0" priority="152">
      <formula>OR(C$151="&lt;0.001",C$151&lt;=0.05)</formula>
    </cfRule>
  </conditionalFormatting>
  <pageMargins left="0.7" right="0.7" top="0.75" bottom="0.75" header="0.3" footer="0.3"/>
  <pageSetup paperSize="9" orientation="portrait" r:id="rId3"/>
  <drawing r:id="rId4"/>
  <extLst>
    <ext xmlns:x14="http://schemas.microsoft.com/office/spreadsheetml/2009/9/main" uri="{A8765BA9-456A-4dab-B4F3-ACF838C121DE}">
      <x14:slicerList>
        <x14:slicer r:id="rId5"/>
      </x14:slicerList>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6FF00B-C9FA-4FF2-9AB0-A6A64E4B46DC}">
  <sheetPr codeName="Sheet17"/>
  <dimension ref="A1:Y61"/>
  <sheetViews>
    <sheetView showGridLines="0" showRowColHeaders="0" zoomScale="115" zoomScaleNormal="115" workbookViewId="0"/>
  </sheetViews>
  <sheetFormatPr defaultColWidth="0" defaultRowHeight="15" customHeight="1" zeroHeight="1" x14ac:dyDescent="0.35"/>
  <cols>
    <col min="1" max="1" width="0.7265625" style="10" customWidth="1"/>
    <col min="2" max="2" width="3.26953125" style="44" customWidth="1"/>
    <col min="3" max="3" width="20" style="10" customWidth="1"/>
    <col min="4" max="10" width="19.26953125" style="10" customWidth="1"/>
    <col min="11" max="11" width="9.1796875" style="10" customWidth="1"/>
    <col min="12" max="25" width="0" style="10" hidden="1" customWidth="1"/>
    <col min="26" max="16384" width="9.1796875" style="10" hidden="1"/>
  </cols>
  <sheetData>
    <row r="1" spans="2:25" ht="15.75" customHeight="1" x14ac:dyDescent="0.35"/>
    <row r="2" spans="2:25" ht="21" x14ac:dyDescent="0.5">
      <c r="C2" s="40" t="s">
        <v>97</v>
      </c>
      <c r="D2" s="40"/>
      <c r="E2" s="40"/>
      <c r="F2" s="40"/>
      <c r="G2" s="40"/>
      <c r="H2" s="40"/>
      <c r="I2" s="40"/>
      <c r="J2" s="40"/>
    </row>
    <row r="3" spans="2:25" ht="12" customHeight="1" x14ac:dyDescent="0.35"/>
    <row r="4" spans="2:25" s="44" customFormat="1" ht="30" customHeight="1" x14ac:dyDescent="0.35">
      <c r="B4" s="44">
        <v>1</v>
      </c>
      <c r="C4" s="220" t="s">
        <v>133</v>
      </c>
      <c r="D4" s="220"/>
      <c r="E4" s="220"/>
      <c r="F4" s="220"/>
      <c r="G4" s="220"/>
      <c r="H4" s="220"/>
      <c r="I4" s="220"/>
      <c r="J4" s="220"/>
    </row>
    <row r="5" spans="2:25" ht="12" customHeight="1" x14ac:dyDescent="0.35">
      <c r="C5" s="99"/>
      <c r="D5" s="99"/>
      <c r="E5" s="99"/>
      <c r="F5" s="99"/>
      <c r="G5" s="99"/>
      <c r="H5" s="99"/>
      <c r="I5" s="99"/>
      <c r="J5" s="99"/>
      <c r="Y5" s="14"/>
    </row>
    <row r="6" spans="2:25" ht="14.5" x14ac:dyDescent="0.35">
      <c r="B6" s="44">
        <v>2</v>
      </c>
      <c r="C6" s="221" t="s">
        <v>117</v>
      </c>
      <c r="D6" s="221"/>
      <c r="E6" s="221"/>
      <c r="F6" s="221"/>
      <c r="G6" s="221"/>
      <c r="H6" s="221"/>
      <c r="I6" s="221"/>
      <c r="J6" s="221"/>
    </row>
    <row r="7" spans="2:25" ht="12" customHeight="1" x14ac:dyDescent="0.35">
      <c r="C7" s="99"/>
      <c r="D7" s="99"/>
      <c r="E7" s="99"/>
      <c r="F7" s="99"/>
      <c r="G7" s="99"/>
      <c r="H7" s="99"/>
      <c r="I7" s="99"/>
      <c r="J7" s="99"/>
      <c r="Y7" s="14"/>
    </row>
    <row r="8" spans="2:25" ht="14.5" x14ac:dyDescent="0.35">
      <c r="B8" s="44">
        <v>3</v>
      </c>
      <c r="C8" s="221" t="s">
        <v>103</v>
      </c>
      <c r="D8" s="221"/>
      <c r="E8" s="221"/>
      <c r="F8" s="221"/>
      <c r="G8" s="221"/>
      <c r="H8" s="221"/>
      <c r="I8" s="221"/>
      <c r="J8" s="221"/>
    </row>
    <row r="9" spans="2:25" ht="12" customHeight="1" x14ac:dyDescent="0.35">
      <c r="C9" s="99"/>
      <c r="D9" s="99"/>
      <c r="E9" s="99"/>
      <c r="F9" s="99"/>
      <c r="G9" s="99"/>
      <c r="H9" s="99"/>
      <c r="I9" s="99"/>
      <c r="J9" s="99"/>
      <c r="Y9" s="14"/>
    </row>
    <row r="10" spans="2:25" s="8" customFormat="1" ht="62.25" customHeight="1" x14ac:dyDescent="0.35">
      <c r="B10" s="44">
        <v>4</v>
      </c>
      <c r="C10" s="222" t="s">
        <v>104</v>
      </c>
      <c r="D10" s="222"/>
      <c r="E10" s="222"/>
      <c r="F10" s="222"/>
      <c r="G10" s="222"/>
      <c r="H10" s="222"/>
      <c r="I10" s="222"/>
      <c r="J10" s="222"/>
    </row>
    <row r="11" spans="2:25" ht="12" customHeight="1" x14ac:dyDescent="0.35">
      <c r="C11" s="99"/>
      <c r="D11" s="99"/>
      <c r="E11" s="99"/>
      <c r="F11" s="99"/>
      <c r="G11" s="99"/>
      <c r="H11" s="99"/>
      <c r="I11" s="99"/>
      <c r="J11" s="99"/>
      <c r="Y11" s="14"/>
    </row>
    <row r="12" spans="2:25" s="8" customFormat="1" ht="62.25" customHeight="1" x14ac:dyDescent="0.35">
      <c r="B12" s="44">
        <v>5</v>
      </c>
      <c r="C12" s="220" t="s">
        <v>134</v>
      </c>
      <c r="D12" s="220"/>
      <c r="E12" s="220"/>
      <c r="F12" s="220"/>
      <c r="G12" s="220"/>
      <c r="H12" s="220"/>
      <c r="I12" s="220"/>
      <c r="J12" s="220"/>
    </row>
    <row r="13" spans="2:25" ht="12" customHeight="1" x14ac:dyDescent="0.35">
      <c r="C13" s="99"/>
      <c r="D13" s="99"/>
      <c r="E13" s="99"/>
      <c r="F13" s="99"/>
      <c r="G13" s="99"/>
      <c r="H13" s="99"/>
      <c r="I13" s="99"/>
      <c r="J13" s="99"/>
      <c r="Y13" s="14"/>
    </row>
    <row r="14" spans="2:25" s="8" customFormat="1" ht="93.75" customHeight="1" x14ac:dyDescent="0.35">
      <c r="B14" s="44">
        <v>6</v>
      </c>
      <c r="C14" s="220" t="s">
        <v>202</v>
      </c>
      <c r="D14" s="220"/>
      <c r="E14" s="220"/>
      <c r="F14" s="220"/>
      <c r="G14" s="220"/>
      <c r="H14" s="220"/>
      <c r="I14" s="220"/>
      <c r="J14" s="220"/>
    </row>
    <row r="15" spans="2:25" ht="12" customHeight="1" x14ac:dyDescent="0.35">
      <c r="C15" s="99"/>
      <c r="D15" s="99"/>
      <c r="E15" s="99"/>
      <c r="F15" s="99"/>
      <c r="G15" s="99"/>
      <c r="H15" s="99"/>
      <c r="I15" s="99"/>
      <c r="J15" s="99"/>
      <c r="Y15" s="14"/>
    </row>
    <row r="16" spans="2:25" ht="63.75" customHeight="1" x14ac:dyDescent="0.35">
      <c r="B16" s="44">
        <v>7</v>
      </c>
      <c r="C16" s="220" t="s">
        <v>252</v>
      </c>
      <c r="D16" s="220"/>
      <c r="E16" s="220"/>
      <c r="F16" s="220"/>
      <c r="G16" s="220"/>
      <c r="H16" s="220"/>
      <c r="I16" s="220"/>
      <c r="J16" s="220"/>
      <c r="Y16" s="14"/>
    </row>
    <row r="17" spans="2:25" ht="30" customHeight="1" x14ac:dyDescent="0.35">
      <c r="C17" s="198" t="s">
        <v>121</v>
      </c>
      <c r="D17" s="198"/>
      <c r="E17" s="198"/>
      <c r="F17" s="198"/>
      <c r="G17" s="198"/>
      <c r="H17" s="198"/>
      <c r="I17" s="198"/>
      <c r="J17" s="198"/>
      <c r="Y17" s="14"/>
    </row>
    <row r="18" spans="2:25" ht="43.5" x14ac:dyDescent="0.35">
      <c r="C18" s="223" t="s">
        <v>122</v>
      </c>
      <c r="D18" s="100" t="s">
        <v>123</v>
      </c>
      <c r="E18" s="100" t="s">
        <v>124</v>
      </c>
      <c r="F18" s="100" t="s">
        <v>125</v>
      </c>
      <c r="G18" s="5"/>
      <c r="H18" s="100" t="s">
        <v>126</v>
      </c>
      <c r="I18" s="100" t="s">
        <v>127</v>
      </c>
      <c r="J18" s="100" t="s">
        <v>128</v>
      </c>
      <c r="Y18" s="14"/>
    </row>
    <row r="19" spans="2:25" ht="29" x14ac:dyDescent="0.35">
      <c r="C19" s="224"/>
      <c r="D19" s="101">
        <v>10000</v>
      </c>
      <c r="E19" s="101">
        <v>100</v>
      </c>
      <c r="F19" s="101">
        <v>9900</v>
      </c>
      <c r="G19" s="102" t="s">
        <v>129</v>
      </c>
      <c r="H19" s="101">
        <v>23</v>
      </c>
      <c r="I19" s="103" t="s">
        <v>130</v>
      </c>
      <c r="J19" s="104" t="s">
        <v>131</v>
      </c>
      <c r="Y19" s="14"/>
    </row>
    <row r="20" spans="2:25" ht="12" customHeight="1" x14ac:dyDescent="0.35">
      <c r="C20" s="99"/>
      <c r="D20" s="99"/>
      <c r="E20" s="99"/>
      <c r="F20" s="99"/>
      <c r="G20" s="99"/>
      <c r="H20" s="99"/>
      <c r="I20" s="99"/>
      <c r="J20" s="99"/>
      <c r="Y20" s="14"/>
    </row>
    <row r="21" spans="2:25" ht="14.5" x14ac:dyDescent="0.35">
      <c r="B21" s="44">
        <v>8</v>
      </c>
      <c r="C21" s="221" t="s">
        <v>105</v>
      </c>
      <c r="D21" s="221"/>
      <c r="E21" s="221"/>
      <c r="F21" s="221"/>
      <c r="G21" s="221"/>
      <c r="H21" s="221"/>
      <c r="I21" s="221"/>
      <c r="J21" s="221"/>
      <c r="Y21" s="14"/>
    </row>
    <row r="22" spans="2:25" ht="14.5" x14ac:dyDescent="0.35">
      <c r="C22" s="99"/>
      <c r="D22" s="99"/>
      <c r="E22" s="99"/>
      <c r="F22" s="99"/>
      <c r="G22" s="99"/>
      <c r="H22" s="99"/>
      <c r="I22" s="99"/>
      <c r="J22" s="99"/>
      <c r="Y22" s="14"/>
    </row>
    <row r="23" spans="2:25" ht="45" customHeight="1" x14ac:dyDescent="0.35">
      <c r="B23" s="44">
        <v>9</v>
      </c>
      <c r="C23" s="225" t="s">
        <v>132</v>
      </c>
      <c r="D23" s="225"/>
      <c r="E23" s="225"/>
      <c r="F23" s="225"/>
      <c r="G23" s="225"/>
      <c r="H23" s="225"/>
      <c r="I23" s="225"/>
      <c r="J23" s="225"/>
      <c r="Y23" s="14"/>
    </row>
    <row r="24" spans="2:25" ht="12" customHeight="1" x14ac:dyDescent="0.35">
      <c r="C24" s="99"/>
      <c r="D24" s="99"/>
      <c r="E24" s="99"/>
      <c r="F24" s="99"/>
      <c r="G24" s="99"/>
      <c r="H24" s="99"/>
      <c r="I24" s="99"/>
      <c r="J24" s="99"/>
      <c r="Y24" s="14"/>
    </row>
    <row r="25" spans="2:25" ht="75" customHeight="1" x14ac:dyDescent="0.35">
      <c r="B25" s="44">
        <v>10</v>
      </c>
      <c r="C25" s="198" t="s">
        <v>205</v>
      </c>
      <c r="D25" s="198"/>
      <c r="E25" s="198"/>
      <c r="F25" s="198"/>
      <c r="G25" s="198"/>
      <c r="H25" s="198"/>
      <c r="I25" s="198"/>
      <c r="J25" s="198"/>
      <c r="Y25" s="14"/>
    </row>
    <row r="26" spans="2:25" ht="12" customHeight="1" x14ac:dyDescent="0.35">
      <c r="C26" s="99"/>
      <c r="D26" s="99"/>
      <c r="E26" s="99"/>
      <c r="F26" s="99"/>
      <c r="G26" s="99"/>
      <c r="H26" s="99"/>
      <c r="I26" s="99"/>
      <c r="J26" s="99"/>
      <c r="Y26" s="14"/>
    </row>
    <row r="27" spans="2:25" ht="45" customHeight="1" x14ac:dyDescent="0.35">
      <c r="B27" s="44">
        <v>11</v>
      </c>
      <c r="C27" s="198" t="s">
        <v>118</v>
      </c>
      <c r="D27" s="198"/>
      <c r="E27" s="198"/>
      <c r="F27" s="198"/>
      <c r="G27" s="198"/>
      <c r="H27" s="198"/>
      <c r="I27" s="198"/>
      <c r="J27" s="198"/>
      <c r="Y27" s="14"/>
    </row>
    <row r="28" spans="2:25" ht="12" customHeight="1" x14ac:dyDescent="0.35">
      <c r="C28" s="99"/>
      <c r="D28" s="99"/>
      <c r="E28" s="99"/>
      <c r="F28" s="99"/>
      <c r="G28" s="99"/>
      <c r="H28" s="99"/>
      <c r="I28" s="99"/>
      <c r="J28" s="99"/>
      <c r="Y28" s="14"/>
    </row>
    <row r="29" spans="2:25" ht="180" customHeight="1" x14ac:dyDescent="0.35">
      <c r="B29" s="44">
        <v>12</v>
      </c>
      <c r="C29" s="198" t="s">
        <v>214</v>
      </c>
      <c r="D29" s="198"/>
      <c r="E29" s="198"/>
      <c r="F29" s="198"/>
      <c r="G29" s="198"/>
      <c r="H29" s="198"/>
      <c r="I29" s="198"/>
      <c r="J29" s="198"/>
      <c r="Y29" s="14"/>
    </row>
    <row r="30" spans="2:25" ht="12" customHeight="1" x14ac:dyDescent="0.35">
      <c r="C30" s="99"/>
      <c r="D30" s="99"/>
      <c r="E30" s="99"/>
      <c r="F30" s="99"/>
      <c r="G30" s="99"/>
      <c r="H30" s="99"/>
      <c r="I30" s="99"/>
      <c r="J30" s="99"/>
      <c r="Y30" s="14"/>
    </row>
    <row r="31" spans="2:25" ht="15" customHeight="1" x14ac:dyDescent="0.35">
      <c r="Y31" s="14"/>
    </row>
    <row r="32" spans="2:25" ht="15" customHeight="1" x14ac:dyDescent="0.35">
      <c r="Y32" s="14"/>
    </row>
    <row r="33" spans="25:25" ht="15" customHeight="1" x14ac:dyDescent="0.35">
      <c r="Y33" s="14"/>
    </row>
    <row r="34" spans="25:25" ht="15" customHeight="1" x14ac:dyDescent="0.35">
      <c r="Y34" s="14"/>
    </row>
    <row r="35" spans="25:25" ht="15" customHeight="1" x14ac:dyDescent="0.35">
      <c r="Y35" s="14"/>
    </row>
    <row r="36" spans="25:25" ht="15" customHeight="1" x14ac:dyDescent="0.35">
      <c r="Y36" s="14"/>
    </row>
    <row r="37" spans="25:25" ht="15" customHeight="1" x14ac:dyDescent="0.35">
      <c r="Y37" s="14"/>
    </row>
    <row r="38" spans="25:25" ht="15" customHeight="1" x14ac:dyDescent="0.35">
      <c r="Y38" s="14"/>
    </row>
    <row r="39" spans="25:25" ht="15" customHeight="1" x14ac:dyDescent="0.35">
      <c r="Y39" s="14"/>
    </row>
    <row r="40" spans="25:25" ht="15" customHeight="1" x14ac:dyDescent="0.35">
      <c r="Y40" s="14"/>
    </row>
    <row r="41" spans="25:25" ht="15" customHeight="1" x14ac:dyDescent="0.35">
      <c r="Y41" s="14"/>
    </row>
    <row r="42" spans="25:25" ht="15" customHeight="1" x14ac:dyDescent="0.35">
      <c r="Y42" s="14"/>
    </row>
    <row r="43" spans="25:25" ht="15" customHeight="1" x14ac:dyDescent="0.35">
      <c r="Y43" s="14"/>
    </row>
    <row r="44" spans="25:25" ht="15" customHeight="1" x14ac:dyDescent="0.35">
      <c r="Y44" s="14"/>
    </row>
    <row r="45" spans="25:25" ht="15" customHeight="1" x14ac:dyDescent="0.35">
      <c r="Y45" s="14"/>
    </row>
    <row r="46" spans="25:25" ht="15" customHeight="1" x14ac:dyDescent="0.35">
      <c r="Y46" s="14"/>
    </row>
    <row r="47" spans="25:25" ht="15" customHeight="1" x14ac:dyDescent="0.35">
      <c r="Y47" s="14"/>
    </row>
    <row r="48" spans="25:25" ht="15" customHeight="1" x14ac:dyDescent="0.35">
      <c r="Y48" s="14"/>
    </row>
    <row r="49" spans="2:25" ht="15" customHeight="1" x14ac:dyDescent="0.35">
      <c r="Y49" s="14"/>
    </row>
    <row r="50" spans="2:25" ht="15" customHeight="1" x14ac:dyDescent="0.35">
      <c r="Y50" s="14"/>
    </row>
    <row r="51" spans="2:25" ht="15" customHeight="1" x14ac:dyDescent="0.35">
      <c r="Y51" s="14"/>
    </row>
    <row r="52" spans="2:25" ht="15" customHeight="1" x14ac:dyDescent="0.35">
      <c r="Y52" s="14"/>
    </row>
    <row r="53" spans="2:25" ht="15" customHeight="1" x14ac:dyDescent="0.35"/>
    <row r="54" spans="2:25" ht="46.5" customHeight="1" x14ac:dyDescent="0.35">
      <c r="B54" s="44">
        <v>13</v>
      </c>
      <c r="C54" s="220" t="s">
        <v>248</v>
      </c>
      <c r="D54" s="220"/>
      <c r="E54" s="220"/>
      <c r="F54" s="220"/>
      <c r="G54" s="220"/>
      <c r="H54" s="220"/>
      <c r="I54" s="220"/>
      <c r="J54" s="220"/>
    </row>
    <row r="55" spans="2:25" ht="15" customHeight="1" x14ac:dyDescent="0.35"/>
    <row r="56" spans="2:25" ht="15" customHeight="1" x14ac:dyDescent="0.35"/>
    <row r="57" spans="2:25" ht="15" customHeight="1" x14ac:dyDescent="0.35"/>
    <row r="58" spans="2:25" ht="15" customHeight="1" x14ac:dyDescent="0.35"/>
    <row r="59" spans="2:25" ht="15" customHeight="1" x14ac:dyDescent="0.35"/>
    <row r="60" spans="2:25" ht="15" customHeight="1" x14ac:dyDescent="0.35"/>
    <row r="61" spans="2:25" ht="15" customHeight="1" x14ac:dyDescent="0.35"/>
  </sheetData>
  <mergeCells count="15">
    <mergeCell ref="C54:J54"/>
    <mergeCell ref="C27:J27"/>
    <mergeCell ref="C29:J29"/>
    <mergeCell ref="C16:J16"/>
    <mergeCell ref="C17:J17"/>
    <mergeCell ref="C18:C19"/>
    <mergeCell ref="C21:J21"/>
    <mergeCell ref="C23:J23"/>
    <mergeCell ref="C25:J25"/>
    <mergeCell ref="C14:J14"/>
    <mergeCell ref="C4:J4"/>
    <mergeCell ref="C6:J6"/>
    <mergeCell ref="C8:J8"/>
    <mergeCell ref="C10:J10"/>
    <mergeCell ref="C12:J12"/>
  </mergeCells>
  <hyperlinks>
    <hyperlink ref="C10" r:id="rId1" tooltip="Index of Multiple Deprivation (IMD)" display="Deprivation quintiles are based on the income domain of the Index of Multiple Deprivation (IMD).  The income domain measures the proportion of the population experiencing deprivation relating to low income. The definition of low income used includes both those people that are out-of-work, and those that are in work but who have low earnings (and who satisfy the respective means tests). " xr:uid="{FB8DF390-7287-4EF0-A6B0-E5D2BCF2C9F1}"/>
    <hyperlink ref="C23:J23" r:id="rId2" display="The pack includes a 95% confidence interval for the % of Baseline levels. This confidence interval is based on confidence intervals for rate ratios, under an assumption that the population is the same in the pre-COVID-19 baseline and COVID-19 months. This is calculated using the exact method described in Breslow NE, Day NE. Statistical methods in cancer research, volume II: The design and analysis of cohort studies. Lyon: International Agency for Research on Cancer, World Health Organisation; 1987. " xr:uid="{D25EADD8-7773-4CDE-8700-0A2501817A48}"/>
  </hyperlinks>
  <pageMargins left="0.7" right="0.7" top="0.75" bottom="0.75" header="0.3" footer="0.3"/>
  <pageSetup paperSize="9" orientation="portrait"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0A519-2B03-40B2-A816-E944716B9D08}">
  <sheetPr codeName="Sheet2">
    <tabColor rgb="FFFFCDC1"/>
  </sheetPr>
  <dimension ref="A1:Q14176"/>
  <sheetViews>
    <sheetView zoomScale="85" zoomScaleNormal="85" workbookViewId="0"/>
  </sheetViews>
  <sheetFormatPr defaultRowHeight="14.5" x14ac:dyDescent="0.35"/>
  <cols>
    <col min="1" max="1" width="16.7265625" customWidth="1"/>
    <col min="2" max="2" width="17.81640625" customWidth="1"/>
    <col min="3" max="3" width="22.26953125" customWidth="1"/>
    <col min="4" max="4" width="5" customWidth="1"/>
    <col min="5" max="5" width="25" customWidth="1"/>
    <col min="6" max="6" width="24.81640625" customWidth="1"/>
    <col min="7" max="7" width="23" customWidth="1"/>
    <col min="8" max="12" width="9.1796875" customWidth="1"/>
    <col min="13" max="13" width="24.26953125" customWidth="1"/>
    <col min="14" max="34" width="9.1796875" customWidth="1"/>
  </cols>
  <sheetData>
    <row r="1" spans="1:17" x14ac:dyDescent="0.35">
      <c r="A1" s="10" t="s">
        <v>56</v>
      </c>
      <c r="B1" s="10" t="s">
        <v>25</v>
      </c>
      <c r="C1" s="10" t="s">
        <v>26</v>
      </c>
      <c r="D1" s="10" t="s">
        <v>27</v>
      </c>
      <c r="E1" s="10" t="s">
        <v>24</v>
      </c>
      <c r="F1" s="10" t="s">
        <v>28</v>
      </c>
      <c r="G1" s="10" t="s">
        <v>57</v>
      </c>
      <c r="H1" t="s">
        <v>30</v>
      </c>
      <c r="I1" t="s">
        <v>58</v>
      </c>
      <c r="L1" s="9" t="s">
        <v>100</v>
      </c>
      <c r="M1" s="9" t="s">
        <v>101</v>
      </c>
    </row>
    <row r="2" spans="1:17" x14ac:dyDescent="0.35">
      <c r="A2" s="176">
        <v>137</v>
      </c>
      <c r="B2" s="175">
        <v>202109</v>
      </c>
      <c r="C2" s="175" t="s">
        <v>20</v>
      </c>
      <c r="D2" s="175">
        <v>2021</v>
      </c>
      <c r="E2" s="175" t="s">
        <v>46</v>
      </c>
      <c r="F2" s="175" t="s">
        <v>38</v>
      </c>
      <c r="G2" s="175" t="s">
        <v>61</v>
      </c>
      <c r="H2" s="12">
        <f>VLOOKUP(RefDeprivation[[#This Row],[REFERRAL_MONTH]],WorkingDays[#All],2,FALSE)</f>
        <v>22</v>
      </c>
      <c r="I2" s="12">
        <f>RefDeprivation[[#This Row],[TWW_REFERRALS]]*(21/RefDeprivation[[#This Row],[WD]])</f>
        <v>130.77272727272728</v>
      </c>
      <c r="L2" s="12">
        <v>201801</v>
      </c>
      <c r="M2" s="15">
        <v>22</v>
      </c>
      <c r="O2" t="str">
        <f>VLOOKUP(MAX(RefDeprivation[REFERRAL_MONTH]),P2:Q13,2,FALSE)</f>
        <v>September 2021</v>
      </c>
      <c r="P2" s="10">
        <v>202101</v>
      </c>
      <c r="Q2" s="192" t="s">
        <v>226</v>
      </c>
    </row>
    <row r="3" spans="1:17" x14ac:dyDescent="0.35">
      <c r="A3" s="177">
        <v>143</v>
      </c>
      <c r="B3" s="175">
        <v>202109</v>
      </c>
      <c r="C3" s="175" t="s">
        <v>20</v>
      </c>
      <c r="D3" s="178">
        <v>2021</v>
      </c>
      <c r="E3" s="178" t="s">
        <v>46</v>
      </c>
      <c r="F3" s="178" t="s">
        <v>38</v>
      </c>
      <c r="G3" s="178" t="s">
        <v>64</v>
      </c>
      <c r="H3" s="12">
        <f>VLOOKUP(RefDeprivation[[#This Row],[REFERRAL_MONTH]],WorkingDays[#All],2,FALSE)</f>
        <v>22</v>
      </c>
      <c r="I3" s="12">
        <f>RefDeprivation[[#This Row],[TWW_REFERRALS]]*(21/RefDeprivation[[#This Row],[WD]])</f>
        <v>136.5</v>
      </c>
      <c r="L3" s="12">
        <f>L2+1</f>
        <v>201802</v>
      </c>
      <c r="M3" s="15">
        <v>20</v>
      </c>
      <c r="P3" s="10">
        <v>202102</v>
      </c>
      <c r="Q3" s="192" t="s">
        <v>227</v>
      </c>
    </row>
    <row r="4" spans="1:17" x14ac:dyDescent="0.35">
      <c r="A4" s="176">
        <v>235</v>
      </c>
      <c r="B4" s="175">
        <v>202109</v>
      </c>
      <c r="C4" s="175" t="s">
        <v>20</v>
      </c>
      <c r="D4" s="175">
        <v>2021</v>
      </c>
      <c r="E4" s="175" t="s">
        <v>46</v>
      </c>
      <c r="F4" s="175" t="s">
        <v>38</v>
      </c>
      <c r="G4" s="175" t="s">
        <v>60</v>
      </c>
      <c r="H4" s="12">
        <f>VLOOKUP(RefDeprivation[[#This Row],[REFERRAL_MONTH]],WorkingDays[#All],2,FALSE)</f>
        <v>22</v>
      </c>
      <c r="I4" s="12">
        <f>RefDeprivation[[#This Row],[TWW_REFERRALS]]*(21/RefDeprivation[[#This Row],[WD]])</f>
        <v>224.31818181818184</v>
      </c>
      <c r="L4" s="12">
        <f t="shared" ref="L4:L37" si="0">L3+1</f>
        <v>201803</v>
      </c>
      <c r="M4" s="15">
        <v>21</v>
      </c>
      <c r="P4" s="10">
        <v>202103</v>
      </c>
      <c r="Q4" s="192" t="s">
        <v>228</v>
      </c>
    </row>
    <row r="5" spans="1:17" x14ac:dyDescent="0.35">
      <c r="A5" s="177">
        <v>141</v>
      </c>
      <c r="B5" s="175">
        <v>202109</v>
      </c>
      <c r="C5" s="175" t="s">
        <v>20</v>
      </c>
      <c r="D5" s="178">
        <v>2021</v>
      </c>
      <c r="E5" s="178" t="s">
        <v>46</v>
      </c>
      <c r="F5" s="178" t="s">
        <v>38</v>
      </c>
      <c r="G5" s="178" t="s">
        <v>62</v>
      </c>
      <c r="H5" s="12">
        <f>VLOOKUP(RefDeprivation[[#This Row],[REFERRAL_MONTH]],WorkingDays[#All],2,FALSE)</f>
        <v>22</v>
      </c>
      <c r="I5" s="12">
        <f>RefDeprivation[[#This Row],[TWW_REFERRALS]]*(21/RefDeprivation[[#This Row],[WD]])</f>
        <v>134.59090909090909</v>
      </c>
      <c r="L5" s="12">
        <f t="shared" si="0"/>
        <v>201804</v>
      </c>
      <c r="M5" s="15">
        <v>20</v>
      </c>
      <c r="P5" s="10">
        <v>202104</v>
      </c>
      <c r="Q5" s="192" t="s">
        <v>229</v>
      </c>
    </row>
    <row r="6" spans="1:17" x14ac:dyDescent="0.35">
      <c r="A6" s="176">
        <v>145</v>
      </c>
      <c r="B6" s="175">
        <v>202109</v>
      </c>
      <c r="C6" s="175" t="s">
        <v>20</v>
      </c>
      <c r="D6" s="175">
        <v>2021</v>
      </c>
      <c r="E6" s="175" t="s">
        <v>46</v>
      </c>
      <c r="F6" s="175" t="s">
        <v>38</v>
      </c>
      <c r="G6" s="175" t="s">
        <v>59</v>
      </c>
      <c r="H6" s="12">
        <f>VLOOKUP(RefDeprivation[[#This Row],[REFERRAL_MONTH]],WorkingDays[#All],2,FALSE)</f>
        <v>22</v>
      </c>
      <c r="I6" s="12">
        <f>RefDeprivation[[#This Row],[TWW_REFERRALS]]*(21/RefDeprivation[[#This Row],[WD]])</f>
        <v>138.40909090909091</v>
      </c>
      <c r="L6" s="12">
        <f t="shared" si="0"/>
        <v>201805</v>
      </c>
      <c r="M6" s="15">
        <v>21</v>
      </c>
      <c r="P6" s="10">
        <v>202105</v>
      </c>
      <c r="Q6" s="192" t="s">
        <v>230</v>
      </c>
    </row>
    <row r="7" spans="1:17" x14ac:dyDescent="0.35">
      <c r="A7" s="177">
        <v>328</v>
      </c>
      <c r="B7" s="175">
        <v>202109</v>
      </c>
      <c r="C7" s="175" t="s">
        <v>20</v>
      </c>
      <c r="D7" s="178">
        <v>2021</v>
      </c>
      <c r="E7" s="178" t="s">
        <v>46</v>
      </c>
      <c r="F7" s="178" t="s">
        <v>38</v>
      </c>
      <c r="G7" s="178" t="s">
        <v>63</v>
      </c>
      <c r="H7" s="12">
        <f>VLOOKUP(RefDeprivation[[#This Row],[REFERRAL_MONTH]],WorkingDays[#All],2,FALSE)</f>
        <v>22</v>
      </c>
      <c r="I7" s="12">
        <f>RefDeprivation[[#This Row],[TWW_REFERRALS]]*(21/RefDeprivation[[#This Row],[WD]])</f>
        <v>313.09090909090912</v>
      </c>
      <c r="L7" s="12">
        <f t="shared" si="0"/>
        <v>201806</v>
      </c>
      <c r="M7" s="15">
        <v>21</v>
      </c>
      <c r="P7" s="10">
        <v>202106</v>
      </c>
      <c r="Q7" s="192" t="s">
        <v>231</v>
      </c>
    </row>
    <row r="8" spans="1:17" x14ac:dyDescent="0.35">
      <c r="A8" s="176">
        <v>97</v>
      </c>
      <c r="B8" s="175">
        <v>202109</v>
      </c>
      <c r="C8" s="175" t="s">
        <v>20</v>
      </c>
      <c r="D8" s="175">
        <v>2021</v>
      </c>
      <c r="E8" s="175" t="s">
        <v>46</v>
      </c>
      <c r="F8" s="175" t="s">
        <v>38</v>
      </c>
      <c r="G8" s="175" t="s">
        <v>65</v>
      </c>
      <c r="H8" s="12">
        <f>VLOOKUP(RefDeprivation[[#This Row],[REFERRAL_MONTH]],WorkingDays[#All],2,FALSE)</f>
        <v>22</v>
      </c>
      <c r="I8" s="12">
        <f>RefDeprivation[[#This Row],[TWW_REFERRALS]]*(21/RefDeprivation[[#This Row],[WD]])</f>
        <v>92.590909090909093</v>
      </c>
      <c r="L8" s="12">
        <f t="shared" si="0"/>
        <v>201807</v>
      </c>
      <c r="M8" s="15">
        <v>22</v>
      </c>
      <c r="P8" s="10">
        <v>202107</v>
      </c>
      <c r="Q8" s="192" t="s">
        <v>232</v>
      </c>
    </row>
    <row r="9" spans="1:17" x14ac:dyDescent="0.35">
      <c r="A9" s="177">
        <v>147</v>
      </c>
      <c r="B9" s="175">
        <v>202109</v>
      </c>
      <c r="C9" s="175" t="s">
        <v>20</v>
      </c>
      <c r="D9" s="178">
        <v>2021</v>
      </c>
      <c r="E9" s="178" t="s">
        <v>46</v>
      </c>
      <c r="F9" s="178" t="s">
        <v>39</v>
      </c>
      <c r="G9" s="178" t="s">
        <v>61</v>
      </c>
      <c r="H9" s="12">
        <f>VLOOKUP(RefDeprivation[[#This Row],[REFERRAL_MONTH]],WorkingDays[#All],2,FALSE)</f>
        <v>22</v>
      </c>
      <c r="I9" s="12">
        <f>RefDeprivation[[#This Row],[TWW_REFERRALS]]*(21/RefDeprivation[[#This Row],[WD]])</f>
        <v>140.31818181818181</v>
      </c>
      <c r="L9" s="12">
        <f t="shared" si="0"/>
        <v>201808</v>
      </c>
      <c r="M9" s="15">
        <v>22</v>
      </c>
      <c r="P9" s="10">
        <v>202108</v>
      </c>
      <c r="Q9" s="192" t="s">
        <v>233</v>
      </c>
    </row>
    <row r="10" spans="1:17" x14ac:dyDescent="0.35">
      <c r="A10" s="176">
        <v>159</v>
      </c>
      <c r="B10" s="175">
        <v>202109</v>
      </c>
      <c r="C10" s="175" t="s">
        <v>20</v>
      </c>
      <c r="D10" s="175">
        <v>2021</v>
      </c>
      <c r="E10" s="175" t="s">
        <v>46</v>
      </c>
      <c r="F10" s="175" t="s">
        <v>39</v>
      </c>
      <c r="G10" s="175" t="s">
        <v>64</v>
      </c>
      <c r="H10" s="12">
        <f>VLOOKUP(RefDeprivation[[#This Row],[REFERRAL_MONTH]],WorkingDays[#All],2,FALSE)</f>
        <v>22</v>
      </c>
      <c r="I10" s="12">
        <f>RefDeprivation[[#This Row],[TWW_REFERRALS]]*(21/RefDeprivation[[#This Row],[WD]])</f>
        <v>151.77272727272728</v>
      </c>
      <c r="L10" s="12">
        <f t="shared" si="0"/>
        <v>201809</v>
      </c>
      <c r="M10" s="15">
        <v>20</v>
      </c>
      <c r="P10" s="10">
        <v>202109</v>
      </c>
      <c r="Q10" s="192" t="s">
        <v>234</v>
      </c>
    </row>
    <row r="11" spans="1:17" x14ac:dyDescent="0.35">
      <c r="A11" s="177">
        <v>299</v>
      </c>
      <c r="B11" s="175">
        <v>202109</v>
      </c>
      <c r="C11" s="175" t="s">
        <v>20</v>
      </c>
      <c r="D11" s="178">
        <v>2021</v>
      </c>
      <c r="E11" s="178" t="s">
        <v>46</v>
      </c>
      <c r="F11" s="178" t="s">
        <v>39</v>
      </c>
      <c r="G11" s="178" t="s">
        <v>60</v>
      </c>
      <c r="H11" s="12">
        <f>VLOOKUP(RefDeprivation[[#This Row],[REFERRAL_MONTH]],WorkingDays[#All],2,FALSE)</f>
        <v>22</v>
      </c>
      <c r="I11" s="12">
        <f>RefDeprivation[[#This Row],[TWW_REFERRALS]]*(21/RefDeprivation[[#This Row],[WD]])</f>
        <v>285.40909090909093</v>
      </c>
      <c r="L11" s="12">
        <f t="shared" si="0"/>
        <v>201810</v>
      </c>
      <c r="M11" s="15">
        <v>23</v>
      </c>
      <c r="P11" s="10">
        <v>202110</v>
      </c>
      <c r="Q11" s="192" t="s">
        <v>235</v>
      </c>
    </row>
    <row r="12" spans="1:17" x14ac:dyDescent="0.35">
      <c r="A12" s="176">
        <v>142</v>
      </c>
      <c r="B12" s="175">
        <v>202109</v>
      </c>
      <c r="C12" s="175" t="s">
        <v>20</v>
      </c>
      <c r="D12" s="175">
        <v>2021</v>
      </c>
      <c r="E12" s="175" t="s">
        <v>46</v>
      </c>
      <c r="F12" s="175" t="s">
        <v>39</v>
      </c>
      <c r="G12" s="175" t="s">
        <v>62</v>
      </c>
      <c r="H12" s="12">
        <f>VLOOKUP(RefDeprivation[[#This Row],[REFERRAL_MONTH]],WorkingDays[#All],2,FALSE)</f>
        <v>22</v>
      </c>
      <c r="I12" s="12">
        <f>RefDeprivation[[#This Row],[TWW_REFERRALS]]*(21/RefDeprivation[[#This Row],[WD]])</f>
        <v>135.54545454545456</v>
      </c>
      <c r="L12" s="12">
        <f t="shared" si="0"/>
        <v>201811</v>
      </c>
      <c r="M12" s="15">
        <v>22</v>
      </c>
      <c r="P12" s="10">
        <v>202111</v>
      </c>
      <c r="Q12" s="192" t="s">
        <v>236</v>
      </c>
    </row>
    <row r="13" spans="1:17" x14ac:dyDescent="0.35">
      <c r="A13" s="177">
        <v>183</v>
      </c>
      <c r="B13" s="175">
        <v>202109</v>
      </c>
      <c r="C13" s="175" t="s">
        <v>20</v>
      </c>
      <c r="D13" s="178">
        <v>2021</v>
      </c>
      <c r="E13" s="178" t="s">
        <v>46</v>
      </c>
      <c r="F13" s="178" t="s">
        <v>39</v>
      </c>
      <c r="G13" s="178" t="s">
        <v>59</v>
      </c>
      <c r="H13" s="12">
        <f>VLOOKUP(RefDeprivation[[#This Row],[REFERRAL_MONTH]],WorkingDays[#All],2,FALSE)</f>
        <v>22</v>
      </c>
      <c r="I13" s="12">
        <f>RefDeprivation[[#This Row],[TWW_REFERRALS]]*(21/RefDeprivation[[#This Row],[WD]])</f>
        <v>174.68181818181819</v>
      </c>
      <c r="L13" s="12">
        <f t="shared" si="0"/>
        <v>201812</v>
      </c>
      <c r="M13" s="15">
        <v>19</v>
      </c>
      <c r="P13" s="10">
        <v>202112</v>
      </c>
      <c r="Q13" s="192" t="s">
        <v>237</v>
      </c>
    </row>
    <row r="14" spans="1:17" x14ac:dyDescent="0.35">
      <c r="A14" s="176">
        <v>220</v>
      </c>
      <c r="B14" s="175">
        <v>202109</v>
      </c>
      <c r="C14" s="175" t="s">
        <v>20</v>
      </c>
      <c r="D14" s="175">
        <v>2021</v>
      </c>
      <c r="E14" s="175" t="s">
        <v>46</v>
      </c>
      <c r="F14" s="175" t="s">
        <v>39</v>
      </c>
      <c r="G14" s="175" t="s">
        <v>63</v>
      </c>
      <c r="H14" s="12">
        <f>VLOOKUP(RefDeprivation[[#This Row],[REFERRAL_MONTH]],WorkingDays[#All],2,FALSE)</f>
        <v>22</v>
      </c>
      <c r="I14" s="12">
        <f>RefDeprivation[[#This Row],[TWW_REFERRALS]]*(21/RefDeprivation[[#This Row],[WD]])</f>
        <v>210</v>
      </c>
      <c r="L14" s="12">
        <v>201901</v>
      </c>
      <c r="M14" s="15">
        <v>22</v>
      </c>
    </row>
    <row r="15" spans="1:17" x14ac:dyDescent="0.35">
      <c r="A15" s="177">
        <v>167</v>
      </c>
      <c r="B15" s="175">
        <v>202109</v>
      </c>
      <c r="C15" s="175" t="s">
        <v>20</v>
      </c>
      <c r="D15" s="178">
        <v>2021</v>
      </c>
      <c r="E15" s="178" t="s">
        <v>46</v>
      </c>
      <c r="F15" s="178" t="s">
        <v>39</v>
      </c>
      <c r="G15" s="178" t="s">
        <v>65</v>
      </c>
      <c r="H15" s="12">
        <f>VLOOKUP(RefDeprivation[[#This Row],[REFERRAL_MONTH]],WorkingDays[#All],2,FALSE)</f>
        <v>22</v>
      </c>
      <c r="I15" s="12">
        <f>RefDeprivation[[#This Row],[TWW_REFERRALS]]*(21/RefDeprivation[[#This Row],[WD]])</f>
        <v>159.40909090909091</v>
      </c>
      <c r="L15" s="12">
        <f t="shared" si="0"/>
        <v>201902</v>
      </c>
      <c r="M15" s="15">
        <v>20</v>
      </c>
    </row>
    <row r="16" spans="1:17" x14ac:dyDescent="0.35">
      <c r="A16" s="176">
        <v>165</v>
      </c>
      <c r="B16" s="175">
        <v>202109</v>
      </c>
      <c r="C16" s="175" t="s">
        <v>20</v>
      </c>
      <c r="D16" s="175">
        <v>2021</v>
      </c>
      <c r="E16" s="175" t="s">
        <v>46</v>
      </c>
      <c r="F16" s="175" t="s">
        <v>40</v>
      </c>
      <c r="G16" s="175" t="s">
        <v>61</v>
      </c>
      <c r="H16" s="12">
        <f>VLOOKUP(RefDeprivation[[#This Row],[REFERRAL_MONTH]],WorkingDays[#All],2,FALSE)</f>
        <v>22</v>
      </c>
      <c r="I16" s="12">
        <f>RefDeprivation[[#This Row],[TWW_REFERRALS]]*(21/RefDeprivation[[#This Row],[WD]])</f>
        <v>157.5</v>
      </c>
      <c r="L16" s="12">
        <f t="shared" si="0"/>
        <v>201903</v>
      </c>
      <c r="M16" s="15">
        <v>21</v>
      </c>
    </row>
    <row r="17" spans="1:13" x14ac:dyDescent="0.35">
      <c r="A17" s="177">
        <v>309</v>
      </c>
      <c r="B17" s="175">
        <v>202109</v>
      </c>
      <c r="C17" s="175" t="s">
        <v>20</v>
      </c>
      <c r="D17" s="178">
        <v>2021</v>
      </c>
      <c r="E17" s="178" t="s">
        <v>46</v>
      </c>
      <c r="F17" s="178" t="s">
        <v>40</v>
      </c>
      <c r="G17" s="178" t="s">
        <v>64</v>
      </c>
      <c r="H17" s="12">
        <f>VLOOKUP(RefDeprivation[[#This Row],[REFERRAL_MONTH]],WorkingDays[#All],2,FALSE)</f>
        <v>22</v>
      </c>
      <c r="I17" s="12">
        <f>RefDeprivation[[#This Row],[TWW_REFERRALS]]*(21/RefDeprivation[[#This Row],[WD]])</f>
        <v>294.95454545454544</v>
      </c>
      <c r="L17" s="12">
        <f t="shared" si="0"/>
        <v>201904</v>
      </c>
      <c r="M17" s="15">
        <v>20</v>
      </c>
    </row>
    <row r="18" spans="1:13" x14ac:dyDescent="0.35">
      <c r="A18" s="176">
        <v>268</v>
      </c>
      <c r="B18" s="175">
        <v>202109</v>
      </c>
      <c r="C18" s="175" t="s">
        <v>20</v>
      </c>
      <c r="D18" s="175">
        <v>2021</v>
      </c>
      <c r="E18" s="175" t="s">
        <v>46</v>
      </c>
      <c r="F18" s="175" t="s">
        <v>40</v>
      </c>
      <c r="G18" s="175" t="s">
        <v>60</v>
      </c>
      <c r="H18" s="12">
        <f>VLOOKUP(RefDeprivation[[#This Row],[REFERRAL_MONTH]],WorkingDays[#All],2,FALSE)</f>
        <v>22</v>
      </c>
      <c r="I18" s="12">
        <f>RefDeprivation[[#This Row],[TWW_REFERRALS]]*(21/RefDeprivation[[#This Row],[WD]])</f>
        <v>255.81818181818184</v>
      </c>
      <c r="L18" s="12">
        <f t="shared" si="0"/>
        <v>201905</v>
      </c>
      <c r="M18" s="15">
        <v>21</v>
      </c>
    </row>
    <row r="19" spans="1:13" x14ac:dyDescent="0.35">
      <c r="A19" s="177">
        <v>114</v>
      </c>
      <c r="B19" s="175">
        <v>202109</v>
      </c>
      <c r="C19" s="175" t="s">
        <v>20</v>
      </c>
      <c r="D19" s="178">
        <v>2021</v>
      </c>
      <c r="E19" s="178" t="s">
        <v>46</v>
      </c>
      <c r="F19" s="178" t="s">
        <v>40</v>
      </c>
      <c r="G19" s="178" t="s">
        <v>62</v>
      </c>
      <c r="H19" s="12">
        <f>VLOOKUP(RefDeprivation[[#This Row],[REFERRAL_MONTH]],WorkingDays[#All],2,FALSE)</f>
        <v>22</v>
      </c>
      <c r="I19" s="12">
        <f>RefDeprivation[[#This Row],[TWW_REFERRALS]]*(21/RefDeprivation[[#This Row],[WD]])</f>
        <v>108.81818181818183</v>
      </c>
      <c r="L19" s="12">
        <f t="shared" si="0"/>
        <v>201906</v>
      </c>
      <c r="M19" s="15">
        <v>20</v>
      </c>
    </row>
    <row r="20" spans="1:13" x14ac:dyDescent="0.35">
      <c r="A20" s="176">
        <v>173</v>
      </c>
      <c r="B20" s="175">
        <v>202109</v>
      </c>
      <c r="C20" s="175" t="s">
        <v>20</v>
      </c>
      <c r="D20" s="175">
        <v>2021</v>
      </c>
      <c r="E20" s="175" t="s">
        <v>46</v>
      </c>
      <c r="F20" s="175" t="s">
        <v>40</v>
      </c>
      <c r="G20" s="175" t="s">
        <v>59</v>
      </c>
      <c r="H20" s="12">
        <f>VLOOKUP(RefDeprivation[[#This Row],[REFERRAL_MONTH]],WorkingDays[#All],2,FALSE)</f>
        <v>22</v>
      </c>
      <c r="I20" s="12">
        <f>RefDeprivation[[#This Row],[TWW_REFERRALS]]*(21/RefDeprivation[[#This Row],[WD]])</f>
        <v>165.13636363636365</v>
      </c>
      <c r="L20" s="12">
        <f t="shared" si="0"/>
        <v>201907</v>
      </c>
      <c r="M20" s="15">
        <v>23</v>
      </c>
    </row>
    <row r="21" spans="1:13" x14ac:dyDescent="0.35">
      <c r="A21" s="177">
        <v>194</v>
      </c>
      <c r="B21" s="175">
        <v>202109</v>
      </c>
      <c r="C21" s="175" t="s">
        <v>20</v>
      </c>
      <c r="D21" s="178">
        <v>2021</v>
      </c>
      <c r="E21" s="178" t="s">
        <v>46</v>
      </c>
      <c r="F21" s="178" t="s">
        <v>40</v>
      </c>
      <c r="G21" s="178" t="s">
        <v>63</v>
      </c>
      <c r="H21" s="12">
        <f>VLOOKUP(RefDeprivation[[#This Row],[REFERRAL_MONTH]],WorkingDays[#All],2,FALSE)</f>
        <v>22</v>
      </c>
      <c r="I21" s="12">
        <f>RefDeprivation[[#This Row],[TWW_REFERRALS]]*(21/RefDeprivation[[#This Row],[WD]])</f>
        <v>185.18181818181819</v>
      </c>
      <c r="L21" s="12">
        <f t="shared" si="0"/>
        <v>201908</v>
      </c>
      <c r="M21" s="15">
        <v>21</v>
      </c>
    </row>
    <row r="22" spans="1:13" x14ac:dyDescent="0.35">
      <c r="A22" s="176">
        <v>186</v>
      </c>
      <c r="B22" s="175">
        <v>202109</v>
      </c>
      <c r="C22" s="175" t="s">
        <v>20</v>
      </c>
      <c r="D22" s="175">
        <v>2021</v>
      </c>
      <c r="E22" s="175" t="s">
        <v>46</v>
      </c>
      <c r="F22" s="175" t="s">
        <v>40</v>
      </c>
      <c r="G22" s="175" t="s">
        <v>65</v>
      </c>
      <c r="H22" s="12">
        <f>VLOOKUP(RefDeprivation[[#This Row],[REFERRAL_MONTH]],WorkingDays[#All],2,FALSE)</f>
        <v>22</v>
      </c>
      <c r="I22" s="12">
        <f>RefDeprivation[[#This Row],[TWW_REFERRALS]]*(21/RefDeprivation[[#This Row],[WD]])</f>
        <v>177.54545454545456</v>
      </c>
      <c r="L22" s="12">
        <f t="shared" si="0"/>
        <v>201909</v>
      </c>
      <c r="M22" s="15">
        <v>21</v>
      </c>
    </row>
    <row r="23" spans="1:13" x14ac:dyDescent="0.35">
      <c r="A23" s="177">
        <v>124</v>
      </c>
      <c r="B23" s="175">
        <v>202109</v>
      </c>
      <c r="C23" s="175" t="s">
        <v>20</v>
      </c>
      <c r="D23" s="178">
        <v>2021</v>
      </c>
      <c r="E23" s="178" t="s">
        <v>46</v>
      </c>
      <c r="F23" s="178" t="s">
        <v>41</v>
      </c>
      <c r="G23" s="178" t="s">
        <v>61</v>
      </c>
      <c r="H23" s="12">
        <f>VLOOKUP(RefDeprivation[[#This Row],[REFERRAL_MONTH]],WorkingDays[#All],2,FALSE)</f>
        <v>22</v>
      </c>
      <c r="I23" s="12">
        <f>RefDeprivation[[#This Row],[TWW_REFERRALS]]*(21/RefDeprivation[[#This Row],[WD]])</f>
        <v>118.36363636363637</v>
      </c>
      <c r="L23" s="12">
        <f t="shared" si="0"/>
        <v>201910</v>
      </c>
      <c r="M23" s="15">
        <v>23</v>
      </c>
    </row>
    <row r="24" spans="1:13" x14ac:dyDescent="0.35">
      <c r="A24" s="176">
        <v>421</v>
      </c>
      <c r="B24" s="175">
        <v>202109</v>
      </c>
      <c r="C24" s="175" t="s">
        <v>20</v>
      </c>
      <c r="D24" s="175">
        <v>2021</v>
      </c>
      <c r="E24" s="175" t="s">
        <v>46</v>
      </c>
      <c r="F24" s="175" t="s">
        <v>41</v>
      </c>
      <c r="G24" s="175" t="s">
        <v>64</v>
      </c>
      <c r="H24" s="12">
        <f>VLOOKUP(RefDeprivation[[#This Row],[REFERRAL_MONTH]],WorkingDays[#All],2,FALSE)</f>
        <v>22</v>
      </c>
      <c r="I24" s="12">
        <f>RefDeprivation[[#This Row],[TWW_REFERRALS]]*(21/RefDeprivation[[#This Row],[WD]])</f>
        <v>401.86363636363637</v>
      </c>
      <c r="L24" s="12">
        <f t="shared" si="0"/>
        <v>201911</v>
      </c>
      <c r="M24" s="15">
        <v>21</v>
      </c>
    </row>
    <row r="25" spans="1:13" x14ac:dyDescent="0.35">
      <c r="A25" s="177">
        <v>234</v>
      </c>
      <c r="B25" s="175">
        <v>202109</v>
      </c>
      <c r="C25" s="175" t="s">
        <v>20</v>
      </c>
      <c r="D25" s="178">
        <v>2021</v>
      </c>
      <c r="E25" s="178" t="s">
        <v>46</v>
      </c>
      <c r="F25" s="178" t="s">
        <v>41</v>
      </c>
      <c r="G25" s="178" t="s">
        <v>60</v>
      </c>
      <c r="H25" s="12">
        <f>VLOOKUP(RefDeprivation[[#This Row],[REFERRAL_MONTH]],WorkingDays[#All],2,FALSE)</f>
        <v>22</v>
      </c>
      <c r="I25" s="12">
        <f>RefDeprivation[[#This Row],[TWW_REFERRALS]]*(21/RefDeprivation[[#This Row],[WD]])</f>
        <v>223.36363636363637</v>
      </c>
      <c r="L25" s="12">
        <f t="shared" si="0"/>
        <v>201912</v>
      </c>
      <c r="M25" s="15">
        <v>20</v>
      </c>
    </row>
    <row r="26" spans="1:13" x14ac:dyDescent="0.35">
      <c r="A26" s="176">
        <v>134</v>
      </c>
      <c r="B26" s="175">
        <v>202109</v>
      </c>
      <c r="C26" s="175" t="s">
        <v>20</v>
      </c>
      <c r="D26" s="175">
        <v>2021</v>
      </c>
      <c r="E26" s="175" t="s">
        <v>46</v>
      </c>
      <c r="F26" s="175" t="s">
        <v>41</v>
      </c>
      <c r="G26" s="175" t="s">
        <v>62</v>
      </c>
      <c r="H26" s="12">
        <f>VLOOKUP(RefDeprivation[[#This Row],[REFERRAL_MONTH]],WorkingDays[#All],2,FALSE)</f>
        <v>22</v>
      </c>
      <c r="I26" s="12">
        <f>RefDeprivation[[#This Row],[TWW_REFERRALS]]*(21/RefDeprivation[[#This Row],[WD]])</f>
        <v>127.90909090909092</v>
      </c>
      <c r="L26" s="12">
        <v>202001</v>
      </c>
      <c r="M26" s="15">
        <v>22</v>
      </c>
    </row>
    <row r="27" spans="1:13" x14ac:dyDescent="0.35">
      <c r="A27" s="177">
        <v>193</v>
      </c>
      <c r="B27" s="175">
        <v>202109</v>
      </c>
      <c r="C27" s="175" t="s">
        <v>20</v>
      </c>
      <c r="D27" s="178">
        <v>2021</v>
      </c>
      <c r="E27" s="178" t="s">
        <v>46</v>
      </c>
      <c r="F27" s="178" t="s">
        <v>41</v>
      </c>
      <c r="G27" s="178" t="s">
        <v>59</v>
      </c>
      <c r="H27" s="12">
        <f>VLOOKUP(RefDeprivation[[#This Row],[REFERRAL_MONTH]],WorkingDays[#All],2,FALSE)</f>
        <v>22</v>
      </c>
      <c r="I27" s="12">
        <f>RefDeprivation[[#This Row],[TWW_REFERRALS]]*(21/RefDeprivation[[#This Row],[WD]])</f>
        <v>184.22727272727275</v>
      </c>
      <c r="L27" s="12">
        <f t="shared" si="0"/>
        <v>202002</v>
      </c>
      <c r="M27" s="15">
        <v>20</v>
      </c>
    </row>
    <row r="28" spans="1:13" x14ac:dyDescent="0.35">
      <c r="A28" s="176">
        <v>142</v>
      </c>
      <c r="B28" s="175">
        <v>202109</v>
      </c>
      <c r="C28" s="175" t="s">
        <v>20</v>
      </c>
      <c r="D28" s="175">
        <v>2021</v>
      </c>
      <c r="E28" s="175" t="s">
        <v>46</v>
      </c>
      <c r="F28" s="175" t="s">
        <v>41</v>
      </c>
      <c r="G28" s="175" t="s">
        <v>63</v>
      </c>
      <c r="H28" s="12">
        <f>VLOOKUP(RefDeprivation[[#This Row],[REFERRAL_MONTH]],WorkingDays[#All],2,FALSE)</f>
        <v>22</v>
      </c>
      <c r="I28" s="12">
        <f>RefDeprivation[[#This Row],[TWW_REFERRALS]]*(21/RefDeprivation[[#This Row],[WD]])</f>
        <v>135.54545454545456</v>
      </c>
      <c r="L28" s="12">
        <f t="shared" si="0"/>
        <v>202003</v>
      </c>
      <c r="M28" s="15">
        <v>22</v>
      </c>
    </row>
    <row r="29" spans="1:13" x14ac:dyDescent="0.35">
      <c r="A29" s="177">
        <v>128</v>
      </c>
      <c r="B29" s="175">
        <v>202109</v>
      </c>
      <c r="C29" s="175" t="s">
        <v>20</v>
      </c>
      <c r="D29" s="178">
        <v>2021</v>
      </c>
      <c r="E29" s="178" t="s">
        <v>46</v>
      </c>
      <c r="F29" s="178" t="s">
        <v>41</v>
      </c>
      <c r="G29" s="178" t="s">
        <v>65</v>
      </c>
      <c r="H29" s="12">
        <f>VLOOKUP(RefDeprivation[[#This Row],[REFERRAL_MONTH]],WorkingDays[#All],2,FALSE)</f>
        <v>22</v>
      </c>
      <c r="I29" s="12">
        <f>RefDeprivation[[#This Row],[TWW_REFERRALS]]*(21/RefDeprivation[[#This Row],[WD]])</f>
        <v>122.18181818181819</v>
      </c>
      <c r="L29" s="12">
        <f t="shared" si="0"/>
        <v>202004</v>
      </c>
      <c r="M29" s="15">
        <v>20</v>
      </c>
    </row>
    <row r="30" spans="1:13" x14ac:dyDescent="0.35">
      <c r="A30" s="176">
        <v>66</v>
      </c>
      <c r="B30" s="175">
        <v>202109</v>
      </c>
      <c r="C30" s="175" t="s">
        <v>20</v>
      </c>
      <c r="D30" s="175">
        <v>2021</v>
      </c>
      <c r="E30" s="175" t="s">
        <v>46</v>
      </c>
      <c r="F30" s="175" t="s">
        <v>42</v>
      </c>
      <c r="G30" s="175" t="s">
        <v>61</v>
      </c>
      <c r="H30" s="12">
        <f>VLOOKUP(RefDeprivation[[#This Row],[REFERRAL_MONTH]],WorkingDays[#All],2,FALSE)</f>
        <v>22</v>
      </c>
      <c r="I30" s="12">
        <f>RefDeprivation[[#This Row],[TWW_REFERRALS]]*(21/RefDeprivation[[#This Row],[WD]])</f>
        <v>63</v>
      </c>
      <c r="L30" s="12">
        <f t="shared" si="0"/>
        <v>202005</v>
      </c>
      <c r="M30" s="15">
        <v>19</v>
      </c>
    </row>
    <row r="31" spans="1:13" x14ac:dyDescent="0.35">
      <c r="A31" s="177">
        <v>256</v>
      </c>
      <c r="B31" s="175">
        <v>202109</v>
      </c>
      <c r="C31" s="175" t="s">
        <v>20</v>
      </c>
      <c r="D31" s="178">
        <v>2021</v>
      </c>
      <c r="E31" s="178" t="s">
        <v>46</v>
      </c>
      <c r="F31" s="178" t="s">
        <v>42</v>
      </c>
      <c r="G31" s="178" t="s">
        <v>64</v>
      </c>
      <c r="H31" s="12">
        <f>VLOOKUP(RefDeprivation[[#This Row],[REFERRAL_MONTH]],WorkingDays[#All],2,FALSE)</f>
        <v>22</v>
      </c>
      <c r="I31" s="12">
        <f>RefDeprivation[[#This Row],[TWW_REFERRALS]]*(21/RefDeprivation[[#This Row],[WD]])</f>
        <v>244.36363636363637</v>
      </c>
      <c r="L31" s="12">
        <f t="shared" si="0"/>
        <v>202006</v>
      </c>
      <c r="M31" s="15">
        <v>22</v>
      </c>
    </row>
    <row r="32" spans="1:13" x14ac:dyDescent="0.35">
      <c r="A32" s="176">
        <v>315</v>
      </c>
      <c r="B32" s="175">
        <v>202109</v>
      </c>
      <c r="C32" s="175" t="s">
        <v>20</v>
      </c>
      <c r="D32" s="175">
        <v>2021</v>
      </c>
      <c r="E32" s="175" t="s">
        <v>46</v>
      </c>
      <c r="F32" s="175" t="s">
        <v>42</v>
      </c>
      <c r="G32" s="175" t="s">
        <v>60</v>
      </c>
      <c r="H32" s="12">
        <f>VLOOKUP(RefDeprivation[[#This Row],[REFERRAL_MONTH]],WorkingDays[#All],2,FALSE)</f>
        <v>22</v>
      </c>
      <c r="I32" s="12">
        <f>RefDeprivation[[#This Row],[TWW_REFERRALS]]*(21/RefDeprivation[[#This Row],[WD]])</f>
        <v>300.68181818181819</v>
      </c>
      <c r="L32" s="12">
        <f t="shared" si="0"/>
        <v>202007</v>
      </c>
      <c r="M32" s="15">
        <v>23</v>
      </c>
    </row>
    <row r="33" spans="1:13" x14ac:dyDescent="0.35">
      <c r="A33" s="177">
        <v>205</v>
      </c>
      <c r="B33" s="175">
        <v>202109</v>
      </c>
      <c r="C33" s="175" t="s">
        <v>20</v>
      </c>
      <c r="D33" s="178">
        <v>2021</v>
      </c>
      <c r="E33" s="178" t="s">
        <v>46</v>
      </c>
      <c r="F33" s="178" t="s">
        <v>42</v>
      </c>
      <c r="G33" s="178" t="s">
        <v>62</v>
      </c>
      <c r="H33" s="12">
        <f>VLOOKUP(RefDeprivation[[#This Row],[REFERRAL_MONTH]],WorkingDays[#All],2,FALSE)</f>
        <v>22</v>
      </c>
      <c r="I33" s="12">
        <f>RefDeprivation[[#This Row],[TWW_REFERRALS]]*(21/RefDeprivation[[#This Row],[WD]])</f>
        <v>195.68181818181819</v>
      </c>
      <c r="L33" s="12">
        <f t="shared" si="0"/>
        <v>202008</v>
      </c>
      <c r="M33" s="15">
        <v>20</v>
      </c>
    </row>
    <row r="34" spans="1:13" x14ac:dyDescent="0.35">
      <c r="A34" s="176">
        <v>307</v>
      </c>
      <c r="B34" s="175">
        <v>202109</v>
      </c>
      <c r="C34" s="175" t="s">
        <v>20</v>
      </c>
      <c r="D34" s="175">
        <v>2021</v>
      </c>
      <c r="E34" s="175" t="s">
        <v>46</v>
      </c>
      <c r="F34" s="175" t="s">
        <v>42</v>
      </c>
      <c r="G34" s="175" t="s">
        <v>59</v>
      </c>
      <c r="H34" s="12">
        <f>VLOOKUP(RefDeprivation[[#This Row],[REFERRAL_MONTH]],WorkingDays[#All],2,FALSE)</f>
        <v>22</v>
      </c>
      <c r="I34" s="12">
        <f>RefDeprivation[[#This Row],[TWW_REFERRALS]]*(21/RefDeprivation[[#This Row],[WD]])</f>
        <v>293.04545454545456</v>
      </c>
      <c r="L34" s="12">
        <f t="shared" si="0"/>
        <v>202009</v>
      </c>
      <c r="M34" s="15">
        <v>22</v>
      </c>
    </row>
    <row r="35" spans="1:13" x14ac:dyDescent="0.35">
      <c r="A35" s="177">
        <v>52</v>
      </c>
      <c r="B35" s="175">
        <v>202109</v>
      </c>
      <c r="C35" s="175" t="s">
        <v>20</v>
      </c>
      <c r="D35" s="178">
        <v>2021</v>
      </c>
      <c r="E35" s="178" t="s">
        <v>46</v>
      </c>
      <c r="F35" s="178" t="s">
        <v>42</v>
      </c>
      <c r="G35" s="178" t="s">
        <v>63</v>
      </c>
      <c r="H35" s="12">
        <f>VLOOKUP(RefDeprivation[[#This Row],[REFERRAL_MONTH]],WorkingDays[#All],2,FALSE)</f>
        <v>22</v>
      </c>
      <c r="I35" s="12">
        <f>RefDeprivation[[#This Row],[TWW_REFERRALS]]*(21/RefDeprivation[[#This Row],[WD]])</f>
        <v>49.63636363636364</v>
      </c>
      <c r="L35" s="12">
        <f t="shared" si="0"/>
        <v>202010</v>
      </c>
      <c r="M35" s="15">
        <v>22</v>
      </c>
    </row>
    <row r="36" spans="1:13" x14ac:dyDescent="0.35">
      <c r="A36" s="176">
        <v>53</v>
      </c>
      <c r="B36" s="175">
        <v>202109</v>
      </c>
      <c r="C36" s="175" t="s">
        <v>20</v>
      </c>
      <c r="D36" s="175">
        <v>2021</v>
      </c>
      <c r="E36" s="175" t="s">
        <v>46</v>
      </c>
      <c r="F36" s="175" t="s">
        <v>42</v>
      </c>
      <c r="G36" s="175" t="s">
        <v>65</v>
      </c>
      <c r="H36" s="12">
        <f>VLOOKUP(RefDeprivation[[#This Row],[REFERRAL_MONTH]],WorkingDays[#All],2,FALSE)</f>
        <v>22</v>
      </c>
      <c r="I36" s="12">
        <f>RefDeprivation[[#This Row],[TWW_REFERRALS]]*(21/RefDeprivation[[#This Row],[WD]])</f>
        <v>50.590909090909093</v>
      </c>
      <c r="L36" s="12">
        <f t="shared" si="0"/>
        <v>202011</v>
      </c>
      <c r="M36" s="15">
        <v>21</v>
      </c>
    </row>
    <row r="37" spans="1:13" x14ac:dyDescent="0.35">
      <c r="A37" s="177">
        <v>1178</v>
      </c>
      <c r="B37" s="175">
        <v>202109</v>
      </c>
      <c r="C37" s="175" t="s">
        <v>20</v>
      </c>
      <c r="D37" s="178">
        <v>2021</v>
      </c>
      <c r="E37" s="178" t="s">
        <v>3</v>
      </c>
      <c r="F37" s="178" t="s">
        <v>38</v>
      </c>
      <c r="G37" s="178" t="s">
        <v>61</v>
      </c>
      <c r="H37" s="12">
        <f>VLOOKUP(RefDeprivation[[#This Row],[REFERRAL_MONTH]],WorkingDays[#All],2,FALSE)</f>
        <v>22</v>
      </c>
      <c r="I37" s="12">
        <f>RefDeprivation[[#This Row],[TWW_REFERRALS]]*(21/RefDeprivation[[#This Row],[WD]])</f>
        <v>1124.4545454545455</v>
      </c>
      <c r="L37" s="12">
        <f t="shared" si="0"/>
        <v>202012</v>
      </c>
      <c r="M37" s="15">
        <v>21</v>
      </c>
    </row>
    <row r="38" spans="1:13" x14ac:dyDescent="0.35">
      <c r="A38" s="176">
        <v>794</v>
      </c>
      <c r="B38" s="175">
        <v>202109</v>
      </c>
      <c r="C38" s="175" t="s">
        <v>20</v>
      </c>
      <c r="D38" s="175">
        <v>2021</v>
      </c>
      <c r="E38" s="175" t="s">
        <v>3</v>
      </c>
      <c r="F38" s="175" t="s">
        <v>38</v>
      </c>
      <c r="G38" s="175" t="s">
        <v>64</v>
      </c>
      <c r="H38" s="12">
        <f>VLOOKUP(RefDeprivation[[#This Row],[REFERRAL_MONTH]],WorkingDays[#All],2,FALSE)</f>
        <v>22</v>
      </c>
      <c r="I38" s="12">
        <f>RefDeprivation[[#This Row],[TWW_REFERRALS]]*(21/RefDeprivation[[#This Row],[WD]])</f>
        <v>757.90909090909099</v>
      </c>
      <c r="L38" s="12">
        <v>202101</v>
      </c>
      <c r="M38" s="15">
        <v>20</v>
      </c>
    </row>
    <row r="39" spans="1:13" x14ac:dyDescent="0.35">
      <c r="A39" s="177">
        <v>1253</v>
      </c>
      <c r="B39" s="175">
        <v>202109</v>
      </c>
      <c r="C39" s="175" t="s">
        <v>20</v>
      </c>
      <c r="D39" s="178">
        <v>2021</v>
      </c>
      <c r="E39" s="178" t="s">
        <v>3</v>
      </c>
      <c r="F39" s="178" t="s">
        <v>38</v>
      </c>
      <c r="G39" s="178" t="s">
        <v>60</v>
      </c>
      <c r="H39" s="12">
        <f>VLOOKUP(RefDeprivation[[#This Row],[REFERRAL_MONTH]],WorkingDays[#All],2,FALSE)</f>
        <v>22</v>
      </c>
      <c r="I39" s="12">
        <f>RefDeprivation[[#This Row],[TWW_REFERRALS]]*(21/RefDeprivation[[#This Row],[WD]])</f>
        <v>1196.0454545454545</v>
      </c>
      <c r="L39" s="12">
        <f>L38+1</f>
        <v>202102</v>
      </c>
      <c r="M39" s="15">
        <v>20</v>
      </c>
    </row>
    <row r="40" spans="1:13" x14ac:dyDescent="0.35">
      <c r="A40" s="176">
        <v>1103</v>
      </c>
      <c r="B40" s="175">
        <v>202109</v>
      </c>
      <c r="C40" s="175" t="s">
        <v>20</v>
      </c>
      <c r="D40" s="175">
        <v>2021</v>
      </c>
      <c r="E40" s="175" t="s">
        <v>3</v>
      </c>
      <c r="F40" s="175" t="s">
        <v>38</v>
      </c>
      <c r="G40" s="175" t="s">
        <v>62</v>
      </c>
      <c r="H40" s="12">
        <f>VLOOKUP(RefDeprivation[[#This Row],[REFERRAL_MONTH]],WorkingDays[#All],2,FALSE)</f>
        <v>22</v>
      </c>
      <c r="I40" s="12">
        <f>RefDeprivation[[#This Row],[TWW_REFERRALS]]*(21/RefDeprivation[[#This Row],[WD]])</f>
        <v>1052.8636363636365</v>
      </c>
      <c r="L40" s="12">
        <f>L39+1</f>
        <v>202103</v>
      </c>
      <c r="M40" s="15">
        <v>23</v>
      </c>
    </row>
    <row r="41" spans="1:13" x14ac:dyDescent="0.35">
      <c r="A41" s="177">
        <v>872</v>
      </c>
      <c r="B41" s="175">
        <v>202109</v>
      </c>
      <c r="C41" s="175" t="s">
        <v>20</v>
      </c>
      <c r="D41" s="178">
        <v>2021</v>
      </c>
      <c r="E41" s="178" t="s">
        <v>3</v>
      </c>
      <c r="F41" s="178" t="s">
        <v>38</v>
      </c>
      <c r="G41" s="178" t="s">
        <v>59</v>
      </c>
      <c r="H41" s="12">
        <f>VLOOKUP(RefDeprivation[[#This Row],[REFERRAL_MONTH]],WorkingDays[#All],2,FALSE)</f>
        <v>22</v>
      </c>
      <c r="I41" s="12">
        <f>RefDeprivation[[#This Row],[TWW_REFERRALS]]*(21/RefDeprivation[[#This Row],[WD]])</f>
        <v>832.36363636363637</v>
      </c>
      <c r="L41" s="12">
        <f>L40+1</f>
        <v>202104</v>
      </c>
      <c r="M41" s="15">
        <v>20</v>
      </c>
    </row>
    <row r="42" spans="1:13" x14ac:dyDescent="0.35">
      <c r="A42" s="176">
        <v>2379</v>
      </c>
      <c r="B42" s="175">
        <v>202109</v>
      </c>
      <c r="C42" s="175" t="s">
        <v>20</v>
      </c>
      <c r="D42" s="175">
        <v>2021</v>
      </c>
      <c r="E42" s="175" t="s">
        <v>3</v>
      </c>
      <c r="F42" s="175" t="s">
        <v>38</v>
      </c>
      <c r="G42" s="175" t="s">
        <v>63</v>
      </c>
      <c r="H42" s="12">
        <f>VLOOKUP(RefDeprivation[[#This Row],[REFERRAL_MONTH]],WorkingDays[#All],2,FALSE)</f>
        <v>22</v>
      </c>
      <c r="I42" s="12">
        <f>RefDeprivation[[#This Row],[TWW_REFERRALS]]*(21/RefDeprivation[[#This Row],[WD]])</f>
        <v>2270.8636363636365</v>
      </c>
      <c r="L42" s="12">
        <f t="shared" ref="L42:L61" si="1">L41+1</f>
        <v>202105</v>
      </c>
      <c r="M42" s="15">
        <v>19</v>
      </c>
    </row>
    <row r="43" spans="1:13" x14ac:dyDescent="0.35">
      <c r="A43" s="177">
        <v>686</v>
      </c>
      <c r="B43" s="175">
        <v>202109</v>
      </c>
      <c r="C43" s="175" t="s">
        <v>20</v>
      </c>
      <c r="D43" s="178">
        <v>2021</v>
      </c>
      <c r="E43" s="178" t="s">
        <v>3</v>
      </c>
      <c r="F43" s="178" t="s">
        <v>38</v>
      </c>
      <c r="G43" s="178" t="s">
        <v>65</v>
      </c>
      <c r="H43" s="12">
        <f>VLOOKUP(RefDeprivation[[#This Row],[REFERRAL_MONTH]],WorkingDays[#All],2,FALSE)</f>
        <v>22</v>
      </c>
      <c r="I43" s="12">
        <f>RefDeprivation[[#This Row],[TWW_REFERRALS]]*(21/RefDeprivation[[#This Row],[WD]])</f>
        <v>654.81818181818187</v>
      </c>
      <c r="L43" s="12">
        <f t="shared" si="1"/>
        <v>202106</v>
      </c>
      <c r="M43" s="15">
        <v>22</v>
      </c>
    </row>
    <row r="44" spans="1:13" x14ac:dyDescent="0.35">
      <c r="A44" s="176">
        <v>1372</v>
      </c>
      <c r="B44" s="175">
        <v>202109</v>
      </c>
      <c r="C44" s="175" t="s">
        <v>20</v>
      </c>
      <c r="D44" s="175">
        <v>2021</v>
      </c>
      <c r="E44" s="175" t="s">
        <v>3</v>
      </c>
      <c r="F44" s="175" t="s">
        <v>39</v>
      </c>
      <c r="G44" s="175" t="s">
        <v>61</v>
      </c>
      <c r="H44" s="12">
        <f>VLOOKUP(RefDeprivation[[#This Row],[REFERRAL_MONTH]],WorkingDays[#All],2,FALSE)</f>
        <v>22</v>
      </c>
      <c r="I44" s="12">
        <f>RefDeprivation[[#This Row],[TWW_REFERRALS]]*(21/RefDeprivation[[#This Row],[WD]])</f>
        <v>1309.6363636363637</v>
      </c>
      <c r="L44" s="12">
        <f t="shared" si="1"/>
        <v>202107</v>
      </c>
      <c r="M44" s="15">
        <v>22</v>
      </c>
    </row>
    <row r="45" spans="1:13" x14ac:dyDescent="0.35">
      <c r="A45" s="177">
        <v>1104</v>
      </c>
      <c r="B45" s="175">
        <v>202109</v>
      </c>
      <c r="C45" s="175" t="s">
        <v>20</v>
      </c>
      <c r="D45" s="178">
        <v>2021</v>
      </c>
      <c r="E45" s="178" t="s">
        <v>3</v>
      </c>
      <c r="F45" s="178" t="s">
        <v>39</v>
      </c>
      <c r="G45" s="178" t="s">
        <v>64</v>
      </c>
      <c r="H45" s="12">
        <f>VLOOKUP(RefDeprivation[[#This Row],[REFERRAL_MONTH]],WorkingDays[#All],2,FALSE)</f>
        <v>22</v>
      </c>
      <c r="I45" s="12">
        <f>RefDeprivation[[#This Row],[TWW_REFERRALS]]*(21/RefDeprivation[[#This Row],[WD]])</f>
        <v>1053.8181818181818</v>
      </c>
      <c r="L45" s="12">
        <f t="shared" si="1"/>
        <v>202108</v>
      </c>
      <c r="M45" s="15">
        <v>21</v>
      </c>
    </row>
    <row r="46" spans="1:13" x14ac:dyDescent="0.35">
      <c r="A46" s="176">
        <v>1541</v>
      </c>
      <c r="B46" s="175">
        <v>202109</v>
      </c>
      <c r="C46" s="175" t="s">
        <v>20</v>
      </c>
      <c r="D46" s="175">
        <v>2021</v>
      </c>
      <c r="E46" s="175" t="s">
        <v>3</v>
      </c>
      <c r="F46" s="175" t="s">
        <v>39</v>
      </c>
      <c r="G46" s="175" t="s">
        <v>60</v>
      </c>
      <c r="H46" s="12">
        <f>VLOOKUP(RefDeprivation[[#This Row],[REFERRAL_MONTH]],WorkingDays[#All],2,FALSE)</f>
        <v>22</v>
      </c>
      <c r="I46" s="12">
        <f>RefDeprivation[[#This Row],[TWW_REFERRALS]]*(21/RefDeprivation[[#This Row],[WD]])</f>
        <v>1470.9545454545455</v>
      </c>
      <c r="L46" s="12">
        <f t="shared" si="1"/>
        <v>202109</v>
      </c>
      <c r="M46" s="15">
        <v>22</v>
      </c>
    </row>
    <row r="47" spans="1:13" x14ac:dyDescent="0.35">
      <c r="A47" s="177">
        <v>1128</v>
      </c>
      <c r="B47" s="175">
        <v>202109</v>
      </c>
      <c r="C47" s="175" t="s">
        <v>20</v>
      </c>
      <c r="D47" s="178">
        <v>2021</v>
      </c>
      <c r="E47" s="178" t="s">
        <v>3</v>
      </c>
      <c r="F47" s="178" t="s">
        <v>39</v>
      </c>
      <c r="G47" s="178" t="s">
        <v>62</v>
      </c>
      <c r="H47" s="12">
        <f>VLOOKUP(RefDeprivation[[#This Row],[REFERRAL_MONTH]],WorkingDays[#All],2,FALSE)</f>
        <v>22</v>
      </c>
      <c r="I47" s="12">
        <f>RefDeprivation[[#This Row],[TWW_REFERRALS]]*(21/RefDeprivation[[#This Row],[WD]])</f>
        <v>1076.7272727272727</v>
      </c>
      <c r="L47" s="12">
        <f t="shared" si="1"/>
        <v>202110</v>
      </c>
      <c r="M47" s="15">
        <v>21</v>
      </c>
    </row>
    <row r="48" spans="1:13" x14ac:dyDescent="0.35">
      <c r="A48" s="176">
        <v>981</v>
      </c>
      <c r="B48" s="175">
        <v>202109</v>
      </c>
      <c r="C48" s="175" t="s">
        <v>20</v>
      </c>
      <c r="D48" s="175">
        <v>2021</v>
      </c>
      <c r="E48" s="175" t="s">
        <v>3</v>
      </c>
      <c r="F48" s="175" t="s">
        <v>39</v>
      </c>
      <c r="G48" s="175" t="s">
        <v>59</v>
      </c>
      <c r="H48" s="12">
        <f>VLOOKUP(RefDeprivation[[#This Row],[REFERRAL_MONTH]],WorkingDays[#All],2,FALSE)</f>
        <v>22</v>
      </c>
      <c r="I48" s="12">
        <f>RefDeprivation[[#This Row],[TWW_REFERRALS]]*(21/RefDeprivation[[#This Row],[WD]])</f>
        <v>936.40909090909099</v>
      </c>
      <c r="L48" s="12">
        <f t="shared" si="1"/>
        <v>202111</v>
      </c>
      <c r="M48" s="15">
        <v>22</v>
      </c>
    </row>
    <row r="49" spans="1:13" x14ac:dyDescent="0.35">
      <c r="A49" s="177">
        <v>1878</v>
      </c>
      <c r="B49" s="175">
        <v>202109</v>
      </c>
      <c r="C49" s="175" t="s">
        <v>20</v>
      </c>
      <c r="D49" s="178">
        <v>2021</v>
      </c>
      <c r="E49" s="178" t="s">
        <v>3</v>
      </c>
      <c r="F49" s="178" t="s">
        <v>39</v>
      </c>
      <c r="G49" s="178" t="s">
        <v>63</v>
      </c>
      <c r="H49" s="12">
        <f>VLOOKUP(RefDeprivation[[#This Row],[REFERRAL_MONTH]],WorkingDays[#All],2,FALSE)</f>
        <v>22</v>
      </c>
      <c r="I49" s="12">
        <f>RefDeprivation[[#This Row],[TWW_REFERRALS]]*(21/RefDeprivation[[#This Row],[WD]])</f>
        <v>1792.6363636363637</v>
      </c>
      <c r="L49" s="12">
        <f t="shared" si="1"/>
        <v>202112</v>
      </c>
      <c r="M49" s="15">
        <v>21</v>
      </c>
    </row>
    <row r="50" spans="1:13" x14ac:dyDescent="0.35">
      <c r="A50" s="176">
        <v>949</v>
      </c>
      <c r="B50" s="175">
        <v>202109</v>
      </c>
      <c r="C50" s="175" t="s">
        <v>20</v>
      </c>
      <c r="D50" s="175">
        <v>2021</v>
      </c>
      <c r="E50" s="175" t="s">
        <v>3</v>
      </c>
      <c r="F50" s="175" t="s">
        <v>39</v>
      </c>
      <c r="G50" s="175" t="s">
        <v>65</v>
      </c>
      <c r="H50" s="12">
        <f>VLOOKUP(RefDeprivation[[#This Row],[REFERRAL_MONTH]],WorkingDays[#All],2,FALSE)</f>
        <v>22</v>
      </c>
      <c r="I50" s="12">
        <f>RefDeprivation[[#This Row],[TWW_REFERRALS]]*(21/RefDeprivation[[#This Row],[WD]])</f>
        <v>905.86363636363637</v>
      </c>
      <c r="L50" s="12">
        <f t="shared" si="1"/>
        <v>202113</v>
      </c>
      <c r="M50" s="15">
        <v>20</v>
      </c>
    </row>
    <row r="51" spans="1:13" x14ac:dyDescent="0.35">
      <c r="A51" s="177">
        <v>1391</v>
      </c>
      <c r="B51" s="175">
        <v>202109</v>
      </c>
      <c r="C51" s="175" t="s">
        <v>20</v>
      </c>
      <c r="D51" s="178">
        <v>2021</v>
      </c>
      <c r="E51" s="178" t="s">
        <v>3</v>
      </c>
      <c r="F51" s="178" t="s">
        <v>40</v>
      </c>
      <c r="G51" s="178" t="s">
        <v>61</v>
      </c>
      <c r="H51" s="12">
        <f>VLOOKUP(RefDeprivation[[#This Row],[REFERRAL_MONTH]],WorkingDays[#All],2,FALSE)</f>
        <v>22</v>
      </c>
      <c r="I51" s="12">
        <f>RefDeprivation[[#This Row],[TWW_REFERRALS]]*(21/RefDeprivation[[#This Row],[WD]])</f>
        <v>1327.7727272727273</v>
      </c>
      <c r="L51" s="12">
        <f t="shared" si="1"/>
        <v>202114</v>
      </c>
      <c r="M51" s="15">
        <v>20</v>
      </c>
    </row>
    <row r="52" spans="1:13" x14ac:dyDescent="0.35">
      <c r="A52" s="176">
        <v>1535</v>
      </c>
      <c r="B52" s="175">
        <v>202109</v>
      </c>
      <c r="C52" s="175" t="s">
        <v>20</v>
      </c>
      <c r="D52" s="175">
        <v>2021</v>
      </c>
      <c r="E52" s="175" t="s">
        <v>3</v>
      </c>
      <c r="F52" s="175" t="s">
        <v>40</v>
      </c>
      <c r="G52" s="175" t="s">
        <v>64</v>
      </c>
      <c r="H52" s="12">
        <f>VLOOKUP(RefDeprivation[[#This Row],[REFERRAL_MONTH]],WorkingDays[#All],2,FALSE)</f>
        <v>22</v>
      </c>
      <c r="I52" s="12">
        <f>RefDeprivation[[#This Row],[TWW_REFERRALS]]*(21/RefDeprivation[[#This Row],[WD]])</f>
        <v>1465.2272727272727</v>
      </c>
      <c r="L52" s="12">
        <f t="shared" si="1"/>
        <v>202115</v>
      </c>
      <c r="M52" s="15">
        <v>23</v>
      </c>
    </row>
    <row r="53" spans="1:13" x14ac:dyDescent="0.35">
      <c r="A53" s="177">
        <v>1368</v>
      </c>
      <c r="B53" s="175">
        <v>202109</v>
      </c>
      <c r="C53" s="175" t="s">
        <v>20</v>
      </c>
      <c r="D53" s="178">
        <v>2021</v>
      </c>
      <c r="E53" s="178" t="s">
        <v>3</v>
      </c>
      <c r="F53" s="178" t="s">
        <v>40</v>
      </c>
      <c r="G53" s="178" t="s">
        <v>60</v>
      </c>
      <c r="H53" s="12">
        <f>VLOOKUP(RefDeprivation[[#This Row],[REFERRAL_MONTH]],WorkingDays[#All],2,FALSE)</f>
        <v>22</v>
      </c>
      <c r="I53" s="12">
        <f>RefDeprivation[[#This Row],[TWW_REFERRALS]]*(21/RefDeprivation[[#This Row],[WD]])</f>
        <v>1305.818181818182</v>
      </c>
      <c r="L53" s="12">
        <f t="shared" si="1"/>
        <v>202116</v>
      </c>
      <c r="M53" s="15">
        <v>19</v>
      </c>
    </row>
    <row r="54" spans="1:13" x14ac:dyDescent="0.35">
      <c r="A54" s="176">
        <v>981</v>
      </c>
      <c r="B54" s="175">
        <v>202109</v>
      </c>
      <c r="C54" s="175" t="s">
        <v>20</v>
      </c>
      <c r="D54" s="175">
        <v>2021</v>
      </c>
      <c r="E54" s="175" t="s">
        <v>3</v>
      </c>
      <c r="F54" s="175" t="s">
        <v>40</v>
      </c>
      <c r="G54" s="175" t="s">
        <v>62</v>
      </c>
      <c r="H54" s="12">
        <f>VLOOKUP(RefDeprivation[[#This Row],[REFERRAL_MONTH]],WorkingDays[#All],2,FALSE)</f>
        <v>22</v>
      </c>
      <c r="I54" s="12">
        <f>RefDeprivation[[#This Row],[TWW_REFERRALS]]*(21/RefDeprivation[[#This Row],[WD]])</f>
        <v>936.40909090909099</v>
      </c>
      <c r="L54" s="12">
        <f t="shared" si="1"/>
        <v>202117</v>
      </c>
      <c r="M54" s="15">
        <v>21</v>
      </c>
    </row>
    <row r="55" spans="1:13" x14ac:dyDescent="0.35">
      <c r="A55" s="177">
        <v>874</v>
      </c>
      <c r="B55" s="175">
        <v>202109</v>
      </c>
      <c r="C55" s="175" t="s">
        <v>20</v>
      </c>
      <c r="D55" s="178">
        <v>2021</v>
      </c>
      <c r="E55" s="178" t="s">
        <v>3</v>
      </c>
      <c r="F55" s="178" t="s">
        <v>40</v>
      </c>
      <c r="G55" s="178" t="s">
        <v>59</v>
      </c>
      <c r="H55" s="12">
        <f>VLOOKUP(RefDeprivation[[#This Row],[REFERRAL_MONTH]],WorkingDays[#All],2,FALSE)</f>
        <v>22</v>
      </c>
      <c r="I55" s="12">
        <f>RefDeprivation[[#This Row],[TWW_REFERRALS]]*(21/RefDeprivation[[#This Row],[WD]])</f>
        <v>834.27272727272725</v>
      </c>
      <c r="L55" s="12">
        <f t="shared" si="1"/>
        <v>202118</v>
      </c>
      <c r="M55" s="15">
        <v>20</v>
      </c>
    </row>
    <row r="56" spans="1:13" x14ac:dyDescent="0.35">
      <c r="A56" s="176">
        <v>1564</v>
      </c>
      <c r="B56" s="175">
        <v>202109</v>
      </c>
      <c r="C56" s="175" t="s">
        <v>20</v>
      </c>
      <c r="D56" s="175">
        <v>2021</v>
      </c>
      <c r="E56" s="175" t="s">
        <v>3</v>
      </c>
      <c r="F56" s="175" t="s">
        <v>40</v>
      </c>
      <c r="G56" s="175" t="s">
        <v>63</v>
      </c>
      <c r="H56" s="12">
        <f>VLOOKUP(RefDeprivation[[#This Row],[REFERRAL_MONTH]],WorkingDays[#All],2,FALSE)</f>
        <v>22</v>
      </c>
      <c r="I56" s="12">
        <f>RefDeprivation[[#This Row],[TWW_REFERRALS]]*(21/RefDeprivation[[#This Row],[WD]])</f>
        <v>1492.909090909091</v>
      </c>
      <c r="L56" s="12">
        <f t="shared" si="1"/>
        <v>202119</v>
      </c>
      <c r="M56" s="15">
        <v>21</v>
      </c>
    </row>
    <row r="57" spans="1:13" x14ac:dyDescent="0.35">
      <c r="A57" s="177">
        <v>978</v>
      </c>
      <c r="B57" s="175">
        <v>202109</v>
      </c>
      <c r="C57" s="175" t="s">
        <v>20</v>
      </c>
      <c r="D57" s="178">
        <v>2021</v>
      </c>
      <c r="E57" s="178" t="s">
        <v>3</v>
      </c>
      <c r="F57" s="178" t="s">
        <v>40</v>
      </c>
      <c r="G57" s="178" t="s">
        <v>65</v>
      </c>
      <c r="H57" s="12">
        <f>VLOOKUP(RefDeprivation[[#This Row],[REFERRAL_MONTH]],WorkingDays[#All],2,FALSE)</f>
        <v>22</v>
      </c>
      <c r="I57" s="12">
        <f>RefDeprivation[[#This Row],[TWW_REFERRALS]]*(21/RefDeprivation[[#This Row],[WD]])</f>
        <v>933.54545454545462</v>
      </c>
      <c r="L57" s="12">
        <f t="shared" si="1"/>
        <v>202120</v>
      </c>
      <c r="M57" s="15">
        <v>22</v>
      </c>
    </row>
    <row r="58" spans="1:13" x14ac:dyDescent="0.35">
      <c r="A58" s="176">
        <v>909</v>
      </c>
      <c r="B58" s="175">
        <v>202109</v>
      </c>
      <c r="C58" s="175" t="s">
        <v>20</v>
      </c>
      <c r="D58" s="175">
        <v>2021</v>
      </c>
      <c r="E58" s="175" t="s">
        <v>3</v>
      </c>
      <c r="F58" s="175" t="s">
        <v>41</v>
      </c>
      <c r="G58" s="175" t="s">
        <v>61</v>
      </c>
      <c r="H58" s="12">
        <f>VLOOKUP(RefDeprivation[[#This Row],[REFERRAL_MONTH]],WorkingDays[#All],2,FALSE)</f>
        <v>22</v>
      </c>
      <c r="I58" s="12">
        <f>RefDeprivation[[#This Row],[TWW_REFERRALS]]*(21/RefDeprivation[[#This Row],[WD]])</f>
        <v>867.68181818181824</v>
      </c>
      <c r="L58" s="12">
        <f t="shared" si="1"/>
        <v>202121</v>
      </c>
      <c r="M58" s="15">
        <v>22</v>
      </c>
    </row>
    <row r="59" spans="1:13" x14ac:dyDescent="0.35">
      <c r="A59" s="177">
        <v>2081</v>
      </c>
      <c r="B59" s="175">
        <v>202109</v>
      </c>
      <c r="C59" s="175" t="s">
        <v>20</v>
      </c>
      <c r="D59" s="178">
        <v>2021</v>
      </c>
      <c r="E59" s="178" t="s">
        <v>3</v>
      </c>
      <c r="F59" s="178" t="s">
        <v>41</v>
      </c>
      <c r="G59" s="178" t="s">
        <v>64</v>
      </c>
      <c r="H59" s="12">
        <f>VLOOKUP(RefDeprivation[[#This Row],[REFERRAL_MONTH]],WorkingDays[#All],2,FALSE)</f>
        <v>22</v>
      </c>
      <c r="I59" s="12">
        <f>RefDeprivation[[#This Row],[TWW_REFERRALS]]*(21/RefDeprivation[[#This Row],[WD]])</f>
        <v>1986.409090909091</v>
      </c>
      <c r="L59" s="12">
        <f t="shared" si="1"/>
        <v>202122</v>
      </c>
      <c r="M59" s="15">
        <v>21</v>
      </c>
    </row>
    <row r="60" spans="1:13" x14ac:dyDescent="0.35">
      <c r="A60" s="176">
        <v>1362</v>
      </c>
      <c r="B60" s="175">
        <v>202109</v>
      </c>
      <c r="C60" s="175" t="s">
        <v>20</v>
      </c>
      <c r="D60" s="175">
        <v>2021</v>
      </c>
      <c r="E60" s="175" t="s">
        <v>3</v>
      </c>
      <c r="F60" s="175" t="s">
        <v>41</v>
      </c>
      <c r="G60" s="175" t="s">
        <v>60</v>
      </c>
      <c r="H60" s="12">
        <f>VLOOKUP(RefDeprivation[[#This Row],[REFERRAL_MONTH]],WorkingDays[#All],2,FALSE)</f>
        <v>22</v>
      </c>
      <c r="I60" s="12">
        <f>RefDeprivation[[#This Row],[TWW_REFERRALS]]*(21/RefDeprivation[[#This Row],[WD]])</f>
        <v>1300.0909090909092</v>
      </c>
      <c r="L60" s="12">
        <f t="shared" si="1"/>
        <v>202123</v>
      </c>
      <c r="M60" s="15">
        <v>22</v>
      </c>
    </row>
    <row r="61" spans="1:13" x14ac:dyDescent="0.35">
      <c r="A61" s="177">
        <v>1235</v>
      </c>
      <c r="B61" s="175">
        <v>202109</v>
      </c>
      <c r="C61" s="175" t="s">
        <v>20</v>
      </c>
      <c r="D61" s="178">
        <v>2021</v>
      </c>
      <c r="E61" s="178" t="s">
        <v>3</v>
      </c>
      <c r="F61" s="178" t="s">
        <v>41</v>
      </c>
      <c r="G61" s="178" t="s">
        <v>62</v>
      </c>
      <c r="H61" s="12">
        <f>VLOOKUP(RefDeprivation[[#This Row],[REFERRAL_MONTH]],WorkingDays[#All],2,FALSE)</f>
        <v>22</v>
      </c>
      <c r="I61" s="12">
        <f>RefDeprivation[[#This Row],[TWW_REFERRALS]]*(21/RefDeprivation[[#This Row],[WD]])</f>
        <v>1178.8636363636365</v>
      </c>
      <c r="L61" s="12">
        <f t="shared" si="1"/>
        <v>202124</v>
      </c>
      <c r="M61" s="15">
        <v>20</v>
      </c>
    </row>
    <row r="62" spans="1:13" x14ac:dyDescent="0.35">
      <c r="A62" s="176">
        <v>968</v>
      </c>
      <c r="B62" s="175">
        <v>202109</v>
      </c>
      <c r="C62" s="175" t="s">
        <v>20</v>
      </c>
      <c r="D62" s="175">
        <v>2021</v>
      </c>
      <c r="E62" s="175" t="s">
        <v>3</v>
      </c>
      <c r="F62" s="175" t="s">
        <v>41</v>
      </c>
      <c r="G62" s="175" t="s">
        <v>59</v>
      </c>
      <c r="H62" s="12">
        <f>VLOOKUP(RefDeprivation[[#This Row],[REFERRAL_MONTH]],WorkingDays[#All],2,FALSE)</f>
        <v>22</v>
      </c>
      <c r="I62" s="12">
        <f>RefDeprivation[[#This Row],[TWW_REFERRALS]]*(21/RefDeprivation[[#This Row],[WD]])</f>
        <v>924</v>
      </c>
    </row>
    <row r="63" spans="1:13" x14ac:dyDescent="0.35">
      <c r="A63" s="177">
        <v>1073</v>
      </c>
      <c r="B63" s="175">
        <v>202109</v>
      </c>
      <c r="C63" s="175" t="s">
        <v>20</v>
      </c>
      <c r="D63" s="178">
        <v>2021</v>
      </c>
      <c r="E63" s="178" t="s">
        <v>3</v>
      </c>
      <c r="F63" s="178" t="s">
        <v>41</v>
      </c>
      <c r="G63" s="178" t="s">
        <v>63</v>
      </c>
      <c r="H63" s="12">
        <f>VLOOKUP(RefDeprivation[[#This Row],[REFERRAL_MONTH]],WorkingDays[#All],2,FALSE)</f>
        <v>22</v>
      </c>
      <c r="I63" s="12">
        <f>RefDeprivation[[#This Row],[TWW_REFERRALS]]*(21/RefDeprivation[[#This Row],[WD]])</f>
        <v>1024.2272727272727</v>
      </c>
    </row>
    <row r="64" spans="1:13" x14ac:dyDescent="0.35">
      <c r="A64" s="176">
        <v>638</v>
      </c>
      <c r="B64" s="175">
        <v>202109</v>
      </c>
      <c r="C64" s="175" t="s">
        <v>20</v>
      </c>
      <c r="D64" s="175">
        <v>2021</v>
      </c>
      <c r="E64" s="175" t="s">
        <v>3</v>
      </c>
      <c r="F64" s="175" t="s">
        <v>41</v>
      </c>
      <c r="G64" s="175" t="s">
        <v>65</v>
      </c>
      <c r="H64" s="12">
        <f>VLOOKUP(RefDeprivation[[#This Row],[REFERRAL_MONTH]],WorkingDays[#All],2,FALSE)</f>
        <v>22</v>
      </c>
      <c r="I64" s="12">
        <f>RefDeprivation[[#This Row],[TWW_REFERRALS]]*(21/RefDeprivation[[#This Row],[WD]])</f>
        <v>609</v>
      </c>
    </row>
    <row r="65" spans="1:9" x14ac:dyDescent="0.35">
      <c r="A65" s="177">
        <v>497</v>
      </c>
      <c r="B65" s="175">
        <v>202109</v>
      </c>
      <c r="C65" s="175" t="s">
        <v>20</v>
      </c>
      <c r="D65" s="178">
        <v>2021</v>
      </c>
      <c r="E65" s="178" t="s">
        <v>3</v>
      </c>
      <c r="F65" s="178" t="s">
        <v>42</v>
      </c>
      <c r="G65" s="178" t="s">
        <v>61</v>
      </c>
      <c r="H65" s="12">
        <f>VLOOKUP(RefDeprivation[[#This Row],[REFERRAL_MONTH]],WorkingDays[#All],2,FALSE)</f>
        <v>22</v>
      </c>
      <c r="I65" s="12">
        <f>RefDeprivation[[#This Row],[TWW_REFERRALS]]*(21/RefDeprivation[[#This Row],[WD]])</f>
        <v>474.40909090909093</v>
      </c>
    </row>
    <row r="66" spans="1:9" x14ac:dyDescent="0.35">
      <c r="A66" s="176">
        <v>1429</v>
      </c>
      <c r="B66" s="175">
        <v>202109</v>
      </c>
      <c r="C66" s="175" t="s">
        <v>20</v>
      </c>
      <c r="D66" s="175">
        <v>2021</v>
      </c>
      <c r="E66" s="175" t="s">
        <v>3</v>
      </c>
      <c r="F66" s="175" t="s">
        <v>42</v>
      </c>
      <c r="G66" s="175" t="s">
        <v>64</v>
      </c>
      <c r="H66" s="12">
        <f>VLOOKUP(RefDeprivation[[#This Row],[REFERRAL_MONTH]],WorkingDays[#All],2,FALSE)</f>
        <v>22</v>
      </c>
      <c r="I66" s="12">
        <f>RefDeprivation[[#This Row],[TWW_REFERRALS]]*(21/RefDeprivation[[#This Row],[WD]])</f>
        <v>1364.0454545454545</v>
      </c>
    </row>
    <row r="67" spans="1:9" x14ac:dyDescent="0.35">
      <c r="A67" s="177">
        <v>1559</v>
      </c>
      <c r="B67" s="175">
        <v>202109</v>
      </c>
      <c r="C67" s="175" t="s">
        <v>20</v>
      </c>
      <c r="D67" s="178">
        <v>2021</v>
      </c>
      <c r="E67" s="178" t="s">
        <v>3</v>
      </c>
      <c r="F67" s="178" t="s">
        <v>42</v>
      </c>
      <c r="G67" s="178" t="s">
        <v>60</v>
      </c>
      <c r="H67" s="12">
        <f>VLOOKUP(RefDeprivation[[#This Row],[REFERRAL_MONTH]],WorkingDays[#All],2,FALSE)</f>
        <v>22</v>
      </c>
      <c r="I67" s="12">
        <f>RefDeprivation[[#This Row],[TWW_REFERRALS]]*(21/RefDeprivation[[#This Row],[WD]])</f>
        <v>1488.1363636363637</v>
      </c>
    </row>
    <row r="68" spans="1:9" x14ac:dyDescent="0.35">
      <c r="A68" s="176">
        <v>1755</v>
      </c>
      <c r="B68" s="175">
        <v>202109</v>
      </c>
      <c r="C68" s="175" t="s">
        <v>20</v>
      </c>
      <c r="D68" s="175">
        <v>2021</v>
      </c>
      <c r="E68" s="175" t="s">
        <v>3</v>
      </c>
      <c r="F68" s="175" t="s">
        <v>42</v>
      </c>
      <c r="G68" s="175" t="s">
        <v>62</v>
      </c>
      <c r="H68" s="12">
        <f>VLOOKUP(RefDeprivation[[#This Row],[REFERRAL_MONTH]],WorkingDays[#All],2,FALSE)</f>
        <v>22</v>
      </c>
      <c r="I68" s="12">
        <f>RefDeprivation[[#This Row],[TWW_REFERRALS]]*(21/RefDeprivation[[#This Row],[WD]])</f>
        <v>1675.2272727272727</v>
      </c>
    </row>
    <row r="69" spans="1:9" x14ac:dyDescent="0.35">
      <c r="A69" s="177">
        <v>1651</v>
      </c>
      <c r="B69" s="175">
        <v>202109</v>
      </c>
      <c r="C69" s="175" t="s">
        <v>20</v>
      </c>
      <c r="D69" s="178">
        <v>2021</v>
      </c>
      <c r="E69" s="178" t="s">
        <v>3</v>
      </c>
      <c r="F69" s="178" t="s">
        <v>42</v>
      </c>
      <c r="G69" s="178" t="s">
        <v>59</v>
      </c>
      <c r="H69" s="12">
        <f>VLOOKUP(RefDeprivation[[#This Row],[REFERRAL_MONTH]],WorkingDays[#All],2,FALSE)</f>
        <v>22</v>
      </c>
      <c r="I69" s="12">
        <f>RefDeprivation[[#This Row],[TWW_REFERRALS]]*(21/RefDeprivation[[#This Row],[WD]])</f>
        <v>1575.9545454545455</v>
      </c>
    </row>
    <row r="70" spans="1:9" x14ac:dyDescent="0.35">
      <c r="A70" s="176">
        <v>496</v>
      </c>
      <c r="B70" s="175">
        <v>202109</v>
      </c>
      <c r="C70" s="175" t="s">
        <v>20</v>
      </c>
      <c r="D70" s="175">
        <v>2021</v>
      </c>
      <c r="E70" s="175" t="s">
        <v>3</v>
      </c>
      <c r="F70" s="175" t="s">
        <v>42</v>
      </c>
      <c r="G70" s="175" t="s">
        <v>63</v>
      </c>
      <c r="H70" s="12">
        <f>VLOOKUP(RefDeprivation[[#This Row],[REFERRAL_MONTH]],WorkingDays[#All],2,FALSE)</f>
        <v>22</v>
      </c>
      <c r="I70" s="12">
        <f>RefDeprivation[[#This Row],[TWW_REFERRALS]]*(21/RefDeprivation[[#This Row],[WD]])</f>
        <v>473.4545454545455</v>
      </c>
    </row>
    <row r="71" spans="1:9" x14ac:dyDescent="0.35">
      <c r="A71" s="177">
        <v>340</v>
      </c>
      <c r="B71" s="175">
        <v>202109</v>
      </c>
      <c r="C71" s="175" t="s">
        <v>20</v>
      </c>
      <c r="D71" s="178">
        <v>2021</v>
      </c>
      <c r="E71" s="178" t="s">
        <v>3</v>
      </c>
      <c r="F71" s="178" t="s">
        <v>42</v>
      </c>
      <c r="G71" s="178" t="s">
        <v>65</v>
      </c>
      <c r="H71" s="12">
        <f>VLOOKUP(RefDeprivation[[#This Row],[REFERRAL_MONTH]],WorkingDays[#All],2,FALSE)</f>
        <v>22</v>
      </c>
      <c r="I71" s="12">
        <f>RefDeprivation[[#This Row],[TWW_REFERRALS]]*(21/RefDeprivation[[#This Row],[WD]])</f>
        <v>324.54545454545456</v>
      </c>
    </row>
    <row r="72" spans="1:9" x14ac:dyDescent="0.35">
      <c r="A72" s="176">
        <v>583</v>
      </c>
      <c r="B72" s="175">
        <v>202109</v>
      </c>
      <c r="C72" s="175" t="s">
        <v>20</v>
      </c>
      <c r="D72" s="175">
        <v>2021</v>
      </c>
      <c r="E72" s="175" t="s">
        <v>4</v>
      </c>
      <c r="F72" s="175" t="s">
        <v>38</v>
      </c>
      <c r="G72" s="175" t="s">
        <v>61</v>
      </c>
      <c r="H72" s="12">
        <f>VLOOKUP(RefDeprivation[[#This Row],[REFERRAL_MONTH]],WorkingDays[#All],2,FALSE)</f>
        <v>22</v>
      </c>
      <c r="I72" s="12">
        <f>RefDeprivation[[#This Row],[TWW_REFERRALS]]*(21/RefDeprivation[[#This Row],[WD]])</f>
        <v>556.5</v>
      </c>
    </row>
    <row r="73" spans="1:9" x14ac:dyDescent="0.35">
      <c r="A73" s="177">
        <v>376</v>
      </c>
      <c r="B73" s="175">
        <v>202109</v>
      </c>
      <c r="C73" s="175" t="s">
        <v>20</v>
      </c>
      <c r="D73" s="178">
        <v>2021</v>
      </c>
      <c r="E73" s="178" t="s">
        <v>4</v>
      </c>
      <c r="F73" s="178" t="s">
        <v>38</v>
      </c>
      <c r="G73" s="178" t="s">
        <v>64</v>
      </c>
      <c r="H73" s="12">
        <f>VLOOKUP(RefDeprivation[[#This Row],[REFERRAL_MONTH]],WorkingDays[#All],2,FALSE)</f>
        <v>22</v>
      </c>
      <c r="I73" s="12">
        <f>RefDeprivation[[#This Row],[TWW_REFERRALS]]*(21/RefDeprivation[[#This Row],[WD]])</f>
        <v>358.90909090909093</v>
      </c>
    </row>
    <row r="74" spans="1:9" x14ac:dyDescent="0.35">
      <c r="A74" s="176">
        <v>870</v>
      </c>
      <c r="B74" s="175">
        <v>202109</v>
      </c>
      <c r="C74" s="175" t="s">
        <v>20</v>
      </c>
      <c r="D74" s="175">
        <v>2021</v>
      </c>
      <c r="E74" s="175" t="s">
        <v>4</v>
      </c>
      <c r="F74" s="175" t="s">
        <v>38</v>
      </c>
      <c r="G74" s="175" t="s">
        <v>60</v>
      </c>
      <c r="H74" s="12">
        <f>VLOOKUP(RefDeprivation[[#This Row],[REFERRAL_MONTH]],WorkingDays[#All],2,FALSE)</f>
        <v>22</v>
      </c>
      <c r="I74" s="12">
        <f>RefDeprivation[[#This Row],[TWW_REFERRALS]]*(21/RefDeprivation[[#This Row],[WD]])</f>
        <v>830.4545454545455</v>
      </c>
    </row>
    <row r="75" spans="1:9" x14ac:dyDescent="0.35">
      <c r="A75" s="177">
        <v>564</v>
      </c>
      <c r="B75" s="175">
        <v>202109</v>
      </c>
      <c r="C75" s="175" t="s">
        <v>20</v>
      </c>
      <c r="D75" s="178">
        <v>2021</v>
      </c>
      <c r="E75" s="178" t="s">
        <v>4</v>
      </c>
      <c r="F75" s="178" t="s">
        <v>38</v>
      </c>
      <c r="G75" s="178" t="s">
        <v>62</v>
      </c>
      <c r="H75" s="12">
        <f>VLOOKUP(RefDeprivation[[#This Row],[REFERRAL_MONTH]],WorkingDays[#All],2,FALSE)</f>
        <v>22</v>
      </c>
      <c r="I75" s="12">
        <f>RefDeprivation[[#This Row],[TWW_REFERRALS]]*(21/RefDeprivation[[#This Row],[WD]])</f>
        <v>538.36363636363637</v>
      </c>
    </row>
    <row r="76" spans="1:9" x14ac:dyDescent="0.35">
      <c r="A76" s="176">
        <v>492</v>
      </c>
      <c r="B76" s="175">
        <v>202109</v>
      </c>
      <c r="C76" s="175" t="s">
        <v>20</v>
      </c>
      <c r="D76" s="175">
        <v>2021</v>
      </c>
      <c r="E76" s="175" t="s">
        <v>4</v>
      </c>
      <c r="F76" s="175" t="s">
        <v>38</v>
      </c>
      <c r="G76" s="175" t="s">
        <v>59</v>
      </c>
      <c r="H76" s="12">
        <f>VLOOKUP(RefDeprivation[[#This Row],[REFERRAL_MONTH]],WorkingDays[#All],2,FALSE)</f>
        <v>22</v>
      </c>
      <c r="I76" s="12">
        <f>RefDeprivation[[#This Row],[TWW_REFERRALS]]*(21/RefDeprivation[[#This Row],[WD]])</f>
        <v>469.63636363636368</v>
      </c>
    </row>
    <row r="77" spans="1:9" x14ac:dyDescent="0.35">
      <c r="A77" s="177">
        <v>1041</v>
      </c>
      <c r="B77" s="175">
        <v>202109</v>
      </c>
      <c r="C77" s="175" t="s">
        <v>20</v>
      </c>
      <c r="D77" s="178">
        <v>2021</v>
      </c>
      <c r="E77" s="178" t="s">
        <v>4</v>
      </c>
      <c r="F77" s="178" t="s">
        <v>38</v>
      </c>
      <c r="G77" s="178" t="s">
        <v>63</v>
      </c>
      <c r="H77" s="12">
        <f>VLOOKUP(RefDeprivation[[#This Row],[REFERRAL_MONTH]],WorkingDays[#All],2,FALSE)</f>
        <v>22</v>
      </c>
      <c r="I77" s="12">
        <f>RefDeprivation[[#This Row],[TWW_REFERRALS]]*(21/RefDeprivation[[#This Row],[WD]])</f>
        <v>993.68181818181824</v>
      </c>
    </row>
    <row r="78" spans="1:9" x14ac:dyDescent="0.35">
      <c r="A78" s="176">
        <v>347</v>
      </c>
      <c r="B78" s="175">
        <v>202109</v>
      </c>
      <c r="C78" s="175" t="s">
        <v>20</v>
      </c>
      <c r="D78" s="175">
        <v>2021</v>
      </c>
      <c r="E78" s="175" t="s">
        <v>4</v>
      </c>
      <c r="F78" s="175" t="s">
        <v>38</v>
      </c>
      <c r="G78" s="175" t="s">
        <v>65</v>
      </c>
      <c r="H78" s="12">
        <f>VLOOKUP(RefDeprivation[[#This Row],[REFERRAL_MONTH]],WorkingDays[#All],2,FALSE)</f>
        <v>22</v>
      </c>
      <c r="I78" s="12">
        <f>RefDeprivation[[#This Row],[TWW_REFERRALS]]*(21/RefDeprivation[[#This Row],[WD]])</f>
        <v>331.22727272727275</v>
      </c>
    </row>
    <row r="79" spans="1:9" x14ac:dyDescent="0.35">
      <c r="A79" s="177">
        <v>642</v>
      </c>
      <c r="B79" s="175">
        <v>202109</v>
      </c>
      <c r="C79" s="175" t="s">
        <v>20</v>
      </c>
      <c r="D79" s="178">
        <v>2021</v>
      </c>
      <c r="E79" s="178" t="s">
        <v>4</v>
      </c>
      <c r="F79" s="178" t="s">
        <v>39</v>
      </c>
      <c r="G79" s="178" t="s">
        <v>61</v>
      </c>
      <c r="H79" s="12">
        <f>VLOOKUP(RefDeprivation[[#This Row],[REFERRAL_MONTH]],WorkingDays[#All],2,FALSE)</f>
        <v>22</v>
      </c>
      <c r="I79" s="12">
        <f>RefDeprivation[[#This Row],[TWW_REFERRALS]]*(21/RefDeprivation[[#This Row],[WD]])</f>
        <v>612.81818181818187</v>
      </c>
    </row>
    <row r="80" spans="1:9" x14ac:dyDescent="0.35">
      <c r="A80" s="176">
        <v>452</v>
      </c>
      <c r="B80" s="175">
        <v>202109</v>
      </c>
      <c r="C80" s="175" t="s">
        <v>20</v>
      </c>
      <c r="D80" s="175">
        <v>2021</v>
      </c>
      <c r="E80" s="175" t="s">
        <v>4</v>
      </c>
      <c r="F80" s="175" t="s">
        <v>39</v>
      </c>
      <c r="G80" s="175" t="s">
        <v>64</v>
      </c>
      <c r="H80" s="12">
        <f>VLOOKUP(RefDeprivation[[#This Row],[REFERRAL_MONTH]],WorkingDays[#All],2,FALSE)</f>
        <v>22</v>
      </c>
      <c r="I80" s="12">
        <f>RefDeprivation[[#This Row],[TWW_REFERRALS]]*(21/RefDeprivation[[#This Row],[WD]])</f>
        <v>431.4545454545455</v>
      </c>
    </row>
    <row r="81" spans="1:9" x14ac:dyDescent="0.35">
      <c r="A81" s="177">
        <v>875</v>
      </c>
      <c r="B81" s="175">
        <v>202109</v>
      </c>
      <c r="C81" s="175" t="s">
        <v>20</v>
      </c>
      <c r="D81" s="178">
        <v>2021</v>
      </c>
      <c r="E81" s="178" t="s">
        <v>4</v>
      </c>
      <c r="F81" s="178" t="s">
        <v>39</v>
      </c>
      <c r="G81" s="178" t="s">
        <v>60</v>
      </c>
      <c r="H81" s="12">
        <f>VLOOKUP(RefDeprivation[[#This Row],[REFERRAL_MONTH]],WorkingDays[#All],2,FALSE)</f>
        <v>22</v>
      </c>
      <c r="I81" s="12">
        <f>RefDeprivation[[#This Row],[TWW_REFERRALS]]*(21/RefDeprivation[[#This Row],[WD]])</f>
        <v>835.22727272727275</v>
      </c>
    </row>
    <row r="82" spans="1:9" x14ac:dyDescent="0.35">
      <c r="A82" s="176">
        <v>591</v>
      </c>
      <c r="B82" s="175">
        <v>202109</v>
      </c>
      <c r="C82" s="175" t="s">
        <v>20</v>
      </c>
      <c r="D82" s="175">
        <v>2021</v>
      </c>
      <c r="E82" s="175" t="s">
        <v>4</v>
      </c>
      <c r="F82" s="175" t="s">
        <v>39</v>
      </c>
      <c r="G82" s="175" t="s">
        <v>62</v>
      </c>
      <c r="H82" s="12">
        <f>VLOOKUP(RefDeprivation[[#This Row],[REFERRAL_MONTH]],WorkingDays[#All],2,FALSE)</f>
        <v>22</v>
      </c>
      <c r="I82" s="12">
        <f>RefDeprivation[[#This Row],[TWW_REFERRALS]]*(21/RefDeprivation[[#This Row],[WD]])</f>
        <v>564.13636363636363</v>
      </c>
    </row>
    <row r="83" spans="1:9" x14ac:dyDescent="0.35">
      <c r="A83" s="177">
        <v>556</v>
      </c>
      <c r="B83" s="175">
        <v>202109</v>
      </c>
      <c r="C83" s="175" t="s">
        <v>20</v>
      </c>
      <c r="D83" s="178">
        <v>2021</v>
      </c>
      <c r="E83" s="178" t="s">
        <v>4</v>
      </c>
      <c r="F83" s="178" t="s">
        <v>39</v>
      </c>
      <c r="G83" s="178" t="s">
        <v>59</v>
      </c>
      <c r="H83" s="12">
        <f>VLOOKUP(RefDeprivation[[#This Row],[REFERRAL_MONTH]],WorkingDays[#All],2,FALSE)</f>
        <v>22</v>
      </c>
      <c r="I83" s="12">
        <f>RefDeprivation[[#This Row],[TWW_REFERRALS]]*(21/RefDeprivation[[#This Row],[WD]])</f>
        <v>530.72727272727275</v>
      </c>
    </row>
    <row r="84" spans="1:9" x14ac:dyDescent="0.35">
      <c r="A84" s="176">
        <v>814</v>
      </c>
      <c r="B84" s="175">
        <v>202109</v>
      </c>
      <c r="C84" s="175" t="s">
        <v>20</v>
      </c>
      <c r="D84" s="175">
        <v>2021</v>
      </c>
      <c r="E84" s="175" t="s">
        <v>4</v>
      </c>
      <c r="F84" s="175" t="s">
        <v>39</v>
      </c>
      <c r="G84" s="175" t="s">
        <v>63</v>
      </c>
      <c r="H84" s="12">
        <f>VLOOKUP(RefDeprivation[[#This Row],[REFERRAL_MONTH]],WorkingDays[#All],2,FALSE)</f>
        <v>22</v>
      </c>
      <c r="I84" s="12">
        <f>RefDeprivation[[#This Row],[TWW_REFERRALS]]*(21/RefDeprivation[[#This Row],[WD]])</f>
        <v>777</v>
      </c>
    </row>
    <row r="85" spans="1:9" x14ac:dyDescent="0.35">
      <c r="A85" s="177">
        <v>465</v>
      </c>
      <c r="B85" s="175">
        <v>202109</v>
      </c>
      <c r="C85" s="175" t="s">
        <v>20</v>
      </c>
      <c r="D85" s="178">
        <v>2021</v>
      </c>
      <c r="E85" s="178" t="s">
        <v>4</v>
      </c>
      <c r="F85" s="178" t="s">
        <v>39</v>
      </c>
      <c r="G85" s="178" t="s">
        <v>65</v>
      </c>
      <c r="H85" s="12">
        <f>VLOOKUP(RefDeprivation[[#This Row],[REFERRAL_MONTH]],WorkingDays[#All],2,FALSE)</f>
        <v>22</v>
      </c>
      <c r="I85" s="12">
        <f>RefDeprivation[[#This Row],[TWW_REFERRALS]]*(21/RefDeprivation[[#This Row],[WD]])</f>
        <v>443.86363636363637</v>
      </c>
    </row>
    <row r="86" spans="1:9" x14ac:dyDescent="0.35">
      <c r="A86" s="176">
        <v>595</v>
      </c>
      <c r="B86" s="175">
        <v>202109</v>
      </c>
      <c r="C86" s="175" t="s">
        <v>20</v>
      </c>
      <c r="D86" s="175">
        <v>2021</v>
      </c>
      <c r="E86" s="175" t="s">
        <v>4</v>
      </c>
      <c r="F86" s="175" t="s">
        <v>40</v>
      </c>
      <c r="G86" s="175" t="s">
        <v>61</v>
      </c>
      <c r="H86" s="12">
        <f>VLOOKUP(RefDeprivation[[#This Row],[REFERRAL_MONTH]],WorkingDays[#All],2,FALSE)</f>
        <v>22</v>
      </c>
      <c r="I86" s="12">
        <f>RefDeprivation[[#This Row],[TWW_REFERRALS]]*(21/RefDeprivation[[#This Row],[WD]])</f>
        <v>567.9545454545455</v>
      </c>
    </row>
    <row r="87" spans="1:9" x14ac:dyDescent="0.35">
      <c r="A87" s="177">
        <v>731</v>
      </c>
      <c r="B87" s="175">
        <v>202109</v>
      </c>
      <c r="C87" s="175" t="s">
        <v>20</v>
      </c>
      <c r="D87" s="178">
        <v>2021</v>
      </c>
      <c r="E87" s="178" t="s">
        <v>4</v>
      </c>
      <c r="F87" s="178" t="s">
        <v>40</v>
      </c>
      <c r="G87" s="178" t="s">
        <v>64</v>
      </c>
      <c r="H87" s="12">
        <f>VLOOKUP(RefDeprivation[[#This Row],[REFERRAL_MONTH]],WorkingDays[#All],2,FALSE)</f>
        <v>22</v>
      </c>
      <c r="I87" s="12">
        <f>RefDeprivation[[#This Row],[TWW_REFERRALS]]*(21/RefDeprivation[[#This Row],[WD]])</f>
        <v>697.77272727272725</v>
      </c>
    </row>
    <row r="88" spans="1:9" x14ac:dyDescent="0.35">
      <c r="A88" s="176">
        <v>806</v>
      </c>
      <c r="B88" s="175">
        <v>202109</v>
      </c>
      <c r="C88" s="175" t="s">
        <v>20</v>
      </c>
      <c r="D88" s="175">
        <v>2021</v>
      </c>
      <c r="E88" s="175" t="s">
        <v>4</v>
      </c>
      <c r="F88" s="175" t="s">
        <v>40</v>
      </c>
      <c r="G88" s="175" t="s">
        <v>60</v>
      </c>
      <c r="H88" s="12">
        <f>VLOOKUP(RefDeprivation[[#This Row],[REFERRAL_MONTH]],WorkingDays[#All],2,FALSE)</f>
        <v>22</v>
      </c>
      <c r="I88" s="12">
        <f>RefDeprivation[[#This Row],[TWW_REFERRALS]]*(21/RefDeprivation[[#This Row],[WD]])</f>
        <v>769.36363636363637</v>
      </c>
    </row>
    <row r="89" spans="1:9" x14ac:dyDescent="0.35">
      <c r="A89" s="177">
        <v>506</v>
      </c>
      <c r="B89" s="175">
        <v>202109</v>
      </c>
      <c r="C89" s="175" t="s">
        <v>20</v>
      </c>
      <c r="D89" s="178">
        <v>2021</v>
      </c>
      <c r="E89" s="178" t="s">
        <v>4</v>
      </c>
      <c r="F89" s="178" t="s">
        <v>40</v>
      </c>
      <c r="G89" s="178" t="s">
        <v>62</v>
      </c>
      <c r="H89" s="12">
        <f>VLOOKUP(RefDeprivation[[#This Row],[REFERRAL_MONTH]],WorkingDays[#All],2,FALSE)</f>
        <v>22</v>
      </c>
      <c r="I89" s="12">
        <f>RefDeprivation[[#This Row],[TWW_REFERRALS]]*(21/RefDeprivation[[#This Row],[WD]])</f>
        <v>483</v>
      </c>
    </row>
    <row r="90" spans="1:9" x14ac:dyDescent="0.35">
      <c r="A90" s="176">
        <v>472</v>
      </c>
      <c r="B90" s="175">
        <v>202109</v>
      </c>
      <c r="C90" s="175" t="s">
        <v>20</v>
      </c>
      <c r="D90" s="175">
        <v>2021</v>
      </c>
      <c r="E90" s="175" t="s">
        <v>4</v>
      </c>
      <c r="F90" s="175" t="s">
        <v>40</v>
      </c>
      <c r="G90" s="175" t="s">
        <v>59</v>
      </c>
      <c r="H90" s="12">
        <f>VLOOKUP(RefDeprivation[[#This Row],[REFERRAL_MONTH]],WorkingDays[#All],2,FALSE)</f>
        <v>22</v>
      </c>
      <c r="I90" s="12">
        <f>RefDeprivation[[#This Row],[TWW_REFERRALS]]*(21/RefDeprivation[[#This Row],[WD]])</f>
        <v>450.54545454545456</v>
      </c>
    </row>
    <row r="91" spans="1:9" x14ac:dyDescent="0.35">
      <c r="A91" s="177">
        <v>746</v>
      </c>
      <c r="B91" s="175">
        <v>202109</v>
      </c>
      <c r="C91" s="175" t="s">
        <v>20</v>
      </c>
      <c r="D91" s="178">
        <v>2021</v>
      </c>
      <c r="E91" s="178" t="s">
        <v>4</v>
      </c>
      <c r="F91" s="178" t="s">
        <v>40</v>
      </c>
      <c r="G91" s="178" t="s">
        <v>63</v>
      </c>
      <c r="H91" s="12">
        <f>VLOOKUP(RefDeprivation[[#This Row],[REFERRAL_MONTH]],WorkingDays[#All],2,FALSE)</f>
        <v>22</v>
      </c>
      <c r="I91" s="12">
        <f>RefDeprivation[[#This Row],[TWW_REFERRALS]]*(21/RefDeprivation[[#This Row],[WD]])</f>
        <v>712.09090909090912</v>
      </c>
    </row>
    <row r="92" spans="1:9" x14ac:dyDescent="0.35">
      <c r="A92" s="176">
        <v>477</v>
      </c>
      <c r="B92" s="175">
        <v>202109</v>
      </c>
      <c r="C92" s="175" t="s">
        <v>20</v>
      </c>
      <c r="D92" s="175">
        <v>2021</v>
      </c>
      <c r="E92" s="175" t="s">
        <v>4</v>
      </c>
      <c r="F92" s="175" t="s">
        <v>40</v>
      </c>
      <c r="G92" s="175" t="s">
        <v>65</v>
      </c>
      <c r="H92" s="12">
        <f>VLOOKUP(RefDeprivation[[#This Row],[REFERRAL_MONTH]],WorkingDays[#All],2,FALSE)</f>
        <v>22</v>
      </c>
      <c r="I92" s="12">
        <f>RefDeprivation[[#This Row],[TWW_REFERRALS]]*(21/RefDeprivation[[#This Row],[WD]])</f>
        <v>455.31818181818181</v>
      </c>
    </row>
    <row r="93" spans="1:9" x14ac:dyDescent="0.35">
      <c r="A93" s="177">
        <v>379</v>
      </c>
      <c r="B93" s="175">
        <v>202109</v>
      </c>
      <c r="C93" s="175" t="s">
        <v>20</v>
      </c>
      <c r="D93" s="178">
        <v>2021</v>
      </c>
      <c r="E93" s="178" t="s">
        <v>4</v>
      </c>
      <c r="F93" s="178" t="s">
        <v>41</v>
      </c>
      <c r="G93" s="178" t="s">
        <v>61</v>
      </c>
      <c r="H93" s="12">
        <f>VLOOKUP(RefDeprivation[[#This Row],[REFERRAL_MONTH]],WorkingDays[#All],2,FALSE)</f>
        <v>22</v>
      </c>
      <c r="I93" s="12">
        <f>RefDeprivation[[#This Row],[TWW_REFERRALS]]*(21/RefDeprivation[[#This Row],[WD]])</f>
        <v>361.77272727272731</v>
      </c>
    </row>
    <row r="94" spans="1:9" x14ac:dyDescent="0.35">
      <c r="A94" s="176">
        <v>957</v>
      </c>
      <c r="B94" s="175">
        <v>202109</v>
      </c>
      <c r="C94" s="175" t="s">
        <v>20</v>
      </c>
      <c r="D94" s="175">
        <v>2021</v>
      </c>
      <c r="E94" s="175" t="s">
        <v>4</v>
      </c>
      <c r="F94" s="175" t="s">
        <v>41</v>
      </c>
      <c r="G94" s="175" t="s">
        <v>64</v>
      </c>
      <c r="H94" s="12">
        <f>VLOOKUP(RefDeprivation[[#This Row],[REFERRAL_MONTH]],WorkingDays[#All],2,FALSE)</f>
        <v>22</v>
      </c>
      <c r="I94" s="12">
        <f>RefDeprivation[[#This Row],[TWW_REFERRALS]]*(21/RefDeprivation[[#This Row],[WD]])</f>
        <v>913.5</v>
      </c>
    </row>
    <row r="95" spans="1:9" x14ac:dyDescent="0.35">
      <c r="A95" s="177">
        <v>685</v>
      </c>
      <c r="B95" s="175">
        <v>202109</v>
      </c>
      <c r="C95" s="175" t="s">
        <v>20</v>
      </c>
      <c r="D95" s="178">
        <v>2021</v>
      </c>
      <c r="E95" s="178" t="s">
        <v>4</v>
      </c>
      <c r="F95" s="178" t="s">
        <v>41</v>
      </c>
      <c r="G95" s="178" t="s">
        <v>60</v>
      </c>
      <c r="H95" s="12">
        <f>VLOOKUP(RefDeprivation[[#This Row],[REFERRAL_MONTH]],WorkingDays[#All],2,FALSE)</f>
        <v>22</v>
      </c>
      <c r="I95" s="12">
        <f>RefDeprivation[[#This Row],[TWW_REFERRALS]]*(21/RefDeprivation[[#This Row],[WD]])</f>
        <v>653.86363636363637</v>
      </c>
    </row>
    <row r="96" spans="1:9" x14ac:dyDescent="0.35">
      <c r="A96" s="176">
        <v>551</v>
      </c>
      <c r="B96" s="175">
        <v>202109</v>
      </c>
      <c r="C96" s="175" t="s">
        <v>20</v>
      </c>
      <c r="D96" s="175">
        <v>2021</v>
      </c>
      <c r="E96" s="175" t="s">
        <v>4</v>
      </c>
      <c r="F96" s="175" t="s">
        <v>41</v>
      </c>
      <c r="G96" s="175" t="s">
        <v>62</v>
      </c>
      <c r="H96" s="12">
        <f>VLOOKUP(RefDeprivation[[#This Row],[REFERRAL_MONTH]],WorkingDays[#All],2,FALSE)</f>
        <v>22</v>
      </c>
      <c r="I96" s="12">
        <f>RefDeprivation[[#This Row],[TWW_REFERRALS]]*(21/RefDeprivation[[#This Row],[WD]])</f>
        <v>525.9545454545455</v>
      </c>
    </row>
    <row r="97" spans="1:9" x14ac:dyDescent="0.35">
      <c r="A97" s="177">
        <v>507</v>
      </c>
      <c r="B97" s="175">
        <v>202109</v>
      </c>
      <c r="C97" s="175" t="s">
        <v>20</v>
      </c>
      <c r="D97" s="178">
        <v>2021</v>
      </c>
      <c r="E97" s="178" t="s">
        <v>4</v>
      </c>
      <c r="F97" s="178" t="s">
        <v>41</v>
      </c>
      <c r="G97" s="178" t="s">
        <v>59</v>
      </c>
      <c r="H97" s="12">
        <f>VLOOKUP(RefDeprivation[[#This Row],[REFERRAL_MONTH]],WorkingDays[#All],2,FALSE)</f>
        <v>22</v>
      </c>
      <c r="I97" s="12">
        <f>RefDeprivation[[#This Row],[TWW_REFERRALS]]*(21/RefDeprivation[[#This Row],[WD]])</f>
        <v>483.9545454545455</v>
      </c>
    </row>
    <row r="98" spans="1:9" x14ac:dyDescent="0.35">
      <c r="A98" s="176">
        <v>449</v>
      </c>
      <c r="B98" s="175">
        <v>202109</v>
      </c>
      <c r="C98" s="175" t="s">
        <v>20</v>
      </c>
      <c r="D98" s="175">
        <v>2021</v>
      </c>
      <c r="E98" s="175" t="s">
        <v>4</v>
      </c>
      <c r="F98" s="175" t="s">
        <v>41</v>
      </c>
      <c r="G98" s="175" t="s">
        <v>63</v>
      </c>
      <c r="H98" s="12">
        <f>VLOOKUP(RefDeprivation[[#This Row],[REFERRAL_MONTH]],WorkingDays[#All],2,FALSE)</f>
        <v>22</v>
      </c>
      <c r="I98" s="12">
        <f>RefDeprivation[[#This Row],[TWW_REFERRALS]]*(21/RefDeprivation[[#This Row],[WD]])</f>
        <v>428.59090909090912</v>
      </c>
    </row>
    <row r="99" spans="1:9" x14ac:dyDescent="0.35">
      <c r="A99" s="177">
        <v>314</v>
      </c>
      <c r="B99" s="175">
        <v>202109</v>
      </c>
      <c r="C99" s="175" t="s">
        <v>20</v>
      </c>
      <c r="D99" s="178">
        <v>2021</v>
      </c>
      <c r="E99" s="178" t="s">
        <v>4</v>
      </c>
      <c r="F99" s="178" t="s">
        <v>41</v>
      </c>
      <c r="G99" s="178" t="s">
        <v>65</v>
      </c>
      <c r="H99" s="12">
        <f>VLOOKUP(RefDeprivation[[#This Row],[REFERRAL_MONTH]],WorkingDays[#All],2,FALSE)</f>
        <v>22</v>
      </c>
      <c r="I99" s="12">
        <f>RefDeprivation[[#This Row],[TWW_REFERRALS]]*(21/RefDeprivation[[#This Row],[WD]])</f>
        <v>299.72727272727275</v>
      </c>
    </row>
    <row r="100" spans="1:9" x14ac:dyDescent="0.35">
      <c r="A100" s="176">
        <v>199</v>
      </c>
      <c r="B100" s="175">
        <v>202109</v>
      </c>
      <c r="C100" s="175" t="s">
        <v>20</v>
      </c>
      <c r="D100" s="175">
        <v>2021</v>
      </c>
      <c r="E100" s="175" t="s">
        <v>4</v>
      </c>
      <c r="F100" s="175" t="s">
        <v>42</v>
      </c>
      <c r="G100" s="175" t="s">
        <v>61</v>
      </c>
      <c r="H100" s="12">
        <f>VLOOKUP(RefDeprivation[[#This Row],[REFERRAL_MONTH]],WorkingDays[#All],2,FALSE)</f>
        <v>22</v>
      </c>
      <c r="I100" s="12">
        <f>RefDeprivation[[#This Row],[TWW_REFERRALS]]*(21/RefDeprivation[[#This Row],[WD]])</f>
        <v>189.95454545454547</v>
      </c>
    </row>
    <row r="101" spans="1:9" x14ac:dyDescent="0.35">
      <c r="A101" s="177">
        <v>639</v>
      </c>
      <c r="B101" s="175">
        <v>202109</v>
      </c>
      <c r="C101" s="175" t="s">
        <v>20</v>
      </c>
      <c r="D101" s="178">
        <v>2021</v>
      </c>
      <c r="E101" s="178" t="s">
        <v>4</v>
      </c>
      <c r="F101" s="178" t="s">
        <v>42</v>
      </c>
      <c r="G101" s="178" t="s">
        <v>64</v>
      </c>
      <c r="H101" s="12">
        <f>VLOOKUP(RefDeprivation[[#This Row],[REFERRAL_MONTH]],WorkingDays[#All],2,FALSE)</f>
        <v>22</v>
      </c>
      <c r="I101" s="12">
        <f>RefDeprivation[[#This Row],[TWW_REFERRALS]]*(21/RefDeprivation[[#This Row],[WD]])</f>
        <v>609.9545454545455</v>
      </c>
    </row>
    <row r="102" spans="1:9" x14ac:dyDescent="0.35">
      <c r="A102" s="176">
        <v>936</v>
      </c>
      <c r="B102" s="175">
        <v>202109</v>
      </c>
      <c r="C102" s="175" t="s">
        <v>20</v>
      </c>
      <c r="D102" s="175">
        <v>2021</v>
      </c>
      <c r="E102" s="175" t="s">
        <v>4</v>
      </c>
      <c r="F102" s="175" t="s">
        <v>42</v>
      </c>
      <c r="G102" s="175" t="s">
        <v>60</v>
      </c>
      <c r="H102" s="12">
        <f>VLOOKUP(RefDeprivation[[#This Row],[REFERRAL_MONTH]],WorkingDays[#All],2,FALSE)</f>
        <v>22</v>
      </c>
      <c r="I102" s="12">
        <f>RefDeprivation[[#This Row],[TWW_REFERRALS]]*(21/RefDeprivation[[#This Row],[WD]])</f>
        <v>893.4545454545455</v>
      </c>
    </row>
    <row r="103" spans="1:9" x14ac:dyDescent="0.35">
      <c r="A103" s="177">
        <v>836</v>
      </c>
      <c r="B103" s="175">
        <v>202109</v>
      </c>
      <c r="C103" s="175" t="s">
        <v>20</v>
      </c>
      <c r="D103" s="178">
        <v>2021</v>
      </c>
      <c r="E103" s="178" t="s">
        <v>4</v>
      </c>
      <c r="F103" s="178" t="s">
        <v>42</v>
      </c>
      <c r="G103" s="178" t="s">
        <v>62</v>
      </c>
      <c r="H103" s="12">
        <f>VLOOKUP(RefDeprivation[[#This Row],[REFERRAL_MONTH]],WorkingDays[#All],2,FALSE)</f>
        <v>22</v>
      </c>
      <c r="I103" s="12">
        <f>RefDeprivation[[#This Row],[TWW_REFERRALS]]*(21/RefDeprivation[[#This Row],[WD]])</f>
        <v>798</v>
      </c>
    </row>
    <row r="104" spans="1:9" x14ac:dyDescent="0.35">
      <c r="A104" s="176">
        <v>867</v>
      </c>
      <c r="B104" s="175">
        <v>202109</v>
      </c>
      <c r="C104" s="175" t="s">
        <v>20</v>
      </c>
      <c r="D104" s="175">
        <v>2021</v>
      </c>
      <c r="E104" s="175" t="s">
        <v>4</v>
      </c>
      <c r="F104" s="175" t="s">
        <v>42</v>
      </c>
      <c r="G104" s="175" t="s">
        <v>59</v>
      </c>
      <c r="H104" s="12">
        <f>VLOOKUP(RefDeprivation[[#This Row],[REFERRAL_MONTH]],WorkingDays[#All],2,FALSE)</f>
        <v>22</v>
      </c>
      <c r="I104" s="12">
        <f>RefDeprivation[[#This Row],[TWW_REFERRALS]]*(21/RefDeprivation[[#This Row],[WD]])</f>
        <v>827.59090909090912</v>
      </c>
    </row>
    <row r="105" spans="1:9" x14ac:dyDescent="0.35">
      <c r="A105" s="177">
        <v>249</v>
      </c>
      <c r="B105" s="175">
        <v>202109</v>
      </c>
      <c r="C105" s="175" t="s">
        <v>20</v>
      </c>
      <c r="D105" s="178">
        <v>2021</v>
      </c>
      <c r="E105" s="178" t="s">
        <v>4</v>
      </c>
      <c r="F105" s="178" t="s">
        <v>42</v>
      </c>
      <c r="G105" s="178" t="s">
        <v>63</v>
      </c>
      <c r="H105" s="12">
        <f>VLOOKUP(RefDeprivation[[#This Row],[REFERRAL_MONTH]],WorkingDays[#All],2,FALSE)</f>
        <v>22</v>
      </c>
      <c r="I105" s="12">
        <f>RefDeprivation[[#This Row],[TWW_REFERRALS]]*(21/RefDeprivation[[#This Row],[WD]])</f>
        <v>237.68181818181819</v>
      </c>
    </row>
    <row r="106" spans="1:9" x14ac:dyDescent="0.35">
      <c r="A106" s="176">
        <v>164</v>
      </c>
      <c r="B106" s="175">
        <v>202109</v>
      </c>
      <c r="C106" s="175" t="s">
        <v>20</v>
      </c>
      <c r="D106" s="175">
        <v>2021</v>
      </c>
      <c r="E106" s="175" t="s">
        <v>4</v>
      </c>
      <c r="F106" s="175" t="s">
        <v>42</v>
      </c>
      <c r="G106" s="175" t="s">
        <v>65</v>
      </c>
      <c r="H106" s="12">
        <f>VLOOKUP(RefDeprivation[[#This Row],[REFERRAL_MONTH]],WorkingDays[#All],2,FALSE)</f>
        <v>22</v>
      </c>
      <c r="I106" s="12">
        <f>RefDeprivation[[#This Row],[TWW_REFERRALS]]*(21/RefDeprivation[[#This Row],[WD]])</f>
        <v>156.54545454545456</v>
      </c>
    </row>
    <row r="107" spans="1:9" x14ac:dyDescent="0.35">
      <c r="A107" s="177">
        <v>409</v>
      </c>
      <c r="B107" s="175">
        <v>202109</v>
      </c>
      <c r="C107" s="175" t="s">
        <v>20</v>
      </c>
      <c r="D107" s="178">
        <v>2021</v>
      </c>
      <c r="E107" s="178" t="s">
        <v>5</v>
      </c>
      <c r="F107" s="178" t="s">
        <v>38</v>
      </c>
      <c r="G107" s="178" t="s">
        <v>61</v>
      </c>
      <c r="H107" s="12">
        <f>VLOOKUP(RefDeprivation[[#This Row],[REFERRAL_MONTH]],WorkingDays[#All],2,FALSE)</f>
        <v>22</v>
      </c>
      <c r="I107" s="12">
        <f>RefDeprivation[[#This Row],[TWW_REFERRALS]]*(21/RefDeprivation[[#This Row],[WD]])</f>
        <v>390.40909090909093</v>
      </c>
    </row>
    <row r="108" spans="1:9" x14ac:dyDescent="0.35">
      <c r="A108" s="176">
        <v>382</v>
      </c>
      <c r="B108" s="175">
        <v>202109</v>
      </c>
      <c r="C108" s="175" t="s">
        <v>20</v>
      </c>
      <c r="D108" s="175">
        <v>2021</v>
      </c>
      <c r="E108" s="175" t="s">
        <v>5</v>
      </c>
      <c r="F108" s="175" t="s">
        <v>38</v>
      </c>
      <c r="G108" s="175" t="s">
        <v>64</v>
      </c>
      <c r="H108" s="12">
        <f>VLOOKUP(RefDeprivation[[#This Row],[REFERRAL_MONTH]],WorkingDays[#All],2,FALSE)</f>
        <v>22</v>
      </c>
      <c r="I108" s="12">
        <f>RefDeprivation[[#This Row],[TWW_REFERRALS]]*(21/RefDeprivation[[#This Row],[WD]])</f>
        <v>364.63636363636363</v>
      </c>
    </row>
    <row r="109" spans="1:9" x14ac:dyDescent="0.35">
      <c r="A109" s="177">
        <v>690</v>
      </c>
      <c r="B109" s="175">
        <v>202109</v>
      </c>
      <c r="C109" s="175" t="s">
        <v>20</v>
      </c>
      <c r="D109" s="178">
        <v>2021</v>
      </c>
      <c r="E109" s="178" t="s">
        <v>5</v>
      </c>
      <c r="F109" s="178" t="s">
        <v>38</v>
      </c>
      <c r="G109" s="178" t="s">
        <v>60</v>
      </c>
      <c r="H109" s="12">
        <f>VLOOKUP(RefDeprivation[[#This Row],[REFERRAL_MONTH]],WorkingDays[#All],2,FALSE)</f>
        <v>22</v>
      </c>
      <c r="I109" s="12">
        <f>RefDeprivation[[#This Row],[TWW_REFERRALS]]*(21/RefDeprivation[[#This Row],[WD]])</f>
        <v>658.63636363636363</v>
      </c>
    </row>
    <row r="110" spans="1:9" x14ac:dyDescent="0.35">
      <c r="A110" s="176">
        <v>472</v>
      </c>
      <c r="B110" s="175">
        <v>202109</v>
      </c>
      <c r="C110" s="175" t="s">
        <v>20</v>
      </c>
      <c r="D110" s="175">
        <v>2021</v>
      </c>
      <c r="E110" s="175" t="s">
        <v>5</v>
      </c>
      <c r="F110" s="175" t="s">
        <v>38</v>
      </c>
      <c r="G110" s="175" t="s">
        <v>62</v>
      </c>
      <c r="H110" s="12">
        <f>VLOOKUP(RefDeprivation[[#This Row],[REFERRAL_MONTH]],WorkingDays[#All],2,FALSE)</f>
        <v>22</v>
      </c>
      <c r="I110" s="12">
        <f>RefDeprivation[[#This Row],[TWW_REFERRALS]]*(21/RefDeprivation[[#This Row],[WD]])</f>
        <v>450.54545454545456</v>
      </c>
    </row>
    <row r="111" spans="1:9" x14ac:dyDescent="0.35">
      <c r="A111" s="177">
        <v>489</v>
      </c>
      <c r="B111" s="175">
        <v>202109</v>
      </c>
      <c r="C111" s="175" t="s">
        <v>20</v>
      </c>
      <c r="D111" s="178">
        <v>2021</v>
      </c>
      <c r="E111" s="178" t="s">
        <v>5</v>
      </c>
      <c r="F111" s="178" t="s">
        <v>38</v>
      </c>
      <c r="G111" s="178" t="s">
        <v>59</v>
      </c>
      <c r="H111" s="12">
        <f>VLOOKUP(RefDeprivation[[#This Row],[REFERRAL_MONTH]],WorkingDays[#All],2,FALSE)</f>
        <v>22</v>
      </c>
      <c r="I111" s="12">
        <f>RefDeprivation[[#This Row],[TWW_REFERRALS]]*(21/RefDeprivation[[#This Row],[WD]])</f>
        <v>466.77272727272731</v>
      </c>
    </row>
    <row r="112" spans="1:9" x14ac:dyDescent="0.35">
      <c r="A112" s="176">
        <v>1090</v>
      </c>
      <c r="B112" s="175">
        <v>202109</v>
      </c>
      <c r="C112" s="175" t="s">
        <v>20</v>
      </c>
      <c r="D112" s="175">
        <v>2021</v>
      </c>
      <c r="E112" s="175" t="s">
        <v>5</v>
      </c>
      <c r="F112" s="175" t="s">
        <v>38</v>
      </c>
      <c r="G112" s="175" t="s">
        <v>63</v>
      </c>
      <c r="H112" s="12">
        <f>VLOOKUP(RefDeprivation[[#This Row],[REFERRAL_MONTH]],WorkingDays[#All],2,FALSE)</f>
        <v>22</v>
      </c>
      <c r="I112" s="12">
        <f>RefDeprivation[[#This Row],[TWW_REFERRALS]]*(21/RefDeprivation[[#This Row],[WD]])</f>
        <v>1040.4545454545455</v>
      </c>
    </row>
    <row r="113" spans="1:9" x14ac:dyDescent="0.35">
      <c r="A113" s="177">
        <v>348</v>
      </c>
      <c r="B113" s="175">
        <v>202109</v>
      </c>
      <c r="C113" s="175" t="s">
        <v>20</v>
      </c>
      <c r="D113" s="178">
        <v>2021</v>
      </c>
      <c r="E113" s="178" t="s">
        <v>5</v>
      </c>
      <c r="F113" s="178" t="s">
        <v>38</v>
      </c>
      <c r="G113" s="178" t="s">
        <v>65</v>
      </c>
      <c r="H113" s="12">
        <f>VLOOKUP(RefDeprivation[[#This Row],[REFERRAL_MONTH]],WorkingDays[#All],2,FALSE)</f>
        <v>22</v>
      </c>
      <c r="I113" s="12">
        <f>RefDeprivation[[#This Row],[TWW_REFERRALS]]*(21/RefDeprivation[[#This Row],[WD]])</f>
        <v>332.18181818181819</v>
      </c>
    </row>
    <row r="114" spans="1:9" x14ac:dyDescent="0.35">
      <c r="A114" s="176">
        <v>535</v>
      </c>
      <c r="B114" s="175">
        <v>202109</v>
      </c>
      <c r="C114" s="175" t="s">
        <v>20</v>
      </c>
      <c r="D114" s="175">
        <v>2021</v>
      </c>
      <c r="E114" s="175" t="s">
        <v>5</v>
      </c>
      <c r="F114" s="175" t="s">
        <v>39</v>
      </c>
      <c r="G114" s="175" t="s">
        <v>61</v>
      </c>
      <c r="H114" s="12">
        <f>VLOOKUP(RefDeprivation[[#This Row],[REFERRAL_MONTH]],WorkingDays[#All],2,FALSE)</f>
        <v>22</v>
      </c>
      <c r="I114" s="12">
        <f>RefDeprivation[[#This Row],[TWW_REFERRALS]]*(21/RefDeprivation[[#This Row],[WD]])</f>
        <v>510.68181818181819</v>
      </c>
    </row>
    <row r="115" spans="1:9" x14ac:dyDescent="0.35">
      <c r="A115" s="177">
        <v>523</v>
      </c>
      <c r="B115" s="175">
        <v>202109</v>
      </c>
      <c r="C115" s="175" t="s">
        <v>20</v>
      </c>
      <c r="D115" s="178">
        <v>2021</v>
      </c>
      <c r="E115" s="178" t="s">
        <v>5</v>
      </c>
      <c r="F115" s="178" t="s">
        <v>39</v>
      </c>
      <c r="G115" s="178" t="s">
        <v>64</v>
      </c>
      <c r="H115" s="12">
        <f>VLOOKUP(RefDeprivation[[#This Row],[REFERRAL_MONTH]],WorkingDays[#All],2,FALSE)</f>
        <v>22</v>
      </c>
      <c r="I115" s="12">
        <f>RefDeprivation[[#This Row],[TWW_REFERRALS]]*(21/RefDeprivation[[#This Row],[WD]])</f>
        <v>499.22727272727275</v>
      </c>
    </row>
    <row r="116" spans="1:9" x14ac:dyDescent="0.35">
      <c r="A116" s="176">
        <v>814</v>
      </c>
      <c r="B116" s="175">
        <v>202109</v>
      </c>
      <c r="C116" s="175" t="s">
        <v>20</v>
      </c>
      <c r="D116" s="175">
        <v>2021</v>
      </c>
      <c r="E116" s="175" t="s">
        <v>5</v>
      </c>
      <c r="F116" s="175" t="s">
        <v>39</v>
      </c>
      <c r="G116" s="175" t="s">
        <v>60</v>
      </c>
      <c r="H116" s="12">
        <f>VLOOKUP(RefDeprivation[[#This Row],[REFERRAL_MONTH]],WorkingDays[#All],2,FALSE)</f>
        <v>22</v>
      </c>
      <c r="I116" s="12">
        <f>RefDeprivation[[#This Row],[TWW_REFERRALS]]*(21/RefDeprivation[[#This Row],[WD]])</f>
        <v>777</v>
      </c>
    </row>
    <row r="117" spans="1:9" x14ac:dyDescent="0.35">
      <c r="A117" s="177">
        <v>536</v>
      </c>
      <c r="B117" s="175">
        <v>202109</v>
      </c>
      <c r="C117" s="175" t="s">
        <v>20</v>
      </c>
      <c r="D117" s="178">
        <v>2021</v>
      </c>
      <c r="E117" s="178" t="s">
        <v>5</v>
      </c>
      <c r="F117" s="178" t="s">
        <v>39</v>
      </c>
      <c r="G117" s="178" t="s">
        <v>62</v>
      </c>
      <c r="H117" s="12">
        <f>VLOOKUP(RefDeprivation[[#This Row],[REFERRAL_MONTH]],WorkingDays[#All],2,FALSE)</f>
        <v>22</v>
      </c>
      <c r="I117" s="12">
        <f>RefDeprivation[[#This Row],[TWW_REFERRALS]]*(21/RefDeprivation[[#This Row],[WD]])</f>
        <v>511.63636363636368</v>
      </c>
    </row>
    <row r="118" spans="1:9" x14ac:dyDescent="0.35">
      <c r="A118" s="176">
        <v>522</v>
      </c>
      <c r="B118" s="175">
        <v>202109</v>
      </c>
      <c r="C118" s="175" t="s">
        <v>20</v>
      </c>
      <c r="D118" s="175">
        <v>2021</v>
      </c>
      <c r="E118" s="175" t="s">
        <v>5</v>
      </c>
      <c r="F118" s="175" t="s">
        <v>39</v>
      </c>
      <c r="G118" s="175" t="s">
        <v>59</v>
      </c>
      <c r="H118" s="12">
        <f>VLOOKUP(RefDeprivation[[#This Row],[REFERRAL_MONTH]],WorkingDays[#All],2,FALSE)</f>
        <v>22</v>
      </c>
      <c r="I118" s="12">
        <f>RefDeprivation[[#This Row],[TWW_REFERRALS]]*(21/RefDeprivation[[#This Row],[WD]])</f>
        <v>498.27272727272731</v>
      </c>
    </row>
    <row r="119" spans="1:9" x14ac:dyDescent="0.35">
      <c r="A119" s="177">
        <v>956</v>
      </c>
      <c r="B119" s="175">
        <v>202109</v>
      </c>
      <c r="C119" s="175" t="s">
        <v>20</v>
      </c>
      <c r="D119" s="178">
        <v>2021</v>
      </c>
      <c r="E119" s="178" t="s">
        <v>5</v>
      </c>
      <c r="F119" s="178" t="s">
        <v>39</v>
      </c>
      <c r="G119" s="178" t="s">
        <v>63</v>
      </c>
      <c r="H119" s="12">
        <f>VLOOKUP(RefDeprivation[[#This Row],[REFERRAL_MONTH]],WorkingDays[#All],2,FALSE)</f>
        <v>22</v>
      </c>
      <c r="I119" s="12">
        <f>RefDeprivation[[#This Row],[TWW_REFERRALS]]*(21/RefDeprivation[[#This Row],[WD]])</f>
        <v>912.54545454545462</v>
      </c>
    </row>
    <row r="120" spans="1:9" x14ac:dyDescent="0.35">
      <c r="A120" s="176">
        <v>515</v>
      </c>
      <c r="B120" s="175">
        <v>202109</v>
      </c>
      <c r="C120" s="175" t="s">
        <v>20</v>
      </c>
      <c r="D120" s="175">
        <v>2021</v>
      </c>
      <c r="E120" s="175" t="s">
        <v>5</v>
      </c>
      <c r="F120" s="175" t="s">
        <v>39</v>
      </c>
      <c r="G120" s="175" t="s">
        <v>65</v>
      </c>
      <c r="H120" s="12">
        <f>VLOOKUP(RefDeprivation[[#This Row],[REFERRAL_MONTH]],WorkingDays[#All],2,FALSE)</f>
        <v>22</v>
      </c>
      <c r="I120" s="12">
        <f>RefDeprivation[[#This Row],[TWW_REFERRALS]]*(21/RefDeprivation[[#This Row],[WD]])</f>
        <v>491.59090909090912</v>
      </c>
    </row>
    <row r="121" spans="1:9" x14ac:dyDescent="0.35">
      <c r="A121" s="177">
        <v>504</v>
      </c>
      <c r="B121" s="175">
        <v>202109</v>
      </c>
      <c r="C121" s="175" t="s">
        <v>20</v>
      </c>
      <c r="D121" s="178">
        <v>2021</v>
      </c>
      <c r="E121" s="178" t="s">
        <v>5</v>
      </c>
      <c r="F121" s="178" t="s">
        <v>40</v>
      </c>
      <c r="G121" s="178" t="s">
        <v>61</v>
      </c>
      <c r="H121" s="12">
        <f>VLOOKUP(RefDeprivation[[#This Row],[REFERRAL_MONTH]],WorkingDays[#All],2,FALSE)</f>
        <v>22</v>
      </c>
      <c r="I121" s="12">
        <f>RefDeprivation[[#This Row],[TWW_REFERRALS]]*(21/RefDeprivation[[#This Row],[WD]])</f>
        <v>481.09090909090912</v>
      </c>
    </row>
    <row r="122" spans="1:9" x14ac:dyDescent="0.35">
      <c r="A122" s="176">
        <v>888</v>
      </c>
      <c r="B122" s="175">
        <v>202109</v>
      </c>
      <c r="C122" s="175" t="s">
        <v>20</v>
      </c>
      <c r="D122" s="175">
        <v>2021</v>
      </c>
      <c r="E122" s="175" t="s">
        <v>5</v>
      </c>
      <c r="F122" s="175" t="s">
        <v>40</v>
      </c>
      <c r="G122" s="175" t="s">
        <v>64</v>
      </c>
      <c r="H122" s="12">
        <f>VLOOKUP(RefDeprivation[[#This Row],[REFERRAL_MONTH]],WorkingDays[#All],2,FALSE)</f>
        <v>22</v>
      </c>
      <c r="I122" s="12">
        <f>RefDeprivation[[#This Row],[TWW_REFERRALS]]*(21/RefDeprivation[[#This Row],[WD]])</f>
        <v>847.63636363636363</v>
      </c>
    </row>
    <row r="123" spans="1:9" x14ac:dyDescent="0.35">
      <c r="A123" s="177">
        <v>635</v>
      </c>
      <c r="B123" s="175">
        <v>202109</v>
      </c>
      <c r="C123" s="175" t="s">
        <v>20</v>
      </c>
      <c r="D123" s="178">
        <v>2021</v>
      </c>
      <c r="E123" s="178" t="s">
        <v>5</v>
      </c>
      <c r="F123" s="178" t="s">
        <v>40</v>
      </c>
      <c r="G123" s="178" t="s">
        <v>60</v>
      </c>
      <c r="H123" s="12">
        <f>VLOOKUP(RefDeprivation[[#This Row],[REFERRAL_MONTH]],WorkingDays[#All],2,FALSE)</f>
        <v>22</v>
      </c>
      <c r="I123" s="12">
        <f>RefDeprivation[[#This Row],[TWW_REFERRALS]]*(21/RefDeprivation[[#This Row],[WD]])</f>
        <v>606.13636363636363</v>
      </c>
    </row>
    <row r="124" spans="1:9" x14ac:dyDescent="0.35">
      <c r="A124" s="176">
        <v>444</v>
      </c>
      <c r="B124" s="175">
        <v>202109</v>
      </c>
      <c r="C124" s="175" t="s">
        <v>20</v>
      </c>
      <c r="D124" s="175">
        <v>2021</v>
      </c>
      <c r="E124" s="175" t="s">
        <v>5</v>
      </c>
      <c r="F124" s="175" t="s">
        <v>40</v>
      </c>
      <c r="G124" s="175" t="s">
        <v>62</v>
      </c>
      <c r="H124" s="12">
        <f>VLOOKUP(RefDeprivation[[#This Row],[REFERRAL_MONTH]],WorkingDays[#All],2,FALSE)</f>
        <v>22</v>
      </c>
      <c r="I124" s="12">
        <f>RefDeprivation[[#This Row],[TWW_REFERRALS]]*(21/RefDeprivation[[#This Row],[WD]])</f>
        <v>423.81818181818181</v>
      </c>
    </row>
    <row r="125" spans="1:9" x14ac:dyDescent="0.35">
      <c r="A125" s="177">
        <v>444</v>
      </c>
      <c r="B125" s="175">
        <v>202109</v>
      </c>
      <c r="C125" s="175" t="s">
        <v>20</v>
      </c>
      <c r="D125" s="178">
        <v>2021</v>
      </c>
      <c r="E125" s="178" t="s">
        <v>5</v>
      </c>
      <c r="F125" s="178" t="s">
        <v>40</v>
      </c>
      <c r="G125" s="178" t="s">
        <v>59</v>
      </c>
      <c r="H125" s="12">
        <f>VLOOKUP(RefDeprivation[[#This Row],[REFERRAL_MONTH]],WorkingDays[#All],2,FALSE)</f>
        <v>22</v>
      </c>
      <c r="I125" s="12">
        <f>RefDeprivation[[#This Row],[TWW_REFERRALS]]*(21/RefDeprivation[[#This Row],[WD]])</f>
        <v>423.81818181818181</v>
      </c>
    </row>
    <row r="126" spans="1:9" x14ac:dyDescent="0.35">
      <c r="A126" s="176">
        <v>865</v>
      </c>
      <c r="B126" s="175">
        <v>202109</v>
      </c>
      <c r="C126" s="175" t="s">
        <v>20</v>
      </c>
      <c r="D126" s="175">
        <v>2021</v>
      </c>
      <c r="E126" s="175" t="s">
        <v>5</v>
      </c>
      <c r="F126" s="175" t="s">
        <v>40</v>
      </c>
      <c r="G126" s="175" t="s">
        <v>63</v>
      </c>
      <c r="H126" s="12">
        <f>VLOOKUP(RefDeprivation[[#This Row],[REFERRAL_MONTH]],WorkingDays[#All],2,FALSE)</f>
        <v>22</v>
      </c>
      <c r="I126" s="12">
        <f>RefDeprivation[[#This Row],[TWW_REFERRALS]]*(21/RefDeprivation[[#This Row],[WD]])</f>
        <v>825.68181818181824</v>
      </c>
    </row>
    <row r="127" spans="1:9" x14ac:dyDescent="0.35">
      <c r="A127" s="177">
        <v>534</v>
      </c>
      <c r="B127" s="175">
        <v>202109</v>
      </c>
      <c r="C127" s="175" t="s">
        <v>20</v>
      </c>
      <c r="D127" s="178">
        <v>2021</v>
      </c>
      <c r="E127" s="178" t="s">
        <v>5</v>
      </c>
      <c r="F127" s="178" t="s">
        <v>40</v>
      </c>
      <c r="G127" s="178" t="s">
        <v>65</v>
      </c>
      <c r="H127" s="12">
        <f>VLOOKUP(RefDeprivation[[#This Row],[REFERRAL_MONTH]],WorkingDays[#All],2,FALSE)</f>
        <v>22</v>
      </c>
      <c r="I127" s="12">
        <f>RefDeprivation[[#This Row],[TWW_REFERRALS]]*(21/RefDeprivation[[#This Row],[WD]])</f>
        <v>509.72727272727275</v>
      </c>
    </row>
    <row r="128" spans="1:9" x14ac:dyDescent="0.35">
      <c r="A128" s="176">
        <v>340</v>
      </c>
      <c r="B128" s="175">
        <v>202109</v>
      </c>
      <c r="C128" s="175" t="s">
        <v>20</v>
      </c>
      <c r="D128" s="175">
        <v>2021</v>
      </c>
      <c r="E128" s="175" t="s">
        <v>5</v>
      </c>
      <c r="F128" s="175" t="s">
        <v>41</v>
      </c>
      <c r="G128" s="175" t="s">
        <v>61</v>
      </c>
      <c r="H128" s="12">
        <f>VLOOKUP(RefDeprivation[[#This Row],[REFERRAL_MONTH]],WorkingDays[#All],2,FALSE)</f>
        <v>22</v>
      </c>
      <c r="I128" s="12">
        <f>RefDeprivation[[#This Row],[TWW_REFERRALS]]*(21/RefDeprivation[[#This Row],[WD]])</f>
        <v>324.54545454545456</v>
      </c>
    </row>
    <row r="129" spans="1:9" x14ac:dyDescent="0.35">
      <c r="A129" s="177">
        <v>1112</v>
      </c>
      <c r="B129" s="175">
        <v>202109</v>
      </c>
      <c r="C129" s="175" t="s">
        <v>20</v>
      </c>
      <c r="D129" s="178">
        <v>2021</v>
      </c>
      <c r="E129" s="178" t="s">
        <v>5</v>
      </c>
      <c r="F129" s="178" t="s">
        <v>41</v>
      </c>
      <c r="G129" s="178" t="s">
        <v>64</v>
      </c>
      <c r="H129" s="12">
        <f>VLOOKUP(RefDeprivation[[#This Row],[REFERRAL_MONTH]],WorkingDays[#All],2,FALSE)</f>
        <v>22</v>
      </c>
      <c r="I129" s="12">
        <f>RefDeprivation[[#This Row],[TWW_REFERRALS]]*(21/RefDeprivation[[#This Row],[WD]])</f>
        <v>1061.4545454545455</v>
      </c>
    </row>
    <row r="130" spans="1:9" x14ac:dyDescent="0.35">
      <c r="A130" s="176">
        <v>707</v>
      </c>
      <c r="B130" s="175">
        <v>202109</v>
      </c>
      <c r="C130" s="175" t="s">
        <v>20</v>
      </c>
      <c r="D130" s="175">
        <v>2021</v>
      </c>
      <c r="E130" s="175" t="s">
        <v>5</v>
      </c>
      <c r="F130" s="175" t="s">
        <v>41</v>
      </c>
      <c r="G130" s="175" t="s">
        <v>60</v>
      </c>
      <c r="H130" s="12">
        <f>VLOOKUP(RefDeprivation[[#This Row],[REFERRAL_MONTH]],WorkingDays[#All],2,FALSE)</f>
        <v>22</v>
      </c>
      <c r="I130" s="12">
        <f>RefDeprivation[[#This Row],[TWW_REFERRALS]]*(21/RefDeprivation[[#This Row],[WD]])</f>
        <v>674.86363636363637</v>
      </c>
    </row>
    <row r="131" spans="1:9" x14ac:dyDescent="0.35">
      <c r="A131" s="177">
        <v>530</v>
      </c>
      <c r="B131" s="175">
        <v>202109</v>
      </c>
      <c r="C131" s="175" t="s">
        <v>20</v>
      </c>
      <c r="D131" s="178">
        <v>2021</v>
      </c>
      <c r="E131" s="178" t="s">
        <v>5</v>
      </c>
      <c r="F131" s="178" t="s">
        <v>41</v>
      </c>
      <c r="G131" s="178" t="s">
        <v>62</v>
      </c>
      <c r="H131" s="12">
        <f>VLOOKUP(RefDeprivation[[#This Row],[REFERRAL_MONTH]],WorkingDays[#All],2,FALSE)</f>
        <v>22</v>
      </c>
      <c r="I131" s="12">
        <f>RefDeprivation[[#This Row],[TWW_REFERRALS]]*(21/RefDeprivation[[#This Row],[WD]])</f>
        <v>505.90909090909093</v>
      </c>
    </row>
    <row r="132" spans="1:9" x14ac:dyDescent="0.35">
      <c r="A132" s="176">
        <v>569</v>
      </c>
      <c r="B132" s="175">
        <v>202109</v>
      </c>
      <c r="C132" s="175" t="s">
        <v>20</v>
      </c>
      <c r="D132" s="175">
        <v>2021</v>
      </c>
      <c r="E132" s="175" t="s">
        <v>5</v>
      </c>
      <c r="F132" s="175" t="s">
        <v>41</v>
      </c>
      <c r="G132" s="175" t="s">
        <v>59</v>
      </c>
      <c r="H132" s="12">
        <f>VLOOKUP(RefDeprivation[[#This Row],[REFERRAL_MONTH]],WorkingDays[#All],2,FALSE)</f>
        <v>22</v>
      </c>
      <c r="I132" s="12">
        <f>RefDeprivation[[#This Row],[TWW_REFERRALS]]*(21/RefDeprivation[[#This Row],[WD]])</f>
        <v>543.13636363636363</v>
      </c>
    </row>
    <row r="133" spans="1:9" x14ac:dyDescent="0.35">
      <c r="A133" s="177">
        <v>608</v>
      </c>
      <c r="B133" s="175">
        <v>202109</v>
      </c>
      <c r="C133" s="175" t="s">
        <v>20</v>
      </c>
      <c r="D133" s="178">
        <v>2021</v>
      </c>
      <c r="E133" s="178" t="s">
        <v>5</v>
      </c>
      <c r="F133" s="178" t="s">
        <v>41</v>
      </c>
      <c r="G133" s="178" t="s">
        <v>63</v>
      </c>
      <c r="H133" s="12">
        <f>VLOOKUP(RefDeprivation[[#This Row],[REFERRAL_MONTH]],WorkingDays[#All],2,FALSE)</f>
        <v>22</v>
      </c>
      <c r="I133" s="12">
        <f>RefDeprivation[[#This Row],[TWW_REFERRALS]]*(21/RefDeprivation[[#This Row],[WD]])</f>
        <v>580.36363636363637</v>
      </c>
    </row>
    <row r="134" spans="1:9" x14ac:dyDescent="0.35">
      <c r="A134" s="176">
        <v>381</v>
      </c>
      <c r="B134" s="175">
        <v>202109</v>
      </c>
      <c r="C134" s="175" t="s">
        <v>20</v>
      </c>
      <c r="D134" s="175">
        <v>2021</v>
      </c>
      <c r="E134" s="175" t="s">
        <v>5</v>
      </c>
      <c r="F134" s="175" t="s">
        <v>41</v>
      </c>
      <c r="G134" s="175" t="s">
        <v>65</v>
      </c>
      <c r="H134" s="12">
        <f>VLOOKUP(RefDeprivation[[#This Row],[REFERRAL_MONTH]],WorkingDays[#All],2,FALSE)</f>
        <v>22</v>
      </c>
      <c r="I134" s="12">
        <f>RefDeprivation[[#This Row],[TWW_REFERRALS]]*(21/RefDeprivation[[#This Row],[WD]])</f>
        <v>363.68181818181819</v>
      </c>
    </row>
    <row r="135" spans="1:9" x14ac:dyDescent="0.35">
      <c r="A135" s="177">
        <v>191</v>
      </c>
      <c r="B135" s="175">
        <v>202109</v>
      </c>
      <c r="C135" s="175" t="s">
        <v>20</v>
      </c>
      <c r="D135" s="178">
        <v>2021</v>
      </c>
      <c r="E135" s="178" t="s">
        <v>5</v>
      </c>
      <c r="F135" s="178" t="s">
        <v>42</v>
      </c>
      <c r="G135" s="178" t="s">
        <v>61</v>
      </c>
      <c r="H135" s="12">
        <f>VLOOKUP(RefDeprivation[[#This Row],[REFERRAL_MONTH]],WorkingDays[#All],2,FALSE)</f>
        <v>22</v>
      </c>
      <c r="I135" s="12">
        <f>RefDeprivation[[#This Row],[TWW_REFERRALS]]*(21/RefDeprivation[[#This Row],[WD]])</f>
        <v>182.31818181818181</v>
      </c>
    </row>
    <row r="136" spans="1:9" x14ac:dyDescent="0.35">
      <c r="A136" s="176">
        <v>796</v>
      </c>
      <c r="B136" s="175">
        <v>202109</v>
      </c>
      <c r="C136" s="175" t="s">
        <v>20</v>
      </c>
      <c r="D136" s="175">
        <v>2021</v>
      </c>
      <c r="E136" s="175" t="s">
        <v>5</v>
      </c>
      <c r="F136" s="175" t="s">
        <v>42</v>
      </c>
      <c r="G136" s="175" t="s">
        <v>64</v>
      </c>
      <c r="H136" s="12">
        <f>VLOOKUP(RefDeprivation[[#This Row],[REFERRAL_MONTH]],WorkingDays[#All],2,FALSE)</f>
        <v>22</v>
      </c>
      <c r="I136" s="12">
        <f>RefDeprivation[[#This Row],[TWW_REFERRALS]]*(21/RefDeprivation[[#This Row],[WD]])</f>
        <v>759.81818181818187</v>
      </c>
    </row>
    <row r="137" spans="1:9" x14ac:dyDescent="0.35">
      <c r="A137" s="177">
        <v>786</v>
      </c>
      <c r="B137" s="175">
        <v>202109</v>
      </c>
      <c r="C137" s="175" t="s">
        <v>20</v>
      </c>
      <c r="D137" s="178">
        <v>2021</v>
      </c>
      <c r="E137" s="178" t="s">
        <v>5</v>
      </c>
      <c r="F137" s="178" t="s">
        <v>42</v>
      </c>
      <c r="G137" s="178" t="s">
        <v>60</v>
      </c>
      <c r="H137" s="12">
        <f>VLOOKUP(RefDeprivation[[#This Row],[REFERRAL_MONTH]],WorkingDays[#All],2,FALSE)</f>
        <v>22</v>
      </c>
      <c r="I137" s="12">
        <f>RefDeprivation[[#This Row],[TWW_REFERRALS]]*(21/RefDeprivation[[#This Row],[WD]])</f>
        <v>750.27272727272725</v>
      </c>
    </row>
    <row r="138" spans="1:9" x14ac:dyDescent="0.35">
      <c r="A138" s="176">
        <v>770</v>
      </c>
      <c r="B138" s="175">
        <v>202109</v>
      </c>
      <c r="C138" s="175" t="s">
        <v>20</v>
      </c>
      <c r="D138" s="175">
        <v>2021</v>
      </c>
      <c r="E138" s="175" t="s">
        <v>5</v>
      </c>
      <c r="F138" s="175" t="s">
        <v>42</v>
      </c>
      <c r="G138" s="175" t="s">
        <v>62</v>
      </c>
      <c r="H138" s="12">
        <f>VLOOKUP(RefDeprivation[[#This Row],[REFERRAL_MONTH]],WorkingDays[#All],2,FALSE)</f>
        <v>22</v>
      </c>
      <c r="I138" s="12">
        <f>RefDeprivation[[#This Row],[TWW_REFERRALS]]*(21/RefDeprivation[[#This Row],[WD]])</f>
        <v>735</v>
      </c>
    </row>
    <row r="139" spans="1:9" x14ac:dyDescent="0.35">
      <c r="A139" s="177">
        <v>1015</v>
      </c>
      <c r="B139" s="175">
        <v>202109</v>
      </c>
      <c r="C139" s="175" t="s">
        <v>20</v>
      </c>
      <c r="D139" s="178">
        <v>2021</v>
      </c>
      <c r="E139" s="178" t="s">
        <v>5</v>
      </c>
      <c r="F139" s="178" t="s">
        <v>42</v>
      </c>
      <c r="G139" s="178" t="s">
        <v>59</v>
      </c>
      <c r="H139" s="12">
        <f>VLOOKUP(RefDeprivation[[#This Row],[REFERRAL_MONTH]],WorkingDays[#All],2,FALSE)</f>
        <v>22</v>
      </c>
      <c r="I139" s="12">
        <f>RefDeprivation[[#This Row],[TWW_REFERRALS]]*(21/RefDeprivation[[#This Row],[WD]])</f>
        <v>968.86363636363637</v>
      </c>
    </row>
    <row r="140" spans="1:9" x14ac:dyDescent="0.35">
      <c r="A140" s="176">
        <v>305</v>
      </c>
      <c r="B140" s="175">
        <v>202109</v>
      </c>
      <c r="C140" s="175" t="s">
        <v>20</v>
      </c>
      <c r="D140" s="175">
        <v>2021</v>
      </c>
      <c r="E140" s="175" t="s">
        <v>5</v>
      </c>
      <c r="F140" s="175" t="s">
        <v>42</v>
      </c>
      <c r="G140" s="175" t="s">
        <v>63</v>
      </c>
      <c r="H140" s="12">
        <f>VLOOKUP(RefDeprivation[[#This Row],[REFERRAL_MONTH]],WorkingDays[#All],2,FALSE)</f>
        <v>22</v>
      </c>
      <c r="I140" s="12">
        <f>RefDeprivation[[#This Row],[TWW_REFERRALS]]*(21/RefDeprivation[[#This Row],[WD]])</f>
        <v>291.13636363636363</v>
      </c>
    </row>
    <row r="141" spans="1:9" x14ac:dyDescent="0.35">
      <c r="A141" s="177">
        <v>218</v>
      </c>
      <c r="B141" s="175">
        <v>202109</v>
      </c>
      <c r="C141" s="175" t="s">
        <v>20</v>
      </c>
      <c r="D141" s="178">
        <v>2021</v>
      </c>
      <c r="E141" s="178" t="s">
        <v>5</v>
      </c>
      <c r="F141" s="178" t="s">
        <v>42</v>
      </c>
      <c r="G141" s="178" t="s">
        <v>65</v>
      </c>
      <c r="H141" s="12">
        <f>VLOOKUP(RefDeprivation[[#This Row],[REFERRAL_MONTH]],WorkingDays[#All],2,FALSE)</f>
        <v>22</v>
      </c>
      <c r="I141" s="12">
        <f>RefDeprivation[[#This Row],[TWW_REFERRALS]]*(21/RefDeprivation[[#This Row],[WD]])</f>
        <v>208.09090909090909</v>
      </c>
    </row>
    <row r="142" spans="1:9" x14ac:dyDescent="0.35">
      <c r="A142" s="176">
        <v>1225</v>
      </c>
      <c r="B142" s="175">
        <v>202109</v>
      </c>
      <c r="C142" s="175" t="s">
        <v>20</v>
      </c>
      <c r="D142" s="175">
        <v>2021</v>
      </c>
      <c r="E142" s="175" t="s">
        <v>6</v>
      </c>
      <c r="F142" s="175" t="s">
        <v>38</v>
      </c>
      <c r="G142" s="175" t="s">
        <v>61</v>
      </c>
      <c r="H142" s="12">
        <f>VLOOKUP(RefDeprivation[[#This Row],[REFERRAL_MONTH]],WorkingDays[#All],2,FALSE)</f>
        <v>22</v>
      </c>
      <c r="I142" s="12">
        <f>RefDeprivation[[#This Row],[TWW_REFERRALS]]*(21/RefDeprivation[[#This Row],[WD]])</f>
        <v>1169.3181818181818</v>
      </c>
    </row>
    <row r="143" spans="1:9" x14ac:dyDescent="0.35">
      <c r="A143" s="177">
        <v>637</v>
      </c>
      <c r="B143" s="175">
        <v>202109</v>
      </c>
      <c r="C143" s="175" t="s">
        <v>20</v>
      </c>
      <c r="D143" s="178">
        <v>2021</v>
      </c>
      <c r="E143" s="178" t="s">
        <v>6</v>
      </c>
      <c r="F143" s="178" t="s">
        <v>38</v>
      </c>
      <c r="G143" s="178" t="s">
        <v>64</v>
      </c>
      <c r="H143" s="12">
        <f>VLOOKUP(RefDeprivation[[#This Row],[REFERRAL_MONTH]],WorkingDays[#All],2,FALSE)</f>
        <v>22</v>
      </c>
      <c r="I143" s="12">
        <f>RefDeprivation[[#This Row],[TWW_REFERRALS]]*(21/RefDeprivation[[#This Row],[WD]])</f>
        <v>608.04545454545462</v>
      </c>
    </row>
    <row r="144" spans="1:9" x14ac:dyDescent="0.35">
      <c r="A144" s="176">
        <v>1506</v>
      </c>
      <c r="B144" s="175">
        <v>202109</v>
      </c>
      <c r="C144" s="175" t="s">
        <v>20</v>
      </c>
      <c r="D144" s="175">
        <v>2021</v>
      </c>
      <c r="E144" s="175" t="s">
        <v>6</v>
      </c>
      <c r="F144" s="175" t="s">
        <v>38</v>
      </c>
      <c r="G144" s="175" t="s">
        <v>60</v>
      </c>
      <c r="H144" s="12">
        <f>VLOOKUP(RefDeprivation[[#This Row],[REFERRAL_MONTH]],WorkingDays[#All],2,FALSE)</f>
        <v>22</v>
      </c>
      <c r="I144" s="12">
        <f>RefDeprivation[[#This Row],[TWW_REFERRALS]]*(21/RefDeprivation[[#This Row],[WD]])</f>
        <v>1437.5454545454545</v>
      </c>
    </row>
    <row r="145" spans="1:9" x14ac:dyDescent="0.35">
      <c r="A145" s="177">
        <v>1080</v>
      </c>
      <c r="B145" s="175">
        <v>202109</v>
      </c>
      <c r="C145" s="175" t="s">
        <v>20</v>
      </c>
      <c r="D145" s="178">
        <v>2021</v>
      </c>
      <c r="E145" s="178" t="s">
        <v>6</v>
      </c>
      <c r="F145" s="178" t="s">
        <v>38</v>
      </c>
      <c r="G145" s="178" t="s">
        <v>62</v>
      </c>
      <c r="H145" s="12">
        <f>VLOOKUP(RefDeprivation[[#This Row],[REFERRAL_MONTH]],WorkingDays[#All],2,FALSE)</f>
        <v>22</v>
      </c>
      <c r="I145" s="12">
        <f>RefDeprivation[[#This Row],[TWW_REFERRALS]]*(21/RefDeprivation[[#This Row],[WD]])</f>
        <v>1030.909090909091</v>
      </c>
    </row>
    <row r="146" spans="1:9" x14ac:dyDescent="0.35">
      <c r="A146" s="176">
        <v>1155</v>
      </c>
      <c r="B146" s="175">
        <v>202109</v>
      </c>
      <c r="C146" s="175" t="s">
        <v>20</v>
      </c>
      <c r="D146" s="175">
        <v>2021</v>
      </c>
      <c r="E146" s="175" t="s">
        <v>6</v>
      </c>
      <c r="F146" s="175" t="s">
        <v>38</v>
      </c>
      <c r="G146" s="175" t="s">
        <v>59</v>
      </c>
      <c r="H146" s="12">
        <f>VLOOKUP(RefDeprivation[[#This Row],[REFERRAL_MONTH]],WorkingDays[#All],2,FALSE)</f>
        <v>22</v>
      </c>
      <c r="I146" s="12">
        <f>RefDeprivation[[#This Row],[TWW_REFERRALS]]*(21/RefDeprivation[[#This Row],[WD]])</f>
        <v>1102.5</v>
      </c>
    </row>
    <row r="147" spans="1:9" x14ac:dyDescent="0.35">
      <c r="A147" s="177">
        <v>2282</v>
      </c>
      <c r="B147" s="175">
        <v>202109</v>
      </c>
      <c r="C147" s="175" t="s">
        <v>20</v>
      </c>
      <c r="D147" s="178">
        <v>2021</v>
      </c>
      <c r="E147" s="178" t="s">
        <v>6</v>
      </c>
      <c r="F147" s="178" t="s">
        <v>38</v>
      </c>
      <c r="G147" s="178" t="s">
        <v>63</v>
      </c>
      <c r="H147" s="12">
        <f>VLOOKUP(RefDeprivation[[#This Row],[REFERRAL_MONTH]],WorkingDays[#All],2,FALSE)</f>
        <v>22</v>
      </c>
      <c r="I147" s="12">
        <f>RefDeprivation[[#This Row],[TWW_REFERRALS]]*(21/RefDeprivation[[#This Row],[WD]])</f>
        <v>2178.2727272727275</v>
      </c>
    </row>
    <row r="148" spans="1:9" x14ac:dyDescent="0.35">
      <c r="A148" s="176">
        <v>580</v>
      </c>
      <c r="B148" s="175">
        <v>202109</v>
      </c>
      <c r="C148" s="175" t="s">
        <v>20</v>
      </c>
      <c r="D148" s="175">
        <v>2021</v>
      </c>
      <c r="E148" s="175" t="s">
        <v>6</v>
      </c>
      <c r="F148" s="175" t="s">
        <v>38</v>
      </c>
      <c r="G148" s="175" t="s">
        <v>65</v>
      </c>
      <c r="H148" s="12">
        <f>VLOOKUP(RefDeprivation[[#This Row],[REFERRAL_MONTH]],WorkingDays[#All],2,FALSE)</f>
        <v>22</v>
      </c>
      <c r="I148" s="12">
        <f>RefDeprivation[[#This Row],[TWW_REFERRALS]]*(21/RefDeprivation[[#This Row],[WD]])</f>
        <v>553.63636363636363</v>
      </c>
    </row>
    <row r="149" spans="1:9" x14ac:dyDescent="0.35">
      <c r="A149" s="177">
        <v>1320</v>
      </c>
      <c r="B149" s="175">
        <v>202109</v>
      </c>
      <c r="C149" s="175" t="s">
        <v>20</v>
      </c>
      <c r="D149" s="178">
        <v>2021</v>
      </c>
      <c r="E149" s="178" t="s">
        <v>6</v>
      </c>
      <c r="F149" s="178" t="s">
        <v>39</v>
      </c>
      <c r="G149" s="178" t="s">
        <v>61</v>
      </c>
      <c r="H149" s="12">
        <f>VLOOKUP(RefDeprivation[[#This Row],[REFERRAL_MONTH]],WorkingDays[#All],2,FALSE)</f>
        <v>22</v>
      </c>
      <c r="I149" s="12">
        <f>RefDeprivation[[#This Row],[TWW_REFERRALS]]*(21/RefDeprivation[[#This Row],[WD]])</f>
        <v>1260</v>
      </c>
    </row>
    <row r="150" spans="1:9" x14ac:dyDescent="0.35">
      <c r="A150" s="176">
        <v>829</v>
      </c>
      <c r="B150" s="175">
        <v>202109</v>
      </c>
      <c r="C150" s="175" t="s">
        <v>20</v>
      </c>
      <c r="D150" s="175">
        <v>2021</v>
      </c>
      <c r="E150" s="175" t="s">
        <v>6</v>
      </c>
      <c r="F150" s="175" t="s">
        <v>39</v>
      </c>
      <c r="G150" s="175" t="s">
        <v>64</v>
      </c>
      <c r="H150" s="12">
        <f>VLOOKUP(RefDeprivation[[#This Row],[REFERRAL_MONTH]],WorkingDays[#All],2,FALSE)</f>
        <v>22</v>
      </c>
      <c r="I150" s="12">
        <f>RefDeprivation[[#This Row],[TWW_REFERRALS]]*(21/RefDeprivation[[#This Row],[WD]])</f>
        <v>791.31818181818187</v>
      </c>
    </row>
    <row r="151" spans="1:9" x14ac:dyDescent="0.35">
      <c r="A151" s="177">
        <v>1816</v>
      </c>
      <c r="B151" s="175">
        <v>202109</v>
      </c>
      <c r="C151" s="175" t="s">
        <v>20</v>
      </c>
      <c r="D151" s="178">
        <v>2021</v>
      </c>
      <c r="E151" s="178" t="s">
        <v>6</v>
      </c>
      <c r="F151" s="178" t="s">
        <v>39</v>
      </c>
      <c r="G151" s="178" t="s">
        <v>60</v>
      </c>
      <c r="H151" s="12">
        <f>VLOOKUP(RefDeprivation[[#This Row],[REFERRAL_MONTH]],WorkingDays[#All],2,FALSE)</f>
        <v>22</v>
      </c>
      <c r="I151" s="12">
        <f>RefDeprivation[[#This Row],[TWW_REFERRALS]]*(21/RefDeprivation[[#This Row],[WD]])</f>
        <v>1733.4545454545455</v>
      </c>
    </row>
    <row r="152" spans="1:9" x14ac:dyDescent="0.35">
      <c r="A152" s="176">
        <v>1255</v>
      </c>
      <c r="B152" s="175">
        <v>202109</v>
      </c>
      <c r="C152" s="175" t="s">
        <v>20</v>
      </c>
      <c r="D152" s="175">
        <v>2021</v>
      </c>
      <c r="E152" s="175" t="s">
        <v>6</v>
      </c>
      <c r="F152" s="175" t="s">
        <v>39</v>
      </c>
      <c r="G152" s="175" t="s">
        <v>62</v>
      </c>
      <c r="H152" s="12">
        <f>VLOOKUP(RefDeprivation[[#This Row],[REFERRAL_MONTH]],WorkingDays[#All],2,FALSE)</f>
        <v>22</v>
      </c>
      <c r="I152" s="12">
        <f>RefDeprivation[[#This Row],[TWW_REFERRALS]]*(21/RefDeprivation[[#This Row],[WD]])</f>
        <v>1197.9545454545455</v>
      </c>
    </row>
    <row r="153" spans="1:9" x14ac:dyDescent="0.35">
      <c r="A153" s="177">
        <v>1345</v>
      </c>
      <c r="B153" s="175">
        <v>202109</v>
      </c>
      <c r="C153" s="175" t="s">
        <v>20</v>
      </c>
      <c r="D153" s="178">
        <v>2021</v>
      </c>
      <c r="E153" s="178" t="s">
        <v>6</v>
      </c>
      <c r="F153" s="178" t="s">
        <v>39</v>
      </c>
      <c r="G153" s="178" t="s">
        <v>59</v>
      </c>
      <c r="H153" s="12">
        <f>VLOOKUP(RefDeprivation[[#This Row],[REFERRAL_MONTH]],WorkingDays[#All],2,FALSE)</f>
        <v>22</v>
      </c>
      <c r="I153" s="12">
        <f>RefDeprivation[[#This Row],[TWW_REFERRALS]]*(21/RefDeprivation[[#This Row],[WD]])</f>
        <v>1283.8636363636365</v>
      </c>
    </row>
    <row r="154" spans="1:9" x14ac:dyDescent="0.35">
      <c r="A154" s="176">
        <v>2022</v>
      </c>
      <c r="B154" s="175">
        <v>202109</v>
      </c>
      <c r="C154" s="175" t="s">
        <v>20</v>
      </c>
      <c r="D154" s="175">
        <v>2021</v>
      </c>
      <c r="E154" s="175" t="s">
        <v>6</v>
      </c>
      <c r="F154" s="175" t="s">
        <v>39</v>
      </c>
      <c r="G154" s="175" t="s">
        <v>63</v>
      </c>
      <c r="H154" s="12">
        <f>VLOOKUP(RefDeprivation[[#This Row],[REFERRAL_MONTH]],WorkingDays[#All],2,FALSE)</f>
        <v>22</v>
      </c>
      <c r="I154" s="12">
        <f>RefDeprivation[[#This Row],[TWW_REFERRALS]]*(21/RefDeprivation[[#This Row],[WD]])</f>
        <v>1930.0909090909092</v>
      </c>
    </row>
    <row r="155" spans="1:9" x14ac:dyDescent="0.35">
      <c r="A155" s="177">
        <v>918</v>
      </c>
      <c r="B155" s="175">
        <v>202109</v>
      </c>
      <c r="C155" s="175" t="s">
        <v>20</v>
      </c>
      <c r="D155" s="178">
        <v>2021</v>
      </c>
      <c r="E155" s="178" t="s">
        <v>6</v>
      </c>
      <c r="F155" s="178" t="s">
        <v>39</v>
      </c>
      <c r="G155" s="178" t="s">
        <v>65</v>
      </c>
      <c r="H155" s="12">
        <f>VLOOKUP(RefDeprivation[[#This Row],[REFERRAL_MONTH]],WorkingDays[#All],2,FALSE)</f>
        <v>22</v>
      </c>
      <c r="I155" s="12">
        <f>RefDeprivation[[#This Row],[TWW_REFERRALS]]*(21/RefDeprivation[[#This Row],[WD]])</f>
        <v>876.27272727272737</v>
      </c>
    </row>
    <row r="156" spans="1:9" x14ac:dyDescent="0.35">
      <c r="A156" s="176">
        <v>1348</v>
      </c>
      <c r="B156" s="175">
        <v>202109</v>
      </c>
      <c r="C156" s="175" t="s">
        <v>20</v>
      </c>
      <c r="D156" s="175">
        <v>2021</v>
      </c>
      <c r="E156" s="175" t="s">
        <v>6</v>
      </c>
      <c r="F156" s="175" t="s">
        <v>40</v>
      </c>
      <c r="G156" s="175" t="s">
        <v>61</v>
      </c>
      <c r="H156" s="12">
        <f>VLOOKUP(RefDeprivation[[#This Row],[REFERRAL_MONTH]],WorkingDays[#All],2,FALSE)</f>
        <v>22</v>
      </c>
      <c r="I156" s="12">
        <f>RefDeprivation[[#This Row],[TWW_REFERRALS]]*(21/RefDeprivation[[#This Row],[WD]])</f>
        <v>1286.7272727272727</v>
      </c>
    </row>
    <row r="157" spans="1:9" x14ac:dyDescent="0.35">
      <c r="A157" s="177">
        <v>1406</v>
      </c>
      <c r="B157" s="175">
        <v>202109</v>
      </c>
      <c r="C157" s="175" t="s">
        <v>20</v>
      </c>
      <c r="D157" s="178">
        <v>2021</v>
      </c>
      <c r="E157" s="178" t="s">
        <v>6</v>
      </c>
      <c r="F157" s="178" t="s">
        <v>40</v>
      </c>
      <c r="G157" s="178" t="s">
        <v>64</v>
      </c>
      <c r="H157" s="12">
        <f>VLOOKUP(RefDeprivation[[#This Row],[REFERRAL_MONTH]],WorkingDays[#All],2,FALSE)</f>
        <v>22</v>
      </c>
      <c r="I157" s="12">
        <f>RefDeprivation[[#This Row],[TWW_REFERRALS]]*(21/RefDeprivation[[#This Row],[WD]])</f>
        <v>1342.0909090909092</v>
      </c>
    </row>
    <row r="158" spans="1:9" x14ac:dyDescent="0.35">
      <c r="A158" s="176">
        <v>1623</v>
      </c>
      <c r="B158" s="175">
        <v>202109</v>
      </c>
      <c r="C158" s="175" t="s">
        <v>20</v>
      </c>
      <c r="D158" s="175">
        <v>2021</v>
      </c>
      <c r="E158" s="175" t="s">
        <v>6</v>
      </c>
      <c r="F158" s="175" t="s">
        <v>40</v>
      </c>
      <c r="G158" s="175" t="s">
        <v>60</v>
      </c>
      <c r="H158" s="12">
        <f>VLOOKUP(RefDeprivation[[#This Row],[REFERRAL_MONTH]],WorkingDays[#All],2,FALSE)</f>
        <v>22</v>
      </c>
      <c r="I158" s="12">
        <f>RefDeprivation[[#This Row],[TWW_REFERRALS]]*(21/RefDeprivation[[#This Row],[WD]])</f>
        <v>1549.2272727272727</v>
      </c>
    </row>
    <row r="159" spans="1:9" x14ac:dyDescent="0.35">
      <c r="A159" s="177">
        <v>1059</v>
      </c>
      <c r="B159" s="175">
        <v>202109</v>
      </c>
      <c r="C159" s="175" t="s">
        <v>20</v>
      </c>
      <c r="D159" s="178">
        <v>2021</v>
      </c>
      <c r="E159" s="178" t="s">
        <v>6</v>
      </c>
      <c r="F159" s="178" t="s">
        <v>40</v>
      </c>
      <c r="G159" s="178" t="s">
        <v>62</v>
      </c>
      <c r="H159" s="12">
        <f>VLOOKUP(RefDeprivation[[#This Row],[REFERRAL_MONTH]],WorkingDays[#All],2,FALSE)</f>
        <v>22</v>
      </c>
      <c r="I159" s="12">
        <f>RefDeprivation[[#This Row],[TWW_REFERRALS]]*(21/RefDeprivation[[#This Row],[WD]])</f>
        <v>1010.8636363636364</v>
      </c>
    </row>
    <row r="160" spans="1:9" x14ac:dyDescent="0.35">
      <c r="A160" s="176">
        <v>1049</v>
      </c>
      <c r="B160" s="175">
        <v>202109</v>
      </c>
      <c r="C160" s="175" t="s">
        <v>20</v>
      </c>
      <c r="D160" s="175">
        <v>2021</v>
      </c>
      <c r="E160" s="175" t="s">
        <v>6</v>
      </c>
      <c r="F160" s="175" t="s">
        <v>40</v>
      </c>
      <c r="G160" s="175" t="s">
        <v>59</v>
      </c>
      <c r="H160" s="12">
        <f>VLOOKUP(RefDeprivation[[#This Row],[REFERRAL_MONTH]],WorkingDays[#All],2,FALSE)</f>
        <v>22</v>
      </c>
      <c r="I160" s="12">
        <f>RefDeprivation[[#This Row],[TWW_REFERRALS]]*(21/RefDeprivation[[#This Row],[WD]])</f>
        <v>1001.3181818181819</v>
      </c>
    </row>
    <row r="161" spans="1:9" x14ac:dyDescent="0.35">
      <c r="A161" s="177">
        <v>1834</v>
      </c>
      <c r="B161" s="175">
        <v>202109</v>
      </c>
      <c r="C161" s="175" t="s">
        <v>20</v>
      </c>
      <c r="D161" s="178">
        <v>2021</v>
      </c>
      <c r="E161" s="178" t="s">
        <v>6</v>
      </c>
      <c r="F161" s="178" t="s">
        <v>40</v>
      </c>
      <c r="G161" s="178" t="s">
        <v>63</v>
      </c>
      <c r="H161" s="12">
        <f>VLOOKUP(RefDeprivation[[#This Row],[REFERRAL_MONTH]],WorkingDays[#All],2,FALSE)</f>
        <v>22</v>
      </c>
      <c r="I161" s="12">
        <f>RefDeprivation[[#This Row],[TWW_REFERRALS]]*(21/RefDeprivation[[#This Row],[WD]])</f>
        <v>1750.6363636363637</v>
      </c>
    </row>
    <row r="162" spans="1:9" x14ac:dyDescent="0.35">
      <c r="A162" s="176">
        <v>935</v>
      </c>
      <c r="B162" s="175">
        <v>202109</v>
      </c>
      <c r="C162" s="175" t="s">
        <v>20</v>
      </c>
      <c r="D162" s="175">
        <v>2021</v>
      </c>
      <c r="E162" s="175" t="s">
        <v>6</v>
      </c>
      <c r="F162" s="175" t="s">
        <v>40</v>
      </c>
      <c r="G162" s="175" t="s">
        <v>65</v>
      </c>
      <c r="H162" s="12">
        <f>VLOOKUP(RefDeprivation[[#This Row],[REFERRAL_MONTH]],WorkingDays[#All],2,FALSE)</f>
        <v>22</v>
      </c>
      <c r="I162" s="12">
        <f>RefDeprivation[[#This Row],[TWW_REFERRALS]]*(21/RefDeprivation[[#This Row],[WD]])</f>
        <v>892.5</v>
      </c>
    </row>
    <row r="163" spans="1:9" x14ac:dyDescent="0.35">
      <c r="A163" s="177">
        <v>959</v>
      </c>
      <c r="B163" s="175">
        <v>202109</v>
      </c>
      <c r="C163" s="175" t="s">
        <v>20</v>
      </c>
      <c r="D163" s="178">
        <v>2021</v>
      </c>
      <c r="E163" s="178" t="s">
        <v>6</v>
      </c>
      <c r="F163" s="178" t="s">
        <v>41</v>
      </c>
      <c r="G163" s="178" t="s">
        <v>61</v>
      </c>
      <c r="H163" s="12">
        <f>VLOOKUP(RefDeprivation[[#This Row],[REFERRAL_MONTH]],WorkingDays[#All],2,FALSE)</f>
        <v>22</v>
      </c>
      <c r="I163" s="12">
        <f>RefDeprivation[[#This Row],[TWW_REFERRALS]]*(21/RefDeprivation[[#This Row],[WD]])</f>
        <v>915.40909090909099</v>
      </c>
    </row>
    <row r="164" spans="1:9" x14ac:dyDescent="0.35">
      <c r="A164" s="176">
        <v>1772</v>
      </c>
      <c r="B164" s="175">
        <v>202109</v>
      </c>
      <c r="C164" s="175" t="s">
        <v>20</v>
      </c>
      <c r="D164" s="175">
        <v>2021</v>
      </c>
      <c r="E164" s="175" t="s">
        <v>6</v>
      </c>
      <c r="F164" s="175" t="s">
        <v>41</v>
      </c>
      <c r="G164" s="175" t="s">
        <v>64</v>
      </c>
      <c r="H164" s="12">
        <f>VLOOKUP(RefDeprivation[[#This Row],[REFERRAL_MONTH]],WorkingDays[#All],2,FALSE)</f>
        <v>22</v>
      </c>
      <c r="I164" s="12">
        <f>RefDeprivation[[#This Row],[TWW_REFERRALS]]*(21/RefDeprivation[[#This Row],[WD]])</f>
        <v>1691.4545454545455</v>
      </c>
    </row>
    <row r="165" spans="1:9" x14ac:dyDescent="0.35">
      <c r="A165" s="177">
        <v>1547</v>
      </c>
      <c r="B165" s="175">
        <v>202109</v>
      </c>
      <c r="C165" s="175" t="s">
        <v>20</v>
      </c>
      <c r="D165" s="178">
        <v>2021</v>
      </c>
      <c r="E165" s="178" t="s">
        <v>6</v>
      </c>
      <c r="F165" s="178" t="s">
        <v>41</v>
      </c>
      <c r="G165" s="178" t="s">
        <v>60</v>
      </c>
      <c r="H165" s="12">
        <f>VLOOKUP(RefDeprivation[[#This Row],[REFERRAL_MONTH]],WorkingDays[#All],2,FALSE)</f>
        <v>22</v>
      </c>
      <c r="I165" s="12">
        <f>RefDeprivation[[#This Row],[TWW_REFERRALS]]*(21/RefDeprivation[[#This Row],[WD]])</f>
        <v>1476.6818181818182</v>
      </c>
    </row>
    <row r="166" spans="1:9" x14ac:dyDescent="0.35">
      <c r="A166" s="176">
        <v>1282</v>
      </c>
      <c r="B166" s="175">
        <v>202109</v>
      </c>
      <c r="C166" s="175" t="s">
        <v>20</v>
      </c>
      <c r="D166" s="175">
        <v>2021</v>
      </c>
      <c r="E166" s="175" t="s">
        <v>6</v>
      </c>
      <c r="F166" s="175" t="s">
        <v>41</v>
      </c>
      <c r="G166" s="175" t="s">
        <v>62</v>
      </c>
      <c r="H166" s="12">
        <f>VLOOKUP(RefDeprivation[[#This Row],[REFERRAL_MONTH]],WorkingDays[#All],2,FALSE)</f>
        <v>22</v>
      </c>
      <c r="I166" s="12">
        <f>RefDeprivation[[#This Row],[TWW_REFERRALS]]*(21/RefDeprivation[[#This Row],[WD]])</f>
        <v>1223.7272727272727</v>
      </c>
    </row>
    <row r="167" spans="1:9" x14ac:dyDescent="0.35">
      <c r="A167" s="177">
        <v>1217</v>
      </c>
      <c r="B167" s="175">
        <v>202109</v>
      </c>
      <c r="C167" s="175" t="s">
        <v>20</v>
      </c>
      <c r="D167" s="178">
        <v>2021</v>
      </c>
      <c r="E167" s="178" t="s">
        <v>6</v>
      </c>
      <c r="F167" s="178" t="s">
        <v>41</v>
      </c>
      <c r="G167" s="178" t="s">
        <v>59</v>
      </c>
      <c r="H167" s="12">
        <f>VLOOKUP(RefDeprivation[[#This Row],[REFERRAL_MONTH]],WorkingDays[#All],2,FALSE)</f>
        <v>22</v>
      </c>
      <c r="I167" s="12">
        <f>RefDeprivation[[#This Row],[TWW_REFERRALS]]*(21/RefDeprivation[[#This Row],[WD]])</f>
        <v>1161.6818181818182</v>
      </c>
    </row>
    <row r="168" spans="1:9" x14ac:dyDescent="0.35">
      <c r="A168" s="176">
        <v>1191</v>
      </c>
      <c r="B168" s="175">
        <v>202109</v>
      </c>
      <c r="C168" s="175" t="s">
        <v>20</v>
      </c>
      <c r="D168" s="175">
        <v>2021</v>
      </c>
      <c r="E168" s="175" t="s">
        <v>6</v>
      </c>
      <c r="F168" s="175" t="s">
        <v>41</v>
      </c>
      <c r="G168" s="175" t="s">
        <v>63</v>
      </c>
      <c r="H168" s="12">
        <f>VLOOKUP(RefDeprivation[[#This Row],[REFERRAL_MONTH]],WorkingDays[#All],2,FALSE)</f>
        <v>22</v>
      </c>
      <c r="I168" s="12">
        <f>RefDeprivation[[#This Row],[TWW_REFERRALS]]*(21/RefDeprivation[[#This Row],[WD]])</f>
        <v>1136.8636363636365</v>
      </c>
    </row>
    <row r="169" spans="1:9" x14ac:dyDescent="0.35">
      <c r="A169" s="177">
        <v>589</v>
      </c>
      <c r="B169" s="175">
        <v>202109</v>
      </c>
      <c r="C169" s="175" t="s">
        <v>20</v>
      </c>
      <c r="D169" s="178">
        <v>2021</v>
      </c>
      <c r="E169" s="178" t="s">
        <v>6</v>
      </c>
      <c r="F169" s="178" t="s">
        <v>41</v>
      </c>
      <c r="G169" s="178" t="s">
        <v>65</v>
      </c>
      <c r="H169" s="12">
        <f>VLOOKUP(RefDeprivation[[#This Row],[REFERRAL_MONTH]],WorkingDays[#All],2,FALSE)</f>
        <v>22</v>
      </c>
      <c r="I169" s="12">
        <f>RefDeprivation[[#This Row],[TWW_REFERRALS]]*(21/RefDeprivation[[#This Row],[WD]])</f>
        <v>562.22727272727275</v>
      </c>
    </row>
    <row r="170" spans="1:9" x14ac:dyDescent="0.35">
      <c r="A170" s="176">
        <v>518</v>
      </c>
      <c r="B170" s="175">
        <v>202109</v>
      </c>
      <c r="C170" s="175" t="s">
        <v>20</v>
      </c>
      <c r="D170" s="175">
        <v>2021</v>
      </c>
      <c r="E170" s="175" t="s">
        <v>6</v>
      </c>
      <c r="F170" s="175" t="s">
        <v>42</v>
      </c>
      <c r="G170" s="175" t="s">
        <v>61</v>
      </c>
      <c r="H170" s="12">
        <f>VLOOKUP(RefDeprivation[[#This Row],[REFERRAL_MONTH]],WorkingDays[#All],2,FALSE)</f>
        <v>22</v>
      </c>
      <c r="I170" s="12">
        <f>RefDeprivation[[#This Row],[TWW_REFERRALS]]*(21/RefDeprivation[[#This Row],[WD]])</f>
        <v>494.4545454545455</v>
      </c>
    </row>
    <row r="171" spans="1:9" x14ac:dyDescent="0.35">
      <c r="A171" s="177">
        <v>1278</v>
      </c>
      <c r="B171" s="175">
        <v>202109</v>
      </c>
      <c r="C171" s="175" t="s">
        <v>20</v>
      </c>
      <c r="D171" s="178">
        <v>2021</v>
      </c>
      <c r="E171" s="178" t="s">
        <v>6</v>
      </c>
      <c r="F171" s="178" t="s">
        <v>42</v>
      </c>
      <c r="G171" s="178" t="s">
        <v>64</v>
      </c>
      <c r="H171" s="12">
        <f>VLOOKUP(RefDeprivation[[#This Row],[REFERRAL_MONTH]],WorkingDays[#All],2,FALSE)</f>
        <v>22</v>
      </c>
      <c r="I171" s="12">
        <f>RefDeprivation[[#This Row],[TWW_REFERRALS]]*(21/RefDeprivation[[#This Row],[WD]])</f>
        <v>1219.909090909091</v>
      </c>
    </row>
    <row r="172" spans="1:9" x14ac:dyDescent="0.35">
      <c r="A172" s="176">
        <v>1571</v>
      </c>
      <c r="B172" s="175">
        <v>202109</v>
      </c>
      <c r="C172" s="175" t="s">
        <v>20</v>
      </c>
      <c r="D172" s="175">
        <v>2021</v>
      </c>
      <c r="E172" s="175" t="s">
        <v>6</v>
      </c>
      <c r="F172" s="175" t="s">
        <v>42</v>
      </c>
      <c r="G172" s="175" t="s">
        <v>60</v>
      </c>
      <c r="H172" s="12">
        <f>VLOOKUP(RefDeprivation[[#This Row],[REFERRAL_MONTH]],WorkingDays[#All],2,FALSE)</f>
        <v>22</v>
      </c>
      <c r="I172" s="12">
        <f>RefDeprivation[[#This Row],[TWW_REFERRALS]]*(21/RefDeprivation[[#This Row],[WD]])</f>
        <v>1499.5909090909092</v>
      </c>
    </row>
    <row r="173" spans="1:9" x14ac:dyDescent="0.35">
      <c r="A173" s="177">
        <v>1804</v>
      </c>
      <c r="B173" s="175">
        <v>202109</v>
      </c>
      <c r="C173" s="175" t="s">
        <v>20</v>
      </c>
      <c r="D173" s="178">
        <v>2021</v>
      </c>
      <c r="E173" s="178" t="s">
        <v>6</v>
      </c>
      <c r="F173" s="178" t="s">
        <v>42</v>
      </c>
      <c r="G173" s="178" t="s">
        <v>62</v>
      </c>
      <c r="H173" s="12">
        <f>VLOOKUP(RefDeprivation[[#This Row],[REFERRAL_MONTH]],WorkingDays[#All],2,FALSE)</f>
        <v>22</v>
      </c>
      <c r="I173" s="12">
        <f>RefDeprivation[[#This Row],[TWW_REFERRALS]]*(21/RefDeprivation[[#This Row],[WD]])</f>
        <v>1722</v>
      </c>
    </row>
    <row r="174" spans="1:9" x14ac:dyDescent="0.35">
      <c r="A174" s="176">
        <v>2169</v>
      </c>
      <c r="B174" s="175">
        <v>202109</v>
      </c>
      <c r="C174" s="175" t="s">
        <v>20</v>
      </c>
      <c r="D174" s="175">
        <v>2021</v>
      </c>
      <c r="E174" s="175" t="s">
        <v>6</v>
      </c>
      <c r="F174" s="175" t="s">
        <v>42</v>
      </c>
      <c r="G174" s="175" t="s">
        <v>59</v>
      </c>
      <c r="H174" s="12">
        <f>VLOOKUP(RefDeprivation[[#This Row],[REFERRAL_MONTH]],WorkingDays[#All],2,FALSE)</f>
        <v>22</v>
      </c>
      <c r="I174" s="12">
        <f>RefDeprivation[[#This Row],[TWW_REFERRALS]]*(21/RefDeprivation[[#This Row],[WD]])</f>
        <v>2070.409090909091</v>
      </c>
    </row>
    <row r="175" spans="1:9" x14ac:dyDescent="0.35">
      <c r="A175" s="177">
        <v>581</v>
      </c>
      <c r="B175" s="175">
        <v>202109</v>
      </c>
      <c r="C175" s="175" t="s">
        <v>20</v>
      </c>
      <c r="D175" s="178">
        <v>2021</v>
      </c>
      <c r="E175" s="178" t="s">
        <v>6</v>
      </c>
      <c r="F175" s="178" t="s">
        <v>42</v>
      </c>
      <c r="G175" s="178" t="s">
        <v>63</v>
      </c>
      <c r="H175" s="12">
        <f>VLOOKUP(RefDeprivation[[#This Row],[REFERRAL_MONTH]],WorkingDays[#All],2,FALSE)</f>
        <v>22</v>
      </c>
      <c r="I175" s="12">
        <f>RefDeprivation[[#This Row],[TWW_REFERRALS]]*(21/RefDeprivation[[#This Row],[WD]])</f>
        <v>554.59090909090912</v>
      </c>
    </row>
    <row r="176" spans="1:9" x14ac:dyDescent="0.35">
      <c r="A176" s="176">
        <v>343</v>
      </c>
      <c r="B176" s="175">
        <v>202109</v>
      </c>
      <c r="C176" s="175" t="s">
        <v>20</v>
      </c>
      <c r="D176" s="175">
        <v>2021</v>
      </c>
      <c r="E176" s="175" t="s">
        <v>6</v>
      </c>
      <c r="F176" s="175" t="s">
        <v>42</v>
      </c>
      <c r="G176" s="175" t="s">
        <v>65</v>
      </c>
      <c r="H176" s="12">
        <f>VLOOKUP(RefDeprivation[[#This Row],[REFERRAL_MONTH]],WorkingDays[#All],2,FALSE)</f>
        <v>22</v>
      </c>
      <c r="I176" s="12">
        <f>RefDeprivation[[#This Row],[TWW_REFERRALS]]*(21/RefDeprivation[[#This Row],[WD]])</f>
        <v>327.40909090909093</v>
      </c>
    </row>
    <row r="177" spans="1:9" x14ac:dyDescent="0.35">
      <c r="A177" s="177">
        <v>93</v>
      </c>
      <c r="B177" s="175">
        <v>202109</v>
      </c>
      <c r="C177" s="175" t="s">
        <v>20</v>
      </c>
      <c r="D177" s="178">
        <v>2021</v>
      </c>
      <c r="E177" s="178" t="s">
        <v>7</v>
      </c>
      <c r="F177" s="178" t="s">
        <v>38</v>
      </c>
      <c r="G177" s="178" t="s">
        <v>61</v>
      </c>
      <c r="H177" s="12">
        <f>VLOOKUP(RefDeprivation[[#This Row],[REFERRAL_MONTH]],WorkingDays[#All],2,FALSE)</f>
        <v>22</v>
      </c>
      <c r="I177" s="12">
        <f>RefDeprivation[[#This Row],[TWW_REFERRALS]]*(21/RefDeprivation[[#This Row],[WD]])</f>
        <v>88.77272727272728</v>
      </c>
    </row>
    <row r="178" spans="1:9" x14ac:dyDescent="0.35">
      <c r="A178" s="176">
        <v>81</v>
      </c>
      <c r="B178" s="175">
        <v>202109</v>
      </c>
      <c r="C178" s="175" t="s">
        <v>20</v>
      </c>
      <c r="D178" s="175">
        <v>2021</v>
      </c>
      <c r="E178" s="175" t="s">
        <v>7</v>
      </c>
      <c r="F178" s="175" t="s">
        <v>38</v>
      </c>
      <c r="G178" s="175" t="s">
        <v>64</v>
      </c>
      <c r="H178" s="12">
        <f>VLOOKUP(RefDeprivation[[#This Row],[REFERRAL_MONTH]],WorkingDays[#All],2,FALSE)</f>
        <v>22</v>
      </c>
      <c r="I178" s="12">
        <f>RefDeprivation[[#This Row],[TWW_REFERRALS]]*(21/RefDeprivation[[#This Row],[WD]])</f>
        <v>77.318181818181827</v>
      </c>
    </row>
    <row r="179" spans="1:9" x14ac:dyDescent="0.35">
      <c r="A179" s="177">
        <v>96</v>
      </c>
      <c r="B179" s="175">
        <v>202109</v>
      </c>
      <c r="C179" s="175" t="s">
        <v>20</v>
      </c>
      <c r="D179" s="178">
        <v>2021</v>
      </c>
      <c r="E179" s="178" t="s">
        <v>7</v>
      </c>
      <c r="F179" s="178" t="s">
        <v>38</v>
      </c>
      <c r="G179" s="178" t="s">
        <v>60</v>
      </c>
      <c r="H179" s="12">
        <f>VLOOKUP(RefDeprivation[[#This Row],[REFERRAL_MONTH]],WorkingDays[#All],2,FALSE)</f>
        <v>22</v>
      </c>
      <c r="I179" s="12">
        <f>RefDeprivation[[#This Row],[TWW_REFERRALS]]*(21/RefDeprivation[[#This Row],[WD]])</f>
        <v>91.63636363636364</v>
      </c>
    </row>
    <row r="180" spans="1:9" x14ac:dyDescent="0.35">
      <c r="A180" s="176">
        <v>114</v>
      </c>
      <c r="B180" s="175">
        <v>202109</v>
      </c>
      <c r="C180" s="175" t="s">
        <v>20</v>
      </c>
      <c r="D180" s="175">
        <v>2021</v>
      </c>
      <c r="E180" s="175" t="s">
        <v>7</v>
      </c>
      <c r="F180" s="175" t="s">
        <v>38</v>
      </c>
      <c r="G180" s="175" t="s">
        <v>62</v>
      </c>
      <c r="H180" s="12">
        <f>VLOOKUP(RefDeprivation[[#This Row],[REFERRAL_MONTH]],WorkingDays[#All],2,FALSE)</f>
        <v>22</v>
      </c>
      <c r="I180" s="12">
        <f>RefDeprivation[[#This Row],[TWW_REFERRALS]]*(21/RefDeprivation[[#This Row],[WD]])</f>
        <v>108.81818181818183</v>
      </c>
    </row>
    <row r="181" spans="1:9" x14ac:dyDescent="0.35">
      <c r="A181" s="177">
        <v>110</v>
      </c>
      <c r="B181" s="175">
        <v>202109</v>
      </c>
      <c r="C181" s="175" t="s">
        <v>20</v>
      </c>
      <c r="D181" s="178">
        <v>2021</v>
      </c>
      <c r="E181" s="178" t="s">
        <v>7</v>
      </c>
      <c r="F181" s="178" t="s">
        <v>38</v>
      </c>
      <c r="G181" s="178" t="s">
        <v>59</v>
      </c>
      <c r="H181" s="12">
        <f>VLOOKUP(RefDeprivation[[#This Row],[REFERRAL_MONTH]],WorkingDays[#All],2,FALSE)</f>
        <v>22</v>
      </c>
      <c r="I181" s="12">
        <f>RefDeprivation[[#This Row],[TWW_REFERRALS]]*(21/RefDeprivation[[#This Row],[WD]])</f>
        <v>105</v>
      </c>
    </row>
    <row r="182" spans="1:9" x14ac:dyDescent="0.35">
      <c r="A182" s="176">
        <v>234</v>
      </c>
      <c r="B182" s="175">
        <v>202109</v>
      </c>
      <c r="C182" s="175" t="s">
        <v>20</v>
      </c>
      <c r="D182" s="175">
        <v>2021</v>
      </c>
      <c r="E182" s="175" t="s">
        <v>7</v>
      </c>
      <c r="F182" s="175" t="s">
        <v>38</v>
      </c>
      <c r="G182" s="175" t="s">
        <v>63</v>
      </c>
      <c r="H182" s="12">
        <f>VLOOKUP(RefDeprivation[[#This Row],[REFERRAL_MONTH]],WorkingDays[#All],2,FALSE)</f>
        <v>22</v>
      </c>
      <c r="I182" s="12">
        <f>RefDeprivation[[#This Row],[TWW_REFERRALS]]*(21/RefDeprivation[[#This Row],[WD]])</f>
        <v>223.36363636363637</v>
      </c>
    </row>
    <row r="183" spans="1:9" x14ac:dyDescent="0.35">
      <c r="A183" s="177">
        <v>84</v>
      </c>
      <c r="B183" s="175">
        <v>202109</v>
      </c>
      <c r="C183" s="175" t="s">
        <v>20</v>
      </c>
      <c r="D183" s="178">
        <v>2021</v>
      </c>
      <c r="E183" s="178" t="s">
        <v>7</v>
      </c>
      <c r="F183" s="178" t="s">
        <v>38</v>
      </c>
      <c r="G183" s="178" t="s">
        <v>65</v>
      </c>
      <c r="H183" s="12">
        <f>VLOOKUP(RefDeprivation[[#This Row],[REFERRAL_MONTH]],WorkingDays[#All],2,FALSE)</f>
        <v>22</v>
      </c>
      <c r="I183" s="12">
        <f>RefDeprivation[[#This Row],[TWW_REFERRALS]]*(21/RefDeprivation[[#This Row],[WD]])</f>
        <v>80.181818181818187</v>
      </c>
    </row>
    <row r="184" spans="1:9" x14ac:dyDescent="0.35">
      <c r="A184" s="176">
        <v>141</v>
      </c>
      <c r="B184" s="175">
        <v>202109</v>
      </c>
      <c r="C184" s="175" t="s">
        <v>20</v>
      </c>
      <c r="D184" s="175">
        <v>2021</v>
      </c>
      <c r="E184" s="175" t="s">
        <v>7</v>
      </c>
      <c r="F184" s="175" t="s">
        <v>39</v>
      </c>
      <c r="G184" s="175" t="s">
        <v>61</v>
      </c>
      <c r="H184" s="12">
        <f>VLOOKUP(RefDeprivation[[#This Row],[REFERRAL_MONTH]],WorkingDays[#All],2,FALSE)</f>
        <v>22</v>
      </c>
      <c r="I184" s="12">
        <f>RefDeprivation[[#This Row],[TWW_REFERRALS]]*(21/RefDeprivation[[#This Row],[WD]])</f>
        <v>134.59090909090909</v>
      </c>
    </row>
    <row r="185" spans="1:9" x14ac:dyDescent="0.35">
      <c r="A185" s="177">
        <v>97</v>
      </c>
      <c r="B185" s="175">
        <v>202109</v>
      </c>
      <c r="C185" s="175" t="s">
        <v>20</v>
      </c>
      <c r="D185" s="178">
        <v>2021</v>
      </c>
      <c r="E185" s="178" t="s">
        <v>7</v>
      </c>
      <c r="F185" s="178" t="s">
        <v>39</v>
      </c>
      <c r="G185" s="178" t="s">
        <v>64</v>
      </c>
      <c r="H185" s="12">
        <f>VLOOKUP(RefDeprivation[[#This Row],[REFERRAL_MONTH]],WorkingDays[#All],2,FALSE)</f>
        <v>22</v>
      </c>
      <c r="I185" s="12">
        <f>RefDeprivation[[#This Row],[TWW_REFERRALS]]*(21/RefDeprivation[[#This Row],[WD]])</f>
        <v>92.590909090909093</v>
      </c>
    </row>
    <row r="186" spans="1:9" x14ac:dyDescent="0.35">
      <c r="A186" s="176">
        <v>177</v>
      </c>
      <c r="B186" s="175">
        <v>202109</v>
      </c>
      <c r="C186" s="175" t="s">
        <v>20</v>
      </c>
      <c r="D186" s="175">
        <v>2021</v>
      </c>
      <c r="E186" s="175" t="s">
        <v>7</v>
      </c>
      <c r="F186" s="175" t="s">
        <v>39</v>
      </c>
      <c r="G186" s="175" t="s">
        <v>60</v>
      </c>
      <c r="H186" s="12">
        <f>VLOOKUP(RefDeprivation[[#This Row],[REFERRAL_MONTH]],WorkingDays[#All],2,FALSE)</f>
        <v>22</v>
      </c>
      <c r="I186" s="12">
        <f>RefDeprivation[[#This Row],[TWW_REFERRALS]]*(21/RefDeprivation[[#This Row],[WD]])</f>
        <v>168.95454545454547</v>
      </c>
    </row>
    <row r="187" spans="1:9" x14ac:dyDescent="0.35">
      <c r="A187" s="177">
        <v>117</v>
      </c>
      <c r="B187" s="175">
        <v>202109</v>
      </c>
      <c r="C187" s="175" t="s">
        <v>20</v>
      </c>
      <c r="D187" s="178">
        <v>2021</v>
      </c>
      <c r="E187" s="178" t="s">
        <v>7</v>
      </c>
      <c r="F187" s="178" t="s">
        <v>39</v>
      </c>
      <c r="G187" s="178" t="s">
        <v>62</v>
      </c>
      <c r="H187" s="12">
        <f>VLOOKUP(RefDeprivation[[#This Row],[REFERRAL_MONTH]],WorkingDays[#All],2,FALSE)</f>
        <v>22</v>
      </c>
      <c r="I187" s="12">
        <f>RefDeprivation[[#This Row],[TWW_REFERRALS]]*(21/RefDeprivation[[#This Row],[WD]])</f>
        <v>111.68181818181819</v>
      </c>
    </row>
    <row r="188" spans="1:9" x14ac:dyDescent="0.35">
      <c r="A188" s="176">
        <v>102</v>
      </c>
      <c r="B188" s="175">
        <v>202109</v>
      </c>
      <c r="C188" s="175" t="s">
        <v>20</v>
      </c>
      <c r="D188" s="175">
        <v>2021</v>
      </c>
      <c r="E188" s="175" t="s">
        <v>7</v>
      </c>
      <c r="F188" s="175" t="s">
        <v>39</v>
      </c>
      <c r="G188" s="175" t="s">
        <v>59</v>
      </c>
      <c r="H188" s="12">
        <f>VLOOKUP(RefDeprivation[[#This Row],[REFERRAL_MONTH]],WorkingDays[#All],2,FALSE)</f>
        <v>22</v>
      </c>
      <c r="I188" s="12">
        <f>RefDeprivation[[#This Row],[TWW_REFERRALS]]*(21/RefDeprivation[[#This Row],[WD]])</f>
        <v>97.363636363636374</v>
      </c>
    </row>
    <row r="189" spans="1:9" x14ac:dyDescent="0.35">
      <c r="A189" s="177">
        <v>205</v>
      </c>
      <c r="B189" s="175">
        <v>202109</v>
      </c>
      <c r="C189" s="175" t="s">
        <v>20</v>
      </c>
      <c r="D189" s="178">
        <v>2021</v>
      </c>
      <c r="E189" s="178" t="s">
        <v>7</v>
      </c>
      <c r="F189" s="178" t="s">
        <v>39</v>
      </c>
      <c r="G189" s="178" t="s">
        <v>63</v>
      </c>
      <c r="H189" s="12">
        <f>VLOOKUP(RefDeprivation[[#This Row],[REFERRAL_MONTH]],WorkingDays[#All],2,FALSE)</f>
        <v>22</v>
      </c>
      <c r="I189" s="12">
        <f>RefDeprivation[[#This Row],[TWW_REFERRALS]]*(21/RefDeprivation[[#This Row],[WD]])</f>
        <v>195.68181818181819</v>
      </c>
    </row>
    <row r="190" spans="1:9" x14ac:dyDescent="0.35">
      <c r="A190" s="176">
        <v>98</v>
      </c>
      <c r="B190" s="175">
        <v>202109</v>
      </c>
      <c r="C190" s="175" t="s">
        <v>20</v>
      </c>
      <c r="D190" s="175">
        <v>2021</v>
      </c>
      <c r="E190" s="175" t="s">
        <v>7</v>
      </c>
      <c r="F190" s="175" t="s">
        <v>39</v>
      </c>
      <c r="G190" s="175" t="s">
        <v>65</v>
      </c>
      <c r="H190" s="12">
        <f>VLOOKUP(RefDeprivation[[#This Row],[REFERRAL_MONTH]],WorkingDays[#All],2,FALSE)</f>
        <v>22</v>
      </c>
      <c r="I190" s="12">
        <f>RefDeprivation[[#This Row],[TWW_REFERRALS]]*(21/RefDeprivation[[#This Row],[WD]])</f>
        <v>93.545454545454547</v>
      </c>
    </row>
    <row r="191" spans="1:9" x14ac:dyDescent="0.35">
      <c r="A191" s="177">
        <v>153</v>
      </c>
      <c r="B191" s="175">
        <v>202109</v>
      </c>
      <c r="C191" s="175" t="s">
        <v>20</v>
      </c>
      <c r="D191" s="178">
        <v>2021</v>
      </c>
      <c r="E191" s="178" t="s">
        <v>7</v>
      </c>
      <c r="F191" s="178" t="s">
        <v>40</v>
      </c>
      <c r="G191" s="178" t="s">
        <v>61</v>
      </c>
      <c r="H191" s="12">
        <f>VLOOKUP(RefDeprivation[[#This Row],[REFERRAL_MONTH]],WorkingDays[#All],2,FALSE)</f>
        <v>22</v>
      </c>
      <c r="I191" s="12">
        <f>RefDeprivation[[#This Row],[TWW_REFERRALS]]*(21/RefDeprivation[[#This Row],[WD]])</f>
        <v>146.04545454545456</v>
      </c>
    </row>
    <row r="192" spans="1:9" x14ac:dyDescent="0.35">
      <c r="A192" s="176">
        <v>193</v>
      </c>
      <c r="B192" s="175">
        <v>202109</v>
      </c>
      <c r="C192" s="175" t="s">
        <v>20</v>
      </c>
      <c r="D192" s="175">
        <v>2021</v>
      </c>
      <c r="E192" s="175" t="s">
        <v>7</v>
      </c>
      <c r="F192" s="175" t="s">
        <v>40</v>
      </c>
      <c r="G192" s="175" t="s">
        <v>64</v>
      </c>
      <c r="H192" s="12">
        <f>VLOOKUP(RefDeprivation[[#This Row],[REFERRAL_MONTH]],WorkingDays[#All],2,FALSE)</f>
        <v>22</v>
      </c>
      <c r="I192" s="12">
        <f>RefDeprivation[[#This Row],[TWW_REFERRALS]]*(21/RefDeprivation[[#This Row],[WD]])</f>
        <v>184.22727272727275</v>
      </c>
    </row>
    <row r="193" spans="1:9" x14ac:dyDescent="0.35">
      <c r="A193" s="177">
        <v>145</v>
      </c>
      <c r="B193" s="175">
        <v>202109</v>
      </c>
      <c r="C193" s="175" t="s">
        <v>20</v>
      </c>
      <c r="D193" s="178">
        <v>2021</v>
      </c>
      <c r="E193" s="178" t="s">
        <v>7</v>
      </c>
      <c r="F193" s="178" t="s">
        <v>40</v>
      </c>
      <c r="G193" s="178" t="s">
        <v>60</v>
      </c>
      <c r="H193" s="12">
        <f>VLOOKUP(RefDeprivation[[#This Row],[REFERRAL_MONTH]],WorkingDays[#All],2,FALSE)</f>
        <v>22</v>
      </c>
      <c r="I193" s="12">
        <f>RefDeprivation[[#This Row],[TWW_REFERRALS]]*(21/RefDeprivation[[#This Row],[WD]])</f>
        <v>138.40909090909091</v>
      </c>
    </row>
    <row r="194" spans="1:9" x14ac:dyDescent="0.35">
      <c r="A194" s="176">
        <v>130</v>
      </c>
      <c r="B194" s="175">
        <v>202109</v>
      </c>
      <c r="C194" s="175" t="s">
        <v>20</v>
      </c>
      <c r="D194" s="175">
        <v>2021</v>
      </c>
      <c r="E194" s="175" t="s">
        <v>7</v>
      </c>
      <c r="F194" s="175" t="s">
        <v>40</v>
      </c>
      <c r="G194" s="175" t="s">
        <v>62</v>
      </c>
      <c r="H194" s="12">
        <f>VLOOKUP(RefDeprivation[[#This Row],[REFERRAL_MONTH]],WorkingDays[#All],2,FALSE)</f>
        <v>22</v>
      </c>
      <c r="I194" s="12">
        <f>RefDeprivation[[#This Row],[TWW_REFERRALS]]*(21/RefDeprivation[[#This Row],[WD]])</f>
        <v>124.09090909090909</v>
      </c>
    </row>
    <row r="195" spans="1:9" x14ac:dyDescent="0.35">
      <c r="A195" s="177">
        <v>107</v>
      </c>
      <c r="B195" s="175">
        <v>202109</v>
      </c>
      <c r="C195" s="175" t="s">
        <v>20</v>
      </c>
      <c r="D195" s="178">
        <v>2021</v>
      </c>
      <c r="E195" s="178" t="s">
        <v>7</v>
      </c>
      <c r="F195" s="178" t="s">
        <v>40</v>
      </c>
      <c r="G195" s="178" t="s">
        <v>59</v>
      </c>
      <c r="H195" s="12">
        <f>VLOOKUP(RefDeprivation[[#This Row],[REFERRAL_MONTH]],WorkingDays[#All],2,FALSE)</f>
        <v>22</v>
      </c>
      <c r="I195" s="12">
        <f>RefDeprivation[[#This Row],[TWW_REFERRALS]]*(21/RefDeprivation[[#This Row],[WD]])</f>
        <v>102.13636363636364</v>
      </c>
    </row>
    <row r="196" spans="1:9" x14ac:dyDescent="0.35">
      <c r="A196" s="176">
        <v>195</v>
      </c>
      <c r="B196" s="175">
        <v>202109</v>
      </c>
      <c r="C196" s="175" t="s">
        <v>20</v>
      </c>
      <c r="D196" s="175">
        <v>2021</v>
      </c>
      <c r="E196" s="175" t="s">
        <v>7</v>
      </c>
      <c r="F196" s="175" t="s">
        <v>40</v>
      </c>
      <c r="G196" s="175" t="s">
        <v>63</v>
      </c>
      <c r="H196" s="12">
        <f>VLOOKUP(RefDeprivation[[#This Row],[REFERRAL_MONTH]],WorkingDays[#All],2,FALSE)</f>
        <v>22</v>
      </c>
      <c r="I196" s="12">
        <f>RefDeprivation[[#This Row],[TWW_REFERRALS]]*(21/RefDeprivation[[#This Row],[WD]])</f>
        <v>186.13636363636365</v>
      </c>
    </row>
    <row r="197" spans="1:9" x14ac:dyDescent="0.35">
      <c r="A197" s="177">
        <v>115</v>
      </c>
      <c r="B197" s="175">
        <v>202109</v>
      </c>
      <c r="C197" s="175" t="s">
        <v>20</v>
      </c>
      <c r="D197" s="178">
        <v>2021</v>
      </c>
      <c r="E197" s="178" t="s">
        <v>7</v>
      </c>
      <c r="F197" s="178" t="s">
        <v>40</v>
      </c>
      <c r="G197" s="178" t="s">
        <v>65</v>
      </c>
      <c r="H197" s="12">
        <f>VLOOKUP(RefDeprivation[[#This Row],[REFERRAL_MONTH]],WorkingDays[#All],2,FALSE)</f>
        <v>22</v>
      </c>
      <c r="I197" s="12">
        <f>RefDeprivation[[#This Row],[TWW_REFERRALS]]*(21/RefDeprivation[[#This Row],[WD]])</f>
        <v>109.77272727272728</v>
      </c>
    </row>
    <row r="198" spans="1:9" x14ac:dyDescent="0.35">
      <c r="A198" s="176">
        <v>130</v>
      </c>
      <c r="B198" s="175">
        <v>202109</v>
      </c>
      <c r="C198" s="175" t="s">
        <v>20</v>
      </c>
      <c r="D198" s="175">
        <v>2021</v>
      </c>
      <c r="E198" s="175" t="s">
        <v>7</v>
      </c>
      <c r="F198" s="175" t="s">
        <v>41</v>
      </c>
      <c r="G198" s="175" t="s">
        <v>61</v>
      </c>
      <c r="H198" s="12">
        <f>VLOOKUP(RefDeprivation[[#This Row],[REFERRAL_MONTH]],WorkingDays[#All],2,FALSE)</f>
        <v>22</v>
      </c>
      <c r="I198" s="12">
        <f>RefDeprivation[[#This Row],[TWW_REFERRALS]]*(21/RefDeprivation[[#This Row],[WD]])</f>
        <v>124.09090909090909</v>
      </c>
    </row>
    <row r="199" spans="1:9" x14ac:dyDescent="0.35">
      <c r="A199" s="177">
        <v>231</v>
      </c>
      <c r="B199" s="175">
        <v>202109</v>
      </c>
      <c r="C199" s="175" t="s">
        <v>20</v>
      </c>
      <c r="D199" s="178">
        <v>2021</v>
      </c>
      <c r="E199" s="178" t="s">
        <v>7</v>
      </c>
      <c r="F199" s="178" t="s">
        <v>41</v>
      </c>
      <c r="G199" s="178" t="s">
        <v>64</v>
      </c>
      <c r="H199" s="12">
        <f>VLOOKUP(RefDeprivation[[#This Row],[REFERRAL_MONTH]],WorkingDays[#All],2,FALSE)</f>
        <v>22</v>
      </c>
      <c r="I199" s="12">
        <f>RefDeprivation[[#This Row],[TWW_REFERRALS]]*(21/RefDeprivation[[#This Row],[WD]])</f>
        <v>220.5</v>
      </c>
    </row>
    <row r="200" spans="1:9" x14ac:dyDescent="0.35">
      <c r="A200" s="176">
        <v>177</v>
      </c>
      <c r="B200" s="175">
        <v>202109</v>
      </c>
      <c r="C200" s="175" t="s">
        <v>20</v>
      </c>
      <c r="D200" s="175">
        <v>2021</v>
      </c>
      <c r="E200" s="175" t="s">
        <v>7</v>
      </c>
      <c r="F200" s="175" t="s">
        <v>41</v>
      </c>
      <c r="G200" s="175" t="s">
        <v>60</v>
      </c>
      <c r="H200" s="12">
        <f>VLOOKUP(RefDeprivation[[#This Row],[REFERRAL_MONTH]],WorkingDays[#All],2,FALSE)</f>
        <v>22</v>
      </c>
      <c r="I200" s="12">
        <f>RefDeprivation[[#This Row],[TWW_REFERRALS]]*(21/RefDeprivation[[#This Row],[WD]])</f>
        <v>168.95454545454547</v>
      </c>
    </row>
    <row r="201" spans="1:9" x14ac:dyDescent="0.35">
      <c r="A201" s="177">
        <v>168</v>
      </c>
      <c r="B201" s="175">
        <v>202109</v>
      </c>
      <c r="C201" s="175" t="s">
        <v>20</v>
      </c>
      <c r="D201" s="178">
        <v>2021</v>
      </c>
      <c r="E201" s="178" t="s">
        <v>7</v>
      </c>
      <c r="F201" s="178" t="s">
        <v>41</v>
      </c>
      <c r="G201" s="178" t="s">
        <v>62</v>
      </c>
      <c r="H201" s="12">
        <f>VLOOKUP(RefDeprivation[[#This Row],[REFERRAL_MONTH]],WorkingDays[#All],2,FALSE)</f>
        <v>22</v>
      </c>
      <c r="I201" s="12">
        <f>RefDeprivation[[#This Row],[TWW_REFERRALS]]*(21/RefDeprivation[[#This Row],[WD]])</f>
        <v>160.36363636363637</v>
      </c>
    </row>
    <row r="202" spans="1:9" x14ac:dyDescent="0.35">
      <c r="A202" s="176">
        <v>91</v>
      </c>
      <c r="B202" s="175">
        <v>202109</v>
      </c>
      <c r="C202" s="175" t="s">
        <v>20</v>
      </c>
      <c r="D202" s="175">
        <v>2021</v>
      </c>
      <c r="E202" s="175" t="s">
        <v>7</v>
      </c>
      <c r="F202" s="175" t="s">
        <v>41</v>
      </c>
      <c r="G202" s="175" t="s">
        <v>59</v>
      </c>
      <c r="H202" s="12">
        <f>VLOOKUP(RefDeprivation[[#This Row],[REFERRAL_MONTH]],WorkingDays[#All],2,FALSE)</f>
        <v>22</v>
      </c>
      <c r="I202" s="12">
        <f>RefDeprivation[[#This Row],[TWW_REFERRALS]]*(21/RefDeprivation[[#This Row],[WD]])</f>
        <v>86.863636363636374</v>
      </c>
    </row>
    <row r="203" spans="1:9" x14ac:dyDescent="0.35">
      <c r="A203" s="177">
        <v>135</v>
      </c>
      <c r="B203" s="175">
        <v>202109</v>
      </c>
      <c r="C203" s="175" t="s">
        <v>20</v>
      </c>
      <c r="D203" s="178">
        <v>2021</v>
      </c>
      <c r="E203" s="178" t="s">
        <v>7</v>
      </c>
      <c r="F203" s="178" t="s">
        <v>41</v>
      </c>
      <c r="G203" s="178" t="s">
        <v>63</v>
      </c>
      <c r="H203" s="12">
        <f>VLOOKUP(RefDeprivation[[#This Row],[REFERRAL_MONTH]],WorkingDays[#All],2,FALSE)</f>
        <v>22</v>
      </c>
      <c r="I203" s="12">
        <f>RefDeprivation[[#This Row],[TWW_REFERRALS]]*(21/RefDeprivation[[#This Row],[WD]])</f>
        <v>128.86363636363637</v>
      </c>
    </row>
    <row r="204" spans="1:9" x14ac:dyDescent="0.35">
      <c r="A204" s="176">
        <v>126</v>
      </c>
      <c r="B204" s="175">
        <v>202109</v>
      </c>
      <c r="C204" s="175" t="s">
        <v>20</v>
      </c>
      <c r="D204" s="175">
        <v>2021</v>
      </c>
      <c r="E204" s="175" t="s">
        <v>7</v>
      </c>
      <c r="F204" s="175" t="s">
        <v>41</v>
      </c>
      <c r="G204" s="175" t="s">
        <v>65</v>
      </c>
      <c r="H204" s="12">
        <f>VLOOKUP(RefDeprivation[[#This Row],[REFERRAL_MONTH]],WorkingDays[#All],2,FALSE)</f>
        <v>22</v>
      </c>
      <c r="I204" s="12">
        <f>RefDeprivation[[#This Row],[TWW_REFERRALS]]*(21/RefDeprivation[[#This Row],[WD]])</f>
        <v>120.27272727272728</v>
      </c>
    </row>
    <row r="205" spans="1:9" x14ac:dyDescent="0.35">
      <c r="A205" s="177">
        <v>63</v>
      </c>
      <c r="B205" s="175">
        <v>202109</v>
      </c>
      <c r="C205" s="175" t="s">
        <v>20</v>
      </c>
      <c r="D205" s="178">
        <v>2021</v>
      </c>
      <c r="E205" s="178" t="s">
        <v>7</v>
      </c>
      <c r="F205" s="178" t="s">
        <v>42</v>
      </c>
      <c r="G205" s="178" t="s">
        <v>61</v>
      </c>
      <c r="H205" s="12">
        <f>VLOOKUP(RefDeprivation[[#This Row],[REFERRAL_MONTH]],WorkingDays[#All],2,FALSE)</f>
        <v>22</v>
      </c>
      <c r="I205" s="12">
        <f>RefDeprivation[[#This Row],[TWW_REFERRALS]]*(21/RefDeprivation[[#This Row],[WD]])</f>
        <v>60.13636363636364</v>
      </c>
    </row>
    <row r="206" spans="1:9" x14ac:dyDescent="0.35">
      <c r="A206" s="176">
        <v>152</v>
      </c>
      <c r="B206" s="175">
        <v>202109</v>
      </c>
      <c r="C206" s="175" t="s">
        <v>20</v>
      </c>
      <c r="D206" s="175">
        <v>2021</v>
      </c>
      <c r="E206" s="175" t="s">
        <v>7</v>
      </c>
      <c r="F206" s="175" t="s">
        <v>42</v>
      </c>
      <c r="G206" s="175" t="s">
        <v>64</v>
      </c>
      <c r="H206" s="12">
        <f>VLOOKUP(RefDeprivation[[#This Row],[REFERRAL_MONTH]],WorkingDays[#All],2,FALSE)</f>
        <v>22</v>
      </c>
      <c r="I206" s="12">
        <f>RefDeprivation[[#This Row],[TWW_REFERRALS]]*(21/RefDeprivation[[#This Row],[WD]])</f>
        <v>145.09090909090909</v>
      </c>
    </row>
    <row r="207" spans="1:9" x14ac:dyDescent="0.35">
      <c r="A207" s="177">
        <v>179</v>
      </c>
      <c r="B207" s="175">
        <v>202109</v>
      </c>
      <c r="C207" s="175" t="s">
        <v>20</v>
      </c>
      <c r="D207" s="178">
        <v>2021</v>
      </c>
      <c r="E207" s="178" t="s">
        <v>7</v>
      </c>
      <c r="F207" s="178" t="s">
        <v>42</v>
      </c>
      <c r="G207" s="178" t="s">
        <v>60</v>
      </c>
      <c r="H207" s="12">
        <f>VLOOKUP(RefDeprivation[[#This Row],[REFERRAL_MONTH]],WorkingDays[#All],2,FALSE)</f>
        <v>22</v>
      </c>
      <c r="I207" s="12">
        <f>RefDeprivation[[#This Row],[TWW_REFERRALS]]*(21/RefDeprivation[[#This Row],[WD]])</f>
        <v>170.86363636363637</v>
      </c>
    </row>
    <row r="208" spans="1:9" x14ac:dyDescent="0.35">
      <c r="A208" s="176">
        <v>283</v>
      </c>
      <c r="B208" s="175">
        <v>202109</v>
      </c>
      <c r="C208" s="175" t="s">
        <v>20</v>
      </c>
      <c r="D208" s="175">
        <v>2021</v>
      </c>
      <c r="E208" s="175" t="s">
        <v>7</v>
      </c>
      <c r="F208" s="175" t="s">
        <v>42</v>
      </c>
      <c r="G208" s="175" t="s">
        <v>62</v>
      </c>
      <c r="H208" s="12">
        <f>VLOOKUP(RefDeprivation[[#This Row],[REFERRAL_MONTH]],WorkingDays[#All],2,FALSE)</f>
        <v>22</v>
      </c>
      <c r="I208" s="12">
        <f>RefDeprivation[[#This Row],[TWW_REFERRALS]]*(21/RefDeprivation[[#This Row],[WD]])</f>
        <v>270.13636363636363</v>
      </c>
    </row>
    <row r="209" spans="1:9" x14ac:dyDescent="0.35">
      <c r="A209" s="177">
        <v>218</v>
      </c>
      <c r="B209" s="175">
        <v>202109</v>
      </c>
      <c r="C209" s="175" t="s">
        <v>20</v>
      </c>
      <c r="D209" s="178">
        <v>2021</v>
      </c>
      <c r="E209" s="178" t="s">
        <v>7</v>
      </c>
      <c r="F209" s="178" t="s">
        <v>42</v>
      </c>
      <c r="G209" s="178" t="s">
        <v>59</v>
      </c>
      <c r="H209" s="12">
        <f>VLOOKUP(RefDeprivation[[#This Row],[REFERRAL_MONTH]],WorkingDays[#All],2,FALSE)</f>
        <v>22</v>
      </c>
      <c r="I209" s="12">
        <f>RefDeprivation[[#This Row],[TWW_REFERRALS]]*(21/RefDeprivation[[#This Row],[WD]])</f>
        <v>208.09090909090909</v>
      </c>
    </row>
    <row r="210" spans="1:9" x14ac:dyDescent="0.35">
      <c r="A210" s="176">
        <v>49</v>
      </c>
      <c r="B210" s="175">
        <v>202109</v>
      </c>
      <c r="C210" s="175" t="s">
        <v>20</v>
      </c>
      <c r="D210" s="175">
        <v>2021</v>
      </c>
      <c r="E210" s="175" t="s">
        <v>7</v>
      </c>
      <c r="F210" s="175" t="s">
        <v>42</v>
      </c>
      <c r="G210" s="175" t="s">
        <v>63</v>
      </c>
      <c r="H210" s="12">
        <f>VLOOKUP(RefDeprivation[[#This Row],[REFERRAL_MONTH]],WorkingDays[#All],2,FALSE)</f>
        <v>22</v>
      </c>
      <c r="I210" s="12">
        <f>RefDeprivation[[#This Row],[TWW_REFERRALS]]*(21/RefDeprivation[[#This Row],[WD]])</f>
        <v>46.772727272727273</v>
      </c>
    </row>
    <row r="211" spans="1:9" x14ac:dyDescent="0.35">
      <c r="A211" s="177">
        <v>57</v>
      </c>
      <c r="B211" s="175">
        <v>202109</v>
      </c>
      <c r="C211" s="175" t="s">
        <v>20</v>
      </c>
      <c r="D211" s="178">
        <v>2021</v>
      </c>
      <c r="E211" s="178" t="s">
        <v>7</v>
      </c>
      <c r="F211" s="178" t="s">
        <v>42</v>
      </c>
      <c r="G211" s="178" t="s">
        <v>65</v>
      </c>
      <c r="H211" s="12">
        <f>VLOOKUP(RefDeprivation[[#This Row],[REFERRAL_MONTH]],WorkingDays[#All],2,FALSE)</f>
        <v>22</v>
      </c>
      <c r="I211" s="12">
        <f>RefDeprivation[[#This Row],[TWW_REFERRALS]]*(21/RefDeprivation[[#This Row],[WD]])</f>
        <v>54.409090909090914</v>
      </c>
    </row>
    <row r="212" spans="1:9" x14ac:dyDescent="0.35">
      <c r="A212" s="176">
        <v>1788</v>
      </c>
      <c r="B212" s="175">
        <v>202109</v>
      </c>
      <c r="C212" s="175" t="s">
        <v>20</v>
      </c>
      <c r="D212" s="175">
        <v>2021</v>
      </c>
      <c r="E212" s="175" t="s">
        <v>8</v>
      </c>
      <c r="F212" s="175" t="s">
        <v>38</v>
      </c>
      <c r="G212" s="175" t="s">
        <v>61</v>
      </c>
      <c r="H212" s="12">
        <f>VLOOKUP(RefDeprivation[[#This Row],[REFERRAL_MONTH]],WorkingDays[#All],2,FALSE)</f>
        <v>22</v>
      </c>
      <c r="I212" s="12">
        <f>RefDeprivation[[#This Row],[TWW_REFERRALS]]*(21/RefDeprivation[[#This Row],[WD]])</f>
        <v>1706.7272727272727</v>
      </c>
    </row>
    <row r="213" spans="1:9" x14ac:dyDescent="0.35">
      <c r="A213" s="177">
        <v>1286</v>
      </c>
      <c r="B213" s="175">
        <v>202109</v>
      </c>
      <c r="C213" s="175" t="s">
        <v>20</v>
      </c>
      <c r="D213" s="178">
        <v>2021</v>
      </c>
      <c r="E213" s="178" t="s">
        <v>8</v>
      </c>
      <c r="F213" s="178" t="s">
        <v>38</v>
      </c>
      <c r="G213" s="178" t="s">
        <v>64</v>
      </c>
      <c r="H213" s="12">
        <f>VLOOKUP(RefDeprivation[[#This Row],[REFERRAL_MONTH]],WorkingDays[#All],2,FALSE)</f>
        <v>22</v>
      </c>
      <c r="I213" s="12">
        <f>RefDeprivation[[#This Row],[TWW_REFERRALS]]*(21/RefDeprivation[[#This Row],[WD]])</f>
        <v>1227.5454545454545</v>
      </c>
    </row>
    <row r="214" spans="1:9" x14ac:dyDescent="0.35">
      <c r="A214" s="176">
        <v>2379</v>
      </c>
      <c r="B214" s="175">
        <v>202109</v>
      </c>
      <c r="C214" s="175" t="s">
        <v>20</v>
      </c>
      <c r="D214" s="175">
        <v>2021</v>
      </c>
      <c r="E214" s="175" t="s">
        <v>8</v>
      </c>
      <c r="F214" s="175" t="s">
        <v>38</v>
      </c>
      <c r="G214" s="175" t="s">
        <v>60</v>
      </c>
      <c r="H214" s="12">
        <f>VLOOKUP(RefDeprivation[[#This Row],[REFERRAL_MONTH]],WorkingDays[#All],2,FALSE)</f>
        <v>22</v>
      </c>
      <c r="I214" s="12">
        <f>RefDeprivation[[#This Row],[TWW_REFERRALS]]*(21/RefDeprivation[[#This Row],[WD]])</f>
        <v>2270.8636363636365</v>
      </c>
    </row>
    <row r="215" spans="1:9" x14ac:dyDescent="0.35">
      <c r="A215" s="177">
        <v>1777</v>
      </c>
      <c r="B215" s="175">
        <v>202109</v>
      </c>
      <c r="C215" s="175" t="s">
        <v>20</v>
      </c>
      <c r="D215" s="178">
        <v>2021</v>
      </c>
      <c r="E215" s="178" t="s">
        <v>8</v>
      </c>
      <c r="F215" s="178" t="s">
        <v>38</v>
      </c>
      <c r="G215" s="178" t="s">
        <v>62</v>
      </c>
      <c r="H215" s="12">
        <f>VLOOKUP(RefDeprivation[[#This Row],[REFERRAL_MONTH]],WorkingDays[#All],2,FALSE)</f>
        <v>22</v>
      </c>
      <c r="I215" s="12">
        <f>RefDeprivation[[#This Row],[TWW_REFERRALS]]*(21/RefDeprivation[[#This Row],[WD]])</f>
        <v>1696.2272727272727</v>
      </c>
    </row>
    <row r="216" spans="1:9" x14ac:dyDescent="0.35">
      <c r="A216" s="176">
        <v>1492</v>
      </c>
      <c r="B216" s="175">
        <v>202109</v>
      </c>
      <c r="C216" s="175" t="s">
        <v>20</v>
      </c>
      <c r="D216" s="175">
        <v>2021</v>
      </c>
      <c r="E216" s="175" t="s">
        <v>8</v>
      </c>
      <c r="F216" s="175" t="s">
        <v>38</v>
      </c>
      <c r="G216" s="175" t="s">
        <v>59</v>
      </c>
      <c r="H216" s="12">
        <f>VLOOKUP(RefDeprivation[[#This Row],[REFERRAL_MONTH]],WorkingDays[#All],2,FALSE)</f>
        <v>22</v>
      </c>
      <c r="I216" s="12">
        <f>RefDeprivation[[#This Row],[TWW_REFERRALS]]*(21/RefDeprivation[[#This Row],[WD]])</f>
        <v>1424.1818181818182</v>
      </c>
    </row>
    <row r="217" spans="1:9" x14ac:dyDescent="0.35">
      <c r="A217" s="177">
        <v>3332</v>
      </c>
      <c r="B217" s="175">
        <v>202109</v>
      </c>
      <c r="C217" s="175" t="s">
        <v>20</v>
      </c>
      <c r="D217" s="178">
        <v>2021</v>
      </c>
      <c r="E217" s="178" t="s">
        <v>8</v>
      </c>
      <c r="F217" s="178" t="s">
        <v>38</v>
      </c>
      <c r="G217" s="178" t="s">
        <v>63</v>
      </c>
      <c r="H217" s="12">
        <f>VLOOKUP(RefDeprivation[[#This Row],[REFERRAL_MONTH]],WorkingDays[#All],2,FALSE)</f>
        <v>22</v>
      </c>
      <c r="I217" s="12">
        <f>RefDeprivation[[#This Row],[TWW_REFERRALS]]*(21/RefDeprivation[[#This Row],[WD]])</f>
        <v>3180.5454545454545</v>
      </c>
    </row>
    <row r="218" spans="1:9" x14ac:dyDescent="0.35">
      <c r="A218" s="176">
        <v>1132</v>
      </c>
      <c r="B218" s="175">
        <v>202109</v>
      </c>
      <c r="C218" s="175" t="s">
        <v>20</v>
      </c>
      <c r="D218" s="175">
        <v>2021</v>
      </c>
      <c r="E218" s="175" t="s">
        <v>8</v>
      </c>
      <c r="F218" s="175" t="s">
        <v>38</v>
      </c>
      <c r="G218" s="175" t="s">
        <v>65</v>
      </c>
      <c r="H218" s="12">
        <f>VLOOKUP(RefDeprivation[[#This Row],[REFERRAL_MONTH]],WorkingDays[#All],2,FALSE)</f>
        <v>22</v>
      </c>
      <c r="I218" s="12">
        <f>RefDeprivation[[#This Row],[TWW_REFERRALS]]*(21/RefDeprivation[[#This Row],[WD]])</f>
        <v>1080.5454545454545</v>
      </c>
    </row>
    <row r="219" spans="1:9" x14ac:dyDescent="0.35">
      <c r="A219" s="177">
        <v>1893</v>
      </c>
      <c r="B219" s="175">
        <v>202109</v>
      </c>
      <c r="C219" s="175" t="s">
        <v>20</v>
      </c>
      <c r="D219" s="178">
        <v>2021</v>
      </c>
      <c r="E219" s="178" t="s">
        <v>8</v>
      </c>
      <c r="F219" s="178" t="s">
        <v>39</v>
      </c>
      <c r="G219" s="178" t="s">
        <v>61</v>
      </c>
      <c r="H219" s="12">
        <f>VLOOKUP(RefDeprivation[[#This Row],[REFERRAL_MONTH]],WorkingDays[#All],2,FALSE)</f>
        <v>22</v>
      </c>
      <c r="I219" s="12">
        <f>RefDeprivation[[#This Row],[TWW_REFERRALS]]*(21/RefDeprivation[[#This Row],[WD]])</f>
        <v>1806.9545454545455</v>
      </c>
    </row>
    <row r="220" spans="1:9" x14ac:dyDescent="0.35">
      <c r="A220" s="176">
        <v>1506</v>
      </c>
      <c r="B220" s="175">
        <v>202109</v>
      </c>
      <c r="C220" s="175" t="s">
        <v>20</v>
      </c>
      <c r="D220" s="175">
        <v>2021</v>
      </c>
      <c r="E220" s="175" t="s">
        <v>8</v>
      </c>
      <c r="F220" s="175" t="s">
        <v>39</v>
      </c>
      <c r="G220" s="175" t="s">
        <v>64</v>
      </c>
      <c r="H220" s="12">
        <f>VLOOKUP(RefDeprivation[[#This Row],[REFERRAL_MONTH]],WorkingDays[#All],2,FALSE)</f>
        <v>22</v>
      </c>
      <c r="I220" s="12">
        <f>RefDeprivation[[#This Row],[TWW_REFERRALS]]*(21/RefDeprivation[[#This Row],[WD]])</f>
        <v>1437.5454545454545</v>
      </c>
    </row>
    <row r="221" spans="1:9" x14ac:dyDescent="0.35">
      <c r="A221" s="177">
        <v>2447</v>
      </c>
      <c r="B221" s="175">
        <v>202109</v>
      </c>
      <c r="C221" s="175" t="s">
        <v>20</v>
      </c>
      <c r="D221" s="178">
        <v>2021</v>
      </c>
      <c r="E221" s="178" t="s">
        <v>8</v>
      </c>
      <c r="F221" s="178" t="s">
        <v>39</v>
      </c>
      <c r="G221" s="178" t="s">
        <v>60</v>
      </c>
      <c r="H221" s="12">
        <f>VLOOKUP(RefDeprivation[[#This Row],[REFERRAL_MONTH]],WorkingDays[#All],2,FALSE)</f>
        <v>22</v>
      </c>
      <c r="I221" s="12">
        <f>RefDeprivation[[#This Row],[TWW_REFERRALS]]*(21/RefDeprivation[[#This Row],[WD]])</f>
        <v>2335.7727272727275</v>
      </c>
    </row>
    <row r="222" spans="1:9" x14ac:dyDescent="0.35">
      <c r="A222" s="176">
        <v>1661</v>
      </c>
      <c r="B222" s="175">
        <v>202109</v>
      </c>
      <c r="C222" s="175" t="s">
        <v>20</v>
      </c>
      <c r="D222" s="175">
        <v>2021</v>
      </c>
      <c r="E222" s="175" t="s">
        <v>8</v>
      </c>
      <c r="F222" s="175" t="s">
        <v>39</v>
      </c>
      <c r="G222" s="175" t="s">
        <v>62</v>
      </c>
      <c r="H222" s="12">
        <f>VLOOKUP(RefDeprivation[[#This Row],[REFERRAL_MONTH]],WorkingDays[#All],2,FALSE)</f>
        <v>22</v>
      </c>
      <c r="I222" s="12">
        <f>RefDeprivation[[#This Row],[TWW_REFERRALS]]*(21/RefDeprivation[[#This Row],[WD]])</f>
        <v>1585.5</v>
      </c>
    </row>
    <row r="223" spans="1:9" x14ac:dyDescent="0.35">
      <c r="A223" s="177">
        <v>1586</v>
      </c>
      <c r="B223" s="175">
        <v>202109</v>
      </c>
      <c r="C223" s="175" t="s">
        <v>20</v>
      </c>
      <c r="D223" s="178">
        <v>2021</v>
      </c>
      <c r="E223" s="178" t="s">
        <v>8</v>
      </c>
      <c r="F223" s="178" t="s">
        <v>39</v>
      </c>
      <c r="G223" s="178" t="s">
        <v>59</v>
      </c>
      <c r="H223" s="12">
        <f>VLOOKUP(RefDeprivation[[#This Row],[REFERRAL_MONTH]],WorkingDays[#All],2,FALSE)</f>
        <v>22</v>
      </c>
      <c r="I223" s="12">
        <f>RefDeprivation[[#This Row],[TWW_REFERRALS]]*(21/RefDeprivation[[#This Row],[WD]])</f>
        <v>1513.909090909091</v>
      </c>
    </row>
    <row r="224" spans="1:9" x14ac:dyDescent="0.35">
      <c r="A224" s="176">
        <v>2516</v>
      </c>
      <c r="B224" s="175">
        <v>202109</v>
      </c>
      <c r="C224" s="175" t="s">
        <v>20</v>
      </c>
      <c r="D224" s="175">
        <v>2021</v>
      </c>
      <c r="E224" s="175" t="s">
        <v>8</v>
      </c>
      <c r="F224" s="175" t="s">
        <v>39</v>
      </c>
      <c r="G224" s="175" t="s">
        <v>63</v>
      </c>
      <c r="H224" s="12">
        <f>VLOOKUP(RefDeprivation[[#This Row],[REFERRAL_MONTH]],WorkingDays[#All],2,FALSE)</f>
        <v>22</v>
      </c>
      <c r="I224" s="12">
        <f>RefDeprivation[[#This Row],[TWW_REFERRALS]]*(21/RefDeprivation[[#This Row],[WD]])</f>
        <v>2401.6363636363635</v>
      </c>
    </row>
    <row r="225" spans="1:9" x14ac:dyDescent="0.35">
      <c r="A225" s="177">
        <v>1621</v>
      </c>
      <c r="B225" s="175">
        <v>202109</v>
      </c>
      <c r="C225" s="175" t="s">
        <v>20</v>
      </c>
      <c r="D225" s="178">
        <v>2021</v>
      </c>
      <c r="E225" s="178" t="s">
        <v>8</v>
      </c>
      <c r="F225" s="178" t="s">
        <v>39</v>
      </c>
      <c r="G225" s="178" t="s">
        <v>65</v>
      </c>
      <c r="H225" s="12">
        <f>VLOOKUP(RefDeprivation[[#This Row],[REFERRAL_MONTH]],WorkingDays[#All],2,FALSE)</f>
        <v>22</v>
      </c>
      <c r="I225" s="12">
        <f>RefDeprivation[[#This Row],[TWW_REFERRALS]]*(21/RefDeprivation[[#This Row],[WD]])</f>
        <v>1547.318181818182</v>
      </c>
    </row>
    <row r="226" spans="1:9" x14ac:dyDescent="0.35">
      <c r="A226" s="176">
        <v>1656</v>
      </c>
      <c r="B226" s="175">
        <v>202109</v>
      </c>
      <c r="C226" s="175" t="s">
        <v>20</v>
      </c>
      <c r="D226" s="175">
        <v>2021</v>
      </c>
      <c r="E226" s="175" t="s">
        <v>8</v>
      </c>
      <c r="F226" s="175" t="s">
        <v>40</v>
      </c>
      <c r="G226" s="175" t="s">
        <v>61</v>
      </c>
      <c r="H226" s="12">
        <f>VLOOKUP(RefDeprivation[[#This Row],[REFERRAL_MONTH]],WorkingDays[#All],2,FALSE)</f>
        <v>22</v>
      </c>
      <c r="I226" s="12">
        <f>RefDeprivation[[#This Row],[TWW_REFERRALS]]*(21/RefDeprivation[[#This Row],[WD]])</f>
        <v>1580.7272727272727</v>
      </c>
    </row>
    <row r="227" spans="1:9" x14ac:dyDescent="0.35">
      <c r="A227" s="177">
        <v>1745</v>
      </c>
      <c r="B227" s="175">
        <v>202109</v>
      </c>
      <c r="C227" s="175" t="s">
        <v>20</v>
      </c>
      <c r="D227" s="178">
        <v>2021</v>
      </c>
      <c r="E227" s="178" t="s">
        <v>8</v>
      </c>
      <c r="F227" s="178" t="s">
        <v>40</v>
      </c>
      <c r="G227" s="178" t="s">
        <v>64</v>
      </c>
      <c r="H227" s="12">
        <f>VLOOKUP(RefDeprivation[[#This Row],[REFERRAL_MONTH]],WorkingDays[#All],2,FALSE)</f>
        <v>22</v>
      </c>
      <c r="I227" s="12">
        <f>RefDeprivation[[#This Row],[TWW_REFERRALS]]*(21/RefDeprivation[[#This Row],[WD]])</f>
        <v>1665.6818181818182</v>
      </c>
    </row>
    <row r="228" spans="1:9" x14ac:dyDescent="0.35">
      <c r="A228" s="176">
        <v>2038</v>
      </c>
      <c r="B228" s="175">
        <v>202109</v>
      </c>
      <c r="C228" s="175" t="s">
        <v>20</v>
      </c>
      <c r="D228" s="175">
        <v>2021</v>
      </c>
      <c r="E228" s="175" t="s">
        <v>8</v>
      </c>
      <c r="F228" s="175" t="s">
        <v>40</v>
      </c>
      <c r="G228" s="175" t="s">
        <v>60</v>
      </c>
      <c r="H228" s="12">
        <f>VLOOKUP(RefDeprivation[[#This Row],[REFERRAL_MONTH]],WorkingDays[#All],2,FALSE)</f>
        <v>22</v>
      </c>
      <c r="I228" s="12">
        <f>RefDeprivation[[#This Row],[TWW_REFERRALS]]*(21/RefDeprivation[[#This Row],[WD]])</f>
        <v>1945.3636363636365</v>
      </c>
    </row>
    <row r="229" spans="1:9" x14ac:dyDescent="0.35">
      <c r="A229" s="177">
        <v>1345</v>
      </c>
      <c r="B229" s="175">
        <v>202109</v>
      </c>
      <c r="C229" s="175" t="s">
        <v>20</v>
      </c>
      <c r="D229" s="178">
        <v>2021</v>
      </c>
      <c r="E229" s="178" t="s">
        <v>8</v>
      </c>
      <c r="F229" s="178" t="s">
        <v>40</v>
      </c>
      <c r="G229" s="178" t="s">
        <v>62</v>
      </c>
      <c r="H229" s="12">
        <f>VLOOKUP(RefDeprivation[[#This Row],[REFERRAL_MONTH]],WorkingDays[#All],2,FALSE)</f>
        <v>22</v>
      </c>
      <c r="I229" s="12">
        <f>RefDeprivation[[#This Row],[TWW_REFERRALS]]*(21/RefDeprivation[[#This Row],[WD]])</f>
        <v>1283.8636363636365</v>
      </c>
    </row>
    <row r="230" spans="1:9" x14ac:dyDescent="0.35">
      <c r="A230" s="176">
        <v>1221</v>
      </c>
      <c r="B230" s="175">
        <v>202109</v>
      </c>
      <c r="C230" s="175" t="s">
        <v>20</v>
      </c>
      <c r="D230" s="175">
        <v>2021</v>
      </c>
      <c r="E230" s="175" t="s">
        <v>8</v>
      </c>
      <c r="F230" s="175" t="s">
        <v>40</v>
      </c>
      <c r="G230" s="175" t="s">
        <v>59</v>
      </c>
      <c r="H230" s="12">
        <f>VLOOKUP(RefDeprivation[[#This Row],[REFERRAL_MONTH]],WorkingDays[#All],2,FALSE)</f>
        <v>22</v>
      </c>
      <c r="I230" s="12">
        <f>RefDeprivation[[#This Row],[TWW_REFERRALS]]*(21/RefDeprivation[[#This Row],[WD]])</f>
        <v>1165.5</v>
      </c>
    </row>
    <row r="231" spans="1:9" x14ac:dyDescent="0.35">
      <c r="A231" s="177">
        <v>2023</v>
      </c>
      <c r="B231" s="175">
        <v>202109</v>
      </c>
      <c r="C231" s="175" t="s">
        <v>20</v>
      </c>
      <c r="D231" s="178">
        <v>2021</v>
      </c>
      <c r="E231" s="178" t="s">
        <v>8</v>
      </c>
      <c r="F231" s="178" t="s">
        <v>40</v>
      </c>
      <c r="G231" s="178" t="s">
        <v>63</v>
      </c>
      <c r="H231" s="12">
        <f>VLOOKUP(RefDeprivation[[#This Row],[REFERRAL_MONTH]],WorkingDays[#All],2,FALSE)</f>
        <v>22</v>
      </c>
      <c r="I231" s="12">
        <f>RefDeprivation[[#This Row],[TWW_REFERRALS]]*(21/RefDeprivation[[#This Row],[WD]])</f>
        <v>1931.0454545454547</v>
      </c>
    </row>
    <row r="232" spans="1:9" x14ac:dyDescent="0.35">
      <c r="A232" s="176">
        <v>1573</v>
      </c>
      <c r="B232" s="175">
        <v>202109</v>
      </c>
      <c r="C232" s="175" t="s">
        <v>20</v>
      </c>
      <c r="D232" s="175">
        <v>2021</v>
      </c>
      <c r="E232" s="175" t="s">
        <v>8</v>
      </c>
      <c r="F232" s="175" t="s">
        <v>40</v>
      </c>
      <c r="G232" s="175" t="s">
        <v>65</v>
      </c>
      <c r="H232" s="12">
        <f>VLOOKUP(RefDeprivation[[#This Row],[REFERRAL_MONTH]],WorkingDays[#All],2,FALSE)</f>
        <v>22</v>
      </c>
      <c r="I232" s="12">
        <f>RefDeprivation[[#This Row],[TWW_REFERRALS]]*(21/RefDeprivation[[#This Row],[WD]])</f>
        <v>1501.5</v>
      </c>
    </row>
    <row r="233" spans="1:9" x14ac:dyDescent="0.35">
      <c r="A233" s="177">
        <v>1020</v>
      </c>
      <c r="B233" s="175">
        <v>202109</v>
      </c>
      <c r="C233" s="175" t="s">
        <v>20</v>
      </c>
      <c r="D233" s="178">
        <v>2021</v>
      </c>
      <c r="E233" s="178" t="s">
        <v>8</v>
      </c>
      <c r="F233" s="178" t="s">
        <v>41</v>
      </c>
      <c r="G233" s="178" t="s">
        <v>61</v>
      </c>
      <c r="H233" s="12">
        <f>VLOOKUP(RefDeprivation[[#This Row],[REFERRAL_MONTH]],WorkingDays[#All],2,FALSE)</f>
        <v>22</v>
      </c>
      <c r="I233" s="12">
        <f>RefDeprivation[[#This Row],[TWW_REFERRALS]]*(21/RefDeprivation[[#This Row],[WD]])</f>
        <v>973.63636363636363</v>
      </c>
    </row>
    <row r="234" spans="1:9" x14ac:dyDescent="0.35">
      <c r="A234" s="176">
        <v>1895</v>
      </c>
      <c r="B234" s="175">
        <v>202109</v>
      </c>
      <c r="C234" s="175" t="s">
        <v>20</v>
      </c>
      <c r="D234" s="175">
        <v>2021</v>
      </c>
      <c r="E234" s="175" t="s">
        <v>8</v>
      </c>
      <c r="F234" s="175" t="s">
        <v>41</v>
      </c>
      <c r="G234" s="175" t="s">
        <v>64</v>
      </c>
      <c r="H234" s="12">
        <f>VLOOKUP(RefDeprivation[[#This Row],[REFERRAL_MONTH]],WorkingDays[#All],2,FALSE)</f>
        <v>22</v>
      </c>
      <c r="I234" s="12">
        <f>RefDeprivation[[#This Row],[TWW_REFERRALS]]*(21/RefDeprivation[[#This Row],[WD]])</f>
        <v>1808.8636363636365</v>
      </c>
    </row>
    <row r="235" spans="1:9" x14ac:dyDescent="0.35">
      <c r="A235" s="177">
        <v>1516</v>
      </c>
      <c r="B235" s="175">
        <v>202109</v>
      </c>
      <c r="C235" s="175" t="s">
        <v>20</v>
      </c>
      <c r="D235" s="178">
        <v>2021</v>
      </c>
      <c r="E235" s="178" t="s">
        <v>8</v>
      </c>
      <c r="F235" s="178" t="s">
        <v>41</v>
      </c>
      <c r="G235" s="178" t="s">
        <v>60</v>
      </c>
      <c r="H235" s="12">
        <f>VLOOKUP(RefDeprivation[[#This Row],[REFERRAL_MONTH]],WorkingDays[#All],2,FALSE)</f>
        <v>22</v>
      </c>
      <c r="I235" s="12">
        <f>RefDeprivation[[#This Row],[TWW_REFERRALS]]*(21/RefDeprivation[[#This Row],[WD]])</f>
        <v>1447.0909090909092</v>
      </c>
    </row>
    <row r="236" spans="1:9" x14ac:dyDescent="0.35">
      <c r="A236" s="176">
        <v>1244</v>
      </c>
      <c r="B236" s="175">
        <v>202109</v>
      </c>
      <c r="C236" s="175" t="s">
        <v>20</v>
      </c>
      <c r="D236" s="175">
        <v>2021</v>
      </c>
      <c r="E236" s="175" t="s">
        <v>8</v>
      </c>
      <c r="F236" s="175" t="s">
        <v>41</v>
      </c>
      <c r="G236" s="175" t="s">
        <v>62</v>
      </c>
      <c r="H236" s="12">
        <f>VLOOKUP(RefDeprivation[[#This Row],[REFERRAL_MONTH]],WorkingDays[#All],2,FALSE)</f>
        <v>22</v>
      </c>
      <c r="I236" s="12">
        <f>RefDeprivation[[#This Row],[TWW_REFERRALS]]*(21/RefDeprivation[[#This Row],[WD]])</f>
        <v>1187.4545454545455</v>
      </c>
    </row>
    <row r="237" spans="1:9" x14ac:dyDescent="0.35">
      <c r="A237" s="177">
        <v>1171</v>
      </c>
      <c r="B237" s="175">
        <v>202109</v>
      </c>
      <c r="C237" s="175" t="s">
        <v>20</v>
      </c>
      <c r="D237" s="178">
        <v>2021</v>
      </c>
      <c r="E237" s="178" t="s">
        <v>8</v>
      </c>
      <c r="F237" s="178" t="s">
        <v>41</v>
      </c>
      <c r="G237" s="178" t="s">
        <v>59</v>
      </c>
      <c r="H237" s="12">
        <f>VLOOKUP(RefDeprivation[[#This Row],[REFERRAL_MONTH]],WorkingDays[#All],2,FALSE)</f>
        <v>22</v>
      </c>
      <c r="I237" s="12">
        <f>RefDeprivation[[#This Row],[TWW_REFERRALS]]*(21/RefDeprivation[[#This Row],[WD]])</f>
        <v>1117.7727272727273</v>
      </c>
    </row>
    <row r="238" spans="1:9" x14ac:dyDescent="0.35">
      <c r="A238" s="176">
        <v>1159</v>
      </c>
      <c r="B238" s="175">
        <v>202109</v>
      </c>
      <c r="C238" s="175" t="s">
        <v>20</v>
      </c>
      <c r="D238" s="175">
        <v>2021</v>
      </c>
      <c r="E238" s="175" t="s">
        <v>8</v>
      </c>
      <c r="F238" s="175" t="s">
        <v>41</v>
      </c>
      <c r="G238" s="175" t="s">
        <v>63</v>
      </c>
      <c r="H238" s="12">
        <f>VLOOKUP(RefDeprivation[[#This Row],[REFERRAL_MONTH]],WorkingDays[#All],2,FALSE)</f>
        <v>22</v>
      </c>
      <c r="I238" s="12">
        <f>RefDeprivation[[#This Row],[TWW_REFERRALS]]*(21/RefDeprivation[[#This Row],[WD]])</f>
        <v>1106.3181818181818</v>
      </c>
    </row>
    <row r="239" spans="1:9" x14ac:dyDescent="0.35">
      <c r="A239" s="177">
        <v>953</v>
      </c>
      <c r="B239" s="175">
        <v>202109</v>
      </c>
      <c r="C239" s="175" t="s">
        <v>20</v>
      </c>
      <c r="D239" s="178">
        <v>2021</v>
      </c>
      <c r="E239" s="178" t="s">
        <v>8</v>
      </c>
      <c r="F239" s="178" t="s">
        <v>41</v>
      </c>
      <c r="G239" s="178" t="s">
        <v>65</v>
      </c>
      <c r="H239" s="12">
        <f>VLOOKUP(RefDeprivation[[#This Row],[REFERRAL_MONTH]],WorkingDays[#All],2,FALSE)</f>
        <v>22</v>
      </c>
      <c r="I239" s="12">
        <f>RefDeprivation[[#This Row],[TWW_REFERRALS]]*(21/RefDeprivation[[#This Row],[WD]])</f>
        <v>909.68181818181824</v>
      </c>
    </row>
    <row r="240" spans="1:9" x14ac:dyDescent="0.35">
      <c r="A240" s="176">
        <v>455</v>
      </c>
      <c r="B240" s="175">
        <v>202109</v>
      </c>
      <c r="C240" s="175" t="s">
        <v>20</v>
      </c>
      <c r="D240" s="175">
        <v>2021</v>
      </c>
      <c r="E240" s="175" t="s">
        <v>8</v>
      </c>
      <c r="F240" s="175" t="s">
        <v>42</v>
      </c>
      <c r="G240" s="175" t="s">
        <v>61</v>
      </c>
      <c r="H240" s="12">
        <f>VLOOKUP(RefDeprivation[[#This Row],[REFERRAL_MONTH]],WorkingDays[#All],2,FALSE)</f>
        <v>22</v>
      </c>
      <c r="I240" s="12">
        <f>RefDeprivation[[#This Row],[TWW_REFERRALS]]*(21/RefDeprivation[[#This Row],[WD]])</f>
        <v>434.31818181818181</v>
      </c>
    </row>
    <row r="241" spans="1:9" x14ac:dyDescent="0.35">
      <c r="A241" s="177">
        <v>1121</v>
      </c>
      <c r="B241" s="175">
        <v>202109</v>
      </c>
      <c r="C241" s="175" t="s">
        <v>20</v>
      </c>
      <c r="D241" s="178">
        <v>2021</v>
      </c>
      <c r="E241" s="178" t="s">
        <v>8</v>
      </c>
      <c r="F241" s="178" t="s">
        <v>42</v>
      </c>
      <c r="G241" s="178" t="s">
        <v>64</v>
      </c>
      <c r="H241" s="12">
        <f>VLOOKUP(RefDeprivation[[#This Row],[REFERRAL_MONTH]],WorkingDays[#All],2,FALSE)</f>
        <v>22</v>
      </c>
      <c r="I241" s="12">
        <f>RefDeprivation[[#This Row],[TWW_REFERRALS]]*(21/RefDeprivation[[#This Row],[WD]])</f>
        <v>1070.0454545454545</v>
      </c>
    </row>
    <row r="242" spans="1:9" x14ac:dyDescent="0.35">
      <c r="A242" s="176">
        <v>1433</v>
      </c>
      <c r="B242" s="175">
        <v>202109</v>
      </c>
      <c r="C242" s="175" t="s">
        <v>20</v>
      </c>
      <c r="D242" s="175">
        <v>2021</v>
      </c>
      <c r="E242" s="175" t="s">
        <v>8</v>
      </c>
      <c r="F242" s="175" t="s">
        <v>42</v>
      </c>
      <c r="G242" s="175" t="s">
        <v>60</v>
      </c>
      <c r="H242" s="12">
        <f>VLOOKUP(RefDeprivation[[#This Row],[REFERRAL_MONTH]],WorkingDays[#All],2,FALSE)</f>
        <v>22</v>
      </c>
      <c r="I242" s="12">
        <f>RefDeprivation[[#This Row],[TWW_REFERRALS]]*(21/RefDeprivation[[#This Row],[WD]])</f>
        <v>1367.8636363636365</v>
      </c>
    </row>
    <row r="243" spans="1:9" x14ac:dyDescent="0.35">
      <c r="A243" s="177">
        <v>1428</v>
      </c>
      <c r="B243" s="175">
        <v>202109</v>
      </c>
      <c r="C243" s="175" t="s">
        <v>20</v>
      </c>
      <c r="D243" s="178">
        <v>2021</v>
      </c>
      <c r="E243" s="178" t="s">
        <v>8</v>
      </c>
      <c r="F243" s="178" t="s">
        <v>42</v>
      </c>
      <c r="G243" s="178" t="s">
        <v>62</v>
      </c>
      <c r="H243" s="12">
        <f>VLOOKUP(RefDeprivation[[#This Row],[REFERRAL_MONTH]],WorkingDays[#All],2,FALSE)</f>
        <v>22</v>
      </c>
      <c r="I243" s="12">
        <f>RefDeprivation[[#This Row],[TWW_REFERRALS]]*(21/RefDeprivation[[#This Row],[WD]])</f>
        <v>1363.0909090909092</v>
      </c>
    </row>
    <row r="244" spans="1:9" x14ac:dyDescent="0.35">
      <c r="A244" s="176">
        <v>1512</v>
      </c>
      <c r="B244" s="175">
        <v>202109</v>
      </c>
      <c r="C244" s="175" t="s">
        <v>20</v>
      </c>
      <c r="D244" s="175">
        <v>2021</v>
      </c>
      <c r="E244" s="175" t="s">
        <v>8</v>
      </c>
      <c r="F244" s="175" t="s">
        <v>42</v>
      </c>
      <c r="G244" s="175" t="s">
        <v>59</v>
      </c>
      <c r="H244" s="12">
        <f>VLOOKUP(RefDeprivation[[#This Row],[REFERRAL_MONTH]],WorkingDays[#All],2,FALSE)</f>
        <v>22</v>
      </c>
      <c r="I244" s="12">
        <f>RefDeprivation[[#This Row],[TWW_REFERRALS]]*(21/RefDeprivation[[#This Row],[WD]])</f>
        <v>1443.2727272727273</v>
      </c>
    </row>
    <row r="245" spans="1:9" x14ac:dyDescent="0.35">
      <c r="A245" s="177">
        <v>464</v>
      </c>
      <c r="B245" s="175">
        <v>202109</v>
      </c>
      <c r="C245" s="175" t="s">
        <v>20</v>
      </c>
      <c r="D245" s="178">
        <v>2021</v>
      </c>
      <c r="E245" s="178" t="s">
        <v>8</v>
      </c>
      <c r="F245" s="178" t="s">
        <v>42</v>
      </c>
      <c r="G245" s="178" t="s">
        <v>63</v>
      </c>
      <c r="H245" s="12">
        <f>VLOOKUP(RefDeprivation[[#This Row],[REFERRAL_MONTH]],WorkingDays[#All],2,FALSE)</f>
        <v>22</v>
      </c>
      <c r="I245" s="12">
        <f>RefDeprivation[[#This Row],[TWW_REFERRALS]]*(21/RefDeprivation[[#This Row],[WD]])</f>
        <v>442.90909090909093</v>
      </c>
    </row>
    <row r="246" spans="1:9" x14ac:dyDescent="0.35">
      <c r="A246" s="176">
        <v>436</v>
      </c>
      <c r="B246" s="175">
        <v>202109</v>
      </c>
      <c r="C246" s="175" t="s">
        <v>20</v>
      </c>
      <c r="D246" s="175">
        <v>2021</v>
      </c>
      <c r="E246" s="175" t="s">
        <v>8</v>
      </c>
      <c r="F246" s="175" t="s">
        <v>42</v>
      </c>
      <c r="G246" s="175" t="s">
        <v>65</v>
      </c>
      <c r="H246" s="12">
        <f>VLOOKUP(RefDeprivation[[#This Row],[REFERRAL_MONTH]],WorkingDays[#All],2,FALSE)</f>
        <v>22</v>
      </c>
      <c r="I246" s="12">
        <f>RefDeprivation[[#This Row],[TWW_REFERRALS]]*(21/RefDeprivation[[#This Row],[WD]])</f>
        <v>416.18181818181819</v>
      </c>
    </row>
    <row r="247" spans="1:9" x14ac:dyDescent="0.35">
      <c r="A247" s="177">
        <v>357</v>
      </c>
      <c r="B247" s="175">
        <v>202109</v>
      </c>
      <c r="C247" s="175" t="s">
        <v>20</v>
      </c>
      <c r="D247" s="178">
        <v>2021</v>
      </c>
      <c r="E247" s="178" t="s">
        <v>9</v>
      </c>
      <c r="F247" s="178" t="s">
        <v>38</v>
      </c>
      <c r="G247" s="178" t="s">
        <v>61</v>
      </c>
      <c r="H247" s="12">
        <f>VLOOKUP(RefDeprivation[[#This Row],[REFERRAL_MONTH]],WorkingDays[#All],2,FALSE)</f>
        <v>22</v>
      </c>
      <c r="I247" s="12">
        <f>RefDeprivation[[#This Row],[TWW_REFERRALS]]*(21/RefDeprivation[[#This Row],[WD]])</f>
        <v>340.77272727272731</v>
      </c>
    </row>
    <row r="248" spans="1:9" x14ac:dyDescent="0.35">
      <c r="A248" s="176">
        <v>248</v>
      </c>
      <c r="B248" s="175">
        <v>202109</v>
      </c>
      <c r="C248" s="175" t="s">
        <v>20</v>
      </c>
      <c r="D248" s="175">
        <v>2021</v>
      </c>
      <c r="E248" s="175" t="s">
        <v>9</v>
      </c>
      <c r="F248" s="175" t="s">
        <v>38</v>
      </c>
      <c r="G248" s="175" t="s">
        <v>64</v>
      </c>
      <c r="H248" s="12">
        <f>VLOOKUP(RefDeprivation[[#This Row],[REFERRAL_MONTH]],WorkingDays[#All],2,FALSE)</f>
        <v>22</v>
      </c>
      <c r="I248" s="12">
        <f>RefDeprivation[[#This Row],[TWW_REFERRALS]]*(21/RefDeprivation[[#This Row],[WD]])</f>
        <v>236.72727272727275</v>
      </c>
    </row>
    <row r="249" spans="1:9" x14ac:dyDescent="0.35">
      <c r="A249" s="177">
        <v>687</v>
      </c>
      <c r="B249" s="175">
        <v>202109</v>
      </c>
      <c r="C249" s="175" t="s">
        <v>20</v>
      </c>
      <c r="D249" s="178">
        <v>2021</v>
      </c>
      <c r="E249" s="178" t="s">
        <v>9</v>
      </c>
      <c r="F249" s="178" t="s">
        <v>38</v>
      </c>
      <c r="G249" s="178" t="s">
        <v>60</v>
      </c>
      <c r="H249" s="12">
        <f>VLOOKUP(RefDeprivation[[#This Row],[REFERRAL_MONTH]],WorkingDays[#All],2,FALSE)</f>
        <v>22</v>
      </c>
      <c r="I249" s="12">
        <f>RefDeprivation[[#This Row],[TWW_REFERRALS]]*(21/RefDeprivation[[#This Row],[WD]])</f>
        <v>655.77272727272725</v>
      </c>
    </row>
    <row r="250" spans="1:9" x14ac:dyDescent="0.35">
      <c r="A250" s="176">
        <v>441</v>
      </c>
      <c r="B250" s="175">
        <v>202109</v>
      </c>
      <c r="C250" s="175" t="s">
        <v>20</v>
      </c>
      <c r="D250" s="175">
        <v>2021</v>
      </c>
      <c r="E250" s="175" t="s">
        <v>9</v>
      </c>
      <c r="F250" s="175" t="s">
        <v>38</v>
      </c>
      <c r="G250" s="175" t="s">
        <v>62</v>
      </c>
      <c r="H250" s="12">
        <f>VLOOKUP(RefDeprivation[[#This Row],[REFERRAL_MONTH]],WorkingDays[#All],2,FALSE)</f>
        <v>22</v>
      </c>
      <c r="I250" s="12">
        <f>RefDeprivation[[#This Row],[TWW_REFERRALS]]*(21/RefDeprivation[[#This Row],[WD]])</f>
        <v>420.9545454545455</v>
      </c>
    </row>
    <row r="251" spans="1:9" x14ac:dyDescent="0.35">
      <c r="A251" s="177">
        <v>448</v>
      </c>
      <c r="B251" s="175">
        <v>202109</v>
      </c>
      <c r="C251" s="175" t="s">
        <v>20</v>
      </c>
      <c r="D251" s="178">
        <v>2021</v>
      </c>
      <c r="E251" s="178" t="s">
        <v>9</v>
      </c>
      <c r="F251" s="178" t="s">
        <v>38</v>
      </c>
      <c r="G251" s="178" t="s">
        <v>59</v>
      </c>
      <c r="H251" s="12">
        <f>VLOOKUP(RefDeprivation[[#This Row],[REFERRAL_MONTH]],WorkingDays[#All],2,FALSE)</f>
        <v>22</v>
      </c>
      <c r="I251" s="12">
        <f>RefDeprivation[[#This Row],[TWW_REFERRALS]]*(21/RefDeprivation[[#This Row],[WD]])</f>
        <v>427.63636363636363</v>
      </c>
    </row>
    <row r="252" spans="1:9" x14ac:dyDescent="0.35">
      <c r="A252" s="176">
        <v>863</v>
      </c>
      <c r="B252" s="175">
        <v>202109</v>
      </c>
      <c r="C252" s="175" t="s">
        <v>20</v>
      </c>
      <c r="D252" s="175">
        <v>2021</v>
      </c>
      <c r="E252" s="175" t="s">
        <v>9</v>
      </c>
      <c r="F252" s="175" t="s">
        <v>38</v>
      </c>
      <c r="G252" s="175" t="s">
        <v>63</v>
      </c>
      <c r="H252" s="12">
        <f>VLOOKUP(RefDeprivation[[#This Row],[REFERRAL_MONTH]],WorkingDays[#All],2,FALSE)</f>
        <v>22</v>
      </c>
      <c r="I252" s="12">
        <f>RefDeprivation[[#This Row],[TWW_REFERRALS]]*(21/RefDeprivation[[#This Row],[WD]])</f>
        <v>823.77272727272725</v>
      </c>
    </row>
    <row r="253" spans="1:9" x14ac:dyDescent="0.35">
      <c r="A253" s="177">
        <v>228</v>
      </c>
      <c r="B253" s="175">
        <v>202109</v>
      </c>
      <c r="C253" s="175" t="s">
        <v>20</v>
      </c>
      <c r="D253" s="178">
        <v>2021</v>
      </c>
      <c r="E253" s="178" t="s">
        <v>9</v>
      </c>
      <c r="F253" s="178" t="s">
        <v>38</v>
      </c>
      <c r="G253" s="178" t="s">
        <v>65</v>
      </c>
      <c r="H253" s="12">
        <f>VLOOKUP(RefDeprivation[[#This Row],[REFERRAL_MONTH]],WorkingDays[#All],2,FALSE)</f>
        <v>22</v>
      </c>
      <c r="I253" s="12">
        <f>RefDeprivation[[#This Row],[TWW_REFERRALS]]*(21/RefDeprivation[[#This Row],[WD]])</f>
        <v>217.63636363636365</v>
      </c>
    </row>
    <row r="254" spans="1:9" x14ac:dyDescent="0.35">
      <c r="A254" s="176">
        <v>460</v>
      </c>
      <c r="B254" s="175">
        <v>202109</v>
      </c>
      <c r="C254" s="175" t="s">
        <v>20</v>
      </c>
      <c r="D254" s="175">
        <v>2021</v>
      </c>
      <c r="E254" s="175" t="s">
        <v>9</v>
      </c>
      <c r="F254" s="175" t="s">
        <v>39</v>
      </c>
      <c r="G254" s="175" t="s">
        <v>61</v>
      </c>
      <c r="H254" s="12">
        <f>VLOOKUP(RefDeprivation[[#This Row],[REFERRAL_MONTH]],WorkingDays[#All],2,FALSE)</f>
        <v>22</v>
      </c>
      <c r="I254" s="12">
        <f>RefDeprivation[[#This Row],[TWW_REFERRALS]]*(21/RefDeprivation[[#This Row],[WD]])</f>
        <v>439.09090909090912</v>
      </c>
    </row>
    <row r="255" spans="1:9" x14ac:dyDescent="0.35">
      <c r="A255" s="177">
        <v>317</v>
      </c>
      <c r="B255" s="175">
        <v>202109</v>
      </c>
      <c r="C255" s="175" t="s">
        <v>20</v>
      </c>
      <c r="D255" s="178">
        <v>2021</v>
      </c>
      <c r="E255" s="178" t="s">
        <v>9</v>
      </c>
      <c r="F255" s="178" t="s">
        <v>39</v>
      </c>
      <c r="G255" s="178" t="s">
        <v>64</v>
      </c>
      <c r="H255" s="12">
        <f>VLOOKUP(RefDeprivation[[#This Row],[REFERRAL_MONTH]],WorkingDays[#All],2,FALSE)</f>
        <v>22</v>
      </c>
      <c r="I255" s="12">
        <f>RefDeprivation[[#This Row],[TWW_REFERRALS]]*(21/RefDeprivation[[#This Row],[WD]])</f>
        <v>302.59090909090912</v>
      </c>
    </row>
    <row r="256" spans="1:9" x14ac:dyDescent="0.35">
      <c r="A256" s="176">
        <v>812</v>
      </c>
      <c r="B256" s="175">
        <v>202109</v>
      </c>
      <c r="C256" s="175" t="s">
        <v>20</v>
      </c>
      <c r="D256" s="175">
        <v>2021</v>
      </c>
      <c r="E256" s="175" t="s">
        <v>9</v>
      </c>
      <c r="F256" s="175" t="s">
        <v>39</v>
      </c>
      <c r="G256" s="175" t="s">
        <v>60</v>
      </c>
      <c r="H256" s="12">
        <f>VLOOKUP(RefDeprivation[[#This Row],[REFERRAL_MONTH]],WorkingDays[#All],2,FALSE)</f>
        <v>22</v>
      </c>
      <c r="I256" s="12">
        <f>RefDeprivation[[#This Row],[TWW_REFERRALS]]*(21/RefDeprivation[[#This Row],[WD]])</f>
        <v>775.09090909090912</v>
      </c>
    </row>
    <row r="257" spans="1:9" x14ac:dyDescent="0.35">
      <c r="A257" s="177">
        <v>517</v>
      </c>
      <c r="B257" s="175">
        <v>202109</v>
      </c>
      <c r="C257" s="175" t="s">
        <v>20</v>
      </c>
      <c r="D257" s="178">
        <v>2021</v>
      </c>
      <c r="E257" s="178" t="s">
        <v>9</v>
      </c>
      <c r="F257" s="178" t="s">
        <v>39</v>
      </c>
      <c r="G257" s="178" t="s">
        <v>62</v>
      </c>
      <c r="H257" s="12">
        <f>VLOOKUP(RefDeprivation[[#This Row],[REFERRAL_MONTH]],WorkingDays[#All],2,FALSE)</f>
        <v>22</v>
      </c>
      <c r="I257" s="12">
        <f>RefDeprivation[[#This Row],[TWW_REFERRALS]]*(21/RefDeprivation[[#This Row],[WD]])</f>
        <v>493.5</v>
      </c>
    </row>
    <row r="258" spans="1:9" x14ac:dyDescent="0.35">
      <c r="A258" s="176">
        <v>452</v>
      </c>
      <c r="B258" s="175">
        <v>202109</v>
      </c>
      <c r="C258" s="175" t="s">
        <v>20</v>
      </c>
      <c r="D258" s="175">
        <v>2021</v>
      </c>
      <c r="E258" s="175" t="s">
        <v>9</v>
      </c>
      <c r="F258" s="175" t="s">
        <v>39</v>
      </c>
      <c r="G258" s="175" t="s">
        <v>59</v>
      </c>
      <c r="H258" s="12">
        <f>VLOOKUP(RefDeprivation[[#This Row],[REFERRAL_MONTH]],WorkingDays[#All],2,FALSE)</f>
        <v>22</v>
      </c>
      <c r="I258" s="12">
        <f>RefDeprivation[[#This Row],[TWW_REFERRALS]]*(21/RefDeprivation[[#This Row],[WD]])</f>
        <v>431.4545454545455</v>
      </c>
    </row>
    <row r="259" spans="1:9" x14ac:dyDescent="0.35">
      <c r="A259" s="177">
        <v>773</v>
      </c>
      <c r="B259" s="175">
        <v>202109</v>
      </c>
      <c r="C259" s="175" t="s">
        <v>20</v>
      </c>
      <c r="D259" s="178">
        <v>2021</v>
      </c>
      <c r="E259" s="178" t="s">
        <v>9</v>
      </c>
      <c r="F259" s="178" t="s">
        <v>39</v>
      </c>
      <c r="G259" s="178" t="s">
        <v>63</v>
      </c>
      <c r="H259" s="12">
        <f>VLOOKUP(RefDeprivation[[#This Row],[REFERRAL_MONTH]],WorkingDays[#All],2,FALSE)</f>
        <v>22</v>
      </c>
      <c r="I259" s="12">
        <f>RefDeprivation[[#This Row],[TWW_REFERRALS]]*(21/RefDeprivation[[#This Row],[WD]])</f>
        <v>737.86363636363637</v>
      </c>
    </row>
    <row r="260" spans="1:9" x14ac:dyDescent="0.35">
      <c r="A260" s="176">
        <v>392</v>
      </c>
      <c r="B260" s="175">
        <v>202109</v>
      </c>
      <c r="C260" s="175" t="s">
        <v>20</v>
      </c>
      <c r="D260" s="175">
        <v>2021</v>
      </c>
      <c r="E260" s="175" t="s">
        <v>9</v>
      </c>
      <c r="F260" s="175" t="s">
        <v>39</v>
      </c>
      <c r="G260" s="175" t="s">
        <v>65</v>
      </c>
      <c r="H260" s="12">
        <f>VLOOKUP(RefDeprivation[[#This Row],[REFERRAL_MONTH]],WorkingDays[#All],2,FALSE)</f>
        <v>22</v>
      </c>
      <c r="I260" s="12">
        <f>RefDeprivation[[#This Row],[TWW_REFERRALS]]*(21/RefDeprivation[[#This Row],[WD]])</f>
        <v>374.18181818181819</v>
      </c>
    </row>
    <row r="261" spans="1:9" x14ac:dyDescent="0.35">
      <c r="A261" s="177">
        <v>473</v>
      </c>
      <c r="B261" s="175">
        <v>202109</v>
      </c>
      <c r="C261" s="175" t="s">
        <v>20</v>
      </c>
      <c r="D261" s="178">
        <v>2021</v>
      </c>
      <c r="E261" s="178" t="s">
        <v>9</v>
      </c>
      <c r="F261" s="178" t="s">
        <v>40</v>
      </c>
      <c r="G261" s="178" t="s">
        <v>61</v>
      </c>
      <c r="H261" s="12">
        <f>VLOOKUP(RefDeprivation[[#This Row],[REFERRAL_MONTH]],WorkingDays[#All],2,FALSE)</f>
        <v>22</v>
      </c>
      <c r="I261" s="12">
        <f>RefDeprivation[[#This Row],[TWW_REFERRALS]]*(21/RefDeprivation[[#This Row],[WD]])</f>
        <v>451.5</v>
      </c>
    </row>
    <row r="262" spans="1:9" x14ac:dyDescent="0.35">
      <c r="A262" s="176">
        <v>579</v>
      </c>
      <c r="B262" s="175">
        <v>202109</v>
      </c>
      <c r="C262" s="175" t="s">
        <v>20</v>
      </c>
      <c r="D262" s="175">
        <v>2021</v>
      </c>
      <c r="E262" s="175" t="s">
        <v>9</v>
      </c>
      <c r="F262" s="175" t="s">
        <v>40</v>
      </c>
      <c r="G262" s="175" t="s">
        <v>64</v>
      </c>
      <c r="H262" s="12">
        <f>VLOOKUP(RefDeprivation[[#This Row],[REFERRAL_MONTH]],WorkingDays[#All],2,FALSE)</f>
        <v>22</v>
      </c>
      <c r="I262" s="12">
        <f>RefDeprivation[[#This Row],[TWW_REFERRALS]]*(21/RefDeprivation[[#This Row],[WD]])</f>
        <v>552.68181818181824</v>
      </c>
    </row>
    <row r="263" spans="1:9" x14ac:dyDescent="0.35">
      <c r="A263" s="177">
        <v>754</v>
      </c>
      <c r="B263" s="175">
        <v>202109</v>
      </c>
      <c r="C263" s="175" t="s">
        <v>20</v>
      </c>
      <c r="D263" s="178">
        <v>2021</v>
      </c>
      <c r="E263" s="178" t="s">
        <v>9</v>
      </c>
      <c r="F263" s="178" t="s">
        <v>40</v>
      </c>
      <c r="G263" s="178" t="s">
        <v>60</v>
      </c>
      <c r="H263" s="12">
        <f>VLOOKUP(RefDeprivation[[#This Row],[REFERRAL_MONTH]],WorkingDays[#All],2,FALSE)</f>
        <v>22</v>
      </c>
      <c r="I263" s="12">
        <f>RefDeprivation[[#This Row],[TWW_REFERRALS]]*(21/RefDeprivation[[#This Row],[WD]])</f>
        <v>719.72727272727275</v>
      </c>
    </row>
    <row r="264" spans="1:9" x14ac:dyDescent="0.35">
      <c r="A264" s="176">
        <v>477</v>
      </c>
      <c r="B264" s="175">
        <v>202109</v>
      </c>
      <c r="C264" s="175" t="s">
        <v>20</v>
      </c>
      <c r="D264" s="175">
        <v>2021</v>
      </c>
      <c r="E264" s="175" t="s">
        <v>9</v>
      </c>
      <c r="F264" s="175" t="s">
        <v>40</v>
      </c>
      <c r="G264" s="175" t="s">
        <v>62</v>
      </c>
      <c r="H264" s="12">
        <f>VLOOKUP(RefDeprivation[[#This Row],[REFERRAL_MONTH]],WorkingDays[#All],2,FALSE)</f>
        <v>22</v>
      </c>
      <c r="I264" s="12">
        <f>RefDeprivation[[#This Row],[TWW_REFERRALS]]*(21/RefDeprivation[[#This Row],[WD]])</f>
        <v>455.31818181818181</v>
      </c>
    </row>
    <row r="265" spans="1:9" x14ac:dyDescent="0.35">
      <c r="A265" s="177">
        <v>462</v>
      </c>
      <c r="B265" s="175">
        <v>202109</v>
      </c>
      <c r="C265" s="175" t="s">
        <v>20</v>
      </c>
      <c r="D265" s="178">
        <v>2021</v>
      </c>
      <c r="E265" s="178" t="s">
        <v>9</v>
      </c>
      <c r="F265" s="178" t="s">
        <v>40</v>
      </c>
      <c r="G265" s="178" t="s">
        <v>59</v>
      </c>
      <c r="H265" s="12">
        <f>VLOOKUP(RefDeprivation[[#This Row],[REFERRAL_MONTH]],WorkingDays[#All],2,FALSE)</f>
        <v>22</v>
      </c>
      <c r="I265" s="12">
        <f>RefDeprivation[[#This Row],[TWW_REFERRALS]]*(21/RefDeprivation[[#This Row],[WD]])</f>
        <v>441</v>
      </c>
    </row>
    <row r="266" spans="1:9" x14ac:dyDescent="0.35">
      <c r="A266" s="176">
        <v>677</v>
      </c>
      <c r="B266" s="175">
        <v>202109</v>
      </c>
      <c r="C266" s="175" t="s">
        <v>20</v>
      </c>
      <c r="D266" s="175">
        <v>2021</v>
      </c>
      <c r="E266" s="175" t="s">
        <v>9</v>
      </c>
      <c r="F266" s="175" t="s">
        <v>40</v>
      </c>
      <c r="G266" s="175" t="s">
        <v>63</v>
      </c>
      <c r="H266" s="12">
        <f>VLOOKUP(RefDeprivation[[#This Row],[REFERRAL_MONTH]],WorkingDays[#All],2,FALSE)</f>
        <v>22</v>
      </c>
      <c r="I266" s="12">
        <f>RefDeprivation[[#This Row],[TWW_REFERRALS]]*(21/RefDeprivation[[#This Row],[WD]])</f>
        <v>646.22727272727275</v>
      </c>
    </row>
    <row r="267" spans="1:9" x14ac:dyDescent="0.35">
      <c r="A267" s="177">
        <v>326</v>
      </c>
      <c r="B267" s="175">
        <v>202109</v>
      </c>
      <c r="C267" s="175" t="s">
        <v>20</v>
      </c>
      <c r="D267" s="178">
        <v>2021</v>
      </c>
      <c r="E267" s="178" t="s">
        <v>9</v>
      </c>
      <c r="F267" s="178" t="s">
        <v>40</v>
      </c>
      <c r="G267" s="178" t="s">
        <v>65</v>
      </c>
      <c r="H267" s="12">
        <f>VLOOKUP(RefDeprivation[[#This Row],[REFERRAL_MONTH]],WorkingDays[#All],2,FALSE)</f>
        <v>22</v>
      </c>
      <c r="I267" s="12">
        <f>RefDeprivation[[#This Row],[TWW_REFERRALS]]*(21/RefDeprivation[[#This Row],[WD]])</f>
        <v>311.18181818181819</v>
      </c>
    </row>
    <row r="268" spans="1:9" x14ac:dyDescent="0.35">
      <c r="A268" s="176">
        <v>326</v>
      </c>
      <c r="B268" s="175">
        <v>202109</v>
      </c>
      <c r="C268" s="175" t="s">
        <v>20</v>
      </c>
      <c r="D268" s="175">
        <v>2021</v>
      </c>
      <c r="E268" s="175" t="s">
        <v>9</v>
      </c>
      <c r="F268" s="175" t="s">
        <v>41</v>
      </c>
      <c r="G268" s="175" t="s">
        <v>61</v>
      </c>
      <c r="H268" s="12">
        <f>VLOOKUP(RefDeprivation[[#This Row],[REFERRAL_MONTH]],WorkingDays[#All],2,FALSE)</f>
        <v>22</v>
      </c>
      <c r="I268" s="12">
        <f>RefDeprivation[[#This Row],[TWW_REFERRALS]]*(21/RefDeprivation[[#This Row],[WD]])</f>
        <v>311.18181818181819</v>
      </c>
    </row>
    <row r="269" spans="1:9" x14ac:dyDescent="0.35">
      <c r="A269" s="177">
        <v>720</v>
      </c>
      <c r="B269" s="175">
        <v>202109</v>
      </c>
      <c r="C269" s="175" t="s">
        <v>20</v>
      </c>
      <c r="D269" s="178">
        <v>2021</v>
      </c>
      <c r="E269" s="178" t="s">
        <v>9</v>
      </c>
      <c r="F269" s="178" t="s">
        <v>41</v>
      </c>
      <c r="G269" s="178" t="s">
        <v>64</v>
      </c>
      <c r="H269" s="12">
        <f>VLOOKUP(RefDeprivation[[#This Row],[REFERRAL_MONTH]],WorkingDays[#All],2,FALSE)</f>
        <v>22</v>
      </c>
      <c r="I269" s="12">
        <f>RefDeprivation[[#This Row],[TWW_REFERRALS]]*(21/RefDeprivation[[#This Row],[WD]])</f>
        <v>687.27272727272725</v>
      </c>
    </row>
    <row r="270" spans="1:9" x14ac:dyDescent="0.35">
      <c r="A270" s="176">
        <v>743</v>
      </c>
      <c r="B270" s="175">
        <v>202109</v>
      </c>
      <c r="C270" s="175" t="s">
        <v>20</v>
      </c>
      <c r="D270" s="175">
        <v>2021</v>
      </c>
      <c r="E270" s="175" t="s">
        <v>9</v>
      </c>
      <c r="F270" s="175" t="s">
        <v>41</v>
      </c>
      <c r="G270" s="175" t="s">
        <v>60</v>
      </c>
      <c r="H270" s="12">
        <f>VLOOKUP(RefDeprivation[[#This Row],[REFERRAL_MONTH]],WorkingDays[#All],2,FALSE)</f>
        <v>22</v>
      </c>
      <c r="I270" s="12">
        <f>RefDeprivation[[#This Row],[TWW_REFERRALS]]*(21/RefDeprivation[[#This Row],[WD]])</f>
        <v>709.22727272727275</v>
      </c>
    </row>
    <row r="271" spans="1:9" x14ac:dyDescent="0.35">
      <c r="A271" s="177">
        <v>580</v>
      </c>
      <c r="B271" s="175">
        <v>202109</v>
      </c>
      <c r="C271" s="175" t="s">
        <v>20</v>
      </c>
      <c r="D271" s="178">
        <v>2021</v>
      </c>
      <c r="E271" s="178" t="s">
        <v>9</v>
      </c>
      <c r="F271" s="178" t="s">
        <v>41</v>
      </c>
      <c r="G271" s="178" t="s">
        <v>62</v>
      </c>
      <c r="H271" s="12">
        <f>VLOOKUP(RefDeprivation[[#This Row],[REFERRAL_MONTH]],WorkingDays[#All],2,FALSE)</f>
        <v>22</v>
      </c>
      <c r="I271" s="12">
        <f>RefDeprivation[[#This Row],[TWW_REFERRALS]]*(21/RefDeprivation[[#This Row],[WD]])</f>
        <v>553.63636363636363</v>
      </c>
    </row>
    <row r="272" spans="1:9" x14ac:dyDescent="0.35">
      <c r="A272" s="176">
        <v>521</v>
      </c>
      <c r="B272" s="175">
        <v>202109</v>
      </c>
      <c r="C272" s="175" t="s">
        <v>20</v>
      </c>
      <c r="D272" s="175">
        <v>2021</v>
      </c>
      <c r="E272" s="175" t="s">
        <v>9</v>
      </c>
      <c r="F272" s="175" t="s">
        <v>41</v>
      </c>
      <c r="G272" s="175" t="s">
        <v>59</v>
      </c>
      <c r="H272" s="12">
        <f>VLOOKUP(RefDeprivation[[#This Row],[REFERRAL_MONTH]],WorkingDays[#All],2,FALSE)</f>
        <v>22</v>
      </c>
      <c r="I272" s="12">
        <f>RefDeprivation[[#This Row],[TWW_REFERRALS]]*(21/RefDeprivation[[#This Row],[WD]])</f>
        <v>497.31818181818181</v>
      </c>
    </row>
    <row r="273" spans="1:9" x14ac:dyDescent="0.35">
      <c r="A273" s="177">
        <v>471</v>
      </c>
      <c r="B273" s="175">
        <v>202109</v>
      </c>
      <c r="C273" s="175" t="s">
        <v>20</v>
      </c>
      <c r="D273" s="178">
        <v>2021</v>
      </c>
      <c r="E273" s="178" t="s">
        <v>9</v>
      </c>
      <c r="F273" s="178" t="s">
        <v>41</v>
      </c>
      <c r="G273" s="178" t="s">
        <v>63</v>
      </c>
      <c r="H273" s="12">
        <f>VLOOKUP(RefDeprivation[[#This Row],[REFERRAL_MONTH]],WorkingDays[#All],2,FALSE)</f>
        <v>22</v>
      </c>
      <c r="I273" s="12">
        <f>RefDeprivation[[#This Row],[TWW_REFERRALS]]*(21/RefDeprivation[[#This Row],[WD]])</f>
        <v>449.59090909090912</v>
      </c>
    </row>
    <row r="274" spans="1:9" x14ac:dyDescent="0.35">
      <c r="A274" s="176">
        <v>277</v>
      </c>
      <c r="B274" s="175">
        <v>202109</v>
      </c>
      <c r="C274" s="175" t="s">
        <v>20</v>
      </c>
      <c r="D274" s="175">
        <v>2021</v>
      </c>
      <c r="E274" s="175" t="s">
        <v>9</v>
      </c>
      <c r="F274" s="175" t="s">
        <v>41</v>
      </c>
      <c r="G274" s="175" t="s">
        <v>65</v>
      </c>
      <c r="H274" s="12">
        <f>VLOOKUP(RefDeprivation[[#This Row],[REFERRAL_MONTH]],WorkingDays[#All],2,FALSE)</f>
        <v>22</v>
      </c>
      <c r="I274" s="12">
        <f>RefDeprivation[[#This Row],[TWW_REFERRALS]]*(21/RefDeprivation[[#This Row],[WD]])</f>
        <v>264.40909090909093</v>
      </c>
    </row>
    <row r="275" spans="1:9" x14ac:dyDescent="0.35">
      <c r="A275" s="177">
        <v>172</v>
      </c>
      <c r="B275" s="175">
        <v>202109</v>
      </c>
      <c r="C275" s="175" t="s">
        <v>20</v>
      </c>
      <c r="D275" s="178">
        <v>2021</v>
      </c>
      <c r="E275" s="178" t="s">
        <v>9</v>
      </c>
      <c r="F275" s="178" t="s">
        <v>42</v>
      </c>
      <c r="G275" s="178" t="s">
        <v>61</v>
      </c>
      <c r="H275" s="12">
        <f>VLOOKUP(RefDeprivation[[#This Row],[REFERRAL_MONTH]],WorkingDays[#All],2,FALSE)</f>
        <v>22</v>
      </c>
      <c r="I275" s="12">
        <f>RefDeprivation[[#This Row],[TWW_REFERRALS]]*(21/RefDeprivation[[#This Row],[WD]])</f>
        <v>164.18181818181819</v>
      </c>
    </row>
    <row r="276" spans="1:9" x14ac:dyDescent="0.35">
      <c r="A276" s="176">
        <v>561</v>
      </c>
      <c r="B276" s="175">
        <v>202109</v>
      </c>
      <c r="C276" s="175" t="s">
        <v>20</v>
      </c>
      <c r="D276" s="175">
        <v>2021</v>
      </c>
      <c r="E276" s="175" t="s">
        <v>9</v>
      </c>
      <c r="F276" s="175" t="s">
        <v>42</v>
      </c>
      <c r="G276" s="175" t="s">
        <v>64</v>
      </c>
      <c r="H276" s="12">
        <f>VLOOKUP(RefDeprivation[[#This Row],[REFERRAL_MONTH]],WorkingDays[#All],2,FALSE)</f>
        <v>22</v>
      </c>
      <c r="I276" s="12">
        <f>RefDeprivation[[#This Row],[TWW_REFERRALS]]*(21/RefDeprivation[[#This Row],[WD]])</f>
        <v>535.5</v>
      </c>
    </row>
    <row r="277" spans="1:9" x14ac:dyDescent="0.35">
      <c r="A277" s="177">
        <v>961</v>
      </c>
      <c r="B277" s="175">
        <v>202109</v>
      </c>
      <c r="C277" s="175" t="s">
        <v>20</v>
      </c>
      <c r="D277" s="178">
        <v>2021</v>
      </c>
      <c r="E277" s="178" t="s">
        <v>9</v>
      </c>
      <c r="F277" s="178" t="s">
        <v>42</v>
      </c>
      <c r="G277" s="178" t="s">
        <v>60</v>
      </c>
      <c r="H277" s="12">
        <f>VLOOKUP(RefDeprivation[[#This Row],[REFERRAL_MONTH]],WorkingDays[#All],2,FALSE)</f>
        <v>22</v>
      </c>
      <c r="I277" s="12">
        <f>RefDeprivation[[#This Row],[TWW_REFERRALS]]*(21/RefDeprivation[[#This Row],[WD]])</f>
        <v>917.31818181818187</v>
      </c>
    </row>
    <row r="278" spans="1:9" x14ac:dyDescent="0.35">
      <c r="A278" s="176">
        <v>897</v>
      </c>
      <c r="B278" s="175">
        <v>202109</v>
      </c>
      <c r="C278" s="175" t="s">
        <v>20</v>
      </c>
      <c r="D278" s="175">
        <v>2021</v>
      </c>
      <c r="E278" s="175" t="s">
        <v>9</v>
      </c>
      <c r="F278" s="175" t="s">
        <v>42</v>
      </c>
      <c r="G278" s="175" t="s">
        <v>62</v>
      </c>
      <c r="H278" s="12">
        <f>VLOOKUP(RefDeprivation[[#This Row],[REFERRAL_MONTH]],WorkingDays[#All],2,FALSE)</f>
        <v>22</v>
      </c>
      <c r="I278" s="12">
        <f>RefDeprivation[[#This Row],[TWW_REFERRALS]]*(21/RefDeprivation[[#This Row],[WD]])</f>
        <v>856.22727272727275</v>
      </c>
    </row>
    <row r="279" spans="1:9" x14ac:dyDescent="0.35">
      <c r="A279" s="177">
        <v>1054</v>
      </c>
      <c r="B279" s="175">
        <v>202109</v>
      </c>
      <c r="C279" s="175" t="s">
        <v>20</v>
      </c>
      <c r="D279" s="178">
        <v>2021</v>
      </c>
      <c r="E279" s="178" t="s">
        <v>9</v>
      </c>
      <c r="F279" s="178" t="s">
        <v>42</v>
      </c>
      <c r="G279" s="178" t="s">
        <v>59</v>
      </c>
      <c r="H279" s="12">
        <f>VLOOKUP(RefDeprivation[[#This Row],[REFERRAL_MONTH]],WorkingDays[#All],2,FALSE)</f>
        <v>22</v>
      </c>
      <c r="I279" s="12">
        <f>RefDeprivation[[#This Row],[TWW_REFERRALS]]*(21/RefDeprivation[[#This Row],[WD]])</f>
        <v>1006.0909090909091</v>
      </c>
    </row>
    <row r="280" spans="1:9" x14ac:dyDescent="0.35">
      <c r="A280" s="176">
        <v>239</v>
      </c>
      <c r="B280" s="175">
        <v>202109</v>
      </c>
      <c r="C280" s="175" t="s">
        <v>20</v>
      </c>
      <c r="D280" s="175">
        <v>2021</v>
      </c>
      <c r="E280" s="175" t="s">
        <v>9</v>
      </c>
      <c r="F280" s="175" t="s">
        <v>42</v>
      </c>
      <c r="G280" s="175" t="s">
        <v>63</v>
      </c>
      <c r="H280" s="12">
        <f>VLOOKUP(RefDeprivation[[#This Row],[REFERRAL_MONTH]],WorkingDays[#All],2,FALSE)</f>
        <v>22</v>
      </c>
      <c r="I280" s="12">
        <f>RefDeprivation[[#This Row],[TWW_REFERRALS]]*(21/RefDeprivation[[#This Row],[WD]])</f>
        <v>228.13636363636365</v>
      </c>
    </row>
    <row r="281" spans="1:9" x14ac:dyDescent="0.35">
      <c r="A281" s="177">
        <v>151</v>
      </c>
      <c r="B281" s="175">
        <v>202109</v>
      </c>
      <c r="C281" s="175" t="s">
        <v>20</v>
      </c>
      <c r="D281" s="178">
        <v>2021</v>
      </c>
      <c r="E281" s="178" t="s">
        <v>9</v>
      </c>
      <c r="F281" s="178" t="s">
        <v>42</v>
      </c>
      <c r="G281" s="178" t="s">
        <v>65</v>
      </c>
      <c r="H281" s="12">
        <f>VLOOKUP(RefDeprivation[[#This Row],[REFERRAL_MONTH]],WorkingDays[#All],2,FALSE)</f>
        <v>22</v>
      </c>
      <c r="I281" s="12">
        <f>RefDeprivation[[#This Row],[TWW_REFERRALS]]*(21/RefDeprivation[[#This Row],[WD]])</f>
        <v>144.13636363636365</v>
      </c>
    </row>
    <row r="282" spans="1:9" x14ac:dyDescent="0.35">
      <c r="A282" s="176">
        <v>520</v>
      </c>
      <c r="B282" s="175">
        <v>202109</v>
      </c>
      <c r="C282" s="175" t="s">
        <v>20</v>
      </c>
      <c r="D282" s="175">
        <v>2021</v>
      </c>
      <c r="E282" s="175" t="s">
        <v>10</v>
      </c>
      <c r="F282" s="175" t="s">
        <v>38</v>
      </c>
      <c r="G282" s="175" t="s">
        <v>61</v>
      </c>
      <c r="H282" s="12">
        <f>VLOOKUP(RefDeprivation[[#This Row],[REFERRAL_MONTH]],WorkingDays[#All],2,FALSE)</f>
        <v>22</v>
      </c>
      <c r="I282" s="12">
        <f>RefDeprivation[[#This Row],[TWW_REFERRALS]]*(21/RefDeprivation[[#This Row],[WD]])</f>
        <v>496.36363636363637</v>
      </c>
    </row>
    <row r="283" spans="1:9" x14ac:dyDescent="0.35">
      <c r="A283" s="177">
        <v>404</v>
      </c>
      <c r="B283" s="175">
        <v>202109</v>
      </c>
      <c r="C283" s="175" t="s">
        <v>20</v>
      </c>
      <c r="D283" s="178">
        <v>2021</v>
      </c>
      <c r="E283" s="178" t="s">
        <v>10</v>
      </c>
      <c r="F283" s="178" t="s">
        <v>38</v>
      </c>
      <c r="G283" s="178" t="s">
        <v>64</v>
      </c>
      <c r="H283" s="12">
        <f>VLOOKUP(RefDeprivation[[#This Row],[REFERRAL_MONTH]],WorkingDays[#All],2,FALSE)</f>
        <v>22</v>
      </c>
      <c r="I283" s="12">
        <f>RefDeprivation[[#This Row],[TWW_REFERRALS]]*(21/RefDeprivation[[#This Row],[WD]])</f>
        <v>385.63636363636363</v>
      </c>
    </row>
    <row r="284" spans="1:9" x14ac:dyDescent="0.35">
      <c r="A284" s="176">
        <v>878</v>
      </c>
      <c r="B284" s="175">
        <v>202109</v>
      </c>
      <c r="C284" s="175" t="s">
        <v>20</v>
      </c>
      <c r="D284" s="175">
        <v>2021</v>
      </c>
      <c r="E284" s="175" t="s">
        <v>10</v>
      </c>
      <c r="F284" s="175" t="s">
        <v>38</v>
      </c>
      <c r="G284" s="175" t="s">
        <v>60</v>
      </c>
      <c r="H284" s="12">
        <f>VLOOKUP(RefDeprivation[[#This Row],[REFERRAL_MONTH]],WorkingDays[#All],2,FALSE)</f>
        <v>22</v>
      </c>
      <c r="I284" s="12">
        <f>RefDeprivation[[#This Row],[TWW_REFERRALS]]*(21/RefDeprivation[[#This Row],[WD]])</f>
        <v>838.09090909090912</v>
      </c>
    </row>
    <row r="285" spans="1:9" x14ac:dyDescent="0.35">
      <c r="A285" s="177">
        <v>619</v>
      </c>
      <c r="B285" s="175">
        <v>202109</v>
      </c>
      <c r="C285" s="175" t="s">
        <v>20</v>
      </c>
      <c r="D285" s="178">
        <v>2021</v>
      </c>
      <c r="E285" s="178" t="s">
        <v>10</v>
      </c>
      <c r="F285" s="178" t="s">
        <v>38</v>
      </c>
      <c r="G285" s="178" t="s">
        <v>62</v>
      </c>
      <c r="H285" s="12">
        <f>VLOOKUP(RefDeprivation[[#This Row],[REFERRAL_MONTH]],WorkingDays[#All],2,FALSE)</f>
        <v>22</v>
      </c>
      <c r="I285" s="12">
        <f>RefDeprivation[[#This Row],[TWW_REFERRALS]]*(21/RefDeprivation[[#This Row],[WD]])</f>
        <v>590.86363636363637</v>
      </c>
    </row>
    <row r="286" spans="1:9" x14ac:dyDescent="0.35">
      <c r="A286" s="176">
        <v>439</v>
      </c>
      <c r="B286" s="175">
        <v>202109</v>
      </c>
      <c r="C286" s="175" t="s">
        <v>20</v>
      </c>
      <c r="D286" s="175">
        <v>2021</v>
      </c>
      <c r="E286" s="175" t="s">
        <v>10</v>
      </c>
      <c r="F286" s="175" t="s">
        <v>38</v>
      </c>
      <c r="G286" s="175" t="s">
        <v>59</v>
      </c>
      <c r="H286" s="12">
        <f>VLOOKUP(RefDeprivation[[#This Row],[REFERRAL_MONTH]],WorkingDays[#All],2,FALSE)</f>
        <v>22</v>
      </c>
      <c r="I286" s="12">
        <f>RefDeprivation[[#This Row],[TWW_REFERRALS]]*(21/RefDeprivation[[#This Row],[WD]])</f>
        <v>419.04545454545456</v>
      </c>
    </row>
    <row r="287" spans="1:9" x14ac:dyDescent="0.35">
      <c r="A287" s="177">
        <v>1099</v>
      </c>
      <c r="B287" s="175">
        <v>202109</v>
      </c>
      <c r="C287" s="175" t="s">
        <v>20</v>
      </c>
      <c r="D287" s="178">
        <v>2021</v>
      </c>
      <c r="E287" s="178" t="s">
        <v>10</v>
      </c>
      <c r="F287" s="178" t="s">
        <v>38</v>
      </c>
      <c r="G287" s="178" t="s">
        <v>63</v>
      </c>
      <c r="H287" s="12">
        <f>VLOOKUP(RefDeprivation[[#This Row],[REFERRAL_MONTH]],WorkingDays[#All],2,FALSE)</f>
        <v>22</v>
      </c>
      <c r="I287" s="12">
        <f>RefDeprivation[[#This Row],[TWW_REFERRALS]]*(21/RefDeprivation[[#This Row],[WD]])</f>
        <v>1049.0454545454545</v>
      </c>
    </row>
    <row r="288" spans="1:9" x14ac:dyDescent="0.35">
      <c r="A288" s="176">
        <v>316</v>
      </c>
      <c r="B288" s="175">
        <v>202109</v>
      </c>
      <c r="C288" s="175" t="s">
        <v>20</v>
      </c>
      <c r="D288" s="175">
        <v>2021</v>
      </c>
      <c r="E288" s="175" t="s">
        <v>10</v>
      </c>
      <c r="F288" s="175" t="s">
        <v>38</v>
      </c>
      <c r="G288" s="175" t="s">
        <v>65</v>
      </c>
      <c r="H288" s="12">
        <f>VLOOKUP(RefDeprivation[[#This Row],[REFERRAL_MONTH]],WorkingDays[#All],2,FALSE)</f>
        <v>22</v>
      </c>
      <c r="I288" s="12">
        <f>RefDeprivation[[#This Row],[TWW_REFERRALS]]*(21/RefDeprivation[[#This Row],[WD]])</f>
        <v>301.63636363636363</v>
      </c>
    </row>
    <row r="289" spans="1:9" x14ac:dyDescent="0.35">
      <c r="A289" s="177">
        <v>595</v>
      </c>
      <c r="B289" s="175">
        <v>202109</v>
      </c>
      <c r="C289" s="175" t="s">
        <v>20</v>
      </c>
      <c r="D289" s="178">
        <v>2021</v>
      </c>
      <c r="E289" s="178" t="s">
        <v>10</v>
      </c>
      <c r="F289" s="178" t="s">
        <v>39</v>
      </c>
      <c r="G289" s="178" t="s">
        <v>61</v>
      </c>
      <c r="H289" s="12">
        <f>VLOOKUP(RefDeprivation[[#This Row],[REFERRAL_MONTH]],WorkingDays[#All],2,FALSE)</f>
        <v>22</v>
      </c>
      <c r="I289" s="12">
        <f>RefDeprivation[[#This Row],[TWW_REFERRALS]]*(21/RefDeprivation[[#This Row],[WD]])</f>
        <v>567.9545454545455</v>
      </c>
    </row>
    <row r="290" spans="1:9" x14ac:dyDescent="0.35">
      <c r="A290" s="176">
        <v>483</v>
      </c>
      <c r="B290" s="175">
        <v>202109</v>
      </c>
      <c r="C290" s="175" t="s">
        <v>20</v>
      </c>
      <c r="D290" s="175">
        <v>2021</v>
      </c>
      <c r="E290" s="175" t="s">
        <v>10</v>
      </c>
      <c r="F290" s="175" t="s">
        <v>39</v>
      </c>
      <c r="G290" s="175" t="s">
        <v>64</v>
      </c>
      <c r="H290" s="12">
        <f>VLOOKUP(RefDeprivation[[#This Row],[REFERRAL_MONTH]],WorkingDays[#All],2,FALSE)</f>
        <v>22</v>
      </c>
      <c r="I290" s="12">
        <f>RefDeprivation[[#This Row],[TWW_REFERRALS]]*(21/RefDeprivation[[#This Row],[WD]])</f>
        <v>461.04545454545456</v>
      </c>
    </row>
    <row r="291" spans="1:9" x14ac:dyDescent="0.35">
      <c r="A291" s="177">
        <v>954</v>
      </c>
      <c r="B291" s="175">
        <v>202109</v>
      </c>
      <c r="C291" s="175" t="s">
        <v>20</v>
      </c>
      <c r="D291" s="178">
        <v>2021</v>
      </c>
      <c r="E291" s="178" t="s">
        <v>10</v>
      </c>
      <c r="F291" s="178" t="s">
        <v>39</v>
      </c>
      <c r="G291" s="178" t="s">
        <v>60</v>
      </c>
      <c r="H291" s="12">
        <f>VLOOKUP(RefDeprivation[[#This Row],[REFERRAL_MONTH]],WorkingDays[#All],2,FALSE)</f>
        <v>22</v>
      </c>
      <c r="I291" s="12">
        <f>RefDeprivation[[#This Row],[TWW_REFERRALS]]*(21/RefDeprivation[[#This Row],[WD]])</f>
        <v>910.63636363636363</v>
      </c>
    </row>
    <row r="292" spans="1:9" x14ac:dyDescent="0.35">
      <c r="A292" s="176">
        <v>607</v>
      </c>
      <c r="B292" s="175">
        <v>202109</v>
      </c>
      <c r="C292" s="175" t="s">
        <v>20</v>
      </c>
      <c r="D292" s="175">
        <v>2021</v>
      </c>
      <c r="E292" s="175" t="s">
        <v>10</v>
      </c>
      <c r="F292" s="175" t="s">
        <v>39</v>
      </c>
      <c r="G292" s="175" t="s">
        <v>62</v>
      </c>
      <c r="H292" s="12">
        <f>VLOOKUP(RefDeprivation[[#This Row],[REFERRAL_MONTH]],WorkingDays[#All],2,FALSE)</f>
        <v>22</v>
      </c>
      <c r="I292" s="12">
        <f>RefDeprivation[[#This Row],[TWW_REFERRALS]]*(21/RefDeprivation[[#This Row],[WD]])</f>
        <v>579.40909090909088</v>
      </c>
    </row>
    <row r="293" spans="1:9" x14ac:dyDescent="0.35">
      <c r="A293" s="177">
        <v>421</v>
      </c>
      <c r="B293" s="175">
        <v>202109</v>
      </c>
      <c r="C293" s="175" t="s">
        <v>20</v>
      </c>
      <c r="D293" s="178">
        <v>2021</v>
      </c>
      <c r="E293" s="178" t="s">
        <v>10</v>
      </c>
      <c r="F293" s="178" t="s">
        <v>39</v>
      </c>
      <c r="G293" s="178" t="s">
        <v>59</v>
      </c>
      <c r="H293" s="12">
        <f>VLOOKUP(RefDeprivation[[#This Row],[REFERRAL_MONTH]],WorkingDays[#All],2,FALSE)</f>
        <v>22</v>
      </c>
      <c r="I293" s="12">
        <f>RefDeprivation[[#This Row],[TWW_REFERRALS]]*(21/RefDeprivation[[#This Row],[WD]])</f>
        <v>401.86363636363637</v>
      </c>
    </row>
    <row r="294" spans="1:9" x14ac:dyDescent="0.35">
      <c r="A294" s="176">
        <v>774</v>
      </c>
      <c r="B294" s="175">
        <v>202109</v>
      </c>
      <c r="C294" s="175" t="s">
        <v>20</v>
      </c>
      <c r="D294" s="175">
        <v>2021</v>
      </c>
      <c r="E294" s="175" t="s">
        <v>10</v>
      </c>
      <c r="F294" s="175" t="s">
        <v>39</v>
      </c>
      <c r="G294" s="175" t="s">
        <v>63</v>
      </c>
      <c r="H294" s="12">
        <f>VLOOKUP(RefDeprivation[[#This Row],[REFERRAL_MONTH]],WorkingDays[#All],2,FALSE)</f>
        <v>22</v>
      </c>
      <c r="I294" s="12">
        <f>RefDeprivation[[#This Row],[TWW_REFERRALS]]*(21/RefDeprivation[[#This Row],[WD]])</f>
        <v>738.81818181818187</v>
      </c>
    </row>
    <row r="295" spans="1:9" x14ac:dyDescent="0.35">
      <c r="A295" s="177">
        <v>468</v>
      </c>
      <c r="B295" s="175">
        <v>202109</v>
      </c>
      <c r="C295" s="175" t="s">
        <v>20</v>
      </c>
      <c r="D295" s="178">
        <v>2021</v>
      </c>
      <c r="E295" s="178" t="s">
        <v>10</v>
      </c>
      <c r="F295" s="178" t="s">
        <v>39</v>
      </c>
      <c r="G295" s="178" t="s">
        <v>65</v>
      </c>
      <c r="H295" s="12">
        <f>VLOOKUP(RefDeprivation[[#This Row],[REFERRAL_MONTH]],WorkingDays[#All],2,FALSE)</f>
        <v>22</v>
      </c>
      <c r="I295" s="12">
        <f>RefDeprivation[[#This Row],[TWW_REFERRALS]]*(21/RefDeprivation[[#This Row],[WD]])</f>
        <v>446.72727272727275</v>
      </c>
    </row>
    <row r="296" spans="1:9" x14ac:dyDescent="0.35">
      <c r="A296" s="176">
        <v>594</v>
      </c>
      <c r="B296" s="175">
        <v>202109</v>
      </c>
      <c r="C296" s="175" t="s">
        <v>20</v>
      </c>
      <c r="D296" s="175">
        <v>2021</v>
      </c>
      <c r="E296" s="175" t="s">
        <v>10</v>
      </c>
      <c r="F296" s="175" t="s">
        <v>40</v>
      </c>
      <c r="G296" s="175" t="s">
        <v>61</v>
      </c>
      <c r="H296" s="12">
        <f>VLOOKUP(RefDeprivation[[#This Row],[REFERRAL_MONTH]],WorkingDays[#All],2,FALSE)</f>
        <v>22</v>
      </c>
      <c r="I296" s="12">
        <f>RefDeprivation[[#This Row],[TWW_REFERRALS]]*(21/RefDeprivation[[#This Row],[WD]])</f>
        <v>567</v>
      </c>
    </row>
    <row r="297" spans="1:9" x14ac:dyDescent="0.35">
      <c r="A297" s="177">
        <v>695</v>
      </c>
      <c r="B297" s="175">
        <v>202109</v>
      </c>
      <c r="C297" s="175" t="s">
        <v>20</v>
      </c>
      <c r="D297" s="178">
        <v>2021</v>
      </c>
      <c r="E297" s="178" t="s">
        <v>10</v>
      </c>
      <c r="F297" s="178" t="s">
        <v>40</v>
      </c>
      <c r="G297" s="178" t="s">
        <v>64</v>
      </c>
      <c r="H297" s="12">
        <f>VLOOKUP(RefDeprivation[[#This Row],[REFERRAL_MONTH]],WorkingDays[#All],2,FALSE)</f>
        <v>22</v>
      </c>
      <c r="I297" s="12">
        <f>RefDeprivation[[#This Row],[TWW_REFERRALS]]*(21/RefDeprivation[[#This Row],[WD]])</f>
        <v>663.40909090909099</v>
      </c>
    </row>
    <row r="298" spans="1:9" x14ac:dyDescent="0.35">
      <c r="A298" s="176">
        <v>784</v>
      </c>
      <c r="B298" s="175">
        <v>202109</v>
      </c>
      <c r="C298" s="175" t="s">
        <v>20</v>
      </c>
      <c r="D298" s="175">
        <v>2021</v>
      </c>
      <c r="E298" s="175" t="s">
        <v>10</v>
      </c>
      <c r="F298" s="175" t="s">
        <v>40</v>
      </c>
      <c r="G298" s="175" t="s">
        <v>60</v>
      </c>
      <c r="H298" s="12">
        <f>VLOOKUP(RefDeprivation[[#This Row],[REFERRAL_MONTH]],WorkingDays[#All],2,FALSE)</f>
        <v>22</v>
      </c>
      <c r="I298" s="12">
        <f>RefDeprivation[[#This Row],[TWW_REFERRALS]]*(21/RefDeprivation[[#This Row],[WD]])</f>
        <v>748.36363636363637</v>
      </c>
    </row>
    <row r="299" spans="1:9" x14ac:dyDescent="0.35">
      <c r="A299" s="177">
        <v>512</v>
      </c>
      <c r="B299" s="175">
        <v>202109</v>
      </c>
      <c r="C299" s="175" t="s">
        <v>20</v>
      </c>
      <c r="D299" s="178">
        <v>2021</v>
      </c>
      <c r="E299" s="178" t="s">
        <v>10</v>
      </c>
      <c r="F299" s="178" t="s">
        <v>40</v>
      </c>
      <c r="G299" s="178" t="s">
        <v>62</v>
      </c>
      <c r="H299" s="12">
        <f>VLOOKUP(RefDeprivation[[#This Row],[REFERRAL_MONTH]],WorkingDays[#All],2,FALSE)</f>
        <v>22</v>
      </c>
      <c r="I299" s="12">
        <f>RefDeprivation[[#This Row],[TWW_REFERRALS]]*(21/RefDeprivation[[#This Row],[WD]])</f>
        <v>488.72727272727275</v>
      </c>
    </row>
    <row r="300" spans="1:9" x14ac:dyDescent="0.35">
      <c r="A300" s="176">
        <v>380</v>
      </c>
      <c r="B300" s="175">
        <v>202109</v>
      </c>
      <c r="C300" s="175" t="s">
        <v>20</v>
      </c>
      <c r="D300" s="175">
        <v>2021</v>
      </c>
      <c r="E300" s="175" t="s">
        <v>10</v>
      </c>
      <c r="F300" s="175" t="s">
        <v>40</v>
      </c>
      <c r="G300" s="175" t="s">
        <v>59</v>
      </c>
      <c r="H300" s="12">
        <f>VLOOKUP(RefDeprivation[[#This Row],[REFERRAL_MONTH]],WorkingDays[#All],2,FALSE)</f>
        <v>22</v>
      </c>
      <c r="I300" s="12">
        <f>RefDeprivation[[#This Row],[TWW_REFERRALS]]*(21/RefDeprivation[[#This Row],[WD]])</f>
        <v>362.72727272727275</v>
      </c>
    </row>
    <row r="301" spans="1:9" x14ac:dyDescent="0.35">
      <c r="A301" s="177">
        <v>720</v>
      </c>
      <c r="B301" s="175">
        <v>202109</v>
      </c>
      <c r="C301" s="175" t="s">
        <v>20</v>
      </c>
      <c r="D301" s="178">
        <v>2021</v>
      </c>
      <c r="E301" s="178" t="s">
        <v>10</v>
      </c>
      <c r="F301" s="178" t="s">
        <v>40</v>
      </c>
      <c r="G301" s="178" t="s">
        <v>63</v>
      </c>
      <c r="H301" s="12">
        <f>VLOOKUP(RefDeprivation[[#This Row],[REFERRAL_MONTH]],WorkingDays[#All],2,FALSE)</f>
        <v>22</v>
      </c>
      <c r="I301" s="12">
        <f>RefDeprivation[[#This Row],[TWW_REFERRALS]]*(21/RefDeprivation[[#This Row],[WD]])</f>
        <v>687.27272727272725</v>
      </c>
    </row>
    <row r="302" spans="1:9" x14ac:dyDescent="0.35">
      <c r="A302" s="176">
        <v>404</v>
      </c>
      <c r="B302" s="175">
        <v>202109</v>
      </c>
      <c r="C302" s="175" t="s">
        <v>20</v>
      </c>
      <c r="D302" s="175">
        <v>2021</v>
      </c>
      <c r="E302" s="175" t="s">
        <v>10</v>
      </c>
      <c r="F302" s="175" t="s">
        <v>40</v>
      </c>
      <c r="G302" s="175" t="s">
        <v>65</v>
      </c>
      <c r="H302" s="12">
        <f>VLOOKUP(RefDeprivation[[#This Row],[REFERRAL_MONTH]],WorkingDays[#All],2,FALSE)</f>
        <v>22</v>
      </c>
      <c r="I302" s="12">
        <f>RefDeprivation[[#This Row],[TWW_REFERRALS]]*(21/RefDeprivation[[#This Row],[WD]])</f>
        <v>385.63636363636363</v>
      </c>
    </row>
    <row r="303" spans="1:9" x14ac:dyDescent="0.35">
      <c r="A303" s="177">
        <v>351</v>
      </c>
      <c r="B303" s="175">
        <v>202109</v>
      </c>
      <c r="C303" s="175" t="s">
        <v>20</v>
      </c>
      <c r="D303" s="178">
        <v>2021</v>
      </c>
      <c r="E303" s="178" t="s">
        <v>10</v>
      </c>
      <c r="F303" s="178" t="s">
        <v>41</v>
      </c>
      <c r="G303" s="178" t="s">
        <v>61</v>
      </c>
      <c r="H303" s="12">
        <f>VLOOKUP(RefDeprivation[[#This Row],[REFERRAL_MONTH]],WorkingDays[#All],2,FALSE)</f>
        <v>22</v>
      </c>
      <c r="I303" s="12">
        <f>RefDeprivation[[#This Row],[TWW_REFERRALS]]*(21/RefDeprivation[[#This Row],[WD]])</f>
        <v>335.04545454545456</v>
      </c>
    </row>
    <row r="304" spans="1:9" x14ac:dyDescent="0.35">
      <c r="A304" s="176">
        <v>859</v>
      </c>
      <c r="B304" s="175">
        <v>202109</v>
      </c>
      <c r="C304" s="175" t="s">
        <v>20</v>
      </c>
      <c r="D304" s="175">
        <v>2021</v>
      </c>
      <c r="E304" s="175" t="s">
        <v>10</v>
      </c>
      <c r="F304" s="175" t="s">
        <v>41</v>
      </c>
      <c r="G304" s="175" t="s">
        <v>64</v>
      </c>
      <c r="H304" s="12">
        <f>VLOOKUP(RefDeprivation[[#This Row],[REFERRAL_MONTH]],WorkingDays[#All],2,FALSE)</f>
        <v>22</v>
      </c>
      <c r="I304" s="12">
        <f>RefDeprivation[[#This Row],[TWW_REFERRALS]]*(21/RefDeprivation[[#This Row],[WD]])</f>
        <v>819.9545454545455</v>
      </c>
    </row>
    <row r="305" spans="1:9" x14ac:dyDescent="0.35">
      <c r="A305" s="177">
        <v>674</v>
      </c>
      <c r="B305" s="175">
        <v>202109</v>
      </c>
      <c r="C305" s="175" t="s">
        <v>20</v>
      </c>
      <c r="D305" s="178">
        <v>2021</v>
      </c>
      <c r="E305" s="178" t="s">
        <v>10</v>
      </c>
      <c r="F305" s="178" t="s">
        <v>41</v>
      </c>
      <c r="G305" s="178" t="s">
        <v>60</v>
      </c>
      <c r="H305" s="12">
        <f>VLOOKUP(RefDeprivation[[#This Row],[REFERRAL_MONTH]],WorkingDays[#All],2,FALSE)</f>
        <v>22</v>
      </c>
      <c r="I305" s="12">
        <f>RefDeprivation[[#This Row],[TWW_REFERRALS]]*(21/RefDeprivation[[#This Row],[WD]])</f>
        <v>643.36363636363637</v>
      </c>
    </row>
    <row r="306" spans="1:9" x14ac:dyDescent="0.35">
      <c r="A306" s="176">
        <v>533</v>
      </c>
      <c r="B306" s="175">
        <v>202109</v>
      </c>
      <c r="C306" s="175" t="s">
        <v>20</v>
      </c>
      <c r="D306" s="175">
        <v>2021</v>
      </c>
      <c r="E306" s="175" t="s">
        <v>10</v>
      </c>
      <c r="F306" s="175" t="s">
        <v>41</v>
      </c>
      <c r="G306" s="175" t="s">
        <v>62</v>
      </c>
      <c r="H306" s="12">
        <f>VLOOKUP(RefDeprivation[[#This Row],[REFERRAL_MONTH]],WorkingDays[#All],2,FALSE)</f>
        <v>22</v>
      </c>
      <c r="I306" s="12">
        <f>RefDeprivation[[#This Row],[TWW_REFERRALS]]*(21/RefDeprivation[[#This Row],[WD]])</f>
        <v>508.77272727272731</v>
      </c>
    </row>
    <row r="307" spans="1:9" x14ac:dyDescent="0.35">
      <c r="A307" s="177">
        <v>349</v>
      </c>
      <c r="B307" s="175">
        <v>202109</v>
      </c>
      <c r="C307" s="175" t="s">
        <v>20</v>
      </c>
      <c r="D307" s="178">
        <v>2021</v>
      </c>
      <c r="E307" s="178" t="s">
        <v>10</v>
      </c>
      <c r="F307" s="178" t="s">
        <v>41</v>
      </c>
      <c r="G307" s="178" t="s">
        <v>59</v>
      </c>
      <c r="H307" s="12">
        <f>VLOOKUP(RefDeprivation[[#This Row],[REFERRAL_MONTH]],WorkingDays[#All],2,FALSE)</f>
        <v>22</v>
      </c>
      <c r="I307" s="12">
        <f>RefDeprivation[[#This Row],[TWW_REFERRALS]]*(21/RefDeprivation[[#This Row],[WD]])</f>
        <v>333.13636363636363</v>
      </c>
    </row>
    <row r="308" spans="1:9" x14ac:dyDescent="0.35">
      <c r="A308" s="176">
        <v>429</v>
      </c>
      <c r="B308" s="175">
        <v>202109</v>
      </c>
      <c r="C308" s="175" t="s">
        <v>20</v>
      </c>
      <c r="D308" s="175">
        <v>2021</v>
      </c>
      <c r="E308" s="175" t="s">
        <v>10</v>
      </c>
      <c r="F308" s="175" t="s">
        <v>41</v>
      </c>
      <c r="G308" s="175" t="s">
        <v>63</v>
      </c>
      <c r="H308" s="12">
        <f>VLOOKUP(RefDeprivation[[#This Row],[REFERRAL_MONTH]],WorkingDays[#All],2,FALSE)</f>
        <v>22</v>
      </c>
      <c r="I308" s="12">
        <f>RefDeprivation[[#This Row],[TWW_REFERRALS]]*(21/RefDeprivation[[#This Row],[WD]])</f>
        <v>409.5</v>
      </c>
    </row>
    <row r="309" spans="1:9" x14ac:dyDescent="0.35">
      <c r="A309" s="177">
        <v>256</v>
      </c>
      <c r="B309" s="175">
        <v>202109</v>
      </c>
      <c r="C309" s="175" t="s">
        <v>20</v>
      </c>
      <c r="D309" s="178">
        <v>2021</v>
      </c>
      <c r="E309" s="178" t="s">
        <v>10</v>
      </c>
      <c r="F309" s="178" t="s">
        <v>41</v>
      </c>
      <c r="G309" s="178" t="s">
        <v>65</v>
      </c>
      <c r="H309" s="12">
        <f>VLOOKUP(RefDeprivation[[#This Row],[REFERRAL_MONTH]],WorkingDays[#All],2,FALSE)</f>
        <v>22</v>
      </c>
      <c r="I309" s="12">
        <f>RefDeprivation[[#This Row],[TWW_REFERRALS]]*(21/RefDeprivation[[#This Row],[WD]])</f>
        <v>244.36363636363637</v>
      </c>
    </row>
    <row r="310" spans="1:9" x14ac:dyDescent="0.35">
      <c r="A310" s="176">
        <v>178</v>
      </c>
      <c r="B310" s="175">
        <v>202109</v>
      </c>
      <c r="C310" s="175" t="s">
        <v>20</v>
      </c>
      <c r="D310" s="175">
        <v>2021</v>
      </c>
      <c r="E310" s="175" t="s">
        <v>10</v>
      </c>
      <c r="F310" s="175" t="s">
        <v>42</v>
      </c>
      <c r="G310" s="175" t="s">
        <v>61</v>
      </c>
      <c r="H310" s="12">
        <f>VLOOKUP(RefDeprivation[[#This Row],[REFERRAL_MONTH]],WorkingDays[#All],2,FALSE)</f>
        <v>22</v>
      </c>
      <c r="I310" s="12">
        <f>RefDeprivation[[#This Row],[TWW_REFERRALS]]*(21/RefDeprivation[[#This Row],[WD]])</f>
        <v>169.90909090909091</v>
      </c>
    </row>
    <row r="311" spans="1:9" x14ac:dyDescent="0.35">
      <c r="A311" s="177">
        <v>589</v>
      </c>
      <c r="B311" s="175">
        <v>202109</v>
      </c>
      <c r="C311" s="175" t="s">
        <v>20</v>
      </c>
      <c r="D311" s="178">
        <v>2021</v>
      </c>
      <c r="E311" s="178" t="s">
        <v>10</v>
      </c>
      <c r="F311" s="178" t="s">
        <v>42</v>
      </c>
      <c r="G311" s="178" t="s">
        <v>64</v>
      </c>
      <c r="H311" s="12">
        <f>VLOOKUP(RefDeprivation[[#This Row],[REFERRAL_MONTH]],WorkingDays[#All],2,FALSE)</f>
        <v>22</v>
      </c>
      <c r="I311" s="12">
        <f>RefDeprivation[[#This Row],[TWW_REFERRALS]]*(21/RefDeprivation[[#This Row],[WD]])</f>
        <v>562.22727272727275</v>
      </c>
    </row>
    <row r="312" spans="1:9" x14ac:dyDescent="0.35">
      <c r="A312" s="176">
        <v>706</v>
      </c>
      <c r="B312" s="175">
        <v>202109</v>
      </c>
      <c r="C312" s="175" t="s">
        <v>20</v>
      </c>
      <c r="D312" s="175">
        <v>2021</v>
      </c>
      <c r="E312" s="175" t="s">
        <v>10</v>
      </c>
      <c r="F312" s="175" t="s">
        <v>42</v>
      </c>
      <c r="G312" s="175" t="s">
        <v>60</v>
      </c>
      <c r="H312" s="12">
        <f>VLOOKUP(RefDeprivation[[#This Row],[REFERRAL_MONTH]],WorkingDays[#All],2,FALSE)</f>
        <v>22</v>
      </c>
      <c r="I312" s="12">
        <f>RefDeprivation[[#This Row],[TWW_REFERRALS]]*(21/RefDeprivation[[#This Row],[WD]])</f>
        <v>673.90909090909099</v>
      </c>
    </row>
    <row r="313" spans="1:9" x14ac:dyDescent="0.35">
      <c r="A313" s="177">
        <v>600</v>
      </c>
      <c r="B313" s="175">
        <v>202109</v>
      </c>
      <c r="C313" s="175" t="s">
        <v>20</v>
      </c>
      <c r="D313" s="178">
        <v>2021</v>
      </c>
      <c r="E313" s="178" t="s">
        <v>10</v>
      </c>
      <c r="F313" s="178" t="s">
        <v>42</v>
      </c>
      <c r="G313" s="178" t="s">
        <v>62</v>
      </c>
      <c r="H313" s="12">
        <f>VLOOKUP(RefDeprivation[[#This Row],[REFERRAL_MONTH]],WorkingDays[#All],2,FALSE)</f>
        <v>22</v>
      </c>
      <c r="I313" s="12">
        <f>RefDeprivation[[#This Row],[TWW_REFERRALS]]*(21/RefDeprivation[[#This Row],[WD]])</f>
        <v>572.72727272727275</v>
      </c>
    </row>
    <row r="314" spans="1:9" x14ac:dyDescent="0.35">
      <c r="A314" s="176">
        <v>590</v>
      </c>
      <c r="B314" s="175">
        <v>202109</v>
      </c>
      <c r="C314" s="175" t="s">
        <v>20</v>
      </c>
      <c r="D314" s="175">
        <v>2021</v>
      </c>
      <c r="E314" s="175" t="s">
        <v>10</v>
      </c>
      <c r="F314" s="175" t="s">
        <v>42</v>
      </c>
      <c r="G314" s="175" t="s">
        <v>59</v>
      </c>
      <c r="H314" s="12">
        <f>VLOOKUP(RefDeprivation[[#This Row],[REFERRAL_MONTH]],WorkingDays[#All],2,FALSE)</f>
        <v>22</v>
      </c>
      <c r="I314" s="12">
        <f>RefDeprivation[[#This Row],[TWW_REFERRALS]]*(21/RefDeprivation[[#This Row],[WD]])</f>
        <v>563.18181818181824</v>
      </c>
    </row>
    <row r="315" spans="1:9" x14ac:dyDescent="0.35">
      <c r="A315" s="177">
        <v>158</v>
      </c>
      <c r="B315" s="175">
        <v>202109</v>
      </c>
      <c r="C315" s="175" t="s">
        <v>20</v>
      </c>
      <c r="D315" s="178">
        <v>2021</v>
      </c>
      <c r="E315" s="178" t="s">
        <v>10</v>
      </c>
      <c r="F315" s="178" t="s">
        <v>42</v>
      </c>
      <c r="G315" s="178" t="s">
        <v>63</v>
      </c>
      <c r="H315" s="12">
        <f>VLOOKUP(RefDeprivation[[#This Row],[REFERRAL_MONTH]],WorkingDays[#All],2,FALSE)</f>
        <v>22</v>
      </c>
      <c r="I315" s="12">
        <f>RefDeprivation[[#This Row],[TWW_REFERRALS]]*(21/RefDeprivation[[#This Row],[WD]])</f>
        <v>150.81818181818181</v>
      </c>
    </row>
    <row r="316" spans="1:9" x14ac:dyDescent="0.35">
      <c r="A316" s="176">
        <v>167</v>
      </c>
      <c r="B316" s="175">
        <v>202109</v>
      </c>
      <c r="C316" s="175" t="s">
        <v>20</v>
      </c>
      <c r="D316" s="175">
        <v>2021</v>
      </c>
      <c r="E316" s="175" t="s">
        <v>10</v>
      </c>
      <c r="F316" s="175" t="s">
        <v>42</v>
      </c>
      <c r="G316" s="175" t="s">
        <v>65</v>
      </c>
      <c r="H316" s="12">
        <f>VLOOKUP(RefDeprivation[[#This Row],[REFERRAL_MONTH]],WorkingDays[#All],2,FALSE)</f>
        <v>22</v>
      </c>
      <c r="I316" s="12">
        <f>RefDeprivation[[#This Row],[TWW_REFERRALS]]*(21/RefDeprivation[[#This Row],[WD]])</f>
        <v>159.40909090909091</v>
      </c>
    </row>
    <row r="317" spans="1:9" x14ac:dyDescent="0.35">
      <c r="A317" s="177">
        <v>124</v>
      </c>
      <c r="B317" s="175">
        <v>202108</v>
      </c>
      <c r="C317" s="175" t="s">
        <v>19</v>
      </c>
      <c r="D317" s="178">
        <v>2021</v>
      </c>
      <c r="E317" s="178" t="s">
        <v>46</v>
      </c>
      <c r="F317" s="178" t="s">
        <v>38</v>
      </c>
      <c r="G317" s="178" t="s">
        <v>61</v>
      </c>
      <c r="H317" s="12">
        <f>VLOOKUP(RefDeprivation[[#This Row],[REFERRAL_MONTH]],WorkingDays[#All],2,FALSE)</f>
        <v>21</v>
      </c>
      <c r="I317" s="12">
        <f>RefDeprivation[[#This Row],[TWW_REFERRALS]]*(21/RefDeprivation[[#This Row],[WD]])</f>
        <v>124</v>
      </c>
    </row>
    <row r="318" spans="1:9" x14ac:dyDescent="0.35">
      <c r="A318" s="176">
        <v>127</v>
      </c>
      <c r="B318" s="175">
        <v>202108</v>
      </c>
      <c r="C318" s="175" t="s">
        <v>19</v>
      </c>
      <c r="D318" s="175">
        <v>2021</v>
      </c>
      <c r="E318" s="175" t="s">
        <v>46</v>
      </c>
      <c r="F318" s="175" t="s">
        <v>38</v>
      </c>
      <c r="G318" s="175" t="s">
        <v>64</v>
      </c>
      <c r="H318" s="12">
        <f>VLOOKUP(RefDeprivation[[#This Row],[REFERRAL_MONTH]],WorkingDays[#All],2,FALSE)</f>
        <v>21</v>
      </c>
      <c r="I318" s="12">
        <f>RefDeprivation[[#This Row],[TWW_REFERRALS]]*(21/RefDeprivation[[#This Row],[WD]])</f>
        <v>127</v>
      </c>
    </row>
    <row r="319" spans="1:9" x14ac:dyDescent="0.35">
      <c r="A319" s="177">
        <v>209</v>
      </c>
      <c r="B319" s="175">
        <v>202108</v>
      </c>
      <c r="C319" s="175" t="s">
        <v>19</v>
      </c>
      <c r="D319" s="178">
        <v>2021</v>
      </c>
      <c r="E319" s="178" t="s">
        <v>46</v>
      </c>
      <c r="F319" s="178" t="s">
        <v>38</v>
      </c>
      <c r="G319" s="178" t="s">
        <v>60</v>
      </c>
      <c r="H319" s="12">
        <f>VLOOKUP(RefDeprivation[[#This Row],[REFERRAL_MONTH]],WorkingDays[#All],2,FALSE)</f>
        <v>21</v>
      </c>
      <c r="I319" s="12">
        <f>RefDeprivation[[#This Row],[TWW_REFERRALS]]*(21/RefDeprivation[[#This Row],[WD]])</f>
        <v>209</v>
      </c>
    </row>
    <row r="320" spans="1:9" x14ac:dyDescent="0.35">
      <c r="A320" s="176">
        <v>123</v>
      </c>
      <c r="B320" s="175">
        <v>202108</v>
      </c>
      <c r="C320" s="175" t="s">
        <v>19</v>
      </c>
      <c r="D320" s="175">
        <v>2021</v>
      </c>
      <c r="E320" s="175" t="s">
        <v>46</v>
      </c>
      <c r="F320" s="175" t="s">
        <v>38</v>
      </c>
      <c r="G320" s="175" t="s">
        <v>62</v>
      </c>
      <c r="H320" s="12">
        <f>VLOOKUP(RefDeprivation[[#This Row],[REFERRAL_MONTH]],WorkingDays[#All],2,FALSE)</f>
        <v>21</v>
      </c>
      <c r="I320" s="12">
        <f>RefDeprivation[[#This Row],[TWW_REFERRALS]]*(21/RefDeprivation[[#This Row],[WD]])</f>
        <v>123</v>
      </c>
    </row>
    <row r="321" spans="1:9" x14ac:dyDescent="0.35">
      <c r="A321" s="177">
        <v>140</v>
      </c>
      <c r="B321" s="175">
        <v>202108</v>
      </c>
      <c r="C321" s="175" t="s">
        <v>19</v>
      </c>
      <c r="D321" s="178">
        <v>2021</v>
      </c>
      <c r="E321" s="178" t="s">
        <v>46</v>
      </c>
      <c r="F321" s="178" t="s">
        <v>38</v>
      </c>
      <c r="G321" s="178" t="s">
        <v>59</v>
      </c>
      <c r="H321" s="12">
        <f>VLOOKUP(RefDeprivation[[#This Row],[REFERRAL_MONTH]],WorkingDays[#All],2,FALSE)</f>
        <v>21</v>
      </c>
      <c r="I321" s="12">
        <f>RefDeprivation[[#This Row],[TWW_REFERRALS]]*(21/RefDeprivation[[#This Row],[WD]])</f>
        <v>140</v>
      </c>
    </row>
    <row r="322" spans="1:9" x14ac:dyDescent="0.35">
      <c r="A322" s="176">
        <v>278</v>
      </c>
      <c r="B322" s="175">
        <v>202108</v>
      </c>
      <c r="C322" s="175" t="s">
        <v>19</v>
      </c>
      <c r="D322" s="175">
        <v>2021</v>
      </c>
      <c r="E322" s="175" t="s">
        <v>46</v>
      </c>
      <c r="F322" s="175" t="s">
        <v>38</v>
      </c>
      <c r="G322" s="175" t="s">
        <v>63</v>
      </c>
      <c r="H322" s="12">
        <f>VLOOKUP(RefDeprivation[[#This Row],[REFERRAL_MONTH]],WorkingDays[#All],2,FALSE)</f>
        <v>21</v>
      </c>
      <c r="I322" s="12">
        <f>RefDeprivation[[#This Row],[TWW_REFERRALS]]*(21/RefDeprivation[[#This Row],[WD]])</f>
        <v>278</v>
      </c>
    </row>
    <row r="323" spans="1:9" x14ac:dyDescent="0.35">
      <c r="A323" s="177">
        <v>100</v>
      </c>
      <c r="B323" s="175">
        <v>202108</v>
      </c>
      <c r="C323" s="175" t="s">
        <v>19</v>
      </c>
      <c r="D323" s="178">
        <v>2021</v>
      </c>
      <c r="E323" s="178" t="s">
        <v>46</v>
      </c>
      <c r="F323" s="178" t="s">
        <v>38</v>
      </c>
      <c r="G323" s="178" t="s">
        <v>65</v>
      </c>
      <c r="H323" s="12">
        <f>VLOOKUP(RefDeprivation[[#This Row],[REFERRAL_MONTH]],WorkingDays[#All],2,FALSE)</f>
        <v>21</v>
      </c>
      <c r="I323" s="12">
        <f>RefDeprivation[[#This Row],[TWW_REFERRALS]]*(21/RefDeprivation[[#This Row],[WD]])</f>
        <v>100</v>
      </c>
    </row>
    <row r="324" spans="1:9" x14ac:dyDescent="0.35">
      <c r="A324" s="176">
        <v>126</v>
      </c>
      <c r="B324" s="175">
        <v>202108</v>
      </c>
      <c r="C324" s="175" t="s">
        <v>19</v>
      </c>
      <c r="D324" s="175">
        <v>2021</v>
      </c>
      <c r="E324" s="175" t="s">
        <v>46</v>
      </c>
      <c r="F324" s="175" t="s">
        <v>39</v>
      </c>
      <c r="G324" s="175" t="s">
        <v>61</v>
      </c>
      <c r="H324" s="12">
        <f>VLOOKUP(RefDeprivation[[#This Row],[REFERRAL_MONTH]],WorkingDays[#All],2,FALSE)</f>
        <v>21</v>
      </c>
      <c r="I324" s="12">
        <f>RefDeprivation[[#This Row],[TWW_REFERRALS]]*(21/RefDeprivation[[#This Row],[WD]])</f>
        <v>126</v>
      </c>
    </row>
    <row r="325" spans="1:9" x14ac:dyDescent="0.35">
      <c r="A325" s="177">
        <v>164</v>
      </c>
      <c r="B325" s="175">
        <v>202108</v>
      </c>
      <c r="C325" s="175" t="s">
        <v>19</v>
      </c>
      <c r="D325" s="178">
        <v>2021</v>
      </c>
      <c r="E325" s="178" t="s">
        <v>46</v>
      </c>
      <c r="F325" s="178" t="s">
        <v>39</v>
      </c>
      <c r="G325" s="178" t="s">
        <v>64</v>
      </c>
      <c r="H325" s="12">
        <f>VLOOKUP(RefDeprivation[[#This Row],[REFERRAL_MONTH]],WorkingDays[#All],2,FALSE)</f>
        <v>21</v>
      </c>
      <c r="I325" s="12">
        <f>RefDeprivation[[#This Row],[TWW_REFERRALS]]*(21/RefDeprivation[[#This Row],[WD]])</f>
        <v>164</v>
      </c>
    </row>
    <row r="326" spans="1:9" x14ac:dyDescent="0.35">
      <c r="A326" s="176">
        <v>244</v>
      </c>
      <c r="B326" s="175">
        <v>202108</v>
      </c>
      <c r="C326" s="175" t="s">
        <v>19</v>
      </c>
      <c r="D326" s="175">
        <v>2021</v>
      </c>
      <c r="E326" s="175" t="s">
        <v>46</v>
      </c>
      <c r="F326" s="175" t="s">
        <v>39</v>
      </c>
      <c r="G326" s="175" t="s">
        <v>60</v>
      </c>
      <c r="H326" s="12">
        <f>VLOOKUP(RefDeprivation[[#This Row],[REFERRAL_MONTH]],WorkingDays[#All],2,FALSE)</f>
        <v>21</v>
      </c>
      <c r="I326" s="12">
        <f>RefDeprivation[[#This Row],[TWW_REFERRALS]]*(21/RefDeprivation[[#This Row],[WD]])</f>
        <v>244</v>
      </c>
    </row>
    <row r="327" spans="1:9" x14ac:dyDescent="0.35">
      <c r="A327" s="177">
        <v>124</v>
      </c>
      <c r="B327" s="175">
        <v>202108</v>
      </c>
      <c r="C327" s="175" t="s">
        <v>19</v>
      </c>
      <c r="D327" s="178">
        <v>2021</v>
      </c>
      <c r="E327" s="178" t="s">
        <v>46</v>
      </c>
      <c r="F327" s="178" t="s">
        <v>39</v>
      </c>
      <c r="G327" s="178" t="s">
        <v>62</v>
      </c>
      <c r="H327" s="12">
        <f>VLOOKUP(RefDeprivation[[#This Row],[REFERRAL_MONTH]],WorkingDays[#All],2,FALSE)</f>
        <v>21</v>
      </c>
      <c r="I327" s="12">
        <f>RefDeprivation[[#This Row],[TWW_REFERRALS]]*(21/RefDeprivation[[#This Row],[WD]])</f>
        <v>124</v>
      </c>
    </row>
    <row r="328" spans="1:9" x14ac:dyDescent="0.35">
      <c r="A328" s="176">
        <v>142</v>
      </c>
      <c r="B328" s="175">
        <v>202108</v>
      </c>
      <c r="C328" s="175" t="s">
        <v>19</v>
      </c>
      <c r="D328" s="175">
        <v>2021</v>
      </c>
      <c r="E328" s="175" t="s">
        <v>46</v>
      </c>
      <c r="F328" s="175" t="s">
        <v>39</v>
      </c>
      <c r="G328" s="175" t="s">
        <v>59</v>
      </c>
      <c r="H328" s="12">
        <f>VLOOKUP(RefDeprivation[[#This Row],[REFERRAL_MONTH]],WorkingDays[#All],2,FALSE)</f>
        <v>21</v>
      </c>
      <c r="I328" s="12">
        <f>RefDeprivation[[#This Row],[TWW_REFERRALS]]*(21/RefDeprivation[[#This Row],[WD]])</f>
        <v>142</v>
      </c>
    </row>
    <row r="329" spans="1:9" x14ac:dyDescent="0.35">
      <c r="A329" s="177">
        <v>206</v>
      </c>
      <c r="B329" s="175">
        <v>202108</v>
      </c>
      <c r="C329" s="175" t="s">
        <v>19</v>
      </c>
      <c r="D329" s="178">
        <v>2021</v>
      </c>
      <c r="E329" s="178" t="s">
        <v>46</v>
      </c>
      <c r="F329" s="178" t="s">
        <v>39</v>
      </c>
      <c r="G329" s="178" t="s">
        <v>63</v>
      </c>
      <c r="H329" s="12">
        <f>VLOOKUP(RefDeprivation[[#This Row],[REFERRAL_MONTH]],WorkingDays[#All],2,FALSE)</f>
        <v>21</v>
      </c>
      <c r="I329" s="12">
        <f>RefDeprivation[[#This Row],[TWW_REFERRALS]]*(21/RefDeprivation[[#This Row],[WD]])</f>
        <v>206</v>
      </c>
    </row>
    <row r="330" spans="1:9" x14ac:dyDescent="0.35">
      <c r="A330" s="176">
        <v>173</v>
      </c>
      <c r="B330" s="175">
        <v>202108</v>
      </c>
      <c r="C330" s="175" t="s">
        <v>19</v>
      </c>
      <c r="D330" s="175">
        <v>2021</v>
      </c>
      <c r="E330" s="175" t="s">
        <v>46</v>
      </c>
      <c r="F330" s="175" t="s">
        <v>39</v>
      </c>
      <c r="G330" s="175" t="s">
        <v>65</v>
      </c>
      <c r="H330" s="12">
        <f>VLOOKUP(RefDeprivation[[#This Row],[REFERRAL_MONTH]],WorkingDays[#All],2,FALSE)</f>
        <v>21</v>
      </c>
      <c r="I330" s="12">
        <f>RefDeprivation[[#This Row],[TWW_REFERRALS]]*(21/RefDeprivation[[#This Row],[WD]])</f>
        <v>173</v>
      </c>
    </row>
    <row r="331" spans="1:9" x14ac:dyDescent="0.35">
      <c r="A331" s="177">
        <v>130</v>
      </c>
      <c r="B331" s="175">
        <v>202108</v>
      </c>
      <c r="C331" s="175" t="s">
        <v>19</v>
      </c>
      <c r="D331" s="178">
        <v>2021</v>
      </c>
      <c r="E331" s="178" t="s">
        <v>46</v>
      </c>
      <c r="F331" s="178" t="s">
        <v>40</v>
      </c>
      <c r="G331" s="178" t="s">
        <v>61</v>
      </c>
      <c r="H331" s="12">
        <f>VLOOKUP(RefDeprivation[[#This Row],[REFERRAL_MONTH]],WorkingDays[#All],2,FALSE)</f>
        <v>21</v>
      </c>
      <c r="I331" s="12">
        <f>RefDeprivation[[#This Row],[TWW_REFERRALS]]*(21/RefDeprivation[[#This Row],[WD]])</f>
        <v>130</v>
      </c>
    </row>
    <row r="332" spans="1:9" x14ac:dyDescent="0.35">
      <c r="A332" s="176">
        <v>281</v>
      </c>
      <c r="B332" s="175">
        <v>202108</v>
      </c>
      <c r="C332" s="175" t="s">
        <v>19</v>
      </c>
      <c r="D332" s="175">
        <v>2021</v>
      </c>
      <c r="E332" s="175" t="s">
        <v>46</v>
      </c>
      <c r="F332" s="175" t="s">
        <v>40</v>
      </c>
      <c r="G332" s="175" t="s">
        <v>64</v>
      </c>
      <c r="H332" s="12">
        <f>VLOOKUP(RefDeprivation[[#This Row],[REFERRAL_MONTH]],WorkingDays[#All],2,FALSE)</f>
        <v>21</v>
      </c>
      <c r="I332" s="12">
        <f>RefDeprivation[[#This Row],[TWW_REFERRALS]]*(21/RefDeprivation[[#This Row],[WD]])</f>
        <v>281</v>
      </c>
    </row>
    <row r="333" spans="1:9" x14ac:dyDescent="0.35">
      <c r="A333" s="177">
        <v>212</v>
      </c>
      <c r="B333" s="175">
        <v>202108</v>
      </c>
      <c r="C333" s="175" t="s">
        <v>19</v>
      </c>
      <c r="D333" s="178">
        <v>2021</v>
      </c>
      <c r="E333" s="178" t="s">
        <v>46</v>
      </c>
      <c r="F333" s="178" t="s">
        <v>40</v>
      </c>
      <c r="G333" s="178" t="s">
        <v>60</v>
      </c>
      <c r="H333" s="12">
        <f>VLOOKUP(RefDeprivation[[#This Row],[REFERRAL_MONTH]],WorkingDays[#All],2,FALSE)</f>
        <v>21</v>
      </c>
      <c r="I333" s="12">
        <f>RefDeprivation[[#This Row],[TWW_REFERRALS]]*(21/RefDeprivation[[#This Row],[WD]])</f>
        <v>212</v>
      </c>
    </row>
    <row r="334" spans="1:9" x14ac:dyDescent="0.35">
      <c r="A334" s="176">
        <v>108</v>
      </c>
      <c r="B334" s="175">
        <v>202108</v>
      </c>
      <c r="C334" s="175" t="s">
        <v>19</v>
      </c>
      <c r="D334" s="175">
        <v>2021</v>
      </c>
      <c r="E334" s="175" t="s">
        <v>46</v>
      </c>
      <c r="F334" s="175" t="s">
        <v>40</v>
      </c>
      <c r="G334" s="175" t="s">
        <v>62</v>
      </c>
      <c r="H334" s="12">
        <f>VLOOKUP(RefDeprivation[[#This Row],[REFERRAL_MONTH]],WorkingDays[#All],2,FALSE)</f>
        <v>21</v>
      </c>
      <c r="I334" s="12">
        <f>RefDeprivation[[#This Row],[TWW_REFERRALS]]*(21/RefDeprivation[[#This Row],[WD]])</f>
        <v>108</v>
      </c>
    </row>
    <row r="335" spans="1:9" x14ac:dyDescent="0.35">
      <c r="A335" s="177">
        <v>166</v>
      </c>
      <c r="B335" s="175">
        <v>202108</v>
      </c>
      <c r="C335" s="175" t="s">
        <v>19</v>
      </c>
      <c r="D335" s="178">
        <v>2021</v>
      </c>
      <c r="E335" s="178" t="s">
        <v>46</v>
      </c>
      <c r="F335" s="178" t="s">
        <v>40</v>
      </c>
      <c r="G335" s="178" t="s">
        <v>59</v>
      </c>
      <c r="H335" s="12">
        <f>VLOOKUP(RefDeprivation[[#This Row],[REFERRAL_MONTH]],WorkingDays[#All],2,FALSE)</f>
        <v>21</v>
      </c>
      <c r="I335" s="12">
        <f>RefDeprivation[[#This Row],[TWW_REFERRALS]]*(21/RefDeprivation[[#This Row],[WD]])</f>
        <v>166</v>
      </c>
    </row>
    <row r="336" spans="1:9" x14ac:dyDescent="0.35">
      <c r="A336" s="176">
        <v>189</v>
      </c>
      <c r="B336" s="175">
        <v>202108</v>
      </c>
      <c r="C336" s="175" t="s">
        <v>19</v>
      </c>
      <c r="D336" s="175">
        <v>2021</v>
      </c>
      <c r="E336" s="175" t="s">
        <v>46</v>
      </c>
      <c r="F336" s="175" t="s">
        <v>40</v>
      </c>
      <c r="G336" s="175" t="s">
        <v>63</v>
      </c>
      <c r="H336" s="12">
        <f>VLOOKUP(RefDeprivation[[#This Row],[REFERRAL_MONTH]],WorkingDays[#All],2,FALSE)</f>
        <v>21</v>
      </c>
      <c r="I336" s="12">
        <f>RefDeprivation[[#This Row],[TWW_REFERRALS]]*(21/RefDeprivation[[#This Row],[WD]])</f>
        <v>189</v>
      </c>
    </row>
    <row r="337" spans="1:9" x14ac:dyDescent="0.35">
      <c r="A337" s="177">
        <v>194</v>
      </c>
      <c r="B337" s="175">
        <v>202108</v>
      </c>
      <c r="C337" s="175" t="s">
        <v>19</v>
      </c>
      <c r="D337" s="178">
        <v>2021</v>
      </c>
      <c r="E337" s="178" t="s">
        <v>46</v>
      </c>
      <c r="F337" s="178" t="s">
        <v>40</v>
      </c>
      <c r="G337" s="178" t="s">
        <v>65</v>
      </c>
      <c r="H337" s="12">
        <f>VLOOKUP(RefDeprivation[[#This Row],[REFERRAL_MONTH]],WorkingDays[#All],2,FALSE)</f>
        <v>21</v>
      </c>
      <c r="I337" s="12">
        <f>RefDeprivation[[#This Row],[TWW_REFERRALS]]*(21/RefDeprivation[[#This Row],[WD]])</f>
        <v>194</v>
      </c>
    </row>
    <row r="338" spans="1:9" x14ac:dyDescent="0.35">
      <c r="A338" s="176">
        <v>99</v>
      </c>
      <c r="B338" s="175">
        <v>202108</v>
      </c>
      <c r="C338" s="175" t="s">
        <v>19</v>
      </c>
      <c r="D338" s="175">
        <v>2021</v>
      </c>
      <c r="E338" s="175" t="s">
        <v>46</v>
      </c>
      <c r="F338" s="175" t="s">
        <v>41</v>
      </c>
      <c r="G338" s="175" t="s">
        <v>61</v>
      </c>
      <c r="H338" s="12">
        <f>VLOOKUP(RefDeprivation[[#This Row],[REFERRAL_MONTH]],WorkingDays[#All],2,FALSE)</f>
        <v>21</v>
      </c>
      <c r="I338" s="12">
        <f>RefDeprivation[[#This Row],[TWW_REFERRALS]]*(21/RefDeprivation[[#This Row],[WD]])</f>
        <v>99</v>
      </c>
    </row>
    <row r="339" spans="1:9" x14ac:dyDescent="0.35">
      <c r="A339" s="177">
        <v>352</v>
      </c>
      <c r="B339" s="175">
        <v>202108</v>
      </c>
      <c r="C339" s="175" t="s">
        <v>19</v>
      </c>
      <c r="D339" s="178">
        <v>2021</v>
      </c>
      <c r="E339" s="178" t="s">
        <v>46</v>
      </c>
      <c r="F339" s="178" t="s">
        <v>41</v>
      </c>
      <c r="G339" s="178" t="s">
        <v>64</v>
      </c>
      <c r="H339" s="12">
        <f>VLOOKUP(RefDeprivation[[#This Row],[REFERRAL_MONTH]],WorkingDays[#All],2,FALSE)</f>
        <v>21</v>
      </c>
      <c r="I339" s="12">
        <f>RefDeprivation[[#This Row],[TWW_REFERRALS]]*(21/RefDeprivation[[#This Row],[WD]])</f>
        <v>352</v>
      </c>
    </row>
    <row r="340" spans="1:9" x14ac:dyDescent="0.35">
      <c r="A340" s="176">
        <v>230</v>
      </c>
      <c r="B340" s="175">
        <v>202108</v>
      </c>
      <c r="C340" s="175" t="s">
        <v>19</v>
      </c>
      <c r="D340" s="175">
        <v>2021</v>
      </c>
      <c r="E340" s="175" t="s">
        <v>46</v>
      </c>
      <c r="F340" s="175" t="s">
        <v>41</v>
      </c>
      <c r="G340" s="175" t="s">
        <v>60</v>
      </c>
      <c r="H340" s="12">
        <f>VLOOKUP(RefDeprivation[[#This Row],[REFERRAL_MONTH]],WorkingDays[#All],2,FALSE)</f>
        <v>21</v>
      </c>
      <c r="I340" s="12">
        <f>RefDeprivation[[#This Row],[TWW_REFERRALS]]*(21/RefDeprivation[[#This Row],[WD]])</f>
        <v>230</v>
      </c>
    </row>
    <row r="341" spans="1:9" x14ac:dyDescent="0.35">
      <c r="A341" s="177">
        <v>115</v>
      </c>
      <c r="B341" s="175">
        <v>202108</v>
      </c>
      <c r="C341" s="175" t="s">
        <v>19</v>
      </c>
      <c r="D341" s="178">
        <v>2021</v>
      </c>
      <c r="E341" s="178" t="s">
        <v>46</v>
      </c>
      <c r="F341" s="178" t="s">
        <v>41</v>
      </c>
      <c r="G341" s="178" t="s">
        <v>62</v>
      </c>
      <c r="H341" s="12">
        <f>VLOOKUP(RefDeprivation[[#This Row],[REFERRAL_MONTH]],WorkingDays[#All],2,FALSE)</f>
        <v>21</v>
      </c>
      <c r="I341" s="12">
        <f>RefDeprivation[[#This Row],[TWW_REFERRALS]]*(21/RefDeprivation[[#This Row],[WD]])</f>
        <v>115</v>
      </c>
    </row>
    <row r="342" spans="1:9" x14ac:dyDescent="0.35">
      <c r="A342" s="176">
        <v>169</v>
      </c>
      <c r="B342" s="175">
        <v>202108</v>
      </c>
      <c r="C342" s="175" t="s">
        <v>19</v>
      </c>
      <c r="D342" s="175">
        <v>2021</v>
      </c>
      <c r="E342" s="175" t="s">
        <v>46</v>
      </c>
      <c r="F342" s="175" t="s">
        <v>41</v>
      </c>
      <c r="G342" s="175" t="s">
        <v>59</v>
      </c>
      <c r="H342" s="12">
        <f>VLOOKUP(RefDeprivation[[#This Row],[REFERRAL_MONTH]],WorkingDays[#All],2,FALSE)</f>
        <v>21</v>
      </c>
      <c r="I342" s="12">
        <f>RefDeprivation[[#This Row],[TWW_REFERRALS]]*(21/RefDeprivation[[#This Row],[WD]])</f>
        <v>169</v>
      </c>
    </row>
    <row r="343" spans="1:9" x14ac:dyDescent="0.35">
      <c r="A343" s="177">
        <v>107</v>
      </c>
      <c r="B343" s="175">
        <v>202108</v>
      </c>
      <c r="C343" s="175" t="s">
        <v>19</v>
      </c>
      <c r="D343" s="178">
        <v>2021</v>
      </c>
      <c r="E343" s="178" t="s">
        <v>46</v>
      </c>
      <c r="F343" s="178" t="s">
        <v>41</v>
      </c>
      <c r="G343" s="178" t="s">
        <v>63</v>
      </c>
      <c r="H343" s="12">
        <f>VLOOKUP(RefDeprivation[[#This Row],[REFERRAL_MONTH]],WorkingDays[#All],2,FALSE)</f>
        <v>21</v>
      </c>
      <c r="I343" s="12">
        <f>RefDeprivation[[#This Row],[TWW_REFERRALS]]*(21/RefDeprivation[[#This Row],[WD]])</f>
        <v>107</v>
      </c>
    </row>
    <row r="344" spans="1:9" x14ac:dyDescent="0.35">
      <c r="A344" s="176">
        <v>113</v>
      </c>
      <c r="B344" s="175">
        <v>202108</v>
      </c>
      <c r="C344" s="175" t="s">
        <v>19</v>
      </c>
      <c r="D344" s="175">
        <v>2021</v>
      </c>
      <c r="E344" s="175" t="s">
        <v>46</v>
      </c>
      <c r="F344" s="175" t="s">
        <v>41</v>
      </c>
      <c r="G344" s="175" t="s">
        <v>65</v>
      </c>
      <c r="H344" s="12">
        <f>VLOOKUP(RefDeprivation[[#This Row],[REFERRAL_MONTH]],WorkingDays[#All],2,FALSE)</f>
        <v>21</v>
      </c>
      <c r="I344" s="12">
        <f>RefDeprivation[[#This Row],[TWW_REFERRALS]]*(21/RefDeprivation[[#This Row],[WD]])</f>
        <v>113</v>
      </c>
    </row>
    <row r="345" spans="1:9" x14ac:dyDescent="0.35">
      <c r="A345" s="177">
        <v>52</v>
      </c>
      <c r="B345" s="175">
        <v>202108</v>
      </c>
      <c r="C345" s="175" t="s">
        <v>19</v>
      </c>
      <c r="D345" s="178">
        <v>2021</v>
      </c>
      <c r="E345" s="178" t="s">
        <v>46</v>
      </c>
      <c r="F345" s="178" t="s">
        <v>42</v>
      </c>
      <c r="G345" s="178" t="s">
        <v>61</v>
      </c>
      <c r="H345" s="12">
        <f>VLOOKUP(RefDeprivation[[#This Row],[REFERRAL_MONTH]],WorkingDays[#All],2,FALSE)</f>
        <v>21</v>
      </c>
      <c r="I345" s="12">
        <f>RefDeprivation[[#This Row],[TWW_REFERRALS]]*(21/RefDeprivation[[#This Row],[WD]])</f>
        <v>52</v>
      </c>
    </row>
    <row r="346" spans="1:9" x14ac:dyDescent="0.35">
      <c r="A346" s="176">
        <v>270</v>
      </c>
      <c r="B346" s="175">
        <v>202108</v>
      </c>
      <c r="C346" s="175" t="s">
        <v>19</v>
      </c>
      <c r="D346" s="175">
        <v>2021</v>
      </c>
      <c r="E346" s="175" t="s">
        <v>46</v>
      </c>
      <c r="F346" s="175" t="s">
        <v>42</v>
      </c>
      <c r="G346" s="175" t="s">
        <v>64</v>
      </c>
      <c r="H346" s="12">
        <f>VLOOKUP(RefDeprivation[[#This Row],[REFERRAL_MONTH]],WorkingDays[#All],2,FALSE)</f>
        <v>21</v>
      </c>
      <c r="I346" s="12">
        <f>RefDeprivation[[#This Row],[TWW_REFERRALS]]*(21/RefDeprivation[[#This Row],[WD]])</f>
        <v>270</v>
      </c>
    </row>
    <row r="347" spans="1:9" x14ac:dyDescent="0.35">
      <c r="A347" s="177">
        <v>250</v>
      </c>
      <c r="B347" s="175">
        <v>202108</v>
      </c>
      <c r="C347" s="175" t="s">
        <v>19</v>
      </c>
      <c r="D347" s="178">
        <v>2021</v>
      </c>
      <c r="E347" s="178" t="s">
        <v>46</v>
      </c>
      <c r="F347" s="178" t="s">
        <v>42</v>
      </c>
      <c r="G347" s="178" t="s">
        <v>60</v>
      </c>
      <c r="H347" s="12">
        <f>VLOOKUP(RefDeprivation[[#This Row],[REFERRAL_MONTH]],WorkingDays[#All],2,FALSE)</f>
        <v>21</v>
      </c>
      <c r="I347" s="12">
        <f>RefDeprivation[[#This Row],[TWW_REFERRALS]]*(21/RefDeprivation[[#This Row],[WD]])</f>
        <v>250</v>
      </c>
    </row>
    <row r="348" spans="1:9" x14ac:dyDescent="0.35">
      <c r="A348" s="176">
        <v>179</v>
      </c>
      <c r="B348" s="175">
        <v>202108</v>
      </c>
      <c r="C348" s="175" t="s">
        <v>19</v>
      </c>
      <c r="D348" s="175">
        <v>2021</v>
      </c>
      <c r="E348" s="175" t="s">
        <v>46</v>
      </c>
      <c r="F348" s="175" t="s">
        <v>42</v>
      </c>
      <c r="G348" s="175" t="s">
        <v>62</v>
      </c>
      <c r="H348" s="12">
        <f>VLOOKUP(RefDeprivation[[#This Row],[REFERRAL_MONTH]],WorkingDays[#All],2,FALSE)</f>
        <v>21</v>
      </c>
      <c r="I348" s="12">
        <f>RefDeprivation[[#This Row],[TWW_REFERRALS]]*(21/RefDeprivation[[#This Row],[WD]])</f>
        <v>179</v>
      </c>
    </row>
    <row r="349" spans="1:9" x14ac:dyDescent="0.35">
      <c r="A349" s="177">
        <v>289</v>
      </c>
      <c r="B349" s="175">
        <v>202108</v>
      </c>
      <c r="C349" s="175" t="s">
        <v>19</v>
      </c>
      <c r="D349" s="178">
        <v>2021</v>
      </c>
      <c r="E349" s="178" t="s">
        <v>46</v>
      </c>
      <c r="F349" s="178" t="s">
        <v>42</v>
      </c>
      <c r="G349" s="178" t="s">
        <v>59</v>
      </c>
      <c r="H349" s="12">
        <f>VLOOKUP(RefDeprivation[[#This Row],[REFERRAL_MONTH]],WorkingDays[#All],2,FALSE)</f>
        <v>21</v>
      </c>
      <c r="I349" s="12">
        <f>RefDeprivation[[#This Row],[TWW_REFERRALS]]*(21/RefDeprivation[[#This Row],[WD]])</f>
        <v>289</v>
      </c>
    </row>
    <row r="350" spans="1:9" x14ac:dyDescent="0.35">
      <c r="A350" s="176">
        <v>55</v>
      </c>
      <c r="B350" s="175">
        <v>202108</v>
      </c>
      <c r="C350" s="175" t="s">
        <v>19</v>
      </c>
      <c r="D350" s="175">
        <v>2021</v>
      </c>
      <c r="E350" s="175" t="s">
        <v>46</v>
      </c>
      <c r="F350" s="175" t="s">
        <v>42</v>
      </c>
      <c r="G350" s="175" t="s">
        <v>63</v>
      </c>
      <c r="H350" s="12">
        <f>VLOOKUP(RefDeprivation[[#This Row],[REFERRAL_MONTH]],WorkingDays[#All],2,FALSE)</f>
        <v>21</v>
      </c>
      <c r="I350" s="12">
        <f>RefDeprivation[[#This Row],[TWW_REFERRALS]]*(21/RefDeprivation[[#This Row],[WD]])</f>
        <v>55</v>
      </c>
    </row>
    <row r="351" spans="1:9" x14ac:dyDescent="0.35">
      <c r="A351" s="177">
        <v>61</v>
      </c>
      <c r="B351" s="175">
        <v>202108</v>
      </c>
      <c r="C351" s="175" t="s">
        <v>19</v>
      </c>
      <c r="D351" s="178">
        <v>2021</v>
      </c>
      <c r="E351" s="178" t="s">
        <v>46</v>
      </c>
      <c r="F351" s="178" t="s">
        <v>42</v>
      </c>
      <c r="G351" s="178" t="s">
        <v>65</v>
      </c>
      <c r="H351" s="12">
        <f>VLOOKUP(RefDeprivation[[#This Row],[REFERRAL_MONTH]],WorkingDays[#All],2,FALSE)</f>
        <v>21</v>
      </c>
      <c r="I351" s="12">
        <f>RefDeprivation[[#This Row],[TWW_REFERRALS]]*(21/RefDeprivation[[#This Row],[WD]])</f>
        <v>61</v>
      </c>
    </row>
    <row r="352" spans="1:9" x14ac:dyDescent="0.35">
      <c r="A352" s="176">
        <v>980</v>
      </c>
      <c r="B352" s="175">
        <v>202108</v>
      </c>
      <c r="C352" s="175" t="s">
        <v>19</v>
      </c>
      <c r="D352" s="175">
        <v>2021</v>
      </c>
      <c r="E352" s="175" t="s">
        <v>3</v>
      </c>
      <c r="F352" s="175" t="s">
        <v>38</v>
      </c>
      <c r="G352" s="175" t="s">
        <v>61</v>
      </c>
      <c r="H352" s="12">
        <f>VLOOKUP(RefDeprivation[[#This Row],[REFERRAL_MONTH]],WorkingDays[#All],2,FALSE)</f>
        <v>21</v>
      </c>
      <c r="I352" s="12">
        <f>RefDeprivation[[#This Row],[TWW_REFERRALS]]*(21/RefDeprivation[[#This Row],[WD]])</f>
        <v>980</v>
      </c>
    </row>
    <row r="353" spans="1:9" x14ac:dyDescent="0.35">
      <c r="A353" s="177">
        <v>655</v>
      </c>
      <c r="B353" s="175">
        <v>202108</v>
      </c>
      <c r="C353" s="175" t="s">
        <v>19</v>
      </c>
      <c r="D353" s="178">
        <v>2021</v>
      </c>
      <c r="E353" s="178" t="s">
        <v>3</v>
      </c>
      <c r="F353" s="178" t="s">
        <v>38</v>
      </c>
      <c r="G353" s="178" t="s">
        <v>64</v>
      </c>
      <c r="H353" s="12">
        <f>VLOOKUP(RefDeprivation[[#This Row],[REFERRAL_MONTH]],WorkingDays[#All],2,FALSE)</f>
        <v>21</v>
      </c>
      <c r="I353" s="12">
        <f>RefDeprivation[[#This Row],[TWW_REFERRALS]]*(21/RefDeprivation[[#This Row],[WD]])</f>
        <v>655</v>
      </c>
    </row>
    <row r="354" spans="1:9" x14ac:dyDescent="0.35">
      <c r="A354" s="176">
        <v>1151</v>
      </c>
      <c r="B354" s="175">
        <v>202108</v>
      </c>
      <c r="C354" s="175" t="s">
        <v>19</v>
      </c>
      <c r="D354" s="175">
        <v>2021</v>
      </c>
      <c r="E354" s="175" t="s">
        <v>3</v>
      </c>
      <c r="F354" s="175" t="s">
        <v>38</v>
      </c>
      <c r="G354" s="175" t="s">
        <v>60</v>
      </c>
      <c r="H354" s="12">
        <f>VLOOKUP(RefDeprivation[[#This Row],[REFERRAL_MONTH]],WorkingDays[#All],2,FALSE)</f>
        <v>21</v>
      </c>
      <c r="I354" s="12">
        <f>RefDeprivation[[#This Row],[TWW_REFERRALS]]*(21/RefDeprivation[[#This Row],[WD]])</f>
        <v>1151</v>
      </c>
    </row>
    <row r="355" spans="1:9" x14ac:dyDescent="0.35">
      <c r="A355" s="177">
        <v>993</v>
      </c>
      <c r="B355" s="175">
        <v>202108</v>
      </c>
      <c r="C355" s="175" t="s">
        <v>19</v>
      </c>
      <c r="D355" s="178">
        <v>2021</v>
      </c>
      <c r="E355" s="178" t="s">
        <v>3</v>
      </c>
      <c r="F355" s="178" t="s">
        <v>38</v>
      </c>
      <c r="G355" s="178" t="s">
        <v>62</v>
      </c>
      <c r="H355" s="12">
        <f>VLOOKUP(RefDeprivation[[#This Row],[REFERRAL_MONTH]],WorkingDays[#All],2,FALSE)</f>
        <v>21</v>
      </c>
      <c r="I355" s="12">
        <f>RefDeprivation[[#This Row],[TWW_REFERRALS]]*(21/RefDeprivation[[#This Row],[WD]])</f>
        <v>993</v>
      </c>
    </row>
    <row r="356" spans="1:9" x14ac:dyDescent="0.35">
      <c r="A356" s="176">
        <v>789</v>
      </c>
      <c r="B356" s="175">
        <v>202108</v>
      </c>
      <c r="C356" s="175" t="s">
        <v>19</v>
      </c>
      <c r="D356" s="175">
        <v>2021</v>
      </c>
      <c r="E356" s="175" t="s">
        <v>3</v>
      </c>
      <c r="F356" s="175" t="s">
        <v>38</v>
      </c>
      <c r="G356" s="175" t="s">
        <v>59</v>
      </c>
      <c r="H356" s="12">
        <f>VLOOKUP(RefDeprivation[[#This Row],[REFERRAL_MONTH]],WorkingDays[#All],2,FALSE)</f>
        <v>21</v>
      </c>
      <c r="I356" s="12">
        <f>RefDeprivation[[#This Row],[TWW_REFERRALS]]*(21/RefDeprivation[[#This Row],[WD]])</f>
        <v>789</v>
      </c>
    </row>
    <row r="357" spans="1:9" x14ac:dyDescent="0.35">
      <c r="A357" s="177">
        <v>1932</v>
      </c>
      <c r="B357" s="175">
        <v>202108</v>
      </c>
      <c r="C357" s="175" t="s">
        <v>19</v>
      </c>
      <c r="D357" s="178">
        <v>2021</v>
      </c>
      <c r="E357" s="178" t="s">
        <v>3</v>
      </c>
      <c r="F357" s="178" t="s">
        <v>38</v>
      </c>
      <c r="G357" s="178" t="s">
        <v>63</v>
      </c>
      <c r="H357" s="12">
        <f>VLOOKUP(RefDeprivation[[#This Row],[REFERRAL_MONTH]],WorkingDays[#All],2,FALSE)</f>
        <v>21</v>
      </c>
      <c r="I357" s="12">
        <f>RefDeprivation[[#This Row],[TWW_REFERRALS]]*(21/RefDeprivation[[#This Row],[WD]])</f>
        <v>1932</v>
      </c>
    </row>
    <row r="358" spans="1:9" x14ac:dyDescent="0.35">
      <c r="A358" s="176">
        <v>557</v>
      </c>
      <c r="B358" s="175">
        <v>202108</v>
      </c>
      <c r="C358" s="175" t="s">
        <v>19</v>
      </c>
      <c r="D358" s="175">
        <v>2021</v>
      </c>
      <c r="E358" s="175" t="s">
        <v>3</v>
      </c>
      <c r="F358" s="175" t="s">
        <v>38</v>
      </c>
      <c r="G358" s="175" t="s">
        <v>65</v>
      </c>
      <c r="H358" s="12">
        <f>VLOOKUP(RefDeprivation[[#This Row],[REFERRAL_MONTH]],WorkingDays[#All],2,FALSE)</f>
        <v>21</v>
      </c>
      <c r="I358" s="12">
        <f>RefDeprivation[[#This Row],[TWW_REFERRALS]]*(21/RefDeprivation[[#This Row],[WD]])</f>
        <v>557</v>
      </c>
    </row>
    <row r="359" spans="1:9" x14ac:dyDescent="0.35">
      <c r="A359" s="177">
        <v>1062</v>
      </c>
      <c r="B359" s="175">
        <v>202108</v>
      </c>
      <c r="C359" s="175" t="s">
        <v>19</v>
      </c>
      <c r="D359" s="178">
        <v>2021</v>
      </c>
      <c r="E359" s="178" t="s">
        <v>3</v>
      </c>
      <c r="F359" s="178" t="s">
        <v>39</v>
      </c>
      <c r="G359" s="178" t="s">
        <v>61</v>
      </c>
      <c r="H359" s="12">
        <f>VLOOKUP(RefDeprivation[[#This Row],[REFERRAL_MONTH]],WorkingDays[#All],2,FALSE)</f>
        <v>21</v>
      </c>
      <c r="I359" s="12">
        <f>RefDeprivation[[#This Row],[TWW_REFERRALS]]*(21/RefDeprivation[[#This Row],[WD]])</f>
        <v>1062</v>
      </c>
    </row>
    <row r="360" spans="1:9" x14ac:dyDescent="0.35">
      <c r="A360" s="176">
        <v>756</v>
      </c>
      <c r="B360" s="175">
        <v>202108</v>
      </c>
      <c r="C360" s="175" t="s">
        <v>19</v>
      </c>
      <c r="D360" s="175">
        <v>2021</v>
      </c>
      <c r="E360" s="175" t="s">
        <v>3</v>
      </c>
      <c r="F360" s="175" t="s">
        <v>39</v>
      </c>
      <c r="G360" s="175" t="s">
        <v>64</v>
      </c>
      <c r="H360" s="12">
        <f>VLOOKUP(RefDeprivation[[#This Row],[REFERRAL_MONTH]],WorkingDays[#All],2,FALSE)</f>
        <v>21</v>
      </c>
      <c r="I360" s="12">
        <f>RefDeprivation[[#This Row],[TWW_REFERRALS]]*(21/RefDeprivation[[#This Row],[WD]])</f>
        <v>756</v>
      </c>
    </row>
    <row r="361" spans="1:9" x14ac:dyDescent="0.35">
      <c r="A361" s="177">
        <v>1319</v>
      </c>
      <c r="B361" s="175">
        <v>202108</v>
      </c>
      <c r="C361" s="175" t="s">
        <v>19</v>
      </c>
      <c r="D361" s="178">
        <v>2021</v>
      </c>
      <c r="E361" s="178" t="s">
        <v>3</v>
      </c>
      <c r="F361" s="178" t="s">
        <v>39</v>
      </c>
      <c r="G361" s="178" t="s">
        <v>60</v>
      </c>
      <c r="H361" s="12">
        <f>VLOOKUP(RefDeprivation[[#This Row],[REFERRAL_MONTH]],WorkingDays[#All],2,FALSE)</f>
        <v>21</v>
      </c>
      <c r="I361" s="12">
        <f>RefDeprivation[[#This Row],[TWW_REFERRALS]]*(21/RefDeprivation[[#This Row],[WD]])</f>
        <v>1319</v>
      </c>
    </row>
    <row r="362" spans="1:9" x14ac:dyDescent="0.35">
      <c r="A362" s="176">
        <v>1059</v>
      </c>
      <c r="B362" s="175">
        <v>202108</v>
      </c>
      <c r="C362" s="175" t="s">
        <v>19</v>
      </c>
      <c r="D362" s="175">
        <v>2021</v>
      </c>
      <c r="E362" s="175" t="s">
        <v>3</v>
      </c>
      <c r="F362" s="175" t="s">
        <v>39</v>
      </c>
      <c r="G362" s="175" t="s">
        <v>62</v>
      </c>
      <c r="H362" s="12">
        <f>VLOOKUP(RefDeprivation[[#This Row],[REFERRAL_MONTH]],WorkingDays[#All],2,FALSE)</f>
        <v>21</v>
      </c>
      <c r="I362" s="12">
        <f>RefDeprivation[[#This Row],[TWW_REFERRALS]]*(21/RefDeprivation[[#This Row],[WD]])</f>
        <v>1059</v>
      </c>
    </row>
    <row r="363" spans="1:9" x14ac:dyDescent="0.35">
      <c r="A363" s="177">
        <v>795</v>
      </c>
      <c r="B363" s="175">
        <v>202108</v>
      </c>
      <c r="C363" s="175" t="s">
        <v>19</v>
      </c>
      <c r="D363" s="178">
        <v>2021</v>
      </c>
      <c r="E363" s="178" t="s">
        <v>3</v>
      </c>
      <c r="F363" s="178" t="s">
        <v>39</v>
      </c>
      <c r="G363" s="178" t="s">
        <v>59</v>
      </c>
      <c r="H363" s="12">
        <f>VLOOKUP(RefDeprivation[[#This Row],[REFERRAL_MONTH]],WorkingDays[#All],2,FALSE)</f>
        <v>21</v>
      </c>
      <c r="I363" s="12">
        <f>RefDeprivation[[#This Row],[TWW_REFERRALS]]*(21/RefDeprivation[[#This Row],[WD]])</f>
        <v>795</v>
      </c>
    </row>
    <row r="364" spans="1:9" x14ac:dyDescent="0.35">
      <c r="A364" s="176">
        <v>1575</v>
      </c>
      <c r="B364" s="175">
        <v>202108</v>
      </c>
      <c r="C364" s="175" t="s">
        <v>19</v>
      </c>
      <c r="D364" s="175">
        <v>2021</v>
      </c>
      <c r="E364" s="175" t="s">
        <v>3</v>
      </c>
      <c r="F364" s="175" t="s">
        <v>39</v>
      </c>
      <c r="G364" s="175" t="s">
        <v>63</v>
      </c>
      <c r="H364" s="12">
        <f>VLOOKUP(RefDeprivation[[#This Row],[REFERRAL_MONTH]],WorkingDays[#All],2,FALSE)</f>
        <v>21</v>
      </c>
      <c r="I364" s="12">
        <f>RefDeprivation[[#This Row],[TWW_REFERRALS]]*(21/RefDeprivation[[#This Row],[WD]])</f>
        <v>1575</v>
      </c>
    </row>
    <row r="365" spans="1:9" x14ac:dyDescent="0.35">
      <c r="A365" s="177">
        <v>827</v>
      </c>
      <c r="B365" s="175">
        <v>202108</v>
      </c>
      <c r="C365" s="175" t="s">
        <v>19</v>
      </c>
      <c r="D365" s="178">
        <v>2021</v>
      </c>
      <c r="E365" s="178" t="s">
        <v>3</v>
      </c>
      <c r="F365" s="178" t="s">
        <v>39</v>
      </c>
      <c r="G365" s="178" t="s">
        <v>65</v>
      </c>
      <c r="H365" s="12">
        <f>VLOOKUP(RefDeprivation[[#This Row],[REFERRAL_MONTH]],WorkingDays[#All],2,FALSE)</f>
        <v>21</v>
      </c>
      <c r="I365" s="12">
        <f>RefDeprivation[[#This Row],[TWW_REFERRALS]]*(21/RefDeprivation[[#This Row],[WD]])</f>
        <v>827</v>
      </c>
    </row>
    <row r="366" spans="1:9" x14ac:dyDescent="0.35">
      <c r="A366" s="176">
        <v>1118</v>
      </c>
      <c r="B366" s="175">
        <v>202108</v>
      </c>
      <c r="C366" s="175" t="s">
        <v>19</v>
      </c>
      <c r="D366" s="175">
        <v>2021</v>
      </c>
      <c r="E366" s="175" t="s">
        <v>3</v>
      </c>
      <c r="F366" s="175" t="s">
        <v>40</v>
      </c>
      <c r="G366" s="175" t="s">
        <v>61</v>
      </c>
      <c r="H366" s="12">
        <f>VLOOKUP(RefDeprivation[[#This Row],[REFERRAL_MONTH]],WorkingDays[#All],2,FALSE)</f>
        <v>21</v>
      </c>
      <c r="I366" s="12">
        <f>RefDeprivation[[#This Row],[TWW_REFERRALS]]*(21/RefDeprivation[[#This Row],[WD]])</f>
        <v>1118</v>
      </c>
    </row>
    <row r="367" spans="1:9" x14ac:dyDescent="0.35">
      <c r="A367" s="177">
        <v>1302</v>
      </c>
      <c r="B367" s="175">
        <v>202108</v>
      </c>
      <c r="C367" s="175" t="s">
        <v>19</v>
      </c>
      <c r="D367" s="178">
        <v>2021</v>
      </c>
      <c r="E367" s="178" t="s">
        <v>3</v>
      </c>
      <c r="F367" s="178" t="s">
        <v>40</v>
      </c>
      <c r="G367" s="178" t="s">
        <v>64</v>
      </c>
      <c r="H367" s="12">
        <f>VLOOKUP(RefDeprivation[[#This Row],[REFERRAL_MONTH]],WorkingDays[#All],2,FALSE)</f>
        <v>21</v>
      </c>
      <c r="I367" s="12">
        <f>RefDeprivation[[#This Row],[TWW_REFERRALS]]*(21/RefDeprivation[[#This Row],[WD]])</f>
        <v>1302</v>
      </c>
    </row>
    <row r="368" spans="1:9" x14ac:dyDescent="0.35">
      <c r="A368" s="176">
        <v>1189</v>
      </c>
      <c r="B368" s="175">
        <v>202108</v>
      </c>
      <c r="C368" s="175" t="s">
        <v>19</v>
      </c>
      <c r="D368" s="175">
        <v>2021</v>
      </c>
      <c r="E368" s="175" t="s">
        <v>3</v>
      </c>
      <c r="F368" s="175" t="s">
        <v>40</v>
      </c>
      <c r="G368" s="175" t="s">
        <v>60</v>
      </c>
      <c r="H368" s="12">
        <f>VLOOKUP(RefDeprivation[[#This Row],[REFERRAL_MONTH]],WorkingDays[#All],2,FALSE)</f>
        <v>21</v>
      </c>
      <c r="I368" s="12">
        <f>RefDeprivation[[#This Row],[TWW_REFERRALS]]*(21/RefDeprivation[[#This Row],[WD]])</f>
        <v>1189</v>
      </c>
    </row>
    <row r="369" spans="1:9" x14ac:dyDescent="0.35">
      <c r="A369" s="177">
        <v>882</v>
      </c>
      <c r="B369" s="175">
        <v>202108</v>
      </c>
      <c r="C369" s="175" t="s">
        <v>19</v>
      </c>
      <c r="D369" s="178">
        <v>2021</v>
      </c>
      <c r="E369" s="178" t="s">
        <v>3</v>
      </c>
      <c r="F369" s="178" t="s">
        <v>40</v>
      </c>
      <c r="G369" s="178" t="s">
        <v>62</v>
      </c>
      <c r="H369" s="12">
        <f>VLOOKUP(RefDeprivation[[#This Row],[REFERRAL_MONTH]],WorkingDays[#All],2,FALSE)</f>
        <v>21</v>
      </c>
      <c r="I369" s="12">
        <f>RefDeprivation[[#This Row],[TWW_REFERRALS]]*(21/RefDeprivation[[#This Row],[WD]])</f>
        <v>882</v>
      </c>
    </row>
    <row r="370" spans="1:9" x14ac:dyDescent="0.35">
      <c r="A370" s="176">
        <v>709</v>
      </c>
      <c r="B370" s="175">
        <v>202108</v>
      </c>
      <c r="C370" s="175" t="s">
        <v>19</v>
      </c>
      <c r="D370" s="175">
        <v>2021</v>
      </c>
      <c r="E370" s="175" t="s">
        <v>3</v>
      </c>
      <c r="F370" s="175" t="s">
        <v>40</v>
      </c>
      <c r="G370" s="175" t="s">
        <v>59</v>
      </c>
      <c r="H370" s="12">
        <f>VLOOKUP(RefDeprivation[[#This Row],[REFERRAL_MONTH]],WorkingDays[#All],2,FALSE)</f>
        <v>21</v>
      </c>
      <c r="I370" s="12">
        <f>RefDeprivation[[#This Row],[TWW_REFERRALS]]*(21/RefDeprivation[[#This Row],[WD]])</f>
        <v>709</v>
      </c>
    </row>
    <row r="371" spans="1:9" x14ac:dyDescent="0.35">
      <c r="A371" s="177">
        <v>1407</v>
      </c>
      <c r="B371" s="175">
        <v>202108</v>
      </c>
      <c r="C371" s="175" t="s">
        <v>19</v>
      </c>
      <c r="D371" s="178">
        <v>2021</v>
      </c>
      <c r="E371" s="178" t="s">
        <v>3</v>
      </c>
      <c r="F371" s="178" t="s">
        <v>40</v>
      </c>
      <c r="G371" s="178" t="s">
        <v>63</v>
      </c>
      <c r="H371" s="12">
        <f>VLOOKUP(RefDeprivation[[#This Row],[REFERRAL_MONTH]],WorkingDays[#All],2,FALSE)</f>
        <v>21</v>
      </c>
      <c r="I371" s="12">
        <f>RefDeprivation[[#This Row],[TWW_REFERRALS]]*(21/RefDeprivation[[#This Row],[WD]])</f>
        <v>1407</v>
      </c>
    </row>
    <row r="372" spans="1:9" x14ac:dyDescent="0.35">
      <c r="A372" s="176">
        <v>764</v>
      </c>
      <c r="B372" s="175">
        <v>202108</v>
      </c>
      <c r="C372" s="175" t="s">
        <v>19</v>
      </c>
      <c r="D372" s="175">
        <v>2021</v>
      </c>
      <c r="E372" s="175" t="s">
        <v>3</v>
      </c>
      <c r="F372" s="175" t="s">
        <v>40</v>
      </c>
      <c r="G372" s="175" t="s">
        <v>65</v>
      </c>
      <c r="H372" s="12">
        <f>VLOOKUP(RefDeprivation[[#This Row],[REFERRAL_MONTH]],WorkingDays[#All],2,FALSE)</f>
        <v>21</v>
      </c>
      <c r="I372" s="12">
        <f>RefDeprivation[[#This Row],[TWW_REFERRALS]]*(21/RefDeprivation[[#This Row],[WD]])</f>
        <v>764</v>
      </c>
    </row>
    <row r="373" spans="1:9" x14ac:dyDescent="0.35">
      <c r="A373" s="177">
        <v>777</v>
      </c>
      <c r="B373" s="175">
        <v>202108</v>
      </c>
      <c r="C373" s="175" t="s">
        <v>19</v>
      </c>
      <c r="D373" s="178">
        <v>2021</v>
      </c>
      <c r="E373" s="178" t="s">
        <v>3</v>
      </c>
      <c r="F373" s="178" t="s">
        <v>41</v>
      </c>
      <c r="G373" s="178" t="s">
        <v>61</v>
      </c>
      <c r="H373" s="12">
        <f>VLOOKUP(RefDeprivation[[#This Row],[REFERRAL_MONTH]],WorkingDays[#All],2,FALSE)</f>
        <v>21</v>
      </c>
      <c r="I373" s="12">
        <f>RefDeprivation[[#This Row],[TWW_REFERRALS]]*(21/RefDeprivation[[#This Row],[WD]])</f>
        <v>777</v>
      </c>
    </row>
    <row r="374" spans="1:9" x14ac:dyDescent="0.35">
      <c r="A374" s="176">
        <v>1668</v>
      </c>
      <c r="B374" s="175">
        <v>202108</v>
      </c>
      <c r="C374" s="175" t="s">
        <v>19</v>
      </c>
      <c r="D374" s="175">
        <v>2021</v>
      </c>
      <c r="E374" s="175" t="s">
        <v>3</v>
      </c>
      <c r="F374" s="175" t="s">
        <v>41</v>
      </c>
      <c r="G374" s="175" t="s">
        <v>64</v>
      </c>
      <c r="H374" s="12">
        <f>VLOOKUP(RefDeprivation[[#This Row],[REFERRAL_MONTH]],WorkingDays[#All],2,FALSE)</f>
        <v>21</v>
      </c>
      <c r="I374" s="12">
        <f>RefDeprivation[[#This Row],[TWW_REFERRALS]]*(21/RefDeprivation[[#This Row],[WD]])</f>
        <v>1668</v>
      </c>
    </row>
    <row r="375" spans="1:9" x14ac:dyDescent="0.35">
      <c r="A375" s="177">
        <v>1192</v>
      </c>
      <c r="B375" s="175">
        <v>202108</v>
      </c>
      <c r="C375" s="175" t="s">
        <v>19</v>
      </c>
      <c r="D375" s="178">
        <v>2021</v>
      </c>
      <c r="E375" s="178" t="s">
        <v>3</v>
      </c>
      <c r="F375" s="178" t="s">
        <v>41</v>
      </c>
      <c r="G375" s="178" t="s">
        <v>60</v>
      </c>
      <c r="H375" s="12">
        <f>VLOOKUP(RefDeprivation[[#This Row],[REFERRAL_MONTH]],WorkingDays[#All],2,FALSE)</f>
        <v>21</v>
      </c>
      <c r="I375" s="12">
        <f>RefDeprivation[[#This Row],[TWW_REFERRALS]]*(21/RefDeprivation[[#This Row],[WD]])</f>
        <v>1192</v>
      </c>
    </row>
    <row r="376" spans="1:9" x14ac:dyDescent="0.35">
      <c r="A376" s="176">
        <v>1012</v>
      </c>
      <c r="B376" s="175">
        <v>202108</v>
      </c>
      <c r="C376" s="175" t="s">
        <v>19</v>
      </c>
      <c r="D376" s="175">
        <v>2021</v>
      </c>
      <c r="E376" s="175" t="s">
        <v>3</v>
      </c>
      <c r="F376" s="175" t="s">
        <v>41</v>
      </c>
      <c r="G376" s="175" t="s">
        <v>62</v>
      </c>
      <c r="H376" s="12">
        <f>VLOOKUP(RefDeprivation[[#This Row],[REFERRAL_MONTH]],WorkingDays[#All],2,FALSE)</f>
        <v>21</v>
      </c>
      <c r="I376" s="12">
        <f>RefDeprivation[[#This Row],[TWW_REFERRALS]]*(21/RefDeprivation[[#This Row],[WD]])</f>
        <v>1012</v>
      </c>
    </row>
    <row r="377" spans="1:9" x14ac:dyDescent="0.35">
      <c r="A377" s="177">
        <v>755</v>
      </c>
      <c r="B377" s="175">
        <v>202108</v>
      </c>
      <c r="C377" s="175" t="s">
        <v>19</v>
      </c>
      <c r="D377" s="178">
        <v>2021</v>
      </c>
      <c r="E377" s="178" t="s">
        <v>3</v>
      </c>
      <c r="F377" s="178" t="s">
        <v>41</v>
      </c>
      <c r="G377" s="178" t="s">
        <v>59</v>
      </c>
      <c r="H377" s="12">
        <f>VLOOKUP(RefDeprivation[[#This Row],[REFERRAL_MONTH]],WorkingDays[#All],2,FALSE)</f>
        <v>21</v>
      </c>
      <c r="I377" s="12">
        <f>RefDeprivation[[#This Row],[TWW_REFERRALS]]*(21/RefDeprivation[[#This Row],[WD]])</f>
        <v>755</v>
      </c>
    </row>
    <row r="378" spans="1:9" x14ac:dyDescent="0.35">
      <c r="A378" s="176">
        <v>958</v>
      </c>
      <c r="B378" s="175">
        <v>202108</v>
      </c>
      <c r="C378" s="175" t="s">
        <v>19</v>
      </c>
      <c r="D378" s="175">
        <v>2021</v>
      </c>
      <c r="E378" s="175" t="s">
        <v>3</v>
      </c>
      <c r="F378" s="175" t="s">
        <v>41</v>
      </c>
      <c r="G378" s="175" t="s">
        <v>63</v>
      </c>
      <c r="H378" s="12">
        <f>VLOOKUP(RefDeprivation[[#This Row],[REFERRAL_MONTH]],WorkingDays[#All],2,FALSE)</f>
        <v>21</v>
      </c>
      <c r="I378" s="12">
        <f>RefDeprivation[[#This Row],[TWW_REFERRALS]]*(21/RefDeprivation[[#This Row],[WD]])</f>
        <v>958</v>
      </c>
    </row>
    <row r="379" spans="1:9" x14ac:dyDescent="0.35">
      <c r="A379" s="177">
        <v>519</v>
      </c>
      <c r="B379" s="175">
        <v>202108</v>
      </c>
      <c r="C379" s="175" t="s">
        <v>19</v>
      </c>
      <c r="D379" s="178">
        <v>2021</v>
      </c>
      <c r="E379" s="178" t="s">
        <v>3</v>
      </c>
      <c r="F379" s="178" t="s">
        <v>41</v>
      </c>
      <c r="G379" s="178" t="s">
        <v>65</v>
      </c>
      <c r="H379" s="12">
        <f>VLOOKUP(RefDeprivation[[#This Row],[REFERRAL_MONTH]],WorkingDays[#All],2,FALSE)</f>
        <v>21</v>
      </c>
      <c r="I379" s="12">
        <f>RefDeprivation[[#This Row],[TWW_REFERRALS]]*(21/RefDeprivation[[#This Row],[WD]])</f>
        <v>519</v>
      </c>
    </row>
    <row r="380" spans="1:9" x14ac:dyDescent="0.35">
      <c r="A380" s="176">
        <v>391</v>
      </c>
      <c r="B380" s="175">
        <v>202108</v>
      </c>
      <c r="C380" s="175" t="s">
        <v>19</v>
      </c>
      <c r="D380" s="175">
        <v>2021</v>
      </c>
      <c r="E380" s="175" t="s">
        <v>3</v>
      </c>
      <c r="F380" s="175" t="s">
        <v>42</v>
      </c>
      <c r="G380" s="175" t="s">
        <v>61</v>
      </c>
      <c r="H380" s="12">
        <f>VLOOKUP(RefDeprivation[[#This Row],[REFERRAL_MONTH]],WorkingDays[#All],2,FALSE)</f>
        <v>21</v>
      </c>
      <c r="I380" s="12">
        <f>RefDeprivation[[#This Row],[TWW_REFERRALS]]*(21/RefDeprivation[[#This Row],[WD]])</f>
        <v>391</v>
      </c>
    </row>
    <row r="381" spans="1:9" x14ac:dyDescent="0.35">
      <c r="A381" s="177">
        <v>1199</v>
      </c>
      <c r="B381" s="175">
        <v>202108</v>
      </c>
      <c r="C381" s="175" t="s">
        <v>19</v>
      </c>
      <c r="D381" s="178">
        <v>2021</v>
      </c>
      <c r="E381" s="178" t="s">
        <v>3</v>
      </c>
      <c r="F381" s="178" t="s">
        <v>42</v>
      </c>
      <c r="G381" s="178" t="s">
        <v>64</v>
      </c>
      <c r="H381" s="12">
        <f>VLOOKUP(RefDeprivation[[#This Row],[REFERRAL_MONTH]],WorkingDays[#All],2,FALSE)</f>
        <v>21</v>
      </c>
      <c r="I381" s="12">
        <f>RefDeprivation[[#This Row],[TWW_REFERRALS]]*(21/RefDeprivation[[#This Row],[WD]])</f>
        <v>1199</v>
      </c>
    </row>
    <row r="382" spans="1:9" x14ac:dyDescent="0.35">
      <c r="A382" s="176">
        <v>1362</v>
      </c>
      <c r="B382" s="175">
        <v>202108</v>
      </c>
      <c r="C382" s="175" t="s">
        <v>19</v>
      </c>
      <c r="D382" s="175">
        <v>2021</v>
      </c>
      <c r="E382" s="175" t="s">
        <v>3</v>
      </c>
      <c r="F382" s="175" t="s">
        <v>42</v>
      </c>
      <c r="G382" s="175" t="s">
        <v>60</v>
      </c>
      <c r="H382" s="12">
        <f>VLOOKUP(RefDeprivation[[#This Row],[REFERRAL_MONTH]],WorkingDays[#All],2,FALSE)</f>
        <v>21</v>
      </c>
      <c r="I382" s="12">
        <f>RefDeprivation[[#This Row],[TWW_REFERRALS]]*(21/RefDeprivation[[#This Row],[WD]])</f>
        <v>1362</v>
      </c>
    </row>
    <row r="383" spans="1:9" x14ac:dyDescent="0.35">
      <c r="A383" s="177">
        <v>1589</v>
      </c>
      <c r="B383" s="175">
        <v>202108</v>
      </c>
      <c r="C383" s="175" t="s">
        <v>19</v>
      </c>
      <c r="D383" s="178">
        <v>2021</v>
      </c>
      <c r="E383" s="178" t="s">
        <v>3</v>
      </c>
      <c r="F383" s="178" t="s">
        <v>42</v>
      </c>
      <c r="G383" s="178" t="s">
        <v>62</v>
      </c>
      <c r="H383" s="12">
        <f>VLOOKUP(RefDeprivation[[#This Row],[REFERRAL_MONTH]],WorkingDays[#All],2,FALSE)</f>
        <v>21</v>
      </c>
      <c r="I383" s="12">
        <f>RefDeprivation[[#This Row],[TWW_REFERRALS]]*(21/RefDeprivation[[#This Row],[WD]])</f>
        <v>1589</v>
      </c>
    </row>
    <row r="384" spans="1:9" x14ac:dyDescent="0.35">
      <c r="A384" s="176">
        <v>1541</v>
      </c>
      <c r="B384" s="175">
        <v>202108</v>
      </c>
      <c r="C384" s="175" t="s">
        <v>19</v>
      </c>
      <c r="D384" s="175">
        <v>2021</v>
      </c>
      <c r="E384" s="175" t="s">
        <v>3</v>
      </c>
      <c r="F384" s="175" t="s">
        <v>42</v>
      </c>
      <c r="G384" s="175" t="s">
        <v>59</v>
      </c>
      <c r="H384" s="12">
        <f>VLOOKUP(RefDeprivation[[#This Row],[REFERRAL_MONTH]],WorkingDays[#All],2,FALSE)</f>
        <v>21</v>
      </c>
      <c r="I384" s="12">
        <f>RefDeprivation[[#This Row],[TWW_REFERRALS]]*(21/RefDeprivation[[#This Row],[WD]])</f>
        <v>1541</v>
      </c>
    </row>
    <row r="385" spans="1:9" x14ac:dyDescent="0.35">
      <c r="A385" s="177">
        <v>499</v>
      </c>
      <c r="B385" s="175">
        <v>202108</v>
      </c>
      <c r="C385" s="175" t="s">
        <v>19</v>
      </c>
      <c r="D385" s="178">
        <v>2021</v>
      </c>
      <c r="E385" s="178" t="s">
        <v>3</v>
      </c>
      <c r="F385" s="178" t="s">
        <v>42</v>
      </c>
      <c r="G385" s="178" t="s">
        <v>63</v>
      </c>
      <c r="H385" s="12">
        <f>VLOOKUP(RefDeprivation[[#This Row],[REFERRAL_MONTH]],WorkingDays[#All],2,FALSE)</f>
        <v>21</v>
      </c>
      <c r="I385" s="12">
        <f>RefDeprivation[[#This Row],[TWW_REFERRALS]]*(21/RefDeprivation[[#This Row],[WD]])</f>
        <v>499</v>
      </c>
    </row>
    <row r="386" spans="1:9" x14ac:dyDescent="0.35">
      <c r="A386" s="176">
        <v>273</v>
      </c>
      <c r="B386" s="175">
        <v>202108</v>
      </c>
      <c r="C386" s="175" t="s">
        <v>19</v>
      </c>
      <c r="D386" s="175">
        <v>2021</v>
      </c>
      <c r="E386" s="175" t="s">
        <v>3</v>
      </c>
      <c r="F386" s="175" t="s">
        <v>42</v>
      </c>
      <c r="G386" s="175" t="s">
        <v>65</v>
      </c>
      <c r="H386" s="12">
        <f>VLOOKUP(RefDeprivation[[#This Row],[REFERRAL_MONTH]],WorkingDays[#All],2,FALSE)</f>
        <v>21</v>
      </c>
      <c r="I386" s="12">
        <f>RefDeprivation[[#This Row],[TWW_REFERRALS]]*(21/RefDeprivation[[#This Row],[WD]])</f>
        <v>273</v>
      </c>
    </row>
    <row r="387" spans="1:9" x14ac:dyDescent="0.35">
      <c r="A387" s="177">
        <v>528</v>
      </c>
      <c r="B387" s="175">
        <v>202108</v>
      </c>
      <c r="C387" s="175" t="s">
        <v>19</v>
      </c>
      <c r="D387" s="178">
        <v>2021</v>
      </c>
      <c r="E387" s="178" t="s">
        <v>4</v>
      </c>
      <c r="F387" s="178" t="s">
        <v>38</v>
      </c>
      <c r="G387" s="178" t="s">
        <v>61</v>
      </c>
      <c r="H387" s="12">
        <f>VLOOKUP(RefDeprivation[[#This Row],[REFERRAL_MONTH]],WorkingDays[#All],2,FALSE)</f>
        <v>21</v>
      </c>
      <c r="I387" s="12">
        <f>RefDeprivation[[#This Row],[TWW_REFERRALS]]*(21/RefDeprivation[[#This Row],[WD]])</f>
        <v>528</v>
      </c>
    </row>
    <row r="388" spans="1:9" x14ac:dyDescent="0.35">
      <c r="A388" s="176">
        <v>330</v>
      </c>
      <c r="B388" s="175">
        <v>202108</v>
      </c>
      <c r="C388" s="175" t="s">
        <v>19</v>
      </c>
      <c r="D388" s="175">
        <v>2021</v>
      </c>
      <c r="E388" s="175" t="s">
        <v>4</v>
      </c>
      <c r="F388" s="175" t="s">
        <v>38</v>
      </c>
      <c r="G388" s="175" t="s">
        <v>64</v>
      </c>
      <c r="H388" s="12">
        <f>VLOOKUP(RefDeprivation[[#This Row],[REFERRAL_MONTH]],WorkingDays[#All],2,FALSE)</f>
        <v>21</v>
      </c>
      <c r="I388" s="12">
        <f>RefDeprivation[[#This Row],[TWW_REFERRALS]]*(21/RefDeprivation[[#This Row],[WD]])</f>
        <v>330</v>
      </c>
    </row>
    <row r="389" spans="1:9" x14ac:dyDescent="0.35">
      <c r="A389" s="177">
        <v>695</v>
      </c>
      <c r="B389" s="175">
        <v>202108</v>
      </c>
      <c r="C389" s="175" t="s">
        <v>19</v>
      </c>
      <c r="D389" s="178">
        <v>2021</v>
      </c>
      <c r="E389" s="178" t="s">
        <v>4</v>
      </c>
      <c r="F389" s="178" t="s">
        <v>38</v>
      </c>
      <c r="G389" s="178" t="s">
        <v>60</v>
      </c>
      <c r="H389" s="12">
        <f>VLOOKUP(RefDeprivation[[#This Row],[REFERRAL_MONTH]],WorkingDays[#All],2,FALSE)</f>
        <v>21</v>
      </c>
      <c r="I389" s="12">
        <f>RefDeprivation[[#This Row],[TWW_REFERRALS]]*(21/RefDeprivation[[#This Row],[WD]])</f>
        <v>695</v>
      </c>
    </row>
    <row r="390" spans="1:9" x14ac:dyDescent="0.35">
      <c r="A390" s="176">
        <v>560</v>
      </c>
      <c r="B390" s="175">
        <v>202108</v>
      </c>
      <c r="C390" s="175" t="s">
        <v>19</v>
      </c>
      <c r="D390" s="175">
        <v>2021</v>
      </c>
      <c r="E390" s="175" t="s">
        <v>4</v>
      </c>
      <c r="F390" s="175" t="s">
        <v>38</v>
      </c>
      <c r="G390" s="175" t="s">
        <v>62</v>
      </c>
      <c r="H390" s="12">
        <f>VLOOKUP(RefDeprivation[[#This Row],[REFERRAL_MONTH]],WorkingDays[#All],2,FALSE)</f>
        <v>21</v>
      </c>
      <c r="I390" s="12">
        <f>RefDeprivation[[#This Row],[TWW_REFERRALS]]*(21/RefDeprivation[[#This Row],[WD]])</f>
        <v>560</v>
      </c>
    </row>
    <row r="391" spans="1:9" x14ac:dyDescent="0.35">
      <c r="A391" s="177">
        <v>459</v>
      </c>
      <c r="B391" s="175">
        <v>202108</v>
      </c>
      <c r="C391" s="175" t="s">
        <v>19</v>
      </c>
      <c r="D391" s="178">
        <v>2021</v>
      </c>
      <c r="E391" s="178" t="s">
        <v>4</v>
      </c>
      <c r="F391" s="178" t="s">
        <v>38</v>
      </c>
      <c r="G391" s="178" t="s">
        <v>59</v>
      </c>
      <c r="H391" s="12">
        <f>VLOOKUP(RefDeprivation[[#This Row],[REFERRAL_MONTH]],WorkingDays[#All],2,FALSE)</f>
        <v>21</v>
      </c>
      <c r="I391" s="12">
        <f>RefDeprivation[[#This Row],[TWW_REFERRALS]]*(21/RefDeprivation[[#This Row],[WD]])</f>
        <v>459</v>
      </c>
    </row>
    <row r="392" spans="1:9" x14ac:dyDescent="0.35">
      <c r="A392" s="176">
        <v>960</v>
      </c>
      <c r="B392" s="175">
        <v>202108</v>
      </c>
      <c r="C392" s="175" t="s">
        <v>19</v>
      </c>
      <c r="D392" s="175">
        <v>2021</v>
      </c>
      <c r="E392" s="175" t="s">
        <v>4</v>
      </c>
      <c r="F392" s="175" t="s">
        <v>38</v>
      </c>
      <c r="G392" s="175" t="s">
        <v>63</v>
      </c>
      <c r="H392" s="12">
        <f>VLOOKUP(RefDeprivation[[#This Row],[REFERRAL_MONTH]],WorkingDays[#All],2,FALSE)</f>
        <v>21</v>
      </c>
      <c r="I392" s="12">
        <f>RefDeprivation[[#This Row],[TWW_REFERRALS]]*(21/RefDeprivation[[#This Row],[WD]])</f>
        <v>960</v>
      </c>
    </row>
    <row r="393" spans="1:9" x14ac:dyDescent="0.35">
      <c r="A393" s="177">
        <v>310</v>
      </c>
      <c r="B393" s="175">
        <v>202108</v>
      </c>
      <c r="C393" s="175" t="s">
        <v>19</v>
      </c>
      <c r="D393" s="178">
        <v>2021</v>
      </c>
      <c r="E393" s="178" t="s">
        <v>4</v>
      </c>
      <c r="F393" s="178" t="s">
        <v>38</v>
      </c>
      <c r="G393" s="178" t="s">
        <v>65</v>
      </c>
      <c r="H393" s="12">
        <f>VLOOKUP(RefDeprivation[[#This Row],[REFERRAL_MONTH]],WorkingDays[#All],2,FALSE)</f>
        <v>21</v>
      </c>
      <c r="I393" s="12">
        <f>RefDeprivation[[#This Row],[TWW_REFERRALS]]*(21/RefDeprivation[[#This Row],[WD]])</f>
        <v>310</v>
      </c>
    </row>
    <row r="394" spans="1:9" x14ac:dyDescent="0.35">
      <c r="A394" s="176">
        <v>628</v>
      </c>
      <c r="B394" s="175">
        <v>202108</v>
      </c>
      <c r="C394" s="175" t="s">
        <v>19</v>
      </c>
      <c r="D394" s="175">
        <v>2021</v>
      </c>
      <c r="E394" s="175" t="s">
        <v>4</v>
      </c>
      <c r="F394" s="175" t="s">
        <v>39</v>
      </c>
      <c r="G394" s="175" t="s">
        <v>61</v>
      </c>
      <c r="H394" s="12">
        <f>VLOOKUP(RefDeprivation[[#This Row],[REFERRAL_MONTH]],WorkingDays[#All],2,FALSE)</f>
        <v>21</v>
      </c>
      <c r="I394" s="12">
        <f>RefDeprivation[[#This Row],[TWW_REFERRALS]]*(21/RefDeprivation[[#This Row],[WD]])</f>
        <v>628</v>
      </c>
    </row>
    <row r="395" spans="1:9" x14ac:dyDescent="0.35">
      <c r="A395" s="177">
        <v>452</v>
      </c>
      <c r="B395" s="175">
        <v>202108</v>
      </c>
      <c r="C395" s="175" t="s">
        <v>19</v>
      </c>
      <c r="D395" s="178">
        <v>2021</v>
      </c>
      <c r="E395" s="178" t="s">
        <v>4</v>
      </c>
      <c r="F395" s="178" t="s">
        <v>39</v>
      </c>
      <c r="G395" s="178" t="s">
        <v>64</v>
      </c>
      <c r="H395" s="12">
        <f>VLOOKUP(RefDeprivation[[#This Row],[REFERRAL_MONTH]],WorkingDays[#All],2,FALSE)</f>
        <v>21</v>
      </c>
      <c r="I395" s="12">
        <f>RefDeprivation[[#This Row],[TWW_REFERRALS]]*(21/RefDeprivation[[#This Row],[WD]])</f>
        <v>452</v>
      </c>
    </row>
    <row r="396" spans="1:9" x14ac:dyDescent="0.35">
      <c r="A396" s="176">
        <v>805</v>
      </c>
      <c r="B396" s="175">
        <v>202108</v>
      </c>
      <c r="C396" s="175" t="s">
        <v>19</v>
      </c>
      <c r="D396" s="175">
        <v>2021</v>
      </c>
      <c r="E396" s="175" t="s">
        <v>4</v>
      </c>
      <c r="F396" s="175" t="s">
        <v>39</v>
      </c>
      <c r="G396" s="175" t="s">
        <v>60</v>
      </c>
      <c r="H396" s="12">
        <f>VLOOKUP(RefDeprivation[[#This Row],[REFERRAL_MONTH]],WorkingDays[#All],2,FALSE)</f>
        <v>21</v>
      </c>
      <c r="I396" s="12">
        <f>RefDeprivation[[#This Row],[TWW_REFERRALS]]*(21/RefDeprivation[[#This Row],[WD]])</f>
        <v>805</v>
      </c>
    </row>
    <row r="397" spans="1:9" x14ac:dyDescent="0.35">
      <c r="A397" s="177">
        <v>540</v>
      </c>
      <c r="B397" s="175">
        <v>202108</v>
      </c>
      <c r="C397" s="175" t="s">
        <v>19</v>
      </c>
      <c r="D397" s="178">
        <v>2021</v>
      </c>
      <c r="E397" s="178" t="s">
        <v>4</v>
      </c>
      <c r="F397" s="178" t="s">
        <v>39</v>
      </c>
      <c r="G397" s="178" t="s">
        <v>62</v>
      </c>
      <c r="H397" s="12">
        <f>VLOOKUP(RefDeprivation[[#This Row],[REFERRAL_MONTH]],WorkingDays[#All],2,FALSE)</f>
        <v>21</v>
      </c>
      <c r="I397" s="12">
        <f>RefDeprivation[[#This Row],[TWW_REFERRALS]]*(21/RefDeprivation[[#This Row],[WD]])</f>
        <v>540</v>
      </c>
    </row>
    <row r="398" spans="1:9" x14ac:dyDescent="0.35">
      <c r="A398" s="176">
        <v>447</v>
      </c>
      <c r="B398" s="175">
        <v>202108</v>
      </c>
      <c r="C398" s="175" t="s">
        <v>19</v>
      </c>
      <c r="D398" s="175">
        <v>2021</v>
      </c>
      <c r="E398" s="175" t="s">
        <v>4</v>
      </c>
      <c r="F398" s="175" t="s">
        <v>39</v>
      </c>
      <c r="G398" s="175" t="s">
        <v>59</v>
      </c>
      <c r="H398" s="12">
        <f>VLOOKUP(RefDeprivation[[#This Row],[REFERRAL_MONTH]],WorkingDays[#All],2,FALSE)</f>
        <v>21</v>
      </c>
      <c r="I398" s="12">
        <f>RefDeprivation[[#This Row],[TWW_REFERRALS]]*(21/RefDeprivation[[#This Row],[WD]])</f>
        <v>447</v>
      </c>
    </row>
    <row r="399" spans="1:9" x14ac:dyDescent="0.35">
      <c r="A399" s="177">
        <v>721</v>
      </c>
      <c r="B399" s="175">
        <v>202108</v>
      </c>
      <c r="C399" s="175" t="s">
        <v>19</v>
      </c>
      <c r="D399" s="178">
        <v>2021</v>
      </c>
      <c r="E399" s="178" t="s">
        <v>4</v>
      </c>
      <c r="F399" s="178" t="s">
        <v>39</v>
      </c>
      <c r="G399" s="178" t="s">
        <v>63</v>
      </c>
      <c r="H399" s="12">
        <f>VLOOKUP(RefDeprivation[[#This Row],[REFERRAL_MONTH]],WorkingDays[#All],2,FALSE)</f>
        <v>21</v>
      </c>
      <c r="I399" s="12">
        <f>RefDeprivation[[#This Row],[TWW_REFERRALS]]*(21/RefDeprivation[[#This Row],[WD]])</f>
        <v>721</v>
      </c>
    </row>
    <row r="400" spans="1:9" x14ac:dyDescent="0.35">
      <c r="A400" s="176">
        <v>457</v>
      </c>
      <c r="B400" s="175">
        <v>202108</v>
      </c>
      <c r="C400" s="175" t="s">
        <v>19</v>
      </c>
      <c r="D400" s="175">
        <v>2021</v>
      </c>
      <c r="E400" s="175" t="s">
        <v>4</v>
      </c>
      <c r="F400" s="175" t="s">
        <v>39</v>
      </c>
      <c r="G400" s="175" t="s">
        <v>65</v>
      </c>
      <c r="H400" s="12">
        <f>VLOOKUP(RefDeprivation[[#This Row],[REFERRAL_MONTH]],WorkingDays[#All],2,FALSE)</f>
        <v>21</v>
      </c>
      <c r="I400" s="12">
        <f>RefDeprivation[[#This Row],[TWW_REFERRALS]]*(21/RefDeprivation[[#This Row],[WD]])</f>
        <v>457</v>
      </c>
    </row>
    <row r="401" spans="1:9" x14ac:dyDescent="0.35">
      <c r="A401" s="177">
        <v>604</v>
      </c>
      <c r="B401" s="175">
        <v>202108</v>
      </c>
      <c r="C401" s="175" t="s">
        <v>19</v>
      </c>
      <c r="D401" s="178">
        <v>2021</v>
      </c>
      <c r="E401" s="178" t="s">
        <v>4</v>
      </c>
      <c r="F401" s="178" t="s">
        <v>40</v>
      </c>
      <c r="G401" s="178" t="s">
        <v>61</v>
      </c>
      <c r="H401" s="12">
        <f>VLOOKUP(RefDeprivation[[#This Row],[REFERRAL_MONTH]],WorkingDays[#All],2,FALSE)</f>
        <v>21</v>
      </c>
      <c r="I401" s="12">
        <f>RefDeprivation[[#This Row],[TWW_REFERRALS]]*(21/RefDeprivation[[#This Row],[WD]])</f>
        <v>604</v>
      </c>
    </row>
    <row r="402" spans="1:9" x14ac:dyDescent="0.35">
      <c r="A402" s="176">
        <v>656</v>
      </c>
      <c r="B402" s="175">
        <v>202108</v>
      </c>
      <c r="C402" s="175" t="s">
        <v>19</v>
      </c>
      <c r="D402" s="175">
        <v>2021</v>
      </c>
      <c r="E402" s="175" t="s">
        <v>4</v>
      </c>
      <c r="F402" s="175" t="s">
        <v>40</v>
      </c>
      <c r="G402" s="175" t="s">
        <v>64</v>
      </c>
      <c r="H402" s="12">
        <f>VLOOKUP(RefDeprivation[[#This Row],[REFERRAL_MONTH]],WorkingDays[#All],2,FALSE)</f>
        <v>21</v>
      </c>
      <c r="I402" s="12">
        <f>RefDeprivation[[#This Row],[TWW_REFERRALS]]*(21/RefDeprivation[[#This Row],[WD]])</f>
        <v>656</v>
      </c>
    </row>
    <row r="403" spans="1:9" x14ac:dyDescent="0.35">
      <c r="A403" s="177">
        <v>711</v>
      </c>
      <c r="B403" s="175">
        <v>202108</v>
      </c>
      <c r="C403" s="175" t="s">
        <v>19</v>
      </c>
      <c r="D403" s="178">
        <v>2021</v>
      </c>
      <c r="E403" s="178" t="s">
        <v>4</v>
      </c>
      <c r="F403" s="178" t="s">
        <v>40</v>
      </c>
      <c r="G403" s="178" t="s">
        <v>60</v>
      </c>
      <c r="H403" s="12">
        <f>VLOOKUP(RefDeprivation[[#This Row],[REFERRAL_MONTH]],WorkingDays[#All],2,FALSE)</f>
        <v>21</v>
      </c>
      <c r="I403" s="12">
        <f>RefDeprivation[[#This Row],[TWW_REFERRALS]]*(21/RefDeprivation[[#This Row],[WD]])</f>
        <v>711</v>
      </c>
    </row>
    <row r="404" spans="1:9" x14ac:dyDescent="0.35">
      <c r="A404" s="176">
        <v>460</v>
      </c>
      <c r="B404" s="175">
        <v>202108</v>
      </c>
      <c r="C404" s="175" t="s">
        <v>19</v>
      </c>
      <c r="D404" s="175">
        <v>2021</v>
      </c>
      <c r="E404" s="175" t="s">
        <v>4</v>
      </c>
      <c r="F404" s="175" t="s">
        <v>40</v>
      </c>
      <c r="G404" s="175" t="s">
        <v>62</v>
      </c>
      <c r="H404" s="12">
        <f>VLOOKUP(RefDeprivation[[#This Row],[REFERRAL_MONTH]],WorkingDays[#All],2,FALSE)</f>
        <v>21</v>
      </c>
      <c r="I404" s="12">
        <f>RefDeprivation[[#This Row],[TWW_REFERRALS]]*(21/RefDeprivation[[#This Row],[WD]])</f>
        <v>460</v>
      </c>
    </row>
    <row r="405" spans="1:9" x14ac:dyDescent="0.35">
      <c r="A405" s="177">
        <v>406</v>
      </c>
      <c r="B405" s="175">
        <v>202108</v>
      </c>
      <c r="C405" s="175" t="s">
        <v>19</v>
      </c>
      <c r="D405" s="178">
        <v>2021</v>
      </c>
      <c r="E405" s="178" t="s">
        <v>4</v>
      </c>
      <c r="F405" s="178" t="s">
        <v>40</v>
      </c>
      <c r="G405" s="178" t="s">
        <v>59</v>
      </c>
      <c r="H405" s="12">
        <f>VLOOKUP(RefDeprivation[[#This Row],[REFERRAL_MONTH]],WorkingDays[#All],2,FALSE)</f>
        <v>21</v>
      </c>
      <c r="I405" s="12">
        <f>RefDeprivation[[#This Row],[TWW_REFERRALS]]*(21/RefDeprivation[[#This Row],[WD]])</f>
        <v>406</v>
      </c>
    </row>
    <row r="406" spans="1:9" x14ac:dyDescent="0.35">
      <c r="A406" s="176">
        <v>628</v>
      </c>
      <c r="B406" s="175">
        <v>202108</v>
      </c>
      <c r="C406" s="175" t="s">
        <v>19</v>
      </c>
      <c r="D406" s="175">
        <v>2021</v>
      </c>
      <c r="E406" s="175" t="s">
        <v>4</v>
      </c>
      <c r="F406" s="175" t="s">
        <v>40</v>
      </c>
      <c r="G406" s="175" t="s">
        <v>63</v>
      </c>
      <c r="H406" s="12">
        <f>VLOOKUP(RefDeprivation[[#This Row],[REFERRAL_MONTH]],WorkingDays[#All],2,FALSE)</f>
        <v>21</v>
      </c>
      <c r="I406" s="12">
        <f>RefDeprivation[[#This Row],[TWW_REFERRALS]]*(21/RefDeprivation[[#This Row],[WD]])</f>
        <v>628</v>
      </c>
    </row>
    <row r="407" spans="1:9" x14ac:dyDescent="0.35">
      <c r="A407" s="177">
        <v>470</v>
      </c>
      <c r="B407" s="175">
        <v>202108</v>
      </c>
      <c r="C407" s="175" t="s">
        <v>19</v>
      </c>
      <c r="D407" s="178">
        <v>2021</v>
      </c>
      <c r="E407" s="178" t="s">
        <v>4</v>
      </c>
      <c r="F407" s="178" t="s">
        <v>40</v>
      </c>
      <c r="G407" s="178" t="s">
        <v>65</v>
      </c>
      <c r="H407" s="12">
        <f>VLOOKUP(RefDeprivation[[#This Row],[REFERRAL_MONTH]],WorkingDays[#All],2,FALSE)</f>
        <v>21</v>
      </c>
      <c r="I407" s="12">
        <f>RefDeprivation[[#This Row],[TWW_REFERRALS]]*(21/RefDeprivation[[#This Row],[WD]])</f>
        <v>470</v>
      </c>
    </row>
    <row r="408" spans="1:9" x14ac:dyDescent="0.35">
      <c r="A408" s="176">
        <v>397</v>
      </c>
      <c r="B408" s="175">
        <v>202108</v>
      </c>
      <c r="C408" s="175" t="s">
        <v>19</v>
      </c>
      <c r="D408" s="175">
        <v>2021</v>
      </c>
      <c r="E408" s="175" t="s">
        <v>4</v>
      </c>
      <c r="F408" s="175" t="s">
        <v>41</v>
      </c>
      <c r="G408" s="175" t="s">
        <v>61</v>
      </c>
      <c r="H408" s="12">
        <f>VLOOKUP(RefDeprivation[[#This Row],[REFERRAL_MONTH]],WorkingDays[#All],2,FALSE)</f>
        <v>21</v>
      </c>
      <c r="I408" s="12">
        <f>RefDeprivation[[#This Row],[TWW_REFERRALS]]*(21/RefDeprivation[[#This Row],[WD]])</f>
        <v>397</v>
      </c>
    </row>
    <row r="409" spans="1:9" x14ac:dyDescent="0.35">
      <c r="A409" s="177">
        <v>909</v>
      </c>
      <c r="B409" s="175">
        <v>202108</v>
      </c>
      <c r="C409" s="175" t="s">
        <v>19</v>
      </c>
      <c r="D409" s="178">
        <v>2021</v>
      </c>
      <c r="E409" s="178" t="s">
        <v>4</v>
      </c>
      <c r="F409" s="178" t="s">
        <v>41</v>
      </c>
      <c r="G409" s="178" t="s">
        <v>64</v>
      </c>
      <c r="H409" s="12">
        <f>VLOOKUP(RefDeprivation[[#This Row],[REFERRAL_MONTH]],WorkingDays[#All],2,FALSE)</f>
        <v>21</v>
      </c>
      <c r="I409" s="12">
        <f>RefDeprivation[[#This Row],[TWW_REFERRALS]]*(21/RefDeprivation[[#This Row],[WD]])</f>
        <v>909</v>
      </c>
    </row>
    <row r="410" spans="1:9" x14ac:dyDescent="0.35">
      <c r="A410" s="176">
        <v>652</v>
      </c>
      <c r="B410" s="175">
        <v>202108</v>
      </c>
      <c r="C410" s="175" t="s">
        <v>19</v>
      </c>
      <c r="D410" s="175">
        <v>2021</v>
      </c>
      <c r="E410" s="175" t="s">
        <v>4</v>
      </c>
      <c r="F410" s="175" t="s">
        <v>41</v>
      </c>
      <c r="G410" s="175" t="s">
        <v>60</v>
      </c>
      <c r="H410" s="12">
        <f>VLOOKUP(RefDeprivation[[#This Row],[REFERRAL_MONTH]],WorkingDays[#All],2,FALSE)</f>
        <v>21</v>
      </c>
      <c r="I410" s="12">
        <f>RefDeprivation[[#This Row],[TWW_REFERRALS]]*(21/RefDeprivation[[#This Row],[WD]])</f>
        <v>652</v>
      </c>
    </row>
    <row r="411" spans="1:9" x14ac:dyDescent="0.35">
      <c r="A411" s="177">
        <v>571</v>
      </c>
      <c r="B411" s="175">
        <v>202108</v>
      </c>
      <c r="C411" s="175" t="s">
        <v>19</v>
      </c>
      <c r="D411" s="178">
        <v>2021</v>
      </c>
      <c r="E411" s="178" t="s">
        <v>4</v>
      </c>
      <c r="F411" s="178" t="s">
        <v>41</v>
      </c>
      <c r="G411" s="178" t="s">
        <v>62</v>
      </c>
      <c r="H411" s="12">
        <f>VLOOKUP(RefDeprivation[[#This Row],[REFERRAL_MONTH]],WorkingDays[#All],2,FALSE)</f>
        <v>21</v>
      </c>
      <c r="I411" s="12">
        <f>RefDeprivation[[#This Row],[TWW_REFERRALS]]*(21/RefDeprivation[[#This Row],[WD]])</f>
        <v>571</v>
      </c>
    </row>
    <row r="412" spans="1:9" x14ac:dyDescent="0.35">
      <c r="A412" s="176">
        <v>459</v>
      </c>
      <c r="B412" s="175">
        <v>202108</v>
      </c>
      <c r="C412" s="175" t="s">
        <v>19</v>
      </c>
      <c r="D412" s="175">
        <v>2021</v>
      </c>
      <c r="E412" s="175" t="s">
        <v>4</v>
      </c>
      <c r="F412" s="175" t="s">
        <v>41</v>
      </c>
      <c r="G412" s="175" t="s">
        <v>59</v>
      </c>
      <c r="H412" s="12">
        <f>VLOOKUP(RefDeprivation[[#This Row],[REFERRAL_MONTH]],WorkingDays[#All],2,FALSE)</f>
        <v>21</v>
      </c>
      <c r="I412" s="12">
        <f>RefDeprivation[[#This Row],[TWW_REFERRALS]]*(21/RefDeprivation[[#This Row],[WD]])</f>
        <v>459</v>
      </c>
    </row>
    <row r="413" spans="1:9" x14ac:dyDescent="0.35">
      <c r="A413" s="177">
        <v>437</v>
      </c>
      <c r="B413" s="175">
        <v>202108</v>
      </c>
      <c r="C413" s="175" t="s">
        <v>19</v>
      </c>
      <c r="D413" s="178">
        <v>2021</v>
      </c>
      <c r="E413" s="178" t="s">
        <v>4</v>
      </c>
      <c r="F413" s="178" t="s">
        <v>41</v>
      </c>
      <c r="G413" s="178" t="s">
        <v>63</v>
      </c>
      <c r="H413" s="12">
        <f>VLOOKUP(RefDeprivation[[#This Row],[REFERRAL_MONTH]],WorkingDays[#All],2,FALSE)</f>
        <v>21</v>
      </c>
      <c r="I413" s="12">
        <f>RefDeprivation[[#This Row],[TWW_REFERRALS]]*(21/RefDeprivation[[#This Row],[WD]])</f>
        <v>437</v>
      </c>
    </row>
    <row r="414" spans="1:9" x14ac:dyDescent="0.35">
      <c r="A414" s="176">
        <v>293</v>
      </c>
      <c r="B414" s="175">
        <v>202108</v>
      </c>
      <c r="C414" s="175" t="s">
        <v>19</v>
      </c>
      <c r="D414" s="175">
        <v>2021</v>
      </c>
      <c r="E414" s="175" t="s">
        <v>4</v>
      </c>
      <c r="F414" s="175" t="s">
        <v>41</v>
      </c>
      <c r="G414" s="175" t="s">
        <v>65</v>
      </c>
      <c r="H414" s="12">
        <f>VLOOKUP(RefDeprivation[[#This Row],[REFERRAL_MONTH]],WorkingDays[#All],2,FALSE)</f>
        <v>21</v>
      </c>
      <c r="I414" s="12">
        <f>RefDeprivation[[#This Row],[TWW_REFERRALS]]*(21/RefDeprivation[[#This Row],[WD]])</f>
        <v>293</v>
      </c>
    </row>
    <row r="415" spans="1:9" x14ac:dyDescent="0.35">
      <c r="A415" s="177">
        <v>198</v>
      </c>
      <c r="B415" s="175">
        <v>202108</v>
      </c>
      <c r="C415" s="175" t="s">
        <v>19</v>
      </c>
      <c r="D415" s="178">
        <v>2021</v>
      </c>
      <c r="E415" s="178" t="s">
        <v>4</v>
      </c>
      <c r="F415" s="178" t="s">
        <v>42</v>
      </c>
      <c r="G415" s="178" t="s">
        <v>61</v>
      </c>
      <c r="H415" s="12">
        <f>VLOOKUP(RefDeprivation[[#This Row],[REFERRAL_MONTH]],WorkingDays[#All],2,FALSE)</f>
        <v>21</v>
      </c>
      <c r="I415" s="12">
        <f>RefDeprivation[[#This Row],[TWW_REFERRALS]]*(21/RefDeprivation[[#This Row],[WD]])</f>
        <v>198</v>
      </c>
    </row>
    <row r="416" spans="1:9" x14ac:dyDescent="0.35">
      <c r="A416" s="176">
        <v>671</v>
      </c>
      <c r="B416" s="175">
        <v>202108</v>
      </c>
      <c r="C416" s="175" t="s">
        <v>19</v>
      </c>
      <c r="D416" s="175">
        <v>2021</v>
      </c>
      <c r="E416" s="175" t="s">
        <v>4</v>
      </c>
      <c r="F416" s="175" t="s">
        <v>42</v>
      </c>
      <c r="G416" s="175" t="s">
        <v>64</v>
      </c>
      <c r="H416" s="12">
        <f>VLOOKUP(RefDeprivation[[#This Row],[REFERRAL_MONTH]],WorkingDays[#All],2,FALSE)</f>
        <v>21</v>
      </c>
      <c r="I416" s="12">
        <f>RefDeprivation[[#This Row],[TWW_REFERRALS]]*(21/RefDeprivation[[#This Row],[WD]])</f>
        <v>671</v>
      </c>
    </row>
    <row r="417" spans="1:9" x14ac:dyDescent="0.35">
      <c r="A417" s="177">
        <v>815</v>
      </c>
      <c r="B417" s="175">
        <v>202108</v>
      </c>
      <c r="C417" s="175" t="s">
        <v>19</v>
      </c>
      <c r="D417" s="178">
        <v>2021</v>
      </c>
      <c r="E417" s="178" t="s">
        <v>4</v>
      </c>
      <c r="F417" s="178" t="s">
        <v>42</v>
      </c>
      <c r="G417" s="178" t="s">
        <v>60</v>
      </c>
      <c r="H417" s="12">
        <f>VLOOKUP(RefDeprivation[[#This Row],[REFERRAL_MONTH]],WorkingDays[#All],2,FALSE)</f>
        <v>21</v>
      </c>
      <c r="I417" s="12">
        <f>RefDeprivation[[#This Row],[TWW_REFERRALS]]*(21/RefDeprivation[[#This Row],[WD]])</f>
        <v>815</v>
      </c>
    </row>
    <row r="418" spans="1:9" x14ac:dyDescent="0.35">
      <c r="A418" s="176">
        <v>703</v>
      </c>
      <c r="B418" s="175">
        <v>202108</v>
      </c>
      <c r="C418" s="175" t="s">
        <v>19</v>
      </c>
      <c r="D418" s="175">
        <v>2021</v>
      </c>
      <c r="E418" s="175" t="s">
        <v>4</v>
      </c>
      <c r="F418" s="175" t="s">
        <v>42</v>
      </c>
      <c r="G418" s="175" t="s">
        <v>62</v>
      </c>
      <c r="H418" s="12">
        <f>VLOOKUP(RefDeprivation[[#This Row],[REFERRAL_MONTH]],WorkingDays[#All],2,FALSE)</f>
        <v>21</v>
      </c>
      <c r="I418" s="12">
        <f>RefDeprivation[[#This Row],[TWW_REFERRALS]]*(21/RefDeprivation[[#This Row],[WD]])</f>
        <v>703</v>
      </c>
    </row>
    <row r="419" spans="1:9" x14ac:dyDescent="0.35">
      <c r="A419" s="177">
        <v>769</v>
      </c>
      <c r="B419" s="175">
        <v>202108</v>
      </c>
      <c r="C419" s="175" t="s">
        <v>19</v>
      </c>
      <c r="D419" s="178">
        <v>2021</v>
      </c>
      <c r="E419" s="178" t="s">
        <v>4</v>
      </c>
      <c r="F419" s="178" t="s">
        <v>42</v>
      </c>
      <c r="G419" s="178" t="s">
        <v>59</v>
      </c>
      <c r="H419" s="12">
        <f>VLOOKUP(RefDeprivation[[#This Row],[REFERRAL_MONTH]],WorkingDays[#All],2,FALSE)</f>
        <v>21</v>
      </c>
      <c r="I419" s="12">
        <f>RefDeprivation[[#This Row],[TWW_REFERRALS]]*(21/RefDeprivation[[#This Row],[WD]])</f>
        <v>769</v>
      </c>
    </row>
    <row r="420" spans="1:9" x14ac:dyDescent="0.35">
      <c r="A420" s="176">
        <v>202</v>
      </c>
      <c r="B420" s="175">
        <v>202108</v>
      </c>
      <c r="C420" s="175" t="s">
        <v>19</v>
      </c>
      <c r="D420" s="175">
        <v>2021</v>
      </c>
      <c r="E420" s="175" t="s">
        <v>4</v>
      </c>
      <c r="F420" s="175" t="s">
        <v>42</v>
      </c>
      <c r="G420" s="175" t="s">
        <v>63</v>
      </c>
      <c r="H420" s="12">
        <f>VLOOKUP(RefDeprivation[[#This Row],[REFERRAL_MONTH]],WorkingDays[#All],2,FALSE)</f>
        <v>21</v>
      </c>
      <c r="I420" s="12">
        <f>RefDeprivation[[#This Row],[TWW_REFERRALS]]*(21/RefDeprivation[[#This Row],[WD]])</f>
        <v>202</v>
      </c>
    </row>
    <row r="421" spans="1:9" x14ac:dyDescent="0.35">
      <c r="A421" s="177">
        <v>152</v>
      </c>
      <c r="B421" s="175">
        <v>202108</v>
      </c>
      <c r="C421" s="175" t="s">
        <v>19</v>
      </c>
      <c r="D421" s="178">
        <v>2021</v>
      </c>
      <c r="E421" s="178" t="s">
        <v>4</v>
      </c>
      <c r="F421" s="178" t="s">
        <v>42</v>
      </c>
      <c r="G421" s="178" t="s">
        <v>65</v>
      </c>
      <c r="H421" s="12">
        <f>VLOOKUP(RefDeprivation[[#This Row],[REFERRAL_MONTH]],WorkingDays[#All],2,FALSE)</f>
        <v>21</v>
      </c>
      <c r="I421" s="12">
        <f>RefDeprivation[[#This Row],[TWW_REFERRALS]]*(21/RefDeprivation[[#This Row],[WD]])</f>
        <v>152</v>
      </c>
    </row>
    <row r="422" spans="1:9" x14ac:dyDescent="0.35">
      <c r="A422" s="176">
        <v>468</v>
      </c>
      <c r="B422" s="175">
        <v>202108</v>
      </c>
      <c r="C422" s="175" t="s">
        <v>19</v>
      </c>
      <c r="D422" s="175">
        <v>2021</v>
      </c>
      <c r="E422" s="175" t="s">
        <v>5</v>
      </c>
      <c r="F422" s="175" t="s">
        <v>38</v>
      </c>
      <c r="G422" s="175" t="s">
        <v>61</v>
      </c>
      <c r="H422" s="12">
        <f>VLOOKUP(RefDeprivation[[#This Row],[REFERRAL_MONTH]],WorkingDays[#All],2,FALSE)</f>
        <v>21</v>
      </c>
      <c r="I422" s="12">
        <f>RefDeprivation[[#This Row],[TWW_REFERRALS]]*(21/RefDeprivation[[#This Row],[WD]])</f>
        <v>468</v>
      </c>
    </row>
    <row r="423" spans="1:9" x14ac:dyDescent="0.35">
      <c r="A423" s="177">
        <v>309</v>
      </c>
      <c r="B423" s="175">
        <v>202108</v>
      </c>
      <c r="C423" s="175" t="s">
        <v>19</v>
      </c>
      <c r="D423" s="178">
        <v>2021</v>
      </c>
      <c r="E423" s="178" t="s">
        <v>5</v>
      </c>
      <c r="F423" s="178" t="s">
        <v>38</v>
      </c>
      <c r="G423" s="178" t="s">
        <v>64</v>
      </c>
      <c r="H423" s="12">
        <f>VLOOKUP(RefDeprivation[[#This Row],[REFERRAL_MONTH]],WorkingDays[#All],2,FALSE)</f>
        <v>21</v>
      </c>
      <c r="I423" s="12">
        <f>RefDeprivation[[#This Row],[TWW_REFERRALS]]*(21/RefDeprivation[[#This Row],[WD]])</f>
        <v>309</v>
      </c>
    </row>
    <row r="424" spans="1:9" x14ac:dyDescent="0.35">
      <c r="A424" s="176">
        <v>629</v>
      </c>
      <c r="B424" s="175">
        <v>202108</v>
      </c>
      <c r="C424" s="175" t="s">
        <v>19</v>
      </c>
      <c r="D424" s="175">
        <v>2021</v>
      </c>
      <c r="E424" s="175" t="s">
        <v>5</v>
      </c>
      <c r="F424" s="175" t="s">
        <v>38</v>
      </c>
      <c r="G424" s="175" t="s">
        <v>60</v>
      </c>
      <c r="H424" s="12">
        <f>VLOOKUP(RefDeprivation[[#This Row],[REFERRAL_MONTH]],WorkingDays[#All],2,FALSE)</f>
        <v>21</v>
      </c>
      <c r="I424" s="12">
        <f>RefDeprivation[[#This Row],[TWW_REFERRALS]]*(21/RefDeprivation[[#This Row],[WD]])</f>
        <v>629</v>
      </c>
    </row>
    <row r="425" spans="1:9" x14ac:dyDescent="0.35">
      <c r="A425" s="177">
        <v>446</v>
      </c>
      <c r="B425" s="175">
        <v>202108</v>
      </c>
      <c r="C425" s="175" t="s">
        <v>19</v>
      </c>
      <c r="D425" s="178">
        <v>2021</v>
      </c>
      <c r="E425" s="178" t="s">
        <v>5</v>
      </c>
      <c r="F425" s="178" t="s">
        <v>38</v>
      </c>
      <c r="G425" s="178" t="s">
        <v>62</v>
      </c>
      <c r="H425" s="12">
        <f>VLOOKUP(RefDeprivation[[#This Row],[REFERRAL_MONTH]],WorkingDays[#All],2,FALSE)</f>
        <v>21</v>
      </c>
      <c r="I425" s="12">
        <f>RefDeprivation[[#This Row],[TWW_REFERRALS]]*(21/RefDeprivation[[#This Row],[WD]])</f>
        <v>446</v>
      </c>
    </row>
    <row r="426" spans="1:9" x14ac:dyDescent="0.35">
      <c r="A426" s="176">
        <v>493</v>
      </c>
      <c r="B426" s="175">
        <v>202108</v>
      </c>
      <c r="C426" s="175" t="s">
        <v>19</v>
      </c>
      <c r="D426" s="175">
        <v>2021</v>
      </c>
      <c r="E426" s="175" t="s">
        <v>5</v>
      </c>
      <c r="F426" s="175" t="s">
        <v>38</v>
      </c>
      <c r="G426" s="175" t="s">
        <v>59</v>
      </c>
      <c r="H426" s="12">
        <f>VLOOKUP(RefDeprivation[[#This Row],[REFERRAL_MONTH]],WorkingDays[#All],2,FALSE)</f>
        <v>21</v>
      </c>
      <c r="I426" s="12">
        <f>RefDeprivation[[#This Row],[TWW_REFERRALS]]*(21/RefDeprivation[[#This Row],[WD]])</f>
        <v>493</v>
      </c>
    </row>
    <row r="427" spans="1:9" x14ac:dyDescent="0.35">
      <c r="A427" s="177">
        <v>1092</v>
      </c>
      <c r="B427" s="175">
        <v>202108</v>
      </c>
      <c r="C427" s="175" t="s">
        <v>19</v>
      </c>
      <c r="D427" s="178">
        <v>2021</v>
      </c>
      <c r="E427" s="178" t="s">
        <v>5</v>
      </c>
      <c r="F427" s="178" t="s">
        <v>38</v>
      </c>
      <c r="G427" s="178" t="s">
        <v>63</v>
      </c>
      <c r="H427" s="12">
        <f>VLOOKUP(RefDeprivation[[#This Row],[REFERRAL_MONTH]],WorkingDays[#All],2,FALSE)</f>
        <v>21</v>
      </c>
      <c r="I427" s="12">
        <f>RefDeprivation[[#This Row],[TWW_REFERRALS]]*(21/RefDeprivation[[#This Row],[WD]])</f>
        <v>1092</v>
      </c>
    </row>
    <row r="428" spans="1:9" x14ac:dyDescent="0.35">
      <c r="A428" s="176">
        <v>293</v>
      </c>
      <c r="B428" s="175">
        <v>202108</v>
      </c>
      <c r="C428" s="175" t="s">
        <v>19</v>
      </c>
      <c r="D428" s="175">
        <v>2021</v>
      </c>
      <c r="E428" s="175" t="s">
        <v>5</v>
      </c>
      <c r="F428" s="175" t="s">
        <v>38</v>
      </c>
      <c r="G428" s="175" t="s">
        <v>65</v>
      </c>
      <c r="H428" s="12">
        <f>VLOOKUP(RefDeprivation[[#This Row],[REFERRAL_MONTH]],WorkingDays[#All],2,FALSE)</f>
        <v>21</v>
      </c>
      <c r="I428" s="12">
        <f>RefDeprivation[[#This Row],[TWW_REFERRALS]]*(21/RefDeprivation[[#This Row],[WD]])</f>
        <v>293</v>
      </c>
    </row>
    <row r="429" spans="1:9" x14ac:dyDescent="0.35">
      <c r="A429" s="177">
        <v>493</v>
      </c>
      <c r="B429" s="175">
        <v>202108</v>
      </c>
      <c r="C429" s="175" t="s">
        <v>19</v>
      </c>
      <c r="D429" s="178">
        <v>2021</v>
      </c>
      <c r="E429" s="178" t="s">
        <v>5</v>
      </c>
      <c r="F429" s="178" t="s">
        <v>39</v>
      </c>
      <c r="G429" s="178" t="s">
        <v>61</v>
      </c>
      <c r="H429" s="12">
        <f>VLOOKUP(RefDeprivation[[#This Row],[REFERRAL_MONTH]],WorkingDays[#All],2,FALSE)</f>
        <v>21</v>
      </c>
      <c r="I429" s="12">
        <f>RefDeprivation[[#This Row],[TWW_REFERRALS]]*(21/RefDeprivation[[#This Row],[WD]])</f>
        <v>493</v>
      </c>
    </row>
    <row r="430" spans="1:9" x14ac:dyDescent="0.35">
      <c r="A430" s="176">
        <v>449</v>
      </c>
      <c r="B430" s="175">
        <v>202108</v>
      </c>
      <c r="C430" s="175" t="s">
        <v>19</v>
      </c>
      <c r="D430" s="175">
        <v>2021</v>
      </c>
      <c r="E430" s="175" t="s">
        <v>5</v>
      </c>
      <c r="F430" s="175" t="s">
        <v>39</v>
      </c>
      <c r="G430" s="175" t="s">
        <v>64</v>
      </c>
      <c r="H430" s="12">
        <f>VLOOKUP(RefDeprivation[[#This Row],[REFERRAL_MONTH]],WorkingDays[#All],2,FALSE)</f>
        <v>21</v>
      </c>
      <c r="I430" s="12">
        <f>RefDeprivation[[#This Row],[TWW_REFERRALS]]*(21/RefDeprivation[[#This Row],[WD]])</f>
        <v>449</v>
      </c>
    </row>
    <row r="431" spans="1:9" x14ac:dyDescent="0.35">
      <c r="A431" s="177">
        <v>770</v>
      </c>
      <c r="B431" s="175">
        <v>202108</v>
      </c>
      <c r="C431" s="175" t="s">
        <v>19</v>
      </c>
      <c r="D431" s="178">
        <v>2021</v>
      </c>
      <c r="E431" s="178" t="s">
        <v>5</v>
      </c>
      <c r="F431" s="178" t="s">
        <v>39</v>
      </c>
      <c r="G431" s="178" t="s">
        <v>60</v>
      </c>
      <c r="H431" s="12">
        <f>VLOOKUP(RefDeprivation[[#This Row],[REFERRAL_MONTH]],WorkingDays[#All],2,FALSE)</f>
        <v>21</v>
      </c>
      <c r="I431" s="12">
        <f>RefDeprivation[[#This Row],[TWW_REFERRALS]]*(21/RefDeprivation[[#This Row],[WD]])</f>
        <v>770</v>
      </c>
    </row>
    <row r="432" spans="1:9" x14ac:dyDescent="0.35">
      <c r="A432" s="176">
        <v>490</v>
      </c>
      <c r="B432" s="175">
        <v>202108</v>
      </c>
      <c r="C432" s="175" t="s">
        <v>19</v>
      </c>
      <c r="D432" s="175">
        <v>2021</v>
      </c>
      <c r="E432" s="175" t="s">
        <v>5</v>
      </c>
      <c r="F432" s="175" t="s">
        <v>39</v>
      </c>
      <c r="G432" s="175" t="s">
        <v>62</v>
      </c>
      <c r="H432" s="12">
        <f>VLOOKUP(RefDeprivation[[#This Row],[REFERRAL_MONTH]],WorkingDays[#All],2,FALSE)</f>
        <v>21</v>
      </c>
      <c r="I432" s="12">
        <f>RefDeprivation[[#This Row],[TWW_REFERRALS]]*(21/RefDeprivation[[#This Row],[WD]])</f>
        <v>490</v>
      </c>
    </row>
    <row r="433" spans="1:9" x14ac:dyDescent="0.35">
      <c r="A433" s="177">
        <v>483</v>
      </c>
      <c r="B433" s="175">
        <v>202108</v>
      </c>
      <c r="C433" s="175" t="s">
        <v>19</v>
      </c>
      <c r="D433" s="178">
        <v>2021</v>
      </c>
      <c r="E433" s="178" t="s">
        <v>5</v>
      </c>
      <c r="F433" s="178" t="s">
        <v>39</v>
      </c>
      <c r="G433" s="178" t="s">
        <v>59</v>
      </c>
      <c r="H433" s="12">
        <f>VLOOKUP(RefDeprivation[[#This Row],[REFERRAL_MONTH]],WorkingDays[#All],2,FALSE)</f>
        <v>21</v>
      </c>
      <c r="I433" s="12">
        <f>RefDeprivation[[#This Row],[TWW_REFERRALS]]*(21/RefDeprivation[[#This Row],[WD]])</f>
        <v>483</v>
      </c>
    </row>
    <row r="434" spans="1:9" x14ac:dyDescent="0.35">
      <c r="A434" s="176">
        <v>900</v>
      </c>
      <c r="B434" s="175">
        <v>202108</v>
      </c>
      <c r="C434" s="175" t="s">
        <v>19</v>
      </c>
      <c r="D434" s="175">
        <v>2021</v>
      </c>
      <c r="E434" s="175" t="s">
        <v>5</v>
      </c>
      <c r="F434" s="175" t="s">
        <v>39</v>
      </c>
      <c r="G434" s="175" t="s">
        <v>63</v>
      </c>
      <c r="H434" s="12">
        <f>VLOOKUP(RefDeprivation[[#This Row],[REFERRAL_MONTH]],WorkingDays[#All],2,FALSE)</f>
        <v>21</v>
      </c>
      <c r="I434" s="12">
        <f>RefDeprivation[[#This Row],[TWW_REFERRALS]]*(21/RefDeprivation[[#This Row],[WD]])</f>
        <v>900</v>
      </c>
    </row>
    <row r="435" spans="1:9" x14ac:dyDescent="0.35">
      <c r="A435" s="177">
        <v>456</v>
      </c>
      <c r="B435" s="175">
        <v>202108</v>
      </c>
      <c r="C435" s="175" t="s">
        <v>19</v>
      </c>
      <c r="D435" s="178">
        <v>2021</v>
      </c>
      <c r="E435" s="178" t="s">
        <v>5</v>
      </c>
      <c r="F435" s="178" t="s">
        <v>39</v>
      </c>
      <c r="G435" s="178" t="s">
        <v>65</v>
      </c>
      <c r="H435" s="12">
        <f>VLOOKUP(RefDeprivation[[#This Row],[REFERRAL_MONTH]],WorkingDays[#All],2,FALSE)</f>
        <v>21</v>
      </c>
      <c r="I435" s="12">
        <f>RefDeprivation[[#This Row],[TWW_REFERRALS]]*(21/RefDeprivation[[#This Row],[WD]])</f>
        <v>456</v>
      </c>
    </row>
    <row r="436" spans="1:9" x14ac:dyDescent="0.35">
      <c r="A436" s="176">
        <v>513</v>
      </c>
      <c r="B436" s="175">
        <v>202108</v>
      </c>
      <c r="C436" s="175" t="s">
        <v>19</v>
      </c>
      <c r="D436" s="175">
        <v>2021</v>
      </c>
      <c r="E436" s="175" t="s">
        <v>5</v>
      </c>
      <c r="F436" s="175" t="s">
        <v>40</v>
      </c>
      <c r="G436" s="175" t="s">
        <v>61</v>
      </c>
      <c r="H436" s="12">
        <f>VLOOKUP(RefDeprivation[[#This Row],[REFERRAL_MONTH]],WorkingDays[#All],2,FALSE)</f>
        <v>21</v>
      </c>
      <c r="I436" s="12">
        <f>RefDeprivation[[#This Row],[TWW_REFERRALS]]*(21/RefDeprivation[[#This Row],[WD]])</f>
        <v>513</v>
      </c>
    </row>
    <row r="437" spans="1:9" x14ac:dyDescent="0.35">
      <c r="A437" s="177">
        <v>705</v>
      </c>
      <c r="B437" s="175">
        <v>202108</v>
      </c>
      <c r="C437" s="175" t="s">
        <v>19</v>
      </c>
      <c r="D437" s="178">
        <v>2021</v>
      </c>
      <c r="E437" s="178" t="s">
        <v>5</v>
      </c>
      <c r="F437" s="178" t="s">
        <v>40</v>
      </c>
      <c r="G437" s="178" t="s">
        <v>64</v>
      </c>
      <c r="H437" s="12">
        <f>VLOOKUP(RefDeprivation[[#This Row],[REFERRAL_MONTH]],WorkingDays[#All],2,FALSE)</f>
        <v>21</v>
      </c>
      <c r="I437" s="12">
        <f>RefDeprivation[[#This Row],[TWW_REFERRALS]]*(21/RefDeprivation[[#This Row],[WD]])</f>
        <v>705</v>
      </c>
    </row>
    <row r="438" spans="1:9" x14ac:dyDescent="0.35">
      <c r="A438" s="176">
        <v>645</v>
      </c>
      <c r="B438" s="175">
        <v>202108</v>
      </c>
      <c r="C438" s="175" t="s">
        <v>19</v>
      </c>
      <c r="D438" s="175">
        <v>2021</v>
      </c>
      <c r="E438" s="175" t="s">
        <v>5</v>
      </c>
      <c r="F438" s="175" t="s">
        <v>40</v>
      </c>
      <c r="G438" s="175" t="s">
        <v>60</v>
      </c>
      <c r="H438" s="12">
        <f>VLOOKUP(RefDeprivation[[#This Row],[REFERRAL_MONTH]],WorkingDays[#All],2,FALSE)</f>
        <v>21</v>
      </c>
      <c r="I438" s="12">
        <f>RefDeprivation[[#This Row],[TWW_REFERRALS]]*(21/RefDeprivation[[#This Row],[WD]])</f>
        <v>645</v>
      </c>
    </row>
    <row r="439" spans="1:9" x14ac:dyDescent="0.35">
      <c r="A439" s="177">
        <v>395</v>
      </c>
      <c r="B439" s="175">
        <v>202108</v>
      </c>
      <c r="C439" s="175" t="s">
        <v>19</v>
      </c>
      <c r="D439" s="178">
        <v>2021</v>
      </c>
      <c r="E439" s="178" t="s">
        <v>5</v>
      </c>
      <c r="F439" s="178" t="s">
        <v>40</v>
      </c>
      <c r="G439" s="178" t="s">
        <v>62</v>
      </c>
      <c r="H439" s="12">
        <f>VLOOKUP(RefDeprivation[[#This Row],[REFERRAL_MONTH]],WorkingDays[#All],2,FALSE)</f>
        <v>21</v>
      </c>
      <c r="I439" s="12">
        <f>RefDeprivation[[#This Row],[TWW_REFERRALS]]*(21/RefDeprivation[[#This Row],[WD]])</f>
        <v>395</v>
      </c>
    </row>
    <row r="440" spans="1:9" x14ac:dyDescent="0.35">
      <c r="A440" s="176">
        <v>411</v>
      </c>
      <c r="B440" s="175">
        <v>202108</v>
      </c>
      <c r="C440" s="175" t="s">
        <v>19</v>
      </c>
      <c r="D440" s="175">
        <v>2021</v>
      </c>
      <c r="E440" s="175" t="s">
        <v>5</v>
      </c>
      <c r="F440" s="175" t="s">
        <v>40</v>
      </c>
      <c r="G440" s="175" t="s">
        <v>59</v>
      </c>
      <c r="H440" s="12">
        <f>VLOOKUP(RefDeprivation[[#This Row],[REFERRAL_MONTH]],WorkingDays[#All],2,FALSE)</f>
        <v>21</v>
      </c>
      <c r="I440" s="12">
        <f>RefDeprivation[[#This Row],[TWW_REFERRALS]]*(21/RefDeprivation[[#This Row],[WD]])</f>
        <v>411</v>
      </c>
    </row>
    <row r="441" spans="1:9" x14ac:dyDescent="0.35">
      <c r="A441" s="177">
        <v>828</v>
      </c>
      <c r="B441" s="175">
        <v>202108</v>
      </c>
      <c r="C441" s="175" t="s">
        <v>19</v>
      </c>
      <c r="D441" s="178">
        <v>2021</v>
      </c>
      <c r="E441" s="178" t="s">
        <v>5</v>
      </c>
      <c r="F441" s="178" t="s">
        <v>40</v>
      </c>
      <c r="G441" s="178" t="s">
        <v>63</v>
      </c>
      <c r="H441" s="12">
        <f>VLOOKUP(RefDeprivation[[#This Row],[REFERRAL_MONTH]],WorkingDays[#All],2,FALSE)</f>
        <v>21</v>
      </c>
      <c r="I441" s="12">
        <f>RefDeprivation[[#This Row],[TWW_REFERRALS]]*(21/RefDeprivation[[#This Row],[WD]])</f>
        <v>828</v>
      </c>
    </row>
    <row r="442" spans="1:9" x14ac:dyDescent="0.35">
      <c r="A442" s="176">
        <v>474</v>
      </c>
      <c r="B442" s="175">
        <v>202108</v>
      </c>
      <c r="C442" s="175" t="s">
        <v>19</v>
      </c>
      <c r="D442" s="175">
        <v>2021</v>
      </c>
      <c r="E442" s="175" t="s">
        <v>5</v>
      </c>
      <c r="F442" s="175" t="s">
        <v>40</v>
      </c>
      <c r="G442" s="175" t="s">
        <v>65</v>
      </c>
      <c r="H442" s="12">
        <f>VLOOKUP(RefDeprivation[[#This Row],[REFERRAL_MONTH]],WorkingDays[#All],2,FALSE)</f>
        <v>21</v>
      </c>
      <c r="I442" s="12">
        <f>RefDeprivation[[#This Row],[TWW_REFERRALS]]*(21/RefDeprivation[[#This Row],[WD]])</f>
        <v>474</v>
      </c>
    </row>
    <row r="443" spans="1:9" x14ac:dyDescent="0.35">
      <c r="A443" s="177">
        <v>327</v>
      </c>
      <c r="B443" s="175">
        <v>202108</v>
      </c>
      <c r="C443" s="175" t="s">
        <v>19</v>
      </c>
      <c r="D443" s="178">
        <v>2021</v>
      </c>
      <c r="E443" s="178" t="s">
        <v>5</v>
      </c>
      <c r="F443" s="178" t="s">
        <v>41</v>
      </c>
      <c r="G443" s="178" t="s">
        <v>61</v>
      </c>
      <c r="H443" s="12">
        <f>VLOOKUP(RefDeprivation[[#This Row],[REFERRAL_MONTH]],WorkingDays[#All],2,FALSE)</f>
        <v>21</v>
      </c>
      <c r="I443" s="12">
        <f>RefDeprivation[[#This Row],[TWW_REFERRALS]]*(21/RefDeprivation[[#This Row],[WD]])</f>
        <v>327</v>
      </c>
    </row>
    <row r="444" spans="1:9" x14ac:dyDescent="0.35">
      <c r="A444" s="176">
        <v>916</v>
      </c>
      <c r="B444" s="175">
        <v>202108</v>
      </c>
      <c r="C444" s="175" t="s">
        <v>19</v>
      </c>
      <c r="D444" s="175">
        <v>2021</v>
      </c>
      <c r="E444" s="175" t="s">
        <v>5</v>
      </c>
      <c r="F444" s="175" t="s">
        <v>41</v>
      </c>
      <c r="G444" s="175" t="s">
        <v>64</v>
      </c>
      <c r="H444" s="12">
        <f>VLOOKUP(RefDeprivation[[#This Row],[REFERRAL_MONTH]],WorkingDays[#All],2,FALSE)</f>
        <v>21</v>
      </c>
      <c r="I444" s="12">
        <f>RefDeprivation[[#This Row],[TWW_REFERRALS]]*(21/RefDeprivation[[#This Row],[WD]])</f>
        <v>916</v>
      </c>
    </row>
    <row r="445" spans="1:9" x14ac:dyDescent="0.35">
      <c r="A445" s="177">
        <v>643</v>
      </c>
      <c r="B445" s="175">
        <v>202108</v>
      </c>
      <c r="C445" s="175" t="s">
        <v>19</v>
      </c>
      <c r="D445" s="178">
        <v>2021</v>
      </c>
      <c r="E445" s="178" t="s">
        <v>5</v>
      </c>
      <c r="F445" s="178" t="s">
        <v>41</v>
      </c>
      <c r="G445" s="178" t="s">
        <v>60</v>
      </c>
      <c r="H445" s="12">
        <f>VLOOKUP(RefDeprivation[[#This Row],[REFERRAL_MONTH]],WorkingDays[#All],2,FALSE)</f>
        <v>21</v>
      </c>
      <c r="I445" s="12">
        <f>RefDeprivation[[#This Row],[TWW_REFERRALS]]*(21/RefDeprivation[[#This Row],[WD]])</f>
        <v>643</v>
      </c>
    </row>
    <row r="446" spans="1:9" x14ac:dyDescent="0.35">
      <c r="A446" s="176">
        <v>510</v>
      </c>
      <c r="B446" s="175">
        <v>202108</v>
      </c>
      <c r="C446" s="175" t="s">
        <v>19</v>
      </c>
      <c r="D446" s="175">
        <v>2021</v>
      </c>
      <c r="E446" s="175" t="s">
        <v>5</v>
      </c>
      <c r="F446" s="175" t="s">
        <v>41</v>
      </c>
      <c r="G446" s="175" t="s">
        <v>62</v>
      </c>
      <c r="H446" s="12">
        <f>VLOOKUP(RefDeprivation[[#This Row],[REFERRAL_MONTH]],WorkingDays[#All],2,FALSE)</f>
        <v>21</v>
      </c>
      <c r="I446" s="12">
        <f>RefDeprivation[[#This Row],[TWW_REFERRALS]]*(21/RefDeprivation[[#This Row],[WD]])</f>
        <v>510</v>
      </c>
    </row>
    <row r="447" spans="1:9" x14ac:dyDescent="0.35">
      <c r="A447" s="177">
        <v>502</v>
      </c>
      <c r="B447" s="175">
        <v>202108</v>
      </c>
      <c r="C447" s="175" t="s">
        <v>19</v>
      </c>
      <c r="D447" s="178">
        <v>2021</v>
      </c>
      <c r="E447" s="178" t="s">
        <v>5</v>
      </c>
      <c r="F447" s="178" t="s">
        <v>41</v>
      </c>
      <c r="G447" s="178" t="s">
        <v>59</v>
      </c>
      <c r="H447" s="12">
        <f>VLOOKUP(RefDeprivation[[#This Row],[REFERRAL_MONTH]],WorkingDays[#All],2,FALSE)</f>
        <v>21</v>
      </c>
      <c r="I447" s="12">
        <f>RefDeprivation[[#This Row],[TWW_REFERRALS]]*(21/RefDeprivation[[#This Row],[WD]])</f>
        <v>502</v>
      </c>
    </row>
    <row r="448" spans="1:9" x14ac:dyDescent="0.35">
      <c r="A448" s="176">
        <v>558</v>
      </c>
      <c r="B448" s="175">
        <v>202108</v>
      </c>
      <c r="C448" s="175" t="s">
        <v>19</v>
      </c>
      <c r="D448" s="175">
        <v>2021</v>
      </c>
      <c r="E448" s="175" t="s">
        <v>5</v>
      </c>
      <c r="F448" s="175" t="s">
        <v>41</v>
      </c>
      <c r="G448" s="175" t="s">
        <v>63</v>
      </c>
      <c r="H448" s="12">
        <f>VLOOKUP(RefDeprivation[[#This Row],[REFERRAL_MONTH]],WorkingDays[#All],2,FALSE)</f>
        <v>21</v>
      </c>
      <c r="I448" s="12">
        <f>RefDeprivation[[#This Row],[TWW_REFERRALS]]*(21/RefDeprivation[[#This Row],[WD]])</f>
        <v>558</v>
      </c>
    </row>
    <row r="449" spans="1:9" x14ac:dyDescent="0.35">
      <c r="A449" s="177">
        <v>342</v>
      </c>
      <c r="B449" s="175">
        <v>202108</v>
      </c>
      <c r="C449" s="175" t="s">
        <v>19</v>
      </c>
      <c r="D449" s="178">
        <v>2021</v>
      </c>
      <c r="E449" s="178" t="s">
        <v>5</v>
      </c>
      <c r="F449" s="178" t="s">
        <v>41</v>
      </c>
      <c r="G449" s="178" t="s">
        <v>65</v>
      </c>
      <c r="H449" s="12">
        <f>VLOOKUP(RefDeprivation[[#This Row],[REFERRAL_MONTH]],WorkingDays[#All],2,FALSE)</f>
        <v>21</v>
      </c>
      <c r="I449" s="12">
        <f>RefDeprivation[[#This Row],[TWW_REFERRALS]]*(21/RefDeprivation[[#This Row],[WD]])</f>
        <v>342</v>
      </c>
    </row>
    <row r="450" spans="1:9" x14ac:dyDescent="0.35">
      <c r="A450" s="176">
        <v>149</v>
      </c>
      <c r="B450" s="175">
        <v>202108</v>
      </c>
      <c r="C450" s="175" t="s">
        <v>19</v>
      </c>
      <c r="D450" s="175">
        <v>2021</v>
      </c>
      <c r="E450" s="175" t="s">
        <v>5</v>
      </c>
      <c r="F450" s="175" t="s">
        <v>42</v>
      </c>
      <c r="G450" s="175" t="s">
        <v>61</v>
      </c>
      <c r="H450" s="12">
        <f>VLOOKUP(RefDeprivation[[#This Row],[REFERRAL_MONTH]],WorkingDays[#All],2,FALSE)</f>
        <v>21</v>
      </c>
      <c r="I450" s="12">
        <f>RefDeprivation[[#This Row],[TWW_REFERRALS]]*(21/RefDeprivation[[#This Row],[WD]])</f>
        <v>149</v>
      </c>
    </row>
    <row r="451" spans="1:9" x14ac:dyDescent="0.35">
      <c r="A451" s="177">
        <v>682</v>
      </c>
      <c r="B451" s="175">
        <v>202108</v>
      </c>
      <c r="C451" s="175" t="s">
        <v>19</v>
      </c>
      <c r="D451" s="178">
        <v>2021</v>
      </c>
      <c r="E451" s="178" t="s">
        <v>5</v>
      </c>
      <c r="F451" s="178" t="s">
        <v>42</v>
      </c>
      <c r="G451" s="178" t="s">
        <v>64</v>
      </c>
      <c r="H451" s="12">
        <f>VLOOKUP(RefDeprivation[[#This Row],[REFERRAL_MONTH]],WorkingDays[#All],2,FALSE)</f>
        <v>21</v>
      </c>
      <c r="I451" s="12">
        <f>RefDeprivation[[#This Row],[TWW_REFERRALS]]*(21/RefDeprivation[[#This Row],[WD]])</f>
        <v>682</v>
      </c>
    </row>
    <row r="452" spans="1:9" x14ac:dyDescent="0.35">
      <c r="A452" s="176">
        <v>741</v>
      </c>
      <c r="B452" s="175">
        <v>202108</v>
      </c>
      <c r="C452" s="175" t="s">
        <v>19</v>
      </c>
      <c r="D452" s="175">
        <v>2021</v>
      </c>
      <c r="E452" s="175" t="s">
        <v>5</v>
      </c>
      <c r="F452" s="175" t="s">
        <v>42</v>
      </c>
      <c r="G452" s="175" t="s">
        <v>60</v>
      </c>
      <c r="H452" s="12">
        <f>VLOOKUP(RefDeprivation[[#This Row],[REFERRAL_MONTH]],WorkingDays[#All],2,FALSE)</f>
        <v>21</v>
      </c>
      <c r="I452" s="12">
        <f>RefDeprivation[[#This Row],[TWW_REFERRALS]]*(21/RefDeprivation[[#This Row],[WD]])</f>
        <v>741</v>
      </c>
    </row>
    <row r="453" spans="1:9" x14ac:dyDescent="0.35">
      <c r="A453" s="177">
        <v>728</v>
      </c>
      <c r="B453" s="175">
        <v>202108</v>
      </c>
      <c r="C453" s="175" t="s">
        <v>19</v>
      </c>
      <c r="D453" s="178">
        <v>2021</v>
      </c>
      <c r="E453" s="178" t="s">
        <v>5</v>
      </c>
      <c r="F453" s="178" t="s">
        <v>42</v>
      </c>
      <c r="G453" s="178" t="s">
        <v>62</v>
      </c>
      <c r="H453" s="12">
        <f>VLOOKUP(RefDeprivation[[#This Row],[REFERRAL_MONTH]],WorkingDays[#All],2,FALSE)</f>
        <v>21</v>
      </c>
      <c r="I453" s="12">
        <f>RefDeprivation[[#This Row],[TWW_REFERRALS]]*(21/RefDeprivation[[#This Row],[WD]])</f>
        <v>728</v>
      </c>
    </row>
    <row r="454" spans="1:9" x14ac:dyDescent="0.35">
      <c r="A454" s="176">
        <v>947</v>
      </c>
      <c r="B454" s="175">
        <v>202108</v>
      </c>
      <c r="C454" s="175" t="s">
        <v>19</v>
      </c>
      <c r="D454" s="175">
        <v>2021</v>
      </c>
      <c r="E454" s="175" t="s">
        <v>5</v>
      </c>
      <c r="F454" s="175" t="s">
        <v>42</v>
      </c>
      <c r="G454" s="175" t="s">
        <v>59</v>
      </c>
      <c r="H454" s="12">
        <f>VLOOKUP(RefDeprivation[[#This Row],[REFERRAL_MONTH]],WorkingDays[#All],2,FALSE)</f>
        <v>21</v>
      </c>
      <c r="I454" s="12">
        <f>RefDeprivation[[#This Row],[TWW_REFERRALS]]*(21/RefDeprivation[[#This Row],[WD]])</f>
        <v>947</v>
      </c>
    </row>
    <row r="455" spans="1:9" x14ac:dyDescent="0.35">
      <c r="A455" s="177">
        <v>282</v>
      </c>
      <c r="B455" s="175">
        <v>202108</v>
      </c>
      <c r="C455" s="175" t="s">
        <v>19</v>
      </c>
      <c r="D455" s="178">
        <v>2021</v>
      </c>
      <c r="E455" s="178" t="s">
        <v>5</v>
      </c>
      <c r="F455" s="178" t="s">
        <v>42</v>
      </c>
      <c r="G455" s="178" t="s">
        <v>63</v>
      </c>
      <c r="H455" s="12">
        <f>VLOOKUP(RefDeprivation[[#This Row],[REFERRAL_MONTH]],WorkingDays[#All],2,FALSE)</f>
        <v>21</v>
      </c>
      <c r="I455" s="12">
        <f>RefDeprivation[[#This Row],[TWW_REFERRALS]]*(21/RefDeprivation[[#This Row],[WD]])</f>
        <v>282</v>
      </c>
    </row>
    <row r="456" spans="1:9" x14ac:dyDescent="0.35">
      <c r="A456" s="176">
        <v>207</v>
      </c>
      <c r="B456" s="175">
        <v>202108</v>
      </c>
      <c r="C456" s="175" t="s">
        <v>19</v>
      </c>
      <c r="D456" s="175">
        <v>2021</v>
      </c>
      <c r="E456" s="175" t="s">
        <v>5</v>
      </c>
      <c r="F456" s="175" t="s">
        <v>42</v>
      </c>
      <c r="G456" s="175" t="s">
        <v>65</v>
      </c>
      <c r="H456" s="12">
        <f>VLOOKUP(RefDeprivation[[#This Row],[REFERRAL_MONTH]],WorkingDays[#All],2,FALSE)</f>
        <v>21</v>
      </c>
      <c r="I456" s="12">
        <f>RefDeprivation[[#This Row],[TWW_REFERRALS]]*(21/RefDeprivation[[#This Row],[WD]])</f>
        <v>207</v>
      </c>
    </row>
    <row r="457" spans="1:9" x14ac:dyDescent="0.35">
      <c r="A457" s="177">
        <v>1058</v>
      </c>
      <c r="B457" s="175">
        <v>202108</v>
      </c>
      <c r="C457" s="175" t="s">
        <v>19</v>
      </c>
      <c r="D457" s="178">
        <v>2021</v>
      </c>
      <c r="E457" s="178" t="s">
        <v>6</v>
      </c>
      <c r="F457" s="178" t="s">
        <v>38</v>
      </c>
      <c r="G457" s="178" t="s">
        <v>61</v>
      </c>
      <c r="H457" s="12">
        <f>VLOOKUP(RefDeprivation[[#This Row],[REFERRAL_MONTH]],WorkingDays[#All],2,FALSE)</f>
        <v>21</v>
      </c>
      <c r="I457" s="12">
        <f>RefDeprivation[[#This Row],[TWW_REFERRALS]]*(21/RefDeprivation[[#This Row],[WD]])</f>
        <v>1058</v>
      </c>
    </row>
    <row r="458" spans="1:9" x14ac:dyDescent="0.35">
      <c r="A458" s="176">
        <v>615</v>
      </c>
      <c r="B458" s="175">
        <v>202108</v>
      </c>
      <c r="C458" s="175" t="s">
        <v>19</v>
      </c>
      <c r="D458" s="175">
        <v>2021</v>
      </c>
      <c r="E458" s="175" t="s">
        <v>6</v>
      </c>
      <c r="F458" s="175" t="s">
        <v>38</v>
      </c>
      <c r="G458" s="175" t="s">
        <v>64</v>
      </c>
      <c r="H458" s="12">
        <f>VLOOKUP(RefDeprivation[[#This Row],[REFERRAL_MONTH]],WorkingDays[#All],2,FALSE)</f>
        <v>21</v>
      </c>
      <c r="I458" s="12">
        <f>RefDeprivation[[#This Row],[TWW_REFERRALS]]*(21/RefDeprivation[[#This Row],[WD]])</f>
        <v>615</v>
      </c>
    </row>
    <row r="459" spans="1:9" x14ac:dyDescent="0.35">
      <c r="A459" s="177">
        <v>1239</v>
      </c>
      <c r="B459" s="175">
        <v>202108</v>
      </c>
      <c r="C459" s="175" t="s">
        <v>19</v>
      </c>
      <c r="D459" s="178">
        <v>2021</v>
      </c>
      <c r="E459" s="178" t="s">
        <v>6</v>
      </c>
      <c r="F459" s="178" t="s">
        <v>38</v>
      </c>
      <c r="G459" s="178" t="s">
        <v>60</v>
      </c>
      <c r="H459" s="12">
        <f>VLOOKUP(RefDeprivation[[#This Row],[REFERRAL_MONTH]],WorkingDays[#All],2,FALSE)</f>
        <v>21</v>
      </c>
      <c r="I459" s="12">
        <f>RefDeprivation[[#This Row],[TWW_REFERRALS]]*(21/RefDeprivation[[#This Row],[WD]])</f>
        <v>1239</v>
      </c>
    </row>
    <row r="460" spans="1:9" x14ac:dyDescent="0.35">
      <c r="A460" s="176">
        <v>1111</v>
      </c>
      <c r="B460" s="175">
        <v>202108</v>
      </c>
      <c r="C460" s="175" t="s">
        <v>19</v>
      </c>
      <c r="D460" s="175">
        <v>2021</v>
      </c>
      <c r="E460" s="175" t="s">
        <v>6</v>
      </c>
      <c r="F460" s="175" t="s">
        <v>38</v>
      </c>
      <c r="G460" s="175" t="s">
        <v>62</v>
      </c>
      <c r="H460" s="12">
        <f>VLOOKUP(RefDeprivation[[#This Row],[REFERRAL_MONTH]],WorkingDays[#All],2,FALSE)</f>
        <v>21</v>
      </c>
      <c r="I460" s="12">
        <f>RefDeprivation[[#This Row],[TWW_REFERRALS]]*(21/RefDeprivation[[#This Row],[WD]])</f>
        <v>1111</v>
      </c>
    </row>
    <row r="461" spans="1:9" x14ac:dyDescent="0.35">
      <c r="A461" s="177">
        <v>1090</v>
      </c>
      <c r="B461" s="175">
        <v>202108</v>
      </c>
      <c r="C461" s="175" t="s">
        <v>19</v>
      </c>
      <c r="D461" s="178">
        <v>2021</v>
      </c>
      <c r="E461" s="178" t="s">
        <v>6</v>
      </c>
      <c r="F461" s="178" t="s">
        <v>38</v>
      </c>
      <c r="G461" s="178" t="s">
        <v>59</v>
      </c>
      <c r="H461" s="12">
        <f>VLOOKUP(RefDeprivation[[#This Row],[REFERRAL_MONTH]],WorkingDays[#All],2,FALSE)</f>
        <v>21</v>
      </c>
      <c r="I461" s="12">
        <f>RefDeprivation[[#This Row],[TWW_REFERRALS]]*(21/RefDeprivation[[#This Row],[WD]])</f>
        <v>1090</v>
      </c>
    </row>
    <row r="462" spans="1:9" x14ac:dyDescent="0.35">
      <c r="A462" s="176">
        <v>2125</v>
      </c>
      <c r="B462" s="175">
        <v>202108</v>
      </c>
      <c r="C462" s="175" t="s">
        <v>19</v>
      </c>
      <c r="D462" s="175">
        <v>2021</v>
      </c>
      <c r="E462" s="175" t="s">
        <v>6</v>
      </c>
      <c r="F462" s="175" t="s">
        <v>38</v>
      </c>
      <c r="G462" s="175" t="s">
        <v>63</v>
      </c>
      <c r="H462" s="12">
        <f>VLOOKUP(RefDeprivation[[#This Row],[REFERRAL_MONTH]],WorkingDays[#All],2,FALSE)</f>
        <v>21</v>
      </c>
      <c r="I462" s="12">
        <f>RefDeprivation[[#This Row],[TWW_REFERRALS]]*(21/RefDeprivation[[#This Row],[WD]])</f>
        <v>2125</v>
      </c>
    </row>
    <row r="463" spans="1:9" x14ac:dyDescent="0.35">
      <c r="A463" s="177">
        <v>536</v>
      </c>
      <c r="B463" s="175">
        <v>202108</v>
      </c>
      <c r="C463" s="175" t="s">
        <v>19</v>
      </c>
      <c r="D463" s="178">
        <v>2021</v>
      </c>
      <c r="E463" s="178" t="s">
        <v>6</v>
      </c>
      <c r="F463" s="178" t="s">
        <v>38</v>
      </c>
      <c r="G463" s="178" t="s">
        <v>65</v>
      </c>
      <c r="H463" s="12">
        <f>VLOOKUP(RefDeprivation[[#This Row],[REFERRAL_MONTH]],WorkingDays[#All],2,FALSE)</f>
        <v>21</v>
      </c>
      <c r="I463" s="12">
        <f>RefDeprivation[[#This Row],[TWW_REFERRALS]]*(21/RefDeprivation[[#This Row],[WD]])</f>
        <v>536</v>
      </c>
    </row>
    <row r="464" spans="1:9" x14ac:dyDescent="0.35">
      <c r="A464" s="176">
        <v>1286</v>
      </c>
      <c r="B464" s="175">
        <v>202108</v>
      </c>
      <c r="C464" s="175" t="s">
        <v>19</v>
      </c>
      <c r="D464" s="175">
        <v>2021</v>
      </c>
      <c r="E464" s="175" t="s">
        <v>6</v>
      </c>
      <c r="F464" s="175" t="s">
        <v>39</v>
      </c>
      <c r="G464" s="175" t="s">
        <v>61</v>
      </c>
      <c r="H464" s="12">
        <f>VLOOKUP(RefDeprivation[[#This Row],[REFERRAL_MONTH]],WorkingDays[#All],2,FALSE)</f>
        <v>21</v>
      </c>
      <c r="I464" s="12">
        <f>RefDeprivation[[#This Row],[TWW_REFERRALS]]*(21/RefDeprivation[[#This Row],[WD]])</f>
        <v>1286</v>
      </c>
    </row>
    <row r="465" spans="1:9" x14ac:dyDescent="0.35">
      <c r="A465" s="177">
        <v>837</v>
      </c>
      <c r="B465" s="175">
        <v>202108</v>
      </c>
      <c r="C465" s="175" t="s">
        <v>19</v>
      </c>
      <c r="D465" s="178">
        <v>2021</v>
      </c>
      <c r="E465" s="178" t="s">
        <v>6</v>
      </c>
      <c r="F465" s="178" t="s">
        <v>39</v>
      </c>
      <c r="G465" s="178" t="s">
        <v>64</v>
      </c>
      <c r="H465" s="12">
        <f>VLOOKUP(RefDeprivation[[#This Row],[REFERRAL_MONTH]],WorkingDays[#All],2,FALSE)</f>
        <v>21</v>
      </c>
      <c r="I465" s="12">
        <f>RefDeprivation[[#This Row],[TWW_REFERRALS]]*(21/RefDeprivation[[#This Row],[WD]])</f>
        <v>837</v>
      </c>
    </row>
    <row r="466" spans="1:9" x14ac:dyDescent="0.35">
      <c r="A466" s="176">
        <v>1579</v>
      </c>
      <c r="B466" s="175">
        <v>202108</v>
      </c>
      <c r="C466" s="175" t="s">
        <v>19</v>
      </c>
      <c r="D466" s="175">
        <v>2021</v>
      </c>
      <c r="E466" s="175" t="s">
        <v>6</v>
      </c>
      <c r="F466" s="175" t="s">
        <v>39</v>
      </c>
      <c r="G466" s="175" t="s">
        <v>60</v>
      </c>
      <c r="H466" s="12">
        <f>VLOOKUP(RefDeprivation[[#This Row],[REFERRAL_MONTH]],WorkingDays[#All],2,FALSE)</f>
        <v>21</v>
      </c>
      <c r="I466" s="12">
        <f>RefDeprivation[[#This Row],[TWW_REFERRALS]]*(21/RefDeprivation[[#This Row],[WD]])</f>
        <v>1579</v>
      </c>
    </row>
    <row r="467" spans="1:9" x14ac:dyDescent="0.35">
      <c r="A467" s="177">
        <v>1162</v>
      </c>
      <c r="B467" s="175">
        <v>202108</v>
      </c>
      <c r="C467" s="175" t="s">
        <v>19</v>
      </c>
      <c r="D467" s="178">
        <v>2021</v>
      </c>
      <c r="E467" s="178" t="s">
        <v>6</v>
      </c>
      <c r="F467" s="178" t="s">
        <v>39</v>
      </c>
      <c r="G467" s="178" t="s">
        <v>62</v>
      </c>
      <c r="H467" s="12">
        <f>VLOOKUP(RefDeprivation[[#This Row],[REFERRAL_MONTH]],WorkingDays[#All],2,FALSE)</f>
        <v>21</v>
      </c>
      <c r="I467" s="12">
        <f>RefDeprivation[[#This Row],[TWW_REFERRALS]]*(21/RefDeprivation[[#This Row],[WD]])</f>
        <v>1162</v>
      </c>
    </row>
    <row r="468" spans="1:9" x14ac:dyDescent="0.35">
      <c r="A468" s="176">
        <v>1184</v>
      </c>
      <c r="B468" s="175">
        <v>202108</v>
      </c>
      <c r="C468" s="175" t="s">
        <v>19</v>
      </c>
      <c r="D468" s="175">
        <v>2021</v>
      </c>
      <c r="E468" s="175" t="s">
        <v>6</v>
      </c>
      <c r="F468" s="175" t="s">
        <v>39</v>
      </c>
      <c r="G468" s="175" t="s">
        <v>59</v>
      </c>
      <c r="H468" s="12">
        <f>VLOOKUP(RefDeprivation[[#This Row],[REFERRAL_MONTH]],WorkingDays[#All],2,FALSE)</f>
        <v>21</v>
      </c>
      <c r="I468" s="12">
        <f>RefDeprivation[[#This Row],[TWW_REFERRALS]]*(21/RefDeprivation[[#This Row],[WD]])</f>
        <v>1184</v>
      </c>
    </row>
    <row r="469" spans="1:9" x14ac:dyDescent="0.35">
      <c r="A469" s="177">
        <v>1852</v>
      </c>
      <c r="B469" s="175">
        <v>202108</v>
      </c>
      <c r="C469" s="175" t="s">
        <v>19</v>
      </c>
      <c r="D469" s="178">
        <v>2021</v>
      </c>
      <c r="E469" s="178" t="s">
        <v>6</v>
      </c>
      <c r="F469" s="178" t="s">
        <v>39</v>
      </c>
      <c r="G469" s="178" t="s">
        <v>63</v>
      </c>
      <c r="H469" s="12">
        <f>VLOOKUP(RefDeprivation[[#This Row],[REFERRAL_MONTH]],WorkingDays[#All],2,FALSE)</f>
        <v>21</v>
      </c>
      <c r="I469" s="12">
        <f>RefDeprivation[[#This Row],[TWW_REFERRALS]]*(21/RefDeprivation[[#This Row],[WD]])</f>
        <v>1852</v>
      </c>
    </row>
    <row r="470" spans="1:9" x14ac:dyDescent="0.35">
      <c r="A470" s="176">
        <v>827</v>
      </c>
      <c r="B470" s="175">
        <v>202108</v>
      </c>
      <c r="C470" s="175" t="s">
        <v>19</v>
      </c>
      <c r="D470" s="175">
        <v>2021</v>
      </c>
      <c r="E470" s="175" t="s">
        <v>6</v>
      </c>
      <c r="F470" s="175" t="s">
        <v>39</v>
      </c>
      <c r="G470" s="175" t="s">
        <v>65</v>
      </c>
      <c r="H470" s="12">
        <f>VLOOKUP(RefDeprivation[[#This Row],[REFERRAL_MONTH]],WorkingDays[#All],2,FALSE)</f>
        <v>21</v>
      </c>
      <c r="I470" s="12">
        <f>RefDeprivation[[#This Row],[TWW_REFERRALS]]*(21/RefDeprivation[[#This Row],[WD]])</f>
        <v>827</v>
      </c>
    </row>
    <row r="471" spans="1:9" x14ac:dyDescent="0.35">
      <c r="A471" s="177">
        <v>1211</v>
      </c>
      <c r="B471" s="175">
        <v>202108</v>
      </c>
      <c r="C471" s="175" t="s">
        <v>19</v>
      </c>
      <c r="D471" s="178">
        <v>2021</v>
      </c>
      <c r="E471" s="178" t="s">
        <v>6</v>
      </c>
      <c r="F471" s="178" t="s">
        <v>40</v>
      </c>
      <c r="G471" s="178" t="s">
        <v>61</v>
      </c>
      <c r="H471" s="12">
        <f>VLOOKUP(RefDeprivation[[#This Row],[REFERRAL_MONTH]],WorkingDays[#All],2,FALSE)</f>
        <v>21</v>
      </c>
      <c r="I471" s="12">
        <f>RefDeprivation[[#This Row],[TWW_REFERRALS]]*(21/RefDeprivation[[#This Row],[WD]])</f>
        <v>1211</v>
      </c>
    </row>
    <row r="472" spans="1:9" x14ac:dyDescent="0.35">
      <c r="A472" s="176">
        <v>1338</v>
      </c>
      <c r="B472" s="175">
        <v>202108</v>
      </c>
      <c r="C472" s="175" t="s">
        <v>19</v>
      </c>
      <c r="D472" s="175">
        <v>2021</v>
      </c>
      <c r="E472" s="175" t="s">
        <v>6</v>
      </c>
      <c r="F472" s="175" t="s">
        <v>40</v>
      </c>
      <c r="G472" s="175" t="s">
        <v>64</v>
      </c>
      <c r="H472" s="12">
        <f>VLOOKUP(RefDeprivation[[#This Row],[REFERRAL_MONTH]],WorkingDays[#All],2,FALSE)</f>
        <v>21</v>
      </c>
      <c r="I472" s="12">
        <f>RefDeprivation[[#This Row],[TWW_REFERRALS]]*(21/RefDeprivation[[#This Row],[WD]])</f>
        <v>1338</v>
      </c>
    </row>
    <row r="473" spans="1:9" x14ac:dyDescent="0.35">
      <c r="A473" s="177">
        <v>1321</v>
      </c>
      <c r="B473" s="175">
        <v>202108</v>
      </c>
      <c r="C473" s="175" t="s">
        <v>19</v>
      </c>
      <c r="D473" s="178">
        <v>2021</v>
      </c>
      <c r="E473" s="178" t="s">
        <v>6</v>
      </c>
      <c r="F473" s="178" t="s">
        <v>40</v>
      </c>
      <c r="G473" s="178" t="s">
        <v>60</v>
      </c>
      <c r="H473" s="12">
        <f>VLOOKUP(RefDeprivation[[#This Row],[REFERRAL_MONTH]],WorkingDays[#All],2,FALSE)</f>
        <v>21</v>
      </c>
      <c r="I473" s="12">
        <f>RefDeprivation[[#This Row],[TWW_REFERRALS]]*(21/RefDeprivation[[#This Row],[WD]])</f>
        <v>1321</v>
      </c>
    </row>
    <row r="474" spans="1:9" x14ac:dyDescent="0.35">
      <c r="A474" s="176">
        <v>1081</v>
      </c>
      <c r="B474" s="175">
        <v>202108</v>
      </c>
      <c r="C474" s="175" t="s">
        <v>19</v>
      </c>
      <c r="D474" s="175">
        <v>2021</v>
      </c>
      <c r="E474" s="175" t="s">
        <v>6</v>
      </c>
      <c r="F474" s="175" t="s">
        <v>40</v>
      </c>
      <c r="G474" s="175" t="s">
        <v>62</v>
      </c>
      <c r="H474" s="12">
        <f>VLOOKUP(RefDeprivation[[#This Row],[REFERRAL_MONTH]],WorkingDays[#All],2,FALSE)</f>
        <v>21</v>
      </c>
      <c r="I474" s="12">
        <f>RefDeprivation[[#This Row],[TWW_REFERRALS]]*(21/RefDeprivation[[#This Row],[WD]])</f>
        <v>1081</v>
      </c>
    </row>
    <row r="475" spans="1:9" x14ac:dyDescent="0.35">
      <c r="A475" s="177">
        <v>1058</v>
      </c>
      <c r="B475" s="175">
        <v>202108</v>
      </c>
      <c r="C475" s="175" t="s">
        <v>19</v>
      </c>
      <c r="D475" s="178">
        <v>2021</v>
      </c>
      <c r="E475" s="178" t="s">
        <v>6</v>
      </c>
      <c r="F475" s="178" t="s">
        <v>40</v>
      </c>
      <c r="G475" s="178" t="s">
        <v>59</v>
      </c>
      <c r="H475" s="12">
        <f>VLOOKUP(RefDeprivation[[#This Row],[REFERRAL_MONTH]],WorkingDays[#All],2,FALSE)</f>
        <v>21</v>
      </c>
      <c r="I475" s="12">
        <f>RefDeprivation[[#This Row],[TWW_REFERRALS]]*(21/RefDeprivation[[#This Row],[WD]])</f>
        <v>1058</v>
      </c>
    </row>
    <row r="476" spans="1:9" x14ac:dyDescent="0.35">
      <c r="A476" s="176">
        <v>1573</v>
      </c>
      <c r="B476" s="175">
        <v>202108</v>
      </c>
      <c r="C476" s="175" t="s">
        <v>19</v>
      </c>
      <c r="D476" s="175">
        <v>2021</v>
      </c>
      <c r="E476" s="175" t="s">
        <v>6</v>
      </c>
      <c r="F476" s="175" t="s">
        <v>40</v>
      </c>
      <c r="G476" s="175" t="s">
        <v>63</v>
      </c>
      <c r="H476" s="12">
        <f>VLOOKUP(RefDeprivation[[#This Row],[REFERRAL_MONTH]],WorkingDays[#All],2,FALSE)</f>
        <v>21</v>
      </c>
      <c r="I476" s="12">
        <f>RefDeprivation[[#This Row],[TWW_REFERRALS]]*(21/RefDeprivation[[#This Row],[WD]])</f>
        <v>1573</v>
      </c>
    </row>
    <row r="477" spans="1:9" x14ac:dyDescent="0.35">
      <c r="A477" s="177">
        <v>788</v>
      </c>
      <c r="B477" s="175">
        <v>202108</v>
      </c>
      <c r="C477" s="175" t="s">
        <v>19</v>
      </c>
      <c r="D477" s="178">
        <v>2021</v>
      </c>
      <c r="E477" s="178" t="s">
        <v>6</v>
      </c>
      <c r="F477" s="178" t="s">
        <v>40</v>
      </c>
      <c r="G477" s="178" t="s">
        <v>65</v>
      </c>
      <c r="H477" s="12">
        <f>VLOOKUP(RefDeprivation[[#This Row],[REFERRAL_MONTH]],WorkingDays[#All],2,FALSE)</f>
        <v>21</v>
      </c>
      <c r="I477" s="12">
        <f>RefDeprivation[[#This Row],[TWW_REFERRALS]]*(21/RefDeprivation[[#This Row],[WD]])</f>
        <v>788</v>
      </c>
    </row>
    <row r="478" spans="1:9" x14ac:dyDescent="0.35">
      <c r="A478" s="176">
        <v>884</v>
      </c>
      <c r="B478" s="175">
        <v>202108</v>
      </c>
      <c r="C478" s="175" t="s">
        <v>19</v>
      </c>
      <c r="D478" s="175">
        <v>2021</v>
      </c>
      <c r="E478" s="175" t="s">
        <v>6</v>
      </c>
      <c r="F478" s="175" t="s">
        <v>41</v>
      </c>
      <c r="G478" s="175" t="s">
        <v>61</v>
      </c>
      <c r="H478" s="12">
        <f>VLOOKUP(RefDeprivation[[#This Row],[REFERRAL_MONTH]],WorkingDays[#All],2,FALSE)</f>
        <v>21</v>
      </c>
      <c r="I478" s="12">
        <f>RefDeprivation[[#This Row],[TWW_REFERRALS]]*(21/RefDeprivation[[#This Row],[WD]])</f>
        <v>884</v>
      </c>
    </row>
    <row r="479" spans="1:9" x14ac:dyDescent="0.35">
      <c r="A479" s="177">
        <v>1675</v>
      </c>
      <c r="B479" s="175">
        <v>202108</v>
      </c>
      <c r="C479" s="175" t="s">
        <v>19</v>
      </c>
      <c r="D479" s="178">
        <v>2021</v>
      </c>
      <c r="E479" s="178" t="s">
        <v>6</v>
      </c>
      <c r="F479" s="178" t="s">
        <v>41</v>
      </c>
      <c r="G479" s="178" t="s">
        <v>64</v>
      </c>
      <c r="H479" s="12">
        <f>VLOOKUP(RefDeprivation[[#This Row],[REFERRAL_MONTH]],WorkingDays[#All],2,FALSE)</f>
        <v>21</v>
      </c>
      <c r="I479" s="12">
        <f>RefDeprivation[[#This Row],[TWW_REFERRALS]]*(21/RefDeprivation[[#This Row],[WD]])</f>
        <v>1675</v>
      </c>
    </row>
    <row r="480" spans="1:9" x14ac:dyDescent="0.35">
      <c r="A480" s="176">
        <v>1317</v>
      </c>
      <c r="B480" s="175">
        <v>202108</v>
      </c>
      <c r="C480" s="175" t="s">
        <v>19</v>
      </c>
      <c r="D480" s="175">
        <v>2021</v>
      </c>
      <c r="E480" s="175" t="s">
        <v>6</v>
      </c>
      <c r="F480" s="175" t="s">
        <v>41</v>
      </c>
      <c r="G480" s="175" t="s">
        <v>60</v>
      </c>
      <c r="H480" s="12">
        <f>VLOOKUP(RefDeprivation[[#This Row],[REFERRAL_MONTH]],WorkingDays[#All],2,FALSE)</f>
        <v>21</v>
      </c>
      <c r="I480" s="12">
        <f>RefDeprivation[[#This Row],[TWW_REFERRALS]]*(21/RefDeprivation[[#This Row],[WD]])</f>
        <v>1317</v>
      </c>
    </row>
    <row r="481" spans="1:9" x14ac:dyDescent="0.35">
      <c r="A481" s="177">
        <v>1274</v>
      </c>
      <c r="B481" s="175">
        <v>202108</v>
      </c>
      <c r="C481" s="175" t="s">
        <v>19</v>
      </c>
      <c r="D481" s="178">
        <v>2021</v>
      </c>
      <c r="E481" s="178" t="s">
        <v>6</v>
      </c>
      <c r="F481" s="178" t="s">
        <v>41</v>
      </c>
      <c r="G481" s="178" t="s">
        <v>62</v>
      </c>
      <c r="H481" s="12">
        <f>VLOOKUP(RefDeprivation[[#This Row],[REFERRAL_MONTH]],WorkingDays[#All],2,FALSE)</f>
        <v>21</v>
      </c>
      <c r="I481" s="12">
        <f>RefDeprivation[[#This Row],[TWW_REFERRALS]]*(21/RefDeprivation[[#This Row],[WD]])</f>
        <v>1274</v>
      </c>
    </row>
    <row r="482" spans="1:9" x14ac:dyDescent="0.35">
      <c r="A482" s="176">
        <v>1177</v>
      </c>
      <c r="B482" s="175">
        <v>202108</v>
      </c>
      <c r="C482" s="175" t="s">
        <v>19</v>
      </c>
      <c r="D482" s="175">
        <v>2021</v>
      </c>
      <c r="E482" s="175" t="s">
        <v>6</v>
      </c>
      <c r="F482" s="175" t="s">
        <v>41</v>
      </c>
      <c r="G482" s="175" t="s">
        <v>59</v>
      </c>
      <c r="H482" s="12">
        <f>VLOOKUP(RefDeprivation[[#This Row],[REFERRAL_MONTH]],WorkingDays[#All],2,FALSE)</f>
        <v>21</v>
      </c>
      <c r="I482" s="12">
        <f>RefDeprivation[[#This Row],[TWW_REFERRALS]]*(21/RefDeprivation[[#This Row],[WD]])</f>
        <v>1177</v>
      </c>
    </row>
    <row r="483" spans="1:9" x14ac:dyDescent="0.35">
      <c r="A483" s="177">
        <v>1065</v>
      </c>
      <c r="B483" s="175">
        <v>202108</v>
      </c>
      <c r="C483" s="175" t="s">
        <v>19</v>
      </c>
      <c r="D483" s="178">
        <v>2021</v>
      </c>
      <c r="E483" s="178" t="s">
        <v>6</v>
      </c>
      <c r="F483" s="178" t="s">
        <v>41</v>
      </c>
      <c r="G483" s="178" t="s">
        <v>63</v>
      </c>
      <c r="H483" s="12">
        <f>VLOOKUP(RefDeprivation[[#This Row],[REFERRAL_MONTH]],WorkingDays[#All],2,FALSE)</f>
        <v>21</v>
      </c>
      <c r="I483" s="12">
        <f>RefDeprivation[[#This Row],[TWW_REFERRALS]]*(21/RefDeprivation[[#This Row],[WD]])</f>
        <v>1065</v>
      </c>
    </row>
    <row r="484" spans="1:9" x14ac:dyDescent="0.35">
      <c r="A484" s="176">
        <v>601</v>
      </c>
      <c r="B484" s="175">
        <v>202108</v>
      </c>
      <c r="C484" s="175" t="s">
        <v>19</v>
      </c>
      <c r="D484" s="175">
        <v>2021</v>
      </c>
      <c r="E484" s="175" t="s">
        <v>6</v>
      </c>
      <c r="F484" s="175" t="s">
        <v>41</v>
      </c>
      <c r="G484" s="175" t="s">
        <v>65</v>
      </c>
      <c r="H484" s="12">
        <f>VLOOKUP(RefDeprivation[[#This Row],[REFERRAL_MONTH]],WorkingDays[#All],2,FALSE)</f>
        <v>21</v>
      </c>
      <c r="I484" s="12">
        <f>RefDeprivation[[#This Row],[TWW_REFERRALS]]*(21/RefDeprivation[[#This Row],[WD]])</f>
        <v>601</v>
      </c>
    </row>
    <row r="485" spans="1:9" x14ac:dyDescent="0.35">
      <c r="A485" s="177">
        <v>421</v>
      </c>
      <c r="B485" s="175">
        <v>202108</v>
      </c>
      <c r="C485" s="175" t="s">
        <v>19</v>
      </c>
      <c r="D485" s="178">
        <v>2021</v>
      </c>
      <c r="E485" s="178" t="s">
        <v>6</v>
      </c>
      <c r="F485" s="178" t="s">
        <v>42</v>
      </c>
      <c r="G485" s="178" t="s">
        <v>61</v>
      </c>
      <c r="H485" s="12">
        <f>VLOOKUP(RefDeprivation[[#This Row],[REFERRAL_MONTH]],WorkingDays[#All],2,FALSE)</f>
        <v>21</v>
      </c>
      <c r="I485" s="12">
        <f>RefDeprivation[[#This Row],[TWW_REFERRALS]]*(21/RefDeprivation[[#This Row],[WD]])</f>
        <v>421</v>
      </c>
    </row>
    <row r="486" spans="1:9" x14ac:dyDescent="0.35">
      <c r="A486" s="176">
        <v>1211</v>
      </c>
      <c r="B486" s="175">
        <v>202108</v>
      </c>
      <c r="C486" s="175" t="s">
        <v>19</v>
      </c>
      <c r="D486" s="175">
        <v>2021</v>
      </c>
      <c r="E486" s="175" t="s">
        <v>6</v>
      </c>
      <c r="F486" s="175" t="s">
        <v>42</v>
      </c>
      <c r="G486" s="175" t="s">
        <v>64</v>
      </c>
      <c r="H486" s="12">
        <f>VLOOKUP(RefDeprivation[[#This Row],[REFERRAL_MONTH]],WorkingDays[#All],2,FALSE)</f>
        <v>21</v>
      </c>
      <c r="I486" s="12">
        <f>RefDeprivation[[#This Row],[TWW_REFERRALS]]*(21/RefDeprivation[[#This Row],[WD]])</f>
        <v>1211</v>
      </c>
    </row>
    <row r="487" spans="1:9" x14ac:dyDescent="0.35">
      <c r="A487" s="177">
        <v>1378</v>
      </c>
      <c r="B487" s="175">
        <v>202108</v>
      </c>
      <c r="C487" s="175" t="s">
        <v>19</v>
      </c>
      <c r="D487" s="178">
        <v>2021</v>
      </c>
      <c r="E487" s="178" t="s">
        <v>6</v>
      </c>
      <c r="F487" s="178" t="s">
        <v>42</v>
      </c>
      <c r="G487" s="178" t="s">
        <v>60</v>
      </c>
      <c r="H487" s="12">
        <f>VLOOKUP(RefDeprivation[[#This Row],[REFERRAL_MONTH]],WorkingDays[#All],2,FALSE)</f>
        <v>21</v>
      </c>
      <c r="I487" s="12">
        <f>RefDeprivation[[#This Row],[TWW_REFERRALS]]*(21/RefDeprivation[[#This Row],[WD]])</f>
        <v>1378</v>
      </c>
    </row>
    <row r="488" spans="1:9" x14ac:dyDescent="0.35">
      <c r="A488" s="176">
        <v>1713</v>
      </c>
      <c r="B488" s="175">
        <v>202108</v>
      </c>
      <c r="C488" s="175" t="s">
        <v>19</v>
      </c>
      <c r="D488" s="175">
        <v>2021</v>
      </c>
      <c r="E488" s="175" t="s">
        <v>6</v>
      </c>
      <c r="F488" s="175" t="s">
        <v>42</v>
      </c>
      <c r="G488" s="175" t="s">
        <v>62</v>
      </c>
      <c r="H488" s="12">
        <f>VLOOKUP(RefDeprivation[[#This Row],[REFERRAL_MONTH]],WorkingDays[#All],2,FALSE)</f>
        <v>21</v>
      </c>
      <c r="I488" s="12">
        <f>RefDeprivation[[#This Row],[TWW_REFERRALS]]*(21/RefDeprivation[[#This Row],[WD]])</f>
        <v>1713</v>
      </c>
    </row>
    <row r="489" spans="1:9" x14ac:dyDescent="0.35">
      <c r="A489" s="177">
        <v>2092</v>
      </c>
      <c r="B489" s="175">
        <v>202108</v>
      </c>
      <c r="C489" s="175" t="s">
        <v>19</v>
      </c>
      <c r="D489" s="178">
        <v>2021</v>
      </c>
      <c r="E489" s="178" t="s">
        <v>6</v>
      </c>
      <c r="F489" s="178" t="s">
        <v>42</v>
      </c>
      <c r="G489" s="178" t="s">
        <v>59</v>
      </c>
      <c r="H489" s="12">
        <f>VLOOKUP(RefDeprivation[[#This Row],[REFERRAL_MONTH]],WorkingDays[#All],2,FALSE)</f>
        <v>21</v>
      </c>
      <c r="I489" s="12">
        <f>RefDeprivation[[#This Row],[TWW_REFERRALS]]*(21/RefDeprivation[[#This Row],[WD]])</f>
        <v>2092</v>
      </c>
    </row>
    <row r="490" spans="1:9" x14ac:dyDescent="0.35">
      <c r="A490" s="176">
        <v>523</v>
      </c>
      <c r="B490" s="175">
        <v>202108</v>
      </c>
      <c r="C490" s="175" t="s">
        <v>19</v>
      </c>
      <c r="D490" s="175">
        <v>2021</v>
      </c>
      <c r="E490" s="175" t="s">
        <v>6</v>
      </c>
      <c r="F490" s="175" t="s">
        <v>42</v>
      </c>
      <c r="G490" s="175" t="s">
        <v>63</v>
      </c>
      <c r="H490" s="12">
        <f>VLOOKUP(RefDeprivation[[#This Row],[REFERRAL_MONTH]],WorkingDays[#All],2,FALSE)</f>
        <v>21</v>
      </c>
      <c r="I490" s="12">
        <f>RefDeprivation[[#This Row],[TWW_REFERRALS]]*(21/RefDeprivation[[#This Row],[WD]])</f>
        <v>523</v>
      </c>
    </row>
    <row r="491" spans="1:9" x14ac:dyDescent="0.35">
      <c r="A491" s="177">
        <v>311</v>
      </c>
      <c r="B491" s="175">
        <v>202108</v>
      </c>
      <c r="C491" s="175" t="s">
        <v>19</v>
      </c>
      <c r="D491" s="178">
        <v>2021</v>
      </c>
      <c r="E491" s="178" t="s">
        <v>6</v>
      </c>
      <c r="F491" s="178" t="s">
        <v>42</v>
      </c>
      <c r="G491" s="178" t="s">
        <v>65</v>
      </c>
      <c r="H491" s="12">
        <f>VLOOKUP(RefDeprivation[[#This Row],[REFERRAL_MONTH]],WorkingDays[#All],2,FALSE)</f>
        <v>21</v>
      </c>
      <c r="I491" s="12">
        <f>RefDeprivation[[#This Row],[TWW_REFERRALS]]*(21/RefDeprivation[[#This Row],[WD]])</f>
        <v>311</v>
      </c>
    </row>
    <row r="492" spans="1:9" x14ac:dyDescent="0.35">
      <c r="A492" s="176">
        <v>91</v>
      </c>
      <c r="B492" s="175">
        <v>202108</v>
      </c>
      <c r="C492" s="175" t="s">
        <v>19</v>
      </c>
      <c r="D492" s="175">
        <v>2021</v>
      </c>
      <c r="E492" s="175" t="s">
        <v>7</v>
      </c>
      <c r="F492" s="175" t="s">
        <v>38</v>
      </c>
      <c r="G492" s="175" t="s">
        <v>61</v>
      </c>
      <c r="H492" s="12">
        <f>VLOOKUP(RefDeprivation[[#This Row],[REFERRAL_MONTH]],WorkingDays[#All],2,FALSE)</f>
        <v>21</v>
      </c>
      <c r="I492" s="12">
        <f>RefDeprivation[[#This Row],[TWW_REFERRALS]]*(21/RefDeprivation[[#This Row],[WD]])</f>
        <v>91</v>
      </c>
    </row>
    <row r="493" spans="1:9" x14ac:dyDescent="0.35">
      <c r="A493" s="177">
        <v>52</v>
      </c>
      <c r="B493" s="175">
        <v>202108</v>
      </c>
      <c r="C493" s="175" t="s">
        <v>19</v>
      </c>
      <c r="D493" s="178">
        <v>2021</v>
      </c>
      <c r="E493" s="178" t="s">
        <v>7</v>
      </c>
      <c r="F493" s="178" t="s">
        <v>38</v>
      </c>
      <c r="G493" s="178" t="s">
        <v>64</v>
      </c>
      <c r="H493" s="12">
        <f>VLOOKUP(RefDeprivation[[#This Row],[REFERRAL_MONTH]],WorkingDays[#All],2,FALSE)</f>
        <v>21</v>
      </c>
      <c r="I493" s="12">
        <f>RefDeprivation[[#This Row],[TWW_REFERRALS]]*(21/RefDeprivation[[#This Row],[WD]])</f>
        <v>52</v>
      </c>
    </row>
    <row r="494" spans="1:9" x14ac:dyDescent="0.35">
      <c r="A494" s="176">
        <v>97</v>
      </c>
      <c r="B494" s="175">
        <v>202108</v>
      </c>
      <c r="C494" s="175" t="s">
        <v>19</v>
      </c>
      <c r="D494" s="175">
        <v>2021</v>
      </c>
      <c r="E494" s="175" t="s">
        <v>7</v>
      </c>
      <c r="F494" s="175" t="s">
        <v>38</v>
      </c>
      <c r="G494" s="175" t="s">
        <v>60</v>
      </c>
      <c r="H494" s="12">
        <f>VLOOKUP(RefDeprivation[[#This Row],[REFERRAL_MONTH]],WorkingDays[#All],2,FALSE)</f>
        <v>21</v>
      </c>
      <c r="I494" s="12">
        <f>RefDeprivation[[#This Row],[TWW_REFERRALS]]*(21/RefDeprivation[[#This Row],[WD]])</f>
        <v>97</v>
      </c>
    </row>
    <row r="495" spans="1:9" x14ac:dyDescent="0.35">
      <c r="A495" s="177">
        <v>93</v>
      </c>
      <c r="B495" s="175">
        <v>202108</v>
      </c>
      <c r="C495" s="175" t="s">
        <v>19</v>
      </c>
      <c r="D495" s="178">
        <v>2021</v>
      </c>
      <c r="E495" s="178" t="s">
        <v>7</v>
      </c>
      <c r="F495" s="178" t="s">
        <v>38</v>
      </c>
      <c r="G495" s="178" t="s">
        <v>62</v>
      </c>
      <c r="H495" s="12">
        <f>VLOOKUP(RefDeprivation[[#This Row],[REFERRAL_MONTH]],WorkingDays[#All],2,FALSE)</f>
        <v>21</v>
      </c>
      <c r="I495" s="12">
        <f>RefDeprivation[[#This Row],[TWW_REFERRALS]]*(21/RefDeprivation[[#This Row],[WD]])</f>
        <v>93</v>
      </c>
    </row>
    <row r="496" spans="1:9" x14ac:dyDescent="0.35">
      <c r="A496" s="176">
        <v>72</v>
      </c>
      <c r="B496" s="175">
        <v>202108</v>
      </c>
      <c r="C496" s="175" t="s">
        <v>19</v>
      </c>
      <c r="D496" s="175">
        <v>2021</v>
      </c>
      <c r="E496" s="175" t="s">
        <v>7</v>
      </c>
      <c r="F496" s="175" t="s">
        <v>38</v>
      </c>
      <c r="G496" s="175" t="s">
        <v>59</v>
      </c>
      <c r="H496" s="12">
        <f>VLOOKUP(RefDeprivation[[#This Row],[REFERRAL_MONTH]],WorkingDays[#All],2,FALSE)</f>
        <v>21</v>
      </c>
      <c r="I496" s="12">
        <f>RefDeprivation[[#This Row],[TWW_REFERRALS]]*(21/RefDeprivation[[#This Row],[WD]])</f>
        <v>72</v>
      </c>
    </row>
    <row r="497" spans="1:9" x14ac:dyDescent="0.35">
      <c r="A497" s="177">
        <v>210</v>
      </c>
      <c r="B497" s="175">
        <v>202108</v>
      </c>
      <c r="C497" s="175" t="s">
        <v>19</v>
      </c>
      <c r="D497" s="178">
        <v>2021</v>
      </c>
      <c r="E497" s="178" t="s">
        <v>7</v>
      </c>
      <c r="F497" s="178" t="s">
        <v>38</v>
      </c>
      <c r="G497" s="178" t="s">
        <v>63</v>
      </c>
      <c r="H497" s="12">
        <f>VLOOKUP(RefDeprivation[[#This Row],[REFERRAL_MONTH]],WorkingDays[#All],2,FALSE)</f>
        <v>21</v>
      </c>
      <c r="I497" s="12">
        <f>RefDeprivation[[#This Row],[TWW_REFERRALS]]*(21/RefDeprivation[[#This Row],[WD]])</f>
        <v>210</v>
      </c>
    </row>
    <row r="498" spans="1:9" x14ac:dyDescent="0.35">
      <c r="A498" s="176">
        <v>68</v>
      </c>
      <c r="B498" s="175">
        <v>202108</v>
      </c>
      <c r="C498" s="175" t="s">
        <v>19</v>
      </c>
      <c r="D498" s="175">
        <v>2021</v>
      </c>
      <c r="E498" s="175" t="s">
        <v>7</v>
      </c>
      <c r="F498" s="175" t="s">
        <v>38</v>
      </c>
      <c r="G498" s="175" t="s">
        <v>65</v>
      </c>
      <c r="H498" s="12">
        <f>VLOOKUP(RefDeprivation[[#This Row],[REFERRAL_MONTH]],WorkingDays[#All],2,FALSE)</f>
        <v>21</v>
      </c>
      <c r="I498" s="12">
        <f>RefDeprivation[[#This Row],[TWW_REFERRALS]]*(21/RefDeprivation[[#This Row],[WD]])</f>
        <v>68</v>
      </c>
    </row>
    <row r="499" spans="1:9" x14ac:dyDescent="0.35">
      <c r="A499" s="177">
        <v>153</v>
      </c>
      <c r="B499" s="175">
        <v>202108</v>
      </c>
      <c r="C499" s="175" t="s">
        <v>19</v>
      </c>
      <c r="D499" s="178">
        <v>2021</v>
      </c>
      <c r="E499" s="178" t="s">
        <v>7</v>
      </c>
      <c r="F499" s="178" t="s">
        <v>39</v>
      </c>
      <c r="G499" s="178" t="s">
        <v>61</v>
      </c>
      <c r="H499" s="12">
        <f>VLOOKUP(RefDeprivation[[#This Row],[REFERRAL_MONTH]],WorkingDays[#All],2,FALSE)</f>
        <v>21</v>
      </c>
      <c r="I499" s="12">
        <f>RefDeprivation[[#This Row],[TWW_REFERRALS]]*(21/RefDeprivation[[#This Row],[WD]])</f>
        <v>153</v>
      </c>
    </row>
    <row r="500" spans="1:9" x14ac:dyDescent="0.35">
      <c r="A500" s="176">
        <v>92</v>
      </c>
      <c r="B500" s="175">
        <v>202108</v>
      </c>
      <c r="C500" s="175" t="s">
        <v>19</v>
      </c>
      <c r="D500" s="175">
        <v>2021</v>
      </c>
      <c r="E500" s="175" t="s">
        <v>7</v>
      </c>
      <c r="F500" s="175" t="s">
        <v>39</v>
      </c>
      <c r="G500" s="175" t="s">
        <v>64</v>
      </c>
      <c r="H500" s="12">
        <f>VLOOKUP(RefDeprivation[[#This Row],[REFERRAL_MONTH]],WorkingDays[#All],2,FALSE)</f>
        <v>21</v>
      </c>
      <c r="I500" s="12">
        <f>RefDeprivation[[#This Row],[TWW_REFERRALS]]*(21/RefDeprivation[[#This Row],[WD]])</f>
        <v>92</v>
      </c>
    </row>
    <row r="501" spans="1:9" x14ac:dyDescent="0.35">
      <c r="A501" s="177">
        <v>151</v>
      </c>
      <c r="B501" s="175">
        <v>202108</v>
      </c>
      <c r="C501" s="175" t="s">
        <v>19</v>
      </c>
      <c r="D501" s="178">
        <v>2021</v>
      </c>
      <c r="E501" s="178" t="s">
        <v>7</v>
      </c>
      <c r="F501" s="178" t="s">
        <v>39</v>
      </c>
      <c r="G501" s="178" t="s">
        <v>60</v>
      </c>
      <c r="H501" s="12">
        <f>VLOOKUP(RefDeprivation[[#This Row],[REFERRAL_MONTH]],WorkingDays[#All],2,FALSE)</f>
        <v>21</v>
      </c>
      <c r="I501" s="12">
        <f>RefDeprivation[[#This Row],[TWW_REFERRALS]]*(21/RefDeprivation[[#This Row],[WD]])</f>
        <v>151</v>
      </c>
    </row>
    <row r="502" spans="1:9" x14ac:dyDescent="0.35">
      <c r="A502" s="176">
        <v>117</v>
      </c>
      <c r="B502" s="175">
        <v>202108</v>
      </c>
      <c r="C502" s="175" t="s">
        <v>19</v>
      </c>
      <c r="D502" s="175">
        <v>2021</v>
      </c>
      <c r="E502" s="175" t="s">
        <v>7</v>
      </c>
      <c r="F502" s="175" t="s">
        <v>39</v>
      </c>
      <c r="G502" s="175" t="s">
        <v>62</v>
      </c>
      <c r="H502" s="12">
        <f>VLOOKUP(RefDeprivation[[#This Row],[REFERRAL_MONTH]],WorkingDays[#All],2,FALSE)</f>
        <v>21</v>
      </c>
      <c r="I502" s="12">
        <f>RefDeprivation[[#This Row],[TWW_REFERRALS]]*(21/RefDeprivation[[#This Row],[WD]])</f>
        <v>117</v>
      </c>
    </row>
    <row r="503" spans="1:9" x14ac:dyDescent="0.35">
      <c r="A503" s="177">
        <v>94</v>
      </c>
      <c r="B503" s="175">
        <v>202108</v>
      </c>
      <c r="C503" s="175" t="s">
        <v>19</v>
      </c>
      <c r="D503" s="178">
        <v>2021</v>
      </c>
      <c r="E503" s="178" t="s">
        <v>7</v>
      </c>
      <c r="F503" s="178" t="s">
        <v>39</v>
      </c>
      <c r="G503" s="178" t="s">
        <v>59</v>
      </c>
      <c r="H503" s="12">
        <f>VLOOKUP(RefDeprivation[[#This Row],[REFERRAL_MONTH]],WorkingDays[#All],2,FALSE)</f>
        <v>21</v>
      </c>
      <c r="I503" s="12">
        <f>RefDeprivation[[#This Row],[TWW_REFERRALS]]*(21/RefDeprivation[[#This Row],[WD]])</f>
        <v>94</v>
      </c>
    </row>
    <row r="504" spans="1:9" x14ac:dyDescent="0.35">
      <c r="A504" s="176">
        <v>177</v>
      </c>
      <c r="B504" s="175">
        <v>202108</v>
      </c>
      <c r="C504" s="175" t="s">
        <v>19</v>
      </c>
      <c r="D504" s="175">
        <v>2021</v>
      </c>
      <c r="E504" s="175" t="s">
        <v>7</v>
      </c>
      <c r="F504" s="175" t="s">
        <v>39</v>
      </c>
      <c r="G504" s="175" t="s">
        <v>63</v>
      </c>
      <c r="H504" s="12">
        <f>VLOOKUP(RefDeprivation[[#This Row],[REFERRAL_MONTH]],WorkingDays[#All],2,FALSE)</f>
        <v>21</v>
      </c>
      <c r="I504" s="12">
        <f>RefDeprivation[[#This Row],[TWW_REFERRALS]]*(21/RefDeprivation[[#This Row],[WD]])</f>
        <v>177</v>
      </c>
    </row>
    <row r="505" spans="1:9" x14ac:dyDescent="0.35">
      <c r="A505" s="177">
        <v>126</v>
      </c>
      <c r="B505" s="175">
        <v>202108</v>
      </c>
      <c r="C505" s="175" t="s">
        <v>19</v>
      </c>
      <c r="D505" s="178">
        <v>2021</v>
      </c>
      <c r="E505" s="178" t="s">
        <v>7</v>
      </c>
      <c r="F505" s="178" t="s">
        <v>39</v>
      </c>
      <c r="G505" s="178" t="s">
        <v>65</v>
      </c>
      <c r="H505" s="12">
        <f>VLOOKUP(RefDeprivation[[#This Row],[REFERRAL_MONTH]],WorkingDays[#All],2,FALSE)</f>
        <v>21</v>
      </c>
      <c r="I505" s="12">
        <f>RefDeprivation[[#This Row],[TWW_REFERRALS]]*(21/RefDeprivation[[#This Row],[WD]])</f>
        <v>126</v>
      </c>
    </row>
    <row r="506" spans="1:9" x14ac:dyDescent="0.35">
      <c r="A506" s="176">
        <v>141</v>
      </c>
      <c r="B506" s="175">
        <v>202108</v>
      </c>
      <c r="C506" s="175" t="s">
        <v>19</v>
      </c>
      <c r="D506" s="175">
        <v>2021</v>
      </c>
      <c r="E506" s="175" t="s">
        <v>7</v>
      </c>
      <c r="F506" s="175" t="s">
        <v>40</v>
      </c>
      <c r="G506" s="175" t="s">
        <v>61</v>
      </c>
      <c r="H506" s="12">
        <f>VLOOKUP(RefDeprivation[[#This Row],[REFERRAL_MONTH]],WorkingDays[#All],2,FALSE)</f>
        <v>21</v>
      </c>
      <c r="I506" s="12">
        <f>RefDeprivation[[#This Row],[TWW_REFERRALS]]*(21/RefDeprivation[[#This Row],[WD]])</f>
        <v>141</v>
      </c>
    </row>
    <row r="507" spans="1:9" x14ac:dyDescent="0.35">
      <c r="A507" s="177">
        <v>152</v>
      </c>
      <c r="B507" s="175">
        <v>202108</v>
      </c>
      <c r="C507" s="175" t="s">
        <v>19</v>
      </c>
      <c r="D507" s="178">
        <v>2021</v>
      </c>
      <c r="E507" s="178" t="s">
        <v>7</v>
      </c>
      <c r="F507" s="178" t="s">
        <v>40</v>
      </c>
      <c r="G507" s="178" t="s">
        <v>64</v>
      </c>
      <c r="H507" s="12">
        <f>VLOOKUP(RefDeprivation[[#This Row],[REFERRAL_MONTH]],WorkingDays[#All],2,FALSE)</f>
        <v>21</v>
      </c>
      <c r="I507" s="12">
        <f>RefDeprivation[[#This Row],[TWW_REFERRALS]]*(21/RefDeprivation[[#This Row],[WD]])</f>
        <v>152</v>
      </c>
    </row>
    <row r="508" spans="1:9" x14ac:dyDescent="0.35">
      <c r="A508" s="176">
        <v>155</v>
      </c>
      <c r="B508" s="175">
        <v>202108</v>
      </c>
      <c r="C508" s="175" t="s">
        <v>19</v>
      </c>
      <c r="D508" s="175">
        <v>2021</v>
      </c>
      <c r="E508" s="175" t="s">
        <v>7</v>
      </c>
      <c r="F508" s="175" t="s">
        <v>40</v>
      </c>
      <c r="G508" s="175" t="s">
        <v>60</v>
      </c>
      <c r="H508" s="12">
        <f>VLOOKUP(RefDeprivation[[#This Row],[REFERRAL_MONTH]],WorkingDays[#All],2,FALSE)</f>
        <v>21</v>
      </c>
      <c r="I508" s="12">
        <f>RefDeprivation[[#This Row],[TWW_REFERRALS]]*(21/RefDeprivation[[#This Row],[WD]])</f>
        <v>155</v>
      </c>
    </row>
    <row r="509" spans="1:9" x14ac:dyDescent="0.35">
      <c r="A509" s="177">
        <v>116</v>
      </c>
      <c r="B509" s="175">
        <v>202108</v>
      </c>
      <c r="C509" s="175" t="s">
        <v>19</v>
      </c>
      <c r="D509" s="178">
        <v>2021</v>
      </c>
      <c r="E509" s="178" t="s">
        <v>7</v>
      </c>
      <c r="F509" s="178" t="s">
        <v>40</v>
      </c>
      <c r="G509" s="178" t="s">
        <v>62</v>
      </c>
      <c r="H509" s="12">
        <f>VLOOKUP(RefDeprivation[[#This Row],[REFERRAL_MONTH]],WorkingDays[#All],2,FALSE)</f>
        <v>21</v>
      </c>
      <c r="I509" s="12">
        <f>RefDeprivation[[#This Row],[TWW_REFERRALS]]*(21/RefDeprivation[[#This Row],[WD]])</f>
        <v>116</v>
      </c>
    </row>
    <row r="510" spans="1:9" x14ac:dyDescent="0.35">
      <c r="A510" s="176">
        <v>67</v>
      </c>
      <c r="B510" s="175">
        <v>202108</v>
      </c>
      <c r="C510" s="175" t="s">
        <v>19</v>
      </c>
      <c r="D510" s="175">
        <v>2021</v>
      </c>
      <c r="E510" s="175" t="s">
        <v>7</v>
      </c>
      <c r="F510" s="175" t="s">
        <v>40</v>
      </c>
      <c r="G510" s="175" t="s">
        <v>59</v>
      </c>
      <c r="H510" s="12">
        <f>VLOOKUP(RefDeprivation[[#This Row],[REFERRAL_MONTH]],WorkingDays[#All],2,FALSE)</f>
        <v>21</v>
      </c>
      <c r="I510" s="12">
        <f>RefDeprivation[[#This Row],[TWW_REFERRALS]]*(21/RefDeprivation[[#This Row],[WD]])</f>
        <v>67</v>
      </c>
    </row>
    <row r="511" spans="1:9" x14ac:dyDescent="0.35">
      <c r="A511" s="177">
        <v>160</v>
      </c>
      <c r="B511" s="175">
        <v>202108</v>
      </c>
      <c r="C511" s="175" t="s">
        <v>19</v>
      </c>
      <c r="D511" s="178">
        <v>2021</v>
      </c>
      <c r="E511" s="178" t="s">
        <v>7</v>
      </c>
      <c r="F511" s="178" t="s">
        <v>40</v>
      </c>
      <c r="G511" s="178" t="s">
        <v>63</v>
      </c>
      <c r="H511" s="12">
        <f>VLOOKUP(RefDeprivation[[#This Row],[REFERRAL_MONTH]],WorkingDays[#All],2,FALSE)</f>
        <v>21</v>
      </c>
      <c r="I511" s="12">
        <f>RefDeprivation[[#This Row],[TWW_REFERRALS]]*(21/RefDeprivation[[#This Row],[WD]])</f>
        <v>160</v>
      </c>
    </row>
    <row r="512" spans="1:9" x14ac:dyDescent="0.35">
      <c r="A512" s="176">
        <v>113</v>
      </c>
      <c r="B512" s="175">
        <v>202108</v>
      </c>
      <c r="C512" s="175" t="s">
        <v>19</v>
      </c>
      <c r="D512" s="175">
        <v>2021</v>
      </c>
      <c r="E512" s="175" t="s">
        <v>7</v>
      </c>
      <c r="F512" s="175" t="s">
        <v>40</v>
      </c>
      <c r="G512" s="175" t="s">
        <v>65</v>
      </c>
      <c r="H512" s="12">
        <f>VLOOKUP(RefDeprivation[[#This Row],[REFERRAL_MONTH]],WorkingDays[#All],2,FALSE)</f>
        <v>21</v>
      </c>
      <c r="I512" s="12">
        <f>RefDeprivation[[#This Row],[TWW_REFERRALS]]*(21/RefDeprivation[[#This Row],[WD]])</f>
        <v>113</v>
      </c>
    </row>
    <row r="513" spans="1:9" x14ac:dyDescent="0.35">
      <c r="A513" s="177">
        <v>106</v>
      </c>
      <c r="B513" s="175">
        <v>202108</v>
      </c>
      <c r="C513" s="175" t="s">
        <v>19</v>
      </c>
      <c r="D513" s="178">
        <v>2021</v>
      </c>
      <c r="E513" s="178" t="s">
        <v>7</v>
      </c>
      <c r="F513" s="178" t="s">
        <v>41</v>
      </c>
      <c r="G513" s="178" t="s">
        <v>61</v>
      </c>
      <c r="H513" s="12">
        <f>VLOOKUP(RefDeprivation[[#This Row],[REFERRAL_MONTH]],WorkingDays[#All],2,FALSE)</f>
        <v>21</v>
      </c>
      <c r="I513" s="12">
        <f>RefDeprivation[[#This Row],[TWW_REFERRALS]]*(21/RefDeprivation[[#This Row],[WD]])</f>
        <v>106</v>
      </c>
    </row>
    <row r="514" spans="1:9" x14ac:dyDescent="0.35">
      <c r="A514" s="176">
        <v>209</v>
      </c>
      <c r="B514" s="175">
        <v>202108</v>
      </c>
      <c r="C514" s="175" t="s">
        <v>19</v>
      </c>
      <c r="D514" s="175">
        <v>2021</v>
      </c>
      <c r="E514" s="175" t="s">
        <v>7</v>
      </c>
      <c r="F514" s="175" t="s">
        <v>41</v>
      </c>
      <c r="G514" s="175" t="s">
        <v>64</v>
      </c>
      <c r="H514" s="12">
        <f>VLOOKUP(RefDeprivation[[#This Row],[REFERRAL_MONTH]],WorkingDays[#All],2,FALSE)</f>
        <v>21</v>
      </c>
      <c r="I514" s="12">
        <f>RefDeprivation[[#This Row],[TWW_REFERRALS]]*(21/RefDeprivation[[#This Row],[WD]])</f>
        <v>209</v>
      </c>
    </row>
    <row r="515" spans="1:9" x14ac:dyDescent="0.35">
      <c r="A515" s="177">
        <v>154</v>
      </c>
      <c r="B515" s="175">
        <v>202108</v>
      </c>
      <c r="C515" s="175" t="s">
        <v>19</v>
      </c>
      <c r="D515" s="178">
        <v>2021</v>
      </c>
      <c r="E515" s="178" t="s">
        <v>7</v>
      </c>
      <c r="F515" s="178" t="s">
        <v>41</v>
      </c>
      <c r="G515" s="178" t="s">
        <v>60</v>
      </c>
      <c r="H515" s="12">
        <f>VLOOKUP(RefDeprivation[[#This Row],[REFERRAL_MONTH]],WorkingDays[#All],2,FALSE)</f>
        <v>21</v>
      </c>
      <c r="I515" s="12">
        <f>RefDeprivation[[#This Row],[TWW_REFERRALS]]*(21/RefDeprivation[[#This Row],[WD]])</f>
        <v>154</v>
      </c>
    </row>
    <row r="516" spans="1:9" x14ac:dyDescent="0.35">
      <c r="A516" s="176">
        <v>151</v>
      </c>
      <c r="B516" s="175">
        <v>202108</v>
      </c>
      <c r="C516" s="175" t="s">
        <v>19</v>
      </c>
      <c r="D516" s="175">
        <v>2021</v>
      </c>
      <c r="E516" s="175" t="s">
        <v>7</v>
      </c>
      <c r="F516" s="175" t="s">
        <v>41</v>
      </c>
      <c r="G516" s="175" t="s">
        <v>62</v>
      </c>
      <c r="H516" s="12">
        <f>VLOOKUP(RefDeprivation[[#This Row],[REFERRAL_MONTH]],WorkingDays[#All],2,FALSE)</f>
        <v>21</v>
      </c>
      <c r="I516" s="12">
        <f>RefDeprivation[[#This Row],[TWW_REFERRALS]]*(21/RefDeprivation[[#This Row],[WD]])</f>
        <v>151</v>
      </c>
    </row>
    <row r="517" spans="1:9" x14ac:dyDescent="0.35">
      <c r="A517" s="177">
        <v>110</v>
      </c>
      <c r="B517" s="175">
        <v>202108</v>
      </c>
      <c r="C517" s="175" t="s">
        <v>19</v>
      </c>
      <c r="D517" s="178">
        <v>2021</v>
      </c>
      <c r="E517" s="178" t="s">
        <v>7</v>
      </c>
      <c r="F517" s="178" t="s">
        <v>41</v>
      </c>
      <c r="G517" s="178" t="s">
        <v>59</v>
      </c>
      <c r="H517" s="12">
        <f>VLOOKUP(RefDeprivation[[#This Row],[REFERRAL_MONTH]],WorkingDays[#All],2,FALSE)</f>
        <v>21</v>
      </c>
      <c r="I517" s="12">
        <f>RefDeprivation[[#This Row],[TWW_REFERRALS]]*(21/RefDeprivation[[#This Row],[WD]])</f>
        <v>110</v>
      </c>
    </row>
    <row r="518" spans="1:9" x14ac:dyDescent="0.35">
      <c r="A518" s="176">
        <v>134</v>
      </c>
      <c r="B518" s="175">
        <v>202108</v>
      </c>
      <c r="C518" s="175" t="s">
        <v>19</v>
      </c>
      <c r="D518" s="175">
        <v>2021</v>
      </c>
      <c r="E518" s="175" t="s">
        <v>7</v>
      </c>
      <c r="F518" s="175" t="s">
        <v>41</v>
      </c>
      <c r="G518" s="175" t="s">
        <v>63</v>
      </c>
      <c r="H518" s="12">
        <f>VLOOKUP(RefDeprivation[[#This Row],[REFERRAL_MONTH]],WorkingDays[#All],2,FALSE)</f>
        <v>21</v>
      </c>
      <c r="I518" s="12">
        <f>RefDeprivation[[#This Row],[TWW_REFERRALS]]*(21/RefDeprivation[[#This Row],[WD]])</f>
        <v>134</v>
      </c>
    </row>
    <row r="519" spans="1:9" x14ac:dyDescent="0.35">
      <c r="A519" s="177">
        <v>110</v>
      </c>
      <c r="B519" s="175">
        <v>202108</v>
      </c>
      <c r="C519" s="175" t="s">
        <v>19</v>
      </c>
      <c r="D519" s="178">
        <v>2021</v>
      </c>
      <c r="E519" s="178" t="s">
        <v>7</v>
      </c>
      <c r="F519" s="178" t="s">
        <v>41</v>
      </c>
      <c r="G519" s="178" t="s">
        <v>65</v>
      </c>
      <c r="H519" s="12">
        <f>VLOOKUP(RefDeprivation[[#This Row],[REFERRAL_MONTH]],WorkingDays[#All],2,FALSE)</f>
        <v>21</v>
      </c>
      <c r="I519" s="12">
        <f>RefDeprivation[[#This Row],[TWW_REFERRALS]]*(21/RefDeprivation[[#This Row],[WD]])</f>
        <v>110</v>
      </c>
    </row>
    <row r="520" spans="1:9" x14ac:dyDescent="0.35">
      <c r="A520" s="176">
        <v>47</v>
      </c>
      <c r="B520" s="175">
        <v>202108</v>
      </c>
      <c r="C520" s="175" t="s">
        <v>19</v>
      </c>
      <c r="D520" s="175">
        <v>2021</v>
      </c>
      <c r="E520" s="175" t="s">
        <v>7</v>
      </c>
      <c r="F520" s="175" t="s">
        <v>42</v>
      </c>
      <c r="G520" s="175" t="s">
        <v>61</v>
      </c>
      <c r="H520" s="12">
        <f>VLOOKUP(RefDeprivation[[#This Row],[REFERRAL_MONTH]],WorkingDays[#All],2,FALSE)</f>
        <v>21</v>
      </c>
      <c r="I520" s="12">
        <f>RefDeprivation[[#This Row],[TWW_REFERRALS]]*(21/RefDeprivation[[#This Row],[WD]])</f>
        <v>47</v>
      </c>
    </row>
    <row r="521" spans="1:9" x14ac:dyDescent="0.35">
      <c r="A521" s="177">
        <v>181</v>
      </c>
      <c r="B521" s="175">
        <v>202108</v>
      </c>
      <c r="C521" s="175" t="s">
        <v>19</v>
      </c>
      <c r="D521" s="178">
        <v>2021</v>
      </c>
      <c r="E521" s="178" t="s">
        <v>7</v>
      </c>
      <c r="F521" s="178" t="s">
        <v>42</v>
      </c>
      <c r="G521" s="178" t="s">
        <v>64</v>
      </c>
      <c r="H521" s="12">
        <f>VLOOKUP(RefDeprivation[[#This Row],[REFERRAL_MONTH]],WorkingDays[#All],2,FALSE)</f>
        <v>21</v>
      </c>
      <c r="I521" s="12">
        <f>RefDeprivation[[#This Row],[TWW_REFERRALS]]*(21/RefDeprivation[[#This Row],[WD]])</f>
        <v>181</v>
      </c>
    </row>
    <row r="522" spans="1:9" x14ac:dyDescent="0.35">
      <c r="A522" s="176">
        <v>171</v>
      </c>
      <c r="B522" s="175">
        <v>202108</v>
      </c>
      <c r="C522" s="175" t="s">
        <v>19</v>
      </c>
      <c r="D522" s="175">
        <v>2021</v>
      </c>
      <c r="E522" s="175" t="s">
        <v>7</v>
      </c>
      <c r="F522" s="175" t="s">
        <v>42</v>
      </c>
      <c r="G522" s="175" t="s">
        <v>60</v>
      </c>
      <c r="H522" s="12">
        <f>VLOOKUP(RefDeprivation[[#This Row],[REFERRAL_MONTH]],WorkingDays[#All],2,FALSE)</f>
        <v>21</v>
      </c>
      <c r="I522" s="12">
        <f>RefDeprivation[[#This Row],[TWW_REFERRALS]]*(21/RefDeprivation[[#This Row],[WD]])</f>
        <v>171</v>
      </c>
    </row>
    <row r="523" spans="1:9" x14ac:dyDescent="0.35">
      <c r="A523" s="177">
        <v>267</v>
      </c>
      <c r="B523" s="175">
        <v>202108</v>
      </c>
      <c r="C523" s="175" t="s">
        <v>19</v>
      </c>
      <c r="D523" s="178">
        <v>2021</v>
      </c>
      <c r="E523" s="178" t="s">
        <v>7</v>
      </c>
      <c r="F523" s="178" t="s">
        <v>42</v>
      </c>
      <c r="G523" s="178" t="s">
        <v>62</v>
      </c>
      <c r="H523" s="12">
        <f>VLOOKUP(RefDeprivation[[#This Row],[REFERRAL_MONTH]],WorkingDays[#All],2,FALSE)</f>
        <v>21</v>
      </c>
      <c r="I523" s="12">
        <f>RefDeprivation[[#This Row],[TWW_REFERRALS]]*(21/RefDeprivation[[#This Row],[WD]])</f>
        <v>267</v>
      </c>
    </row>
    <row r="524" spans="1:9" x14ac:dyDescent="0.35">
      <c r="A524" s="176">
        <v>228</v>
      </c>
      <c r="B524" s="175">
        <v>202108</v>
      </c>
      <c r="C524" s="175" t="s">
        <v>19</v>
      </c>
      <c r="D524" s="175">
        <v>2021</v>
      </c>
      <c r="E524" s="175" t="s">
        <v>7</v>
      </c>
      <c r="F524" s="175" t="s">
        <v>42</v>
      </c>
      <c r="G524" s="175" t="s">
        <v>59</v>
      </c>
      <c r="H524" s="12">
        <f>VLOOKUP(RefDeprivation[[#This Row],[REFERRAL_MONTH]],WorkingDays[#All],2,FALSE)</f>
        <v>21</v>
      </c>
      <c r="I524" s="12">
        <f>RefDeprivation[[#This Row],[TWW_REFERRALS]]*(21/RefDeprivation[[#This Row],[WD]])</f>
        <v>228</v>
      </c>
    </row>
    <row r="525" spans="1:9" x14ac:dyDescent="0.35">
      <c r="A525" s="177">
        <v>63</v>
      </c>
      <c r="B525" s="175">
        <v>202108</v>
      </c>
      <c r="C525" s="175" t="s">
        <v>19</v>
      </c>
      <c r="D525" s="178">
        <v>2021</v>
      </c>
      <c r="E525" s="178" t="s">
        <v>7</v>
      </c>
      <c r="F525" s="178" t="s">
        <v>42</v>
      </c>
      <c r="G525" s="178" t="s">
        <v>63</v>
      </c>
      <c r="H525" s="12">
        <f>VLOOKUP(RefDeprivation[[#This Row],[REFERRAL_MONTH]],WorkingDays[#All],2,FALSE)</f>
        <v>21</v>
      </c>
      <c r="I525" s="12">
        <f>RefDeprivation[[#This Row],[TWW_REFERRALS]]*(21/RefDeprivation[[#This Row],[WD]])</f>
        <v>63</v>
      </c>
    </row>
    <row r="526" spans="1:9" x14ac:dyDescent="0.35">
      <c r="A526" s="176">
        <v>69</v>
      </c>
      <c r="B526" s="175">
        <v>202108</v>
      </c>
      <c r="C526" s="175" t="s">
        <v>19</v>
      </c>
      <c r="D526" s="175">
        <v>2021</v>
      </c>
      <c r="E526" s="175" t="s">
        <v>7</v>
      </c>
      <c r="F526" s="175" t="s">
        <v>42</v>
      </c>
      <c r="G526" s="175" t="s">
        <v>65</v>
      </c>
      <c r="H526" s="12">
        <f>VLOOKUP(RefDeprivation[[#This Row],[REFERRAL_MONTH]],WorkingDays[#All],2,FALSE)</f>
        <v>21</v>
      </c>
      <c r="I526" s="12">
        <f>RefDeprivation[[#This Row],[TWW_REFERRALS]]*(21/RefDeprivation[[#This Row],[WD]])</f>
        <v>69</v>
      </c>
    </row>
    <row r="527" spans="1:9" x14ac:dyDescent="0.35">
      <c r="A527" s="177">
        <v>1705</v>
      </c>
      <c r="B527" s="175">
        <v>202108</v>
      </c>
      <c r="C527" s="175" t="s">
        <v>19</v>
      </c>
      <c r="D527" s="178">
        <v>2021</v>
      </c>
      <c r="E527" s="178" t="s">
        <v>8</v>
      </c>
      <c r="F527" s="178" t="s">
        <v>38</v>
      </c>
      <c r="G527" s="178" t="s">
        <v>61</v>
      </c>
      <c r="H527" s="12">
        <f>VLOOKUP(RefDeprivation[[#This Row],[REFERRAL_MONTH]],WorkingDays[#All],2,FALSE)</f>
        <v>21</v>
      </c>
      <c r="I527" s="12">
        <f>RefDeprivation[[#This Row],[TWW_REFERRALS]]*(21/RefDeprivation[[#This Row],[WD]])</f>
        <v>1705</v>
      </c>
    </row>
    <row r="528" spans="1:9" x14ac:dyDescent="0.35">
      <c r="A528" s="176">
        <v>1082</v>
      </c>
      <c r="B528" s="175">
        <v>202108</v>
      </c>
      <c r="C528" s="175" t="s">
        <v>19</v>
      </c>
      <c r="D528" s="175">
        <v>2021</v>
      </c>
      <c r="E528" s="175" t="s">
        <v>8</v>
      </c>
      <c r="F528" s="175" t="s">
        <v>38</v>
      </c>
      <c r="G528" s="175" t="s">
        <v>64</v>
      </c>
      <c r="H528" s="12">
        <f>VLOOKUP(RefDeprivation[[#This Row],[REFERRAL_MONTH]],WorkingDays[#All],2,FALSE)</f>
        <v>21</v>
      </c>
      <c r="I528" s="12">
        <f>RefDeprivation[[#This Row],[TWW_REFERRALS]]*(21/RefDeprivation[[#This Row],[WD]])</f>
        <v>1082</v>
      </c>
    </row>
    <row r="529" spans="1:9" x14ac:dyDescent="0.35">
      <c r="A529" s="177">
        <v>2098</v>
      </c>
      <c r="B529" s="175">
        <v>202108</v>
      </c>
      <c r="C529" s="175" t="s">
        <v>19</v>
      </c>
      <c r="D529" s="178">
        <v>2021</v>
      </c>
      <c r="E529" s="178" t="s">
        <v>8</v>
      </c>
      <c r="F529" s="178" t="s">
        <v>38</v>
      </c>
      <c r="G529" s="178" t="s">
        <v>60</v>
      </c>
      <c r="H529" s="12">
        <f>VLOOKUP(RefDeprivation[[#This Row],[REFERRAL_MONTH]],WorkingDays[#All],2,FALSE)</f>
        <v>21</v>
      </c>
      <c r="I529" s="12">
        <f>RefDeprivation[[#This Row],[TWW_REFERRALS]]*(21/RefDeprivation[[#This Row],[WD]])</f>
        <v>2098</v>
      </c>
    </row>
    <row r="530" spans="1:9" x14ac:dyDescent="0.35">
      <c r="A530" s="176">
        <v>1606</v>
      </c>
      <c r="B530" s="175">
        <v>202108</v>
      </c>
      <c r="C530" s="175" t="s">
        <v>19</v>
      </c>
      <c r="D530" s="175">
        <v>2021</v>
      </c>
      <c r="E530" s="175" t="s">
        <v>8</v>
      </c>
      <c r="F530" s="175" t="s">
        <v>38</v>
      </c>
      <c r="G530" s="175" t="s">
        <v>62</v>
      </c>
      <c r="H530" s="12">
        <f>VLOOKUP(RefDeprivation[[#This Row],[REFERRAL_MONTH]],WorkingDays[#All],2,FALSE)</f>
        <v>21</v>
      </c>
      <c r="I530" s="12">
        <f>RefDeprivation[[#This Row],[TWW_REFERRALS]]*(21/RefDeprivation[[#This Row],[WD]])</f>
        <v>1606</v>
      </c>
    </row>
    <row r="531" spans="1:9" x14ac:dyDescent="0.35">
      <c r="A531" s="177">
        <v>1424</v>
      </c>
      <c r="B531" s="175">
        <v>202108</v>
      </c>
      <c r="C531" s="175" t="s">
        <v>19</v>
      </c>
      <c r="D531" s="178">
        <v>2021</v>
      </c>
      <c r="E531" s="178" t="s">
        <v>8</v>
      </c>
      <c r="F531" s="178" t="s">
        <v>38</v>
      </c>
      <c r="G531" s="178" t="s">
        <v>59</v>
      </c>
      <c r="H531" s="12">
        <f>VLOOKUP(RefDeprivation[[#This Row],[REFERRAL_MONTH]],WorkingDays[#All],2,FALSE)</f>
        <v>21</v>
      </c>
      <c r="I531" s="12">
        <f>RefDeprivation[[#This Row],[TWW_REFERRALS]]*(21/RefDeprivation[[#This Row],[WD]])</f>
        <v>1424</v>
      </c>
    </row>
    <row r="532" spans="1:9" x14ac:dyDescent="0.35">
      <c r="A532" s="176">
        <v>3164</v>
      </c>
      <c r="B532" s="175">
        <v>202108</v>
      </c>
      <c r="C532" s="175" t="s">
        <v>19</v>
      </c>
      <c r="D532" s="175">
        <v>2021</v>
      </c>
      <c r="E532" s="175" t="s">
        <v>8</v>
      </c>
      <c r="F532" s="175" t="s">
        <v>38</v>
      </c>
      <c r="G532" s="175" t="s">
        <v>63</v>
      </c>
      <c r="H532" s="12">
        <f>VLOOKUP(RefDeprivation[[#This Row],[REFERRAL_MONTH]],WorkingDays[#All],2,FALSE)</f>
        <v>21</v>
      </c>
      <c r="I532" s="12">
        <f>RefDeprivation[[#This Row],[TWW_REFERRALS]]*(21/RefDeprivation[[#This Row],[WD]])</f>
        <v>3164</v>
      </c>
    </row>
    <row r="533" spans="1:9" x14ac:dyDescent="0.35">
      <c r="A533" s="177">
        <v>1104</v>
      </c>
      <c r="B533" s="175">
        <v>202108</v>
      </c>
      <c r="C533" s="175" t="s">
        <v>19</v>
      </c>
      <c r="D533" s="178">
        <v>2021</v>
      </c>
      <c r="E533" s="178" t="s">
        <v>8</v>
      </c>
      <c r="F533" s="178" t="s">
        <v>38</v>
      </c>
      <c r="G533" s="178" t="s">
        <v>65</v>
      </c>
      <c r="H533" s="12">
        <f>VLOOKUP(RefDeprivation[[#This Row],[REFERRAL_MONTH]],WorkingDays[#All],2,FALSE)</f>
        <v>21</v>
      </c>
      <c r="I533" s="12">
        <f>RefDeprivation[[#This Row],[TWW_REFERRALS]]*(21/RefDeprivation[[#This Row],[WD]])</f>
        <v>1104</v>
      </c>
    </row>
    <row r="534" spans="1:9" x14ac:dyDescent="0.35">
      <c r="A534" s="176">
        <v>1828</v>
      </c>
      <c r="B534" s="175">
        <v>202108</v>
      </c>
      <c r="C534" s="175" t="s">
        <v>19</v>
      </c>
      <c r="D534" s="175">
        <v>2021</v>
      </c>
      <c r="E534" s="175" t="s">
        <v>8</v>
      </c>
      <c r="F534" s="175" t="s">
        <v>39</v>
      </c>
      <c r="G534" s="175" t="s">
        <v>61</v>
      </c>
      <c r="H534" s="12">
        <f>VLOOKUP(RefDeprivation[[#This Row],[REFERRAL_MONTH]],WorkingDays[#All],2,FALSE)</f>
        <v>21</v>
      </c>
      <c r="I534" s="12">
        <f>RefDeprivation[[#This Row],[TWW_REFERRALS]]*(21/RefDeprivation[[#This Row],[WD]])</f>
        <v>1828</v>
      </c>
    </row>
    <row r="535" spans="1:9" x14ac:dyDescent="0.35">
      <c r="A535" s="177">
        <v>1221</v>
      </c>
      <c r="B535" s="175">
        <v>202108</v>
      </c>
      <c r="C535" s="175" t="s">
        <v>19</v>
      </c>
      <c r="D535" s="178">
        <v>2021</v>
      </c>
      <c r="E535" s="178" t="s">
        <v>8</v>
      </c>
      <c r="F535" s="178" t="s">
        <v>39</v>
      </c>
      <c r="G535" s="178" t="s">
        <v>64</v>
      </c>
      <c r="H535" s="12">
        <f>VLOOKUP(RefDeprivation[[#This Row],[REFERRAL_MONTH]],WorkingDays[#All],2,FALSE)</f>
        <v>21</v>
      </c>
      <c r="I535" s="12">
        <f>RefDeprivation[[#This Row],[TWW_REFERRALS]]*(21/RefDeprivation[[#This Row],[WD]])</f>
        <v>1221</v>
      </c>
    </row>
    <row r="536" spans="1:9" x14ac:dyDescent="0.35">
      <c r="A536" s="176">
        <v>2265</v>
      </c>
      <c r="B536" s="175">
        <v>202108</v>
      </c>
      <c r="C536" s="175" t="s">
        <v>19</v>
      </c>
      <c r="D536" s="175">
        <v>2021</v>
      </c>
      <c r="E536" s="175" t="s">
        <v>8</v>
      </c>
      <c r="F536" s="175" t="s">
        <v>39</v>
      </c>
      <c r="G536" s="175" t="s">
        <v>60</v>
      </c>
      <c r="H536" s="12">
        <f>VLOOKUP(RefDeprivation[[#This Row],[REFERRAL_MONTH]],WorkingDays[#All],2,FALSE)</f>
        <v>21</v>
      </c>
      <c r="I536" s="12">
        <f>RefDeprivation[[#This Row],[TWW_REFERRALS]]*(21/RefDeprivation[[#This Row],[WD]])</f>
        <v>2265</v>
      </c>
    </row>
    <row r="537" spans="1:9" x14ac:dyDescent="0.35">
      <c r="A537" s="177">
        <v>1520</v>
      </c>
      <c r="B537" s="175">
        <v>202108</v>
      </c>
      <c r="C537" s="175" t="s">
        <v>19</v>
      </c>
      <c r="D537" s="178">
        <v>2021</v>
      </c>
      <c r="E537" s="178" t="s">
        <v>8</v>
      </c>
      <c r="F537" s="178" t="s">
        <v>39</v>
      </c>
      <c r="G537" s="178" t="s">
        <v>62</v>
      </c>
      <c r="H537" s="12">
        <f>VLOOKUP(RefDeprivation[[#This Row],[REFERRAL_MONTH]],WorkingDays[#All],2,FALSE)</f>
        <v>21</v>
      </c>
      <c r="I537" s="12">
        <f>RefDeprivation[[#This Row],[TWW_REFERRALS]]*(21/RefDeprivation[[#This Row],[WD]])</f>
        <v>1520</v>
      </c>
    </row>
    <row r="538" spans="1:9" x14ac:dyDescent="0.35">
      <c r="A538" s="176">
        <v>1488</v>
      </c>
      <c r="B538" s="175">
        <v>202108</v>
      </c>
      <c r="C538" s="175" t="s">
        <v>19</v>
      </c>
      <c r="D538" s="175">
        <v>2021</v>
      </c>
      <c r="E538" s="175" t="s">
        <v>8</v>
      </c>
      <c r="F538" s="175" t="s">
        <v>39</v>
      </c>
      <c r="G538" s="175" t="s">
        <v>59</v>
      </c>
      <c r="H538" s="12">
        <f>VLOOKUP(RefDeprivation[[#This Row],[REFERRAL_MONTH]],WorkingDays[#All],2,FALSE)</f>
        <v>21</v>
      </c>
      <c r="I538" s="12">
        <f>RefDeprivation[[#This Row],[TWW_REFERRALS]]*(21/RefDeprivation[[#This Row],[WD]])</f>
        <v>1488</v>
      </c>
    </row>
    <row r="539" spans="1:9" x14ac:dyDescent="0.35">
      <c r="A539" s="177">
        <v>2320</v>
      </c>
      <c r="B539" s="175">
        <v>202108</v>
      </c>
      <c r="C539" s="175" t="s">
        <v>19</v>
      </c>
      <c r="D539" s="178">
        <v>2021</v>
      </c>
      <c r="E539" s="178" t="s">
        <v>8</v>
      </c>
      <c r="F539" s="178" t="s">
        <v>39</v>
      </c>
      <c r="G539" s="178" t="s">
        <v>63</v>
      </c>
      <c r="H539" s="12">
        <f>VLOOKUP(RefDeprivation[[#This Row],[REFERRAL_MONTH]],WorkingDays[#All],2,FALSE)</f>
        <v>21</v>
      </c>
      <c r="I539" s="12">
        <f>RefDeprivation[[#This Row],[TWW_REFERRALS]]*(21/RefDeprivation[[#This Row],[WD]])</f>
        <v>2320</v>
      </c>
    </row>
    <row r="540" spans="1:9" x14ac:dyDescent="0.35">
      <c r="A540" s="176">
        <v>1602</v>
      </c>
      <c r="B540" s="175">
        <v>202108</v>
      </c>
      <c r="C540" s="175" t="s">
        <v>19</v>
      </c>
      <c r="D540" s="175">
        <v>2021</v>
      </c>
      <c r="E540" s="175" t="s">
        <v>8</v>
      </c>
      <c r="F540" s="175" t="s">
        <v>39</v>
      </c>
      <c r="G540" s="175" t="s">
        <v>65</v>
      </c>
      <c r="H540" s="12">
        <f>VLOOKUP(RefDeprivation[[#This Row],[REFERRAL_MONTH]],WorkingDays[#All],2,FALSE)</f>
        <v>21</v>
      </c>
      <c r="I540" s="12">
        <f>RefDeprivation[[#This Row],[TWW_REFERRALS]]*(21/RefDeprivation[[#This Row],[WD]])</f>
        <v>1602</v>
      </c>
    </row>
    <row r="541" spans="1:9" x14ac:dyDescent="0.35">
      <c r="A541" s="177">
        <v>1728</v>
      </c>
      <c r="B541" s="175">
        <v>202108</v>
      </c>
      <c r="C541" s="175" t="s">
        <v>19</v>
      </c>
      <c r="D541" s="178">
        <v>2021</v>
      </c>
      <c r="E541" s="178" t="s">
        <v>8</v>
      </c>
      <c r="F541" s="178" t="s">
        <v>40</v>
      </c>
      <c r="G541" s="178" t="s">
        <v>61</v>
      </c>
      <c r="H541" s="12">
        <f>VLOOKUP(RefDeprivation[[#This Row],[REFERRAL_MONTH]],WorkingDays[#All],2,FALSE)</f>
        <v>21</v>
      </c>
      <c r="I541" s="12">
        <f>RefDeprivation[[#This Row],[TWW_REFERRALS]]*(21/RefDeprivation[[#This Row],[WD]])</f>
        <v>1728</v>
      </c>
    </row>
    <row r="542" spans="1:9" x14ac:dyDescent="0.35">
      <c r="A542" s="176">
        <v>1561</v>
      </c>
      <c r="B542" s="175">
        <v>202108</v>
      </c>
      <c r="C542" s="175" t="s">
        <v>19</v>
      </c>
      <c r="D542" s="175">
        <v>2021</v>
      </c>
      <c r="E542" s="175" t="s">
        <v>8</v>
      </c>
      <c r="F542" s="175" t="s">
        <v>40</v>
      </c>
      <c r="G542" s="175" t="s">
        <v>64</v>
      </c>
      <c r="H542" s="12">
        <f>VLOOKUP(RefDeprivation[[#This Row],[REFERRAL_MONTH]],WorkingDays[#All],2,FALSE)</f>
        <v>21</v>
      </c>
      <c r="I542" s="12">
        <f>RefDeprivation[[#This Row],[TWW_REFERRALS]]*(21/RefDeprivation[[#This Row],[WD]])</f>
        <v>1561</v>
      </c>
    </row>
    <row r="543" spans="1:9" x14ac:dyDescent="0.35">
      <c r="A543" s="177">
        <v>1790</v>
      </c>
      <c r="B543" s="175">
        <v>202108</v>
      </c>
      <c r="C543" s="175" t="s">
        <v>19</v>
      </c>
      <c r="D543" s="178">
        <v>2021</v>
      </c>
      <c r="E543" s="178" t="s">
        <v>8</v>
      </c>
      <c r="F543" s="178" t="s">
        <v>40</v>
      </c>
      <c r="G543" s="178" t="s">
        <v>60</v>
      </c>
      <c r="H543" s="12">
        <f>VLOOKUP(RefDeprivation[[#This Row],[REFERRAL_MONTH]],WorkingDays[#All],2,FALSE)</f>
        <v>21</v>
      </c>
      <c r="I543" s="12">
        <f>RefDeprivation[[#This Row],[TWW_REFERRALS]]*(21/RefDeprivation[[#This Row],[WD]])</f>
        <v>1790</v>
      </c>
    </row>
    <row r="544" spans="1:9" x14ac:dyDescent="0.35">
      <c r="A544" s="176">
        <v>1204</v>
      </c>
      <c r="B544" s="175">
        <v>202108</v>
      </c>
      <c r="C544" s="175" t="s">
        <v>19</v>
      </c>
      <c r="D544" s="175">
        <v>2021</v>
      </c>
      <c r="E544" s="175" t="s">
        <v>8</v>
      </c>
      <c r="F544" s="175" t="s">
        <v>40</v>
      </c>
      <c r="G544" s="175" t="s">
        <v>62</v>
      </c>
      <c r="H544" s="12">
        <f>VLOOKUP(RefDeprivation[[#This Row],[REFERRAL_MONTH]],WorkingDays[#All],2,FALSE)</f>
        <v>21</v>
      </c>
      <c r="I544" s="12">
        <f>RefDeprivation[[#This Row],[TWW_REFERRALS]]*(21/RefDeprivation[[#This Row],[WD]])</f>
        <v>1204</v>
      </c>
    </row>
    <row r="545" spans="1:9" x14ac:dyDescent="0.35">
      <c r="A545" s="177">
        <v>1144</v>
      </c>
      <c r="B545" s="175">
        <v>202108</v>
      </c>
      <c r="C545" s="175" t="s">
        <v>19</v>
      </c>
      <c r="D545" s="178">
        <v>2021</v>
      </c>
      <c r="E545" s="178" t="s">
        <v>8</v>
      </c>
      <c r="F545" s="178" t="s">
        <v>40</v>
      </c>
      <c r="G545" s="178" t="s">
        <v>59</v>
      </c>
      <c r="H545" s="12">
        <f>VLOOKUP(RefDeprivation[[#This Row],[REFERRAL_MONTH]],WorkingDays[#All],2,FALSE)</f>
        <v>21</v>
      </c>
      <c r="I545" s="12">
        <f>RefDeprivation[[#This Row],[TWW_REFERRALS]]*(21/RefDeprivation[[#This Row],[WD]])</f>
        <v>1144</v>
      </c>
    </row>
    <row r="546" spans="1:9" x14ac:dyDescent="0.35">
      <c r="A546" s="176">
        <v>1828</v>
      </c>
      <c r="B546" s="175">
        <v>202108</v>
      </c>
      <c r="C546" s="175" t="s">
        <v>19</v>
      </c>
      <c r="D546" s="175">
        <v>2021</v>
      </c>
      <c r="E546" s="175" t="s">
        <v>8</v>
      </c>
      <c r="F546" s="175" t="s">
        <v>40</v>
      </c>
      <c r="G546" s="175" t="s">
        <v>63</v>
      </c>
      <c r="H546" s="12">
        <f>VLOOKUP(RefDeprivation[[#This Row],[REFERRAL_MONTH]],WorkingDays[#All],2,FALSE)</f>
        <v>21</v>
      </c>
      <c r="I546" s="12">
        <f>RefDeprivation[[#This Row],[TWW_REFERRALS]]*(21/RefDeprivation[[#This Row],[WD]])</f>
        <v>1828</v>
      </c>
    </row>
    <row r="547" spans="1:9" x14ac:dyDescent="0.35">
      <c r="A547" s="177">
        <v>1513</v>
      </c>
      <c r="B547" s="175">
        <v>202108</v>
      </c>
      <c r="C547" s="175" t="s">
        <v>19</v>
      </c>
      <c r="D547" s="178">
        <v>2021</v>
      </c>
      <c r="E547" s="178" t="s">
        <v>8</v>
      </c>
      <c r="F547" s="178" t="s">
        <v>40</v>
      </c>
      <c r="G547" s="178" t="s">
        <v>65</v>
      </c>
      <c r="H547" s="12">
        <f>VLOOKUP(RefDeprivation[[#This Row],[REFERRAL_MONTH]],WorkingDays[#All],2,FALSE)</f>
        <v>21</v>
      </c>
      <c r="I547" s="12">
        <f>RefDeprivation[[#This Row],[TWW_REFERRALS]]*(21/RefDeprivation[[#This Row],[WD]])</f>
        <v>1513</v>
      </c>
    </row>
    <row r="548" spans="1:9" x14ac:dyDescent="0.35">
      <c r="A548" s="176">
        <v>960</v>
      </c>
      <c r="B548" s="175">
        <v>202108</v>
      </c>
      <c r="C548" s="175" t="s">
        <v>19</v>
      </c>
      <c r="D548" s="175">
        <v>2021</v>
      </c>
      <c r="E548" s="175" t="s">
        <v>8</v>
      </c>
      <c r="F548" s="175" t="s">
        <v>41</v>
      </c>
      <c r="G548" s="175" t="s">
        <v>61</v>
      </c>
      <c r="H548" s="12">
        <f>VLOOKUP(RefDeprivation[[#This Row],[REFERRAL_MONTH]],WorkingDays[#All],2,FALSE)</f>
        <v>21</v>
      </c>
      <c r="I548" s="12">
        <f>RefDeprivation[[#This Row],[TWW_REFERRALS]]*(21/RefDeprivation[[#This Row],[WD]])</f>
        <v>960</v>
      </c>
    </row>
    <row r="549" spans="1:9" x14ac:dyDescent="0.35">
      <c r="A549" s="177">
        <v>1699</v>
      </c>
      <c r="B549" s="175">
        <v>202108</v>
      </c>
      <c r="C549" s="175" t="s">
        <v>19</v>
      </c>
      <c r="D549" s="178">
        <v>2021</v>
      </c>
      <c r="E549" s="178" t="s">
        <v>8</v>
      </c>
      <c r="F549" s="178" t="s">
        <v>41</v>
      </c>
      <c r="G549" s="178" t="s">
        <v>64</v>
      </c>
      <c r="H549" s="12">
        <f>VLOOKUP(RefDeprivation[[#This Row],[REFERRAL_MONTH]],WorkingDays[#All],2,FALSE)</f>
        <v>21</v>
      </c>
      <c r="I549" s="12">
        <f>RefDeprivation[[#This Row],[TWW_REFERRALS]]*(21/RefDeprivation[[#This Row],[WD]])</f>
        <v>1699</v>
      </c>
    </row>
    <row r="550" spans="1:9" x14ac:dyDescent="0.35">
      <c r="A550" s="176">
        <v>1416</v>
      </c>
      <c r="B550" s="175">
        <v>202108</v>
      </c>
      <c r="C550" s="175" t="s">
        <v>19</v>
      </c>
      <c r="D550" s="175">
        <v>2021</v>
      </c>
      <c r="E550" s="175" t="s">
        <v>8</v>
      </c>
      <c r="F550" s="175" t="s">
        <v>41</v>
      </c>
      <c r="G550" s="175" t="s">
        <v>60</v>
      </c>
      <c r="H550" s="12">
        <f>VLOOKUP(RefDeprivation[[#This Row],[REFERRAL_MONTH]],WorkingDays[#All],2,FALSE)</f>
        <v>21</v>
      </c>
      <c r="I550" s="12">
        <f>RefDeprivation[[#This Row],[TWW_REFERRALS]]*(21/RefDeprivation[[#This Row],[WD]])</f>
        <v>1416</v>
      </c>
    </row>
    <row r="551" spans="1:9" x14ac:dyDescent="0.35">
      <c r="A551" s="177">
        <v>1193</v>
      </c>
      <c r="B551" s="175">
        <v>202108</v>
      </c>
      <c r="C551" s="175" t="s">
        <v>19</v>
      </c>
      <c r="D551" s="178">
        <v>2021</v>
      </c>
      <c r="E551" s="178" t="s">
        <v>8</v>
      </c>
      <c r="F551" s="178" t="s">
        <v>41</v>
      </c>
      <c r="G551" s="178" t="s">
        <v>62</v>
      </c>
      <c r="H551" s="12">
        <f>VLOOKUP(RefDeprivation[[#This Row],[REFERRAL_MONTH]],WorkingDays[#All],2,FALSE)</f>
        <v>21</v>
      </c>
      <c r="I551" s="12">
        <f>RefDeprivation[[#This Row],[TWW_REFERRALS]]*(21/RefDeprivation[[#This Row],[WD]])</f>
        <v>1193</v>
      </c>
    </row>
    <row r="552" spans="1:9" x14ac:dyDescent="0.35">
      <c r="A552" s="176">
        <v>1151</v>
      </c>
      <c r="B552" s="175">
        <v>202108</v>
      </c>
      <c r="C552" s="175" t="s">
        <v>19</v>
      </c>
      <c r="D552" s="175">
        <v>2021</v>
      </c>
      <c r="E552" s="175" t="s">
        <v>8</v>
      </c>
      <c r="F552" s="175" t="s">
        <v>41</v>
      </c>
      <c r="G552" s="175" t="s">
        <v>59</v>
      </c>
      <c r="H552" s="12">
        <f>VLOOKUP(RefDeprivation[[#This Row],[REFERRAL_MONTH]],WorkingDays[#All],2,FALSE)</f>
        <v>21</v>
      </c>
      <c r="I552" s="12">
        <f>RefDeprivation[[#This Row],[TWW_REFERRALS]]*(21/RefDeprivation[[#This Row],[WD]])</f>
        <v>1151</v>
      </c>
    </row>
    <row r="553" spans="1:9" x14ac:dyDescent="0.35">
      <c r="A553" s="177">
        <v>1004</v>
      </c>
      <c r="B553" s="175">
        <v>202108</v>
      </c>
      <c r="C553" s="175" t="s">
        <v>19</v>
      </c>
      <c r="D553" s="178">
        <v>2021</v>
      </c>
      <c r="E553" s="178" t="s">
        <v>8</v>
      </c>
      <c r="F553" s="178" t="s">
        <v>41</v>
      </c>
      <c r="G553" s="178" t="s">
        <v>63</v>
      </c>
      <c r="H553" s="12">
        <f>VLOOKUP(RefDeprivation[[#This Row],[REFERRAL_MONTH]],WorkingDays[#All],2,FALSE)</f>
        <v>21</v>
      </c>
      <c r="I553" s="12">
        <f>RefDeprivation[[#This Row],[TWW_REFERRALS]]*(21/RefDeprivation[[#This Row],[WD]])</f>
        <v>1004</v>
      </c>
    </row>
    <row r="554" spans="1:9" x14ac:dyDescent="0.35">
      <c r="A554" s="176">
        <v>891</v>
      </c>
      <c r="B554" s="175">
        <v>202108</v>
      </c>
      <c r="C554" s="175" t="s">
        <v>19</v>
      </c>
      <c r="D554" s="175">
        <v>2021</v>
      </c>
      <c r="E554" s="175" t="s">
        <v>8</v>
      </c>
      <c r="F554" s="175" t="s">
        <v>41</v>
      </c>
      <c r="G554" s="175" t="s">
        <v>65</v>
      </c>
      <c r="H554" s="12">
        <f>VLOOKUP(RefDeprivation[[#This Row],[REFERRAL_MONTH]],WorkingDays[#All],2,FALSE)</f>
        <v>21</v>
      </c>
      <c r="I554" s="12">
        <f>RefDeprivation[[#This Row],[TWW_REFERRALS]]*(21/RefDeprivation[[#This Row],[WD]])</f>
        <v>891</v>
      </c>
    </row>
    <row r="555" spans="1:9" x14ac:dyDescent="0.35">
      <c r="A555" s="177">
        <v>422</v>
      </c>
      <c r="B555" s="175">
        <v>202108</v>
      </c>
      <c r="C555" s="175" t="s">
        <v>19</v>
      </c>
      <c r="D555" s="178">
        <v>2021</v>
      </c>
      <c r="E555" s="178" t="s">
        <v>8</v>
      </c>
      <c r="F555" s="178" t="s">
        <v>42</v>
      </c>
      <c r="G555" s="178" t="s">
        <v>61</v>
      </c>
      <c r="H555" s="12">
        <f>VLOOKUP(RefDeprivation[[#This Row],[REFERRAL_MONTH]],WorkingDays[#All],2,FALSE)</f>
        <v>21</v>
      </c>
      <c r="I555" s="12">
        <f>RefDeprivation[[#This Row],[TWW_REFERRALS]]*(21/RefDeprivation[[#This Row],[WD]])</f>
        <v>422</v>
      </c>
    </row>
    <row r="556" spans="1:9" x14ac:dyDescent="0.35">
      <c r="A556" s="176">
        <v>1018</v>
      </c>
      <c r="B556" s="175">
        <v>202108</v>
      </c>
      <c r="C556" s="175" t="s">
        <v>19</v>
      </c>
      <c r="D556" s="175">
        <v>2021</v>
      </c>
      <c r="E556" s="175" t="s">
        <v>8</v>
      </c>
      <c r="F556" s="175" t="s">
        <v>42</v>
      </c>
      <c r="G556" s="175" t="s">
        <v>64</v>
      </c>
      <c r="H556" s="12">
        <f>VLOOKUP(RefDeprivation[[#This Row],[REFERRAL_MONTH]],WorkingDays[#All],2,FALSE)</f>
        <v>21</v>
      </c>
      <c r="I556" s="12">
        <f>RefDeprivation[[#This Row],[TWW_REFERRALS]]*(21/RefDeprivation[[#This Row],[WD]])</f>
        <v>1018</v>
      </c>
    </row>
    <row r="557" spans="1:9" x14ac:dyDescent="0.35">
      <c r="A557" s="177">
        <v>1347</v>
      </c>
      <c r="B557" s="175">
        <v>202108</v>
      </c>
      <c r="C557" s="175" t="s">
        <v>19</v>
      </c>
      <c r="D557" s="178">
        <v>2021</v>
      </c>
      <c r="E557" s="178" t="s">
        <v>8</v>
      </c>
      <c r="F557" s="178" t="s">
        <v>42</v>
      </c>
      <c r="G557" s="178" t="s">
        <v>60</v>
      </c>
      <c r="H557" s="12">
        <f>VLOOKUP(RefDeprivation[[#This Row],[REFERRAL_MONTH]],WorkingDays[#All],2,FALSE)</f>
        <v>21</v>
      </c>
      <c r="I557" s="12">
        <f>RefDeprivation[[#This Row],[TWW_REFERRALS]]*(21/RefDeprivation[[#This Row],[WD]])</f>
        <v>1347</v>
      </c>
    </row>
    <row r="558" spans="1:9" x14ac:dyDescent="0.35">
      <c r="A558" s="176">
        <v>1236</v>
      </c>
      <c r="B558" s="175">
        <v>202108</v>
      </c>
      <c r="C558" s="175" t="s">
        <v>19</v>
      </c>
      <c r="D558" s="175">
        <v>2021</v>
      </c>
      <c r="E558" s="175" t="s">
        <v>8</v>
      </c>
      <c r="F558" s="175" t="s">
        <v>42</v>
      </c>
      <c r="G558" s="175" t="s">
        <v>62</v>
      </c>
      <c r="H558" s="12">
        <f>VLOOKUP(RefDeprivation[[#This Row],[REFERRAL_MONTH]],WorkingDays[#All],2,FALSE)</f>
        <v>21</v>
      </c>
      <c r="I558" s="12">
        <f>RefDeprivation[[#This Row],[TWW_REFERRALS]]*(21/RefDeprivation[[#This Row],[WD]])</f>
        <v>1236</v>
      </c>
    </row>
    <row r="559" spans="1:9" x14ac:dyDescent="0.35">
      <c r="A559" s="177">
        <v>1536</v>
      </c>
      <c r="B559" s="175">
        <v>202108</v>
      </c>
      <c r="C559" s="175" t="s">
        <v>19</v>
      </c>
      <c r="D559" s="178">
        <v>2021</v>
      </c>
      <c r="E559" s="178" t="s">
        <v>8</v>
      </c>
      <c r="F559" s="178" t="s">
        <v>42</v>
      </c>
      <c r="G559" s="178" t="s">
        <v>59</v>
      </c>
      <c r="H559" s="12">
        <f>VLOOKUP(RefDeprivation[[#This Row],[REFERRAL_MONTH]],WorkingDays[#All],2,FALSE)</f>
        <v>21</v>
      </c>
      <c r="I559" s="12">
        <f>RefDeprivation[[#This Row],[TWW_REFERRALS]]*(21/RefDeprivation[[#This Row],[WD]])</f>
        <v>1536</v>
      </c>
    </row>
    <row r="560" spans="1:9" x14ac:dyDescent="0.35">
      <c r="A560" s="176">
        <v>409</v>
      </c>
      <c r="B560" s="175">
        <v>202108</v>
      </c>
      <c r="C560" s="175" t="s">
        <v>19</v>
      </c>
      <c r="D560" s="175">
        <v>2021</v>
      </c>
      <c r="E560" s="175" t="s">
        <v>8</v>
      </c>
      <c r="F560" s="175" t="s">
        <v>42</v>
      </c>
      <c r="G560" s="175" t="s">
        <v>63</v>
      </c>
      <c r="H560" s="12">
        <f>VLOOKUP(RefDeprivation[[#This Row],[REFERRAL_MONTH]],WorkingDays[#All],2,FALSE)</f>
        <v>21</v>
      </c>
      <c r="I560" s="12">
        <f>RefDeprivation[[#This Row],[TWW_REFERRALS]]*(21/RefDeprivation[[#This Row],[WD]])</f>
        <v>409</v>
      </c>
    </row>
    <row r="561" spans="1:9" x14ac:dyDescent="0.35">
      <c r="A561" s="177">
        <v>392</v>
      </c>
      <c r="B561" s="175">
        <v>202108</v>
      </c>
      <c r="C561" s="175" t="s">
        <v>19</v>
      </c>
      <c r="D561" s="178">
        <v>2021</v>
      </c>
      <c r="E561" s="178" t="s">
        <v>8</v>
      </c>
      <c r="F561" s="178" t="s">
        <v>42</v>
      </c>
      <c r="G561" s="178" t="s">
        <v>65</v>
      </c>
      <c r="H561" s="12">
        <f>VLOOKUP(RefDeprivation[[#This Row],[REFERRAL_MONTH]],WorkingDays[#All],2,FALSE)</f>
        <v>21</v>
      </c>
      <c r="I561" s="12">
        <f>RefDeprivation[[#This Row],[TWW_REFERRALS]]*(21/RefDeprivation[[#This Row],[WD]])</f>
        <v>392</v>
      </c>
    </row>
    <row r="562" spans="1:9" x14ac:dyDescent="0.35">
      <c r="A562" s="176">
        <v>364</v>
      </c>
      <c r="B562" s="175">
        <v>202108</v>
      </c>
      <c r="C562" s="175" t="s">
        <v>19</v>
      </c>
      <c r="D562" s="175">
        <v>2021</v>
      </c>
      <c r="E562" s="175" t="s">
        <v>9</v>
      </c>
      <c r="F562" s="175" t="s">
        <v>38</v>
      </c>
      <c r="G562" s="175" t="s">
        <v>61</v>
      </c>
      <c r="H562" s="12">
        <f>VLOOKUP(RefDeprivation[[#This Row],[REFERRAL_MONTH]],WorkingDays[#All],2,FALSE)</f>
        <v>21</v>
      </c>
      <c r="I562" s="12">
        <f>RefDeprivation[[#This Row],[TWW_REFERRALS]]*(21/RefDeprivation[[#This Row],[WD]])</f>
        <v>364</v>
      </c>
    </row>
    <row r="563" spans="1:9" x14ac:dyDescent="0.35">
      <c r="A563" s="177">
        <v>239</v>
      </c>
      <c r="B563" s="175">
        <v>202108</v>
      </c>
      <c r="C563" s="175" t="s">
        <v>19</v>
      </c>
      <c r="D563" s="178">
        <v>2021</v>
      </c>
      <c r="E563" s="178" t="s">
        <v>9</v>
      </c>
      <c r="F563" s="178" t="s">
        <v>38</v>
      </c>
      <c r="G563" s="178" t="s">
        <v>64</v>
      </c>
      <c r="H563" s="12">
        <f>VLOOKUP(RefDeprivation[[#This Row],[REFERRAL_MONTH]],WorkingDays[#All],2,FALSE)</f>
        <v>21</v>
      </c>
      <c r="I563" s="12">
        <f>RefDeprivation[[#This Row],[TWW_REFERRALS]]*(21/RefDeprivation[[#This Row],[WD]])</f>
        <v>239</v>
      </c>
    </row>
    <row r="564" spans="1:9" x14ac:dyDescent="0.35">
      <c r="A564" s="176">
        <v>602</v>
      </c>
      <c r="B564" s="175">
        <v>202108</v>
      </c>
      <c r="C564" s="175" t="s">
        <v>19</v>
      </c>
      <c r="D564" s="175">
        <v>2021</v>
      </c>
      <c r="E564" s="175" t="s">
        <v>9</v>
      </c>
      <c r="F564" s="175" t="s">
        <v>38</v>
      </c>
      <c r="G564" s="175" t="s">
        <v>60</v>
      </c>
      <c r="H564" s="12">
        <f>VLOOKUP(RefDeprivation[[#This Row],[REFERRAL_MONTH]],WorkingDays[#All],2,FALSE)</f>
        <v>21</v>
      </c>
      <c r="I564" s="12">
        <f>RefDeprivation[[#This Row],[TWW_REFERRALS]]*(21/RefDeprivation[[#This Row],[WD]])</f>
        <v>602</v>
      </c>
    </row>
    <row r="565" spans="1:9" x14ac:dyDescent="0.35">
      <c r="A565" s="177">
        <v>432</v>
      </c>
      <c r="B565" s="175">
        <v>202108</v>
      </c>
      <c r="C565" s="175" t="s">
        <v>19</v>
      </c>
      <c r="D565" s="178">
        <v>2021</v>
      </c>
      <c r="E565" s="178" t="s">
        <v>9</v>
      </c>
      <c r="F565" s="178" t="s">
        <v>38</v>
      </c>
      <c r="G565" s="178" t="s">
        <v>62</v>
      </c>
      <c r="H565" s="12">
        <f>VLOOKUP(RefDeprivation[[#This Row],[REFERRAL_MONTH]],WorkingDays[#All],2,FALSE)</f>
        <v>21</v>
      </c>
      <c r="I565" s="12">
        <f>RefDeprivation[[#This Row],[TWW_REFERRALS]]*(21/RefDeprivation[[#This Row],[WD]])</f>
        <v>432</v>
      </c>
    </row>
    <row r="566" spans="1:9" x14ac:dyDescent="0.35">
      <c r="A566" s="176">
        <v>406</v>
      </c>
      <c r="B566" s="175">
        <v>202108</v>
      </c>
      <c r="C566" s="175" t="s">
        <v>19</v>
      </c>
      <c r="D566" s="175">
        <v>2021</v>
      </c>
      <c r="E566" s="175" t="s">
        <v>9</v>
      </c>
      <c r="F566" s="175" t="s">
        <v>38</v>
      </c>
      <c r="G566" s="175" t="s">
        <v>59</v>
      </c>
      <c r="H566" s="12">
        <f>VLOOKUP(RefDeprivation[[#This Row],[REFERRAL_MONTH]],WorkingDays[#All],2,FALSE)</f>
        <v>21</v>
      </c>
      <c r="I566" s="12">
        <f>RefDeprivation[[#This Row],[TWW_REFERRALS]]*(21/RefDeprivation[[#This Row],[WD]])</f>
        <v>406</v>
      </c>
    </row>
    <row r="567" spans="1:9" x14ac:dyDescent="0.35">
      <c r="A567" s="177">
        <v>839</v>
      </c>
      <c r="B567" s="175">
        <v>202108</v>
      </c>
      <c r="C567" s="175" t="s">
        <v>19</v>
      </c>
      <c r="D567" s="178">
        <v>2021</v>
      </c>
      <c r="E567" s="178" t="s">
        <v>9</v>
      </c>
      <c r="F567" s="178" t="s">
        <v>38</v>
      </c>
      <c r="G567" s="178" t="s">
        <v>63</v>
      </c>
      <c r="H567" s="12">
        <f>VLOOKUP(RefDeprivation[[#This Row],[REFERRAL_MONTH]],WorkingDays[#All],2,FALSE)</f>
        <v>21</v>
      </c>
      <c r="I567" s="12">
        <f>RefDeprivation[[#This Row],[TWW_REFERRALS]]*(21/RefDeprivation[[#This Row],[WD]])</f>
        <v>839</v>
      </c>
    </row>
    <row r="568" spans="1:9" x14ac:dyDescent="0.35">
      <c r="A568" s="176">
        <v>249</v>
      </c>
      <c r="B568" s="175">
        <v>202108</v>
      </c>
      <c r="C568" s="175" t="s">
        <v>19</v>
      </c>
      <c r="D568" s="175">
        <v>2021</v>
      </c>
      <c r="E568" s="175" t="s">
        <v>9</v>
      </c>
      <c r="F568" s="175" t="s">
        <v>38</v>
      </c>
      <c r="G568" s="175" t="s">
        <v>65</v>
      </c>
      <c r="H568" s="12">
        <f>VLOOKUP(RefDeprivation[[#This Row],[REFERRAL_MONTH]],WorkingDays[#All],2,FALSE)</f>
        <v>21</v>
      </c>
      <c r="I568" s="12">
        <f>RefDeprivation[[#This Row],[TWW_REFERRALS]]*(21/RefDeprivation[[#This Row],[WD]])</f>
        <v>249</v>
      </c>
    </row>
    <row r="569" spans="1:9" x14ac:dyDescent="0.35">
      <c r="A569" s="177">
        <v>422</v>
      </c>
      <c r="B569" s="175">
        <v>202108</v>
      </c>
      <c r="C569" s="175" t="s">
        <v>19</v>
      </c>
      <c r="D569" s="178">
        <v>2021</v>
      </c>
      <c r="E569" s="178" t="s">
        <v>9</v>
      </c>
      <c r="F569" s="178" t="s">
        <v>39</v>
      </c>
      <c r="G569" s="178" t="s">
        <v>61</v>
      </c>
      <c r="H569" s="12">
        <f>VLOOKUP(RefDeprivation[[#This Row],[REFERRAL_MONTH]],WorkingDays[#All],2,FALSE)</f>
        <v>21</v>
      </c>
      <c r="I569" s="12">
        <f>RefDeprivation[[#This Row],[TWW_REFERRALS]]*(21/RefDeprivation[[#This Row],[WD]])</f>
        <v>422</v>
      </c>
    </row>
    <row r="570" spans="1:9" x14ac:dyDescent="0.35">
      <c r="A570" s="176">
        <v>320</v>
      </c>
      <c r="B570" s="175">
        <v>202108</v>
      </c>
      <c r="C570" s="175" t="s">
        <v>19</v>
      </c>
      <c r="D570" s="175">
        <v>2021</v>
      </c>
      <c r="E570" s="175" t="s">
        <v>9</v>
      </c>
      <c r="F570" s="175" t="s">
        <v>39</v>
      </c>
      <c r="G570" s="175" t="s">
        <v>64</v>
      </c>
      <c r="H570" s="12">
        <f>VLOOKUP(RefDeprivation[[#This Row],[REFERRAL_MONTH]],WorkingDays[#All],2,FALSE)</f>
        <v>21</v>
      </c>
      <c r="I570" s="12">
        <f>RefDeprivation[[#This Row],[TWW_REFERRALS]]*(21/RefDeprivation[[#This Row],[WD]])</f>
        <v>320</v>
      </c>
    </row>
    <row r="571" spans="1:9" x14ac:dyDescent="0.35">
      <c r="A571" s="177">
        <v>777</v>
      </c>
      <c r="B571" s="175">
        <v>202108</v>
      </c>
      <c r="C571" s="175" t="s">
        <v>19</v>
      </c>
      <c r="D571" s="178">
        <v>2021</v>
      </c>
      <c r="E571" s="178" t="s">
        <v>9</v>
      </c>
      <c r="F571" s="178" t="s">
        <v>39</v>
      </c>
      <c r="G571" s="178" t="s">
        <v>60</v>
      </c>
      <c r="H571" s="12">
        <f>VLOOKUP(RefDeprivation[[#This Row],[REFERRAL_MONTH]],WorkingDays[#All],2,FALSE)</f>
        <v>21</v>
      </c>
      <c r="I571" s="12">
        <f>RefDeprivation[[#This Row],[TWW_REFERRALS]]*(21/RefDeprivation[[#This Row],[WD]])</f>
        <v>777</v>
      </c>
    </row>
    <row r="572" spans="1:9" x14ac:dyDescent="0.35">
      <c r="A572" s="176">
        <v>487</v>
      </c>
      <c r="B572" s="175">
        <v>202108</v>
      </c>
      <c r="C572" s="175" t="s">
        <v>19</v>
      </c>
      <c r="D572" s="175">
        <v>2021</v>
      </c>
      <c r="E572" s="175" t="s">
        <v>9</v>
      </c>
      <c r="F572" s="175" t="s">
        <v>39</v>
      </c>
      <c r="G572" s="175" t="s">
        <v>62</v>
      </c>
      <c r="H572" s="12">
        <f>VLOOKUP(RefDeprivation[[#This Row],[REFERRAL_MONTH]],WorkingDays[#All],2,FALSE)</f>
        <v>21</v>
      </c>
      <c r="I572" s="12">
        <f>RefDeprivation[[#This Row],[TWW_REFERRALS]]*(21/RefDeprivation[[#This Row],[WD]])</f>
        <v>487</v>
      </c>
    </row>
    <row r="573" spans="1:9" x14ac:dyDescent="0.35">
      <c r="A573" s="177">
        <v>446</v>
      </c>
      <c r="B573" s="175">
        <v>202108</v>
      </c>
      <c r="C573" s="175" t="s">
        <v>19</v>
      </c>
      <c r="D573" s="178">
        <v>2021</v>
      </c>
      <c r="E573" s="178" t="s">
        <v>9</v>
      </c>
      <c r="F573" s="178" t="s">
        <v>39</v>
      </c>
      <c r="G573" s="178" t="s">
        <v>59</v>
      </c>
      <c r="H573" s="12">
        <f>VLOOKUP(RefDeprivation[[#This Row],[REFERRAL_MONTH]],WorkingDays[#All],2,FALSE)</f>
        <v>21</v>
      </c>
      <c r="I573" s="12">
        <f>RefDeprivation[[#This Row],[TWW_REFERRALS]]*(21/RefDeprivation[[#This Row],[WD]])</f>
        <v>446</v>
      </c>
    </row>
    <row r="574" spans="1:9" x14ac:dyDescent="0.35">
      <c r="A574" s="176">
        <v>743</v>
      </c>
      <c r="B574" s="175">
        <v>202108</v>
      </c>
      <c r="C574" s="175" t="s">
        <v>19</v>
      </c>
      <c r="D574" s="175">
        <v>2021</v>
      </c>
      <c r="E574" s="175" t="s">
        <v>9</v>
      </c>
      <c r="F574" s="175" t="s">
        <v>39</v>
      </c>
      <c r="G574" s="175" t="s">
        <v>63</v>
      </c>
      <c r="H574" s="12">
        <f>VLOOKUP(RefDeprivation[[#This Row],[REFERRAL_MONTH]],WorkingDays[#All],2,FALSE)</f>
        <v>21</v>
      </c>
      <c r="I574" s="12">
        <f>RefDeprivation[[#This Row],[TWW_REFERRALS]]*(21/RefDeprivation[[#This Row],[WD]])</f>
        <v>743</v>
      </c>
    </row>
    <row r="575" spans="1:9" x14ac:dyDescent="0.35">
      <c r="A575" s="177">
        <v>384</v>
      </c>
      <c r="B575" s="175">
        <v>202108</v>
      </c>
      <c r="C575" s="175" t="s">
        <v>19</v>
      </c>
      <c r="D575" s="178">
        <v>2021</v>
      </c>
      <c r="E575" s="178" t="s">
        <v>9</v>
      </c>
      <c r="F575" s="178" t="s">
        <v>39</v>
      </c>
      <c r="G575" s="178" t="s">
        <v>65</v>
      </c>
      <c r="H575" s="12">
        <f>VLOOKUP(RefDeprivation[[#This Row],[REFERRAL_MONTH]],WorkingDays[#All],2,FALSE)</f>
        <v>21</v>
      </c>
      <c r="I575" s="12">
        <f>RefDeprivation[[#This Row],[TWW_REFERRALS]]*(21/RefDeprivation[[#This Row],[WD]])</f>
        <v>384</v>
      </c>
    </row>
    <row r="576" spans="1:9" x14ac:dyDescent="0.35">
      <c r="A576" s="176">
        <v>447</v>
      </c>
      <c r="B576" s="175">
        <v>202108</v>
      </c>
      <c r="C576" s="175" t="s">
        <v>19</v>
      </c>
      <c r="D576" s="175">
        <v>2021</v>
      </c>
      <c r="E576" s="175" t="s">
        <v>9</v>
      </c>
      <c r="F576" s="175" t="s">
        <v>40</v>
      </c>
      <c r="G576" s="175" t="s">
        <v>61</v>
      </c>
      <c r="H576" s="12">
        <f>VLOOKUP(RefDeprivation[[#This Row],[REFERRAL_MONTH]],WorkingDays[#All],2,FALSE)</f>
        <v>21</v>
      </c>
      <c r="I576" s="12">
        <f>RefDeprivation[[#This Row],[TWW_REFERRALS]]*(21/RefDeprivation[[#This Row],[WD]])</f>
        <v>447</v>
      </c>
    </row>
    <row r="577" spans="1:9" x14ac:dyDescent="0.35">
      <c r="A577" s="177">
        <v>547</v>
      </c>
      <c r="B577" s="175">
        <v>202108</v>
      </c>
      <c r="C577" s="175" t="s">
        <v>19</v>
      </c>
      <c r="D577" s="178">
        <v>2021</v>
      </c>
      <c r="E577" s="178" t="s">
        <v>9</v>
      </c>
      <c r="F577" s="178" t="s">
        <v>40</v>
      </c>
      <c r="G577" s="178" t="s">
        <v>64</v>
      </c>
      <c r="H577" s="12">
        <f>VLOOKUP(RefDeprivation[[#This Row],[REFERRAL_MONTH]],WorkingDays[#All],2,FALSE)</f>
        <v>21</v>
      </c>
      <c r="I577" s="12">
        <f>RefDeprivation[[#This Row],[TWW_REFERRALS]]*(21/RefDeprivation[[#This Row],[WD]])</f>
        <v>547</v>
      </c>
    </row>
    <row r="578" spans="1:9" x14ac:dyDescent="0.35">
      <c r="A578" s="176">
        <v>709</v>
      </c>
      <c r="B578" s="175">
        <v>202108</v>
      </c>
      <c r="C578" s="175" t="s">
        <v>19</v>
      </c>
      <c r="D578" s="175">
        <v>2021</v>
      </c>
      <c r="E578" s="175" t="s">
        <v>9</v>
      </c>
      <c r="F578" s="175" t="s">
        <v>40</v>
      </c>
      <c r="G578" s="175" t="s">
        <v>60</v>
      </c>
      <c r="H578" s="12">
        <f>VLOOKUP(RefDeprivation[[#This Row],[REFERRAL_MONTH]],WorkingDays[#All],2,FALSE)</f>
        <v>21</v>
      </c>
      <c r="I578" s="12">
        <f>RefDeprivation[[#This Row],[TWW_REFERRALS]]*(21/RefDeprivation[[#This Row],[WD]])</f>
        <v>709</v>
      </c>
    </row>
    <row r="579" spans="1:9" x14ac:dyDescent="0.35">
      <c r="A579" s="177">
        <v>426</v>
      </c>
      <c r="B579" s="175">
        <v>202108</v>
      </c>
      <c r="C579" s="175" t="s">
        <v>19</v>
      </c>
      <c r="D579" s="178">
        <v>2021</v>
      </c>
      <c r="E579" s="178" t="s">
        <v>9</v>
      </c>
      <c r="F579" s="178" t="s">
        <v>40</v>
      </c>
      <c r="G579" s="178" t="s">
        <v>62</v>
      </c>
      <c r="H579" s="12">
        <f>VLOOKUP(RefDeprivation[[#This Row],[REFERRAL_MONTH]],WorkingDays[#All],2,FALSE)</f>
        <v>21</v>
      </c>
      <c r="I579" s="12">
        <f>RefDeprivation[[#This Row],[TWW_REFERRALS]]*(21/RefDeprivation[[#This Row],[WD]])</f>
        <v>426</v>
      </c>
    </row>
    <row r="580" spans="1:9" x14ac:dyDescent="0.35">
      <c r="A580" s="176">
        <v>451</v>
      </c>
      <c r="B580" s="175">
        <v>202108</v>
      </c>
      <c r="C580" s="175" t="s">
        <v>19</v>
      </c>
      <c r="D580" s="175">
        <v>2021</v>
      </c>
      <c r="E580" s="175" t="s">
        <v>9</v>
      </c>
      <c r="F580" s="175" t="s">
        <v>40</v>
      </c>
      <c r="G580" s="175" t="s">
        <v>59</v>
      </c>
      <c r="H580" s="12">
        <f>VLOOKUP(RefDeprivation[[#This Row],[REFERRAL_MONTH]],WorkingDays[#All],2,FALSE)</f>
        <v>21</v>
      </c>
      <c r="I580" s="12">
        <f>RefDeprivation[[#This Row],[TWW_REFERRALS]]*(21/RefDeprivation[[#This Row],[WD]])</f>
        <v>451</v>
      </c>
    </row>
    <row r="581" spans="1:9" x14ac:dyDescent="0.35">
      <c r="A581" s="177">
        <v>629</v>
      </c>
      <c r="B581" s="175">
        <v>202108</v>
      </c>
      <c r="C581" s="175" t="s">
        <v>19</v>
      </c>
      <c r="D581" s="178">
        <v>2021</v>
      </c>
      <c r="E581" s="178" t="s">
        <v>9</v>
      </c>
      <c r="F581" s="178" t="s">
        <v>40</v>
      </c>
      <c r="G581" s="178" t="s">
        <v>63</v>
      </c>
      <c r="H581" s="12">
        <f>VLOOKUP(RefDeprivation[[#This Row],[REFERRAL_MONTH]],WorkingDays[#All],2,FALSE)</f>
        <v>21</v>
      </c>
      <c r="I581" s="12">
        <f>RefDeprivation[[#This Row],[TWW_REFERRALS]]*(21/RefDeprivation[[#This Row],[WD]])</f>
        <v>629</v>
      </c>
    </row>
    <row r="582" spans="1:9" x14ac:dyDescent="0.35">
      <c r="A582" s="176">
        <v>355</v>
      </c>
      <c r="B582" s="175">
        <v>202108</v>
      </c>
      <c r="C582" s="175" t="s">
        <v>19</v>
      </c>
      <c r="D582" s="175">
        <v>2021</v>
      </c>
      <c r="E582" s="175" t="s">
        <v>9</v>
      </c>
      <c r="F582" s="175" t="s">
        <v>40</v>
      </c>
      <c r="G582" s="175" t="s">
        <v>65</v>
      </c>
      <c r="H582" s="12">
        <f>VLOOKUP(RefDeprivation[[#This Row],[REFERRAL_MONTH]],WorkingDays[#All],2,FALSE)</f>
        <v>21</v>
      </c>
      <c r="I582" s="12">
        <f>RefDeprivation[[#This Row],[TWW_REFERRALS]]*(21/RefDeprivation[[#This Row],[WD]])</f>
        <v>355</v>
      </c>
    </row>
    <row r="583" spans="1:9" x14ac:dyDescent="0.35">
      <c r="A583" s="177">
        <v>300</v>
      </c>
      <c r="B583" s="175">
        <v>202108</v>
      </c>
      <c r="C583" s="175" t="s">
        <v>19</v>
      </c>
      <c r="D583" s="178">
        <v>2021</v>
      </c>
      <c r="E583" s="178" t="s">
        <v>9</v>
      </c>
      <c r="F583" s="178" t="s">
        <v>41</v>
      </c>
      <c r="G583" s="178" t="s">
        <v>61</v>
      </c>
      <c r="H583" s="12">
        <f>VLOOKUP(RefDeprivation[[#This Row],[REFERRAL_MONTH]],WorkingDays[#All],2,FALSE)</f>
        <v>21</v>
      </c>
      <c r="I583" s="12">
        <f>RefDeprivation[[#This Row],[TWW_REFERRALS]]*(21/RefDeprivation[[#This Row],[WD]])</f>
        <v>300</v>
      </c>
    </row>
    <row r="584" spans="1:9" x14ac:dyDescent="0.35">
      <c r="A584" s="176">
        <v>690</v>
      </c>
      <c r="B584" s="175">
        <v>202108</v>
      </c>
      <c r="C584" s="175" t="s">
        <v>19</v>
      </c>
      <c r="D584" s="175">
        <v>2021</v>
      </c>
      <c r="E584" s="175" t="s">
        <v>9</v>
      </c>
      <c r="F584" s="175" t="s">
        <v>41</v>
      </c>
      <c r="G584" s="175" t="s">
        <v>64</v>
      </c>
      <c r="H584" s="12">
        <f>VLOOKUP(RefDeprivation[[#This Row],[REFERRAL_MONTH]],WorkingDays[#All],2,FALSE)</f>
        <v>21</v>
      </c>
      <c r="I584" s="12">
        <f>RefDeprivation[[#This Row],[TWW_REFERRALS]]*(21/RefDeprivation[[#This Row],[WD]])</f>
        <v>690</v>
      </c>
    </row>
    <row r="585" spans="1:9" x14ac:dyDescent="0.35">
      <c r="A585" s="177">
        <v>693</v>
      </c>
      <c r="B585" s="175">
        <v>202108</v>
      </c>
      <c r="C585" s="175" t="s">
        <v>19</v>
      </c>
      <c r="D585" s="178">
        <v>2021</v>
      </c>
      <c r="E585" s="178" t="s">
        <v>9</v>
      </c>
      <c r="F585" s="178" t="s">
        <v>41</v>
      </c>
      <c r="G585" s="178" t="s">
        <v>60</v>
      </c>
      <c r="H585" s="12">
        <f>VLOOKUP(RefDeprivation[[#This Row],[REFERRAL_MONTH]],WorkingDays[#All],2,FALSE)</f>
        <v>21</v>
      </c>
      <c r="I585" s="12">
        <f>RefDeprivation[[#This Row],[TWW_REFERRALS]]*(21/RefDeprivation[[#This Row],[WD]])</f>
        <v>693</v>
      </c>
    </row>
    <row r="586" spans="1:9" x14ac:dyDescent="0.35">
      <c r="A586" s="176">
        <v>538</v>
      </c>
      <c r="B586" s="175">
        <v>202108</v>
      </c>
      <c r="C586" s="175" t="s">
        <v>19</v>
      </c>
      <c r="D586" s="175">
        <v>2021</v>
      </c>
      <c r="E586" s="175" t="s">
        <v>9</v>
      </c>
      <c r="F586" s="175" t="s">
        <v>41</v>
      </c>
      <c r="G586" s="175" t="s">
        <v>62</v>
      </c>
      <c r="H586" s="12">
        <f>VLOOKUP(RefDeprivation[[#This Row],[REFERRAL_MONTH]],WorkingDays[#All],2,FALSE)</f>
        <v>21</v>
      </c>
      <c r="I586" s="12">
        <f>RefDeprivation[[#This Row],[TWW_REFERRALS]]*(21/RefDeprivation[[#This Row],[WD]])</f>
        <v>538</v>
      </c>
    </row>
    <row r="587" spans="1:9" x14ac:dyDescent="0.35">
      <c r="A587" s="177">
        <v>486</v>
      </c>
      <c r="B587" s="175">
        <v>202108</v>
      </c>
      <c r="C587" s="175" t="s">
        <v>19</v>
      </c>
      <c r="D587" s="178">
        <v>2021</v>
      </c>
      <c r="E587" s="178" t="s">
        <v>9</v>
      </c>
      <c r="F587" s="178" t="s">
        <v>41</v>
      </c>
      <c r="G587" s="178" t="s">
        <v>59</v>
      </c>
      <c r="H587" s="12">
        <f>VLOOKUP(RefDeprivation[[#This Row],[REFERRAL_MONTH]],WorkingDays[#All],2,FALSE)</f>
        <v>21</v>
      </c>
      <c r="I587" s="12">
        <f>RefDeprivation[[#This Row],[TWW_REFERRALS]]*(21/RefDeprivation[[#This Row],[WD]])</f>
        <v>486</v>
      </c>
    </row>
    <row r="588" spans="1:9" x14ac:dyDescent="0.35">
      <c r="A588" s="176">
        <v>478</v>
      </c>
      <c r="B588" s="175">
        <v>202108</v>
      </c>
      <c r="C588" s="175" t="s">
        <v>19</v>
      </c>
      <c r="D588" s="175">
        <v>2021</v>
      </c>
      <c r="E588" s="175" t="s">
        <v>9</v>
      </c>
      <c r="F588" s="175" t="s">
        <v>41</v>
      </c>
      <c r="G588" s="175" t="s">
        <v>63</v>
      </c>
      <c r="H588" s="12">
        <f>VLOOKUP(RefDeprivation[[#This Row],[REFERRAL_MONTH]],WorkingDays[#All],2,FALSE)</f>
        <v>21</v>
      </c>
      <c r="I588" s="12">
        <f>RefDeprivation[[#This Row],[TWW_REFERRALS]]*(21/RefDeprivation[[#This Row],[WD]])</f>
        <v>478</v>
      </c>
    </row>
    <row r="589" spans="1:9" x14ac:dyDescent="0.35">
      <c r="A589" s="177">
        <v>291</v>
      </c>
      <c r="B589" s="175">
        <v>202108</v>
      </c>
      <c r="C589" s="175" t="s">
        <v>19</v>
      </c>
      <c r="D589" s="178">
        <v>2021</v>
      </c>
      <c r="E589" s="178" t="s">
        <v>9</v>
      </c>
      <c r="F589" s="178" t="s">
        <v>41</v>
      </c>
      <c r="G589" s="178" t="s">
        <v>65</v>
      </c>
      <c r="H589" s="12">
        <f>VLOOKUP(RefDeprivation[[#This Row],[REFERRAL_MONTH]],WorkingDays[#All],2,FALSE)</f>
        <v>21</v>
      </c>
      <c r="I589" s="12">
        <f>RefDeprivation[[#This Row],[TWW_REFERRALS]]*(21/RefDeprivation[[#This Row],[WD]])</f>
        <v>291</v>
      </c>
    </row>
    <row r="590" spans="1:9" x14ac:dyDescent="0.35">
      <c r="A590" s="176">
        <v>167</v>
      </c>
      <c r="B590" s="175">
        <v>202108</v>
      </c>
      <c r="C590" s="175" t="s">
        <v>19</v>
      </c>
      <c r="D590" s="175">
        <v>2021</v>
      </c>
      <c r="E590" s="175" t="s">
        <v>9</v>
      </c>
      <c r="F590" s="175" t="s">
        <v>42</v>
      </c>
      <c r="G590" s="175" t="s">
        <v>61</v>
      </c>
      <c r="H590" s="12">
        <f>VLOOKUP(RefDeprivation[[#This Row],[REFERRAL_MONTH]],WorkingDays[#All],2,FALSE)</f>
        <v>21</v>
      </c>
      <c r="I590" s="12">
        <f>RefDeprivation[[#This Row],[TWW_REFERRALS]]*(21/RefDeprivation[[#This Row],[WD]])</f>
        <v>167</v>
      </c>
    </row>
    <row r="591" spans="1:9" x14ac:dyDescent="0.35">
      <c r="A591" s="177">
        <v>476</v>
      </c>
      <c r="B591" s="175">
        <v>202108</v>
      </c>
      <c r="C591" s="175" t="s">
        <v>19</v>
      </c>
      <c r="D591" s="178">
        <v>2021</v>
      </c>
      <c r="E591" s="178" t="s">
        <v>9</v>
      </c>
      <c r="F591" s="178" t="s">
        <v>42</v>
      </c>
      <c r="G591" s="178" t="s">
        <v>64</v>
      </c>
      <c r="H591" s="12">
        <f>VLOOKUP(RefDeprivation[[#This Row],[REFERRAL_MONTH]],WorkingDays[#All],2,FALSE)</f>
        <v>21</v>
      </c>
      <c r="I591" s="12">
        <f>RefDeprivation[[#This Row],[TWW_REFERRALS]]*(21/RefDeprivation[[#This Row],[WD]])</f>
        <v>476</v>
      </c>
    </row>
    <row r="592" spans="1:9" x14ac:dyDescent="0.35">
      <c r="A592" s="176">
        <v>874</v>
      </c>
      <c r="B592" s="175">
        <v>202108</v>
      </c>
      <c r="C592" s="175" t="s">
        <v>19</v>
      </c>
      <c r="D592" s="175">
        <v>2021</v>
      </c>
      <c r="E592" s="175" t="s">
        <v>9</v>
      </c>
      <c r="F592" s="175" t="s">
        <v>42</v>
      </c>
      <c r="G592" s="175" t="s">
        <v>60</v>
      </c>
      <c r="H592" s="12">
        <f>VLOOKUP(RefDeprivation[[#This Row],[REFERRAL_MONTH]],WorkingDays[#All],2,FALSE)</f>
        <v>21</v>
      </c>
      <c r="I592" s="12">
        <f>RefDeprivation[[#This Row],[TWW_REFERRALS]]*(21/RefDeprivation[[#This Row],[WD]])</f>
        <v>874</v>
      </c>
    </row>
    <row r="593" spans="1:9" x14ac:dyDescent="0.35">
      <c r="A593" s="177">
        <v>818</v>
      </c>
      <c r="B593" s="175">
        <v>202108</v>
      </c>
      <c r="C593" s="175" t="s">
        <v>19</v>
      </c>
      <c r="D593" s="178">
        <v>2021</v>
      </c>
      <c r="E593" s="178" t="s">
        <v>9</v>
      </c>
      <c r="F593" s="178" t="s">
        <v>42</v>
      </c>
      <c r="G593" s="178" t="s">
        <v>62</v>
      </c>
      <c r="H593" s="12">
        <f>VLOOKUP(RefDeprivation[[#This Row],[REFERRAL_MONTH]],WorkingDays[#All],2,FALSE)</f>
        <v>21</v>
      </c>
      <c r="I593" s="12">
        <f>RefDeprivation[[#This Row],[TWW_REFERRALS]]*(21/RefDeprivation[[#This Row],[WD]])</f>
        <v>818</v>
      </c>
    </row>
    <row r="594" spans="1:9" x14ac:dyDescent="0.35">
      <c r="A594" s="176">
        <v>1065</v>
      </c>
      <c r="B594" s="175">
        <v>202108</v>
      </c>
      <c r="C594" s="175" t="s">
        <v>19</v>
      </c>
      <c r="D594" s="175">
        <v>2021</v>
      </c>
      <c r="E594" s="175" t="s">
        <v>9</v>
      </c>
      <c r="F594" s="175" t="s">
        <v>42</v>
      </c>
      <c r="G594" s="175" t="s">
        <v>59</v>
      </c>
      <c r="H594" s="12">
        <f>VLOOKUP(RefDeprivation[[#This Row],[REFERRAL_MONTH]],WorkingDays[#All],2,FALSE)</f>
        <v>21</v>
      </c>
      <c r="I594" s="12">
        <f>RefDeprivation[[#This Row],[TWW_REFERRALS]]*(21/RefDeprivation[[#This Row],[WD]])</f>
        <v>1065</v>
      </c>
    </row>
    <row r="595" spans="1:9" x14ac:dyDescent="0.35">
      <c r="A595" s="177">
        <v>231</v>
      </c>
      <c r="B595" s="175">
        <v>202108</v>
      </c>
      <c r="C595" s="175" t="s">
        <v>19</v>
      </c>
      <c r="D595" s="178">
        <v>2021</v>
      </c>
      <c r="E595" s="178" t="s">
        <v>9</v>
      </c>
      <c r="F595" s="178" t="s">
        <v>42</v>
      </c>
      <c r="G595" s="178" t="s">
        <v>63</v>
      </c>
      <c r="H595" s="12">
        <f>VLOOKUP(RefDeprivation[[#This Row],[REFERRAL_MONTH]],WorkingDays[#All],2,FALSE)</f>
        <v>21</v>
      </c>
      <c r="I595" s="12">
        <f>RefDeprivation[[#This Row],[TWW_REFERRALS]]*(21/RefDeprivation[[#This Row],[WD]])</f>
        <v>231</v>
      </c>
    </row>
    <row r="596" spans="1:9" x14ac:dyDescent="0.35">
      <c r="A596" s="176">
        <v>153</v>
      </c>
      <c r="B596" s="175">
        <v>202108</v>
      </c>
      <c r="C596" s="175" t="s">
        <v>19</v>
      </c>
      <c r="D596" s="175">
        <v>2021</v>
      </c>
      <c r="E596" s="175" t="s">
        <v>9</v>
      </c>
      <c r="F596" s="175" t="s">
        <v>42</v>
      </c>
      <c r="G596" s="175" t="s">
        <v>65</v>
      </c>
      <c r="H596" s="12">
        <f>VLOOKUP(RefDeprivation[[#This Row],[REFERRAL_MONTH]],WorkingDays[#All],2,FALSE)</f>
        <v>21</v>
      </c>
      <c r="I596" s="12">
        <f>RefDeprivation[[#This Row],[TWW_REFERRALS]]*(21/RefDeprivation[[#This Row],[WD]])</f>
        <v>153</v>
      </c>
    </row>
    <row r="597" spans="1:9" x14ac:dyDescent="0.35">
      <c r="A597" s="177">
        <v>537</v>
      </c>
      <c r="B597" s="175">
        <v>202108</v>
      </c>
      <c r="C597" s="175" t="s">
        <v>19</v>
      </c>
      <c r="D597" s="178">
        <v>2021</v>
      </c>
      <c r="E597" s="178" t="s">
        <v>10</v>
      </c>
      <c r="F597" s="178" t="s">
        <v>38</v>
      </c>
      <c r="G597" s="178" t="s">
        <v>61</v>
      </c>
      <c r="H597" s="12">
        <f>VLOOKUP(RefDeprivation[[#This Row],[REFERRAL_MONTH]],WorkingDays[#All],2,FALSE)</f>
        <v>21</v>
      </c>
      <c r="I597" s="12">
        <f>RefDeprivation[[#This Row],[TWW_REFERRALS]]*(21/RefDeprivation[[#This Row],[WD]])</f>
        <v>537</v>
      </c>
    </row>
    <row r="598" spans="1:9" x14ac:dyDescent="0.35">
      <c r="A598" s="176">
        <v>390</v>
      </c>
      <c r="B598" s="175">
        <v>202108</v>
      </c>
      <c r="C598" s="175" t="s">
        <v>19</v>
      </c>
      <c r="D598" s="175">
        <v>2021</v>
      </c>
      <c r="E598" s="175" t="s">
        <v>10</v>
      </c>
      <c r="F598" s="175" t="s">
        <v>38</v>
      </c>
      <c r="G598" s="175" t="s">
        <v>64</v>
      </c>
      <c r="H598" s="12">
        <f>VLOOKUP(RefDeprivation[[#This Row],[REFERRAL_MONTH]],WorkingDays[#All],2,FALSE)</f>
        <v>21</v>
      </c>
      <c r="I598" s="12">
        <f>RefDeprivation[[#This Row],[TWW_REFERRALS]]*(21/RefDeprivation[[#This Row],[WD]])</f>
        <v>390</v>
      </c>
    </row>
    <row r="599" spans="1:9" x14ac:dyDescent="0.35">
      <c r="A599" s="177">
        <v>703</v>
      </c>
      <c r="B599" s="175">
        <v>202108</v>
      </c>
      <c r="C599" s="175" t="s">
        <v>19</v>
      </c>
      <c r="D599" s="178">
        <v>2021</v>
      </c>
      <c r="E599" s="178" t="s">
        <v>10</v>
      </c>
      <c r="F599" s="178" t="s">
        <v>38</v>
      </c>
      <c r="G599" s="178" t="s">
        <v>60</v>
      </c>
      <c r="H599" s="12">
        <f>VLOOKUP(RefDeprivation[[#This Row],[REFERRAL_MONTH]],WorkingDays[#All],2,FALSE)</f>
        <v>21</v>
      </c>
      <c r="I599" s="12">
        <f>RefDeprivation[[#This Row],[TWW_REFERRALS]]*(21/RefDeprivation[[#This Row],[WD]])</f>
        <v>703</v>
      </c>
    </row>
    <row r="600" spans="1:9" x14ac:dyDescent="0.35">
      <c r="A600" s="176">
        <v>495</v>
      </c>
      <c r="B600" s="175">
        <v>202108</v>
      </c>
      <c r="C600" s="175" t="s">
        <v>19</v>
      </c>
      <c r="D600" s="175">
        <v>2021</v>
      </c>
      <c r="E600" s="175" t="s">
        <v>10</v>
      </c>
      <c r="F600" s="175" t="s">
        <v>38</v>
      </c>
      <c r="G600" s="175" t="s">
        <v>62</v>
      </c>
      <c r="H600" s="12">
        <f>VLOOKUP(RefDeprivation[[#This Row],[REFERRAL_MONTH]],WorkingDays[#All],2,FALSE)</f>
        <v>21</v>
      </c>
      <c r="I600" s="12">
        <f>RefDeprivation[[#This Row],[TWW_REFERRALS]]*(21/RefDeprivation[[#This Row],[WD]])</f>
        <v>495</v>
      </c>
    </row>
    <row r="601" spans="1:9" x14ac:dyDescent="0.35">
      <c r="A601" s="177">
        <v>367</v>
      </c>
      <c r="B601" s="175">
        <v>202108</v>
      </c>
      <c r="C601" s="175" t="s">
        <v>19</v>
      </c>
      <c r="D601" s="178">
        <v>2021</v>
      </c>
      <c r="E601" s="178" t="s">
        <v>10</v>
      </c>
      <c r="F601" s="178" t="s">
        <v>38</v>
      </c>
      <c r="G601" s="178" t="s">
        <v>59</v>
      </c>
      <c r="H601" s="12">
        <f>VLOOKUP(RefDeprivation[[#This Row],[REFERRAL_MONTH]],WorkingDays[#All],2,FALSE)</f>
        <v>21</v>
      </c>
      <c r="I601" s="12">
        <f>RefDeprivation[[#This Row],[TWW_REFERRALS]]*(21/RefDeprivation[[#This Row],[WD]])</f>
        <v>367</v>
      </c>
    </row>
    <row r="602" spans="1:9" x14ac:dyDescent="0.35">
      <c r="A602" s="176">
        <v>1025</v>
      </c>
      <c r="B602" s="175">
        <v>202108</v>
      </c>
      <c r="C602" s="175" t="s">
        <v>19</v>
      </c>
      <c r="D602" s="175">
        <v>2021</v>
      </c>
      <c r="E602" s="175" t="s">
        <v>10</v>
      </c>
      <c r="F602" s="175" t="s">
        <v>38</v>
      </c>
      <c r="G602" s="175" t="s">
        <v>63</v>
      </c>
      <c r="H602" s="12">
        <f>VLOOKUP(RefDeprivation[[#This Row],[REFERRAL_MONTH]],WorkingDays[#All],2,FALSE)</f>
        <v>21</v>
      </c>
      <c r="I602" s="12">
        <f>RefDeprivation[[#This Row],[TWW_REFERRALS]]*(21/RefDeprivation[[#This Row],[WD]])</f>
        <v>1025</v>
      </c>
    </row>
    <row r="603" spans="1:9" x14ac:dyDescent="0.35">
      <c r="A603" s="177">
        <v>327</v>
      </c>
      <c r="B603" s="175">
        <v>202108</v>
      </c>
      <c r="C603" s="175" t="s">
        <v>19</v>
      </c>
      <c r="D603" s="178">
        <v>2021</v>
      </c>
      <c r="E603" s="178" t="s">
        <v>10</v>
      </c>
      <c r="F603" s="178" t="s">
        <v>38</v>
      </c>
      <c r="G603" s="178" t="s">
        <v>65</v>
      </c>
      <c r="H603" s="12">
        <f>VLOOKUP(RefDeprivation[[#This Row],[REFERRAL_MONTH]],WorkingDays[#All],2,FALSE)</f>
        <v>21</v>
      </c>
      <c r="I603" s="12">
        <f>RefDeprivation[[#This Row],[TWW_REFERRALS]]*(21/RefDeprivation[[#This Row],[WD]])</f>
        <v>327</v>
      </c>
    </row>
    <row r="604" spans="1:9" x14ac:dyDescent="0.35">
      <c r="A604" s="176">
        <v>583</v>
      </c>
      <c r="B604" s="175">
        <v>202108</v>
      </c>
      <c r="C604" s="175" t="s">
        <v>19</v>
      </c>
      <c r="D604" s="175">
        <v>2021</v>
      </c>
      <c r="E604" s="175" t="s">
        <v>10</v>
      </c>
      <c r="F604" s="175" t="s">
        <v>39</v>
      </c>
      <c r="G604" s="175" t="s">
        <v>61</v>
      </c>
      <c r="H604" s="12">
        <f>VLOOKUP(RefDeprivation[[#This Row],[REFERRAL_MONTH]],WorkingDays[#All],2,FALSE)</f>
        <v>21</v>
      </c>
      <c r="I604" s="12">
        <f>RefDeprivation[[#This Row],[TWW_REFERRALS]]*(21/RefDeprivation[[#This Row],[WD]])</f>
        <v>583</v>
      </c>
    </row>
    <row r="605" spans="1:9" x14ac:dyDescent="0.35">
      <c r="A605" s="177">
        <v>459</v>
      </c>
      <c r="B605" s="175">
        <v>202108</v>
      </c>
      <c r="C605" s="175" t="s">
        <v>19</v>
      </c>
      <c r="D605" s="178">
        <v>2021</v>
      </c>
      <c r="E605" s="178" t="s">
        <v>10</v>
      </c>
      <c r="F605" s="178" t="s">
        <v>39</v>
      </c>
      <c r="G605" s="178" t="s">
        <v>64</v>
      </c>
      <c r="H605" s="12">
        <f>VLOOKUP(RefDeprivation[[#This Row],[REFERRAL_MONTH]],WorkingDays[#All],2,FALSE)</f>
        <v>21</v>
      </c>
      <c r="I605" s="12">
        <f>RefDeprivation[[#This Row],[TWW_REFERRALS]]*(21/RefDeprivation[[#This Row],[WD]])</f>
        <v>459</v>
      </c>
    </row>
    <row r="606" spans="1:9" x14ac:dyDescent="0.35">
      <c r="A606" s="176">
        <v>769</v>
      </c>
      <c r="B606" s="175">
        <v>202108</v>
      </c>
      <c r="C606" s="175" t="s">
        <v>19</v>
      </c>
      <c r="D606" s="175">
        <v>2021</v>
      </c>
      <c r="E606" s="175" t="s">
        <v>10</v>
      </c>
      <c r="F606" s="175" t="s">
        <v>39</v>
      </c>
      <c r="G606" s="175" t="s">
        <v>60</v>
      </c>
      <c r="H606" s="12">
        <f>VLOOKUP(RefDeprivation[[#This Row],[REFERRAL_MONTH]],WorkingDays[#All],2,FALSE)</f>
        <v>21</v>
      </c>
      <c r="I606" s="12">
        <f>RefDeprivation[[#This Row],[TWW_REFERRALS]]*(21/RefDeprivation[[#This Row],[WD]])</f>
        <v>769</v>
      </c>
    </row>
    <row r="607" spans="1:9" x14ac:dyDescent="0.35">
      <c r="A607" s="177">
        <v>575</v>
      </c>
      <c r="B607" s="175">
        <v>202108</v>
      </c>
      <c r="C607" s="175" t="s">
        <v>19</v>
      </c>
      <c r="D607" s="178">
        <v>2021</v>
      </c>
      <c r="E607" s="178" t="s">
        <v>10</v>
      </c>
      <c r="F607" s="178" t="s">
        <v>39</v>
      </c>
      <c r="G607" s="178" t="s">
        <v>62</v>
      </c>
      <c r="H607" s="12">
        <f>VLOOKUP(RefDeprivation[[#This Row],[REFERRAL_MONTH]],WorkingDays[#All],2,FALSE)</f>
        <v>21</v>
      </c>
      <c r="I607" s="12">
        <f>RefDeprivation[[#This Row],[TWW_REFERRALS]]*(21/RefDeprivation[[#This Row],[WD]])</f>
        <v>575</v>
      </c>
    </row>
    <row r="608" spans="1:9" x14ac:dyDescent="0.35">
      <c r="A608" s="176">
        <v>340</v>
      </c>
      <c r="B608" s="175">
        <v>202108</v>
      </c>
      <c r="C608" s="175" t="s">
        <v>19</v>
      </c>
      <c r="D608" s="175">
        <v>2021</v>
      </c>
      <c r="E608" s="175" t="s">
        <v>10</v>
      </c>
      <c r="F608" s="175" t="s">
        <v>39</v>
      </c>
      <c r="G608" s="175" t="s">
        <v>59</v>
      </c>
      <c r="H608" s="12">
        <f>VLOOKUP(RefDeprivation[[#This Row],[REFERRAL_MONTH]],WorkingDays[#All],2,FALSE)</f>
        <v>21</v>
      </c>
      <c r="I608" s="12">
        <f>RefDeprivation[[#This Row],[TWW_REFERRALS]]*(21/RefDeprivation[[#This Row],[WD]])</f>
        <v>340</v>
      </c>
    </row>
    <row r="609" spans="1:9" x14ac:dyDescent="0.35">
      <c r="A609" s="177">
        <v>845</v>
      </c>
      <c r="B609" s="175">
        <v>202108</v>
      </c>
      <c r="C609" s="175" t="s">
        <v>19</v>
      </c>
      <c r="D609" s="178">
        <v>2021</v>
      </c>
      <c r="E609" s="178" t="s">
        <v>10</v>
      </c>
      <c r="F609" s="178" t="s">
        <v>39</v>
      </c>
      <c r="G609" s="178" t="s">
        <v>63</v>
      </c>
      <c r="H609" s="12">
        <f>VLOOKUP(RefDeprivation[[#This Row],[REFERRAL_MONTH]],WorkingDays[#All],2,FALSE)</f>
        <v>21</v>
      </c>
      <c r="I609" s="12">
        <f>RefDeprivation[[#This Row],[TWW_REFERRALS]]*(21/RefDeprivation[[#This Row],[WD]])</f>
        <v>845</v>
      </c>
    </row>
    <row r="610" spans="1:9" x14ac:dyDescent="0.35">
      <c r="A610" s="176">
        <v>382</v>
      </c>
      <c r="B610" s="175">
        <v>202108</v>
      </c>
      <c r="C610" s="175" t="s">
        <v>19</v>
      </c>
      <c r="D610" s="175">
        <v>2021</v>
      </c>
      <c r="E610" s="175" t="s">
        <v>10</v>
      </c>
      <c r="F610" s="175" t="s">
        <v>39</v>
      </c>
      <c r="G610" s="175" t="s">
        <v>65</v>
      </c>
      <c r="H610" s="12">
        <f>VLOOKUP(RefDeprivation[[#This Row],[REFERRAL_MONTH]],WorkingDays[#All],2,FALSE)</f>
        <v>21</v>
      </c>
      <c r="I610" s="12">
        <f>RefDeprivation[[#This Row],[TWW_REFERRALS]]*(21/RefDeprivation[[#This Row],[WD]])</f>
        <v>382</v>
      </c>
    </row>
    <row r="611" spans="1:9" x14ac:dyDescent="0.35">
      <c r="A611" s="177">
        <v>494</v>
      </c>
      <c r="B611" s="175">
        <v>202108</v>
      </c>
      <c r="C611" s="175" t="s">
        <v>19</v>
      </c>
      <c r="D611" s="178">
        <v>2021</v>
      </c>
      <c r="E611" s="178" t="s">
        <v>10</v>
      </c>
      <c r="F611" s="178" t="s">
        <v>40</v>
      </c>
      <c r="G611" s="178" t="s">
        <v>61</v>
      </c>
      <c r="H611" s="12">
        <f>VLOOKUP(RefDeprivation[[#This Row],[REFERRAL_MONTH]],WorkingDays[#All],2,FALSE)</f>
        <v>21</v>
      </c>
      <c r="I611" s="12">
        <f>RefDeprivation[[#This Row],[TWW_REFERRALS]]*(21/RefDeprivation[[#This Row],[WD]])</f>
        <v>494</v>
      </c>
    </row>
    <row r="612" spans="1:9" x14ac:dyDescent="0.35">
      <c r="A612" s="176">
        <v>700</v>
      </c>
      <c r="B612" s="175">
        <v>202108</v>
      </c>
      <c r="C612" s="175" t="s">
        <v>19</v>
      </c>
      <c r="D612" s="175">
        <v>2021</v>
      </c>
      <c r="E612" s="175" t="s">
        <v>10</v>
      </c>
      <c r="F612" s="175" t="s">
        <v>40</v>
      </c>
      <c r="G612" s="175" t="s">
        <v>64</v>
      </c>
      <c r="H612" s="12">
        <f>VLOOKUP(RefDeprivation[[#This Row],[REFERRAL_MONTH]],WorkingDays[#All],2,FALSE)</f>
        <v>21</v>
      </c>
      <c r="I612" s="12">
        <f>RefDeprivation[[#This Row],[TWW_REFERRALS]]*(21/RefDeprivation[[#This Row],[WD]])</f>
        <v>700</v>
      </c>
    </row>
    <row r="613" spans="1:9" x14ac:dyDescent="0.35">
      <c r="A613" s="177">
        <v>683</v>
      </c>
      <c r="B613" s="175">
        <v>202108</v>
      </c>
      <c r="C613" s="175" t="s">
        <v>19</v>
      </c>
      <c r="D613" s="178">
        <v>2021</v>
      </c>
      <c r="E613" s="178" t="s">
        <v>10</v>
      </c>
      <c r="F613" s="178" t="s">
        <v>40</v>
      </c>
      <c r="G613" s="178" t="s">
        <v>60</v>
      </c>
      <c r="H613" s="12">
        <f>VLOOKUP(RefDeprivation[[#This Row],[REFERRAL_MONTH]],WorkingDays[#All],2,FALSE)</f>
        <v>21</v>
      </c>
      <c r="I613" s="12">
        <f>RefDeprivation[[#This Row],[TWW_REFERRALS]]*(21/RefDeprivation[[#This Row],[WD]])</f>
        <v>683</v>
      </c>
    </row>
    <row r="614" spans="1:9" x14ac:dyDescent="0.35">
      <c r="A614" s="176">
        <v>444</v>
      </c>
      <c r="B614" s="175">
        <v>202108</v>
      </c>
      <c r="C614" s="175" t="s">
        <v>19</v>
      </c>
      <c r="D614" s="175">
        <v>2021</v>
      </c>
      <c r="E614" s="175" t="s">
        <v>10</v>
      </c>
      <c r="F614" s="175" t="s">
        <v>40</v>
      </c>
      <c r="G614" s="175" t="s">
        <v>62</v>
      </c>
      <c r="H614" s="12">
        <f>VLOOKUP(RefDeprivation[[#This Row],[REFERRAL_MONTH]],WorkingDays[#All],2,FALSE)</f>
        <v>21</v>
      </c>
      <c r="I614" s="12">
        <f>RefDeprivation[[#This Row],[TWW_REFERRALS]]*(21/RefDeprivation[[#This Row],[WD]])</f>
        <v>444</v>
      </c>
    </row>
    <row r="615" spans="1:9" x14ac:dyDescent="0.35">
      <c r="A615" s="177">
        <v>322</v>
      </c>
      <c r="B615" s="175">
        <v>202108</v>
      </c>
      <c r="C615" s="175" t="s">
        <v>19</v>
      </c>
      <c r="D615" s="178">
        <v>2021</v>
      </c>
      <c r="E615" s="178" t="s">
        <v>10</v>
      </c>
      <c r="F615" s="178" t="s">
        <v>40</v>
      </c>
      <c r="G615" s="178" t="s">
        <v>59</v>
      </c>
      <c r="H615" s="12">
        <f>VLOOKUP(RefDeprivation[[#This Row],[REFERRAL_MONTH]],WorkingDays[#All],2,FALSE)</f>
        <v>21</v>
      </c>
      <c r="I615" s="12">
        <f>RefDeprivation[[#This Row],[TWW_REFERRALS]]*(21/RefDeprivation[[#This Row],[WD]])</f>
        <v>322</v>
      </c>
    </row>
    <row r="616" spans="1:9" x14ac:dyDescent="0.35">
      <c r="A616" s="176">
        <v>646</v>
      </c>
      <c r="B616" s="175">
        <v>202108</v>
      </c>
      <c r="C616" s="175" t="s">
        <v>19</v>
      </c>
      <c r="D616" s="175">
        <v>2021</v>
      </c>
      <c r="E616" s="175" t="s">
        <v>10</v>
      </c>
      <c r="F616" s="175" t="s">
        <v>40</v>
      </c>
      <c r="G616" s="175" t="s">
        <v>63</v>
      </c>
      <c r="H616" s="12">
        <f>VLOOKUP(RefDeprivation[[#This Row],[REFERRAL_MONTH]],WorkingDays[#All],2,FALSE)</f>
        <v>21</v>
      </c>
      <c r="I616" s="12">
        <f>RefDeprivation[[#This Row],[TWW_REFERRALS]]*(21/RefDeprivation[[#This Row],[WD]])</f>
        <v>646</v>
      </c>
    </row>
    <row r="617" spans="1:9" x14ac:dyDescent="0.35">
      <c r="A617" s="177">
        <v>438</v>
      </c>
      <c r="B617" s="175">
        <v>202108</v>
      </c>
      <c r="C617" s="175" t="s">
        <v>19</v>
      </c>
      <c r="D617" s="178">
        <v>2021</v>
      </c>
      <c r="E617" s="178" t="s">
        <v>10</v>
      </c>
      <c r="F617" s="178" t="s">
        <v>40</v>
      </c>
      <c r="G617" s="178" t="s">
        <v>65</v>
      </c>
      <c r="H617" s="12">
        <f>VLOOKUP(RefDeprivation[[#This Row],[REFERRAL_MONTH]],WorkingDays[#All],2,FALSE)</f>
        <v>21</v>
      </c>
      <c r="I617" s="12">
        <f>RefDeprivation[[#This Row],[TWW_REFERRALS]]*(21/RefDeprivation[[#This Row],[WD]])</f>
        <v>438</v>
      </c>
    </row>
    <row r="618" spans="1:9" x14ac:dyDescent="0.35">
      <c r="A618" s="176">
        <v>301</v>
      </c>
      <c r="B618" s="175">
        <v>202108</v>
      </c>
      <c r="C618" s="175" t="s">
        <v>19</v>
      </c>
      <c r="D618" s="175">
        <v>2021</v>
      </c>
      <c r="E618" s="175" t="s">
        <v>10</v>
      </c>
      <c r="F618" s="175" t="s">
        <v>41</v>
      </c>
      <c r="G618" s="175" t="s">
        <v>61</v>
      </c>
      <c r="H618" s="12">
        <f>VLOOKUP(RefDeprivation[[#This Row],[REFERRAL_MONTH]],WorkingDays[#All],2,FALSE)</f>
        <v>21</v>
      </c>
      <c r="I618" s="12">
        <f>RefDeprivation[[#This Row],[TWW_REFERRALS]]*(21/RefDeprivation[[#This Row],[WD]])</f>
        <v>301</v>
      </c>
    </row>
    <row r="619" spans="1:9" x14ac:dyDescent="0.35">
      <c r="A619" s="177">
        <v>865</v>
      </c>
      <c r="B619" s="175">
        <v>202108</v>
      </c>
      <c r="C619" s="175" t="s">
        <v>19</v>
      </c>
      <c r="D619" s="178">
        <v>2021</v>
      </c>
      <c r="E619" s="178" t="s">
        <v>10</v>
      </c>
      <c r="F619" s="178" t="s">
        <v>41</v>
      </c>
      <c r="G619" s="178" t="s">
        <v>64</v>
      </c>
      <c r="H619" s="12">
        <f>VLOOKUP(RefDeprivation[[#This Row],[REFERRAL_MONTH]],WorkingDays[#All],2,FALSE)</f>
        <v>21</v>
      </c>
      <c r="I619" s="12">
        <f>RefDeprivation[[#This Row],[TWW_REFERRALS]]*(21/RefDeprivation[[#This Row],[WD]])</f>
        <v>865</v>
      </c>
    </row>
    <row r="620" spans="1:9" x14ac:dyDescent="0.35">
      <c r="A620" s="176">
        <v>673</v>
      </c>
      <c r="B620" s="175">
        <v>202108</v>
      </c>
      <c r="C620" s="175" t="s">
        <v>19</v>
      </c>
      <c r="D620" s="175">
        <v>2021</v>
      </c>
      <c r="E620" s="175" t="s">
        <v>10</v>
      </c>
      <c r="F620" s="175" t="s">
        <v>41</v>
      </c>
      <c r="G620" s="175" t="s">
        <v>60</v>
      </c>
      <c r="H620" s="12">
        <f>VLOOKUP(RefDeprivation[[#This Row],[REFERRAL_MONTH]],WorkingDays[#All],2,FALSE)</f>
        <v>21</v>
      </c>
      <c r="I620" s="12">
        <f>RefDeprivation[[#This Row],[TWW_REFERRALS]]*(21/RefDeprivation[[#This Row],[WD]])</f>
        <v>673</v>
      </c>
    </row>
    <row r="621" spans="1:9" x14ac:dyDescent="0.35">
      <c r="A621" s="177">
        <v>472</v>
      </c>
      <c r="B621" s="175">
        <v>202108</v>
      </c>
      <c r="C621" s="175" t="s">
        <v>19</v>
      </c>
      <c r="D621" s="178">
        <v>2021</v>
      </c>
      <c r="E621" s="178" t="s">
        <v>10</v>
      </c>
      <c r="F621" s="178" t="s">
        <v>41</v>
      </c>
      <c r="G621" s="178" t="s">
        <v>62</v>
      </c>
      <c r="H621" s="12">
        <f>VLOOKUP(RefDeprivation[[#This Row],[REFERRAL_MONTH]],WorkingDays[#All],2,FALSE)</f>
        <v>21</v>
      </c>
      <c r="I621" s="12">
        <f>RefDeprivation[[#This Row],[TWW_REFERRALS]]*(21/RefDeprivation[[#This Row],[WD]])</f>
        <v>472</v>
      </c>
    </row>
    <row r="622" spans="1:9" x14ac:dyDescent="0.35">
      <c r="A622" s="176">
        <v>318</v>
      </c>
      <c r="B622" s="175">
        <v>202108</v>
      </c>
      <c r="C622" s="175" t="s">
        <v>19</v>
      </c>
      <c r="D622" s="175">
        <v>2021</v>
      </c>
      <c r="E622" s="175" t="s">
        <v>10</v>
      </c>
      <c r="F622" s="175" t="s">
        <v>41</v>
      </c>
      <c r="G622" s="175" t="s">
        <v>59</v>
      </c>
      <c r="H622" s="12">
        <f>VLOOKUP(RefDeprivation[[#This Row],[REFERRAL_MONTH]],WorkingDays[#All],2,FALSE)</f>
        <v>21</v>
      </c>
      <c r="I622" s="12">
        <f>RefDeprivation[[#This Row],[TWW_REFERRALS]]*(21/RefDeprivation[[#This Row],[WD]])</f>
        <v>318</v>
      </c>
    </row>
    <row r="623" spans="1:9" x14ac:dyDescent="0.35">
      <c r="A623" s="177">
        <v>449</v>
      </c>
      <c r="B623" s="175">
        <v>202108</v>
      </c>
      <c r="C623" s="175" t="s">
        <v>19</v>
      </c>
      <c r="D623" s="178">
        <v>2021</v>
      </c>
      <c r="E623" s="178" t="s">
        <v>10</v>
      </c>
      <c r="F623" s="178" t="s">
        <v>41</v>
      </c>
      <c r="G623" s="178" t="s">
        <v>63</v>
      </c>
      <c r="H623" s="12">
        <f>VLOOKUP(RefDeprivation[[#This Row],[REFERRAL_MONTH]],WorkingDays[#All],2,FALSE)</f>
        <v>21</v>
      </c>
      <c r="I623" s="12">
        <f>RefDeprivation[[#This Row],[TWW_REFERRALS]]*(21/RefDeprivation[[#This Row],[WD]])</f>
        <v>449</v>
      </c>
    </row>
    <row r="624" spans="1:9" x14ac:dyDescent="0.35">
      <c r="A624" s="176">
        <v>248</v>
      </c>
      <c r="B624" s="175">
        <v>202108</v>
      </c>
      <c r="C624" s="175" t="s">
        <v>19</v>
      </c>
      <c r="D624" s="175">
        <v>2021</v>
      </c>
      <c r="E624" s="175" t="s">
        <v>10</v>
      </c>
      <c r="F624" s="175" t="s">
        <v>41</v>
      </c>
      <c r="G624" s="175" t="s">
        <v>65</v>
      </c>
      <c r="H624" s="12">
        <f>VLOOKUP(RefDeprivation[[#This Row],[REFERRAL_MONTH]],WorkingDays[#All],2,FALSE)</f>
        <v>21</v>
      </c>
      <c r="I624" s="12">
        <f>RefDeprivation[[#This Row],[TWW_REFERRALS]]*(21/RefDeprivation[[#This Row],[WD]])</f>
        <v>248</v>
      </c>
    </row>
    <row r="625" spans="1:9" x14ac:dyDescent="0.35">
      <c r="A625" s="177">
        <v>131</v>
      </c>
      <c r="B625" s="175">
        <v>202108</v>
      </c>
      <c r="C625" s="175" t="s">
        <v>19</v>
      </c>
      <c r="D625" s="178">
        <v>2021</v>
      </c>
      <c r="E625" s="178" t="s">
        <v>10</v>
      </c>
      <c r="F625" s="178" t="s">
        <v>42</v>
      </c>
      <c r="G625" s="178" t="s">
        <v>61</v>
      </c>
      <c r="H625" s="12">
        <f>VLOOKUP(RefDeprivation[[#This Row],[REFERRAL_MONTH]],WorkingDays[#All],2,FALSE)</f>
        <v>21</v>
      </c>
      <c r="I625" s="12">
        <f>RefDeprivation[[#This Row],[TWW_REFERRALS]]*(21/RefDeprivation[[#This Row],[WD]])</f>
        <v>131</v>
      </c>
    </row>
    <row r="626" spans="1:9" x14ac:dyDescent="0.35">
      <c r="A626" s="176">
        <v>586</v>
      </c>
      <c r="B626" s="175">
        <v>202108</v>
      </c>
      <c r="C626" s="175" t="s">
        <v>19</v>
      </c>
      <c r="D626" s="175">
        <v>2021</v>
      </c>
      <c r="E626" s="175" t="s">
        <v>10</v>
      </c>
      <c r="F626" s="175" t="s">
        <v>42</v>
      </c>
      <c r="G626" s="175" t="s">
        <v>64</v>
      </c>
      <c r="H626" s="12">
        <f>VLOOKUP(RefDeprivation[[#This Row],[REFERRAL_MONTH]],WorkingDays[#All],2,FALSE)</f>
        <v>21</v>
      </c>
      <c r="I626" s="12">
        <f>RefDeprivation[[#This Row],[TWW_REFERRALS]]*(21/RefDeprivation[[#This Row],[WD]])</f>
        <v>586</v>
      </c>
    </row>
    <row r="627" spans="1:9" x14ac:dyDescent="0.35">
      <c r="A627" s="177">
        <v>676</v>
      </c>
      <c r="B627" s="175">
        <v>202108</v>
      </c>
      <c r="C627" s="175" t="s">
        <v>19</v>
      </c>
      <c r="D627" s="178">
        <v>2021</v>
      </c>
      <c r="E627" s="178" t="s">
        <v>10</v>
      </c>
      <c r="F627" s="178" t="s">
        <v>42</v>
      </c>
      <c r="G627" s="178" t="s">
        <v>60</v>
      </c>
      <c r="H627" s="12">
        <f>VLOOKUP(RefDeprivation[[#This Row],[REFERRAL_MONTH]],WorkingDays[#All],2,FALSE)</f>
        <v>21</v>
      </c>
      <c r="I627" s="12">
        <f>RefDeprivation[[#This Row],[TWW_REFERRALS]]*(21/RefDeprivation[[#This Row],[WD]])</f>
        <v>676</v>
      </c>
    </row>
    <row r="628" spans="1:9" x14ac:dyDescent="0.35">
      <c r="A628" s="176">
        <v>612</v>
      </c>
      <c r="B628" s="175">
        <v>202108</v>
      </c>
      <c r="C628" s="175" t="s">
        <v>19</v>
      </c>
      <c r="D628" s="175">
        <v>2021</v>
      </c>
      <c r="E628" s="175" t="s">
        <v>10</v>
      </c>
      <c r="F628" s="175" t="s">
        <v>42</v>
      </c>
      <c r="G628" s="175" t="s">
        <v>62</v>
      </c>
      <c r="H628" s="12">
        <f>VLOOKUP(RefDeprivation[[#This Row],[REFERRAL_MONTH]],WorkingDays[#All],2,FALSE)</f>
        <v>21</v>
      </c>
      <c r="I628" s="12">
        <f>RefDeprivation[[#This Row],[TWW_REFERRALS]]*(21/RefDeprivation[[#This Row],[WD]])</f>
        <v>612</v>
      </c>
    </row>
    <row r="629" spans="1:9" x14ac:dyDescent="0.35">
      <c r="A629" s="177">
        <v>531</v>
      </c>
      <c r="B629" s="175">
        <v>202108</v>
      </c>
      <c r="C629" s="175" t="s">
        <v>19</v>
      </c>
      <c r="D629" s="178">
        <v>2021</v>
      </c>
      <c r="E629" s="178" t="s">
        <v>10</v>
      </c>
      <c r="F629" s="178" t="s">
        <v>42</v>
      </c>
      <c r="G629" s="178" t="s">
        <v>59</v>
      </c>
      <c r="H629" s="12">
        <f>VLOOKUP(RefDeprivation[[#This Row],[REFERRAL_MONTH]],WorkingDays[#All],2,FALSE)</f>
        <v>21</v>
      </c>
      <c r="I629" s="12">
        <f>RefDeprivation[[#This Row],[TWW_REFERRALS]]*(21/RefDeprivation[[#This Row],[WD]])</f>
        <v>531</v>
      </c>
    </row>
    <row r="630" spans="1:9" x14ac:dyDescent="0.35">
      <c r="A630" s="176">
        <v>204</v>
      </c>
      <c r="B630" s="175">
        <v>202108</v>
      </c>
      <c r="C630" s="175" t="s">
        <v>19</v>
      </c>
      <c r="D630" s="175">
        <v>2021</v>
      </c>
      <c r="E630" s="175" t="s">
        <v>10</v>
      </c>
      <c r="F630" s="175" t="s">
        <v>42</v>
      </c>
      <c r="G630" s="175" t="s">
        <v>63</v>
      </c>
      <c r="H630" s="12">
        <f>VLOOKUP(RefDeprivation[[#This Row],[REFERRAL_MONTH]],WorkingDays[#All],2,FALSE)</f>
        <v>21</v>
      </c>
      <c r="I630" s="12">
        <f>RefDeprivation[[#This Row],[TWW_REFERRALS]]*(21/RefDeprivation[[#This Row],[WD]])</f>
        <v>204</v>
      </c>
    </row>
    <row r="631" spans="1:9" x14ac:dyDescent="0.35">
      <c r="A631" s="177">
        <v>129</v>
      </c>
      <c r="B631" s="175">
        <v>202108</v>
      </c>
      <c r="C631" s="175" t="s">
        <v>19</v>
      </c>
      <c r="D631" s="178">
        <v>2021</v>
      </c>
      <c r="E631" s="178" t="s">
        <v>10</v>
      </c>
      <c r="F631" s="178" t="s">
        <v>42</v>
      </c>
      <c r="G631" s="178" t="s">
        <v>65</v>
      </c>
      <c r="H631" s="12">
        <f>VLOOKUP(RefDeprivation[[#This Row],[REFERRAL_MONTH]],WorkingDays[#All],2,FALSE)</f>
        <v>21</v>
      </c>
      <c r="I631" s="12">
        <f>RefDeprivation[[#This Row],[TWW_REFERRALS]]*(21/RefDeprivation[[#This Row],[WD]])</f>
        <v>129</v>
      </c>
    </row>
    <row r="632" spans="1:9" x14ac:dyDescent="0.35">
      <c r="A632" s="176">
        <v>132</v>
      </c>
      <c r="B632" s="175">
        <v>202107</v>
      </c>
      <c r="C632" s="175" t="s">
        <v>18</v>
      </c>
      <c r="D632" s="175">
        <v>2021</v>
      </c>
      <c r="E632" s="175" t="s">
        <v>46</v>
      </c>
      <c r="F632" s="175" t="s">
        <v>38</v>
      </c>
      <c r="G632" s="175" t="s">
        <v>61</v>
      </c>
      <c r="H632" s="12">
        <f>VLOOKUP(RefDeprivation[[#This Row],[REFERRAL_MONTH]],WorkingDays[#All],2,FALSE)</f>
        <v>22</v>
      </c>
      <c r="I632" s="12">
        <f>RefDeprivation[[#This Row],[TWW_REFERRALS]]*(21/RefDeprivation[[#This Row],[WD]])</f>
        <v>126</v>
      </c>
    </row>
    <row r="633" spans="1:9" x14ac:dyDescent="0.35">
      <c r="A633" s="177">
        <v>137</v>
      </c>
      <c r="B633" s="175">
        <v>202107</v>
      </c>
      <c r="C633" s="175" t="s">
        <v>18</v>
      </c>
      <c r="D633" s="178">
        <v>2021</v>
      </c>
      <c r="E633" s="178" t="s">
        <v>46</v>
      </c>
      <c r="F633" s="178" t="s">
        <v>38</v>
      </c>
      <c r="G633" s="178" t="s">
        <v>64</v>
      </c>
      <c r="H633" s="12">
        <f>VLOOKUP(RefDeprivation[[#This Row],[REFERRAL_MONTH]],WorkingDays[#All],2,FALSE)</f>
        <v>22</v>
      </c>
      <c r="I633" s="12">
        <f>RefDeprivation[[#This Row],[TWW_REFERRALS]]*(21/RefDeprivation[[#This Row],[WD]])</f>
        <v>130.77272727272728</v>
      </c>
    </row>
    <row r="634" spans="1:9" x14ac:dyDescent="0.35">
      <c r="A634" s="176">
        <v>210</v>
      </c>
      <c r="B634" s="175">
        <v>202107</v>
      </c>
      <c r="C634" s="175" t="s">
        <v>18</v>
      </c>
      <c r="D634" s="175">
        <v>2021</v>
      </c>
      <c r="E634" s="175" t="s">
        <v>46</v>
      </c>
      <c r="F634" s="175" t="s">
        <v>38</v>
      </c>
      <c r="G634" s="175" t="s">
        <v>60</v>
      </c>
      <c r="H634" s="12">
        <f>VLOOKUP(RefDeprivation[[#This Row],[REFERRAL_MONTH]],WorkingDays[#All],2,FALSE)</f>
        <v>22</v>
      </c>
      <c r="I634" s="12">
        <f>RefDeprivation[[#This Row],[TWW_REFERRALS]]*(21/RefDeprivation[[#This Row],[WD]])</f>
        <v>200.45454545454547</v>
      </c>
    </row>
    <row r="635" spans="1:9" x14ac:dyDescent="0.35">
      <c r="A635" s="177">
        <v>121</v>
      </c>
      <c r="B635" s="175">
        <v>202107</v>
      </c>
      <c r="C635" s="175" t="s">
        <v>18</v>
      </c>
      <c r="D635" s="178">
        <v>2021</v>
      </c>
      <c r="E635" s="178" t="s">
        <v>46</v>
      </c>
      <c r="F635" s="178" t="s">
        <v>38</v>
      </c>
      <c r="G635" s="178" t="s">
        <v>62</v>
      </c>
      <c r="H635" s="12">
        <f>VLOOKUP(RefDeprivation[[#This Row],[REFERRAL_MONTH]],WorkingDays[#All],2,FALSE)</f>
        <v>22</v>
      </c>
      <c r="I635" s="12">
        <f>RefDeprivation[[#This Row],[TWW_REFERRALS]]*(21/RefDeprivation[[#This Row],[WD]])</f>
        <v>115.5</v>
      </c>
    </row>
    <row r="636" spans="1:9" x14ac:dyDescent="0.35">
      <c r="A636" s="176">
        <v>140</v>
      </c>
      <c r="B636" s="175">
        <v>202107</v>
      </c>
      <c r="C636" s="175" t="s">
        <v>18</v>
      </c>
      <c r="D636" s="175">
        <v>2021</v>
      </c>
      <c r="E636" s="175" t="s">
        <v>46</v>
      </c>
      <c r="F636" s="175" t="s">
        <v>38</v>
      </c>
      <c r="G636" s="175" t="s">
        <v>59</v>
      </c>
      <c r="H636" s="12">
        <f>VLOOKUP(RefDeprivation[[#This Row],[REFERRAL_MONTH]],WorkingDays[#All],2,FALSE)</f>
        <v>22</v>
      </c>
      <c r="I636" s="12">
        <f>RefDeprivation[[#This Row],[TWW_REFERRALS]]*(21/RefDeprivation[[#This Row],[WD]])</f>
        <v>133.63636363636365</v>
      </c>
    </row>
    <row r="637" spans="1:9" x14ac:dyDescent="0.35">
      <c r="A637" s="177">
        <v>279</v>
      </c>
      <c r="B637" s="175">
        <v>202107</v>
      </c>
      <c r="C637" s="175" t="s">
        <v>18</v>
      </c>
      <c r="D637" s="178">
        <v>2021</v>
      </c>
      <c r="E637" s="178" t="s">
        <v>46</v>
      </c>
      <c r="F637" s="178" t="s">
        <v>38</v>
      </c>
      <c r="G637" s="178" t="s">
        <v>63</v>
      </c>
      <c r="H637" s="12">
        <f>VLOOKUP(RefDeprivation[[#This Row],[REFERRAL_MONTH]],WorkingDays[#All],2,FALSE)</f>
        <v>22</v>
      </c>
      <c r="I637" s="12">
        <f>RefDeprivation[[#This Row],[TWW_REFERRALS]]*(21/RefDeprivation[[#This Row],[WD]])</f>
        <v>266.31818181818181</v>
      </c>
    </row>
    <row r="638" spans="1:9" x14ac:dyDescent="0.35">
      <c r="A638" s="176">
        <v>109</v>
      </c>
      <c r="B638" s="175">
        <v>202107</v>
      </c>
      <c r="C638" s="175" t="s">
        <v>18</v>
      </c>
      <c r="D638" s="175">
        <v>2021</v>
      </c>
      <c r="E638" s="175" t="s">
        <v>46</v>
      </c>
      <c r="F638" s="175" t="s">
        <v>38</v>
      </c>
      <c r="G638" s="175" t="s">
        <v>65</v>
      </c>
      <c r="H638" s="12">
        <f>VLOOKUP(RefDeprivation[[#This Row],[REFERRAL_MONTH]],WorkingDays[#All],2,FALSE)</f>
        <v>22</v>
      </c>
      <c r="I638" s="12">
        <f>RefDeprivation[[#This Row],[TWW_REFERRALS]]*(21/RefDeprivation[[#This Row],[WD]])</f>
        <v>104.04545454545455</v>
      </c>
    </row>
    <row r="639" spans="1:9" x14ac:dyDescent="0.35">
      <c r="A639" s="177">
        <v>158</v>
      </c>
      <c r="B639" s="175">
        <v>202107</v>
      </c>
      <c r="C639" s="175" t="s">
        <v>18</v>
      </c>
      <c r="D639" s="178">
        <v>2021</v>
      </c>
      <c r="E639" s="178" t="s">
        <v>46</v>
      </c>
      <c r="F639" s="178" t="s">
        <v>39</v>
      </c>
      <c r="G639" s="178" t="s">
        <v>61</v>
      </c>
      <c r="H639" s="12">
        <f>VLOOKUP(RefDeprivation[[#This Row],[REFERRAL_MONTH]],WorkingDays[#All],2,FALSE)</f>
        <v>22</v>
      </c>
      <c r="I639" s="12">
        <f>RefDeprivation[[#This Row],[TWW_REFERRALS]]*(21/RefDeprivation[[#This Row],[WD]])</f>
        <v>150.81818181818181</v>
      </c>
    </row>
    <row r="640" spans="1:9" x14ac:dyDescent="0.35">
      <c r="A640" s="176">
        <v>168</v>
      </c>
      <c r="B640" s="175">
        <v>202107</v>
      </c>
      <c r="C640" s="175" t="s">
        <v>18</v>
      </c>
      <c r="D640" s="175">
        <v>2021</v>
      </c>
      <c r="E640" s="175" t="s">
        <v>46</v>
      </c>
      <c r="F640" s="175" t="s">
        <v>39</v>
      </c>
      <c r="G640" s="175" t="s">
        <v>64</v>
      </c>
      <c r="H640" s="12">
        <f>VLOOKUP(RefDeprivation[[#This Row],[REFERRAL_MONTH]],WorkingDays[#All],2,FALSE)</f>
        <v>22</v>
      </c>
      <c r="I640" s="12">
        <f>RefDeprivation[[#This Row],[TWW_REFERRALS]]*(21/RefDeprivation[[#This Row],[WD]])</f>
        <v>160.36363636363637</v>
      </c>
    </row>
    <row r="641" spans="1:9" x14ac:dyDescent="0.35">
      <c r="A641" s="177">
        <v>249</v>
      </c>
      <c r="B641" s="175">
        <v>202107</v>
      </c>
      <c r="C641" s="175" t="s">
        <v>18</v>
      </c>
      <c r="D641" s="178">
        <v>2021</v>
      </c>
      <c r="E641" s="178" t="s">
        <v>46</v>
      </c>
      <c r="F641" s="178" t="s">
        <v>39</v>
      </c>
      <c r="G641" s="178" t="s">
        <v>60</v>
      </c>
      <c r="H641" s="12">
        <f>VLOOKUP(RefDeprivation[[#This Row],[REFERRAL_MONTH]],WorkingDays[#All],2,FALSE)</f>
        <v>22</v>
      </c>
      <c r="I641" s="12">
        <f>RefDeprivation[[#This Row],[TWW_REFERRALS]]*(21/RefDeprivation[[#This Row],[WD]])</f>
        <v>237.68181818181819</v>
      </c>
    </row>
    <row r="642" spans="1:9" x14ac:dyDescent="0.35">
      <c r="A642" s="176">
        <v>126</v>
      </c>
      <c r="B642" s="175">
        <v>202107</v>
      </c>
      <c r="C642" s="175" t="s">
        <v>18</v>
      </c>
      <c r="D642" s="175">
        <v>2021</v>
      </c>
      <c r="E642" s="175" t="s">
        <v>46</v>
      </c>
      <c r="F642" s="175" t="s">
        <v>39</v>
      </c>
      <c r="G642" s="175" t="s">
        <v>62</v>
      </c>
      <c r="H642" s="12">
        <f>VLOOKUP(RefDeprivation[[#This Row],[REFERRAL_MONTH]],WorkingDays[#All],2,FALSE)</f>
        <v>22</v>
      </c>
      <c r="I642" s="12">
        <f>RefDeprivation[[#This Row],[TWW_REFERRALS]]*(21/RefDeprivation[[#This Row],[WD]])</f>
        <v>120.27272727272728</v>
      </c>
    </row>
    <row r="643" spans="1:9" x14ac:dyDescent="0.35">
      <c r="A643" s="177">
        <v>162</v>
      </c>
      <c r="B643" s="175">
        <v>202107</v>
      </c>
      <c r="C643" s="175" t="s">
        <v>18</v>
      </c>
      <c r="D643" s="178">
        <v>2021</v>
      </c>
      <c r="E643" s="178" t="s">
        <v>46</v>
      </c>
      <c r="F643" s="178" t="s">
        <v>39</v>
      </c>
      <c r="G643" s="178" t="s">
        <v>59</v>
      </c>
      <c r="H643" s="12">
        <f>VLOOKUP(RefDeprivation[[#This Row],[REFERRAL_MONTH]],WorkingDays[#All],2,FALSE)</f>
        <v>22</v>
      </c>
      <c r="I643" s="12">
        <f>RefDeprivation[[#This Row],[TWW_REFERRALS]]*(21/RefDeprivation[[#This Row],[WD]])</f>
        <v>154.63636363636365</v>
      </c>
    </row>
    <row r="644" spans="1:9" x14ac:dyDescent="0.35">
      <c r="A644" s="176">
        <v>232</v>
      </c>
      <c r="B644" s="175">
        <v>202107</v>
      </c>
      <c r="C644" s="175" t="s">
        <v>18</v>
      </c>
      <c r="D644" s="175">
        <v>2021</v>
      </c>
      <c r="E644" s="175" t="s">
        <v>46</v>
      </c>
      <c r="F644" s="175" t="s">
        <v>39</v>
      </c>
      <c r="G644" s="175" t="s">
        <v>63</v>
      </c>
      <c r="H644" s="12">
        <f>VLOOKUP(RefDeprivation[[#This Row],[REFERRAL_MONTH]],WorkingDays[#All],2,FALSE)</f>
        <v>22</v>
      </c>
      <c r="I644" s="12">
        <f>RefDeprivation[[#This Row],[TWW_REFERRALS]]*(21/RefDeprivation[[#This Row],[WD]])</f>
        <v>221.45454545454547</v>
      </c>
    </row>
    <row r="645" spans="1:9" x14ac:dyDescent="0.35">
      <c r="A645" s="177">
        <v>169</v>
      </c>
      <c r="B645" s="175">
        <v>202107</v>
      </c>
      <c r="C645" s="175" t="s">
        <v>18</v>
      </c>
      <c r="D645" s="178">
        <v>2021</v>
      </c>
      <c r="E645" s="178" t="s">
        <v>46</v>
      </c>
      <c r="F645" s="178" t="s">
        <v>39</v>
      </c>
      <c r="G645" s="178" t="s">
        <v>65</v>
      </c>
      <c r="H645" s="12">
        <f>VLOOKUP(RefDeprivation[[#This Row],[REFERRAL_MONTH]],WorkingDays[#All],2,FALSE)</f>
        <v>22</v>
      </c>
      <c r="I645" s="12">
        <f>RefDeprivation[[#This Row],[TWW_REFERRALS]]*(21/RefDeprivation[[#This Row],[WD]])</f>
        <v>161.31818181818181</v>
      </c>
    </row>
    <row r="646" spans="1:9" x14ac:dyDescent="0.35">
      <c r="A646" s="176">
        <v>144</v>
      </c>
      <c r="B646" s="175">
        <v>202107</v>
      </c>
      <c r="C646" s="175" t="s">
        <v>18</v>
      </c>
      <c r="D646" s="175">
        <v>2021</v>
      </c>
      <c r="E646" s="175" t="s">
        <v>46</v>
      </c>
      <c r="F646" s="175" t="s">
        <v>40</v>
      </c>
      <c r="G646" s="175" t="s">
        <v>61</v>
      </c>
      <c r="H646" s="12">
        <f>VLOOKUP(RefDeprivation[[#This Row],[REFERRAL_MONTH]],WorkingDays[#All],2,FALSE)</f>
        <v>22</v>
      </c>
      <c r="I646" s="12">
        <f>RefDeprivation[[#This Row],[TWW_REFERRALS]]*(21/RefDeprivation[[#This Row],[WD]])</f>
        <v>137.45454545454547</v>
      </c>
    </row>
    <row r="647" spans="1:9" x14ac:dyDescent="0.35">
      <c r="A647" s="177">
        <v>335</v>
      </c>
      <c r="B647" s="175">
        <v>202107</v>
      </c>
      <c r="C647" s="175" t="s">
        <v>18</v>
      </c>
      <c r="D647" s="178">
        <v>2021</v>
      </c>
      <c r="E647" s="178" t="s">
        <v>46</v>
      </c>
      <c r="F647" s="178" t="s">
        <v>40</v>
      </c>
      <c r="G647" s="178" t="s">
        <v>64</v>
      </c>
      <c r="H647" s="12">
        <f>VLOOKUP(RefDeprivation[[#This Row],[REFERRAL_MONTH]],WorkingDays[#All],2,FALSE)</f>
        <v>22</v>
      </c>
      <c r="I647" s="12">
        <f>RefDeprivation[[#This Row],[TWW_REFERRALS]]*(21/RefDeprivation[[#This Row],[WD]])</f>
        <v>319.77272727272731</v>
      </c>
    </row>
    <row r="648" spans="1:9" x14ac:dyDescent="0.35">
      <c r="A648" s="176">
        <v>232</v>
      </c>
      <c r="B648" s="175">
        <v>202107</v>
      </c>
      <c r="C648" s="175" t="s">
        <v>18</v>
      </c>
      <c r="D648" s="175">
        <v>2021</v>
      </c>
      <c r="E648" s="175" t="s">
        <v>46</v>
      </c>
      <c r="F648" s="175" t="s">
        <v>40</v>
      </c>
      <c r="G648" s="175" t="s">
        <v>60</v>
      </c>
      <c r="H648" s="12">
        <f>VLOOKUP(RefDeprivation[[#This Row],[REFERRAL_MONTH]],WorkingDays[#All],2,FALSE)</f>
        <v>22</v>
      </c>
      <c r="I648" s="12">
        <f>RefDeprivation[[#This Row],[TWW_REFERRALS]]*(21/RefDeprivation[[#This Row],[WD]])</f>
        <v>221.45454545454547</v>
      </c>
    </row>
    <row r="649" spans="1:9" x14ac:dyDescent="0.35">
      <c r="A649" s="177">
        <v>124</v>
      </c>
      <c r="B649" s="175">
        <v>202107</v>
      </c>
      <c r="C649" s="175" t="s">
        <v>18</v>
      </c>
      <c r="D649" s="178">
        <v>2021</v>
      </c>
      <c r="E649" s="178" t="s">
        <v>46</v>
      </c>
      <c r="F649" s="178" t="s">
        <v>40</v>
      </c>
      <c r="G649" s="178" t="s">
        <v>62</v>
      </c>
      <c r="H649" s="12">
        <f>VLOOKUP(RefDeprivation[[#This Row],[REFERRAL_MONTH]],WorkingDays[#All],2,FALSE)</f>
        <v>22</v>
      </c>
      <c r="I649" s="12">
        <f>RefDeprivation[[#This Row],[TWW_REFERRALS]]*(21/RefDeprivation[[#This Row],[WD]])</f>
        <v>118.36363636363637</v>
      </c>
    </row>
    <row r="650" spans="1:9" x14ac:dyDescent="0.35">
      <c r="A650" s="176">
        <v>128</v>
      </c>
      <c r="B650" s="175">
        <v>202107</v>
      </c>
      <c r="C650" s="175" t="s">
        <v>18</v>
      </c>
      <c r="D650" s="175">
        <v>2021</v>
      </c>
      <c r="E650" s="175" t="s">
        <v>46</v>
      </c>
      <c r="F650" s="175" t="s">
        <v>40</v>
      </c>
      <c r="G650" s="175" t="s">
        <v>59</v>
      </c>
      <c r="H650" s="12">
        <f>VLOOKUP(RefDeprivation[[#This Row],[REFERRAL_MONTH]],WorkingDays[#All],2,FALSE)</f>
        <v>22</v>
      </c>
      <c r="I650" s="12">
        <f>RefDeprivation[[#This Row],[TWW_REFERRALS]]*(21/RefDeprivation[[#This Row],[WD]])</f>
        <v>122.18181818181819</v>
      </c>
    </row>
    <row r="651" spans="1:9" x14ac:dyDescent="0.35">
      <c r="A651" s="177">
        <v>203</v>
      </c>
      <c r="B651" s="175">
        <v>202107</v>
      </c>
      <c r="C651" s="175" t="s">
        <v>18</v>
      </c>
      <c r="D651" s="178">
        <v>2021</v>
      </c>
      <c r="E651" s="178" t="s">
        <v>46</v>
      </c>
      <c r="F651" s="178" t="s">
        <v>40</v>
      </c>
      <c r="G651" s="178" t="s">
        <v>63</v>
      </c>
      <c r="H651" s="12">
        <f>VLOOKUP(RefDeprivation[[#This Row],[REFERRAL_MONTH]],WorkingDays[#All],2,FALSE)</f>
        <v>22</v>
      </c>
      <c r="I651" s="12">
        <f>RefDeprivation[[#This Row],[TWW_REFERRALS]]*(21/RefDeprivation[[#This Row],[WD]])</f>
        <v>193.77272727272728</v>
      </c>
    </row>
    <row r="652" spans="1:9" x14ac:dyDescent="0.35">
      <c r="A652" s="176">
        <v>186</v>
      </c>
      <c r="B652" s="175">
        <v>202107</v>
      </c>
      <c r="C652" s="175" t="s">
        <v>18</v>
      </c>
      <c r="D652" s="175">
        <v>2021</v>
      </c>
      <c r="E652" s="175" t="s">
        <v>46</v>
      </c>
      <c r="F652" s="175" t="s">
        <v>40</v>
      </c>
      <c r="G652" s="175" t="s">
        <v>65</v>
      </c>
      <c r="H652" s="12">
        <f>VLOOKUP(RefDeprivation[[#This Row],[REFERRAL_MONTH]],WorkingDays[#All],2,FALSE)</f>
        <v>22</v>
      </c>
      <c r="I652" s="12">
        <f>RefDeprivation[[#This Row],[TWW_REFERRALS]]*(21/RefDeprivation[[#This Row],[WD]])</f>
        <v>177.54545454545456</v>
      </c>
    </row>
    <row r="653" spans="1:9" x14ac:dyDescent="0.35">
      <c r="A653" s="177">
        <v>122</v>
      </c>
      <c r="B653" s="175">
        <v>202107</v>
      </c>
      <c r="C653" s="175" t="s">
        <v>18</v>
      </c>
      <c r="D653" s="178">
        <v>2021</v>
      </c>
      <c r="E653" s="178" t="s">
        <v>46</v>
      </c>
      <c r="F653" s="178" t="s">
        <v>41</v>
      </c>
      <c r="G653" s="178" t="s">
        <v>61</v>
      </c>
      <c r="H653" s="12">
        <f>VLOOKUP(RefDeprivation[[#This Row],[REFERRAL_MONTH]],WorkingDays[#All],2,FALSE)</f>
        <v>22</v>
      </c>
      <c r="I653" s="12">
        <f>RefDeprivation[[#This Row],[TWW_REFERRALS]]*(21/RefDeprivation[[#This Row],[WD]])</f>
        <v>116.45454545454545</v>
      </c>
    </row>
    <row r="654" spans="1:9" x14ac:dyDescent="0.35">
      <c r="A654" s="176">
        <v>362</v>
      </c>
      <c r="B654" s="175">
        <v>202107</v>
      </c>
      <c r="C654" s="175" t="s">
        <v>18</v>
      </c>
      <c r="D654" s="175">
        <v>2021</v>
      </c>
      <c r="E654" s="175" t="s">
        <v>46</v>
      </c>
      <c r="F654" s="175" t="s">
        <v>41</v>
      </c>
      <c r="G654" s="175" t="s">
        <v>64</v>
      </c>
      <c r="H654" s="12">
        <f>VLOOKUP(RefDeprivation[[#This Row],[REFERRAL_MONTH]],WorkingDays[#All],2,FALSE)</f>
        <v>22</v>
      </c>
      <c r="I654" s="12">
        <f>RefDeprivation[[#This Row],[TWW_REFERRALS]]*(21/RefDeprivation[[#This Row],[WD]])</f>
        <v>345.54545454545456</v>
      </c>
    </row>
    <row r="655" spans="1:9" x14ac:dyDescent="0.35">
      <c r="A655" s="177">
        <v>228</v>
      </c>
      <c r="B655" s="175">
        <v>202107</v>
      </c>
      <c r="C655" s="175" t="s">
        <v>18</v>
      </c>
      <c r="D655" s="178">
        <v>2021</v>
      </c>
      <c r="E655" s="178" t="s">
        <v>46</v>
      </c>
      <c r="F655" s="178" t="s">
        <v>41</v>
      </c>
      <c r="G655" s="178" t="s">
        <v>60</v>
      </c>
      <c r="H655" s="12">
        <f>VLOOKUP(RefDeprivation[[#This Row],[REFERRAL_MONTH]],WorkingDays[#All],2,FALSE)</f>
        <v>22</v>
      </c>
      <c r="I655" s="12">
        <f>RefDeprivation[[#This Row],[TWW_REFERRALS]]*(21/RefDeprivation[[#This Row],[WD]])</f>
        <v>217.63636363636365</v>
      </c>
    </row>
    <row r="656" spans="1:9" x14ac:dyDescent="0.35">
      <c r="A656" s="176">
        <v>144</v>
      </c>
      <c r="B656" s="175">
        <v>202107</v>
      </c>
      <c r="C656" s="175" t="s">
        <v>18</v>
      </c>
      <c r="D656" s="175">
        <v>2021</v>
      </c>
      <c r="E656" s="175" t="s">
        <v>46</v>
      </c>
      <c r="F656" s="175" t="s">
        <v>41</v>
      </c>
      <c r="G656" s="175" t="s">
        <v>62</v>
      </c>
      <c r="H656" s="12">
        <f>VLOOKUP(RefDeprivation[[#This Row],[REFERRAL_MONTH]],WorkingDays[#All],2,FALSE)</f>
        <v>22</v>
      </c>
      <c r="I656" s="12">
        <f>RefDeprivation[[#This Row],[TWW_REFERRALS]]*(21/RefDeprivation[[#This Row],[WD]])</f>
        <v>137.45454545454547</v>
      </c>
    </row>
    <row r="657" spans="1:9" x14ac:dyDescent="0.35">
      <c r="A657" s="177">
        <v>161</v>
      </c>
      <c r="B657" s="175">
        <v>202107</v>
      </c>
      <c r="C657" s="175" t="s">
        <v>18</v>
      </c>
      <c r="D657" s="178">
        <v>2021</v>
      </c>
      <c r="E657" s="178" t="s">
        <v>46</v>
      </c>
      <c r="F657" s="178" t="s">
        <v>41</v>
      </c>
      <c r="G657" s="178" t="s">
        <v>59</v>
      </c>
      <c r="H657" s="12">
        <f>VLOOKUP(RefDeprivation[[#This Row],[REFERRAL_MONTH]],WorkingDays[#All],2,FALSE)</f>
        <v>22</v>
      </c>
      <c r="I657" s="12">
        <f>RefDeprivation[[#This Row],[TWW_REFERRALS]]*(21/RefDeprivation[[#This Row],[WD]])</f>
        <v>153.68181818181819</v>
      </c>
    </row>
    <row r="658" spans="1:9" x14ac:dyDescent="0.35">
      <c r="A658" s="176">
        <v>149</v>
      </c>
      <c r="B658" s="175">
        <v>202107</v>
      </c>
      <c r="C658" s="175" t="s">
        <v>18</v>
      </c>
      <c r="D658" s="175">
        <v>2021</v>
      </c>
      <c r="E658" s="175" t="s">
        <v>46</v>
      </c>
      <c r="F658" s="175" t="s">
        <v>41</v>
      </c>
      <c r="G658" s="175" t="s">
        <v>63</v>
      </c>
      <c r="H658" s="12">
        <f>VLOOKUP(RefDeprivation[[#This Row],[REFERRAL_MONTH]],WorkingDays[#All],2,FALSE)</f>
        <v>22</v>
      </c>
      <c r="I658" s="12">
        <f>RefDeprivation[[#This Row],[TWW_REFERRALS]]*(21/RefDeprivation[[#This Row],[WD]])</f>
        <v>142.22727272727272</v>
      </c>
    </row>
    <row r="659" spans="1:9" x14ac:dyDescent="0.35">
      <c r="A659" s="177">
        <v>128</v>
      </c>
      <c r="B659" s="175">
        <v>202107</v>
      </c>
      <c r="C659" s="175" t="s">
        <v>18</v>
      </c>
      <c r="D659" s="178">
        <v>2021</v>
      </c>
      <c r="E659" s="178" t="s">
        <v>46</v>
      </c>
      <c r="F659" s="178" t="s">
        <v>41</v>
      </c>
      <c r="G659" s="178" t="s">
        <v>65</v>
      </c>
      <c r="H659" s="12">
        <f>VLOOKUP(RefDeprivation[[#This Row],[REFERRAL_MONTH]],WorkingDays[#All],2,FALSE)</f>
        <v>22</v>
      </c>
      <c r="I659" s="12">
        <f>RefDeprivation[[#This Row],[TWW_REFERRALS]]*(21/RefDeprivation[[#This Row],[WD]])</f>
        <v>122.18181818181819</v>
      </c>
    </row>
    <row r="660" spans="1:9" x14ac:dyDescent="0.35">
      <c r="A660" s="176">
        <v>50</v>
      </c>
      <c r="B660" s="175">
        <v>202107</v>
      </c>
      <c r="C660" s="175" t="s">
        <v>18</v>
      </c>
      <c r="D660" s="175">
        <v>2021</v>
      </c>
      <c r="E660" s="175" t="s">
        <v>46</v>
      </c>
      <c r="F660" s="175" t="s">
        <v>42</v>
      </c>
      <c r="G660" s="175" t="s">
        <v>61</v>
      </c>
      <c r="H660" s="12">
        <f>VLOOKUP(RefDeprivation[[#This Row],[REFERRAL_MONTH]],WorkingDays[#All],2,FALSE)</f>
        <v>22</v>
      </c>
      <c r="I660" s="12">
        <f>RefDeprivation[[#This Row],[TWW_REFERRALS]]*(21/RefDeprivation[[#This Row],[WD]])</f>
        <v>47.727272727272727</v>
      </c>
    </row>
    <row r="661" spans="1:9" x14ac:dyDescent="0.35">
      <c r="A661" s="177">
        <v>266</v>
      </c>
      <c r="B661" s="175">
        <v>202107</v>
      </c>
      <c r="C661" s="175" t="s">
        <v>18</v>
      </c>
      <c r="D661" s="178">
        <v>2021</v>
      </c>
      <c r="E661" s="178" t="s">
        <v>46</v>
      </c>
      <c r="F661" s="178" t="s">
        <v>42</v>
      </c>
      <c r="G661" s="178" t="s">
        <v>64</v>
      </c>
      <c r="H661" s="12">
        <f>VLOOKUP(RefDeprivation[[#This Row],[REFERRAL_MONTH]],WorkingDays[#All],2,FALSE)</f>
        <v>22</v>
      </c>
      <c r="I661" s="12">
        <f>RefDeprivation[[#This Row],[TWW_REFERRALS]]*(21/RefDeprivation[[#This Row],[WD]])</f>
        <v>253.90909090909091</v>
      </c>
    </row>
    <row r="662" spans="1:9" x14ac:dyDescent="0.35">
      <c r="A662" s="176">
        <v>278</v>
      </c>
      <c r="B662" s="175">
        <v>202107</v>
      </c>
      <c r="C662" s="175" t="s">
        <v>18</v>
      </c>
      <c r="D662" s="175">
        <v>2021</v>
      </c>
      <c r="E662" s="175" t="s">
        <v>46</v>
      </c>
      <c r="F662" s="175" t="s">
        <v>42</v>
      </c>
      <c r="G662" s="175" t="s">
        <v>60</v>
      </c>
      <c r="H662" s="12">
        <f>VLOOKUP(RefDeprivation[[#This Row],[REFERRAL_MONTH]],WorkingDays[#All],2,FALSE)</f>
        <v>22</v>
      </c>
      <c r="I662" s="12">
        <f>RefDeprivation[[#This Row],[TWW_REFERRALS]]*(21/RefDeprivation[[#This Row],[WD]])</f>
        <v>265.36363636363637</v>
      </c>
    </row>
    <row r="663" spans="1:9" x14ac:dyDescent="0.35">
      <c r="A663" s="177">
        <v>209</v>
      </c>
      <c r="B663" s="175">
        <v>202107</v>
      </c>
      <c r="C663" s="175" t="s">
        <v>18</v>
      </c>
      <c r="D663" s="178">
        <v>2021</v>
      </c>
      <c r="E663" s="178" t="s">
        <v>46</v>
      </c>
      <c r="F663" s="178" t="s">
        <v>42</v>
      </c>
      <c r="G663" s="178" t="s">
        <v>62</v>
      </c>
      <c r="H663" s="12">
        <f>VLOOKUP(RefDeprivation[[#This Row],[REFERRAL_MONTH]],WorkingDays[#All],2,FALSE)</f>
        <v>22</v>
      </c>
      <c r="I663" s="12">
        <f>RefDeprivation[[#This Row],[TWW_REFERRALS]]*(21/RefDeprivation[[#This Row],[WD]])</f>
        <v>199.5</v>
      </c>
    </row>
    <row r="664" spans="1:9" x14ac:dyDescent="0.35">
      <c r="A664" s="176">
        <v>273</v>
      </c>
      <c r="B664" s="175">
        <v>202107</v>
      </c>
      <c r="C664" s="175" t="s">
        <v>18</v>
      </c>
      <c r="D664" s="175">
        <v>2021</v>
      </c>
      <c r="E664" s="175" t="s">
        <v>46</v>
      </c>
      <c r="F664" s="175" t="s">
        <v>42</v>
      </c>
      <c r="G664" s="175" t="s">
        <v>59</v>
      </c>
      <c r="H664" s="12">
        <f>VLOOKUP(RefDeprivation[[#This Row],[REFERRAL_MONTH]],WorkingDays[#All],2,FALSE)</f>
        <v>22</v>
      </c>
      <c r="I664" s="12">
        <f>RefDeprivation[[#This Row],[TWW_REFERRALS]]*(21/RefDeprivation[[#This Row],[WD]])</f>
        <v>260.59090909090912</v>
      </c>
    </row>
    <row r="665" spans="1:9" x14ac:dyDescent="0.35">
      <c r="A665" s="177">
        <v>65</v>
      </c>
      <c r="B665" s="175">
        <v>202107</v>
      </c>
      <c r="C665" s="175" t="s">
        <v>18</v>
      </c>
      <c r="D665" s="178">
        <v>2021</v>
      </c>
      <c r="E665" s="178" t="s">
        <v>46</v>
      </c>
      <c r="F665" s="178" t="s">
        <v>42</v>
      </c>
      <c r="G665" s="178" t="s">
        <v>63</v>
      </c>
      <c r="H665" s="12">
        <f>VLOOKUP(RefDeprivation[[#This Row],[REFERRAL_MONTH]],WorkingDays[#All],2,FALSE)</f>
        <v>22</v>
      </c>
      <c r="I665" s="12">
        <f>RefDeprivation[[#This Row],[TWW_REFERRALS]]*(21/RefDeprivation[[#This Row],[WD]])</f>
        <v>62.045454545454547</v>
      </c>
    </row>
    <row r="666" spans="1:9" x14ac:dyDescent="0.35">
      <c r="A666" s="176">
        <v>70</v>
      </c>
      <c r="B666" s="175">
        <v>202107</v>
      </c>
      <c r="C666" s="175" t="s">
        <v>18</v>
      </c>
      <c r="D666" s="175">
        <v>2021</v>
      </c>
      <c r="E666" s="175" t="s">
        <v>46</v>
      </c>
      <c r="F666" s="175" t="s">
        <v>42</v>
      </c>
      <c r="G666" s="175" t="s">
        <v>65</v>
      </c>
      <c r="H666" s="12">
        <f>VLOOKUP(RefDeprivation[[#This Row],[REFERRAL_MONTH]],WorkingDays[#All],2,FALSE)</f>
        <v>22</v>
      </c>
      <c r="I666" s="12">
        <f>RefDeprivation[[#This Row],[TWW_REFERRALS]]*(21/RefDeprivation[[#This Row],[WD]])</f>
        <v>66.818181818181827</v>
      </c>
    </row>
    <row r="667" spans="1:9" x14ac:dyDescent="0.35">
      <c r="A667" s="177">
        <v>1043</v>
      </c>
      <c r="B667" s="175">
        <v>202107</v>
      </c>
      <c r="C667" s="175" t="s">
        <v>18</v>
      </c>
      <c r="D667" s="178">
        <v>2021</v>
      </c>
      <c r="E667" s="178" t="s">
        <v>3</v>
      </c>
      <c r="F667" s="178" t="s">
        <v>38</v>
      </c>
      <c r="G667" s="178" t="s">
        <v>61</v>
      </c>
      <c r="H667" s="12">
        <f>VLOOKUP(RefDeprivation[[#This Row],[REFERRAL_MONTH]],WorkingDays[#All],2,FALSE)</f>
        <v>22</v>
      </c>
      <c r="I667" s="12">
        <f>RefDeprivation[[#This Row],[TWW_REFERRALS]]*(21/RefDeprivation[[#This Row],[WD]])</f>
        <v>995.59090909090912</v>
      </c>
    </row>
    <row r="668" spans="1:9" x14ac:dyDescent="0.35">
      <c r="A668" s="176">
        <v>697</v>
      </c>
      <c r="B668" s="175">
        <v>202107</v>
      </c>
      <c r="C668" s="175" t="s">
        <v>18</v>
      </c>
      <c r="D668" s="175">
        <v>2021</v>
      </c>
      <c r="E668" s="175" t="s">
        <v>3</v>
      </c>
      <c r="F668" s="175" t="s">
        <v>38</v>
      </c>
      <c r="G668" s="175" t="s">
        <v>64</v>
      </c>
      <c r="H668" s="12">
        <f>VLOOKUP(RefDeprivation[[#This Row],[REFERRAL_MONTH]],WorkingDays[#All],2,FALSE)</f>
        <v>22</v>
      </c>
      <c r="I668" s="12">
        <f>RefDeprivation[[#This Row],[TWW_REFERRALS]]*(21/RefDeprivation[[#This Row],[WD]])</f>
        <v>665.31818181818187</v>
      </c>
    </row>
    <row r="669" spans="1:9" x14ac:dyDescent="0.35">
      <c r="A669" s="177">
        <v>1314</v>
      </c>
      <c r="B669" s="175">
        <v>202107</v>
      </c>
      <c r="C669" s="175" t="s">
        <v>18</v>
      </c>
      <c r="D669" s="178">
        <v>2021</v>
      </c>
      <c r="E669" s="178" t="s">
        <v>3</v>
      </c>
      <c r="F669" s="178" t="s">
        <v>38</v>
      </c>
      <c r="G669" s="178" t="s">
        <v>60</v>
      </c>
      <c r="H669" s="12">
        <f>VLOOKUP(RefDeprivation[[#This Row],[REFERRAL_MONTH]],WorkingDays[#All],2,FALSE)</f>
        <v>22</v>
      </c>
      <c r="I669" s="12">
        <f>RefDeprivation[[#This Row],[TWW_REFERRALS]]*(21/RefDeprivation[[#This Row],[WD]])</f>
        <v>1254.2727272727273</v>
      </c>
    </row>
    <row r="670" spans="1:9" x14ac:dyDescent="0.35">
      <c r="A670" s="176">
        <v>1065</v>
      </c>
      <c r="B670" s="175">
        <v>202107</v>
      </c>
      <c r="C670" s="175" t="s">
        <v>18</v>
      </c>
      <c r="D670" s="175">
        <v>2021</v>
      </c>
      <c r="E670" s="175" t="s">
        <v>3</v>
      </c>
      <c r="F670" s="175" t="s">
        <v>38</v>
      </c>
      <c r="G670" s="175" t="s">
        <v>62</v>
      </c>
      <c r="H670" s="12">
        <f>VLOOKUP(RefDeprivation[[#This Row],[REFERRAL_MONTH]],WorkingDays[#All],2,FALSE)</f>
        <v>22</v>
      </c>
      <c r="I670" s="12">
        <f>RefDeprivation[[#This Row],[TWW_REFERRALS]]*(21/RefDeprivation[[#This Row],[WD]])</f>
        <v>1016.5909090909091</v>
      </c>
    </row>
    <row r="671" spans="1:9" x14ac:dyDescent="0.35">
      <c r="A671" s="177">
        <v>876</v>
      </c>
      <c r="B671" s="175">
        <v>202107</v>
      </c>
      <c r="C671" s="175" t="s">
        <v>18</v>
      </c>
      <c r="D671" s="178">
        <v>2021</v>
      </c>
      <c r="E671" s="178" t="s">
        <v>3</v>
      </c>
      <c r="F671" s="178" t="s">
        <v>38</v>
      </c>
      <c r="G671" s="178" t="s">
        <v>59</v>
      </c>
      <c r="H671" s="12">
        <f>VLOOKUP(RefDeprivation[[#This Row],[REFERRAL_MONTH]],WorkingDays[#All],2,FALSE)</f>
        <v>22</v>
      </c>
      <c r="I671" s="12">
        <f>RefDeprivation[[#This Row],[TWW_REFERRALS]]*(21/RefDeprivation[[#This Row],[WD]])</f>
        <v>836.18181818181824</v>
      </c>
    </row>
    <row r="672" spans="1:9" x14ac:dyDescent="0.35">
      <c r="A672" s="176">
        <v>2187</v>
      </c>
      <c r="B672" s="175">
        <v>202107</v>
      </c>
      <c r="C672" s="175" t="s">
        <v>18</v>
      </c>
      <c r="D672" s="175">
        <v>2021</v>
      </c>
      <c r="E672" s="175" t="s">
        <v>3</v>
      </c>
      <c r="F672" s="175" t="s">
        <v>38</v>
      </c>
      <c r="G672" s="175" t="s">
        <v>63</v>
      </c>
      <c r="H672" s="12">
        <f>VLOOKUP(RefDeprivation[[#This Row],[REFERRAL_MONTH]],WorkingDays[#All],2,FALSE)</f>
        <v>22</v>
      </c>
      <c r="I672" s="12">
        <f>RefDeprivation[[#This Row],[TWW_REFERRALS]]*(21/RefDeprivation[[#This Row],[WD]])</f>
        <v>2087.590909090909</v>
      </c>
    </row>
    <row r="673" spans="1:9" x14ac:dyDescent="0.35">
      <c r="A673" s="177">
        <v>686</v>
      </c>
      <c r="B673" s="175">
        <v>202107</v>
      </c>
      <c r="C673" s="175" t="s">
        <v>18</v>
      </c>
      <c r="D673" s="178">
        <v>2021</v>
      </c>
      <c r="E673" s="178" t="s">
        <v>3</v>
      </c>
      <c r="F673" s="178" t="s">
        <v>38</v>
      </c>
      <c r="G673" s="178" t="s">
        <v>65</v>
      </c>
      <c r="H673" s="12">
        <f>VLOOKUP(RefDeprivation[[#This Row],[REFERRAL_MONTH]],WorkingDays[#All],2,FALSE)</f>
        <v>22</v>
      </c>
      <c r="I673" s="12">
        <f>RefDeprivation[[#This Row],[TWW_REFERRALS]]*(21/RefDeprivation[[#This Row],[WD]])</f>
        <v>654.81818181818187</v>
      </c>
    </row>
    <row r="674" spans="1:9" x14ac:dyDescent="0.35">
      <c r="A674" s="176">
        <v>1174</v>
      </c>
      <c r="B674" s="175">
        <v>202107</v>
      </c>
      <c r="C674" s="175" t="s">
        <v>18</v>
      </c>
      <c r="D674" s="175">
        <v>2021</v>
      </c>
      <c r="E674" s="175" t="s">
        <v>3</v>
      </c>
      <c r="F674" s="175" t="s">
        <v>39</v>
      </c>
      <c r="G674" s="175" t="s">
        <v>61</v>
      </c>
      <c r="H674" s="12">
        <f>VLOOKUP(RefDeprivation[[#This Row],[REFERRAL_MONTH]],WorkingDays[#All],2,FALSE)</f>
        <v>22</v>
      </c>
      <c r="I674" s="12">
        <f>RefDeprivation[[#This Row],[TWW_REFERRALS]]*(21/RefDeprivation[[#This Row],[WD]])</f>
        <v>1120.6363636363637</v>
      </c>
    </row>
    <row r="675" spans="1:9" x14ac:dyDescent="0.35">
      <c r="A675" s="177">
        <v>816</v>
      </c>
      <c r="B675" s="175">
        <v>202107</v>
      </c>
      <c r="C675" s="175" t="s">
        <v>18</v>
      </c>
      <c r="D675" s="178">
        <v>2021</v>
      </c>
      <c r="E675" s="178" t="s">
        <v>3</v>
      </c>
      <c r="F675" s="178" t="s">
        <v>39</v>
      </c>
      <c r="G675" s="178" t="s">
        <v>64</v>
      </c>
      <c r="H675" s="12">
        <f>VLOOKUP(RefDeprivation[[#This Row],[REFERRAL_MONTH]],WorkingDays[#All],2,FALSE)</f>
        <v>22</v>
      </c>
      <c r="I675" s="12">
        <f>RefDeprivation[[#This Row],[TWW_REFERRALS]]*(21/RefDeprivation[[#This Row],[WD]])</f>
        <v>778.90909090909099</v>
      </c>
    </row>
    <row r="676" spans="1:9" x14ac:dyDescent="0.35">
      <c r="A676" s="176">
        <v>1479</v>
      </c>
      <c r="B676" s="175">
        <v>202107</v>
      </c>
      <c r="C676" s="175" t="s">
        <v>18</v>
      </c>
      <c r="D676" s="175">
        <v>2021</v>
      </c>
      <c r="E676" s="175" t="s">
        <v>3</v>
      </c>
      <c r="F676" s="175" t="s">
        <v>39</v>
      </c>
      <c r="G676" s="175" t="s">
        <v>60</v>
      </c>
      <c r="H676" s="12">
        <f>VLOOKUP(RefDeprivation[[#This Row],[REFERRAL_MONTH]],WorkingDays[#All],2,FALSE)</f>
        <v>22</v>
      </c>
      <c r="I676" s="12">
        <f>RefDeprivation[[#This Row],[TWW_REFERRALS]]*(21/RefDeprivation[[#This Row],[WD]])</f>
        <v>1411.7727272727273</v>
      </c>
    </row>
    <row r="677" spans="1:9" x14ac:dyDescent="0.35">
      <c r="A677" s="177">
        <v>1099</v>
      </c>
      <c r="B677" s="175">
        <v>202107</v>
      </c>
      <c r="C677" s="175" t="s">
        <v>18</v>
      </c>
      <c r="D677" s="178">
        <v>2021</v>
      </c>
      <c r="E677" s="178" t="s">
        <v>3</v>
      </c>
      <c r="F677" s="178" t="s">
        <v>39</v>
      </c>
      <c r="G677" s="178" t="s">
        <v>62</v>
      </c>
      <c r="H677" s="12">
        <f>VLOOKUP(RefDeprivation[[#This Row],[REFERRAL_MONTH]],WorkingDays[#All],2,FALSE)</f>
        <v>22</v>
      </c>
      <c r="I677" s="12">
        <f>RefDeprivation[[#This Row],[TWW_REFERRALS]]*(21/RefDeprivation[[#This Row],[WD]])</f>
        <v>1049.0454545454545</v>
      </c>
    </row>
    <row r="678" spans="1:9" x14ac:dyDescent="0.35">
      <c r="A678" s="176">
        <v>920</v>
      </c>
      <c r="B678" s="175">
        <v>202107</v>
      </c>
      <c r="C678" s="175" t="s">
        <v>18</v>
      </c>
      <c r="D678" s="175">
        <v>2021</v>
      </c>
      <c r="E678" s="175" t="s">
        <v>3</v>
      </c>
      <c r="F678" s="175" t="s">
        <v>39</v>
      </c>
      <c r="G678" s="175" t="s">
        <v>59</v>
      </c>
      <c r="H678" s="12">
        <f>VLOOKUP(RefDeprivation[[#This Row],[REFERRAL_MONTH]],WorkingDays[#All],2,FALSE)</f>
        <v>22</v>
      </c>
      <c r="I678" s="12">
        <f>RefDeprivation[[#This Row],[TWW_REFERRALS]]*(21/RefDeprivation[[#This Row],[WD]])</f>
        <v>878.18181818181824</v>
      </c>
    </row>
    <row r="679" spans="1:9" x14ac:dyDescent="0.35">
      <c r="A679" s="177">
        <v>1746</v>
      </c>
      <c r="B679" s="175">
        <v>202107</v>
      </c>
      <c r="C679" s="175" t="s">
        <v>18</v>
      </c>
      <c r="D679" s="178">
        <v>2021</v>
      </c>
      <c r="E679" s="178" t="s">
        <v>3</v>
      </c>
      <c r="F679" s="178" t="s">
        <v>39</v>
      </c>
      <c r="G679" s="178" t="s">
        <v>63</v>
      </c>
      <c r="H679" s="12">
        <f>VLOOKUP(RefDeprivation[[#This Row],[REFERRAL_MONTH]],WorkingDays[#All],2,FALSE)</f>
        <v>22</v>
      </c>
      <c r="I679" s="12">
        <f>RefDeprivation[[#This Row],[TWW_REFERRALS]]*(21/RefDeprivation[[#This Row],[WD]])</f>
        <v>1666.6363636363637</v>
      </c>
    </row>
    <row r="680" spans="1:9" x14ac:dyDescent="0.35">
      <c r="A680" s="176">
        <v>970</v>
      </c>
      <c r="B680" s="175">
        <v>202107</v>
      </c>
      <c r="C680" s="175" t="s">
        <v>18</v>
      </c>
      <c r="D680" s="175">
        <v>2021</v>
      </c>
      <c r="E680" s="175" t="s">
        <v>3</v>
      </c>
      <c r="F680" s="175" t="s">
        <v>39</v>
      </c>
      <c r="G680" s="175" t="s">
        <v>65</v>
      </c>
      <c r="H680" s="12">
        <f>VLOOKUP(RefDeprivation[[#This Row],[REFERRAL_MONTH]],WorkingDays[#All],2,FALSE)</f>
        <v>22</v>
      </c>
      <c r="I680" s="12">
        <f>RefDeprivation[[#This Row],[TWW_REFERRALS]]*(21/RefDeprivation[[#This Row],[WD]])</f>
        <v>925.90909090909099</v>
      </c>
    </row>
    <row r="681" spans="1:9" x14ac:dyDescent="0.35">
      <c r="A681" s="177">
        <v>1186</v>
      </c>
      <c r="B681" s="175">
        <v>202107</v>
      </c>
      <c r="C681" s="175" t="s">
        <v>18</v>
      </c>
      <c r="D681" s="178">
        <v>2021</v>
      </c>
      <c r="E681" s="178" t="s">
        <v>3</v>
      </c>
      <c r="F681" s="178" t="s">
        <v>40</v>
      </c>
      <c r="G681" s="178" t="s">
        <v>61</v>
      </c>
      <c r="H681" s="12">
        <f>VLOOKUP(RefDeprivation[[#This Row],[REFERRAL_MONTH]],WorkingDays[#All],2,FALSE)</f>
        <v>22</v>
      </c>
      <c r="I681" s="12">
        <f>RefDeprivation[[#This Row],[TWW_REFERRALS]]*(21/RefDeprivation[[#This Row],[WD]])</f>
        <v>1132.0909090909092</v>
      </c>
    </row>
    <row r="682" spans="1:9" x14ac:dyDescent="0.35">
      <c r="A682" s="176">
        <v>1454</v>
      </c>
      <c r="B682" s="175">
        <v>202107</v>
      </c>
      <c r="C682" s="175" t="s">
        <v>18</v>
      </c>
      <c r="D682" s="175">
        <v>2021</v>
      </c>
      <c r="E682" s="175" t="s">
        <v>3</v>
      </c>
      <c r="F682" s="175" t="s">
        <v>40</v>
      </c>
      <c r="G682" s="175" t="s">
        <v>64</v>
      </c>
      <c r="H682" s="12">
        <f>VLOOKUP(RefDeprivation[[#This Row],[REFERRAL_MONTH]],WorkingDays[#All],2,FALSE)</f>
        <v>22</v>
      </c>
      <c r="I682" s="12">
        <f>RefDeprivation[[#This Row],[TWW_REFERRALS]]*(21/RefDeprivation[[#This Row],[WD]])</f>
        <v>1387.909090909091</v>
      </c>
    </row>
    <row r="683" spans="1:9" x14ac:dyDescent="0.35">
      <c r="A683" s="177">
        <v>1354</v>
      </c>
      <c r="B683" s="175">
        <v>202107</v>
      </c>
      <c r="C683" s="175" t="s">
        <v>18</v>
      </c>
      <c r="D683" s="178">
        <v>2021</v>
      </c>
      <c r="E683" s="178" t="s">
        <v>3</v>
      </c>
      <c r="F683" s="178" t="s">
        <v>40</v>
      </c>
      <c r="G683" s="178" t="s">
        <v>60</v>
      </c>
      <c r="H683" s="12">
        <f>VLOOKUP(RefDeprivation[[#This Row],[REFERRAL_MONTH]],WorkingDays[#All],2,FALSE)</f>
        <v>22</v>
      </c>
      <c r="I683" s="12">
        <f>RefDeprivation[[#This Row],[TWW_REFERRALS]]*(21/RefDeprivation[[#This Row],[WD]])</f>
        <v>1292.4545454545455</v>
      </c>
    </row>
    <row r="684" spans="1:9" x14ac:dyDescent="0.35">
      <c r="A684" s="176">
        <v>989</v>
      </c>
      <c r="B684" s="175">
        <v>202107</v>
      </c>
      <c r="C684" s="175" t="s">
        <v>18</v>
      </c>
      <c r="D684" s="175">
        <v>2021</v>
      </c>
      <c r="E684" s="175" t="s">
        <v>3</v>
      </c>
      <c r="F684" s="175" t="s">
        <v>40</v>
      </c>
      <c r="G684" s="175" t="s">
        <v>62</v>
      </c>
      <c r="H684" s="12">
        <f>VLOOKUP(RefDeprivation[[#This Row],[REFERRAL_MONTH]],WorkingDays[#All],2,FALSE)</f>
        <v>22</v>
      </c>
      <c r="I684" s="12">
        <f>RefDeprivation[[#This Row],[TWW_REFERRALS]]*(21/RefDeprivation[[#This Row],[WD]])</f>
        <v>944.04545454545462</v>
      </c>
    </row>
    <row r="685" spans="1:9" x14ac:dyDescent="0.35">
      <c r="A685" s="177">
        <v>810</v>
      </c>
      <c r="B685" s="175">
        <v>202107</v>
      </c>
      <c r="C685" s="175" t="s">
        <v>18</v>
      </c>
      <c r="D685" s="178">
        <v>2021</v>
      </c>
      <c r="E685" s="178" t="s">
        <v>3</v>
      </c>
      <c r="F685" s="178" t="s">
        <v>40</v>
      </c>
      <c r="G685" s="178" t="s">
        <v>59</v>
      </c>
      <c r="H685" s="12">
        <f>VLOOKUP(RefDeprivation[[#This Row],[REFERRAL_MONTH]],WorkingDays[#All],2,FALSE)</f>
        <v>22</v>
      </c>
      <c r="I685" s="12">
        <f>RefDeprivation[[#This Row],[TWW_REFERRALS]]*(21/RefDeprivation[[#This Row],[WD]])</f>
        <v>773.18181818181824</v>
      </c>
    </row>
    <row r="686" spans="1:9" x14ac:dyDescent="0.35">
      <c r="A686" s="176">
        <v>1555</v>
      </c>
      <c r="B686" s="175">
        <v>202107</v>
      </c>
      <c r="C686" s="175" t="s">
        <v>18</v>
      </c>
      <c r="D686" s="175">
        <v>2021</v>
      </c>
      <c r="E686" s="175" t="s">
        <v>3</v>
      </c>
      <c r="F686" s="175" t="s">
        <v>40</v>
      </c>
      <c r="G686" s="175" t="s">
        <v>63</v>
      </c>
      <c r="H686" s="12">
        <f>VLOOKUP(RefDeprivation[[#This Row],[REFERRAL_MONTH]],WorkingDays[#All],2,FALSE)</f>
        <v>22</v>
      </c>
      <c r="I686" s="12">
        <f>RefDeprivation[[#This Row],[TWW_REFERRALS]]*(21/RefDeprivation[[#This Row],[WD]])</f>
        <v>1484.318181818182</v>
      </c>
    </row>
    <row r="687" spans="1:9" x14ac:dyDescent="0.35">
      <c r="A687" s="177">
        <v>934</v>
      </c>
      <c r="B687" s="175">
        <v>202107</v>
      </c>
      <c r="C687" s="175" t="s">
        <v>18</v>
      </c>
      <c r="D687" s="178">
        <v>2021</v>
      </c>
      <c r="E687" s="178" t="s">
        <v>3</v>
      </c>
      <c r="F687" s="178" t="s">
        <v>40</v>
      </c>
      <c r="G687" s="178" t="s">
        <v>65</v>
      </c>
      <c r="H687" s="12">
        <f>VLOOKUP(RefDeprivation[[#This Row],[REFERRAL_MONTH]],WorkingDays[#All],2,FALSE)</f>
        <v>22</v>
      </c>
      <c r="I687" s="12">
        <f>RefDeprivation[[#This Row],[TWW_REFERRALS]]*(21/RefDeprivation[[#This Row],[WD]])</f>
        <v>891.54545454545462</v>
      </c>
    </row>
    <row r="688" spans="1:9" x14ac:dyDescent="0.35">
      <c r="A688" s="176">
        <v>871</v>
      </c>
      <c r="B688" s="175">
        <v>202107</v>
      </c>
      <c r="C688" s="175" t="s">
        <v>18</v>
      </c>
      <c r="D688" s="175">
        <v>2021</v>
      </c>
      <c r="E688" s="175" t="s">
        <v>3</v>
      </c>
      <c r="F688" s="175" t="s">
        <v>41</v>
      </c>
      <c r="G688" s="175" t="s">
        <v>61</v>
      </c>
      <c r="H688" s="12">
        <f>VLOOKUP(RefDeprivation[[#This Row],[REFERRAL_MONTH]],WorkingDays[#All],2,FALSE)</f>
        <v>22</v>
      </c>
      <c r="I688" s="12">
        <f>RefDeprivation[[#This Row],[TWW_REFERRALS]]*(21/RefDeprivation[[#This Row],[WD]])</f>
        <v>831.40909090909099</v>
      </c>
    </row>
    <row r="689" spans="1:9" x14ac:dyDescent="0.35">
      <c r="A689" s="177">
        <v>1949</v>
      </c>
      <c r="B689" s="175">
        <v>202107</v>
      </c>
      <c r="C689" s="175" t="s">
        <v>18</v>
      </c>
      <c r="D689" s="178">
        <v>2021</v>
      </c>
      <c r="E689" s="178" t="s">
        <v>3</v>
      </c>
      <c r="F689" s="178" t="s">
        <v>41</v>
      </c>
      <c r="G689" s="178" t="s">
        <v>64</v>
      </c>
      <c r="H689" s="12">
        <f>VLOOKUP(RefDeprivation[[#This Row],[REFERRAL_MONTH]],WorkingDays[#All],2,FALSE)</f>
        <v>22</v>
      </c>
      <c r="I689" s="12">
        <f>RefDeprivation[[#This Row],[TWW_REFERRALS]]*(21/RefDeprivation[[#This Row],[WD]])</f>
        <v>1860.409090909091</v>
      </c>
    </row>
    <row r="690" spans="1:9" x14ac:dyDescent="0.35">
      <c r="A690" s="176">
        <v>1251</v>
      </c>
      <c r="B690" s="175">
        <v>202107</v>
      </c>
      <c r="C690" s="175" t="s">
        <v>18</v>
      </c>
      <c r="D690" s="175">
        <v>2021</v>
      </c>
      <c r="E690" s="175" t="s">
        <v>3</v>
      </c>
      <c r="F690" s="175" t="s">
        <v>41</v>
      </c>
      <c r="G690" s="175" t="s">
        <v>60</v>
      </c>
      <c r="H690" s="12">
        <f>VLOOKUP(RefDeprivation[[#This Row],[REFERRAL_MONTH]],WorkingDays[#All],2,FALSE)</f>
        <v>22</v>
      </c>
      <c r="I690" s="12">
        <f>RefDeprivation[[#This Row],[TWW_REFERRALS]]*(21/RefDeprivation[[#This Row],[WD]])</f>
        <v>1194.1363636363637</v>
      </c>
    </row>
    <row r="691" spans="1:9" x14ac:dyDescent="0.35">
      <c r="A691" s="177">
        <v>1188</v>
      </c>
      <c r="B691" s="175">
        <v>202107</v>
      </c>
      <c r="C691" s="175" t="s">
        <v>18</v>
      </c>
      <c r="D691" s="178">
        <v>2021</v>
      </c>
      <c r="E691" s="178" t="s">
        <v>3</v>
      </c>
      <c r="F691" s="178" t="s">
        <v>41</v>
      </c>
      <c r="G691" s="178" t="s">
        <v>62</v>
      </c>
      <c r="H691" s="12">
        <f>VLOOKUP(RefDeprivation[[#This Row],[REFERRAL_MONTH]],WorkingDays[#All],2,FALSE)</f>
        <v>22</v>
      </c>
      <c r="I691" s="12">
        <f>RefDeprivation[[#This Row],[TWW_REFERRALS]]*(21/RefDeprivation[[#This Row],[WD]])</f>
        <v>1134</v>
      </c>
    </row>
    <row r="692" spans="1:9" x14ac:dyDescent="0.35">
      <c r="A692" s="176">
        <v>918</v>
      </c>
      <c r="B692" s="175">
        <v>202107</v>
      </c>
      <c r="C692" s="175" t="s">
        <v>18</v>
      </c>
      <c r="D692" s="175">
        <v>2021</v>
      </c>
      <c r="E692" s="175" t="s">
        <v>3</v>
      </c>
      <c r="F692" s="175" t="s">
        <v>41</v>
      </c>
      <c r="G692" s="175" t="s">
        <v>59</v>
      </c>
      <c r="H692" s="12">
        <f>VLOOKUP(RefDeprivation[[#This Row],[REFERRAL_MONTH]],WorkingDays[#All],2,FALSE)</f>
        <v>22</v>
      </c>
      <c r="I692" s="12">
        <f>RefDeprivation[[#This Row],[TWW_REFERRALS]]*(21/RefDeprivation[[#This Row],[WD]])</f>
        <v>876.27272727272737</v>
      </c>
    </row>
    <row r="693" spans="1:9" x14ac:dyDescent="0.35">
      <c r="A693" s="177">
        <v>1008</v>
      </c>
      <c r="B693" s="175">
        <v>202107</v>
      </c>
      <c r="C693" s="175" t="s">
        <v>18</v>
      </c>
      <c r="D693" s="178">
        <v>2021</v>
      </c>
      <c r="E693" s="178" t="s">
        <v>3</v>
      </c>
      <c r="F693" s="178" t="s">
        <v>41</v>
      </c>
      <c r="G693" s="178" t="s">
        <v>63</v>
      </c>
      <c r="H693" s="12">
        <f>VLOOKUP(RefDeprivation[[#This Row],[REFERRAL_MONTH]],WorkingDays[#All],2,FALSE)</f>
        <v>22</v>
      </c>
      <c r="I693" s="12">
        <f>RefDeprivation[[#This Row],[TWW_REFERRALS]]*(21/RefDeprivation[[#This Row],[WD]])</f>
        <v>962.18181818181824</v>
      </c>
    </row>
    <row r="694" spans="1:9" x14ac:dyDescent="0.35">
      <c r="A694" s="176">
        <v>658</v>
      </c>
      <c r="B694" s="175">
        <v>202107</v>
      </c>
      <c r="C694" s="175" t="s">
        <v>18</v>
      </c>
      <c r="D694" s="175">
        <v>2021</v>
      </c>
      <c r="E694" s="175" t="s">
        <v>3</v>
      </c>
      <c r="F694" s="175" t="s">
        <v>41</v>
      </c>
      <c r="G694" s="175" t="s">
        <v>65</v>
      </c>
      <c r="H694" s="12">
        <f>VLOOKUP(RefDeprivation[[#This Row],[REFERRAL_MONTH]],WorkingDays[#All],2,FALSE)</f>
        <v>22</v>
      </c>
      <c r="I694" s="12">
        <f>RefDeprivation[[#This Row],[TWW_REFERRALS]]*(21/RefDeprivation[[#This Row],[WD]])</f>
        <v>628.09090909090912</v>
      </c>
    </row>
    <row r="695" spans="1:9" x14ac:dyDescent="0.35">
      <c r="A695" s="177">
        <v>470</v>
      </c>
      <c r="B695" s="175">
        <v>202107</v>
      </c>
      <c r="C695" s="175" t="s">
        <v>18</v>
      </c>
      <c r="D695" s="178">
        <v>2021</v>
      </c>
      <c r="E695" s="178" t="s">
        <v>3</v>
      </c>
      <c r="F695" s="178" t="s">
        <v>42</v>
      </c>
      <c r="G695" s="178" t="s">
        <v>61</v>
      </c>
      <c r="H695" s="12">
        <f>VLOOKUP(RefDeprivation[[#This Row],[REFERRAL_MONTH]],WorkingDays[#All],2,FALSE)</f>
        <v>22</v>
      </c>
      <c r="I695" s="12">
        <f>RefDeprivation[[#This Row],[TWW_REFERRALS]]*(21/RefDeprivation[[#This Row],[WD]])</f>
        <v>448.63636363636368</v>
      </c>
    </row>
    <row r="696" spans="1:9" x14ac:dyDescent="0.35">
      <c r="A696" s="176">
        <v>1410</v>
      </c>
      <c r="B696" s="175">
        <v>202107</v>
      </c>
      <c r="C696" s="175" t="s">
        <v>18</v>
      </c>
      <c r="D696" s="175">
        <v>2021</v>
      </c>
      <c r="E696" s="175" t="s">
        <v>3</v>
      </c>
      <c r="F696" s="175" t="s">
        <v>42</v>
      </c>
      <c r="G696" s="175" t="s">
        <v>64</v>
      </c>
      <c r="H696" s="12">
        <f>VLOOKUP(RefDeprivation[[#This Row],[REFERRAL_MONTH]],WorkingDays[#All],2,FALSE)</f>
        <v>22</v>
      </c>
      <c r="I696" s="12">
        <f>RefDeprivation[[#This Row],[TWW_REFERRALS]]*(21/RefDeprivation[[#This Row],[WD]])</f>
        <v>1345.909090909091</v>
      </c>
    </row>
    <row r="697" spans="1:9" x14ac:dyDescent="0.35">
      <c r="A697" s="177">
        <v>1581</v>
      </c>
      <c r="B697" s="175">
        <v>202107</v>
      </c>
      <c r="C697" s="175" t="s">
        <v>18</v>
      </c>
      <c r="D697" s="178">
        <v>2021</v>
      </c>
      <c r="E697" s="178" t="s">
        <v>3</v>
      </c>
      <c r="F697" s="178" t="s">
        <v>42</v>
      </c>
      <c r="G697" s="178" t="s">
        <v>60</v>
      </c>
      <c r="H697" s="12">
        <f>VLOOKUP(RefDeprivation[[#This Row],[REFERRAL_MONTH]],WorkingDays[#All],2,FALSE)</f>
        <v>22</v>
      </c>
      <c r="I697" s="12">
        <f>RefDeprivation[[#This Row],[TWW_REFERRALS]]*(21/RefDeprivation[[#This Row],[WD]])</f>
        <v>1509.1363636363637</v>
      </c>
    </row>
    <row r="698" spans="1:9" x14ac:dyDescent="0.35">
      <c r="A698" s="176">
        <v>1676</v>
      </c>
      <c r="B698" s="175">
        <v>202107</v>
      </c>
      <c r="C698" s="175" t="s">
        <v>18</v>
      </c>
      <c r="D698" s="175">
        <v>2021</v>
      </c>
      <c r="E698" s="175" t="s">
        <v>3</v>
      </c>
      <c r="F698" s="175" t="s">
        <v>42</v>
      </c>
      <c r="G698" s="175" t="s">
        <v>62</v>
      </c>
      <c r="H698" s="12">
        <f>VLOOKUP(RefDeprivation[[#This Row],[REFERRAL_MONTH]],WorkingDays[#All],2,FALSE)</f>
        <v>22</v>
      </c>
      <c r="I698" s="12">
        <f>RefDeprivation[[#This Row],[TWW_REFERRALS]]*(21/RefDeprivation[[#This Row],[WD]])</f>
        <v>1599.818181818182</v>
      </c>
    </row>
    <row r="699" spans="1:9" x14ac:dyDescent="0.35">
      <c r="A699" s="177">
        <v>1616</v>
      </c>
      <c r="B699" s="175">
        <v>202107</v>
      </c>
      <c r="C699" s="175" t="s">
        <v>18</v>
      </c>
      <c r="D699" s="178">
        <v>2021</v>
      </c>
      <c r="E699" s="178" t="s">
        <v>3</v>
      </c>
      <c r="F699" s="178" t="s">
        <v>42</v>
      </c>
      <c r="G699" s="178" t="s">
        <v>59</v>
      </c>
      <c r="H699" s="12">
        <f>VLOOKUP(RefDeprivation[[#This Row],[REFERRAL_MONTH]],WorkingDays[#All],2,FALSE)</f>
        <v>22</v>
      </c>
      <c r="I699" s="12">
        <f>RefDeprivation[[#This Row],[TWW_REFERRALS]]*(21/RefDeprivation[[#This Row],[WD]])</f>
        <v>1542.5454545454545</v>
      </c>
    </row>
    <row r="700" spans="1:9" x14ac:dyDescent="0.35">
      <c r="A700" s="176">
        <v>524</v>
      </c>
      <c r="B700" s="175">
        <v>202107</v>
      </c>
      <c r="C700" s="175" t="s">
        <v>18</v>
      </c>
      <c r="D700" s="175">
        <v>2021</v>
      </c>
      <c r="E700" s="175" t="s">
        <v>3</v>
      </c>
      <c r="F700" s="175" t="s">
        <v>42</v>
      </c>
      <c r="G700" s="175" t="s">
        <v>63</v>
      </c>
      <c r="H700" s="12">
        <f>VLOOKUP(RefDeprivation[[#This Row],[REFERRAL_MONTH]],WorkingDays[#All],2,FALSE)</f>
        <v>22</v>
      </c>
      <c r="I700" s="12">
        <f>RefDeprivation[[#This Row],[TWW_REFERRALS]]*(21/RefDeprivation[[#This Row],[WD]])</f>
        <v>500.18181818181819</v>
      </c>
    </row>
    <row r="701" spans="1:9" x14ac:dyDescent="0.35">
      <c r="A701" s="177">
        <v>337</v>
      </c>
      <c r="B701" s="175">
        <v>202107</v>
      </c>
      <c r="C701" s="175" t="s">
        <v>18</v>
      </c>
      <c r="D701" s="178">
        <v>2021</v>
      </c>
      <c r="E701" s="178" t="s">
        <v>3</v>
      </c>
      <c r="F701" s="178" t="s">
        <v>42</v>
      </c>
      <c r="G701" s="178" t="s">
        <v>65</v>
      </c>
      <c r="H701" s="12">
        <f>VLOOKUP(RefDeprivation[[#This Row],[REFERRAL_MONTH]],WorkingDays[#All],2,FALSE)</f>
        <v>22</v>
      </c>
      <c r="I701" s="12">
        <f>RefDeprivation[[#This Row],[TWW_REFERRALS]]*(21/RefDeprivation[[#This Row],[WD]])</f>
        <v>321.68181818181819</v>
      </c>
    </row>
    <row r="702" spans="1:9" x14ac:dyDescent="0.35">
      <c r="A702" s="176">
        <v>593</v>
      </c>
      <c r="B702" s="175">
        <v>202107</v>
      </c>
      <c r="C702" s="175" t="s">
        <v>18</v>
      </c>
      <c r="D702" s="175">
        <v>2021</v>
      </c>
      <c r="E702" s="175" t="s">
        <v>4</v>
      </c>
      <c r="F702" s="175" t="s">
        <v>38</v>
      </c>
      <c r="G702" s="175" t="s">
        <v>61</v>
      </c>
      <c r="H702" s="12">
        <f>VLOOKUP(RefDeprivation[[#This Row],[REFERRAL_MONTH]],WorkingDays[#All],2,FALSE)</f>
        <v>22</v>
      </c>
      <c r="I702" s="12">
        <f>RefDeprivation[[#This Row],[TWW_REFERRALS]]*(21/RefDeprivation[[#This Row],[WD]])</f>
        <v>566.04545454545462</v>
      </c>
    </row>
    <row r="703" spans="1:9" x14ac:dyDescent="0.35">
      <c r="A703" s="177">
        <v>390</v>
      </c>
      <c r="B703" s="175">
        <v>202107</v>
      </c>
      <c r="C703" s="175" t="s">
        <v>18</v>
      </c>
      <c r="D703" s="178">
        <v>2021</v>
      </c>
      <c r="E703" s="178" t="s">
        <v>4</v>
      </c>
      <c r="F703" s="178" t="s">
        <v>38</v>
      </c>
      <c r="G703" s="178" t="s">
        <v>64</v>
      </c>
      <c r="H703" s="12">
        <f>VLOOKUP(RefDeprivation[[#This Row],[REFERRAL_MONTH]],WorkingDays[#All],2,FALSE)</f>
        <v>22</v>
      </c>
      <c r="I703" s="12">
        <f>RefDeprivation[[#This Row],[TWW_REFERRALS]]*(21/RefDeprivation[[#This Row],[WD]])</f>
        <v>372.27272727272731</v>
      </c>
    </row>
    <row r="704" spans="1:9" x14ac:dyDescent="0.35">
      <c r="A704" s="176">
        <v>770</v>
      </c>
      <c r="B704" s="175">
        <v>202107</v>
      </c>
      <c r="C704" s="175" t="s">
        <v>18</v>
      </c>
      <c r="D704" s="175">
        <v>2021</v>
      </c>
      <c r="E704" s="175" t="s">
        <v>4</v>
      </c>
      <c r="F704" s="175" t="s">
        <v>38</v>
      </c>
      <c r="G704" s="175" t="s">
        <v>60</v>
      </c>
      <c r="H704" s="12">
        <f>VLOOKUP(RefDeprivation[[#This Row],[REFERRAL_MONTH]],WorkingDays[#All],2,FALSE)</f>
        <v>22</v>
      </c>
      <c r="I704" s="12">
        <f>RefDeprivation[[#This Row],[TWW_REFERRALS]]*(21/RefDeprivation[[#This Row],[WD]])</f>
        <v>735</v>
      </c>
    </row>
    <row r="705" spans="1:9" x14ac:dyDescent="0.35">
      <c r="A705" s="177">
        <v>505</v>
      </c>
      <c r="B705" s="175">
        <v>202107</v>
      </c>
      <c r="C705" s="175" t="s">
        <v>18</v>
      </c>
      <c r="D705" s="178">
        <v>2021</v>
      </c>
      <c r="E705" s="178" t="s">
        <v>4</v>
      </c>
      <c r="F705" s="178" t="s">
        <v>38</v>
      </c>
      <c r="G705" s="178" t="s">
        <v>62</v>
      </c>
      <c r="H705" s="12">
        <f>VLOOKUP(RefDeprivation[[#This Row],[REFERRAL_MONTH]],WorkingDays[#All],2,FALSE)</f>
        <v>22</v>
      </c>
      <c r="I705" s="12">
        <f>RefDeprivation[[#This Row],[TWW_REFERRALS]]*(21/RefDeprivation[[#This Row],[WD]])</f>
        <v>482.04545454545456</v>
      </c>
    </row>
    <row r="706" spans="1:9" x14ac:dyDescent="0.35">
      <c r="A706" s="176">
        <v>438</v>
      </c>
      <c r="B706" s="175">
        <v>202107</v>
      </c>
      <c r="C706" s="175" t="s">
        <v>18</v>
      </c>
      <c r="D706" s="175">
        <v>2021</v>
      </c>
      <c r="E706" s="175" t="s">
        <v>4</v>
      </c>
      <c r="F706" s="175" t="s">
        <v>38</v>
      </c>
      <c r="G706" s="175" t="s">
        <v>59</v>
      </c>
      <c r="H706" s="12">
        <f>VLOOKUP(RefDeprivation[[#This Row],[REFERRAL_MONTH]],WorkingDays[#All],2,FALSE)</f>
        <v>22</v>
      </c>
      <c r="I706" s="12">
        <f>RefDeprivation[[#This Row],[TWW_REFERRALS]]*(21/RefDeprivation[[#This Row],[WD]])</f>
        <v>418.09090909090912</v>
      </c>
    </row>
    <row r="707" spans="1:9" x14ac:dyDescent="0.35">
      <c r="A707" s="177">
        <v>969</v>
      </c>
      <c r="B707" s="175">
        <v>202107</v>
      </c>
      <c r="C707" s="175" t="s">
        <v>18</v>
      </c>
      <c r="D707" s="178">
        <v>2021</v>
      </c>
      <c r="E707" s="178" t="s">
        <v>4</v>
      </c>
      <c r="F707" s="178" t="s">
        <v>38</v>
      </c>
      <c r="G707" s="178" t="s">
        <v>63</v>
      </c>
      <c r="H707" s="12">
        <f>VLOOKUP(RefDeprivation[[#This Row],[REFERRAL_MONTH]],WorkingDays[#All],2,FALSE)</f>
        <v>22</v>
      </c>
      <c r="I707" s="12">
        <f>RefDeprivation[[#This Row],[TWW_REFERRALS]]*(21/RefDeprivation[[#This Row],[WD]])</f>
        <v>924.9545454545455</v>
      </c>
    </row>
    <row r="708" spans="1:9" x14ac:dyDescent="0.35">
      <c r="A708" s="176">
        <v>314</v>
      </c>
      <c r="B708" s="175">
        <v>202107</v>
      </c>
      <c r="C708" s="175" t="s">
        <v>18</v>
      </c>
      <c r="D708" s="175">
        <v>2021</v>
      </c>
      <c r="E708" s="175" t="s">
        <v>4</v>
      </c>
      <c r="F708" s="175" t="s">
        <v>38</v>
      </c>
      <c r="G708" s="175" t="s">
        <v>65</v>
      </c>
      <c r="H708" s="12">
        <f>VLOOKUP(RefDeprivation[[#This Row],[REFERRAL_MONTH]],WorkingDays[#All],2,FALSE)</f>
        <v>22</v>
      </c>
      <c r="I708" s="12">
        <f>RefDeprivation[[#This Row],[TWW_REFERRALS]]*(21/RefDeprivation[[#This Row],[WD]])</f>
        <v>299.72727272727275</v>
      </c>
    </row>
    <row r="709" spans="1:9" x14ac:dyDescent="0.35">
      <c r="A709" s="177">
        <v>620</v>
      </c>
      <c r="B709" s="175">
        <v>202107</v>
      </c>
      <c r="C709" s="175" t="s">
        <v>18</v>
      </c>
      <c r="D709" s="178">
        <v>2021</v>
      </c>
      <c r="E709" s="178" t="s">
        <v>4</v>
      </c>
      <c r="F709" s="178" t="s">
        <v>39</v>
      </c>
      <c r="G709" s="178" t="s">
        <v>61</v>
      </c>
      <c r="H709" s="12">
        <f>VLOOKUP(RefDeprivation[[#This Row],[REFERRAL_MONTH]],WorkingDays[#All],2,FALSE)</f>
        <v>22</v>
      </c>
      <c r="I709" s="12">
        <f>RefDeprivation[[#This Row],[TWW_REFERRALS]]*(21/RefDeprivation[[#This Row],[WD]])</f>
        <v>591.81818181818187</v>
      </c>
    </row>
    <row r="710" spans="1:9" x14ac:dyDescent="0.35">
      <c r="A710" s="176">
        <v>467</v>
      </c>
      <c r="B710" s="175">
        <v>202107</v>
      </c>
      <c r="C710" s="175" t="s">
        <v>18</v>
      </c>
      <c r="D710" s="175">
        <v>2021</v>
      </c>
      <c r="E710" s="175" t="s">
        <v>4</v>
      </c>
      <c r="F710" s="175" t="s">
        <v>39</v>
      </c>
      <c r="G710" s="175" t="s">
        <v>64</v>
      </c>
      <c r="H710" s="12">
        <f>VLOOKUP(RefDeprivation[[#This Row],[REFERRAL_MONTH]],WorkingDays[#All],2,FALSE)</f>
        <v>22</v>
      </c>
      <c r="I710" s="12">
        <f>RefDeprivation[[#This Row],[TWW_REFERRALS]]*(21/RefDeprivation[[#This Row],[WD]])</f>
        <v>445.77272727272731</v>
      </c>
    </row>
    <row r="711" spans="1:9" x14ac:dyDescent="0.35">
      <c r="A711" s="177">
        <v>854</v>
      </c>
      <c r="B711" s="175">
        <v>202107</v>
      </c>
      <c r="C711" s="175" t="s">
        <v>18</v>
      </c>
      <c r="D711" s="178">
        <v>2021</v>
      </c>
      <c r="E711" s="178" t="s">
        <v>4</v>
      </c>
      <c r="F711" s="178" t="s">
        <v>39</v>
      </c>
      <c r="G711" s="178" t="s">
        <v>60</v>
      </c>
      <c r="H711" s="12">
        <f>VLOOKUP(RefDeprivation[[#This Row],[REFERRAL_MONTH]],WorkingDays[#All],2,FALSE)</f>
        <v>22</v>
      </c>
      <c r="I711" s="12">
        <f>RefDeprivation[[#This Row],[TWW_REFERRALS]]*(21/RefDeprivation[[#This Row],[WD]])</f>
        <v>815.18181818181824</v>
      </c>
    </row>
    <row r="712" spans="1:9" x14ac:dyDescent="0.35">
      <c r="A712" s="176">
        <v>591</v>
      </c>
      <c r="B712" s="175">
        <v>202107</v>
      </c>
      <c r="C712" s="175" t="s">
        <v>18</v>
      </c>
      <c r="D712" s="175">
        <v>2021</v>
      </c>
      <c r="E712" s="175" t="s">
        <v>4</v>
      </c>
      <c r="F712" s="175" t="s">
        <v>39</v>
      </c>
      <c r="G712" s="175" t="s">
        <v>62</v>
      </c>
      <c r="H712" s="12">
        <f>VLOOKUP(RefDeprivation[[#This Row],[REFERRAL_MONTH]],WorkingDays[#All],2,FALSE)</f>
        <v>22</v>
      </c>
      <c r="I712" s="12">
        <f>RefDeprivation[[#This Row],[TWW_REFERRALS]]*(21/RefDeprivation[[#This Row],[WD]])</f>
        <v>564.13636363636363</v>
      </c>
    </row>
    <row r="713" spans="1:9" x14ac:dyDescent="0.35">
      <c r="A713" s="177">
        <v>497</v>
      </c>
      <c r="B713" s="175">
        <v>202107</v>
      </c>
      <c r="C713" s="175" t="s">
        <v>18</v>
      </c>
      <c r="D713" s="178">
        <v>2021</v>
      </c>
      <c r="E713" s="178" t="s">
        <v>4</v>
      </c>
      <c r="F713" s="178" t="s">
        <v>39</v>
      </c>
      <c r="G713" s="178" t="s">
        <v>59</v>
      </c>
      <c r="H713" s="12">
        <f>VLOOKUP(RefDeprivation[[#This Row],[REFERRAL_MONTH]],WorkingDays[#All],2,FALSE)</f>
        <v>22</v>
      </c>
      <c r="I713" s="12">
        <f>RefDeprivation[[#This Row],[TWW_REFERRALS]]*(21/RefDeprivation[[#This Row],[WD]])</f>
        <v>474.40909090909093</v>
      </c>
    </row>
    <row r="714" spans="1:9" x14ac:dyDescent="0.35">
      <c r="A714" s="176">
        <v>763</v>
      </c>
      <c r="B714" s="175">
        <v>202107</v>
      </c>
      <c r="C714" s="175" t="s">
        <v>18</v>
      </c>
      <c r="D714" s="175">
        <v>2021</v>
      </c>
      <c r="E714" s="175" t="s">
        <v>4</v>
      </c>
      <c r="F714" s="175" t="s">
        <v>39</v>
      </c>
      <c r="G714" s="175" t="s">
        <v>63</v>
      </c>
      <c r="H714" s="12">
        <f>VLOOKUP(RefDeprivation[[#This Row],[REFERRAL_MONTH]],WorkingDays[#All],2,FALSE)</f>
        <v>22</v>
      </c>
      <c r="I714" s="12">
        <f>RefDeprivation[[#This Row],[TWW_REFERRALS]]*(21/RefDeprivation[[#This Row],[WD]])</f>
        <v>728.31818181818187</v>
      </c>
    </row>
    <row r="715" spans="1:9" x14ac:dyDescent="0.35">
      <c r="A715" s="177">
        <v>478</v>
      </c>
      <c r="B715" s="175">
        <v>202107</v>
      </c>
      <c r="C715" s="175" t="s">
        <v>18</v>
      </c>
      <c r="D715" s="178">
        <v>2021</v>
      </c>
      <c r="E715" s="178" t="s">
        <v>4</v>
      </c>
      <c r="F715" s="178" t="s">
        <v>39</v>
      </c>
      <c r="G715" s="178" t="s">
        <v>65</v>
      </c>
      <c r="H715" s="12">
        <f>VLOOKUP(RefDeprivation[[#This Row],[REFERRAL_MONTH]],WorkingDays[#All],2,FALSE)</f>
        <v>22</v>
      </c>
      <c r="I715" s="12">
        <f>RefDeprivation[[#This Row],[TWW_REFERRALS]]*(21/RefDeprivation[[#This Row],[WD]])</f>
        <v>456.27272727272731</v>
      </c>
    </row>
    <row r="716" spans="1:9" x14ac:dyDescent="0.35">
      <c r="A716" s="176">
        <v>609</v>
      </c>
      <c r="B716" s="175">
        <v>202107</v>
      </c>
      <c r="C716" s="175" t="s">
        <v>18</v>
      </c>
      <c r="D716" s="175">
        <v>2021</v>
      </c>
      <c r="E716" s="175" t="s">
        <v>4</v>
      </c>
      <c r="F716" s="175" t="s">
        <v>40</v>
      </c>
      <c r="G716" s="175" t="s">
        <v>61</v>
      </c>
      <c r="H716" s="12">
        <f>VLOOKUP(RefDeprivation[[#This Row],[REFERRAL_MONTH]],WorkingDays[#All],2,FALSE)</f>
        <v>22</v>
      </c>
      <c r="I716" s="12">
        <f>RefDeprivation[[#This Row],[TWW_REFERRALS]]*(21/RefDeprivation[[#This Row],[WD]])</f>
        <v>581.31818181818187</v>
      </c>
    </row>
    <row r="717" spans="1:9" x14ac:dyDescent="0.35">
      <c r="A717" s="177">
        <v>796</v>
      </c>
      <c r="B717" s="175">
        <v>202107</v>
      </c>
      <c r="C717" s="175" t="s">
        <v>18</v>
      </c>
      <c r="D717" s="178">
        <v>2021</v>
      </c>
      <c r="E717" s="178" t="s">
        <v>4</v>
      </c>
      <c r="F717" s="178" t="s">
        <v>40</v>
      </c>
      <c r="G717" s="178" t="s">
        <v>64</v>
      </c>
      <c r="H717" s="12">
        <f>VLOOKUP(RefDeprivation[[#This Row],[REFERRAL_MONTH]],WorkingDays[#All],2,FALSE)</f>
        <v>22</v>
      </c>
      <c r="I717" s="12">
        <f>RefDeprivation[[#This Row],[TWW_REFERRALS]]*(21/RefDeprivation[[#This Row],[WD]])</f>
        <v>759.81818181818187</v>
      </c>
    </row>
    <row r="718" spans="1:9" x14ac:dyDescent="0.35">
      <c r="A718" s="176">
        <v>761</v>
      </c>
      <c r="B718" s="175">
        <v>202107</v>
      </c>
      <c r="C718" s="175" t="s">
        <v>18</v>
      </c>
      <c r="D718" s="175">
        <v>2021</v>
      </c>
      <c r="E718" s="175" t="s">
        <v>4</v>
      </c>
      <c r="F718" s="175" t="s">
        <v>40</v>
      </c>
      <c r="G718" s="175" t="s">
        <v>60</v>
      </c>
      <c r="H718" s="12">
        <f>VLOOKUP(RefDeprivation[[#This Row],[REFERRAL_MONTH]],WorkingDays[#All],2,FALSE)</f>
        <v>22</v>
      </c>
      <c r="I718" s="12">
        <f>RefDeprivation[[#This Row],[TWW_REFERRALS]]*(21/RefDeprivation[[#This Row],[WD]])</f>
        <v>726.40909090909099</v>
      </c>
    </row>
    <row r="719" spans="1:9" x14ac:dyDescent="0.35">
      <c r="A719" s="177">
        <v>486</v>
      </c>
      <c r="B719" s="175">
        <v>202107</v>
      </c>
      <c r="C719" s="175" t="s">
        <v>18</v>
      </c>
      <c r="D719" s="178">
        <v>2021</v>
      </c>
      <c r="E719" s="178" t="s">
        <v>4</v>
      </c>
      <c r="F719" s="178" t="s">
        <v>40</v>
      </c>
      <c r="G719" s="178" t="s">
        <v>62</v>
      </c>
      <c r="H719" s="12">
        <f>VLOOKUP(RefDeprivation[[#This Row],[REFERRAL_MONTH]],WorkingDays[#All],2,FALSE)</f>
        <v>22</v>
      </c>
      <c r="I719" s="12">
        <f>RefDeprivation[[#This Row],[TWW_REFERRALS]]*(21/RefDeprivation[[#This Row],[WD]])</f>
        <v>463.90909090909093</v>
      </c>
    </row>
    <row r="720" spans="1:9" x14ac:dyDescent="0.35">
      <c r="A720" s="176">
        <v>483</v>
      </c>
      <c r="B720" s="175">
        <v>202107</v>
      </c>
      <c r="C720" s="175" t="s">
        <v>18</v>
      </c>
      <c r="D720" s="175">
        <v>2021</v>
      </c>
      <c r="E720" s="175" t="s">
        <v>4</v>
      </c>
      <c r="F720" s="175" t="s">
        <v>40</v>
      </c>
      <c r="G720" s="175" t="s">
        <v>59</v>
      </c>
      <c r="H720" s="12">
        <f>VLOOKUP(RefDeprivation[[#This Row],[REFERRAL_MONTH]],WorkingDays[#All],2,FALSE)</f>
        <v>22</v>
      </c>
      <c r="I720" s="12">
        <f>RefDeprivation[[#This Row],[TWW_REFERRALS]]*(21/RefDeprivation[[#This Row],[WD]])</f>
        <v>461.04545454545456</v>
      </c>
    </row>
    <row r="721" spans="1:9" x14ac:dyDescent="0.35">
      <c r="A721" s="177">
        <v>637</v>
      </c>
      <c r="B721" s="175">
        <v>202107</v>
      </c>
      <c r="C721" s="175" t="s">
        <v>18</v>
      </c>
      <c r="D721" s="178">
        <v>2021</v>
      </c>
      <c r="E721" s="178" t="s">
        <v>4</v>
      </c>
      <c r="F721" s="178" t="s">
        <v>40</v>
      </c>
      <c r="G721" s="178" t="s">
        <v>63</v>
      </c>
      <c r="H721" s="12">
        <f>VLOOKUP(RefDeprivation[[#This Row],[REFERRAL_MONTH]],WorkingDays[#All],2,FALSE)</f>
        <v>22</v>
      </c>
      <c r="I721" s="12">
        <f>RefDeprivation[[#This Row],[TWW_REFERRALS]]*(21/RefDeprivation[[#This Row],[WD]])</f>
        <v>608.04545454545462</v>
      </c>
    </row>
    <row r="722" spans="1:9" x14ac:dyDescent="0.35">
      <c r="A722" s="176">
        <v>414</v>
      </c>
      <c r="B722" s="175">
        <v>202107</v>
      </c>
      <c r="C722" s="175" t="s">
        <v>18</v>
      </c>
      <c r="D722" s="175">
        <v>2021</v>
      </c>
      <c r="E722" s="175" t="s">
        <v>4</v>
      </c>
      <c r="F722" s="175" t="s">
        <v>40</v>
      </c>
      <c r="G722" s="175" t="s">
        <v>65</v>
      </c>
      <c r="H722" s="12">
        <f>VLOOKUP(RefDeprivation[[#This Row],[REFERRAL_MONTH]],WorkingDays[#All],2,FALSE)</f>
        <v>22</v>
      </c>
      <c r="I722" s="12">
        <f>RefDeprivation[[#This Row],[TWW_REFERRALS]]*(21/RefDeprivation[[#This Row],[WD]])</f>
        <v>395.18181818181819</v>
      </c>
    </row>
    <row r="723" spans="1:9" x14ac:dyDescent="0.35">
      <c r="A723" s="177">
        <v>447</v>
      </c>
      <c r="B723" s="175">
        <v>202107</v>
      </c>
      <c r="C723" s="175" t="s">
        <v>18</v>
      </c>
      <c r="D723" s="178">
        <v>2021</v>
      </c>
      <c r="E723" s="178" t="s">
        <v>4</v>
      </c>
      <c r="F723" s="178" t="s">
        <v>41</v>
      </c>
      <c r="G723" s="178" t="s">
        <v>61</v>
      </c>
      <c r="H723" s="12">
        <f>VLOOKUP(RefDeprivation[[#This Row],[REFERRAL_MONTH]],WorkingDays[#All],2,FALSE)</f>
        <v>22</v>
      </c>
      <c r="I723" s="12">
        <f>RefDeprivation[[#This Row],[TWW_REFERRALS]]*(21/RefDeprivation[[#This Row],[WD]])</f>
        <v>426.68181818181819</v>
      </c>
    </row>
    <row r="724" spans="1:9" x14ac:dyDescent="0.35">
      <c r="A724" s="176">
        <v>971</v>
      </c>
      <c r="B724" s="175">
        <v>202107</v>
      </c>
      <c r="C724" s="175" t="s">
        <v>18</v>
      </c>
      <c r="D724" s="175">
        <v>2021</v>
      </c>
      <c r="E724" s="175" t="s">
        <v>4</v>
      </c>
      <c r="F724" s="175" t="s">
        <v>41</v>
      </c>
      <c r="G724" s="175" t="s">
        <v>64</v>
      </c>
      <c r="H724" s="12">
        <f>VLOOKUP(RefDeprivation[[#This Row],[REFERRAL_MONTH]],WorkingDays[#All],2,FALSE)</f>
        <v>22</v>
      </c>
      <c r="I724" s="12">
        <f>RefDeprivation[[#This Row],[TWW_REFERRALS]]*(21/RefDeprivation[[#This Row],[WD]])</f>
        <v>926.86363636363637</v>
      </c>
    </row>
    <row r="725" spans="1:9" x14ac:dyDescent="0.35">
      <c r="A725" s="177">
        <v>673</v>
      </c>
      <c r="B725" s="175">
        <v>202107</v>
      </c>
      <c r="C725" s="175" t="s">
        <v>18</v>
      </c>
      <c r="D725" s="178">
        <v>2021</v>
      </c>
      <c r="E725" s="178" t="s">
        <v>4</v>
      </c>
      <c r="F725" s="178" t="s">
        <v>41</v>
      </c>
      <c r="G725" s="178" t="s">
        <v>60</v>
      </c>
      <c r="H725" s="12">
        <f>VLOOKUP(RefDeprivation[[#This Row],[REFERRAL_MONTH]],WorkingDays[#All],2,FALSE)</f>
        <v>22</v>
      </c>
      <c r="I725" s="12">
        <f>RefDeprivation[[#This Row],[TWW_REFERRALS]]*(21/RefDeprivation[[#This Row],[WD]])</f>
        <v>642.40909090909099</v>
      </c>
    </row>
    <row r="726" spans="1:9" x14ac:dyDescent="0.35">
      <c r="A726" s="176">
        <v>588</v>
      </c>
      <c r="B726" s="175">
        <v>202107</v>
      </c>
      <c r="C726" s="175" t="s">
        <v>18</v>
      </c>
      <c r="D726" s="175">
        <v>2021</v>
      </c>
      <c r="E726" s="175" t="s">
        <v>4</v>
      </c>
      <c r="F726" s="175" t="s">
        <v>41</v>
      </c>
      <c r="G726" s="175" t="s">
        <v>62</v>
      </c>
      <c r="H726" s="12">
        <f>VLOOKUP(RefDeprivation[[#This Row],[REFERRAL_MONTH]],WorkingDays[#All],2,FALSE)</f>
        <v>22</v>
      </c>
      <c r="I726" s="12">
        <f>RefDeprivation[[#This Row],[TWW_REFERRALS]]*(21/RefDeprivation[[#This Row],[WD]])</f>
        <v>561.27272727272725</v>
      </c>
    </row>
    <row r="727" spans="1:9" x14ac:dyDescent="0.35">
      <c r="A727" s="177">
        <v>510</v>
      </c>
      <c r="B727" s="175">
        <v>202107</v>
      </c>
      <c r="C727" s="175" t="s">
        <v>18</v>
      </c>
      <c r="D727" s="178">
        <v>2021</v>
      </c>
      <c r="E727" s="178" t="s">
        <v>4</v>
      </c>
      <c r="F727" s="178" t="s">
        <v>41</v>
      </c>
      <c r="G727" s="178" t="s">
        <v>59</v>
      </c>
      <c r="H727" s="12">
        <f>VLOOKUP(RefDeprivation[[#This Row],[REFERRAL_MONTH]],WorkingDays[#All],2,FALSE)</f>
        <v>22</v>
      </c>
      <c r="I727" s="12">
        <f>RefDeprivation[[#This Row],[TWW_REFERRALS]]*(21/RefDeprivation[[#This Row],[WD]])</f>
        <v>486.81818181818181</v>
      </c>
    </row>
    <row r="728" spans="1:9" x14ac:dyDescent="0.35">
      <c r="A728" s="176">
        <v>431</v>
      </c>
      <c r="B728" s="175">
        <v>202107</v>
      </c>
      <c r="C728" s="175" t="s">
        <v>18</v>
      </c>
      <c r="D728" s="175">
        <v>2021</v>
      </c>
      <c r="E728" s="175" t="s">
        <v>4</v>
      </c>
      <c r="F728" s="175" t="s">
        <v>41</v>
      </c>
      <c r="G728" s="175" t="s">
        <v>63</v>
      </c>
      <c r="H728" s="12">
        <f>VLOOKUP(RefDeprivation[[#This Row],[REFERRAL_MONTH]],WorkingDays[#All],2,FALSE)</f>
        <v>22</v>
      </c>
      <c r="I728" s="12">
        <f>RefDeprivation[[#This Row],[TWW_REFERRALS]]*(21/RefDeprivation[[#This Row],[WD]])</f>
        <v>411.40909090909093</v>
      </c>
    </row>
    <row r="729" spans="1:9" x14ac:dyDescent="0.35">
      <c r="A729" s="177">
        <v>286</v>
      </c>
      <c r="B729" s="175">
        <v>202107</v>
      </c>
      <c r="C729" s="175" t="s">
        <v>18</v>
      </c>
      <c r="D729" s="178">
        <v>2021</v>
      </c>
      <c r="E729" s="178" t="s">
        <v>4</v>
      </c>
      <c r="F729" s="178" t="s">
        <v>41</v>
      </c>
      <c r="G729" s="178" t="s">
        <v>65</v>
      </c>
      <c r="H729" s="12">
        <f>VLOOKUP(RefDeprivation[[#This Row],[REFERRAL_MONTH]],WorkingDays[#All],2,FALSE)</f>
        <v>22</v>
      </c>
      <c r="I729" s="12">
        <f>RefDeprivation[[#This Row],[TWW_REFERRALS]]*(21/RefDeprivation[[#This Row],[WD]])</f>
        <v>273</v>
      </c>
    </row>
    <row r="730" spans="1:9" x14ac:dyDescent="0.35">
      <c r="A730" s="176">
        <v>204</v>
      </c>
      <c r="B730" s="175">
        <v>202107</v>
      </c>
      <c r="C730" s="175" t="s">
        <v>18</v>
      </c>
      <c r="D730" s="175">
        <v>2021</v>
      </c>
      <c r="E730" s="175" t="s">
        <v>4</v>
      </c>
      <c r="F730" s="175" t="s">
        <v>42</v>
      </c>
      <c r="G730" s="175" t="s">
        <v>61</v>
      </c>
      <c r="H730" s="12">
        <f>VLOOKUP(RefDeprivation[[#This Row],[REFERRAL_MONTH]],WorkingDays[#All],2,FALSE)</f>
        <v>22</v>
      </c>
      <c r="I730" s="12">
        <f>RefDeprivation[[#This Row],[TWW_REFERRALS]]*(21/RefDeprivation[[#This Row],[WD]])</f>
        <v>194.72727272727275</v>
      </c>
    </row>
    <row r="731" spans="1:9" x14ac:dyDescent="0.35">
      <c r="A731" s="177">
        <v>692</v>
      </c>
      <c r="B731" s="175">
        <v>202107</v>
      </c>
      <c r="C731" s="175" t="s">
        <v>18</v>
      </c>
      <c r="D731" s="178">
        <v>2021</v>
      </c>
      <c r="E731" s="178" t="s">
        <v>4</v>
      </c>
      <c r="F731" s="178" t="s">
        <v>42</v>
      </c>
      <c r="G731" s="178" t="s">
        <v>64</v>
      </c>
      <c r="H731" s="12">
        <f>VLOOKUP(RefDeprivation[[#This Row],[REFERRAL_MONTH]],WorkingDays[#All],2,FALSE)</f>
        <v>22</v>
      </c>
      <c r="I731" s="12">
        <f>RefDeprivation[[#This Row],[TWW_REFERRALS]]*(21/RefDeprivation[[#This Row],[WD]])</f>
        <v>660.54545454545462</v>
      </c>
    </row>
    <row r="732" spans="1:9" x14ac:dyDescent="0.35">
      <c r="A732" s="176">
        <v>946</v>
      </c>
      <c r="B732" s="175">
        <v>202107</v>
      </c>
      <c r="C732" s="175" t="s">
        <v>18</v>
      </c>
      <c r="D732" s="175">
        <v>2021</v>
      </c>
      <c r="E732" s="175" t="s">
        <v>4</v>
      </c>
      <c r="F732" s="175" t="s">
        <v>42</v>
      </c>
      <c r="G732" s="175" t="s">
        <v>60</v>
      </c>
      <c r="H732" s="12">
        <f>VLOOKUP(RefDeprivation[[#This Row],[REFERRAL_MONTH]],WorkingDays[#All],2,FALSE)</f>
        <v>22</v>
      </c>
      <c r="I732" s="12">
        <f>RefDeprivation[[#This Row],[TWW_REFERRALS]]*(21/RefDeprivation[[#This Row],[WD]])</f>
        <v>903</v>
      </c>
    </row>
    <row r="733" spans="1:9" x14ac:dyDescent="0.35">
      <c r="A733" s="177">
        <v>797</v>
      </c>
      <c r="B733" s="175">
        <v>202107</v>
      </c>
      <c r="C733" s="175" t="s">
        <v>18</v>
      </c>
      <c r="D733" s="178">
        <v>2021</v>
      </c>
      <c r="E733" s="178" t="s">
        <v>4</v>
      </c>
      <c r="F733" s="178" t="s">
        <v>42</v>
      </c>
      <c r="G733" s="178" t="s">
        <v>62</v>
      </c>
      <c r="H733" s="12">
        <f>VLOOKUP(RefDeprivation[[#This Row],[REFERRAL_MONTH]],WorkingDays[#All],2,FALSE)</f>
        <v>22</v>
      </c>
      <c r="I733" s="12">
        <f>RefDeprivation[[#This Row],[TWW_REFERRALS]]*(21/RefDeprivation[[#This Row],[WD]])</f>
        <v>760.77272727272725</v>
      </c>
    </row>
    <row r="734" spans="1:9" x14ac:dyDescent="0.35">
      <c r="A734" s="176">
        <v>848</v>
      </c>
      <c r="B734" s="175">
        <v>202107</v>
      </c>
      <c r="C734" s="175" t="s">
        <v>18</v>
      </c>
      <c r="D734" s="175">
        <v>2021</v>
      </c>
      <c r="E734" s="175" t="s">
        <v>4</v>
      </c>
      <c r="F734" s="175" t="s">
        <v>42</v>
      </c>
      <c r="G734" s="175" t="s">
        <v>59</v>
      </c>
      <c r="H734" s="12">
        <f>VLOOKUP(RefDeprivation[[#This Row],[REFERRAL_MONTH]],WorkingDays[#All],2,FALSE)</f>
        <v>22</v>
      </c>
      <c r="I734" s="12">
        <f>RefDeprivation[[#This Row],[TWW_REFERRALS]]*(21/RefDeprivation[[#This Row],[WD]])</f>
        <v>809.4545454545455</v>
      </c>
    </row>
    <row r="735" spans="1:9" x14ac:dyDescent="0.35">
      <c r="A735" s="177">
        <v>214</v>
      </c>
      <c r="B735" s="175">
        <v>202107</v>
      </c>
      <c r="C735" s="175" t="s">
        <v>18</v>
      </c>
      <c r="D735" s="178">
        <v>2021</v>
      </c>
      <c r="E735" s="178" t="s">
        <v>4</v>
      </c>
      <c r="F735" s="178" t="s">
        <v>42</v>
      </c>
      <c r="G735" s="178" t="s">
        <v>63</v>
      </c>
      <c r="H735" s="12">
        <f>VLOOKUP(RefDeprivation[[#This Row],[REFERRAL_MONTH]],WorkingDays[#All],2,FALSE)</f>
        <v>22</v>
      </c>
      <c r="I735" s="12">
        <f>RefDeprivation[[#This Row],[TWW_REFERRALS]]*(21/RefDeprivation[[#This Row],[WD]])</f>
        <v>204.27272727272728</v>
      </c>
    </row>
    <row r="736" spans="1:9" x14ac:dyDescent="0.35">
      <c r="A736" s="176">
        <v>164</v>
      </c>
      <c r="B736" s="175">
        <v>202107</v>
      </c>
      <c r="C736" s="175" t="s">
        <v>18</v>
      </c>
      <c r="D736" s="175">
        <v>2021</v>
      </c>
      <c r="E736" s="175" t="s">
        <v>4</v>
      </c>
      <c r="F736" s="175" t="s">
        <v>42</v>
      </c>
      <c r="G736" s="175" t="s">
        <v>65</v>
      </c>
      <c r="H736" s="12">
        <f>VLOOKUP(RefDeprivation[[#This Row],[REFERRAL_MONTH]],WorkingDays[#All],2,FALSE)</f>
        <v>22</v>
      </c>
      <c r="I736" s="12">
        <f>RefDeprivation[[#This Row],[TWW_REFERRALS]]*(21/RefDeprivation[[#This Row],[WD]])</f>
        <v>156.54545454545456</v>
      </c>
    </row>
    <row r="737" spans="1:9" x14ac:dyDescent="0.35">
      <c r="A737" s="177">
        <v>434</v>
      </c>
      <c r="B737" s="175">
        <v>202107</v>
      </c>
      <c r="C737" s="175" t="s">
        <v>18</v>
      </c>
      <c r="D737" s="178">
        <v>2021</v>
      </c>
      <c r="E737" s="178" t="s">
        <v>5</v>
      </c>
      <c r="F737" s="178" t="s">
        <v>38</v>
      </c>
      <c r="G737" s="178" t="s">
        <v>61</v>
      </c>
      <c r="H737" s="12">
        <f>VLOOKUP(RefDeprivation[[#This Row],[REFERRAL_MONTH]],WorkingDays[#All],2,FALSE)</f>
        <v>22</v>
      </c>
      <c r="I737" s="12">
        <f>RefDeprivation[[#This Row],[TWW_REFERRALS]]*(21/RefDeprivation[[#This Row],[WD]])</f>
        <v>414.27272727272731</v>
      </c>
    </row>
    <row r="738" spans="1:9" x14ac:dyDescent="0.35">
      <c r="A738" s="176">
        <v>365</v>
      </c>
      <c r="B738" s="175">
        <v>202107</v>
      </c>
      <c r="C738" s="175" t="s">
        <v>18</v>
      </c>
      <c r="D738" s="175">
        <v>2021</v>
      </c>
      <c r="E738" s="175" t="s">
        <v>5</v>
      </c>
      <c r="F738" s="175" t="s">
        <v>38</v>
      </c>
      <c r="G738" s="175" t="s">
        <v>64</v>
      </c>
      <c r="H738" s="12">
        <f>VLOOKUP(RefDeprivation[[#This Row],[REFERRAL_MONTH]],WorkingDays[#All],2,FALSE)</f>
        <v>22</v>
      </c>
      <c r="I738" s="12">
        <f>RefDeprivation[[#This Row],[TWW_REFERRALS]]*(21/RefDeprivation[[#This Row],[WD]])</f>
        <v>348.40909090909093</v>
      </c>
    </row>
    <row r="739" spans="1:9" x14ac:dyDescent="0.35">
      <c r="A739" s="177">
        <v>637</v>
      </c>
      <c r="B739" s="175">
        <v>202107</v>
      </c>
      <c r="C739" s="175" t="s">
        <v>18</v>
      </c>
      <c r="D739" s="178">
        <v>2021</v>
      </c>
      <c r="E739" s="178" t="s">
        <v>5</v>
      </c>
      <c r="F739" s="178" t="s">
        <v>38</v>
      </c>
      <c r="G739" s="178" t="s">
        <v>60</v>
      </c>
      <c r="H739" s="12">
        <f>VLOOKUP(RefDeprivation[[#This Row],[REFERRAL_MONTH]],WorkingDays[#All],2,FALSE)</f>
        <v>22</v>
      </c>
      <c r="I739" s="12">
        <f>RefDeprivation[[#This Row],[TWW_REFERRALS]]*(21/RefDeprivation[[#This Row],[WD]])</f>
        <v>608.04545454545462</v>
      </c>
    </row>
    <row r="740" spans="1:9" x14ac:dyDescent="0.35">
      <c r="A740" s="176">
        <v>452</v>
      </c>
      <c r="B740" s="175">
        <v>202107</v>
      </c>
      <c r="C740" s="175" t="s">
        <v>18</v>
      </c>
      <c r="D740" s="175">
        <v>2021</v>
      </c>
      <c r="E740" s="175" t="s">
        <v>5</v>
      </c>
      <c r="F740" s="175" t="s">
        <v>38</v>
      </c>
      <c r="G740" s="175" t="s">
        <v>62</v>
      </c>
      <c r="H740" s="12">
        <f>VLOOKUP(RefDeprivation[[#This Row],[REFERRAL_MONTH]],WorkingDays[#All],2,FALSE)</f>
        <v>22</v>
      </c>
      <c r="I740" s="12">
        <f>RefDeprivation[[#This Row],[TWW_REFERRALS]]*(21/RefDeprivation[[#This Row],[WD]])</f>
        <v>431.4545454545455</v>
      </c>
    </row>
    <row r="741" spans="1:9" x14ac:dyDescent="0.35">
      <c r="A741" s="177">
        <v>453</v>
      </c>
      <c r="B741" s="175">
        <v>202107</v>
      </c>
      <c r="C741" s="175" t="s">
        <v>18</v>
      </c>
      <c r="D741" s="178">
        <v>2021</v>
      </c>
      <c r="E741" s="178" t="s">
        <v>5</v>
      </c>
      <c r="F741" s="178" t="s">
        <v>38</v>
      </c>
      <c r="G741" s="178" t="s">
        <v>59</v>
      </c>
      <c r="H741" s="12">
        <f>VLOOKUP(RefDeprivation[[#This Row],[REFERRAL_MONTH]],WorkingDays[#All],2,FALSE)</f>
        <v>22</v>
      </c>
      <c r="I741" s="12">
        <f>RefDeprivation[[#This Row],[TWW_REFERRALS]]*(21/RefDeprivation[[#This Row],[WD]])</f>
        <v>432.40909090909093</v>
      </c>
    </row>
    <row r="742" spans="1:9" x14ac:dyDescent="0.35">
      <c r="A742" s="176">
        <v>1135</v>
      </c>
      <c r="B742" s="175">
        <v>202107</v>
      </c>
      <c r="C742" s="175" t="s">
        <v>18</v>
      </c>
      <c r="D742" s="175">
        <v>2021</v>
      </c>
      <c r="E742" s="175" t="s">
        <v>5</v>
      </c>
      <c r="F742" s="175" t="s">
        <v>38</v>
      </c>
      <c r="G742" s="175" t="s">
        <v>63</v>
      </c>
      <c r="H742" s="12">
        <f>VLOOKUP(RefDeprivation[[#This Row],[REFERRAL_MONTH]],WorkingDays[#All],2,FALSE)</f>
        <v>22</v>
      </c>
      <c r="I742" s="12">
        <f>RefDeprivation[[#This Row],[TWW_REFERRALS]]*(21/RefDeprivation[[#This Row],[WD]])</f>
        <v>1083.409090909091</v>
      </c>
    </row>
    <row r="743" spans="1:9" x14ac:dyDescent="0.35">
      <c r="A743" s="177">
        <v>400</v>
      </c>
      <c r="B743" s="175">
        <v>202107</v>
      </c>
      <c r="C743" s="175" t="s">
        <v>18</v>
      </c>
      <c r="D743" s="178">
        <v>2021</v>
      </c>
      <c r="E743" s="178" t="s">
        <v>5</v>
      </c>
      <c r="F743" s="178" t="s">
        <v>38</v>
      </c>
      <c r="G743" s="178" t="s">
        <v>65</v>
      </c>
      <c r="H743" s="12">
        <f>VLOOKUP(RefDeprivation[[#This Row],[REFERRAL_MONTH]],WorkingDays[#All],2,FALSE)</f>
        <v>22</v>
      </c>
      <c r="I743" s="12">
        <f>RefDeprivation[[#This Row],[TWW_REFERRALS]]*(21/RefDeprivation[[#This Row],[WD]])</f>
        <v>381.81818181818181</v>
      </c>
    </row>
    <row r="744" spans="1:9" x14ac:dyDescent="0.35">
      <c r="A744" s="176">
        <v>511</v>
      </c>
      <c r="B744" s="175">
        <v>202107</v>
      </c>
      <c r="C744" s="175" t="s">
        <v>18</v>
      </c>
      <c r="D744" s="175">
        <v>2021</v>
      </c>
      <c r="E744" s="175" t="s">
        <v>5</v>
      </c>
      <c r="F744" s="175" t="s">
        <v>39</v>
      </c>
      <c r="G744" s="175" t="s">
        <v>61</v>
      </c>
      <c r="H744" s="12">
        <f>VLOOKUP(RefDeprivation[[#This Row],[REFERRAL_MONTH]],WorkingDays[#All],2,FALSE)</f>
        <v>22</v>
      </c>
      <c r="I744" s="12">
        <f>RefDeprivation[[#This Row],[TWW_REFERRALS]]*(21/RefDeprivation[[#This Row],[WD]])</f>
        <v>487.77272727272731</v>
      </c>
    </row>
    <row r="745" spans="1:9" x14ac:dyDescent="0.35">
      <c r="A745" s="177">
        <v>540</v>
      </c>
      <c r="B745" s="175">
        <v>202107</v>
      </c>
      <c r="C745" s="175" t="s">
        <v>18</v>
      </c>
      <c r="D745" s="178">
        <v>2021</v>
      </c>
      <c r="E745" s="178" t="s">
        <v>5</v>
      </c>
      <c r="F745" s="178" t="s">
        <v>39</v>
      </c>
      <c r="G745" s="178" t="s">
        <v>64</v>
      </c>
      <c r="H745" s="12">
        <f>VLOOKUP(RefDeprivation[[#This Row],[REFERRAL_MONTH]],WorkingDays[#All],2,FALSE)</f>
        <v>22</v>
      </c>
      <c r="I745" s="12">
        <f>RefDeprivation[[#This Row],[TWW_REFERRALS]]*(21/RefDeprivation[[#This Row],[WD]])</f>
        <v>515.4545454545455</v>
      </c>
    </row>
    <row r="746" spans="1:9" x14ac:dyDescent="0.35">
      <c r="A746" s="176">
        <v>803</v>
      </c>
      <c r="B746" s="175">
        <v>202107</v>
      </c>
      <c r="C746" s="175" t="s">
        <v>18</v>
      </c>
      <c r="D746" s="175">
        <v>2021</v>
      </c>
      <c r="E746" s="175" t="s">
        <v>5</v>
      </c>
      <c r="F746" s="175" t="s">
        <v>39</v>
      </c>
      <c r="G746" s="175" t="s">
        <v>60</v>
      </c>
      <c r="H746" s="12">
        <f>VLOOKUP(RefDeprivation[[#This Row],[REFERRAL_MONTH]],WorkingDays[#All],2,FALSE)</f>
        <v>22</v>
      </c>
      <c r="I746" s="12">
        <f>RefDeprivation[[#This Row],[TWW_REFERRALS]]*(21/RefDeprivation[[#This Row],[WD]])</f>
        <v>766.5</v>
      </c>
    </row>
    <row r="747" spans="1:9" x14ac:dyDescent="0.35">
      <c r="A747" s="177">
        <v>504</v>
      </c>
      <c r="B747" s="175">
        <v>202107</v>
      </c>
      <c r="C747" s="175" t="s">
        <v>18</v>
      </c>
      <c r="D747" s="178">
        <v>2021</v>
      </c>
      <c r="E747" s="178" t="s">
        <v>5</v>
      </c>
      <c r="F747" s="178" t="s">
        <v>39</v>
      </c>
      <c r="G747" s="178" t="s">
        <v>62</v>
      </c>
      <c r="H747" s="12">
        <f>VLOOKUP(RefDeprivation[[#This Row],[REFERRAL_MONTH]],WorkingDays[#All],2,FALSE)</f>
        <v>22</v>
      </c>
      <c r="I747" s="12">
        <f>RefDeprivation[[#This Row],[TWW_REFERRALS]]*(21/RefDeprivation[[#This Row],[WD]])</f>
        <v>481.09090909090912</v>
      </c>
    </row>
    <row r="748" spans="1:9" x14ac:dyDescent="0.35">
      <c r="A748" s="176">
        <v>497</v>
      </c>
      <c r="B748" s="175">
        <v>202107</v>
      </c>
      <c r="C748" s="175" t="s">
        <v>18</v>
      </c>
      <c r="D748" s="175">
        <v>2021</v>
      </c>
      <c r="E748" s="175" t="s">
        <v>5</v>
      </c>
      <c r="F748" s="175" t="s">
        <v>39</v>
      </c>
      <c r="G748" s="175" t="s">
        <v>59</v>
      </c>
      <c r="H748" s="12">
        <f>VLOOKUP(RefDeprivation[[#This Row],[REFERRAL_MONTH]],WorkingDays[#All],2,FALSE)</f>
        <v>22</v>
      </c>
      <c r="I748" s="12">
        <f>RefDeprivation[[#This Row],[TWW_REFERRALS]]*(21/RefDeprivation[[#This Row],[WD]])</f>
        <v>474.40909090909093</v>
      </c>
    </row>
    <row r="749" spans="1:9" x14ac:dyDescent="0.35">
      <c r="A749" s="177">
        <v>939</v>
      </c>
      <c r="B749" s="175">
        <v>202107</v>
      </c>
      <c r="C749" s="175" t="s">
        <v>18</v>
      </c>
      <c r="D749" s="178">
        <v>2021</v>
      </c>
      <c r="E749" s="178" t="s">
        <v>5</v>
      </c>
      <c r="F749" s="178" t="s">
        <v>39</v>
      </c>
      <c r="G749" s="178" t="s">
        <v>63</v>
      </c>
      <c r="H749" s="12">
        <f>VLOOKUP(RefDeprivation[[#This Row],[REFERRAL_MONTH]],WorkingDays[#All],2,FALSE)</f>
        <v>22</v>
      </c>
      <c r="I749" s="12">
        <f>RefDeprivation[[#This Row],[TWW_REFERRALS]]*(21/RefDeprivation[[#This Row],[WD]])</f>
        <v>896.31818181818187</v>
      </c>
    </row>
    <row r="750" spans="1:9" x14ac:dyDescent="0.35">
      <c r="A750" s="176">
        <v>562</v>
      </c>
      <c r="B750" s="175">
        <v>202107</v>
      </c>
      <c r="C750" s="175" t="s">
        <v>18</v>
      </c>
      <c r="D750" s="175">
        <v>2021</v>
      </c>
      <c r="E750" s="175" t="s">
        <v>5</v>
      </c>
      <c r="F750" s="175" t="s">
        <v>39</v>
      </c>
      <c r="G750" s="175" t="s">
        <v>65</v>
      </c>
      <c r="H750" s="12">
        <f>VLOOKUP(RefDeprivation[[#This Row],[REFERRAL_MONTH]],WorkingDays[#All],2,FALSE)</f>
        <v>22</v>
      </c>
      <c r="I750" s="12">
        <f>RefDeprivation[[#This Row],[TWW_REFERRALS]]*(21/RefDeprivation[[#This Row],[WD]])</f>
        <v>536.4545454545455</v>
      </c>
    </row>
    <row r="751" spans="1:9" x14ac:dyDescent="0.35">
      <c r="A751" s="177">
        <v>486</v>
      </c>
      <c r="B751" s="175">
        <v>202107</v>
      </c>
      <c r="C751" s="175" t="s">
        <v>18</v>
      </c>
      <c r="D751" s="178">
        <v>2021</v>
      </c>
      <c r="E751" s="178" t="s">
        <v>5</v>
      </c>
      <c r="F751" s="178" t="s">
        <v>40</v>
      </c>
      <c r="G751" s="178" t="s">
        <v>61</v>
      </c>
      <c r="H751" s="12">
        <f>VLOOKUP(RefDeprivation[[#This Row],[REFERRAL_MONTH]],WorkingDays[#All],2,FALSE)</f>
        <v>22</v>
      </c>
      <c r="I751" s="12">
        <f>RefDeprivation[[#This Row],[TWW_REFERRALS]]*(21/RefDeprivation[[#This Row],[WD]])</f>
        <v>463.90909090909093</v>
      </c>
    </row>
    <row r="752" spans="1:9" x14ac:dyDescent="0.35">
      <c r="A752" s="176">
        <v>843</v>
      </c>
      <c r="B752" s="175">
        <v>202107</v>
      </c>
      <c r="C752" s="175" t="s">
        <v>18</v>
      </c>
      <c r="D752" s="175">
        <v>2021</v>
      </c>
      <c r="E752" s="175" t="s">
        <v>5</v>
      </c>
      <c r="F752" s="175" t="s">
        <v>40</v>
      </c>
      <c r="G752" s="175" t="s">
        <v>64</v>
      </c>
      <c r="H752" s="12">
        <f>VLOOKUP(RefDeprivation[[#This Row],[REFERRAL_MONTH]],WorkingDays[#All],2,FALSE)</f>
        <v>22</v>
      </c>
      <c r="I752" s="12">
        <f>RefDeprivation[[#This Row],[TWW_REFERRALS]]*(21/RefDeprivation[[#This Row],[WD]])</f>
        <v>804.68181818181824</v>
      </c>
    </row>
    <row r="753" spans="1:9" x14ac:dyDescent="0.35">
      <c r="A753" s="177">
        <v>716</v>
      </c>
      <c r="B753" s="175">
        <v>202107</v>
      </c>
      <c r="C753" s="175" t="s">
        <v>18</v>
      </c>
      <c r="D753" s="178">
        <v>2021</v>
      </c>
      <c r="E753" s="178" t="s">
        <v>5</v>
      </c>
      <c r="F753" s="178" t="s">
        <v>40</v>
      </c>
      <c r="G753" s="178" t="s">
        <v>60</v>
      </c>
      <c r="H753" s="12">
        <f>VLOOKUP(RefDeprivation[[#This Row],[REFERRAL_MONTH]],WorkingDays[#All],2,FALSE)</f>
        <v>22</v>
      </c>
      <c r="I753" s="12">
        <f>RefDeprivation[[#This Row],[TWW_REFERRALS]]*(21/RefDeprivation[[#This Row],[WD]])</f>
        <v>683.4545454545455</v>
      </c>
    </row>
    <row r="754" spans="1:9" x14ac:dyDescent="0.35">
      <c r="A754" s="176">
        <v>456</v>
      </c>
      <c r="B754" s="175">
        <v>202107</v>
      </c>
      <c r="C754" s="175" t="s">
        <v>18</v>
      </c>
      <c r="D754" s="175">
        <v>2021</v>
      </c>
      <c r="E754" s="175" t="s">
        <v>5</v>
      </c>
      <c r="F754" s="175" t="s">
        <v>40</v>
      </c>
      <c r="G754" s="175" t="s">
        <v>62</v>
      </c>
      <c r="H754" s="12">
        <f>VLOOKUP(RefDeprivation[[#This Row],[REFERRAL_MONTH]],WorkingDays[#All],2,FALSE)</f>
        <v>22</v>
      </c>
      <c r="I754" s="12">
        <f>RefDeprivation[[#This Row],[TWW_REFERRALS]]*(21/RefDeprivation[[#This Row],[WD]])</f>
        <v>435.27272727272731</v>
      </c>
    </row>
    <row r="755" spans="1:9" x14ac:dyDescent="0.35">
      <c r="A755" s="177">
        <v>415</v>
      </c>
      <c r="B755" s="175">
        <v>202107</v>
      </c>
      <c r="C755" s="175" t="s">
        <v>18</v>
      </c>
      <c r="D755" s="178">
        <v>2021</v>
      </c>
      <c r="E755" s="178" t="s">
        <v>5</v>
      </c>
      <c r="F755" s="178" t="s">
        <v>40</v>
      </c>
      <c r="G755" s="178" t="s">
        <v>59</v>
      </c>
      <c r="H755" s="12">
        <f>VLOOKUP(RefDeprivation[[#This Row],[REFERRAL_MONTH]],WorkingDays[#All],2,FALSE)</f>
        <v>22</v>
      </c>
      <c r="I755" s="12">
        <f>RefDeprivation[[#This Row],[TWW_REFERRALS]]*(21/RefDeprivation[[#This Row],[WD]])</f>
        <v>396.13636363636363</v>
      </c>
    </row>
    <row r="756" spans="1:9" x14ac:dyDescent="0.35">
      <c r="A756" s="176">
        <v>864</v>
      </c>
      <c r="B756" s="175">
        <v>202107</v>
      </c>
      <c r="C756" s="175" t="s">
        <v>18</v>
      </c>
      <c r="D756" s="175">
        <v>2021</v>
      </c>
      <c r="E756" s="175" t="s">
        <v>5</v>
      </c>
      <c r="F756" s="175" t="s">
        <v>40</v>
      </c>
      <c r="G756" s="175" t="s">
        <v>63</v>
      </c>
      <c r="H756" s="12">
        <f>VLOOKUP(RefDeprivation[[#This Row],[REFERRAL_MONTH]],WorkingDays[#All],2,FALSE)</f>
        <v>22</v>
      </c>
      <c r="I756" s="12">
        <f>RefDeprivation[[#This Row],[TWW_REFERRALS]]*(21/RefDeprivation[[#This Row],[WD]])</f>
        <v>824.72727272727275</v>
      </c>
    </row>
    <row r="757" spans="1:9" x14ac:dyDescent="0.35">
      <c r="A757" s="177">
        <v>571</v>
      </c>
      <c r="B757" s="175">
        <v>202107</v>
      </c>
      <c r="C757" s="175" t="s">
        <v>18</v>
      </c>
      <c r="D757" s="178">
        <v>2021</v>
      </c>
      <c r="E757" s="178" t="s">
        <v>5</v>
      </c>
      <c r="F757" s="178" t="s">
        <v>40</v>
      </c>
      <c r="G757" s="178" t="s">
        <v>65</v>
      </c>
      <c r="H757" s="12">
        <f>VLOOKUP(RefDeprivation[[#This Row],[REFERRAL_MONTH]],WorkingDays[#All],2,FALSE)</f>
        <v>22</v>
      </c>
      <c r="I757" s="12">
        <f>RefDeprivation[[#This Row],[TWW_REFERRALS]]*(21/RefDeprivation[[#This Row],[WD]])</f>
        <v>545.04545454545462</v>
      </c>
    </row>
    <row r="758" spans="1:9" x14ac:dyDescent="0.35">
      <c r="A758" s="176">
        <v>399</v>
      </c>
      <c r="B758" s="175">
        <v>202107</v>
      </c>
      <c r="C758" s="175" t="s">
        <v>18</v>
      </c>
      <c r="D758" s="175">
        <v>2021</v>
      </c>
      <c r="E758" s="175" t="s">
        <v>5</v>
      </c>
      <c r="F758" s="175" t="s">
        <v>41</v>
      </c>
      <c r="G758" s="175" t="s">
        <v>61</v>
      </c>
      <c r="H758" s="12">
        <f>VLOOKUP(RefDeprivation[[#This Row],[REFERRAL_MONTH]],WorkingDays[#All],2,FALSE)</f>
        <v>22</v>
      </c>
      <c r="I758" s="12">
        <f>RefDeprivation[[#This Row],[TWW_REFERRALS]]*(21/RefDeprivation[[#This Row],[WD]])</f>
        <v>380.86363636363637</v>
      </c>
    </row>
    <row r="759" spans="1:9" x14ac:dyDescent="0.35">
      <c r="A759" s="177">
        <v>1096</v>
      </c>
      <c r="B759" s="175">
        <v>202107</v>
      </c>
      <c r="C759" s="175" t="s">
        <v>18</v>
      </c>
      <c r="D759" s="178">
        <v>2021</v>
      </c>
      <c r="E759" s="178" t="s">
        <v>5</v>
      </c>
      <c r="F759" s="178" t="s">
        <v>41</v>
      </c>
      <c r="G759" s="178" t="s">
        <v>64</v>
      </c>
      <c r="H759" s="12">
        <f>VLOOKUP(RefDeprivation[[#This Row],[REFERRAL_MONTH]],WorkingDays[#All],2,FALSE)</f>
        <v>22</v>
      </c>
      <c r="I759" s="12">
        <f>RefDeprivation[[#This Row],[TWW_REFERRALS]]*(21/RefDeprivation[[#This Row],[WD]])</f>
        <v>1046.1818181818182</v>
      </c>
    </row>
    <row r="760" spans="1:9" x14ac:dyDescent="0.35">
      <c r="A760" s="176">
        <v>690</v>
      </c>
      <c r="B760" s="175">
        <v>202107</v>
      </c>
      <c r="C760" s="175" t="s">
        <v>18</v>
      </c>
      <c r="D760" s="175">
        <v>2021</v>
      </c>
      <c r="E760" s="175" t="s">
        <v>5</v>
      </c>
      <c r="F760" s="175" t="s">
        <v>41</v>
      </c>
      <c r="G760" s="175" t="s">
        <v>60</v>
      </c>
      <c r="H760" s="12">
        <f>VLOOKUP(RefDeprivation[[#This Row],[REFERRAL_MONTH]],WorkingDays[#All],2,FALSE)</f>
        <v>22</v>
      </c>
      <c r="I760" s="12">
        <f>RefDeprivation[[#This Row],[TWW_REFERRALS]]*(21/RefDeprivation[[#This Row],[WD]])</f>
        <v>658.63636363636363</v>
      </c>
    </row>
    <row r="761" spans="1:9" x14ac:dyDescent="0.35">
      <c r="A761" s="177">
        <v>518</v>
      </c>
      <c r="B761" s="175">
        <v>202107</v>
      </c>
      <c r="C761" s="175" t="s">
        <v>18</v>
      </c>
      <c r="D761" s="178">
        <v>2021</v>
      </c>
      <c r="E761" s="178" t="s">
        <v>5</v>
      </c>
      <c r="F761" s="178" t="s">
        <v>41</v>
      </c>
      <c r="G761" s="178" t="s">
        <v>62</v>
      </c>
      <c r="H761" s="12">
        <f>VLOOKUP(RefDeprivation[[#This Row],[REFERRAL_MONTH]],WorkingDays[#All],2,FALSE)</f>
        <v>22</v>
      </c>
      <c r="I761" s="12">
        <f>RefDeprivation[[#This Row],[TWW_REFERRALS]]*(21/RefDeprivation[[#This Row],[WD]])</f>
        <v>494.4545454545455</v>
      </c>
    </row>
    <row r="762" spans="1:9" x14ac:dyDescent="0.35">
      <c r="A762" s="176">
        <v>531</v>
      </c>
      <c r="B762" s="175">
        <v>202107</v>
      </c>
      <c r="C762" s="175" t="s">
        <v>18</v>
      </c>
      <c r="D762" s="175">
        <v>2021</v>
      </c>
      <c r="E762" s="175" t="s">
        <v>5</v>
      </c>
      <c r="F762" s="175" t="s">
        <v>41</v>
      </c>
      <c r="G762" s="175" t="s">
        <v>59</v>
      </c>
      <c r="H762" s="12">
        <f>VLOOKUP(RefDeprivation[[#This Row],[REFERRAL_MONTH]],WorkingDays[#All],2,FALSE)</f>
        <v>22</v>
      </c>
      <c r="I762" s="12">
        <f>RefDeprivation[[#This Row],[TWW_REFERRALS]]*(21/RefDeprivation[[#This Row],[WD]])</f>
        <v>506.86363636363637</v>
      </c>
    </row>
    <row r="763" spans="1:9" x14ac:dyDescent="0.35">
      <c r="A763" s="177">
        <v>593</v>
      </c>
      <c r="B763" s="175">
        <v>202107</v>
      </c>
      <c r="C763" s="175" t="s">
        <v>18</v>
      </c>
      <c r="D763" s="178">
        <v>2021</v>
      </c>
      <c r="E763" s="178" t="s">
        <v>5</v>
      </c>
      <c r="F763" s="178" t="s">
        <v>41</v>
      </c>
      <c r="G763" s="178" t="s">
        <v>63</v>
      </c>
      <c r="H763" s="12">
        <f>VLOOKUP(RefDeprivation[[#This Row],[REFERRAL_MONTH]],WorkingDays[#All],2,FALSE)</f>
        <v>22</v>
      </c>
      <c r="I763" s="12">
        <f>RefDeprivation[[#This Row],[TWW_REFERRALS]]*(21/RefDeprivation[[#This Row],[WD]])</f>
        <v>566.04545454545462</v>
      </c>
    </row>
    <row r="764" spans="1:9" x14ac:dyDescent="0.35">
      <c r="A764" s="176">
        <v>381</v>
      </c>
      <c r="B764" s="175">
        <v>202107</v>
      </c>
      <c r="C764" s="175" t="s">
        <v>18</v>
      </c>
      <c r="D764" s="175">
        <v>2021</v>
      </c>
      <c r="E764" s="175" t="s">
        <v>5</v>
      </c>
      <c r="F764" s="175" t="s">
        <v>41</v>
      </c>
      <c r="G764" s="175" t="s">
        <v>65</v>
      </c>
      <c r="H764" s="12">
        <f>VLOOKUP(RefDeprivation[[#This Row],[REFERRAL_MONTH]],WorkingDays[#All],2,FALSE)</f>
        <v>22</v>
      </c>
      <c r="I764" s="12">
        <f>RefDeprivation[[#This Row],[TWW_REFERRALS]]*(21/RefDeprivation[[#This Row],[WD]])</f>
        <v>363.68181818181819</v>
      </c>
    </row>
    <row r="765" spans="1:9" x14ac:dyDescent="0.35">
      <c r="A765" s="177">
        <v>209</v>
      </c>
      <c r="B765" s="175">
        <v>202107</v>
      </c>
      <c r="C765" s="175" t="s">
        <v>18</v>
      </c>
      <c r="D765" s="178">
        <v>2021</v>
      </c>
      <c r="E765" s="178" t="s">
        <v>5</v>
      </c>
      <c r="F765" s="178" t="s">
        <v>42</v>
      </c>
      <c r="G765" s="178" t="s">
        <v>61</v>
      </c>
      <c r="H765" s="12">
        <f>VLOOKUP(RefDeprivation[[#This Row],[REFERRAL_MONTH]],WorkingDays[#All],2,FALSE)</f>
        <v>22</v>
      </c>
      <c r="I765" s="12">
        <f>RefDeprivation[[#This Row],[TWW_REFERRALS]]*(21/RefDeprivation[[#This Row],[WD]])</f>
        <v>199.5</v>
      </c>
    </row>
    <row r="766" spans="1:9" x14ac:dyDescent="0.35">
      <c r="A766" s="176">
        <v>759</v>
      </c>
      <c r="B766" s="175">
        <v>202107</v>
      </c>
      <c r="C766" s="175" t="s">
        <v>18</v>
      </c>
      <c r="D766" s="175">
        <v>2021</v>
      </c>
      <c r="E766" s="175" t="s">
        <v>5</v>
      </c>
      <c r="F766" s="175" t="s">
        <v>42</v>
      </c>
      <c r="G766" s="175" t="s">
        <v>64</v>
      </c>
      <c r="H766" s="12">
        <f>VLOOKUP(RefDeprivation[[#This Row],[REFERRAL_MONTH]],WorkingDays[#All],2,FALSE)</f>
        <v>22</v>
      </c>
      <c r="I766" s="12">
        <f>RefDeprivation[[#This Row],[TWW_REFERRALS]]*(21/RefDeprivation[[#This Row],[WD]])</f>
        <v>724.5</v>
      </c>
    </row>
    <row r="767" spans="1:9" x14ac:dyDescent="0.35">
      <c r="A767" s="177">
        <v>819</v>
      </c>
      <c r="B767" s="175">
        <v>202107</v>
      </c>
      <c r="C767" s="175" t="s">
        <v>18</v>
      </c>
      <c r="D767" s="178">
        <v>2021</v>
      </c>
      <c r="E767" s="178" t="s">
        <v>5</v>
      </c>
      <c r="F767" s="178" t="s">
        <v>42</v>
      </c>
      <c r="G767" s="178" t="s">
        <v>60</v>
      </c>
      <c r="H767" s="12">
        <f>VLOOKUP(RefDeprivation[[#This Row],[REFERRAL_MONTH]],WorkingDays[#All],2,FALSE)</f>
        <v>22</v>
      </c>
      <c r="I767" s="12">
        <f>RefDeprivation[[#This Row],[TWW_REFERRALS]]*(21/RefDeprivation[[#This Row],[WD]])</f>
        <v>781.77272727272725</v>
      </c>
    </row>
    <row r="768" spans="1:9" x14ac:dyDescent="0.35">
      <c r="A768" s="176">
        <v>797</v>
      </c>
      <c r="B768" s="175">
        <v>202107</v>
      </c>
      <c r="C768" s="175" t="s">
        <v>18</v>
      </c>
      <c r="D768" s="175">
        <v>2021</v>
      </c>
      <c r="E768" s="175" t="s">
        <v>5</v>
      </c>
      <c r="F768" s="175" t="s">
        <v>42</v>
      </c>
      <c r="G768" s="175" t="s">
        <v>62</v>
      </c>
      <c r="H768" s="12">
        <f>VLOOKUP(RefDeprivation[[#This Row],[REFERRAL_MONTH]],WorkingDays[#All],2,FALSE)</f>
        <v>22</v>
      </c>
      <c r="I768" s="12">
        <f>RefDeprivation[[#This Row],[TWW_REFERRALS]]*(21/RefDeprivation[[#This Row],[WD]])</f>
        <v>760.77272727272725</v>
      </c>
    </row>
    <row r="769" spans="1:9" x14ac:dyDescent="0.35">
      <c r="A769" s="177">
        <v>1018</v>
      </c>
      <c r="B769" s="175">
        <v>202107</v>
      </c>
      <c r="C769" s="175" t="s">
        <v>18</v>
      </c>
      <c r="D769" s="178">
        <v>2021</v>
      </c>
      <c r="E769" s="178" t="s">
        <v>5</v>
      </c>
      <c r="F769" s="178" t="s">
        <v>42</v>
      </c>
      <c r="G769" s="178" t="s">
        <v>59</v>
      </c>
      <c r="H769" s="12">
        <f>VLOOKUP(RefDeprivation[[#This Row],[REFERRAL_MONTH]],WorkingDays[#All],2,FALSE)</f>
        <v>22</v>
      </c>
      <c r="I769" s="12">
        <f>RefDeprivation[[#This Row],[TWW_REFERRALS]]*(21/RefDeprivation[[#This Row],[WD]])</f>
        <v>971.72727272727275</v>
      </c>
    </row>
    <row r="770" spans="1:9" x14ac:dyDescent="0.35">
      <c r="A770" s="176">
        <v>269</v>
      </c>
      <c r="B770" s="175">
        <v>202107</v>
      </c>
      <c r="C770" s="175" t="s">
        <v>18</v>
      </c>
      <c r="D770" s="175">
        <v>2021</v>
      </c>
      <c r="E770" s="175" t="s">
        <v>5</v>
      </c>
      <c r="F770" s="175" t="s">
        <v>42</v>
      </c>
      <c r="G770" s="175" t="s">
        <v>63</v>
      </c>
      <c r="H770" s="12">
        <f>VLOOKUP(RefDeprivation[[#This Row],[REFERRAL_MONTH]],WorkingDays[#All],2,FALSE)</f>
        <v>22</v>
      </c>
      <c r="I770" s="12">
        <f>RefDeprivation[[#This Row],[TWW_REFERRALS]]*(21/RefDeprivation[[#This Row],[WD]])</f>
        <v>256.77272727272731</v>
      </c>
    </row>
    <row r="771" spans="1:9" x14ac:dyDescent="0.35">
      <c r="A771" s="177">
        <v>235</v>
      </c>
      <c r="B771" s="175">
        <v>202107</v>
      </c>
      <c r="C771" s="175" t="s">
        <v>18</v>
      </c>
      <c r="D771" s="178">
        <v>2021</v>
      </c>
      <c r="E771" s="178" t="s">
        <v>5</v>
      </c>
      <c r="F771" s="178" t="s">
        <v>42</v>
      </c>
      <c r="G771" s="178" t="s">
        <v>65</v>
      </c>
      <c r="H771" s="12">
        <f>VLOOKUP(RefDeprivation[[#This Row],[REFERRAL_MONTH]],WorkingDays[#All],2,FALSE)</f>
        <v>22</v>
      </c>
      <c r="I771" s="12">
        <f>RefDeprivation[[#This Row],[TWW_REFERRALS]]*(21/RefDeprivation[[#This Row],[WD]])</f>
        <v>224.31818181818184</v>
      </c>
    </row>
    <row r="772" spans="1:9" x14ac:dyDescent="0.35">
      <c r="A772" s="176">
        <v>1075</v>
      </c>
      <c r="B772" s="175">
        <v>202107</v>
      </c>
      <c r="C772" s="175" t="s">
        <v>18</v>
      </c>
      <c r="D772" s="175">
        <v>2021</v>
      </c>
      <c r="E772" s="175" t="s">
        <v>6</v>
      </c>
      <c r="F772" s="175" t="s">
        <v>38</v>
      </c>
      <c r="G772" s="175" t="s">
        <v>61</v>
      </c>
      <c r="H772" s="12">
        <f>VLOOKUP(RefDeprivation[[#This Row],[REFERRAL_MONTH]],WorkingDays[#All],2,FALSE)</f>
        <v>22</v>
      </c>
      <c r="I772" s="12">
        <f>RefDeprivation[[#This Row],[TWW_REFERRALS]]*(21/RefDeprivation[[#This Row],[WD]])</f>
        <v>1026.1363636363637</v>
      </c>
    </row>
    <row r="773" spans="1:9" x14ac:dyDescent="0.35">
      <c r="A773" s="177">
        <v>599</v>
      </c>
      <c r="B773" s="175">
        <v>202107</v>
      </c>
      <c r="C773" s="175" t="s">
        <v>18</v>
      </c>
      <c r="D773" s="178">
        <v>2021</v>
      </c>
      <c r="E773" s="178" t="s">
        <v>6</v>
      </c>
      <c r="F773" s="178" t="s">
        <v>38</v>
      </c>
      <c r="G773" s="178" t="s">
        <v>64</v>
      </c>
      <c r="H773" s="12">
        <f>VLOOKUP(RefDeprivation[[#This Row],[REFERRAL_MONTH]],WorkingDays[#All],2,FALSE)</f>
        <v>22</v>
      </c>
      <c r="I773" s="12">
        <f>RefDeprivation[[#This Row],[TWW_REFERRALS]]*(21/RefDeprivation[[#This Row],[WD]])</f>
        <v>571.77272727272725</v>
      </c>
    </row>
    <row r="774" spans="1:9" x14ac:dyDescent="0.35">
      <c r="A774" s="176">
        <v>1250</v>
      </c>
      <c r="B774" s="175">
        <v>202107</v>
      </c>
      <c r="C774" s="175" t="s">
        <v>18</v>
      </c>
      <c r="D774" s="175">
        <v>2021</v>
      </c>
      <c r="E774" s="175" t="s">
        <v>6</v>
      </c>
      <c r="F774" s="175" t="s">
        <v>38</v>
      </c>
      <c r="G774" s="175" t="s">
        <v>60</v>
      </c>
      <c r="H774" s="12">
        <f>VLOOKUP(RefDeprivation[[#This Row],[REFERRAL_MONTH]],WorkingDays[#All],2,FALSE)</f>
        <v>22</v>
      </c>
      <c r="I774" s="12">
        <f>RefDeprivation[[#This Row],[TWW_REFERRALS]]*(21/RefDeprivation[[#This Row],[WD]])</f>
        <v>1193.1818181818182</v>
      </c>
    </row>
    <row r="775" spans="1:9" x14ac:dyDescent="0.35">
      <c r="A775" s="177">
        <v>1116</v>
      </c>
      <c r="B775" s="175">
        <v>202107</v>
      </c>
      <c r="C775" s="175" t="s">
        <v>18</v>
      </c>
      <c r="D775" s="178">
        <v>2021</v>
      </c>
      <c r="E775" s="178" t="s">
        <v>6</v>
      </c>
      <c r="F775" s="178" t="s">
        <v>38</v>
      </c>
      <c r="G775" s="178" t="s">
        <v>62</v>
      </c>
      <c r="H775" s="12">
        <f>VLOOKUP(RefDeprivation[[#This Row],[REFERRAL_MONTH]],WorkingDays[#All],2,FALSE)</f>
        <v>22</v>
      </c>
      <c r="I775" s="12">
        <f>RefDeprivation[[#This Row],[TWW_REFERRALS]]*(21/RefDeprivation[[#This Row],[WD]])</f>
        <v>1065.2727272727273</v>
      </c>
    </row>
    <row r="776" spans="1:9" x14ac:dyDescent="0.35">
      <c r="A776" s="176">
        <v>1141</v>
      </c>
      <c r="B776" s="175">
        <v>202107</v>
      </c>
      <c r="C776" s="175" t="s">
        <v>18</v>
      </c>
      <c r="D776" s="175">
        <v>2021</v>
      </c>
      <c r="E776" s="175" t="s">
        <v>6</v>
      </c>
      <c r="F776" s="175" t="s">
        <v>38</v>
      </c>
      <c r="G776" s="175" t="s">
        <v>59</v>
      </c>
      <c r="H776" s="12">
        <f>VLOOKUP(RefDeprivation[[#This Row],[REFERRAL_MONTH]],WorkingDays[#All],2,FALSE)</f>
        <v>22</v>
      </c>
      <c r="I776" s="12">
        <f>RefDeprivation[[#This Row],[TWW_REFERRALS]]*(21/RefDeprivation[[#This Row],[WD]])</f>
        <v>1089.1363636363637</v>
      </c>
    </row>
    <row r="777" spans="1:9" x14ac:dyDescent="0.35">
      <c r="A777" s="177">
        <v>2262</v>
      </c>
      <c r="B777" s="175">
        <v>202107</v>
      </c>
      <c r="C777" s="175" t="s">
        <v>18</v>
      </c>
      <c r="D777" s="178">
        <v>2021</v>
      </c>
      <c r="E777" s="178" t="s">
        <v>6</v>
      </c>
      <c r="F777" s="178" t="s">
        <v>38</v>
      </c>
      <c r="G777" s="178" t="s">
        <v>63</v>
      </c>
      <c r="H777" s="12">
        <f>VLOOKUP(RefDeprivation[[#This Row],[REFERRAL_MONTH]],WorkingDays[#All],2,FALSE)</f>
        <v>22</v>
      </c>
      <c r="I777" s="12">
        <f>RefDeprivation[[#This Row],[TWW_REFERRALS]]*(21/RefDeprivation[[#This Row],[WD]])</f>
        <v>2159.1818181818185</v>
      </c>
    </row>
    <row r="778" spans="1:9" x14ac:dyDescent="0.35">
      <c r="A778" s="176">
        <v>535</v>
      </c>
      <c r="B778" s="175">
        <v>202107</v>
      </c>
      <c r="C778" s="175" t="s">
        <v>18</v>
      </c>
      <c r="D778" s="175">
        <v>2021</v>
      </c>
      <c r="E778" s="175" t="s">
        <v>6</v>
      </c>
      <c r="F778" s="175" t="s">
        <v>38</v>
      </c>
      <c r="G778" s="175" t="s">
        <v>65</v>
      </c>
      <c r="H778" s="12">
        <f>VLOOKUP(RefDeprivation[[#This Row],[REFERRAL_MONTH]],WorkingDays[#All],2,FALSE)</f>
        <v>22</v>
      </c>
      <c r="I778" s="12">
        <f>RefDeprivation[[#This Row],[TWW_REFERRALS]]*(21/RefDeprivation[[#This Row],[WD]])</f>
        <v>510.68181818181819</v>
      </c>
    </row>
    <row r="779" spans="1:9" x14ac:dyDescent="0.35">
      <c r="A779" s="177">
        <v>1271</v>
      </c>
      <c r="B779" s="175">
        <v>202107</v>
      </c>
      <c r="C779" s="175" t="s">
        <v>18</v>
      </c>
      <c r="D779" s="178">
        <v>2021</v>
      </c>
      <c r="E779" s="178" t="s">
        <v>6</v>
      </c>
      <c r="F779" s="178" t="s">
        <v>39</v>
      </c>
      <c r="G779" s="178" t="s">
        <v>61</v>
      </c>
      <c r="H779" s="12">
        <f>VLOOKUP(RefDeprivation[[#This Row],[REFERRAL_MONTH]],WorkingDays[#All],2,FALSE)</f>
        <v>22</v>
      </c>
      <c r="I779" s="12">
        <f>RefDeprivation[[#This Row],[TWW_REFERRALS]]*(21/RefDeprivation[[#This Row],[WD]])</f>
        <v>1213.2272727272727</v>
      </c>
    </row>
    <row r="780" spans="1:9" x14ac:dyDescent="0.35">
      <c r="A780" s="176">
        <v>861</v>
      </c>
      <c r="B780" s="175">
        <v>202107</v>
      </c>
      <c r="C780" s="175" t="s">
        <v>18</v>
      </c>
      <c r="D780" s="175">
        <v>2021</v>
      </c>
      <c r="E780" s="175" t="s">
        <v>6</v>
      </c>
      <c r="F780" s="175" t="s">
        <v>39</v>
      </c>
      <c r="G780" s="175" t="s">
        <v>64</v>
      </c>
      <c r="H780" s="12">
        <f>VLOOKUP(RefDeprivation[[#This Row],[REFERRAL_MONTH]],WorkingDays[#All],2,FALSE)</f>
        <v>22</v>
      </c>
      <c r="I780" s="12">
        <f>RefDeprivation[[#This Row],[TWW_REFERRALS]]*(21/RefDeprivation[[#This Row],[WD]])</f>
        <v>821.86363636363637</v>
      </c>
    </row>
    <row r="781" spans="1:9" x14ac:dyDescent="0.35">
      <c r="A781" s="177">
        <v>1636</v>
      </c>
      <c r="B781" s="175">
        <v>202107</v>
      </c>
      <c r="C781" s="175" t="s">
        <v>18</v>
      </c>
      <c r="D781" s="178">
        <v>2021</v>
      </c>
      <c r="E781" s="178" t="s">
        <v>6</v>
      </c>
      <c r="F781" s="178" t="s">
        <v>39</v>
      </c>
      <c r="G781" s="178" t="s">
        <v>60</v>
      </c>
      <c r="H781" s="12">
        <f>VLOOKUP(RefDeprivation[[#This Row],[REFERRAL_MONTH]],WorkingDays[#All],2,FALSE)</f>
        <v>22</v>
      </c>
      <c r="I781" s="12">
        <f>RefDeprivation[[#This Row],[TWW_REFERRALS]]*(21/RefDeprivation[[#This Row],[WD]])</f>
        <v>1561.6363636363637</v>
      </c>
    </row>
    <row r="782" spans="1:9" x14ac:dyDescent="0.35">
      <c r="A782" s="176">
        <v>1118</v>
      </c>
      <c r="B782" s="175">
        <v>202107</v>
      </c>
      <c r="C782" s="175" t="s">
        <v>18</v>
      </c>
      <c r="D782" s="175">
        <v>2021</v>
      </c>
      <c r="E782" s="175" t="s">
        <v>6</v>
      </c>
      <c r="F782" s="175" t="s">
        <v>39</v>
      </c>
      <c r="G782" s="175" t="s">
        <v>62</v>
      </c>
      <c r="H782" s="12">
        <f>VLOOKUP(RefDeprivation[[#This Row],[REFERRAL_MONTH]],WorkingDays[#All],2,FALSE)</f>
        <v>22</v>
      </c>
      <c r="I782" s="12">
        <f>RefDeprivation[[#This Row],[TWW_REFERRALS]]*(21/RefDeprivation[[#This Row],[WD]])</f>
        <v>1067.1818181818182</v>
      </c>
    </row>
    <row r="783" spans="1:9" x14ac:dyDescent="0.35">
      <c r="A783" s="177">
        <v>1189</v>
      </c>
      <c r="B783" s="175">
        <v>202107</v>
      </c>
      <c r="C783" s="175" t="s">
        <v>18</v>
      </c>
      <c r="D783" s="178">
        <v>2021</v>
      </c>
      <c r="E783" s="178" t="s">
        <v>6</v>
      </c>
      <c r="F783" s="178" t="s">
        <v>39</v>
      </c>
      <c r="G783" s="178" t="s">
        <v>59</v>
      </c>
      <c r="H783" s="12">
        <f>VLOOKUP(RefDeprivation[[#This Row],[REFERRAL_MONTH]],WorkingDays[#All],2,FALSE)</f>
        <v>22</v>
      </c>
      <c r="I783" s="12">
        <f>RefDeprivation[[#This Row],[TWW_REFERRALS]]*(21/RefDeprivation[[#This Row],[WD]])</f>
        <v>1134.9545454545455</v>
      </c>
    </row>
    <row r="784" spans="1:9" x14ac:dyDescent="0.35">
      <c r="A784" s="176">
        <v>1945</v>
      </c>
      <c r="B784" s="175">
        <v>202107</v>
      </c>
      <c r="C784" s="175" t="s">
        <v>18</v>
      </c>
      <c r="D784" s="175">
        <v>2021</v>
      </c>
      <c r="E784" s="175" t="s">
        <v>6</v>
      </c>
      <c r="F784" s="175" t="s">
        <v>39</v>
      </c>
      <c r="G784" s="175" t="s">
        <v>63</v>
      </c>
      <c r="H784" s="12">
        <f>VLOOKUP(RefDeprivation[[#This Row],[REFERRAL_MONTH]],WorkingDays[#All],2,FALSE)</f>
        <v>22</v>
      </c>
      <c r="I784" s="12">
        <f>RefDeprivation[[#This Row],[TWW_REFERRALS]]*(21/RefDeprivation[[#This Row],[WD]])</f>
        <v>1856.5909090909092</v>
      </c>
    </row>
    <row r="785" spans="1:9" x14ac:dyDescent="0.35">
      <c r="A785" s="177">
        <v>761</v>
      </c>
      <c r="B785" s="175">
        <v>202107</v>
      </c>
      <c r="C785" s="175" t="s">
        <v>18</v>
      </c>
      <c r="D785" s="178">
        <v>2021</v>
      </c>
      <c r="E785" s="178" t="s">
        <v>6</v>
      </c>
      <c r="F785" s="178" t="s">
        <v>39</v>
      </c>
      <c r="G785" s="178" t="s">
        <v>65</v>
      </c>
      <c r="H785" s="12">
        <f>VLOOKUP(RefDeprivation[[#This Row],[REFERRAL_MONTH]],WorkingDays[#All],2,FALSE)</f>
        <v>22</v>
      </c>
      <c r="I785" s="12">
        <f>RefDeprivation[[#This Row],[TWW_REFERRALS]]*(21/RefDeprivation[[#This Row],[WD]])</f>
        <v>726.40909090909099</v>
      </c>
    </row>
    <row r="786" spans="1:9" x14ac:dyDescent="0.35">
      <c r="A786" s="176">
        <v>1248</v>
      </c>
      <c r="B786" s="175">
        <v>202107</v>
      </c>
      <c r="C786" s="175" t="s">
        <v>18</v>
      </c>
      <c r="D786" s="175">
        <v>2021</v>
      </c>
      <c r="E786" s="175" t="s">
        <v>6</v>
      </c>
      <c r="F786" s="175" t="s">
        <v>40</v>
      </c>
      <c r="G786" s="175" t="s">
        <v>61</v>
      </c>
      <c r="H786" s="12">
        <f>VLOOKUP(RefDeprivation[[#This Row],[REFERRAL_MONTH]],WorkingDays[#All],2,FALSE)</f>
        <v>22</v>
      </c>
      <c r="I786" s="12">
        <f>RefDeprivation[[#This Row],[TWW_REFERRALS]]*(21/RefDeprivation[[#This Row],[WD]])</f>
        <v>1191.2727272727273</v>
      </c>
    </row>
    <row r="787" spans="1:9" x14ac:dyDescent="0.35">
      <c r="A787" s="177">
        <v>1338</v>
      </c>
      <c r="B787" s="175">
        <v>202107</v>
      </c>
      <c r="C787" s="175" t="s">
        <v>18</v>
      </c>
      <c r="D787" s="178">
        <v>2021</v>
      </c>
      <c r="E787" s="178" t="s">
        <v>6</v>
      </c>
      <c r="F787" s="178" t="s">
        <v>40</v>
      </c>
      <c r="G787" s="178" t="s">
        <v>64</v>
      </c>
      <c r="H787" s="12">
        <f>VLOOKUP(RefDeprivation[[#This Row],[REFERRAL_MONTH]],WorkingDays[#All],2,FALSE)</f>
        <v>22</v>
      </c>
      <c r="I787" s="12">
        <f>RefDeprivation[[#This Row],[TWW_REFERRALS]]*(21/RefDeprivation[[#This Row],[WD]])</f>
        <v>1277.1818181818182</v>
      </c>
    </row>
    <row r="788" spans="1:9" x14ac:dyDescent="0.35">
      <c r="A788" s="176">
        <v>1483</v>
      </c>
      <c r="B788" s="175">
        <v>202107</v>
      </c>
      <c r="C788" s="175" t="s">
        <v>18</v>
      </c>
      <c r="D788" s="175">
        <v>2021</v>
      </c>
      <c r="E788" s="175" t="s">
        <v>6</v>
      </c>
      <c r="F788" s="175" t="s">
        <v>40</v>
      </c>
      <c r="G788" s="175" t="s">
        <v>60</v>
      </c>
      <c r="H788" s="12">
        <f>VLOOKUP(RefDeprivation[[#This Row],[REFERRAL_MONTH]],WorkingDays[#All],2,FALSE)</f>
        <v>22</v>
      </c>
      <c r="I788" s="12">
        <f>RefDeprivation[[#This Row],[TWW_REFERRALS]]*(21/RefDeprivation[[#This Row],[WD]])</f>
        <v>1415.5909090909092</v>
      </c>
    </row>
    <row r="789" spans="1:9" x14ac:dyDescent="0.35">
      <c r="A789" s="177">
        <v>1075</v>
      </c>
      <c r="B789" s="175">
        <v>202107</v>
      </c>
      <c r="C789" s="175" t="s">
        <v>18</v>
      </c>
      <c r="D789" s="178">
        <v>2021</v>
      </c>
      <c r="E789" s="178" t="s">
        <v>6</v>
      </c>
      <c r="F789" s="178" t="s">
        <v>40</v>
      </c>
      <c r="G789" s="178" t="s">
        <v>62</v>
      </c>
      <c r="H789" s="12">
        <f>VLOOKUP(RefDeprivation[[#This Row],[REFERRAL_MONTH]],WorkingDays[#All],2,FALSE)</f>
        <v>22</v>
      </c>
      <c r="I789" s="12">
        <f>RefDeprivation[[#This Row],[TWW_REFERRALS]]*(21/RefDeprivation[[#This Row],[WD]])</f>
        <v>1026.1363636363637</v>
      </c>
    </row>
    <row r="790" spans="1:9" x14ac:dyDescent="0.35">
      <c r="A790" s="176">
        <v>1052</v>
      </c>
      <c r="B790" s="175">
        <v>202107</v>
      </c>
      <c r="C790" s="175" t="s">
        <v>18</v>
      </c>
      <c r="D790" s="175">
        <v>2021</v>
      </c>
      <c r="E790" s="175" t="s">
        <v>6</v>
      </c>
      <c r="F790" s="175" t="s">
        <v>40</v>
      </c>
      <c r="G790" s="175" t="s">
        <v>59</v>
      </c>
      <c r="H790" s="12">
        <f>VLOOKUP(RefDeprivation[[#This Row],[REFERRAL_MONTH]],WorkingDays[#All],2,FALSE)</f>
        <v>22</v>
      </c>
      <c r="I790" s="12">
        <f>RefDeprivation[[#This Row],[TWW_REFERRALS]]*(21/RefDeprivation[[#This Row],[WD]])</f>
        <v>1004.1818181818182</v>
      </c>
    </row>
    <row r="791" spans="1:9" x14ac:dyDescent="0.35">
      <c r="A791" s="177">
        <v>1697</v>
      </c>
      <c r="B791" s="175">
        <v>202107</v>
      </c>
      <c r="C791" s="175" t="s">
        <v>18</v>
      </c>
      <c r="D791" s="178">
        <v>2021</v>
      </c>
      <c r="E791" s="178" t="s">
        <v>6</v>
      </c>
      <c r="F791" s="178" t="s">
        <v>40</v>
      </c>
      <c r="G791" s="178" t="s">
        <v>63</v>
      </c>
      <c r="H791" s="12">
        <f>VLOOKUP(RefDeprivation[[#This Row],[REFERRAL_MONTH]],WorkingDays[#All],2,FALSE)</f>
        <v>22</v>
      </c>
      <c r="I791" s="12">
        <f>RefDeprivation[[#This Row],[TWW_REFERRALS]]*(21/RefDeprivation[[#This Row],[WD]])</f>
        <v>1619.8636363636365</v>
      </c>
    </row>
    <row r="792" spans="1:9" x14ac:dyDescent="0.35">
      <c r="A792" s="176">
        <v>793</v>
      </c>
      <c r="B792" s="175">
        <v>202107</v>
      </c>
      <c r="C792" s="175" t="s">
        <v>18</v>
      </c>
      <c r="D792" s="175">
        <v>2021</v>
      </c>
      <c r="E792" s="175" t="s">
        <v>6</v>
      </c>
      <c r="F792" s="175" t="s">
        <v>40</v>
      </c>
      <c r="G792" s="175" t="s">
        <v>65</v>
      </c>
      <c r="H792" s="12">
        <f>VLOOKUP(RefDeprivation[[#This Row],[REFERRAL_MONTH]],WorkingDays[#All],2,FALSE)</f>
        <v>22</v>
      </c>
      <c r="I792" s="12">
        <f>RefDeprivation[[#This Row],[TWW_REFERRALS]]*(21/RefDeprivation[[#This Row],[WD]])</f>
        <v>756.9545454545455</v>
      </c>
    </row>
    <row r="793" spans="1:9" x14ac:dyDescent="0.35">
      <c r="A793" s="177">
        <v>857</v>
      </c>
      <c r="B793" s="175">
        <v>202107</v>
      </c>
      <c r="C793" s="175" t="s">
        <v>18</v>
      </c>
      <c r="D793" s="178">
        <v>2021</v>
      </c>
      <c r="E793" s="178" t="s">
        <v>6</v>
      </c>
      <c r="F793" s="178" t="s">
        <v>41</v>
      </c>
      <c r="G793" s="178" t="s">
        <v>61</v>
      </c>
      <c r="H793" s="12">
        <f>VLOOKUP(RefDeprivation[[#This Row],[REFERRAL_MONTH]],WorkingDays[#All],2,FALSE)</f>
        <v>22</v>
      </c>
      <c r="I793" s="12">
        <f>RefDeprivation[[#This Row],[TWW_REFERRALS]]*(21/RefDeprivation[[#This Row],[WD]])</f>
        <v>818.04545454545462</v>
      </c>
    </row>
    <row r="794" spans="1:9" x14ac:dyDescent="0.35">
      <c r="A794" s="176">
        <v>1704</v>
      </c>
      <c r="B794" s="175">
        <v>202107</v>
      </c>
      <c r="C794" s="175" t="s">
        <v>18</v>
      </c>
      <c r="D794" s="175">
        <v>2021</v>
      </c>
      <c r="E794" s="175" t="s">
        <v>6</v>
      </c>
      <c r="F794" s="175" t="s">
        <v>41</v>
      </c>
      <c r="G794" s="175" t="s">
        <v>64</v>
      </c>
      <c r="H794" s="12">
        <f>VLOOKUP(RefDeprivation[[#This Row],[REFERRAL_MONTH]],WorkingDays[#All],2,FALSE)</f>
        <v>22</v>
      </c>
      <c r="I794" s="12">
        <f>RefDeprivation[[#This Row],[TWW_REFERRALS]]*(21/RefDeprivation[[#This Row],[WD]])</f>
        <v>1626.5454545454545</v>
      </c>
    </row>
    <row r="795" spans="1:9" x14ac:dyDescent="0.35">
      <c r="A795" s="177">
        <v>1330</v>
      </c>
      <c r="B795" s="175">
        <v>202107</v>
      </c>
      <c r="C795" s="175" t="s">
        <v>18</v>
      </c>
      <c r="D795" s="178">
        <v>2021</v>
      </c>
      <c r="E795" s="178" t="s">
        <v>6</v>
      </c>
      <c r="F795" s="178" t="s">
        <v>41</v>
      </c>
      <c r="G795" s="178" t="s">
        <v>60</v>
      </c>
      <c r="H795" s="12">
        <f>VLOOKUP(RefDeprivation[[#This Row],[REFERRAL_MONTH]],WorkingDays[#All],2,FALSE)</f>
        <v>22</v>
      </c>
      <c r="I795" s="12">
        <f>RefDeprivation[[#This Row],[TWW_REFERRALS]]*(21/RefDeprivation[[#This Row],[WD]])</f>
        <v>1269.5454545454545</v>
      </c>
    </row>
    <row r="796" spans="1:9" x14ac:dyDescent="0.35">
      <c r="A796" s="176">
        <v>1212</v>
      </c>
      <c r="B796" s="175">
        <v>202107</v>
      </c>
      <c r="C796" s="175" t="s">
        <v>18</v>
      </c>
      <c r="D796" s="175">
        <v>2021</v>
      </c>
      <c r="E796" s="175" t="s">
        <v>6</v>
      </c>
      <c r="F796" s="175" t="s">
        <v>41</v>
      </c>
      <c r="G796" s="175" t="s">
        <v>62</v>
      </c>
      <c r="H796" s="12">
        <f>VLOOKUP(RefDeprivation[[#This Row],[REFERRAL_MONTH]],WorkingDays[#All],2,FALSE)</f>
        <v>22</v>
      </c>
      <c r="I796" s="12">
        <f>RefDeprivation[[#This Row],[TWW_REFERRALS]]*(21/RefDeprivation[[#This Row],[WD]])</f>
        <v>1156.909090909091</v>
      </c>
    </row>
    <row r="797" spans="1:9" x14ac:dyDescent="0.35">
      <c r="A797" s="177">
        <v>1058</v>
      </c>
      <c r="B797" s="175">
        <v>202107</v>
      </c>
      <c r="C797" s="175" t="s">
        <v>18</v>
      </c>
      <c r="D797" s="178">
        <v>2021</v>
      </c>
      <c r="E797" s="178" t="s">
        <v>6</v>
      </c>
      <c r="F797" s="178" t="s">
        <v>41</v>
      </c>
      <c r="G797" s="178" t="s">
        <v>59</v>
      </c>
      <c r="H797" s="12">
        <f>VLOOKUP(RefDeprivation[[#This Row],[REFERRAL_MONTH]],WorkingDays[#All],2,FALSE)</f>
        <v>22</v>
      </c>
      <c r="I797" s="12">
        <f>RefDeprivation[[#This Row],[TWW_REFERRALS]]*(21/RefDeprivation[[#This Row],[WD]])</f>
        <v>1009.909090909091</v>
      </c>
    </row>
    <row r="798" spans="1:9" x14ac:dyDescent="0.35">
      <c r="A798" s="176">
        <v>1184</v>
      </c>
      <c r="B798" s="175">
        <v>202107</v>
      </c>
      <c r="C798" s="175" t="s">
        <v>18</v>
      </c>
      <c r="D798" s="175">
        <v>2021</v>
      </c>
      <c r="E798" s="175" t="s">
        <v>6</v>
      </c>
      <c r="F798" s="175" t="s">
        <v>41</v>
      </c>
      <c r="G798" s="175" t="s">
        <v>63</v>
      </c>
      <c r="H798" s="12">
        <f>VLOOKUP(RefDeprivation[[#This Row],[REFERRAL_MONTH]],WorkingDays[#All],2,FALSE)</f>
        <v>22</v>
      </c>
      <c r="I798" s="12">
        <f>RefDeprivation[[#This Row],[TWW_REFERRALS]]*(21/RefDeprivation[[#This Row],[WD]])</f>
        <v>1130.1818181818182</v>
      </c>
    </row>
    <row r="799" spans="1:9" x14ac:dyDescent="0.35">
      <c r="A799" s="177">
        <v>550</v>
      </c>
      <c r="B799" s="175">
        <v>202107</v>
      </c>
      <c r="C799" s="175" t="s">
        <v>18</v>
      </c>
      <c r="D799" s="178">
        <v>2021</v>
      </c>
      <c r="E799" s="178" t="s">
        <v>6</v>
      </c>
      <c r="F799" s="178" t="s">
        <v>41</v>
      </c>
      <c r="G799" s="178" t="s">
        <v>65</v>
      </c>
      <c r="H799" s="12">
        <f>VLOOKUP(RefDeprivation[[#This Row],[REFERRAL_MONTH]],WorkingDays[#All],2,FALSE)</f>
        <v>22</v>
      </c>
      <c r="I799" s="12">
        <f>RefDeprivation[[#This Row],[TWW_REFERRALS]]*(21/RefDeprivation[[#This Row],[WD]])</f>
        <v>525</v>
      </c>
    </row>
    <row r="800" spans="1:9" x14ac:dyDescent="0.35">
      <c r="A800" s="176">
        <v>460</v>
      </c>
      <c r="B800" s="175">
        <v>202107</v>
      </c>
      <c r="C800" s="175" t="s">
        <v>18</v>
      </c>
      <c r="D800" s="175">
        <v>2021</v>
      </c>
      <c r="E800" s="175" t="s">
        <v>6</v>
      </c>
      <c r="F800" s="175" t="s">
        <v>42</v>
      </c>
      <c r="G800" s="175" t="s">
        <v>61</v>
      </c>
      <c r="H800" s="12">
        <f>VLOOKUP(RefDeprivation[[#This Row],[REFERRAL_MONTH]],WorkingDays[#All],2,FALSE)</f>
        <v>22</v>
      </c>
      <c r="I800" s="12">
        <f>RefDeprivation[[#This Row],[TWW_REFERRALS]]*(21/RefDeprivation[[#This Row],[WD]])</f>
        <v>439.09090909090912</v>
      </c>
    </row>
    <row r="801" spans="1:9" x14ac:dyDescent="0.35">
      <c r="A801" s="177">
        <v>1275</v>
      </c>
      <c r="B801" s="175">
        <v>202107</v>
      </c>
      <c r="C801" s="175" t="s">
        <v>18</v>
      </c>
      <c r="D801" s="178">
        <v>2021</v>
      </c>
      <c r="E801" s="178" t="s">
        <v>6</v>
      </c>
      <c r="F801" s="178" t="s">
        <v>42</v>
      </c>
      <c r="G801" s="178" t="s">
        <v>64</v>
      </c>
      <c r="H801" s="12">
        <f>VLOOKUP(RefDeprivation[[#This Row],[REFERRAL_MONTH]],WorkingDays[#All],2,FALSE)</f>
        <v>22</v>
      </c>
      <c r="I801" s="12">
        <f>RefDeprivation[[#This Row],[TWW_REFERRALS]]*(21/RefDeprivation[[#This Row],[WD]])</f>
        <v>1217.0454545454545</v>
      </c>
    </row>
    <row r="802" spans="1:9" x14ac:dyDescent="0.35">
      <c r="A802" s="176">
        <v>1447</v>
      </c>
      <c r="B802" s="175">
        <v>202107</v>
      </c>
      <c r="C802" s="175" t="s">
        <v>18</v>
      </c>
      <c r="D802" s="175">
        <v>2021</v>
      </c>
      <c r="E802" s="175" t="s">
        <v>6</v>
      </c>
      <c r="F802" s="175" t="s">
        <v>42</v>
      </c>
      <c r="G802" s="175" t="s">
        <v>60</v>
      </c>
      <c r="H802" s="12">
        <f>VLOOKUP(RefDeprivation[[#This Row],[REFERRAL_MONTH]],WorkingDays[#All],2,FALSE)</f>
        <v>22</v>
      </c>
      <c r="I802" s="12">
        <f>RefDeprivation[[#This Row],[TWW_REFERRALS]]*(21/RefDeprivation[[#This Row],[WD]])</f>
        <v>1381.2272727272727</v>
      </c>
    </row>
    <row r="803" spans="1:9" x14ac:dyDescent="0.35">
      <c r="A803" s="177">
        <v>1834</v>
      </c>
      <c r="B803" s="175">
        <v>202107</v>
      </c>
      <c r="C803" s="175" t="s">
        <v>18</v>
      </c>
      <c r="D803" s="178">
        <v>2021</v>
      </c>
      <c r="E803" s="178" t="s">
        <v>6</v>
      </c>
      <c r="F803" s="178" t="s">
        <v>42</v>
      </c>
      <c r="G803" s="178" t="s">
        <v>62</v>
      </c>
      <c r="H803" s="12">
        <f>VLOOKUP(RefDeprivation[[#This Row],[REFERRAL_MONTH]],WorkingDays[#All],2,FALSE)</f>
        <v>22</v>
      </c>
      <c r="I803" s="12">
        <f>RefDeprivation[[#This Row],[TWW_REFERRALS]]*(21/RefDeprivation[[#This Row],[WD]])</f>
        <v>1750.6363636363637</v>
      </c>
    </row>
    <row r="804" spans="1:9" x14ac:dyDescent="0.35">
      <c r="A804" s="176">
        <v>1933</v>
      </c>
      <c r="B804" s="175">
        <v>202107</v>
      </c>
      <c r="C804" s="175" t="s">
        <v>18</v>
      </c>
      <c r="D804" s="175">
        <v>2021</v>
      </c>
      <c r="E804" s="175" t="s">
        <v>6</v>
      </c>
      <c r="F804" s="175" t="s">
        <v>42</v>
      </c>
      <c r="G804" s="175" t="s">
        <v>59</v>
      </c>
      <c r="H804" s="12">
        <f>VLOOKUP(RefDeprivation[[#This Row],[REFERRAL_MONTH]],WorkingDays[#All],2,FALSE)</f>
        <v>22</v>
      </c>
      <c r="I804" s="12">
        <f>RefDeprivation[[#This Row],[TWW_REFERRALS]]*(21/RefDeprivation[[#This Row],[WD]])</f>
        <v>1845.1363636363637</v>
      </c>
    </row>
    <row r="805" spans="1:9" x14ac:dyDescent="0.35">
      <c r="A805" s="177">
        <v>529</v>
      </c>
      <c r="B805" s="175">
        <v>202107</v>
      </c>
      <c r="C805" s="175" t="s">
        <v>18</v>
      </c>
      <c r="D805" s="178">
        <v>2021</v>
      </c>
      <c r="E805" s="178" t="s">
        <v>6</v>
      </c>
      <c r="F805" s="178" t="s">
        <v>42</v>
      </c>
      <c r="G805" s="178" t="s">
        <v>63</v>
      </c>
      <c r="H805" s="12">
        <f>VLOOKUP(RefDeprivation[[#This Row],[REFERRAL_MONTH]],WorkingDays[#All],2,FALSE)</f>
        <v>22</v>
      </c>
      <c r="I805" s="12">
        <f>RefDeprivation[[#This Row],[TWW_REFERRALS]]*(21/RefDeprivation[[#This Row],[WD]])</f>
        <v>504.9545454545455</v>
      </c>
    </row>
    <row r="806" spans="1:9" x14ac:dyDescent="0.35">
      <c r="A806" s="176">
        <v>310</v>
      </c>
      <c r="B806" s="175">
        <v>202107</v>
      </c>
      <c r="C806" s="175" t="s">
        <v>18</v>
      </c>
      <c r="D806" s="175">
        <v>2021</v>
      </c>
      <c r="E806" s="175" t="s">
        <v>6</v>
      </c>
      <c r="F806" s="175" t="s">
        <v>42</v>
      </c>
      <c r="G806" s="175" t="s">
        <v>65</v>
      </c>
      <c r="H806" s="12">
        <f>VLOOKUP(RefDeprivation[[#This Row],[REFERRAL_MONTH]],WorkingDays[#All],2,FALSE)</f>
        <v>22</v>
      </c>
      <c r="I806" s="12">
        <f>RefDeprivation[[#This Row],[TWW_REFERRALS]]*(21/RefDeprivation[[#This Row],[WD]])</f>
        <v>295.90909090909093</v>
      </c>
    </row>
    <row r="807" spans="1:9" x14ac:dyDescent="0.35">
      <c r="A807" s="177">
        <v>118</v>
      </c>
      <c r="B807" s="175">
        <v>202107</v>
      </c>
      <c r="C807" s="175" t="s">
        <v>18</v>
      </c>
      <c r="D807" s="178">
        <v>2021</v>
      </c>
      <c r="E807" s="178" t="s">
        <v>7</v>
      </c>
      <c r="F807" s="178" t="s">
        <v>38</v>
      </c>
      <c r="G807" s="178" t="s">
        <v>61</v>
      </c>
      <c r="H807" s="12">
        <f>VLOOKUP(RefDeprivation[[#This Row],[REFERRAL_MONTH]],WorkingDays[#All],2,FALSE)</f>
        <v>22</v>
      </c>
      <c r="I807" s="12">
        <f>RefDeprivation[[#This Row],[TWW_REFERRALS]]*(21/RefDeprivation[[#This Row],[WD]])</f>
        <v>112.63636363636364</v>
      </c>
    </row>
    <row r="808" spans="1:9" x14ac:dyDescent="0.35">
      <c r="A808" s="176">
        <v>74</v>
      </c>
      <c r="B808" s="175">
        <v>202107</v>
      </c>
      <c r="C808" s="175" t="s">
        <v>18</v>
      </c>
      <c r="D808" s="175">
        <v>2021</v>
      </c>
      <c r="E808" s="175" t="s">
        <v>7</v>
      </c>
      <c r="F808" s="175" t="s">
        <v>38</v>
      </c>
      <c r="G808" s="175" t="s">
        <v>64</v>
      </c>
      <c r="H808" s="12">
        <f>VLOOKUP(RefDeprivation[[#This Row],[REFERRAL_MONTH]],WorkingDays[#All],2,FALSE)</f>
        <v>22</v>
      </c>
      <c r="I808" s="12">
        <f>RefDeprivation[[#This Row],[TWW_REFERRALS]]*(21/RefDeprivation[[#This Row],[WD]])</f>
        <v>70.63636363636364</v>
      </c>
    </row>
    <row r="809" spans="1:9" x14ac:dyDescent="0.35">
      <c r="A809" s="177">
        <v>146</v>
      </c>
      <c r="B809" s="175">
        <v>202107</v>
      </c>
      <c r="C809" s="175" t="s">
        <v>18</v>
      </c>
      <c r="D809" s="178">
        <v>2021</v>
      </c>
      <c r="E809" s="178" t="s">
        <v>7</v>
      </c>
      <c r="F809" s="178" t="s">
        <v>38</v>
      </c>
      <c r="G809" s="178" t="s">
        <v>60</v>
      </c>
      <c r="H809" s="12">
        <f>VLOOKUP(RefDeprivation[[#This Row],[REFERRAL_MONTH]],WorkingDays[#All],2,FALSE)</f>
        <v>22</v>
      </c>
      <c r="I809" s="12">
        <f>RefDeprivation[[#This Row],[TWW_REFERRALS]]*(21/RefDeprivation[[#This Row],[WD]])</f>
        <v>139.36363636363637</v>
      </c>
    </row>
    <row r="810" spans="1:9" x14ac:dyDescent="0.35">
      <c r="A810" s="176">
        <v>124</v>
      </c>
      <c r="B810" s="175">
        <v>202107</v>
      </c>
      <c r="C810" s="175" t="s">
        <v>18</v>
      </c>
      <c r="D810" s="175">
        <v>2021</v>
      </c>
      <c r="E810" s="175" t="s">
        <v>7</v>
      </c>
      <c r="F810" s="175" t="s">
        <v>38</v>
      </c>
      <c r="G810" s="175" t="s">
        <v>62</v>
      </c>
      <c r="H810" s="12">
        <f>VLOOKUP(RefDeprivation[[#This Row],[REFERRAL_MONTH]],WorkingDays[#All],2,FALSE)</f>
        <v>22</v>
      </c>
      <c r="I810" s="12">
        <f>RefDeprivation[[#This Row],[TWW_REFERRALS]]*(21/RefDeprivation[[#This Row],[WD]])</f>
        <v>118.36363636363637</v>
      </c>
    </row>
    <row r="811" spans="1:9" x14ac:dyDescent="0.35">
      <c r="A811" s="177">
        <v>89</v>
      </c>
      <c r="B811" s="175">
        <v>202107</v>
      </c>
      <c r="C811" s="175" t="s">
        <v>18</v>
      </c>
      <c r="D811" s="178">
        <v>2021</v>
      </c>
      <c r="E811" s="178" t="s">
        <v>7</v>
      </c>
      <c r="F811" s="178" t="s">
        <v>38</v>
      </c>
      <c r="G811" s="178" t="s">
        <v>59</v>
      </c>
      <c r="H811" s="12">
        <f>VLOOKUP(RefDeprivation[[#This Row],[REFERRAL_MONTH]],WorkingDays[#All],2,FALSE)</f>
        <v>22</v>
      </c>
      <c r="I811" s="12">
        <f>RefDeprivation[[#This Row],[TWW_REFERRALS]]*(21/RefDeprivation[[#This Row],[WD]])</f>
        <v>84.954545454545453</v>
      </c>
    </row>
    <row r="812" spans="1:9" x14ac:dyDescent="0.35">
      <c r="A812" s="176">
        <v>248</v>
      </c>
      <c r="B812" s="175">
        <v>202107</v>
      </c>
      <c r="C812" s="175" t="s">
        <v>18</v>
      </c>
      <c r="D812" s="175">
        <v>2021</v>
      </c>
      <c r="E812" s="175" t="s">
        <v>7</v>
      </c>
      <c r="F812" s="175" t="s">
        <v>38</v>
      </c>
      <c r="G812" s="175" t="s">
        <v>63</v>
      </c>
      <c r="H812" s="12">
        <f>VLOOKUP(RefDeprivation[[#This Row],[REFERRAL_MONTH]],WorkingDays[#All],2,FALSE)</f>
        <v>22</v>
      </c>
      <c r="I812" s="12">
        <f>RefDeprivation[[#This Row],[TWW_REFERRALS]]*(21/RefDeprivation[[#This Row],[WD]])</f>
        <v>236.72727272727275</v>
      </c>
    </row>
    <row r="813" spans="1:9" x14ac:dyDescent="0.35">
      <c r="A813" s="177">
        <v>87</v>
      </c>
      <c r="B813" s="175">
        <v>202107</v>
      </c>
      <c r="C813" s="175" t="s">
        <v>18</v>
      </c>
      <c r="D813" s="178">
        <v>2021</v>
      </c>
      <c r="E813" s="178" t="s">
        <v>7</v>
      </c>
      <c r="F813" s="178" t="s">
        <v>38</v>
      </c>
      <c r="G813" s="178" t="s">
        <v>65</v>
      </c>
      <c r="H813" s="12">
        <f>VLOOKUP(RefDeprivation[[#This Row],[REFERRAL_MONTH]],WorkingDays[#All],2,FALSE)</f>
        <v>22</v>
      </c>
      <c r="I813" s="12">
        <f>RefDeprivation[[#This Row],[TWW_REFERRALS]]*(21/RefDeprivation[[#This Row],[WD]])</f>
        <v>83.045454545454547</v>
      </c>
    </row>
    <row r="814" spans="1:9" x14ac:dyDescent="0.35">
      <c r="A814" s="176">
        <v>130</v>
      </c>
      <c r="B814" s="175">
        <v>202107</v>
      </c>
      <c r="C814" s="175" t="s">
        <v>18</v>
      </c>
      <c r="D814" s="175">
        <v>2021</v>
      </c>
      <c r="E814" s="175" t="s">
        <v>7</v>
      </c>
      <c r="F814" s="175" t="s">
        <v>39</v>
      </c>
      <c r="G814" s="175" t="s">
        <v>61</v>
      </c>
      <c r="H814" s="12">
        <f>VLOOKUP(RefDeprivation[[#This Row],[REFERRAL_MONTH]],WorkingDays[#All],2,FALSE)</f>
        <v>22</v>
      </c>
      <c r="I814" s="12">
        <f>RefDeprivation[[#This Row],[TWW_REFERRALS]]*(21/RefDeprivation[[#This Row],[WD]])</f>
        <v>124.09090909090909</v>
      </c>
    </row>
    <row r="815" spans="1:9" x14ac:dyDescent="0.35">
      <c r="A815" s="177">
        <v>84</v>
      </c>
      <c r="B815" s="175">
        <v>202107</v>
      </c>
      <c r="C815" s="175" t="s">
        <v>18</v>
      </c>
      <c r="D815" s="178">
        <v>2021</v>
      </c>
      <c r="E815" s="178" t="s">
        <v>7</v>
      </c>
      <c r="F815" s="178" t="s">
        <v>39</v>
      </c>
      <c r="G815" s="178" t="s">
        <v>64</v>
      </c>
      <c r="H815" s="12">
        <f>VLOOKUP(RefDeprivation[[#This Row],[REFERRAL_MONTH]],WorkingDays[#All],2,FALSE)</f>
        <v>22</v>
      </c>
      <c r="I815" s="12">
        <f>RefDeprivation[[#This Row],[TWW_REFERRALS]]*(21/RefDeprivation[[#This Row],[WD]])</f>
        <v>80.181818181818187</v>
      </c>
    </row>
    <row r="816" spans="1:9" x14ac:dyDescent="0.35">
      <c r="A816" s="176">
        <v>165</v>
      </c>
      <c r="B816" s="175">
        <v>202107</v>
      </c>
      <c r="C816" s="175" t="s">
        <v>18</v>
      </c>
      <c r="D816" s="175">
        <v>2021</v>
      </c>
      <c r="E816" s="175" t="s">
        <v>7</v>
      </c>
      <c r="F816" s="175" t="s">
        <v>39</v>
      </c>
      <c r="G816" s="175" t="s">
        <v>60</v>
      </c>
      <c r="H816" s="12">
        <f>VLOOKUP(RefDeprivation[[#This Row],[REFERRAL_MONTH]],WorkingDays[#All],2,FALSE)</f>
        <v>22</v>
      </c>
      <c r="I816" s="12">
        <f>RefDeprivation[[#This Row],[TWW_REFERRALS]]*(21/RefDeprivation[[#This Row],[WD]])</f>
        <v>157.5</v>
      </c>
    </row>
    <row r="817" spans="1:9" x14ac:dyDescent="0.35">
      <c r="A817" s="177">
        <v>131</v>
      </c>
      <c r="B817" s="175">
        <v>202107</v>
      </c>
      <c r="C817" s="175" t="s">
        <v>18</v>
      </c>
      <c r="D817" s="178">
        <v>2021</v>
      </c>
      <c r="E817" s="178" t="s">
        <v>7</v>
      </c>
      <c r="F817" s="178" t="s">
        <v>39</v>
      </c>
      <c r="G817" s="178" t="s">
        <v>62</v>
      </c>
      <c r="H817" s="12">
        <f>VLOOKUP(RefDeprivation[[#This Row],[REFERRAL_MONTH]],WorkingDays[#All],2,FALSE)</f>
        <v>22</v>
      </c>
      <c r="I817" s="12">
        <f>RefDeprivation[[#This Row],[TWW_REFERRALS]]*(21/RefDeprivation[[#This Row],[WD]])</f>
        <v>125.04545454545455</v>
      </c>
    </row>
    <row r="818" spans="1:9" x14ac:dyDescent="0.35">
      <c r="A818" s="176">
        <v>97</v>
      </c>
      <c r="B818" s="175">
        <v>202107</v>
      </c>
      <c r="C818" s="175" t="s">
        <v>18</v>
      </c>
      <c r="D818" s="175">
        <v>2021</v>
      </c>
      <c r="E818" s="175" t="s">
        <v>7</v>
      </c>
      <c r="F818" s="175" t="s">
        <v>39</v>
      </c>
      <c r="G818" s="175" t="s">
        <v>59</v>
      </c>
      <c r="H818" s="12">
        <f>VLOOKUP(RefDeprivation[[#This Row],[REFERRAL_MONTH]],WorkingDays[#All],2,FALSE)</f>
        <v>22</v>
      </c>
      <c r="I818" s="12">
        <f>RefDeprivation[[#This Row],[TWW_REFERRALS]]*(21/RefDeprivation[[#This Row],[WD]])</f>
        <v>92.590909090909093</v>
      </c>
    </row>
    <row r="819" spans="1:9" x14ac:dyDescent="0.35">
      <c r="A819" s="177">
        <v>212</v>
      </c>
      <c r="B819" s="175">
        <v>202107</v>
      </c>
      <c r="C819" s="175" t="s">
        <v>18</v>
      </c>
      <c r="D819" s="178">
        <v>2021</v>
      </c>
      <c r="E819" s="178" t="s">
        <v>7</v>
      </c>
      <c r="F819" s="178" t="s">
        <v>39</v>
      </c>
      <c r="G819" s="178" t="s">
        <v>63</v>
      </c>
      <c r="H819" s="12">
        <f>VLOOKUP(RefDeprivation[[#This Row],[REFERRAL_MONTH]],WorkingDays[#All],2,FALSE)</f>
        <v>22</v>
      </c>
      <c r="I819" s="12">
        <f>RefDeprivation[[#This Row],[TWW_REFERRALS]]*(21/RefDeprivation[[#This Row],[WD]])</f>
        <v>202.36363636363637</v>
      </c>
    </row>
    <row r="820" spans="1:9" x14ac:dyDescent="0.35">
      <c r="A820" s="176">
        <v>112</v>
      </c>
      <c r="B820" s="175">
        <v>202107</v>
      </c>
      <c r="C820" s="175" t="s">
        <v>18</v>
      </c>
      <c r="D820" s="175">
        <v>2021</v>
      </c>
      <c r="E820" s="175" t="s">
        <v>7</v>
      </c>
      <c r="F820" s="175" t="s">
        <v>39</v>
      </c>
      <c r="G820" s="175" t="s">
        <v>65</v>
      </c>
      <c r="H820" s="12">
        <f>VLOOKUP(RefDeprivation[[#This Row],[REFERRAL_MONTH]],WorkingDays[#All],2,FALSE)</f>
        <v>22</v>
      </c>
      <c r="I820" s="12">
        <f>RefDeprivation[[#This Row],[TWW_REFERRALS]]*(21/RefDeprivation[[#This Row],[WD]])</f>
        <v>106.90909090909091</v>
      </c>
    </row>
    <row r="821" spans="1:9" x14ac:dyDescent="0.35">
      <c r="A821" s="177">
        <v>146</v>
      </c>
      <c r="B821" s="175">
        <v>202107</v>
      </c>
      <c r="C821" s="175" t="s">
        <v>18</v>
      </c>
      <c r="D821" s="178">
        <v>2021</v>
      </c>
      <c r="E821" s="178" t="s">
        <v>7</v>
      </c>
      <c r="F821" s="178" t="s">
        <v>40</v>
      </c>
      <c r="G821" s="178" t="s">
        <v>61</v>
      </c>
      <c r="H821" s="12">
        <f>VLOOKUP(RefDeprivation[[#This Row],[REFERRAL_MONTH]],WorkingDays[#All],2,FALSE)</f>
        <v>22</v>
      </c>
      <c r="I821" s="12">
        <f>RefDeprivation[[#This Row],[TWW_REFERRALS]]*(21/RefDeprivation[[#This Row],[WD]])</f>
        <v>139.36363636363637</v>
      </c>
    </row>
    <row r="822" spans="1:9" x14ac:dyDescent="0.35">
      <c r="A822" s="176">
        <v>177</v>
      </c>
      <c r="B822" s="175">
        <v>202107</v>
      </c>
      <c r="C822" s="175" t="s">
        <v>18</v>
      </c>
      <c r="D822" s="175">
        <v>2021</v>
      </c>
      <c r="E822" s="175" t="s">
        <v>7</v>
      </c>
      <c r="F822" s="175" t="s">
        <v>40</v>
      </c>
      <c r="G822" s="175" t="s">
        <v>64</v>
      </c>
      <c r="H822" s="12">
        <f>VLOOKUP(RefDeprivation[[#This Row],[REFERRAL_MONTH]],WorkingDays[#All],2,FALSE)</f>
        <v>22</v>
      </c>
      <c r="I822" s="12">
        <f>RefDeprivation[[#This Row],[TWW_REFERRALS]]*(21/RefDeprivation[[#This Row],[WD]])</f>
        <v>168.95454545454547</v>
      </c>
    </row>
    <row r="823" spans="1:9" x14ac:dyDescent="0.35">
      <c r="A823" s="177">
        <v>158</v>
      </c>
      <c r="B823" s="175">
        <v>202107</v>
      </c>
      <c r="C823" s="175" t="s">
        <v>18</v>
      </c>
      <c r="D823" s="178">
        <v>2021</v>
      </c>
      <c r="E823" s="178" t="s">
        <v>7</v>
      </c>
      <c r="F823" s="178" t="s">
        <v>40</v>
      </c>
      <c r="G823" s="178" t="s">
        <v>60</v>
      </c>
      <c r="H823" s="12">
        <f>VLOOKUP(RefDeprivation[[#This Row],[REFERRAL_MONTH]],WorkingDays[#All],2,FALSE)</f>
        <v>22</v>
      </c>
      <c r="I823" s="12">
        <f>RefDeprivation[[#This Row],[TWW_REFERRALS]]*(21/RefDeprivation[[#This Row],[WD]])</f>
        <v>150.81818181818181</v>
      </c>
    </row>
    <row r="824" spans="1:9" x14ac:dyDescent="0.35">
      <c r="A824" s="176">
        <v>120</v>
      </c>
      <c r="B824" s="175">
        <v>202107</v>
      </c>
      <c r="C824" s="175" t="s">
        <v>18</v>
      </c>
      <c r="D824" s="175">
        <v>2021</v>
      </c>
      <c r="E824" s="175" t="s">
        <v>7</v>
      </c>
      <c r="F824" s="175" t="s">
        <v>40</v>
      </c>
      <c r="G824" s="175" t="s">
        <v>62</v>
      </c>
      <c r="H824" s="12">
        <f>VLOOKUP(RefDeprivation[[#This Row],[REFERRAL_MONTH]],WorkingDays[#All],2,FALSE)</f>
        <v>22</v>
      </c>
      <c r="I824" s="12">
        <f>RefDeprivation[[#This Row],[TWW_REFERRALS]]*(21/RefDeprivation[[#This Row],[WD]])</f>
        <v>114.54545454545455</v>
      </c>
    </row>
    <row r="825" spans="1:9" x14ac:dyDescent="0.35">
      <c r="A825" s="177">
        <v>91</v>
      </c>
      <c r="B825" s="175">
        <v>202107</v>
      </c>
      <c r="C825" s="175" t="s">
        <v>18</v>
      </c>
      <c r="D825" s="178">
        <v>2021</v>
      </c>
      <c r="E825" s="178" t="s">
        <v>7</v>
      </c>
      <c r="F825" s="178" t="s">
        <v>40</v>
      </c>
      <c r="G825" s="178" t="s">
        <v>59</v>
      </c>
      <c r="H825" s="12">
        <f>VLOOKUP(RefDeprivation[[#This Row],[REFERRAL_MONTH]],WorkingDays[#All],2,FALSE)</f>
        <v>22</v>
      </c>
      <c r="I825" s="12">
        <f>RefDeprivation[[#This Row],[TWW_REFERRALS]]*(21/RefDeprivation[[#This Row],[WD]])</f>
        <v>86.863636363636374</v>
      </c>
    </row>
    <row r="826" spans="1:9" x14ac:dyDescent="0.35">
      <c r="A826" s="176">
        <v>187</v>
      </c>
      <c r="B826" s="175">
        <v>202107</v>
      </c>
      <c r="C826" s="175" t="s">
        <v>18</v>
      </c>
      <c r="D826" s="175">
        <v>2021</v>
      </c>
      <c r="E826" s="175" t="s">
        <v>7</v>
      </c>
      <c r="F826" s="175" t="s">
        <v>40</v>
      </c>
      <c r="G826" s="175" t="s">
        <v>63</v>
      </c>
      <c r="H826" s="12">
        <f>VLOOKUP(RefDeprivation[[#This Row],[REFERRAL_MONTH]],WorkingDays[#All],2,FALSE)</f>
        <v>22</v>
      </c>
      <c r="I826" s="12">
        <f>RefDeprivation[[#This Row],[TWW_REFERRALS]]*(21/RefDeprivation[[#This Row],[WD]])</f>
        <v>178.5</v>
      </c>
    </row>
    <row r="827" spans="1:9" x14ac:dyDescent="0.35">
      <c r="A827" s="177">
        <v>129</v>
      </c>
      <c r="B827" s="175">
        <v>202107</v>
      </c>
      <c r="C827" s="175" t="s">
        <v>18</v>
      </c>
      <c r="D827" s="178">
        <v>2021</v>
      </c>
      <c r="E827" s="178" t="s">
        <v>7</v>
      </c>
      <c r="F827" s="178" t="s">
        <v>40</v>
      </c>
      <c r="G827" s="178" t="s">
        <v>65</v>
      </c>
      <c r="H827" s="12">
        <f>VLOOKUP(RefDeprivation[[#This Row],[REFERRAL_MONTH]],WorkingDays[#All],2,FALSE)</f>
        <v>22</v>
      </c>
      <c r="I827" s="12">
        <f>RefDeprivation[[#This Row],[TWW_REFERRALS]]*(21/RefDeprivation[[#This Row],[WD]])</f>
        <v>123.13636363636364</v>
      </c>
    </row>
    <row r="828" spans="1:9" x14ac:dyDescent="0.35">
      <c r="A828" s="176">
        <v>121</v>
      </c>
      <c r="B828" s="175">
        <v>202107</v>
      </c>
      <c r="C828" s="175" t="s">
        <v>18</v>
      </c>
      <c r="D828" s="175">
        <v>2021</v>
      </c>
      <c r="E828" s="175" t="s">
        <v>7</v>
      </c>
      <c r="F828" s="175" t="s">
        <v>41</v>
      </c>
      <c r="G828" s="175" t="s">
        <v>61</v>
      </c>
      <c r="H828" s="12">
        <f>VLOOKUP(RefDeprivation[[#This Row],[REFERRAL_MONTH]],WorkingDays[#All],2,FALSE)</f>
        <v>22</v>
      </c>
      <c r="I828" s="12">
        <f>RefDeprivation[[#This Row],[TWW_REFERRALS]]*(21/RefDeprivation[[#This Row],[WD]])</f>
        <v>115.5</v>
      </c>
    </row>
    <row r="829" spans="1:9" x14ac:dyDescent="0.35">
      <c r="A829" s="177">
        <v>245</v>
      </c>
      <c r="B829" s="175">
        <v>202107</v>
      </c>
      <c r="C829" s="175" t="s">
        <v>18</v>
      </c>
      <c r="D829" s="178">
        <v>2021</v>
      </c>
      <c r="E829" s="178" t="s">
        <v>7</v>
      </c>
      <c r="F829" s="178" t="s">
        <v>41</v>
      </c>
      <c r="G829" s="178" t="s">
        <v>64</v>
      </c>
      <c r="H829" s="12">
        <f>VLOOKUP(RefDeprivation[[#This Row],[REFERRAL_MONTH]],WorkingDays[#All],2,FALSE)</f>
        <v>22</v>
      </c>
      <c r="I829" s="12">
        <f>RefDeprivation[[#This Row],[TWW_REFERRALS]]*(21/RefDeprivation[[#This Row],[WD]])</f>
        <v>233.86363636363637</v>
      </c>
    </row>
    <row r="830" spans="1:9" x14ac:dyDescent="0.35">
      <c r="A830" s="176">
        <v>143</v>
      </c>
      <c r="B830" s="175">
        <v>202107</v>
      </c>
      <c r="C830" s="175" t="s">
        <v>18</v>
      </c>
      <c r="D830" s="175">
        <v>2021</v>
      </c>
      <c r="E830" s="175" t="s">
        <v>7</v>
      </c>
      <c r="F830" s="175" t="s">
        <v>41</v>
      </c>
      <c r="G830" s="175" t="s">
        <v>60</v>
      </c>
      <c r="H830" s="12">
        <f>VLOOKUP(RefDeprivation[[#This Row],[REFERRAL_MONTH]],WorkingDays[#All],2,FALSE)</f>
        <v>22</v>
      </c>
      <c r="I830" s="12">
        <f>RefDeprivation[[#This Row],[TWW_REFERRALS]]*(21/RefDeprivation[[#This Row],[WD]])</f>
        <v>136.5</v>
      </c>
    </row>
    <row r="831" spans="1:9" x14ac:dyDescent="0.35">
      <c r="A831" s="177">
        <v>159</v>
      </c>
      <c r="B831" s="175">
        <v>202107</v>
      </c>
      <c r="C831" s="175" t="s">
        <v>18</v>
      </c>
      <c r="D831" s="178">
        <v>2021</v>
      </c>
      <c r="E831" s="178" t="s">
        <v>7</v>
      </c>
      <c r="F831" s="178" t="s">
        <v>41</v>
      </c>
      <c r="G831" s="178" t="s">
        <v>62</v>
      </c>
      <c r="H831" s="12">
        <f>VLOOKUP(RefDeprivation[[#This Row],[REFERRAL_MONTH]],WorkingDays[#All],2,FALSE)</f>
        <v>22</v>
      </c>
      <c r="I831" s="12">
        <f>RefDeprivation[[#This Row],[TWW_REFERRALS]]*(21/RefDeprivation[[#This Row],[WD]])</f>
        <v>151.77272727272728</v>
      </c>
    </row>
    <row r="832" spans="1:9" x14ac:dyDescent="0.35">
      <c r="A832" s="176">
        <v>135</v>
      </c>
      <c r="B832" s="175">
        <v>202107</v>
      </c>
      <c r="C832" s="175" t="s">
        <v>18</v>
      </c>
      <c r="D832" s="175">
        <v>2021</v>
      </c>
      <c r="E832" s="175" t="s">
        <v>7</v>
      </c>
      <c r="F832" s="175" t="s">
        <v>41</v>
      </c>
      <c r="G832" s="175" t="s">
        <v>59</v>
      </c>
      <c r="H832" s="12">
        <f>VLOOKUP(RefDeprivation[[#This Row],[REFERRAL_MONTH]],WorkingDays[#All],2,FALSE)</f>
        <v>22</v>
      </c>
      <c r="I832" s="12">
        <f>RefDeprivation[[#This Row],[TWW_REFERRALS]]*(21/RefDeprivation[[#This Row],[WD]])</f>
        <v>128.86363636363637</v>
      </c>
    </row>
    <row r="833" spans="1:9" x14ac:dyDescent="0.35">
      <c r="A833" s="177">
        <v>119</v>
      </c>
      <c r="B833" s="175">
        <v>202107</v>
      </c>
      <c r="C833" s="175" t="s">
        <v>18</v>
      </c>
      <c r="D833" s="178">
        <v>2021</v>
      </c>
      <c r="E833" s="178" t="s">
        <v>7</v>
      </c>
      <c r="F833" s="178" t="s">
        <v>41</v>
      </c>
      <c r="G833" s="178" t="s">
        <v>63</v>
      </c>
      <c r="H833" s="12">
        <f>VLOOKUP(RefDeprivation[[#This Row],[REFERRAL_MONTH]],WorkingDays[#All],2,FALSE)</f>
        <v>22</v>
      </c>
      <c r="I833" s="12">
        <f>RefDeprivation[[#This Row],[TWW_REFERRALS]]*(21/RefDeprivation[[#This Row],[WD]])</f>
        <v>113.59090909090909</v>
      </c>
    </row>
    <row r="834" spans="1:9" x14ac:dyDescent="0.35">
      <c r="A834" s="176">
        <v>99</v>
      </c>
      <c r="B834" s="175">
        <v>202107</v>
      </c>
      <c r="C834" s="175" t="s">
        <v>18</v>
      </c>
      <c r="D834" s="175">
        <v>2021</v>
      </c>
      <c r="E834" s="175" t="s">
        <v>7</v>
      </c>
      <c r="F834" s="175" t="s">
        <v>41</v>
      </c>
      <c r="G834" s="175" t="s">
        <v>65</v>
      </c>
      <c r="H834" s="12">
        <f>VLOOKUP(RefDeprivation[[#This Row],[REFERRAL_MONTH]],WorkingDays[#All],2,FALSE)</f>
        <v>22</v>
      </c>
      <c r="I834" s="12">
        <f>RefDeprivation[[#This Row],[TWW_REFERRALS]]*(21/RefDeprivation[[#This Row],[WD]])</f>
        <v>94.5</v>
      </c>
    </row>
    <row r="835" spans="1:9" x14ac:dyDescent="0.35">
      <c r="A835" s="177">
        <v>77</v>
      </c>
      <c r="B835" s="175">
        <v>202107</v>
      </c>
      <c r="C835" s="175" t="s">
        <v>18</v>
      </c>
      <c r="D835" s="178">
        <v>2021</v>
      </c>
      <c r="E835" s="178" t="s">
        <v>7</v>
      </c>
      <c r="F835" s="178" t="s">
        <v>42</v>
      </c>
      <c r="G835" s="178" t="s">
        <v>61</v>
      </c>
      <c r="H835" s="12">
        <f>VLOOKUP(RefDeprivation[[#This Row],[REFERRAL_MONTH]],WorkingDays[#All],2,FALSE)</f>
        <v>22</v>
      </c>
      <c r="I835" s="12">
        <f>RefDeprivation[[#This Row],[TWW_REFERRALS]]*(21/RefDeprivation[[#This Row],[WD]])</f>
        <v>73.5</v>
      </c>
    </row>
    <row r="836" spans="1:9" x14ac:dyDescent="0.35">
      <c r="A836" s="176">
        <v>185</v>
      </c>
      <c r="B836" s="175">
        <v>202107</v>
      </c>
      <c r="C836" s="175" t="s">
        <v>18</v>
      </c>
      <c r="D836" s="175">
        <v>2021</v>
      </c>
      <c r="E836" s="175" t="s">
        <v>7</v>
      </c>
      <c r="F836" s="175" t="s">
        <v>42</v>
      </c>
      <c r="G836" s="175" t="s">
        <v>64</v>
      </c>
      <c r="H836" s="12">
        <f>VLOOKUP(RefDeprivation[[#This Row],[REFERRAL_MONTH]],WorkingDays[#All],2,FALSE)</f>
        <v>22</v>
      </c>
      <c r="I836" s="12">
        <f>RefDeprivation[[#This Row],[TWW_REFERRALS]]*(21/RefDeprivation[[#This Row],[WD]])</f>
        <v>176.59090909090909</v>
      </c>
    </row>
    <row r="837" spans="1:9" x14ac:dyDescent="0.35">
      <c r="A837" s="177">
        <v>170</v>
      </c>
      <c r="B837" s="175">
        <v>202107</v>
      </c>
      <c r="C837" s="175" t="s">
        <v>18</v>
      </c>
      <c r="D837" s="178">
        <v>2021</v>
      </c>
      <c r="E837" s="178" t="s">
        <v>7</v>
      </c>
      <c r="F837" s="178" t="s">
        <v>42</v>
      </c>
      <c r="G837" s="178" t="s">
        <v>60</v>
      </c>
      <c r="H837" s="12">
        <f>VLOOKUP(RefDeprivation[[#This Row],[REFERRAL_MONTH]],WorkingDays[#All],2,FALSE)</f>
        <v>22</v>
      </c>
      <c r="I837" s="12">
        <f>RefDeprivation[[#This Row],[TWW_REFERRALS]]*(21/RefDeprivation[[#This Row],[WD]])</f>
        <v>162.27272727272728</v>
      </c>
    </row>
    <row r="838" spans="1:9" x14ac:dyDescent="0.35">
      <c r="A838" s="176">
        <v>274</v>
      </c>
      <c r="B838" s="175">
        <v>202107</v>
      </c>
      <c r="C838" s="175" t="s">
        <v>18</v>
      </c>
      <c r="D838" s="175">
        <v>2021</v>
      </c>
      <c r="E838" s="175" t="s">
        <v>7</v>
      </c>
      <c r="F838" s="175" t="s">
        <v>42</v>
      </c>
      <c r="G838" s="175" t="s">
        <v>62</v>
      </c>
      <c r="H838" s="12">
        <f>VLOOKUP(RefDeprivation[[#This Row],[REFERRAL_MONTH]],WorkingDays[#All],2,FALSE)</f>
        <v>22</v>
      </c>
      <c r="I838" s="12">
        <f>RefDeprivation[[#This Row],[TWW_REFERRALS]]*(21/RefDeprivation[[#This Row],[WD]])</f>
        <v>261.54545454545456</v>
      </c>
    </row>
    <row r="839" spans="1:9" x14ac:dyDescent="0.35">
      <c r="A839" s="177">
        <v>218</v>
      </c>
      <c r="B839" s="175">
        <v>202107</v>
      </c>
      <c r="C839" s="175" t="s">
        <v>18</v>
      </c>
      <c r="D839" s="178">
        <v>2021</v>
      </c>
      <c r="E839" s="178" t="s">
        <v>7</v>
      </c>
      <c r="F839" s="178" t="s">
        <v>42</v>
      </c>
      <c r="G839" s="178" t="s">
        <v>59</v>
      </c>
      <c r="H839" s="12">
        <f>VLOOKUP(RefDeprivation[[#This Row],[REFERRAL_MONTH]],WorkingDays[#All],2,FALSE)</f>
        <v>22</v>
      </c>
      <c r="I839" s="12">
        <f>RefDeprivation[[#This Row],[TWW_REFERRALS]]*(21/RefDeprivation[[#This Row],[WD]])</f>
        <v>208.09090909090909</v>
      </c>
    </row>
    <row r="840" spans="1:9" x14ac:dyDescent="0.35">
      <c r="A840" s="176">
        <v>72</v>
      </c>
      <c r="B840" s="175">
        <v>202107</v>
      </c>
      <c r="C840" s="175" t="s">
        <v>18</v>
      </c>
      <c r="D840" s="175">
        <v>2021</v>
      </c>
      <c r="E840" s="175" t="s">
        <v>7</v>
      </c>
      <c r="F840" s="175" t="s">
        <v>42</v>
      </c>
      <c r="G840" s="175" t="s">
        <v>63</v>
      </c>
      <c r="H840" s="12">
        <f>VLOOKUP(RefDeprivation[[#This Row],[REFERRAL_MONTH]],WorkingDays[#All],2,FALSE)</f>
        <v>22</v>
      </c>
      <c r="I840" s="12">
        <f>RefDeprivation[[#This Row],[TWW_REFERRALS]]*(21/RefDeprivation[[#This Row],[WD]])</f>
        <v>68.727272727272734</v>
      </c>
    </row>
    <row r="841" spans="1:9" x14ac:dyDescent="0.35">
      <c r="A841" s="177">
        <v>70</v>
      </c>
      <c r="B841" s="175">
        <v>202107</v>
      </c>
      <c r="C841" s="175" t="s">
        <v>18</v>
      </c>
      <c r="D841" s="178">
        <v>2021</v>
      </c>
      <c r="E841" s="178" t="s">
        <v>7</v>
      </c>
      <c r="F841" s="178" t="s">
        <v>42</v>
      </c>
      <c r="G841" s="178" t="s">
        <v>65</v>
      </c>
      <c r="H841" s="12">
        <f>VLOOKUP(RefDeprivation[[#This Row],[REFERRAL_MONTH]],WorkingDays[#All],2,FALSE)</f>
        <v>22</v>
      </c>
      <c r="I841" s="12">
        <f>RefDeprivation[[#This Row],[TWW_REFERRALS]]*(21/RefDeprivation[[#This Row],[WD]])</f>
        <v>66.818181818181827</v>
      </c>
    </row>
    <row r="842" spans="1:9" x14ac:dyDescent="0.35">
      <c r="A842" s="176">
        <v>1643</v>
      </c>
      <c r="B842" s="175">
        <v>202107</v>
      </c>
      <c r="C842" s="175" t="s">
        <v>18</v>
      </c>
      <c r="D842" s="175">
        <v>2021</v>
      </c>
      <c r="E842" s="175" t="s">
        <v>8</v>
      </c>
      <c r="F842" s="175" t="s">
        <v>38</v>
      </c>
      <c r="G842" s="175" t="s">
        <v>61</v>
      </c>
      <c r="H842" s="12">
        <f>VLOOKUP(RefDeprivation[[#This Row],[REFERRAL_MONTH]],WorkingDays[#All],2,FALSE)</f>
        <v>22</v>
      </c>
      <c r="I842" s="12">
        <f>RefDeprivation[[#This Row],[TWW_REFERRALS]]*(21/RefDeprivation[[#This Row],[WD]])</f>
        <v>1568.318181818182</v>
      </c>
    </row>
    <row r="843" spans="1:9" x14ac:dyDescent="0.35">
      <c r="A843" s="177">
        <v>1313</v>
      </c>
      <c r="B843" s="175">
        <v>202107</v>
      </c>
      <c r="C843" s="175" t="s">
        <v>18</v>
      </c>
      <c r="D843" s="178">
        <v>2021</v>
      </c>
      <c r="E843" s="178" t="s">
        <v>8</v>
      </c>
      <c r="F843" s="178" t="s">
        <v>38</v>
      </c>
      <c r="G843" s="178" t="s">
        <v>64</v>
      </c>
      <c r="H843" s="12">
        <f>VLOOKUP(RefDeprivation[[#This Row],[REFERRAL_MONTH]],WorkingDays[#All],2,FALSE)</f>
        <v>22</v>
      </c>
      <c r="I843" s="12">
        <f>RefDeprivation[[#This Row],[TWW_REFERRALS]]*(21/RefDeprivation[[#This Row],[WD]])</f>
        <v>1253.318181818182</v>
      </c>
    </row>
    <row r="844" spans="1:9" x14ac:dyDescent="0.35">
      <c r="A844" s="176">
        <v>2300</v>
      </c>
      <c r="B844" s="175">
        <v>202107</v>
      </c>
      <c r="C844" s="175" t="s">
        <v>18</v>
      </c>
      <c r="D844" s="175">
        <v>2021</v>
      </c>
      <c r="E844" s="175" t="s">
        <v>8</v>
      </c>
      <c r="F844" s="175" t="s">
        <v>38</v>
      </c>
      <c r="G844" s="175" t="s">
        <v>60</v>
      </c>
      <c r="H844" s="12">
        <f>VLOOKUP(RefDeprivation[[#This Row],[REFERRAL_MONTH]],WorkingDays[#All],2,FALSE)</f>
        <v>22</v>
      </c>
      <c r="I844" s="12">
        <f>RefDeprivation[[#This Row],[TWW_REFERRALS]]*(21/RefDeprivation[[#This Row],[WD]])</f>
        <v>2195.4545454545455</v>
      </c>
    </row>
    <row r="845" spans="1:9" x14ac:dyDescent="0.35">
      <c r="A845" s="177">
        <v>1756</v>
      </c>
      <c r="B845" s="175">
        <v>202107</v>
      </c>
      <c r="C845" s="175" t="s">
        <v>18</v>
      </c>
      <c r="D845" s="178">
        <v>2021</v>
      </c>
      <c r="E845" s="178" t="s">
        <v>8</v>
      </c>
      <c r="F845" s="178" t="s">
        <v>38</v>
      </c>
      <c r="G845" s="178" t="s">
        <v>62</v>
      </c>
      <c r="H845" s="12">
        <f>VLOOKUP(RefDeprivation[[#This Row],[REFERRAL_MONTH]],WorkingDays[#All],2,FALSE)</f>
        <v>22</v>
      </c>
      <c r="I845" s="12">
        <f>RefDeprivation[[#This Row],[TWW_REFERRALS]]*(21/RefDeprivation[[#This Row],[WD]])</f>
        <v>1676.1818181818182</v>
      </c>
    </row>
    <row r="846" spans="1:9" x14ac:dyDescent="0.35">
      <c r="A846" s="176">
        <v>1508</v>
      </c>
      <c r="B846" s="175">
        <v>202107</v>
      </c>
      <c r="C846" s="175" t="s">
        <v>18</v>
      </c>
      <c r="D846" s="175">
        <v>2021</v>
      </c>
      <c r="E846" s="175" t="s">
        <v>8</v>
      </c>
      <c r="F846" s="175" t="s">
        <v>38</v>
      </c>
      <c r="G846" s="175" t="s">
        <v>59</v>
      </c>
      <c r="H846" s="12">
        <f>VLOOKUP(RefDeprivation[[#This Row],[REFERRAL_MONTH]],WorkingDays[#All],2,FALSE)</f>
        <v>22</v>
      </c>
      <c r="I846" s="12">
        <f>RefDeprivation[[#This Row],[TWW_REFERRALS]]*(21/RefDeprivation[[#This Row],[WD]])</f>
        <v>1439.4545454545455</v>
      </c>
    </row>
    <row r="847" spans="1:9" x14ac:dyDescent="0.35">
      <c r="A847" s="177">
        <v>3266</v>
      </c>
      <c r="B847" s="175">
        <v>202107</v>
      </c>
      <c r="C847" s="175" t="s">
        <v>18</v>
      </c>
      <c r="D847" s="178">
        <v>2021</v>
      </c>
      <c r="E847" s="178" t="s">
        <v>8</v>
      </c>
      <c r="F847" s="178" t="s">
        <v>38</v>
      </c>
      <c r="G847" s="178" t="s">
        <v>63</v>
      </c>
      <c r="H847" s="12">
        <f>VLOOKUP(RefDeprivation[[#This Row],[REFERRAL_MONTH]],WorkingDays[#All],2,FALSE)</f>
        <v>22</v>
      </c>
      <c r="I847" s="12">
        <f>RefDeprivation[[#This Row],[TWW_REFERRALS]]*(21/RefDeprivation[[#This Row],[WD]])</f>
        <v>3117.5454545454545</v>
      </c>
    </row>
    <row r="848" spans="1:9" x14ac:dyDescent="0.35">
      <c r="A848" s="176">
        <v>1123</v>
      </c>
      <c r="B848" s="175">
        <v>202107</v>
      </c>
      <c r="C848" s="175" t="s">
        <v>18</v>
      </c>
      <c r="D848" s="175">
        <v>2021</v>
      </c>
      <c r="E848" s="175" t="s">
        <v>8</v>
      </c>
      <c r="F848" s="175" t="s">
        <v>38</v>
      </c>
      <c r="G848" s="175" t="s">
        <v>65</v>
      </c>
      <c r="H848" s="12">
        <f>VLOOKUP(RefDeprivation[[#This Row],[REFERRAL_MONTH]],WorkingDays[#All],2,FALSE)</f>
        <v>22</v>
      </c>
      <c r="I848" s="12">
        <f>RefDeprivation[[#This Row],[TWW_REFERRALS]]*(21/RefDeprivation[[#This Row],[WD]])</f>
        <v>1071.9545454545455</v>
      </c>
    </row>
    <row r="849" spans="1:9" x14ac:dyDescent="0.35">
      <c r="A849" s="177">
        <v>1793</v>
      </c>
      <c r="B849" s="175">
        <v>202107</v>
      </c>
      <c r="C849" s="175" t="s">
        <v>18</v>
      </c>
      <c r="D849" s="178">
        <v>2021</v>
      </c>
      <c r="E849" s="178" t="s">
        <v>8</v>
      </c>
      <c r="F849" s="178" t="s">
        <v>39</v>
      </c>
      <c r="G849" s="178" t="s">
        <v>61</v>
      </c>
      <c r="H849" s="12">
        <f>VLOOKUP(RefDeprivation[[#This Row],[REFERRAL_MONTH]],WorkingDays[#All],2,FALSE)</f>
        <v>22</v>
      </c>
      <c r="I849" s="12">
        <f>RefDeprivation[[#This Row],[TWW_REFERRALS]]*(21/RefDeprivation[[#This Row],[WD]])</f>
        <v>1711.5</v>
      </c>
    </row>
    <row r="850" spans="1:9" x14ac:dyDescent="0.35">
      <c r="A850" s="176">
        <v>1366</v>
      </c>
      <c r="B850" s="175">
        <v>202107</v>
      </c>
      <c r="C850" s="175" t="s">
        <v>18</v>
      </c>
      <c r="D850" s="175">
        <v>2021</v>
      </c>
      <c r="E850" s="175" t="s">
        <v>8</v>
      </c>
      <c r="F850" s="175" t="s">
        <v>39</v>
      </c>
      <c r="G850" s="175" t="s">
        <v>64</v>
      </c>
      <c r="H850" s="12">
        <f>VLOOKUP(RefDeprivation[[#This Row],[REFERRAL_MONTH]],WorkingDays[#All],2,FALSE)</f>
        <v>22</v>
      </c>
      <c r="I850" s="12">
        <f>RefDeprivation[[#This Row],[TWW_REFERRALS]]*(21/RefDeprivation[[#This Row],[WD]])</f>
        <v>1303.909090909091</v>
      </c>
    </row>
    <row r="851" spans="1:9" x14ac:dyDescent="0.35">
      <c r="A851" s="177">
        <v>2427</v>
      </c>
      <c r="B851" s="175">
        <v>202107</v>
      </c>
      <c r="C851" s="175" t="s">
        <v>18</v>
      </c>
      <c r="D851" s="178">
        <v>2021</v>
      </c>
      <c r="E851" s="178" t="s">
        <v>8</v>
      </c>
      <c r="F851" s="178" t="s">
        <v>39</v>
      </c>
      <c r="G851" s="178" t="s">
        <v>60</v>
      </c>
      <c r="H851" s="12">
        <f>VLOOKUP(RefDeprivation[[#This Row],[REFERRAL_MONTH]],WorkingDays[#All],2,FALSE)</f>
        <v>22</v>
      </c>
      <c r="I851" s="12">
        <f>RefDeprivation[[#This Row],[TWW_REFERRALS]]*(21/RefDeprivation[[#This Row],[WD]])</f>
        <v>2316.6818181818185</v>
      </c>
    </row>
    <row r="852" spans="1:9" x14ac:dyDescent="0.35">
      <c r="A852" s="176">
        <v>1578</v>
      </c>
      <c r="B852" s="175">
        <v>202107</v>
      </c>
      <c r="C852" s="175" t="s">
        <v>18</v>
      </c>
      <c r="D852" s="175">
        <v>2021</v>
      </c>
      <c r="E852" s="175" t="s">
        <v>8</v>
      </c>
      <c r="F852" s="175" t="s">
        <v>39</v>
      </c>
      <c r="G852" s="175" t="s">
        <v>62</v>
      </c>
      <c r="H852" s="12">
        <f>VLOOKUP(RefDeprivation[[#This Row],[REFERRAL_MONTH]],WorkingDays[#All],2,FALSE)</f>
        <v>22</v>
      </c>
      <c r="I852" s="12">
        <f>RefDeprivation[[#This Row],[TWW_REFERRALS]]*(21/RefDeprivation[[#This Row],[WD]])</f>
        <v>1506.2727272727273</v>
      </c>
    </row>
    <row r="853" spans="1:9" x14ac:dyDescent="0.35">
      <c r="A853" s="177">
        <v>1491</v>
      </c>
      <c r="B853" s="175">
        <v>202107</v>
      </c>
      <c r="C853" s="175" t="s">
        <v>18</v>
      </c>
      <c r="D853" s="178">
        <v>2021</v>
      </c>
      <c r="E853" s="178" t="s">
        <v>8</v>
      </c>
      <c r="F853" s="178" t="s">
        <v>39</v>
      </c>
      <c r="G853" s="178" t="s">
        <v>59</v>
      </c>
      <c r="H853" s="12">
        <f>VLOOKUP(RefDeprivation[[#This Row],[REFERRAL_MONTH]],WorkingDays[#All],2,FALSE)</f>
        <v>22</v>
      </c>
      <c r="I853" s="12">
        <f>RefDeprivation[[#This Row],[TWW_REFERRALS]]*(21/RefDeprivation[[#This Row],[WD]])</f>
        <v>1423.2272727272727</v>
      </c>
    </row>
    <row r="854" spans="1:9" x14ac:dyDescent="0.35">
      <c r="A854" s="176">
        <v>2402</v>
      </c>
      <c r="B854" s="175">
        <v>202107</v>
      </c>
      <c r="C854" s="175" t="s">
        <v>18</v>
      </c>
      <c r="D854" s="175">
        <v>2021</v>
      </c>
      <c r="E854" s="175" t="s">
        <v>8</v>
      </c>
      <c r="F854" s="175" t="s">
        <v>39</v>
      </c>
      <c r="G854" s="175" t="s">
        <v>63</v>
      </c>
      <c r="H854" s="12">
        <f>VLOOKUP(RefDeprivation[[#This Row],[REFERRAL_MONTH]],WorkingDays[#All],2,FALSE)</f>
        <v>22</v>
      </c>
      <c r="I854" s="12">
        <f>RefDeprivation[[#This Row],[TWW_REFERRALS]]*(21/RefDeprivation[[#This Row],[WD]])</f>
        <v>2292.818181818182</v>
      </c>
    </row>
    <row r="855" spans="1:9" x14ac:dyDescent="0.35">
      <c r="A855" s="177">
        <v>1646</v>
      </c>
      <c r="B855" s="175">
        <v>202107</v>
      </c>
      <c r="C855" s="175" t="s">
        <v>18</v>
      </c>
      <c r="D855" s="178">
        <v>2021</v>
      </c>
      <c r="E855" s="178" t="s">
        <v>8</v>
      </c>
      <c r="F855" s="178" t="s">
        <v>39</v>
      </c>
      <c r="G855" s="178" t="s">
        <v>65</v>
      </c>
      <c r="H855" s="12">
        <f>VLOOKUP(RefDeprivation[[#This Row],[REFERRAL_MONTH]],WorkingDays[#All],2,FALSE)</f>
        <v>22</v>
      </c>
      <c r="I855" s="12">
        <f>RefDeprivation[[#This Row],[TWW_REFERRALS]]*(21/RefDeprivation[[#This Row],[WD]])</f>
        <v>1571.1818181818182</v>
      </c>
    </row>
    <row r="856" spans="1:9" x14ac:dyDescent="0.35">
      <c r="A856" s="176">
        <v>1608</v>
      </c>
      <c r="B856" s="175">
        <v>202107</v>
      </c>
      <c r="C856" s="175" t="s">
        <v>18</v>
      </c>
      <c r="D856" s="175">
        <v>2021</v>
      </c>
      <c r="E856" s="175" t="s">
        <v>8</v>
      </c>
      <c r="F856" s="175" t="s">
        <v>40</v>
      </c>
      <c r="G856" s="175" t="s">
        <v>61</v>
      </c>
      <c r="H856" s="12">
        <f>VLOOKUP(RefDeprivation[[#This Row],[REFERRAL_MONTH]],WorkingDays[#All],2,FALSE)</f>
        <v>22</v>
      </c>
      <c r="I856" s="12">
        <f>RefDeprivation[[#This Row],[TWW_REFERRALS]]*(21/RefDeprivation[[#This Row],[WD]])</f>
        <v>1534.909090909091</v>
      </c>
    </row>
    <row r="857" spans="1:9" x14ac:dyDescent="0.35">
      <c r="A857" s="177">
        <v>1872</v>
      </c>
      <c r="B857" s="175">
        <v>202107</v>
      </c>
      <c r="C857" s="175" t="s">
        <v>18</v>
      </c>
      <c r="D857" s="178">
        <v>2021</v>
      </c>
      <c r="E857" s="178" t="s">
        <v>8</v>
      </c>
      <c r="F857" s="178" t="s">
        <v>40</v>
      </c>
      <c r="G857" s="178" t="s">
        <v>64</v>
      </c>
      <c r="H857" s="12">
        <f>VLOOKUP(RefDeprivation[[#This Row],[REFERRAL_MONTH]],WorkingDays[#All],2,FALSE)</f>
        <v>22</v>
      </c>
      <c r="I857" s="12">
        <f>RefDeprivation[[#This Row],[TWW_REFERRALS]]*(21/RefDeprivation[[#This Row],[WD]])</f>
        <v>1786.909090909091</v>
      </c>
    </row>
    <row r="858" spans="1:9" x14ac:dyDescent="0.35">
      <c r="A858" s="176">
        <v>1930</v>
      </c>
      <c r="B858" s="175">
        <v>202107</v>
      </c>
      <c r="C858" s="175" t="s">
        <v>18</v>
      </c>
      <c r="D858" s="175">
        <v>2021</v>
      </c>
      <c r="E858" s="175" t="s">
        <v>8</v>
      </c>
      <c r="F858" s="175" t="s">
        <v>40</v>
      </c>
      <c r="G858" s="175" t="s">
        <v>60</v>
      </c>
      <c r="H858" s="12">
        <f>VLOOKUP(RefDeprivation[[#This Row],[REFERRAL_MONTH]],WorkingDays[#All],2,FALSE)</f>
        <v>22</v>
      </c>
      <c r="I858" s="12">
        <f>RefDeprivation[[#This Row],[TWW_REFERRALS]]*(21/RefDeprivation[[#This Row],[WD]])</f>
        <v>1842.2727272727273</v>
      </c>
    </row>
    <row r="859" spans="1:9" x14ac:dyDescent="0.35">
      <c r="A859" s="177">
        <v>1281</v>
      </c>
      <c r="B859" s="175">
        <v>202107</v>
      </c>
      <c r="C859" s="175" t="s">
        <v>18</v>
      </c>
      <c r="D859" s="178">
        <v>2021</v>
      </c>
      <c r="E859" s="178" t="s">
        <v>8</v>
      </c>
      <c r="F859" s="178" t="s">
        <v>40</v>
      </c>
      <c r="G859" s="178" t="s">
        <v>62</v>
      </c>
      <c r="H859" s="12">
        <f>VLOOKUP(RefDeprivation[[#This Row],[REFERRAL_MONTH]],WorkingDays[#All],2,FALSE)</f>
        <v>22</v>
      </c>
      <c r="I859" s="12">
        <f>RefDeprivation[[#This Row],[TWW_REFERRALS]]*(21/RefDeprivation[[#This Row],[WD]])</f>
        <v>1222.7727272727273</v>
      </c>
    </row>
    <row r="860" spans="1:9" x14ac:dyDescent="0.35">
      <c r="A860" s="176">
        <v>1157</v>
      </c>
      <c r="B860" s="175">
        <v>202107</v>
      </c>
      <c r="C860" s="175" t="s">
        <v>18</v>
      </c>
      <c r="D860" s="175">
        <v>2021</v>
      </c>
      <c r="E860" s="175" t="s">
        <v>8</v>
      </c>
      <c r="F860" s="175" t="s">
        <v>40</v>
      </c>
      <c r="G860" s="175" t="s">
        <v>59</v>
      </c>
      <c r="H860" s="12">
        <f>VLOOKUP(RefDeprivation[[#This Row],[REFERRAL_MONTH]],WorkingDays[#All],2,FALSE)</f>
        <v>22</v>
      </c>
      <c r="I860" s="12">
        <f>RefDeprivation[[#This Row],[TWW_REFERRALS]]*(21/RefDeprivation[[#This Row],[WD]])</f>
        <v>1104.409090909091</v>
      </c>
    </row>
    <row r="861" spans="1:9" x14ac:dyDescent="0.35">
      <c r="A861" s="177">
        <v>1876</v>
      </c>
      <c r="B861" s="175">
        <v>202107</v>
      </c>
      <c r="C861" s="175" t="s">
        <v>18</v>
      </c>
      <c r="D861" s="178">
        <v>2021</v>
      </c>
      <c r="E861" s="178" t="s">
        <v>8</v>
      </c>
      <c r="F861" s="178" t="s">
        <v>40</v>
      </c>
      <c r="G861" s="178" t="s">
        <v>63</v>
      </c>
      <c r="H861" s="12">
        <f>VLOOKUP(RefDeprivation[[#This Row],[REFERRAL_MONTH]],WorkingDays[#All],2,FALSE)</f>
        <v>22</v>
      </c>
      <c r="I861" s="12">
        <f>RefDeprivation[[#This Row],[TWW_REFERRALS]]*(21/RefDeprivation[[#This Row],[WD]])</f>
        <v>1790.7272727272727</v>
      </c>
    </row>
    <row r="862" spans="1:9" x14ac:dyDescent="0.35">
      <c r="A862" s="176">
        <v>1583</v>
      </c>
      <c r="B862" s="175">
        <v>202107</v>
      </c>
      <c r="C862" s="175" t="s">
        <v>18</v>
      </c>
      <c r="D862" s="175">
        <v>2021</v>
      </c>
      <c r="E862" s="175" t="s">
        <v>8</v>
      </c>
      <c r="F862" s="175" t="s">
        <v>40</v>
      </c>
      <c r="G862" s="175" t="s">
        <v>65</v>
      </c>
      <c r="H862" s="12">
        <f>VLOOKUP(RefDeprivation[[#This Row],[REFERRAL_MONTH]],WorkingDays[#All],2,FALSE)</f>
        <v>22</v>
      </c>
      <c r="I862" s="12">
        <f>RefDeprivation[[#This Row],[TWW_REFERRALS]]*(21/RefDeprivation[[#This Row],[WD]])</f>
        <v>1511.0454545454545</v>
      </c>
    </row>
    <row r="863" spans="1:9" x14ac:dyDescent="0.35">
      <c r="A863" s="177">
        <v>988</v>
      </c>
      <c r="B863" s="175">
        <v>202107</v>
      </c>
      <c r="C863" s="175" t="s">
        <v>18</v>
      </c>
      <c r="D863" s="178">
        <v>2021</v>
      </c>
      <c r="E863" s="178" t="s">
        <v>8</v>
      </c>
      <c r="F863" s="178" t="s">
        <v>41</v>
      </c>
      <c r="G863" s="178" t="s">
        <v>61</v>
      </c>
      <c r="H863" s="12">
        <f>VLOOKUP(RefDeprivation[[#This Row],[REFERRAL_MONTH]],WorkingDays[#All],2,FALSE)</f>
        <v>22</v>
      </c>
      <c r="I863" s="12">
        <f>RefDeprivation[[#This Row],[TWW_REFERRALS]]*(21/RefDeprivation[[#This Row],[WD]])</f>
        <v>943.09090909090912</v>
      </c>
    </row>
    <row r="864" spans="1:9" x14ac:dyDescent="0.35">
      <c r="A864" s="176">
        <v>1897</v>
      </c>
      <c r="B864" s="175">
        <v>202107</v>
      </c>
      <c r="C864" s="175" t="s">
        <v>18</v>
      </c>
      <c r="D864" s="175">
        <v>2021</v>
      </c>
      <c r="E864" s="175" t="s">
        <v>8</v>
      </c>
      <c r="F864" s="175" t="s">
        <v>41</v>
      </c>
      <c r="G864" s="175" t="s">
        <v>64</v>
      </c>
      <c r="H864" s="12">
        <f>VLOOKUP(RefDeprivation[[#This Row],[REFERRAL_MONTH]],WorkingDays[#All],2,FALSE)</f>
        <v>22</v>
      </c>
      <c r="I864" s="12">
        <f>RefDeprivation[[#This Row],[TWW_REFERRALS]]*(21/RefDeprivation[[#This Row],[WD]])</f>
        <v>1810.7727272727273</v>
      </c>
    </row>
    <row r="865" spans="1:9" x14ac:dyDescent="0.35">
      <c r="A865" s="177">
        <v>1576</v>
      </c>
      <c r="B865" s="175">
        <v>202107</v>
      </c>
      <c r="C865" s="175" t="s">
        <v>18</v>
      </c>
      <c r="D865" s="178">
        <v>2021</v>
      </c>
      <c r="E865" s="178" t="s">
        <v>8</v>
      </c>
      <c r="F865" s="178" t="s">
        <v>41</v>
      </c>
      <c r="G865" s="178" t="s">
        <v>60</v>
      </c>
      <c r="H865" s="12">
        <f>VLOOKUP(RefDeprivation[[#This Row],[REFERRAL_MONTH]],WorkingDays[#All],2,FALSE)</f>
        <v>22</v>
      </c>
      <c r="I865" s="12">
        <f>RefDeprivation[[#This Row],[TWW_REFERRALS]]*(21/RefDeprivation[[#This Row],[WD]])</f>
        <v>1504.3636363636365</v>
      </c>
    </row>
    <row r="866" spans="1:9" x14ac:dyDescent="0.35">
      <c r="A866" s="176">
        <v>1259</v>
      </c>
      <c r="B866" s="175">
        <v>202107</v>
      </c>
      <c r="C866" s="175" t="s">
        <v>18</v>
      </c>
      <c r="D866" s="175">
        <v>2021</v>
      </c>
      <c r="E866" s="175" t="s">
        <v>8</v>
      </c>
      <c r="F866" s="175" t="s">
        <v>41</v>
      </c>
      <c r="G866" s="175" t="s">
        <v>62</v>
      </c>
      <c r="H866" s="12">
        <f>VLOOKUP(RefDeprivation[[#This Row],[REFERRAL_MONTH]],WorkingDays[#All],2,FALSE)</f>
        <v>22</v>
      </c>
      <c r="I866" s="12">
        <f>RefDeprivation[[#This Row],[TWW_REFERRALS]]*(21/RefDeprivation[[#This Row],[WD]])</f>
        <v>1201.7727272727273</v>
      </c>
    </row>
    <row r="867" spans="1:9" x14ac:dyDescent="0.35">
      <c r="A867" s="177">
        <v>1076</v>
      </c>
      <c r="B867" s="175">
        <v>202107</v>
      </c>
      <c r="C867" s="175" t="s">
        <v>18</v>
      </c>
      <c r="D867" s="178">
        <v>2021</v>
      </c>
      <c r="E867" s="178" t="s">
        <v>8</v>
      </c>
      <c r="F867" s="178" t="s">
        <v>41</v>
      </c>
      <c r="G867" s="178" t="s">
        <v>59</v>
      </c>
      <c r="H867" s="12">
        <f>VLOOKUP(RefDeprivation[[#This Row],[REFERRAL_MONTH]],WorkingDays[#All],2,FALSE)</f>
        <v>22</v>
      </c>
      <c r="I867" s="12">
        <f>RefDeprivation[[#This Row],[TWW_REFERRALS]]*(21/RefDeprivation[[#This Row],[WD]])</f>
        <v>1027.0909090909092</v>
      </c>
    </row>
    <row r="868" spans="1:9" x14ac:dyDescent="0.35">
      <c r="A868" s="176">
        <v>1075</v>
      </c>
      <c r="B868" s="175">
        <v>202107</v>
      </c>
      <c r="C868" s="175" t="s">
        <v>18</v>
      </c>
      <c r="D868" s="175">
        <v>2021</v>
      </c>
      <c r="E868" s="175" t="s">
        <v>8</v>
      </c>
      <c r="F868" s="175" t="s">
        <v>41</v>
      </c>
      <c r="G868" s="175" t="s">
        <v>63</v>
      </c>
      <c r="H868" s="12">
        <f>VLOOKUP(RefDeprivation[[#This Row],[REFERRAL_MONTH]],WorkingDays[#All],2,FALSE)</f>
        <v>22</v>
      </c>
      <c r="I868" s="12">
        <f>RefDeprivation[[#This Row],[TWW_REFERRALS]]*(21/RefDeprivation[[#This Row],[WD]])</f>
        <v>1026.1363636363637</v>
      </c>
    </row>
    <row r="869" spans="1:9" x14ac:dyDescent="0.35">
      <c r="A869" s="177">
        <v>1001</v>
      </c>
      <c r="B869" s="175">
        <v>202107</v>
      </c>
      <c r="C869" s="175" t="s">
        <v>18</v>
      </c>
      <c r="D869" s="178">
        <v>2021</v>
      </c>
      <c r="E869" s="178" t="s">
        <v>8</v>
      </c>
      <c r="F869" s="178" t="s">
        <v>41</v>
      </c>
      <c r="G869" s="178" t="s">
        <v>65</v>
      </c>
      <c r="H869" s="12">
        <f>VLOOKUP(RefDeprivation[[#This Row],[REFERRAL_MONTH]],WorkingDays[#All],2,FALSE)</f>
        <v>22</v>
      </c>
      <c r="I869" s="12">
        <f>RefDeprivation[[#This Row],[TWW_REFERRALS]]*(21/RefDeprivation[[#This Row],[WD]])</f>
        <v>955.5</v>
      </c>
    </row>
    <row r="870" spans="1:9" x14ac:dyDescent="0.35">
      <c r="A870" s="176">
        <v>410</v>
      </c>
      <c r="B870" s="175">
        <v>202107</v>
      </c>
      <c r="C870" s="175" t="s">
        <v>18</v>
      </c>
      <c r="D870" s="175">
        <v>2021</v>
      </c>
      <c r="E870" s="175" t="s">
        <v>8</v>
      </c>
      <c r="F870" s="175" t="s">
        <v>42</v>
      </c>
      <c r="G870" s="175" t="s">
        <v>61</v>
      </c>
      <c r="H870" s="12">
        <f>VLOOKUP(RefDeprivation[[#This Row],[REFERRAL_MONTH]],WorkingDays[#All],2,FALSE)</f>
        <v>22</v>
      </c>
      <c r="I870" s="12">
        <f>RefDeprivation[[#This Row],[TWW_REFERRALS]]*(21/RefDeprivation[[#This Row],[WD]])</f>
        <v>391.36363636363637</v>
      </c>
    </row>
    <row r="871" spans="1:9" x14ac:dyDescent="0.35">
      <c r="A871" s="177">
        <v>1154</v>
      </c>
      <c r="B871" s="175">
        <v>202107</v>
      </c>
      <c r="C871" s="175" t="s">
        <v>18</v>
      </c>
      <c r="D871" s="178">
        <v>2021</v>
      </c>
      <c r="E871" s="178" t="s">
        <v>8</v>
      </c>
      <c r="F871" s="178" t="s">
        <v>42</v>
      </c>
      <c r="G871" s="178" t="s">
        <v>64</v>
      </c>
      <c r="H871" s="12">
        <f>VLOOKUP(RefDeprivation[[#This Row],[REFERRAL_MONTH]],WorkingDays[#All],2,FALSE)</f>
        <v>22</v>
      </c>
      <c r="I871" s="12">
        <f>RefDeprivation[[#This Row],[TWW_REFERRALS]]*(21/RefDeprivation[[#This Row],[WD]])</f>
        <v>1101.5454545454545</v>
      </c>
    </row>
    <row r="872" spans="1:9" x14ac:dyDescent="0.35">
      <c r="A872" s="176">
        <v>1467</v>
      </c>
      <c r="B872" s="175">
        <v>202107</v>
      </c>
      <c r="C872" s="175" t="s">
        <v>18</v>
      </c>
      <c r="D872" s="175">
        <v>2021</v>
      </c>
      <c r="E872" s="175" t="s">
        <v>8</v>
      </c>
      <c r="F872" s="175" t="s">
        <v>42</v>
      </c>
      <c r="G872" s="175" t="s">
        <v>60</v>
      </c>
      <c r="H872" s="12">
        <f>VLOOKUP(RefDeprivation[[#This Row],[REFERRAL_MONTH]],WorkingDays[#All],2,FALSE)</f>
        <v>22</v>
      </c>
      <c r="I872" s="12">
        <f>RefDeprivation[[#This Row],[TWW_REFERRALS]]*(21/RefDeprivation[[#This Row],[WD]])</f>
        <v>1400.318181818182</v>
      </c>
    </row>
    <row r="873" spans="1:9" x14ac:dyDescent="0.35">
      <c r="A873" s="177">
        <v>1467</v>
      </c>
      <c r="B873" s="175">
        <v>202107</v>
      </c>
      <c r="C873" s="175" t="s">
        <v>18</v>
      </c>
      <c r="D873" s="178">
        <v>2021</v>
      </c>
      <c r="E873" s="178" t="s">
        <v>8</v>
      </c>
      <c r="F873" s="178" t="s">
        <v>42</v>
      </c>
      <c r="G873" s="178" t="s">
        <v>62</v>
      </c>
      <c r="H873" s="12">
        <f>VLOOKUP(RefDeprivation[[#This Row],[REFERRAL_MONTH]],WorkingDays[#All],2,FALSE)</f>
        <v>22</v>
      </c>
      <c r="I873" s="12">
        <f>RefDeprivation[[#This Row],[TWW_REFERRALS]]*(21/RefDeprivation[[#This Row],[WD]])</f>
        <v>1400.318181818182</v>
      </c>
    </row>
    <row r="874" spans="1:9" x14ac:dyDescent="0.35">
      <c r="A874" s="176">
        <v>1440</v>
      </c>
      <c r="B874" s="175">
        <v>202107</v>
      </c>
      <c r="C874" s="175" t="s">
        <v>18</v>
      </c>
      <c r="D874" s="175">
        <v>2021</v>
      </c>
      <c r="E874" s="175" t="s">
        <v>8</v>
      </c>
      <c r="F874" s="175" t="s">
        <v>42</v>
      </c>
      <c r="G874" s="175" t="s">
        <v>59</v>
      </c>
      <c r="H874" s="12">
        <f>VLOOKUP(RefDeprivation[[#This Row],[REFERRAL_MONTH]],WorkingDays[#All],2,FALSE)</f>
        <v>22</v>
      </c>
      <c r="I874" s="12">
        <f>RefDeprivation[[#This Row],[TWW_REFERRALS]]*(21/RefDeprivation[[#This Row],[WD]])</f>
        <v>1374.5454545454545</v>
      </c>
    </row>
    <row r="875" spans="1:9" x14ac:dyDescent="0.35">
      <c r="A875" s="177">
        <v>444</v>
      </c>
      <c r="B875" s="175">
        <v>202107</v>
      </c>
      <c r="C875" s="175" t="s">
        <v>18</v>
      </c>
      <c r="D875" s="178">
        <v>2021</v>
      </c>
      <c r="E875" s="178" t="s">
        <v>8</v>
      </c>
      <c r="F875" s="178" t="s">
        <v>42</v>
      </c>
      <c r="G875" s="178" t="s">
        <v>63</v>
      </c>
      <c r="H875" s="12">
        <f>VLOOKUP(RefDeprivation[[#This Row],[REFERRAL_MONTH]],WorkingDays[#All],2,FALSE)</f>
        <v>22</v>
      </c>
      <c r="I875" s="12">
        <f>RefDeprivation[[#This Row],[TWW_REFERRALS]]*(21/RefDeprivation[[#This Row],[WD]])</f>
        <v>423.81818181818181</v>
      </c>
    </row>
    <row r="876" spans="1:9" x14ac:dyDescent="0.35">
      <c r="A876" s="176">
        <v>462</v>
      </c>
      <c r="B876" s="175">
        <v>202107</v>
      </c>
      <c r="C876" s="175" t="s">
        <v>18</v>
      </c>
      <c r="D876" s="175">
        <v>2021</v>
      </c>
      <c r="E876" s="175" t="s">
        <v>8</v>
      </c>
      <c r="F876" s="175" t="s">
        <v>42</v>
      </c>
      <c r="G876" s="175" t="s">
        <v>65</v>
      </c>
      <c r="H876" s="12">
        <f>VLOOKUP(RefDeprivation[[#This Row],[REFERRAL_MONTH]],WorkingDays[#All],2,FALSE)</f>
        <v>22</v>
      </c>
      <c r="I876" s="12">
        <f>RefDeprivation[[#This Row],[TWW_REFERRALS]]*(21/RefDeprivation[[#This Row],[WD]])</f>
        <v>441</v>
      </c>
    </row>
    <row r="877" spans="1:9" x14ac:dyDescent="0.35">
      <c r="A877" s="177">
        <v>382</v>
      </c>
      <c r="B877" s="175">
        <v>202107</v>
      </c>
      <c r="C877" s="175" t="s">
        <v>18</v>
      </c>
      <c r="D877" s="178">
        <v>2021</v>
      </c>
      <c r="E877" s="178" t="s">
        <v>9</v>
      </c>
      <c r="F877" s="178" t="s">
        <v>38</v>
      </c>
      <c r="G877" s="178" t="s">
        <v>61</v>
      </c>
      <c r="H877" s="12">
        <f>VLOOKUP(RefDeprivation[[#This Row],[REFERRAL_MONTH]],WorkingDays[#All],2,FALSE)</f>
        <v>22</v>
      </c>
      <c r="I877" s="12">
        <f>RefDeprivation[[#This Row],[TWW_REFERRALS]]*(21/RefDeprivation[[#This Row],[WD]])</f>
        <v>364.63636363636363</v>
      </c>
    </row>
    <row r="878" spans="1:9" x14ac:dyDescent="0.35">
      <c r="A878" s="176">
        <v>245</v>
      </c>
      <c r="B878" s="175">
        <v>202107</v>
      </c>
      <c r="C878" s="175" t="s">
        <v>18</v>
      </c>
      <c r="D878" s="175">
        <v>2021</v>
      </c>
      <c r="E878" s="175" t="s">
        <v>9</v>
      </c>
      <c r="F878" s="175" t="s">
        <v>38</v>
      </c>
      <c r="G878" s="175" t="s">
        <v>64</v>
      </c>
      <c r="H878" s="12">
        <f>VLOOKUP(RefDeprivation[[#This Row],[REFERRAL_MONTH]],WorkingDays[#All],2,FALSE)</f>
        <v>22</v>
      </c>
      <c r="I878" s="12">
        <f>RefDeprivation[[#This Row],[TWW_REFERRALS]]*(21/RefDeprivation[[#This Row],[WD]])</f>
        <v>233.86363636363637</v>
      </c>
    </row>
    <row r="879" spans="1:9" x14ac:dyDescent="0.35">
      <c r="A879" s="177">
        <v>612</v>
      </c>
      <c r="B879" s="175">
        <v>202107</v>
      </c>
      <c r="C879" s="175" t="s">
        <v>18</v>
      </c>
      <c r="D879" s="178">
        <v>2021</v>
      </c>
      <c r="E879" s="178" t="s">
        <v>9</v>
      </c>
      <c r="F879" s="178" t="s">
        <v>38</v>
      </c>
      <c r="G879" s="178" t="s">
        <v>60</v>
      </c>
      <c r="H879" s="12">
        <f>VLOOKUP(RefDeprivation[[#This Row],[REFERRAL_MONTH]],WorkingDays[#All],2,FALSE)</f>
        <v>22</v>
      </c>
      <c r="I879" s="12">
        <f>RefDeprivation[[#This Row],[TWW_REFERRALS]]*(21/RefDeprivation[[#This Row],[WD]])</f>
        <v>584.18181818181824</v>
      </c>
    </row>
    <row r="880" spans="1:9" x14ac:dyDescent="0.35">
      <c r="A880" s="176">
        <v>385</v>
      </c>
      <c r="B880" s="175">
        <v>202107</v>
      </c>
      <c r="C880" s="175" t="s">
        <v>18</v>
      </c>
      <c r="D880" s="175">
        <v>2021</v>
      </c>
      <c r="E880" s="175" t="s">
        <v>9</v>
      </c>
      <c r="F880" s="175" t="s">
        <v>38</v>
      </c>
      <c r="G880" s="175" t="s">
        <v>62</v>
      </c>
      <c r="H880" s="12">
        <f>VLOOKUP(RefDeprivation[[#This Row],[REFERRAL_MONTH]],WorkingDays[#All],2,FALSE)</f>
        <v>22</v>
      </c>
      <c r="I880" s="12">
        <f>RefDeprivation[[#This Row],[TWW_REFERRALS]]*(21/RefDeprivation[[#This Row],[WD]])</f>
        <v>367.5</v>
      </c>
    </row>
    <row r="881" spans="1:9" x14ac:dyDescent="0.35">
      <c r="A881" s="177">
        <v>452</v>
      </c>
      <c r="B881" s="175">
        <v>202107</v>
      </c>
      <c r="C881" s="175" t="s">
        <v>18</v>
      </c>
      <c r="D881" s="178">
        <v>2021</v>
      </c>
      <c r="E881" s="178" t="s">
        <v>9</v>
      </c>
      <c r="F881" s="178" t="s">
        <v>38</v>
      </c>
      <c r="G881" s="178" t="s">
        <v>59</v>
      </c>
      <c r="H881" s="12">
        <f>VLOOKUP(RefDeprivation[[#This Row],[REFERRAL_MONTH]],WorkingDays[#All],2,FALSE)</f>
        <v>22</v>
      </c>
      <c r="I881" s="12">
        <f>RefDeprivation[[#This Row],[TWW_REFERRALS]]*(21/RefDeprivation[[#This Row],[WD]])</f>
        <v>431.4545454545455</v>
      </c>
    </row>
    <row r="882" spans="1:9" x14ac:dyDescent="0.35">
      <c r="A882" s="176">
        <v>872</v>
      </c>
      <c r="B882" s="175">
        <v>202107</v>
      </c>
      <c r="C882" s="175" t="s">
        <v>18</v>
      </c>
      <c r="D882" s="175">
        <v>2021</v>
      </c>
      <c r="E882" s="175" t="s">
        <v>9</v>
      </c>
      <c r="F882" s="175" t="s">
        <v>38</v>
      </c>
      <c r="G882" s="175" t="s">
        <v>63</v>
      </c>
      <c r="H882" s="12">
        <f>VLOOKUP(RefDeprivation[[#This Row],[REFERRAL_MONTH]],WorkingDays[#All],2,FALSE)</f>
        <v>22</v>
      </c>
      <c r="I882" s="12">
        <f>RefDeprivation[[#This Row],[TWW_REFERRALS]]*(21/RefDeprivation[[#This Row],[WD]])</f>
        <v>832.36363636363637</v>
      </c>
    </row>
    <row r="883" spans="1:9" x14ac:dyDescent="0.35">
      <c r="A883" s="177">
        <v>265</v>
      </c>
      <c r="B883" s="175">
        <v>202107</v>
      </c>
      <c r="C883" s="175" t="s">
        <v>18</v>
      </c>
      <c r="D883" s="178">
        <v>2021</v>
      </c>
      <c r="E883" s="178" t="s">
        <v>9</v>
      </c>
      <c r="F883" s="178" t="s">
        <v>38</v>
      </c>
      <c r="G883" s="178" t="s">
        <v>65</v>
      </c>
      <c r="H883" s="12">
        <f>VLOOKUP(RefDeprivation[[#This Row],[REFERRAL_MONTH]],WorkingDays[#All],2,FALSE)</f>
        <v>22</v>
      </c>
      <c r="I883" s="12">
        <f>RefDeprivation[[#This Row],[TWW_REFERRALS]]*(21/RefDeprivation[[#This Row],[WD]])</f>
        <v>252.95454545454547</v>
      </c>
    </row>
    <row r="884" spans="1:9" x14ac:dyDescent="0.35">
      <c r="A884" s="176">
        <v>471</v>
      </c>
      <c r="B884" s="175">
        <v>202107</v>
      </c>
      <c r="C884" s="175" t="s">
        <v>18</v>
      </c>
      <c r="D884" s="175">
        <v>2021</v>
      </c>
      <c r="E884" s="175" t="s">
        <v>9</v>
      </c>
      <c r="F884" s="175" t="s">
        <v>39</v>
      </c>
      <c r="G884" s="175" t="s">
        <v>61</v>
      </c>
      <c r="H884" s="12">
        <f>VLOOKUP(RefDeprivation[[#This Row],[REFERRAL_MONTH]],WorkingDays[#All],2,FALSE)</f>
        <v>22</v>
      </c>
      <c r="I884" s="12">
        <f>RefDeprivation[[#This Row],[TWW_REFERRALS]]*(21/RefDeprivation[[#This Row],[WD]])</f>
        <v>449.59090909090912</v>
      </c>
    </row>
    <row r="885" spans="1:9" x14ac:dyDescent="0.35">
      <c r="A885" s="177">
        <v>345</v>
      </c>
      <c r="B885" s="175">
        <v>202107</v>
      </c>
      <c r="C885" s="175" t="s">
        <v>18</v>
      </c>
      <c r="D885" s="178">
        <v>2021</v>
      </c>
      <c r="E885" s="178" t="s">
        <v>9</v>
      </c>
      <c r="F885" s="178" t="s">
        <v>39</v>
      </c>
      <c r="G885" s="178" t="s">
        <v>64</v>
      </c>
      <c r="H885" s="12">
        <f>VLOOKUP(RefDeprivation[[#This Row],[REFERRAL_MONTH]],WorkingDays[#All],2,FALSE)</f>
        <v>22</v>
      </c>
      <c r="I885" s="12">
        <f>RefDeprivation[[#This Row],[TWW_REFERRALS]]*(21/RefDeprivation[[#This Row],[WD]])</f>
        <v>329.31818181818181</v>
      </c>
    </row>
    <row r="886" spans="1:9" x14ac:dyDescent="0.35">
      <c r="A886" s="176">
        <v>797</v>
      </c>
      <c r="B886" s="175">
        <v>202107</v>
      </c>
      <c r="C886" s="175" t="s">
        <v>18</v>
      </c>
      <c r="D886" s="175">
        <v>2021</v>
      </c>
      <c r="E886" s="175" t="s">
        <v>9</v>
      </c>
      <c r="F886" s="175" t="s">
        <v>39</v>
      </c>
      <c r="G886" s="175" t="s">
        <v>60</v>
      </c>
      <c r="H886" s="12">
        <f>VLOOKUP(RefDeprivation[[#This Row],[REFERRAL_MONTH]],WorkingDays[#All],2,FALSE)</f>
        <v>22</v>
      </c>
      <c r="I886" s="12">
        <f>RefDeprivation[[#This Row],[TWW_REFERRALS]]*(21/RefDeprivation[[#This Row],[WD]])</f>
        <v>760.77272727272725</v>
      </c>
    </row>
    <row r="887" spans="1:9" x14ac:dyDescent="0.35">
      <c r="A887" s="177">
        <v>459</v>
      </c>
      <c r="B887" s="175">
        <v>202107</v>
      </c>
      <c r="C887" s="175" t="s">
        <v>18</v>
      </c>
      <c r="D887" s="178">
        <v>2021</v>
      </c>
      <c r="E887" s="178" t="s">
        <v>9</v>
      </c>
      <c r="F887" s="178" t="s">
        <v>39</v>
      </c>
      <c r="G887" s="178" t="s">
        <v>62</v>
      </c>
      <c r="H887" s="12">
        <f>VLOOKUP(RefDeprivation[[#This Row],[REFERRAL_MONTH]],WorkingDays[#All],2,FALSE)</f>
        <v>22</v>
      </c>
      <c r="I887" s="12">
        <f>RefDeprivation[[#This Row],[TWW_REFERRALS]]*(21/RefDeprivation[[#This Row],[WD]])</f>
        <v>438.13636363636368</v>
      </c>
    </row>
    <row r="888" spans="1:9" x14ac:dyDescent="0.35">
      <c r="A888" s="176">
        <v>449</v>
      </c>
      <c r="B888" s="175">
        <v>202107</v>
      </c>
      <c r="C888" s="175" t="s">
        <v>18</v>
      </c>
      <c r="D888" s="175">
        <v>2021</v>
      </c>
      <c r="E888" s="175" t="s">
        <v>9</v>
      </c>
      <c r="F888" s="175" t="s">
        <v>39</v>
      </c>
      <c r="G888" s="175" t="s">
        <v>59</v>
      </c>
      <c r="H888" s="12">
        <f>VLOOKUP(RefDeprivation[[#This Row],[REFERRAL_MONTH]],WorkingDays[#All],2,FALSE)</f>
        <v>22</v>
      </c>
      <c r="I888" s="12">
        <f>RefDeprivation[[#This Row],[TWW_REFERRALS]]*(21/RefDeprivation[[#This Row],[WD]])</f>
        <v>428.59090909090912</v>
      </c>
    </row>
    <row r="889" spans="1:9" x14ac:dyDescent="0.35">
      <c r="A889" s="177">
        <v>735</v>
      </c>
      <c r="B889" s="175">
        <v>202107</v>
      </c>
      <c r="C889" s="175" t="s">
        <v>18</v>
      </c>
      <c r="D889" s="178">
        <v>2021</v>
      </c>
      <c r="E889" s="178" t="s">
        <v>9</v>
      </c>
      <c r="F889" s="178" t="s">
        <v>39</v>
      </c>
      <c r="G889" s="178" t="s">
        <v>63</v>
      </c>
      <c r="H889" s="12">
        <f>VLOOKUP(RefDeprivation[[#This Row],[REFERRAL_MONTH]],WorkingDays[#All],2,FALSE)</f>
        <v>22</v>
      </c>
      <c r="I889" s="12">
        <f>RefDeprivation[[#This Row],[TWW_REFERRALS]]*(21/RefDeprivation[[#This Row],[WD]])</f>
        <v>701.59090909090912</v>
      </c>
    </row>
    <row r="890" spans="1:9" x14ac:dyDescent="0.35">
      <c r="A890" s="176">
        <v>379</v>
      </c>
      <c r="B890" s="175">
        <v>202107</v>
      </c>
      <c r="C890" s="175" t="s">
        <v>18</v>
      </c>
      <c r="D890" s="175">
        <v>2021</v>
      </c>
      <c r="E890" s="175" t="s">
        <v>9</v>
      </c>
      <c r="F890" s="175" t="s">
        <v>39</v>
      </c>
      <c r="G890" s="175" t="s">
        <v>65</v>
      </c>
      <c r="H890" s="12">
        <f>VLOOKUP(RefDeprivation[[#This Row],[REFERRAL_MONTH]],WorkingDays[#All],2,FALSE)</f>
        <v>22</v>
      </c>
      <c r="I890" s="12">
        <f>RefDeprivation[[#This Row],[TWW_REFERRALS]]*(21/RefDeprivation[[#This Row],[WD]])</f>
        <v>361.77272727272731</v>
      </c>
    </row>
    <row r="891" spans="1:9" x14ac:dyDescent="0.35">
      <c r="A891" s="177">
        <v>473</v>
      </c>
      <c r="B891" s="175">
        <v>202107</v>
      </c>
      <c r="C891" s="175" t="s">
        <v>18</v>
      </c>
      <c r="D891" s="178">
        <v>2021</v>
      </c>
      <c r="E891" s="178" t="s">
        <v>9</v>
      </c>
      <c r="F891" s="178" t="s">
        <v>40</v>
      </c>
      <c r="G891" s="178" t="s">
        <v>61</v>
      </c>
      <c r="H891" s="12">
        <f>VLOOKUP(RefDeprivation[[#This Row],[REFERRAL_MONTH]],WorkingDays[#All],2,FALSE)</f>
        <v>22</v>
      </c>
      <c r="I891" s="12">
        <f>RefDeprivation[[#This Row],[TWW_REFERRALS]]*(21/RefDeprivation[[#This Row],[WD]])</f>
        <v>451.5</v>
      </c>
    </row>
    <row r="892" spans="1:9" x14ac:dyDescent="0.35">
      <c r="A892" s="176">
        <v>582</v>
      </c>
      <c r="B892" s="175">
        <v>202107</v>
      </c>
      <c r="C892" s="175" t="s">
        <v>18</v>
      </c>
      <c r="D892" s="175">
        <v>2021</v>
      </c>
      <c r="E892" s="175" t="s">
        <v>9</v>
      </c>
      <c r="F892" s="175" t="s">
        <v>40</v>
      </c>
      <c r="G892" s="175" t="s">
        <v>64</v>
      </c>
      <c r="H892" s="12">
        <f>VLOOKUP(RefDeprivation[[#This Row],[REFERRAL_MONTH]],WorkingDays[#All],2,FALSE)</f>
        <v>22</v>
      </c>
      <c r="I892" s="12">
        <f>RefDeprivation[[#This Row],[TWW_REFERRALS]]*(21/RefDeprivation[[#This Row],[WD]])</f>
        <v>555.54545454545462</v>
      </c>
    </row>
    <row r="893" spans="1:9" x14ac:dyDescent="0.35">
      <c r="A893" s="177">
        <v>698</v>
      </c>
      <c r="B893" s="175">
        <v>202107</v>
      </c>
      <c r="C893" s="175" t="s">
        <v>18</v>
      </c>
      <c r="D893" s="178">
        <v>2021</v>
      </c>
      <c r="E893" s="178" t="s">
        <v>9</v>
      </c>
      <c r="F893" s="178" t="s">
        <v>40</v>
      </c>
      <c r="G893" s="178" t="s">
        <v>60</v>
      </c>
      <c r="H893" s="12">
        <f>VLOOKUP(RefDeprivation[[#This Row],[REFERRAL_MONTH]],WorkingDays[#All],2,FALSE)</f>
        <v>22</v>
      </c>
      <c r="I893" s="12">
        <f>RefDeprivation[[#This Row],[TWW_REFERRALS]]*(21/RefDeprivation[[#This Row],[WD]])</f>
        <v>666.27272727272725</v>
      </c>
    </row>
    <row r="894" spans="1:9" x14ac:dyDescent="0.35">
      <c r="A894" s="176">
        <v>441</v>
      </c>
      <c r="B894" s="175">
        <v>202107</v>
      </c>
      <c r="C894" s="175" t="s">
        <v>18</v>
      </c>
      <c r="D894" s="175">
        <v>2021</v>
      </c>
      <c r="E894" s="175" t="s">
        <v>9</v>
      </c>
      <c r="F894" s="175" t="s">
        <v>40</v>
      </c>
      <c r="G894" s="175" t="s">
        <v>62</v>
      </c>
      <c r="H894" s="12">
        <f>VLOOKUP(RefDeprivation[[#This Row],[REFERRAL_MONTH]],WorkingDays[#All],2,FALSE)</f>
        <v>22</v>
      </c>
      <c r="I894" s="12">
        <f>RefDeprivation[[#This Row],[TWW_REFERRALS]]*(21/RefDeprivation[[#This Row],[WD]])</f>
        <v>420.9545454545455</v>
      </c>
    </row>
    <row r="895" spans="1:9" x14ac:dyDescent="0.35">
      <c r="A895" s="177">
        <v>439</v>
      </c>
      <c r="B895" s="175">
        <v>202107</v>
      </c>
      <c r="C895" s="175" t="s">
        <v>18</v>
      </c>
      <c r="D895" s="178">
        <v>2021</v>
      </c>
      <c r="E895" s="178" t="s">
        <v>9</v>
      </c>
      <c r="F895" s="178" t="s">
        <v>40</v>
      </c>
      <c r="G895" s="178" t="s">
        <v>59</v>
      </c>
      <c r="H895" s="12">
        <f>VLOOKUP(RefDeprivation[[#This Row],[REFERRAL_MONTH]],WorkingDays[#All],2,FALSE)</f>
        <v>22</v>
      </c>
      <c r="I895" s="12">
        <f>RefDeprivation[[#This Row],[TWW_REFERRALS]]*(21/RefDeprivation[[#This Row],[WD]])</f>
        <v>419.04545454545456</v>
      </c>
    </row>
    <row r="896" spans="1:9" x14ac:dyDescent="0.35">
      <c r="A896" s="176">
        <v>735</v>
      </c>
      <c r="B896" s="175">
        <v>202107</v>
      </c>
      <c r="C896" s="175" t="s">
        <v>18</v>
      </c>
      <c r="D896" s="175">
        <v>2021</v>
      </c>
      <c r="E896" s="175" t="s">
        <v>9</v>
      </c>
      <c r="F896" s="175" t="s">
        <v>40</v>
      </c>
      <c r="G896" s="175" t="s">
        <v>63</v>
      </c>
      <c r="H896" s="12">
        <f>VLOOKUP(RefDeprivation[[#This Row],[REFERRAL_MONTH]],WorkingDays[#All],2,FALSE)</f>
        <v>22</v>
      </c>
      <c r="I896" s="12">
        <f>RefDeprivation[[#This Row],[TWW_REFERRALS]]*(21/RefDeprivation[[#This Row],[WD]])</f>
        <v>701.59090909090912</v>
      </c>
    </row>
    <row r="897" spans="1:9" x14ac:dyDescent="0.35">
      <c r="A897" s="177">
        <v>401</v>
      </c>
      <c r="B897" s="175">
        <v>202107</v>
      </c>
      <c r="C897" s="175" t="s">
        <v>18</v>
      </c>
      <c r="D897" s="178">
        <v>2021</v>
      </c>
      <c r="E897" s="178" t="s">
        <v>9</v>
      </c>
      <c r="F897" s="178" t="s">
        <v>40</v>
      </c>
      <c r="G897" s="178" t="s">
        <v>65</v>
      </c>
      <c r="H897" s="12">
        <f>VLOOKUP(RefDeprivation[[#This Row],[REFERRAL_MONTH]],WorkingDays[#All],2,FALSE)</f>
        <v>22</v>
      </c>
      <c r="I897" s="12">
        <f>RefDeprivation[[#This Row],[TWW_REFERRALS]]*(21/RefDeprivation[[#This Row],[WD]])</f>
        <v>382.77272727272731</v>
      </c>
    </row>
    <row r="898" spans="1:9" x14ac:dyDescent="0.35">
      <c r="A898" s="176">
        <v>352</v>
      </c>
      <c r="B898" s="175">
        <v>202107</v>
      </c>
      <c r="C898" s="175" t="s">
        <v>18</v>
      </c>
      <c r="D898" s="175">
        <v>2021</v>
      </c>
      <c r="E898" s="175" t="s">
        <v>9</v>
      </c>
      <c r="F898" s="175" t="s">
        <v>41</v>
      </c>
      <c r="G898" s="175" t="s">
        <v>61</v>
      </c>
      <c r="H898" s="12">
        <f>VLOOKUP(RefDeprivation[[#This Row],[REFERRAL_MONTH]],WorkingDays[#All],2,FALSE)</f>
        <v>22</v>
      </c>
      <c r="I898" s="12">
        <f>RefDeprivation[[#This Row],[TWW_REFERRALS]]*(21/RefDeprivation[[#This Row],[WD]])</f>
        <v>336</v>
      </c>
    </row>
    <row r="899" spans="1:9" x14ac:dyDescent="0.35">
      <c r="A899" s="177">
        <v>760</v>
      </c>
      <c r="B899" s="175">
        <v>202107</v>
      </c>
      <c r="C899" s="175" t="s">
        <v>18</v>
      </c>
      <c r="D899" s="178">
        <v>2021</v>
      </c>
      <c r="E899" s="178" t="s">
        <v>9</v>
      </c>
      <c r="F899" s="178" t="s">
        <v>41</v>
      </c>
      <c r="G899" s="178" t="s">
        <v>64</v>
      </c>
      <c r="H899" s="12">
        <f>VLOOKUP(RefDeprivation[[#This Row],[REFERRAL_MONTH]],WorkingDays[#All],2,FALSE)</f>
        <v>22</v>
      </c>
      <c r="I899" s="12">
        <f>RefDeprivation[[#This Row],[TWW_REFERRALS]]*(21/RefDeprivation[[#This Row],[WD]])</f>
        <v>725.4545454545455</v>
      </c>
    </row>
    <row r="900" spans="1:9" x14ac:dyDescent="0.35">
      <c r="A900" s="176">
        <v>744</v>
      </c>
      <c r="B900" s="175">
        <v>202107</v>
      </c>
      <c r="C900" s="175" t="s">
        <v>18</v>
      </c>
      <c r="D900" s="175">
        <v>2021</v>
      </c>
      <c r="E900" s="175" t="s">
        <v>9</v>
      </c>
      <c r="F900" s="175" t="s">
        <v>41</v>
      </c>
      <c r="G900" s="175" t="s">
        <v>60</v>
      </c>
      <c r="H900" s="12">
        <f>VLOOKUP(RefDeprivation[[#This Row],[REFERRAL_MONTH]],WorkingDays[#All],2,FALSE)</f>
        <v>22</v>
      </c>
      <c r="I900" s="12">
        <f>RefDeprivation[[#This Row],[TWW_REFERRALS]]*(21/RefDeprivation[[#This Row],[WD]])</f>
        <v>710.18181818181824</v>
      </c>
    </row>
    <row r="901" spans="1:9" x14ac:dyDescent="0.35">
      <c r="A901" s="177">
        <v>539</v>
      </c>
      <c r="B901" s="175">
        <v>202107</v>
      </c>
      <c r="C901" s="175" t="s">
        <v>18</v>
      </c>
      <c r="D901" s="178">
        <v>2021</v>
      </c>
      <c r="E901" s="178" t="s">
        <v>9</v>
      </c>
      <c r="F901" s="178" t="s">
        <v>41</v>
      </c>
      <c r="G901" s="178" t="s">
        <v>62</v>
      </c>
      <c r="H901" s="12">
        <f>VLOOKUP(RefDeprivation[[#This Row],[REFERRAL_MONTH]],WorkingDays[#All],2,FALSE)</f>
        <v>22</v>
      </c>
      <c r="I901" s="12">
        <f>RefDeprivation[[#This Row],[TWW_REFERRALS]]*(21/RefDeprivation[[#This Row],[WD]])</f>
        <v>514.5</v>
      </c>
    </row>
    <row r="902" spans="1:9" x14ac:dyDescent="0.35">
      <c r="A902" s="176">
        <v>554</v>
      </c>
      <c r="B902" s="175">
        <v>202107</v>
      </c>
      <c r="C902" s="175" t="s">
        <v>18</v>
      </c>
      <c r="D902" s="175">
        <v>2021</v>
      </c>
      <c r="E902" s="175" t="s">
        <v>9</v>
      </c>
      <c r="F902" s="175" t="s">
        <v>41</v>
      </c>
      <c r="G902" s="175" t="s">
        <v>59</v>
      </c>
      <c r="H902" s="12">
        <f>VLOOKUP(RefDeprivation[[#This Row],[REFERRAL_MONTH]],WorkingDays[#All],2,FALSE)</f>
        <v>22</v>
      </c>
      <c r="I902" s="12">
        <f>RefDeprivation[[#This Row],[TWW_REFERRALS]]*(21/RefDeprivation[[#This Row],[WD]])</f>
        <v>528.81818181818187</v>
      </c>
    </row>
    <row r="903" spans="1:9" x14ac:dyDescent="0.35">
      <c r="A903" s="177">
        <v>519</v>
      </c>
      <c r="B903" s="175">
        <v>202107</v>
      </c>
      <c r="C903" s="175" t="s">
        <v>18</v>
      </c>
      <c r="D903" s="178">
        <v>2021</v>
      </c>
      <c r="E903" s="178" t="s">
        <v>9</v>
      </c>
      <c r="F903" s="178" t="s">
        <v>41</v>
      </c>
      <c r="G903" s="178" t="s">
        <v>63</v>
      </c>
      <c r="H903" s="12">
        <f>VLOOKUP(RefDeprivation[[#This Row],[REFERRAL_MONTH]],WorkingDays[#All],2,FALSE)</f>
        <v>22</v>
      </c>
      <c r="I903" s="12">
        <f>RefDeprivation[[#This Row],[TWW_REFERRALS]]*(21/RefDeprivation[[#This Row],[WD]])</f>
        <v>495.40909090909093</v>
      </c>
    </row>
    <row r="904" spans="1:9" x14ac:dyDescent="0.35">
      <c r="A904" s="176">
        <v>326</v>
      </c>
      <c r="B904" s="175">
        <v>202107</v>
      </c>
      <c r="C904" s="175" t="s">
        <v>18</v>
      </c>
      <c r="D904" s="175">
        <v>2021</v>
      </c>
      <c r="E904" s="175" t="s">
        <v>9</v>
      </c>
      <c r="F904" s="175" t="s">
        <v>41</v>
      </c>
      <c r="G904" s="175" t="s">
        <v>65</v>
      </c>
      <c r="H904" s="12">
        <f>VLOOKUP(RefDeprivation[[#This Row],[REFERRAL_MONTH]],WorkingDays[#All],2,FALSE)</f>
        <v>22</v>
      </c>
      <c r="I904" s="12">
        <f>RefDeprivation[[#This Row],[TWW_REFERRALS]]*(21/RefDeprivation[[#This Row],[WD]])</f>
        <v>311.18181818181819</v>
      </c>
    </row>
    <row r="905" spans="1:9" x14ac:dyDescent="0.35">
      <c r="A905" s="177">
        <v>183</v>
      </c>
      <c r="B905" s="175">
        <v>202107</v>
      </c>
      <c r="C905" s="175" t="s">
        <v>18</v>
      </c>
      <c r="D905" s="178">
        <v>2021</v>
      </c>
      <c r="E905" s="178" t="s">
        <v>9</v>
      </c>
      <c r="F905" s="178" t="s">
        <v>42</v>
      </c>
      <c r="G905" s="178" t="s">
        <v>61</v>
      </c>
      <c r="H905" s="12">
        <f>VLOOKUP(RefDeprivation[[#This Row],[REFERRAL_MONTH]],WorkingDays[#All],2,FALSE)</f>
        <v>22</v>
      </c>
      <c r="I905" s="12">
        <f>RefDeprivation[[#This Row],[TWW_REFERRALS]]*(21/RefDeprivation[[#This Row],[WD]])</f>
        <v>174.68181818181819</v>
      </c>
    </row>
    <row r="906" spans="1:9" x14ac:dyDescent="0.35">
      <c r="A906" s="176">
        <v>535</v>
      </c>
      <c r="B906" s="175">
        <v>202107</v>
      </c>
      <c r="C906" s="175" t="s">
        <v>18</v>
      </c>
      <c r="D906" s="175">
        <v>2021</v>
      </c>
      <c r="E906" s="175" t="s">
        <v>9</v>
      </c>
      <c r="F906" s="175" t="s">
        <v>42</v>
      </c>
      <c r="G906" s="175" t="s">
        <v>64</v>
      </c>
      <c r="H906" s="12">
        <f>VLOOKUP(RefDeprivation[[#This Row],[REFERRAL_MONTH]],WorkingDays[#All],2,FALSE)</f>
        <v>22</v>
      </c>
      <c r="I906" s="12">
        <f>RefDeprivation[[#This Row],[TWW_REFERRALS]]*(21/RefDeprivation[[#This Row],[WD]])</f>
        <v>510.68181818181819</v>
      </c>
    </row>
    <row r="907" spans="1:9" x14ac:dyDescent="0.35">
      <c r="A907" s="177">
        <v>972</v>
      </c>
      <c r="B907" s="175">
        <v>202107</v>
      </c>
      <c r="C907" s="175" t="s">
        <v>18</v>
      </c>
      <c r="D907" s="178">
        <v>2021</v>
      </c>
      <c r="E907" s="178" t="s">
        <v>9</v>
      </c>
      <c r="F907" s="178" t="s">
        <v>42</v>
      </c>
      <c r="G907" s="178" t="s">
        <v>60</v>
      </c>
      <c r="H907" s="12">
        <f>VLOOKUP(RefDeprivation[[#This Row],[REFERRAL_MONTH]],WorkingDays[#All],2,FALSE)</f>
        <v>22</v>
      </c>
      <c r="I907" s="12">
        <f>RefDeprivation[[#This Row],[TWW_REFERRALS]]*(21/RefDeprivation[[#This Row],[WD]])</f>
        <v>927.81818181818187</v>
      </c>
    </row>
    <row r="908" spans="1:9" x14ac:dyDescent="0.35">
      <c r="A908" s="176">
        <v>909</v>
      </c>
      <c r="B908" s="175">
        <v>202107</v>
      </c>
      <c r="C908" s="175" t="s">
        <v>18</v>
      </c>
      <c r="D908" s="175">
        <v>2021</v>
      </c>
      <c r="E908" s="175" t="s">
        <v>9</v>
      </c>
      <c r="F908" s="175" t="s">
        <v>42</v>
      </c>
      <c r="G908" s="175" t="s">
        <v>62</v>
      </c>
      <c r="H908" s="12">
        <f>VLOOKUP(RefDeprivation[[#This Row],[REFERRAL_MONTH]],WorkingDays[#All],2,FALSE)</f>
        <v>22</v>
      </c>
      <c r="I908" s="12">
        <f>RefDeprivation[[#This Row],[TWW_REFERRALS]]*(21/RefDeprivation[[#This Row],[WD]])</f>
        <v>867.68181818181824</v>
      </c>
    </row>
    <row r="909" spans="1:9" x14ac:dyDescent="0.35">
      <c r="A909" s="177">
        <v>1123</v>
      </c>
      <c r="B909" s="175">
        <v>202107</v>
      </c>
      <c r="C909" s="175" t="s">
        <v>18</v>
      </c>
      <c r="D909" s="178">
        <v>2021</v>
      </c>
      <c r="E909" s="178" t="s">
        <v>9</v>
      </c>
      <c r="F909" s="178" t="s">
        <v>42</v>
      </c>
      <c r="G909" s="178" t="s">
        <v>59</v>
      </c>
      <c r="H909" s="12">
        <f>VLOOKUP(RefDeprivation[[#This Row],[REFERRAL_MONTH]],WorkingDays[#All],2,FALSE)</f>
        <v>22</v>
      </c>
      <c r="I909" s="12">
        <f>RefDeprivation[[#This Row],[TWW_REFERRALS]]*(21/RefDeprivation[[#This Row],[WD]])</f>
        <v>1071.9545454545455</v>
      </c>
    </row>
    <row r="910" spans="1:9" x14ac:dyDescent="0.35">
      <c r="A910" s="176">
        <v>222</v>
      </c>
      <c r="B910" s="175">
        <v>202107</v>
      </c>
      <c r="C910" s="175" t="s">
        <v>18</v>
      </c>
      <c r="D910" s="175">
        <v>2021</v>
      </c>
      <c r="E910" s="175" t="s">
        <v>9</v>
      </c>
      <c r="F910" s="175" t="s">
        <v>42</v>
      </c>
      <c r="G910" s="175" t="s">
        <v>63</v>
      </c>
      <c r="H910" s="12">
        <f>VLOOKUP(RefDeprivation[[#This Row],[REFERRAL_MONTH]],WorkingDays[#All],2,FALSE)</f>
        <v>22</v>
      </c>
      <c r="I910" s="12">
        <f>RefDeprivation[[#This Row],[TWW_REFERRALS]]*(21/RefDeprivation[[#This Row],[WD]])</f>
        <v>211.90909090909091</v>
      </c>
    </row>
    <row r="911" spans="1:9" x14ac:dyDescent="0.35">
      <c r="A911" s="177">
        <v>209</v>
      </c>
      <c r="B911" s="175">
        <v>202107</v>
      </c>
      <c r="C911" s="175" t="s">
        <v>18</v>
      </c>
      <c r="D911" s="178">
        <v>2021</v>
      </c>
      <c r="E911" s="178" t="s">
        <v>9</v>
      </c>
      <c r="F911" s="178" t="s">
        <v>42</v>
      </c>
      <c r="G911" s="178" t="s">
        <v>65</v>
      </c>
      <c r="H911" s="12">
        <f>VLOOKUP(RefDeprivation[[#This Row],[REFERRAL_MONTH]],WorkingDays[#All],2,FALSE)</f>
        <v>22</v>
      </c>
      <c r="I911" s="12">
        <f>RefDeprivation[[#This Row],[TWW_REFERRALS]]*(21/RefDeprivation[[#This Row],[WD]])</f>
        <v>199.5</v>
      </c>
    </row>
    <row r="912" spans="1:9" x14ac:dyDescent="0.35">
      <c r="A912" s="176">
        <v>547</v>
      </c>
      <c r="B912" s="175">
        <v>202107</v>
      </c>
      <c r="C912" s="175" t="s">
        <v>18</v>
      </c>
      <c r="D912" s="175">
        <v>2021</v>
      </c>
      <c r="E912" s="175" t="s">
        <v>10</v>
      </c>
      <c r="F912" s="175" t="s">
        <v>38</v>
      </c>
      <c r="G912" s="175" t="s">
        <v>61</v>
      </c>
      <c r="H912" s="12">
        <f>VLOOKUP(RefDeprivation[[#This Row],[REFERRAL_MONTH]],WorkingDays[#All],2,FALSE)</f>
        <v>22</v>
      </c>
      <c r="I912" s="12">
        <f>RefDeprivation[[#This Row],[TWW_REFERRALS]]*(21/RefDeprivation[[#This Row],[WD]])</f>
        <v>522.13636363636363</v>
      </c>
    </row>
    <row r="913" spans="1:9" x14ac:dyDescent="0.35">
      <c r="A913" s="177">
        <v>427</v>
      </c>
      <c r="B913" s="175">
        <v>202107</v>
      </c>
      <c r="C913" s="175" t="s">
        <v>18</v>
      </c>
      <c r="D913" s="178">
        <v>2021</v>
      </c>
      <c r="E913" s="178" t="s">
        <v>10</v>
      </c>
      <c r="F913" s="178" t="s">
        <v>38</v>
      </c>
      <c r="G913" s="178" t="s">
        <v>64</v>
      </c>
      <c r="H913" s="12">
        <f>VLOOKUP(RefDeprivation[[#This Row],[REFERRAL_MONTH]],WorkingDays[#All],2,FALSE)</f>
        <v>22</v>
      </c>
      <c r="I913" s="12">
        <f>RefDeprivation[[#This Row],[TWW_REFERRALS]]*(21/RefDeprivation[[#This Row],[WD]])</f>
        <v>407.59090909090912</v>
      </c>
    </row>
    <row r="914" spans="1:9" x14ac:dyDescent="0.35">
      <c r="A914" s="176">
        <v>752</v>
      </c>
      <c r="B914" s="175">
        <v>202107</v>
      </c>
      <c r="C914" s="175" t="s">
        <v>18</v>
      </c>
      <c r="D914" s="175">
        <v>2021</v>
      </c>
      <c r="E914" s="175" t="s">
        <v>10</v>
      </c>
      <c r="F914" s="175" t="s">
        <v>38</v>
      </c>
      <c r="G914" s="175" t="s">
        <v>60</v>
      </c>
      <c r="H914" s="12">
        <f>VLOOKUP(RefDeprivation[[#This Row],[REFERRAL_MONTH]],WorkingDays[#All],2,FALSE)</f>
        <v>22</v>
      </c>
      <c r="I914" s="12">
        <f>RefDeprivation[[#This Row],[TWW_REFERRALS]]*(21/RefDeprivation[[#This Row],[WD]])</f>
        <v>717.81818181818187</v>
      </c>
    </row>
    <row r="915" spans="1:9" x14ac:dyDescent="0.35">
      <c r="A915" s="177">
        <v>613</v>
      </c>
      <c r="B915" s="175">
        <v>202107</v>
      </c>
      <c r="C915" s="175" t="s">
        <v>18</v>
      </c>
      <c r="D915" s="178">
        <v>2021</v>
      </c>
      <c r="E915" s="178" t="s">
        <v>10</v>
      </c>
      <c r="F915" s="178" t="s">
        <v>38</v>
      </c>
      <c r="G915" s="178" t="s">
        <v>62</v>
      </c>
      <c r="H915" s="12">
        <f>VLOOKUP(RefDeprivation[[#This Row],[REFERRAL_MONTH]],WorkingDays[#All],2,FALSE)</f>
        <v>22</v>
      </c>
      <c r="I915" s="12">
        <f>RefDeprivation[[#This Row],[TWW_REFERRALS]]*(21/RefDeprivation[[#This Row],[WD]])</f>
        <v>585.13636363636363</v>
      </c>
    </row>
    <row r="916" spans="1:9" x14ac:dyDescent="0.35">
      <c r="A916" s="176">
        <v>382</v>
      </c>
      <c r="B916" s="175">
        <v>202107</v>
      </c>
      <c r="C916" s="175" t="s">
        <v>18</v>
      </c>
      <c r="D916" s="175">
        <v>2021</v>
      </c>
      <c r="E916" s="175" t="s">
        <v>10</v>
      </c>
      <c r="F916" s="175" t="s">
        <v>38</v>
      </c>
      <c r="G916" s="175" t="s">
        <v>59</v>
      </c>
      <c r="H916" s="12">
        <f>VLOOKUP(RefDeprivation[[#This Row],[REFERRAL_MONTH]],WorkingDays[#All],2,FALSE)</f>
        <v>22</v>
      </c>
      <c r="I916" s="12">
        <f>RefDeprivation[[#This Row],[TWW_REFERRALS]]*(21/RefDeprivation[[#This Row],[WD]])</f>
        <v>364.63636363636363</v>
      </c>
    </row>
    <row r="917" spans="1:9" x14ac:dyDescent="0.35">
      <c r="A917" s="177">
        <v>1131</v>
      </c>
      <c r="B917" s="175">
        <v>202107</v>
      </c>
      <c r="C917" s="175" t="s">
        <v>18</v>
      </c>
      <c r="D917" s="178">
        <v>2021</v>
      </c>
      <c r="E917" s="178" t="s">
        <v>10</v>
      </c>
      <c r="F917" s="178" t="s">
        <v>38</v>
      </c>
      <c r="G917" s="178" t="s">
        <v>63</v>
      </c>
      <c r="H917" s="12">
        <f>VLOOKUP(RefDeprivation[[#This Row],[REFERRAL_MONTH]],WorkingDays[#All],2,FALSE)</f>
        <v>22</v>
      </c>
      <c r="I917" s="12">
        <f>RefDeprivation[[#This Row],[TWW_REFERRALS]]*(21/RefDeprivation[[#This Row],[WD]])</f>
        <v>1079.5909090909092</v>
      </c>
    </row>
    <row r="918" spans="1:9" x14ac:dyDescent="0.35">
      <c r="A918" s="176">
        <v>286</v>
      </c>
      <c r="B918" s="175">
        <v>202107</v>
      </c>
      <c r="C918" s="175" t="s">
        <v>18</v>
      </c>
      <c r="D918" s="175">
        <v>2021</v>
      </c>
      <c r="E918" s="175" t="s">
        <v>10</v>
      </c>
      <c r="F918" s="175" t="s">
        <v>38</v>
      </c>
      <c r="G918" s="175" t="s">
        <v>65</v>
      </c>
      <c r="H918" s="12">
        <f>VLOOKUP(RefDeprivation[[#This Row],[REFERRAL_MONTH]],WorkingDays[#All],2,FALSE)</f>
        <v>22</v>
      </c>
      <c r="I918" s="12">
        <f>RefDeprivation[[#This Row],[TWW_REFERRALS]]*(21/RefDeprivation[[#This Row],[WD]])</f>
        <v>273</v>
      </c>
    </row>
    <row r="919" spans="1:9" x14ac:dyDescent="0.35">
      <c r="A919" s="177">
        <v>610</v>
      </c>
      <c r="B919" s="175">
        <v>202107</v>
      </c>
      <c r="C919" s="175" t="s">
        <v>18</v>
      </c>
      <c r="D919" s="178">
        <v>2021</v>
      </c>
      <c r="E919" s="178" t="s">
        <v>10</v>
      </c>
      <c r="F919" s="178" t="s">
        <v>39</v>
      </c>
      <c r="G919" s="178" t="s">
        <v>61</v>
      </c>
      <c r="H919" s="12">
        <f>VLOOKUP(RefDeprivation[[#This Row],[REFERRAL_MONTH]],WorkingDays[#All],2,FALSE)</f>
        <v>22</v>
      </c>
      <c r="I919" s="12">
        <f>RefDeprivation[[#This Row],[TWW_REFERRALS]]*(21/RefDeprivation[[#This Row],[WD]])</f>
        <v>582.27272727272725</v>
      </c>
    </row>
    <row r="920" spans="1:9" x14ac:dyDescent="0.35">
      <c r="A920" s="176">
        <v>475</v>
      </c>
      <c r="B920" s="175">
        <v>202107</v>
      </c>
      <c r="C920" s="175" t="s">
        <v>18</v>
      </c>
      <c r="D920" s="175">
        <v>2021</v>
      </c>
      <c r="E920" s="175" t="s">
        <v>10</v>
      </c>
      <c r="F920" s="175" t="s">
        <v>39</v>
      </c>
      <c r="G920" s="175" t="s">
        <v>64</v>
      </c>
      <c r="H920" s="12">
        <f>VLOOKUP(RefDeprivation[[#This Row],[REFERRAL_MONTH]],WorkingDays[#All],2,FALSE)</f>
        <v>22</v>
      </c>
      <c r="I920" s="12">
        <f>RefDeprivation[[#This Row],[TWW_REFERRALS]]*(21/RefDeprivation[[#This Row],[WD]])</f>
        <v>453.40909090909093</v>
      </c>
    </row>
    <row r="921" spans="1:9" x14ac:dyDescent="0.35">
      <c r="A921" s="177">
        <v>833</v>
      </c>
      <c r="B921" s="175">
        <v>202107</v>
      </c>
      <c r="C921" s="175" t="s">
        <v>18</v>
      </c>
      <c r="D921" s="178">
        <v>2021</v>
      </c>
      <c r="E921" s="178" t="s">
        <v>10</v>
      </c>
      <c r="F921" s="178" t="s">
        <v>39</v>
      </c>
      <c r="G921" s="178" t="s">
        <v>60</v>
      </c>
      <c r="H921" s="12">
        <f>VLOOKUP(RefDeprivation[[#This Row],[REFERRAL_MONTH]],WorkingDays[#All],2,FALSE)</f>
        <v>22</v>
      </c>
      <c r="I921" s="12">
        <f>RefDeprivation[[#This Row],[TWW_REFERRALS]]*(21/RefDeprivation[[#This Row],[WD]])</f>
        <v>795.13636363636363</v>
      </c>
    </row>
    <row r="922" spans="1:9" x14ac:dyDescent="0.35">
      <c r="A922" s="176">
        <v>560</v>
      </c>
      <c r="B922" s="175">
        <v>202107</v>
      </c>
      <c r="C922" s="175" t="s">
        <v>18</v>
      </c>
      <c r="D922" s="175">
        <v>2021</v>
      </c>
      <c r="E922" s="175" t="s">
        <v>10</v>
      </c>
      <c r="F922" s="175" t="s">
        <v>39</v>
      </c>
      <c r="G922" s="175" t="s">
        <v>62</v>
      </c>
      <c r="H922" s="12">
        <f>VLOOKUP(RefDeprivation[[#This Row],[REFERRAL_MONTH]],WorkingDays[#All],2,FALSE)</f>
        <v>22</v>
      </c>
      <c r="I922" s="12">
        <f>RefDeprivation[[#This Row],[TWW_REFERRALS]]*(21/RefDeprivation[[#This Row],[WD]])</f>
        <v>534.54545454545462</v>
      </c>
    </row>
    <row r="923" spans="1:9" x14ac:dyDescent="0.35">
      <c r="A923" s="177">
        <v>389</v>
      </c>
      <c r="B923" s="175">
        <v>202107</v>
      </c>
      <c r="C923" s="175" t="s">
        <v>18</v>
      </c>
      <c r="D923" s="178">
        <v>2021</v>
      </c>
      <c r="E923" s="178" t="s">
        <v>10</v>
      </c>
      <c r="F923" s="178" t="s">
        <v>39</v>
      </c>
      <c r="G923" s="178" t="s">
        <v>59</v>
      </c>
      <c r="H923" s="12">
        <f>VLOOKUP(RefDeprivation[[#This Row],[REFERRAL_MONTH]],WorkingDays[#All],2,FALSE)</f>
        <v>22</v>
      </c>
      <c r="I923" s="12">
        <f>RefDeprivation[[#This Row],[TWW_REFERRALS]]*(21/RefDeprivation[[#This Row],[WD]])</f>
        <v>371.31818181818181</v>
      </c>
    </row>
    <row r="924" spans="1:9" x14ac:dyDescent="0.35">
      <c r="A924" s="176">
        <v>894</v>
      </c>
      <c r="B924" s="175">
        <v>202107</v>
      </c>
      <c r="C924" s="175" t="s">
        <v>18</v>
      </c>
      <c r="D924" s="175">
        <v>2021</v>
      </c>
      <c r="E924" s="175" t="s">
        <v>10</v>
      </c>
      <c r="F924" s="175" t="s">
        <v>39</v>
      </c>
      <c r="G924" s="175" t="s">
        <v>63</v>
      </c>
      <c r="H924" s="12">
        <f>VLOOKUP(RefDeprivation[[#This Row],[REFERRAL_MONTH]],WorkingDays[#All],2,FALSE)</f>
        <v>22</v>
      </c>
      <c r="I924" s="12">
        <f>RefDeprivation[[#This Row],[TWW_REFERRALS]]*(21/RefDeprivation[[#This Row],[WD]])</f>
        <v>853.36363636363637</v>
      </c>
    </row>
    <row r="925" spans="1:9" x14ac:dyDescent="0.35">
      <c r="A925" s="177">
        <v>423</v>
      </c>
      <c r="B925" s="175">
        <v>202107</v>
      </c>
      <c r="C925" s="175" t="s">
        <v>18</v>
      </c>
      <c r="D925" s="178">
        <v>2021</v>
      </c>
      <c r="E925" s="178" t="s">
        <v>10</v>
      </c>
      <c r="F925" s="178" t="s">
        <v>39</v>
      </c>
      <c r="G925" s="178" t="s">
        <v>65</v>
      </c>
      <c r="H925" s="12">
        <f>VLOOKUP(RefDeprivation[[#This Row],[REFERRAL_MONTH]],WorkingDays[#All],2,FALSE)</f>
        <v>22</v>
      </c>
      <c r="I925" s="12">
        <f>RefDeprivation[[#This Row],[TWW_REFERRALS]]*(21/RefDeprivation[[#This Row],[WD]])</f>
        <v>403.77272727272731</v>
      </c>
    </row>
    <row r="926" spans="1:9" x14ac:dyDescent="0.35">
      <c r="A926" s="176">
        <v>532</v>
      </c>
      <c r="B926" s="175">
        <v>202107</v>
      </c>
      <c r="C926" s="175" t="s">
        <v>18</v>
      </c>
      <c r="D926" s="175">
        <v>2021</v>
      </c>
      <c r="E926" s="175" t="s">
        <v>10</v>
      </c>
      <c r="F926" s="175" t="s">
        <v>40</v>
      </c>
      <c r="G926" s="175" t="s">
        <v>61</v>
      </c>
      <c r="H926" s="12">
        <f>VLOOKUP(RefDeprivation[[#This Row],[REFERRAL_MONTH]],WorkingDays[#All],2,FALSE)</f>
        <v>22</v>
      </c>
      <c r="I926" s="12">
        <f>RefDeprivation[[#This Row],[TWW_REFERRALS]]*(21/RefDeprivation[[#This Row],[WD]])</f>
        <v>507.81818181818181</v>
      </c>
    </row>
    <row r="927" spans="1:9" x14ac:dyDescent="0.35">
      <c r="A927" s="177">
        <v>679</v>
      </c>
      <c r="B927" s="175">
        <v>202107</v>
      </c>
      <c r="C927" s="175" t="s">
        <v>18</v>
      </c>
      <c r="D927" s="178">
        <v>2021</v>
      </c>
      <c r="E927" s="178" t="s">
        <v>10</v>
      </c>
      <c r="F927" s="178" t="s">
        <v>40</v>
      </c>
      <c r="G927" s="178" t="s">
        <v>64</v>
      </c>
      <c r="H927" s="12">
        <f>VLOOKUP(RefDeprivation[[#This Row],[REFERRAL_MONTH]],WorkingDays[#All],2,FALSE)</f>
        <v>22</v>
      </c>
      <c r="I927" s="12">
        <f>RefDeprivation[[#This Row],[TWW_REFERRALS]]*(21/RefDeprivation[[#This Row],[WD]])</f>
        <v>648.13636363636363</v>
      </c>
    </row>
    <row r="928" spans="1:9" x14ac:dyDescent="0.35">
      <c r="A928" s="176">
        <v>692</v>
      </c>
      <c r="B928" s="175">
        <v>202107</v>
      </c>
      <c r="C928" s="175" t="s">
        <v>18</v>
      </c>
      <c r="D928" s="175">
        <v>2021</v>
      </c>
      <c r="E928" s="175" t="s">
        <v>10</v>
      </c>
      <c r="F928" s="175" t="s">
        <v>40</v>
      </c>
      <c r="G928" s="175" t="s">
        <v>60</v>
      </c>
      <c r="H928" s="12">
        <f>VLOOKUP(RefDeprivation[[#This Row],[REFERRAL_MONTH]],WorkingDays[#All],2,FALSE)</f>
        <v>22</v>
      </c>
      <c r="I928" s="12">
        <f>RefDeprivation[[#This Row],[TWW_REFERRALS]]*(21/RefDeprivation[[#This Row],[WD]])</f>
        <v>660.54545454545462</v>
      </c>
    </row>
    <row r="929" spans="1:9" x14ac:dyDescent="0.35">
      <c r="A929" s="177">
        <v>493</v>
      </c>
      <c r="B929" s="175">
        <v>202107</v>
      </c>
      <c r="C929" s="175" t="s">
        <v>18</v>
      </c>
      <c r="D929" s="178">
        <v>2021</v>
      </c>
      <c r="E929" s="178" t="s">
        <v>10</v>
      </c>
      <c r="F929" s="178" t="s">
        <v>40</v>
      </c>
      <c r="G929" s="178" t="s">
        <v>62</v>
      </c>
      <c r="H929" s="12">
        <f>VLOOKUP(RefDeprivation[[#This Row],[REFERRAL_MONTH]],WorkingDays[#All],2,FALSE)</f>
        <v>22</v>
      </c>
      <c r="I929" s="12">
        <f>RefDeprivation[[#This Row],[TWW_REFERRALS]]*(21/RefDeprivation[[#This Row],[WD]])</f>
        <v>470.59090909090912</v>
      </c>
    </row>
    <row r="930" spans="1:9" x14ac:dyDescent="0.35">
      <c r="A930" s="176">
        <v>327</v>
      </c>
      <c r="B930" s="175">
        <v>202107</v>
      </c>
      <c r="C930" s="175" t="s">
        <v>18</v>
      </c>
      <c r="D930" s="175">
        <v>2021</v>
      </c>
      <c r="E930" s="175" t="s">
        <v>10</v>
      </c>
      <c r="F930" s="175" t="s">
        <v>40</v>
      </c>
      <c r="G930" s="175" t="s">
        <v>59</v>
      </c>
      <c r="H930" s="12">
        <f>VLOOKUP(RefDeprivation[[#This Row],[REFERRAL_MONTH]],WorkingDays[#All],2,FALSE)</f>
        <v>22</v>
      </c>
      <c r="I930" s="12">
        <f>RefDeprivation[[#This Row],[TWW_REFERRALS]]*(21/RefDeprivation[[#This Row],[WD]])</f>
        <v>312.13636363636363</v>
      </c>
    </row>
    <row r="931" spans="1:9" x14ac:dyDescent="0.35">
      <c r="A931" s="177">
        <v>729</v>
      </c>
      <c r="B931" s="175">
        <v>202107</v>
      </c>
      <c r="C931" s="175" t="s">
        <v>18</v>
      </c>
      <c r="D931" s="178">
        <v>2021</v>
      </c>
      <c r="E931" s="178" t="s">
        <v>10</v>
      </c>
      <c r="F931" s="178" t="s">
        <v>40</v>
      </c>
      <c r="G931" s="178" t="s">
        <v>63</v>
      </c>
      <c r="H931" s="12">
        <f>VLOOKUP(RefDeprivation[[#This Row],[REFERRAL_MONTH]],WorkingDays[#All],2,FALSE)</f>
        <v>22</v>
      </c>
      <c r="I931" s="12">
        <f>RefDeprivation[[#This Row],[TWW_REFERRALS]]*(21/RefDeprivation[[#This Row],[WD]])</f>
        <v>695.86363636363637</v>
      </c>
    </row>
    <row r="932" spans="1:9" x14ac:dyDescent="0.35">
      <c r="A932" s="176">
        <v>420</v>
      </c>
      <c r="B932" s="175">
        <v>202107</v>
      </c>
      <c r="C932" s="175" t="s">
        <v>18</v>
      </c>
      <c r="D932" s="175">
        <v>2021</v>
      </c>
      <c r="E932" s="175" t="s">
        <v>10</v>
      </c>
      <c r="F932" s="175" t="s">
        <v>40</v>
      </c>
      <c r="G932" s="175" t="s">
        <v>65</v>
      </c>
      <c r="H932" s="12">
        <f>VLOOKUP(RefDeprivation[[#This Row],[REFERRAL_MONTH]],WorkingDays[#All],2,FALSE)</f>
        <v>22</v>
      </c>
      <c r="I932" s="12">
        <f>RefDeprivation[[#This Row],[TWW_REFERRALS]]*(21/RefDeprivation[[#This Row],[WD]])</f>
        <v>400.90909090909093</v>
      </c>
    </row>
    <row r="933" spans="1:9" x14ac:dyDescent="0.35">
      <c r="A933" s="177">
        <v>327</v>
      </c>
      <c r="B933" s="175">
        <v>202107</v>
      </c>
      <c r="C933" s="175" t="s">
        <v>18</v>
      </c>
      <c r="D933" s="178">
        <v>2021</v>
      </c>
      <c r="E933" s="178" t="s">
        <v>10</v>
      </c>
      <c r="F933" s="178" t="s">
        <v>41</v>
      </c>
      <c r="G933" s="178" t="s">
        <v>61</v>
      </c>
      <c r="H933" s="12">
        <f>VLOOKUP(RefDeprivation[[#This Row],[REFERRAL_MONTH]],WorkingDays[#All],2,FALSE)</f>
        <v>22</v>
      </c>
      <c r="I933" s="12">
        <f>RefDeprivation[[#This Row],[TWW_REFERRALS]]*(21/RefDeprivation[[#This Row],[WD]])</f>
        <v>312.13636363636363</v>
      </c>
    </row>
    <row r="934" spans="1:9" x14ac:dyDescent="0.35">
      <c r="A934" s="176">
        <v>859</v>
      </c>
      <c r="B934" s="175">
        <v>202107</v>
      </c>
      <c r="C934" s="175" t="s">
        <v>18</v>
      </c>
      <c r="D934" s="175">
        <v>2021</v>
      </c>
      <c r="E934" s="175" t="s">
        <v>10</v>
      </c>
      <c r="F934" s="175" t="s">
        <v>41</v>
      </c>
      <c r="G934" s="175" t="s">
        <v>64</v>
      </c>
      <c r="H934" s="12">
        <f>VLOOKUP(RefDeprivation[[#This Row],[REFERRAL_MONTH]],WorkingDays[#All],2,FALSE)</f>
        <v>22</v>
      </c>
      <c r="I934" s="12">
        <f>RefDeprivation[[#This Row],[TWW_REFERRALS]]*(21/RefDeprivation[[#This Row],[WD]])</f>
        <v>819.9545454545455</v>
      </c>
    </row>
    <row r="935" spans="1:9" x14ac:dyDescent="0.35">
      <c r="A935" s="177">
        <v>613</v>
      </c>
      <c r="B935" s="175">
        <v>202107</v>
      </c>
      <c r="C935" s="175" t="s">
        <v>18</v>
      </c>
      <c r="D935" s="178">
        <v>2021</v>
      </c>
      <c r="E935" s="178" t="s">
        <v>10</v>
      </c>
      <c r="F935" s="178" t="s">
        <v>41</v>
      </c>
      <c r="G935" s="178" t="s">
        <v>60</v>
      </c>
      <c r="H935" s="12">
        <f>VLOOKUP(RefDeprivation[[#This Row],[REFERRAL_MONTH]],WorkingDays[#All],2,FALSE)</f>
        <v>22</v>
      </c>
      <c r="I935" s="12">
        <f>RefDeprivation[[#This Row],[TWW_REFERRALS]]*(21/RefDeprivation[[#This Row],[WD]])</f>
        <v>585.13636363636363</v>
      </c>
    </row>
    <row r="936" spans="1:9" x14ac:dyDescent="0.35">
      <c r="A936" s="176">
        <v>476</v>
      </c>
      <c r="B936" s="175">
        <v>202107</v>
      </c>
      <c r="C936" s="175" t="s">
        <v>18</v>
      </c>
      <c r="D936" s="175">
        <v>2021</v>
      </c>
      <c r="E936" s="175" t="s">
        <v>10</v>
      </c>
      <c r="F936" s="175" t="s">
        <v>41</v>
      </c>
      <c r="G936" s="175" t="s">
        <v>62</v>
      </c>
      <c r="H936" s="12">
        <f>VLOOKUP(RefDeprivation[[#This Row],[REFERRAL_MONTH]],WorkingDays[#All],2,FALSE)</f>
        <v>22</v>
      </c>
      <c r="I936" s="12">
        <f>RefDeprivation[[#This Row],[TWW_REFERRALS]]*(21/RefDeprivation[[#This Row],[WD]])</f>
        <v>454.36363636363637</v>
      </c>
    </row>
    <row r="937" spans="1:9" x14ac:dyDescent="0.35">
      <c r="A937" s="177">
        <v>331</v>
      </c>
      <c r="B937" s="175">
        <v>202107</v>
      </c>
      <c r="C937" s="175" t="s">
        <v>18</v>
      </c>
      <c r="D937" s="178">
        <v>2021</v>
      </c>
      <c r="E937" s="178" t="s">
        <v>10</v>
      </c>
      <c r="F937" s="178" t="s">
        <v>41</v>
      </c>
      <c r="G937" s="178" t="s">
        <v>59</v>
      </c>
      <c r="H937" s="12">
        <f>VLOOKUP(RefDeprivation[[#This Row],[REFERRAL_MONTH]],WorkingDays[#All],2,FALSE)</f>
        <v>22</v>
      </c>
      <c r="I937" s="12">
        <f>RefDeprivation[[#This Row],[TWW_REFERRALS]]*(21/RefDeprivation[[#This Row],[WD]])</f>
        <v>315.9545454545455</v>
      </c>
    </row>
    <row r="938" spans="1:9" x14ac:dyDescent="0.35">
      <c r="A938" s="176">
        <v>490</v>
      </c>
      <c r="B938" s="175">
        <v>202107</v>
      </c>
      <c r="C938" s="175" t="s">
        <v>18</v>
      </c>
      <c r="D938" s="175">
        <v>2021</v>
      </c>
      <c r="E938" s="175" t="s">
        <v>10</v>
      </c>
      <c r="F938" s="175" t="s">
        <v>41</v>
      </c>
      <c r="G938" s="175" t="s">
        <v>63</v>
      </c>
      <c r="H938" s="12">
        <f>VLOOKUP(RefDeprivation[[#This Row],[REFERRAL_MONTH]],WorkingDays[#All],2,FALSE)</f>
        <v>22</v>
      </c>
      <c r="I938" s="12">
        <f>RefDeprivation[[#This Row],[TWW_REFERRALS]]*(21/RefDeprivation[[#This Row],[WD]])</f>
        <v>467.72727272727275</v>
      </c>
    </row>
    <row r="939" spans="1:9" x14ac:dyDescent="0.35">
      <c r="A939" s="177">
        <v>277</v>
      </c>
      <c r="B939" s="175">
        <v>202107</v>
      </c>
      <c r="C939" s="175" t="s">
        <v>18</v>
      </c>
      <c r="D939" s="178">
        <v>2021</v>
      </c>
      <c r="E939" s="178" t="s">
        <v>10</v>
      </c>
      <c r="F939" s="178" t="s">
        <v>41</v>
      </c>
      <c r="G939" s="178" t="s">
        <v>65</v>
      </c>
      <c r="H939" s="12">
        <f>VLOOKUP(RefDeprivation[[#This Row],[REFERRAL_MONTH]],WorkingDays[#All],2,FALSE)</f>
        <v>22</v>
      </c>
      <c r="I939" s="12">
        <f>RefDeprivation[[#This Row],[TWW_REFERRALS]]*(21/RefDeprivation[[#This Row],[WD]])</f>
        <v>264.40909090909093</v>
      </c>
    </row>
    <row r="940" spans="1:9" x14ac:dyDescent="0.35">
      <c r="A940" s="176">
        <v>154</v>
      </c>
      <c r="B940" s="175">
        <v>202107</v>
      </c>
      <c r="C940" s="175" t="s">
        <v>18</v>
      </c>
      <c r="D940" s="175">
        <v>2021</v>
      </c>
      <c r="E940" s="175" t="s">
        <v>10</v>
      </c>
      <c r="F940" s="175" t="s">
        <v>42</v>
      </c>
      <c r="G940" s="175" t="s">
        <v>61</v>
      </c>
      <c r="H940" s="12">
        <f>VLOOKUP(RefDeprivation[[#This Row],[REFERRAL_MONTH]],WorkingDays[#All],2,FALSE)</f>
        <v>22</v>
      </c>
      <c r="I940" s="12">
        <f>RefDeprivation[[#This Row],[TWW_REFERRALS]]*(21/RefDeprivation[[#This Row],[WD]])</f>
        <v>147</v>
      </c>
    </row>
    <row r="941" spans="1:9" x14ac:dyDescent="0.35">
      <c r="A941" s="177">
        <v>592</v>
      </c>
      <c r="B941" s="175">
        <v>202107</v>
      </c>
      <c r="C941" s="175" t="s">
        <v>18</v>
      </c>
      <c r="D941" s="178">
        <v>2021</v>
      </c>
      <c r="E941" s="178" t="s">
        <v>10</v>
      </c>
      <c r="F941" s="178" t="s">
        <v>42</v>
      </c>
      <c r="G941" s="178" t="s">
        <v>64</v>
      </c>
      <c r="H941" s="12">
        <f>VLOOKUP(RefDeprivation[[#This Row],[REFERRAL_MONTH]],WorkingDays[#All],2,FALSE)</f>
        <v>22</v>
      </c>
      <c r="I941" s="12">
        <f>RefDeprivation[[#This Row],[TWW_REFERRALS]]*(21/RefDeprivation[[#This Row],[WD]])</f>
        <v>565.09090909090912</v>
      </c>
    </row>
    <row r="942" spans="1:9" x14ac:dyDescent="0.35">
      <c r="A942" s="176">
        <v>693</v>
      </c>
      <c r="B942" s="175">
        <v>202107</v>
      </c>
      <c r="C942" s="175" t="s">
        <v>18</v>
      </c>
      <c r="D942" s="175">
        <v>2021</v>
      </c>
      <c r="E942" s="175" t="s">
        <v>10</v>
      </c>
      <c r="F942" s="175" t="s">
        <v>42</v>
      </c>
      <c r="G942" s="175" t="s">
        <v>60</v>
      </c>
      <c r="H942" s="12">
        <f>VLOOKUP(RefDeprivation[[#This Row],[REFERRAL_MONTH]],WorkingDays[#All],2,FALSE)</f>
        <v>22</v>
      </c>
      <c r="I942" s="12">
        <f>RefDeprivation[[#This Row],[TWW_REFERRALS]]*(21/RefDeprivation[[#This Row],[WD]])</f>
        <v>661.5</v>
      </c>
    </row>
    <row r="943" spans="1:9" x14ac:dyDescent="0.35">
      <c r="A943" s="177">
        <v>629</v>
      </c>
      <c r="B943" s="175">
        <v>202107</v>
      </c>
      <c r="C943" s="175" t="s">
        <v>18</v>
      </c>
      <c r="D943" s="178">
        <v>2021</v>
      </c>
      <c r="E943" s="178" t="s">
        <v>10</v>
      </c>
      <c r="F943" s="178" t="s">
        <v>42</v>
      </c>
      <c r="G943" s="178" t="s">
        <v>62</v>
      </c>
      <c r="H943" s="12">
        <f>VLOOKUP(RefDeprivation[[#This Row],[REFERRAL_MONTH]],WorkingDays[#All],2,FALSE)</f>
        <v>22</v>
      </c>
      <c r="I943" s="12">
        <f>RefDeprivation[[#This Row],[TWW_REFERRALS]]*(21/RefDeprivation[[#This Row],[WD]])</f>
        <v>600.40909090909088</v>
      </c>
    </row>
    <row r="944" spans="1:9" x14ac:dyDescent="0.35">
      <c r="A944" s="176">
        <v>540</v>
      </c>
      <c r="B944" s="175">
        <v>202107</v>
      </c>
      <c r="C944" s="175" t="s">
        <v>18</v>
      </c>
      <c r="D944" s="175">
        <v>2021</v>
      </c>
      <c r="E944" s="175" t="s">
        <v>10</v>
      </c>
      <c r="F944" s="175" t="s">
        <v>42</v>
      </c>
      <c r="G944" s="175" t="s">
        <v>59</v>
      </c>
      <c r="H944" s="12">
        <f>VLOOKUP(RefDeprivation[[#This Row],[REFERRAL_MONTH]],WorkingDays[#All],2,FALSE)</f>
        <v>22</v>
      </c>
      <c r="I944" s="12">
        <f>RefDeprivation[[#This Row],[TWW_REFERRALS]]*(21/RefDeprivation[[#This Row],[WD]])</f>
        <v>515.4545454545455</v>
      </c>
    </row>
    <row r="945" spans="1:9" x14ac:dyDescent="0.35">
      <c r="A945" s="177">
        <v>182</v>
      </c>
      <c r="B945" s="175">
        <v>202107</v>
      </c>
      <c r="C945" s="175" t="s">
        <v>18</v>
      </c>
      <c r="D945" s="178">
        <v>2021</v>
      </c>
      <c r="E945" s="178" t="s">
        <v>10</v>
      </c>
      <c r="F945" s="178" t="s">
        <v>42</v>
      </c>
      <c r="G945" s="178" t="s">
        <v>63</v>
      </c>
      <c r="H945" s="12">
        <f>VLOOKUP(RefDeprivation[[#This Row],[REFERRAL_MONTH]],WorkingDays[#All],2,FALSE)</f>
        <v>22</v>
      </c>
      <c r="I945" s="12">
        <f>RefDeprivation[[#This Row],[TWW_REFERRALS]]*(21/RefDeprivation[[#This Row],[WD]])</f>
        <v>173.72727272727275</v>
      </c>
    </row>
    <row r="946" spans="1:9" x14ac:dyDescent="0.35">
      <c r="A946" s="176">
        <v>135</v>
      </c>
      <c r="B946" s="175">
        <v>202107</v>
      </c>
      <c r="C946" s="175" t="s">
        <v>18</v>
      </c>
      <c r="D946" s="175">
        <v>2021</v>
      </c>
      <c r="E946" s="175" t="s">
        <v>10</v>
      </c>
      <c r="F946" s="175" t="s">
        <v>42</v>
      </c>
      <c r="G946" s="175" t="s">
        <v>65</v>
      </c>
      <c r="H946" s="12">
        <f>VLOOKUP(RefDeprivation[[#This Row],[REFERRAL_MONTH]],WorkingDays[#All],2,FALSE)</f>
        <v>22</v>
      </c>
      <c r="I946" s="12">
        <f>RefDeprivation[[#This Row],[TWW_REFERRALS]]*(21/RefDeprivation[[#This Row],[WD]])</f>
        <v>128.86363636363637</v>
      </c>
    </row>
    <row r="947" spans="1:9" x14ac:dyDescent="0.35">
      <c r="A947" s="10">
        <v>133</v>
      </c>
      <c r="B947" s="10">
        <v>202106</v>
      </c>
      <c r="C947" s="10" t="s">
        <v>17</v>
      </c>
      <c r="D947" s="10">
        <v>2021</v>
      </c>
      <c r="E947" s="10" t="s">
        <v>46</v>
      </c>
      <c r="F947" s="10" t="s">
        <v>38</v>
      </c>
      <c r="G947" s="10" t="s">
        <v>61</v>
      </c>
      <c r="H947">
        <f>VLOOKUP(RefDeprivation[[#This Row],[REFERRAL_MONTH]],WorkingDays[#All],2,FALSE)</f>
        <v>22</v>
      </c>
      <c r="I947">
        <f>RefDeprivation[[#This Row],[TWW_REFERRALS]]*(21/RefDeprivation[[#This Row],[WD]])</f>
        <v>126.95454545454545</v>
      </c>
    </row>
    <row r="948" spans="1:9" x14ac:dyDescent="0.35">
      <c r="A948" s="10">
        <v>133</v>
      </c>
      <c r="B948" s="10">
        <v>202106</v>
      </c>
      <c r="C948" s="10" t="s">
        <v>17</v>
      </c>
      <c r="D948" s="10">
        <v>2021</v>
      </c>
      <c r="E948" s="10" t="s">
        <v>46</v>
      </c>
      <c r="F948" s="10" t="s">
        <v>38</v>
      </c>
      <c r="G948" s="10" t="s">
        <v>64</v>
      </c>
      <c r="H948" s="10">
        <f>VLOOKUP(RefDeprivation[[#This Row],[REFERRAL_MONTH]],WorkingDays[#All],2,FALSE)</f>
        <v>22</v>
      </c>
      <c r="I948">
        <f>RefDeprivation[[#This Row],[TWW_REFERRALS]]*(21/RefDeprivation[[#This Row],[WD]])</f>
        <v>126.95454545454545</v>
      </c>
    </row>
    <row r="949" spans="1:9" x14ac:dyDescent="0.35">
      <c r="A949" s="10">
        <v>224</v>
      </c>
      <c r="B949" s="10">
        <v>202106</v>
      </c>
      <c r="C949" s="10" t="s">
        <v>17</v>
      </c>
      <c r="D949" s="10">
        <v>2021</v>
      </c>
      <c r="E949" s="10" t="s">
        <v>46</v>
      </c>
      <c r="F949" s="10" t="s">
        <v>38</v>
      </c>
      <c r="G949" s="10" t="s">
        <v>60</v>
      </c>
      <c r="H949" s="10">
        <f>VLOOKUP(RefDeprivation[[#This Row],[REFERRAL_MONTH]],WorkingDays[#All],2,FALSE)</f>
        <v>22</v>
      </c>
      <c r="I949">
        <f>RefDeprivation[[#This Row],[TWW_REFERRALS]]*(21/RefDeprivation[[#This Row],[WD]])</f>
        <v>213.81818181818181</v>
      </c>
    </row>
    <row r="950" spans="1:9" x14ac:dyDescent="0.35">
      <c r="A950" s="10">
        <v>120</v>
      </c>
      <c r="B950" s="10">
        <v>202106</v>
      </c>
      <c r="C950" s="10" t="s">
        <v>17</v>
      </c>
      <c r="D950" s="10">
        <v>2021</v>
      </c>
      <c r="E950" s="10" t="s">
        <v>46</v>
      </c>
      <c r="F950" s="10" t="s">
        <v>38</v>
      </c>
      <c r="G950" s="10" t="s">
        <v>62</v>
      </c>
      <c r="H950" s="10">
        <f>VLOOKUP(RefDeprivation[[#This Row],[REFERRAL_MONTH]],WorkingDays[#All],2,FALSE)</f>
        <v>22</v>
      </c>
      <c r="I950">
        <f>RefDeprivation[[#This Row],[TWW_REFERRALS]]*(21/RefDeprivation[[#This Row],[WD]])</f>
        <v>114.54545454545455</v>
      </c>
    </row>
    <row r="951" spans="1:9" x14ac:dyDescent="0.35">
      <c r="A951" s="10">
        <v>131</v>
      </c>
      <c r="B951" s="10">
        <v>202106</v>
      </c>
      <c r="C951" s="10" t="s">
        <v>17</v>
      </c>
      <c r="D951" s="10">
        <v>2021</v>
      </c>
      <c r="E951" s="10" t="s">
        <v>46</v>
      </c>
      <c r="F951" s="10" t="s">
        <v>38</v>
      </c>
      <c r="G951" s="10" t="s">
        <v>59</v>
      </c>
      <c r="H951" s="10">
        <f>VLOOKUP(RefDeprivation[[#This Row],[REFERRAL_MONTH]],WorkingDays[#All],2,FALSE)</f>
        <v>22</v>
      </c>
      <c r="I951">
        <f>RefDeprivation[[#This Row],[TWW_REFERRALS]]*(21/RefDeprivation[[#This Row],[WD]])</f>
        <v>125.04545454545455</v>
      </c>
    </row>
    <row r="952" spans="1:9" x14ac:dyDescent="0.35">
      <c r="A952" s="10">
        <v>295</v>
      </c>
      <c r="B952" s="10">
        <v>202106</v>
      </c>
      <c r="C952" s="10" t="s">
        <v>17</v>
      </c>
      <c r="D952" s="10">
        <v>2021</v>
      </c>
      <c r="E952" s="10" t="s">
        <v>46</v>
      </c>
      <c r="F952" s="10" t="s">
        <v>38</v>
      </c>
      <c r="G952" s="10" t="s">
        <v>63</v>
      </c>
      <c r="H952" s="10">
        <f>VLOOKUP(RefDeprivation[[#This Row],[REFERRAL_MONTH]],WorkingDays[#All],2,FALSE)</f>
        <v>22</v>
      </c>
      <c r="I952">
        <f>RefDeprivation[[#This Row],[TWW_REFERRALS]]*(21/RefDeprivation[[#This Row],[WD]])</f>
        <v>281.59090909090912</v>
      </c>
    </row>
    <row r="953" spans="1:9" x14ac:dyDescent="0.35">
      <c r="A953" s="10">
        <v>103</v>
      </c>
      <c r="B953" s="10">
        <v>202106</v>
      </c>
      <c r="C953" s="10" t="s">
        <v>17</v>
      </c>
      <c r="D953" s="10">
        <v>2021</v>
      </c>
      <c r="E953" s="10" t="s">
        <v>46</v>
      </c>
      <c r="F953" s="10" t="s">
        <v>38</v>
      </c>
      <c r="G953" s="10" t="s">
        <v>65</v>
      </c>
      <c r="H953" s="10">
        <f>VLOOKUP(RefDeprivation[[#This Row],[REFERRAL_MONTH]],WorkingDays[#All],2,FALSE)</f>
        <v>22</v>
      </c>
      <c r="I953">
        <f>RefDeprivation[[#This Row],[TWW_REFERRALS]]*(21/RefDeprivation[[#This Row],[WD]])</f>
        <v>98.318181818181827</v>
      </c>
    </row>
    <row r="954" spans="1:9" x14ac:dyDescent="0.35">
      <c r="A954" s="10">
        <v>163</v>
      </c>
      <c r="B954" s="10">
        <v>202106</v>
      </c>
      <c r="C954" s="10" t="s">
        <v>17</v>
      </c>
      <c r="D954" s="10">
        <v>2021</v>
      </c>
      <c r="E954" s="10" t="s">
        <v>46</v>
      </c>
      <c r="F954" s="10" t="s">
        <v>39</v>
      </c>
      <c r="G954" s="10" t="s">
        <v>61</v>
      </c>
      <c r="H954" s="10">
        <f>VLOOKUP(RefDeprivation[[#This Row],[REFERRAL_MONTH]],WorkingDays[#All],2,FALSE)</f>
        <v>22</v>
      </c>
      <c r="I954">
        <f>RefDeprivation[[#This Row],[TWW_REFERRALS]]*(21/RefDeprivation[[#This Row],[WD]])</f>
        <v>155.59090909090909</v>
      </c>
    </row>
    <row r="955" spans="1:9" x14ac:dyDescent="0.35">
      <c r="A955" s="10">
        <v>167</v>
      </c>
      <c r="B955" s="10">
        <v>202106</v>
      </c>
      <c r="C955" s="10" t="s">
        <v>17</v>
      </c>
      <c r="D955" s="10">
        <v>2021</v>
      </c>
      <c r="E955" s="10" t="s">
        <v>46</v>
      </c>
      <c r="F955" s="10" t="s">
        <v>39</v>
      </c>
      <c r="G955" s="10" t="s">
        <v>64</v>
      </c>
      <c r="H955" s="10">
        <f>VLOOKUP(RefDeprivation[[#This Row],[REFERRAL_MONTH]],WorkingDays[#All],2,FALSE)</f>
        <v>22</v>
      </c>
      <c r="I955">
        <f>RefDeprivation[[#This Row],[TWW_REFERRALS]]*(21/RefDeprivation[[#This Row],[WD]])</f>
        <v>159.40909090909091</v>
      </c>
    </row>
    <row r="956" spans="1:9" x14ac:dyDescent="0.35">
      <c r="A956" s="10">
        <v>277</v>
      </c>
      <c r="B956" s="10">
        <v>202106</v>
      </c>
      <c r="C956" s="10" t="s">
        <v>17</v>
      </c>
      <c r="D956" s="10">
        <v>2021</v>
      </c>
      <c r="E956" s="10" t="s">
        <v>46</v>
      </c>
      <c r="F956" s="10" t="s">
        <v>39</v>
      </c>
      <c r="G956" s="10" t="s">
        <v>60</v>
      </c>
      <c r="H956" s="10">
        <f>VLOOKUP(RefDeprivation[[#This Row],[REFERRAL_MONTH]],WorkingDays[#All],2,FALSE)</f>
        <v>22</v>
      </c>
      <c r="I956">
        <f>RefDeprivation[[#This Row],[TWW_REFERRALS]]*(21/RefDeprivation[[#This Row],[WD]])</f>
        <v>264.40909090909093</v>
      </c>
    </row>
    <row r="957" spans="1:9" x14ac:dyDescent="0.35">
      <c r="A957" s="10">
        <v>131</v>
      </c>
      <c r="B957" s="10">
        <v>202106</v>
      </c>
      <c r="C957" s="10" t="s">
        <v>17</v>
      </c>
      <c r="D957" s="10">
        <v>2021</v>
      </c>
      <c r="E957" s="10" t="s">
        <v>46</v>
      </c>
      <c r="F957" s="10" t="s">
        <v>39</v>
      </c>
      <c r="G957" s="10" t="s">
        <v>62</v>
      </c>
      <c r="H957" s="10">
        <f>VLOOKUP(RefDeprivation[[#This Row],[REFERRAL_MONTH]],WorkingDays[#All],2,FALSE)</f>
        <v>22</v>
      </c>
      <c r="I957">
        <f>RefDeprivation[[#This Row],[TWW_REFERRALS]]*(21/RefDeprivation[[#This Row],[WD]])</f>
        <v>125.04545454545455</v>
      </c>
    </row>
    <row r="958" spans="1:9" x14ac:dyDescent="0.35">
      <c r="A958" s="10">
        <v>164</v>
      </c>
      <c r="B958" s="10">
        <v>202106</v>
      </c>
      <c r="C958" s="10" t="s">
        <v>17</v>
      </c>
      <c r="D958" s="10">
        <v>2021</v>
      </c>
      <c r="E958" s="10" t="s">
        <v>46</v>
      </c>
      <c r="F958" s="10" t="s">
        <v>39</v>
      </c>
      <c r="G958" s="10" t="s">
        <v>59</v>
      </c>
      <c r="H958" s="10">
        <f>VLOOKUP(RefDeprivation[[#This Row],[REFERRAL_MONTH]],WorkingDays[#All],2,FALSE)</f>
        <v>22</v>
      </c>
      <c r="I958">
        <f>RefDeprivation[[#This Row],[TWW_REFERRALS]]*(21/RefDeprivation[[#This Row],[WD]])</f>
        <v>156.54545454545456</v>
      </c>
    </row>
    <row r="959" spans="1:9" x14ac:dyDescent="0.35">
      <c r="A959" s="10">
        <v>203</v>
      </c>
      <c r="B959" s="10">
        <v>202106</v>
      </c>
      <c r="C959" s="10" t="s">
        <v>17</v>
      </c>
      <c r="D959" s="10">
        <v>2021</v>
      </c>
      <c r="E959" s="10" t="s">
        <v>46</v>
      </c>
      <c r="F959" s="10" t="s">
        <v>39</v>
      </c>
      <c r="G959" s="10" t="s">
        <v>63</v>
      </c>
      <c r="H959" s="10">
        <f>VLOOKUP(RefDeprivation[[#This Row],[REFERRAL_MONTH]],WorkingDays[#All],2,FALSE)</f>
        <v>22</v>
      </c>
      <c r="I959">
        <f>RefDeprivation[[#This Row],[TWW_REFERRALS]]*(21/RefDeprivation[[#This Row],[WD]])</f>
        <v>193.77272727272728</v>
      </c>
    </row>
    <row r="960" spans="1:9" x14ac:dyDescent="0.35">
      <c r="A960" s="10">
        <v>175</v>
      </c>
      <c r="B960" s="10">
        <v>202106</v>
      </c>
      <c r="C960" s="10" t="s">
        <v>17</v>
      </c>
      <c r="D960" s="10">
        <v>2021</v>
      </c>
      <c r="E960" s="10" t="s">
        <v>46</v>
      </c>
      <c r="F960" s="10" t="s">
        <v>39</v>
      </c>
      <c r="G960" s="10" t="s">
        <v>65</v>
      </c>
      <c r="H960" s="10">
        <f>VLOOKUP(RefDeprivation[[#This Row],[REFERRAL_MONTH]],WorkingDays[#All],2,FALSE)</f>
        <v>22</v>
      </c>
      <c r="I960">
        <f>RefDeprivation[[#This Row],[TWW_REFERRALS]]*(21/RefDeprivation[[#This Row],[WD]])</f>
        <v>167.04545454545456</v>
      </c>
    </row>
    <row r="961" spans="1:9" x14ac:dyDescent="0.35">
      <c r="A961" s="10">
        <v>164</v>
      </c>
      <c r="B961" s="10">
        <v>202106</v>
      </c>
      <c r="C961" s="10" t="s">
        <v>17</v>
      </c>
      <c r="D961" s="10">
        <v>2021</v>
      </c>
      <c r="E961" s="10" t="s">
        <v>46</v>
      </c>
      <c r="F961" s="10" t="s">
        <v>40</v>
      </c>
      <c r="G961" s="10" t="s">
        <v>61</v>
      </c>
      <c r="H961" s="10">
        <f>VLOOKUP(RefDeprivation[[#This Row],[REFERRAL_MONTH]],WorkingDays[#All],2,FALSE)</f>
        <v>22</v>
      </c>
      <c r="I961">
        <f>RefDeprivation[[#This Row],[TWW_REFERRALS]]*(21/RefDeprivation[[#This Row],[WD]])</f>
        <v>156.54545454545456</v>
      </c>
    </row>
    <row r="962" spans="1:9" x14ac:dyDescent="0.35">
      <c r="A962" s="10">
        <v>302</v>
      </c>
      <c r="B962" s="10">
        <v>202106</v>
      </c>
      <c r="C962" s="10" t="s">
        <v>17</v>
      </c>
      <c r="D962" s="10">
        <v>2021</v>
      </c>
      <c r="E962" s="10" t="s">
        <v>46</v>
      </c>
      <c r="F962" s="10" t="s">
        <v>40</v>
      </c>
      <c r="G962" s="10" t="s">
        <v>64</v>
      </c>
      <c r="H962" s="10">
        <f>VLOOKUP(RefDeprivation[[#This Row],[REFERRAL_MONTH]],WorkingDays[#All],2,FALSE)</f>
        <v>22</v>
      </c>
      <c r="I962">
        <f>RefDeprivation[[#This Row],[TWW_REFERRALS]]*(21/RefDeprivation[[#This Row],[WD]])</f>
        <v>288.27272727272731</v>
      </c>
    </row>
    <row r="963" spans="1:9" x14ac:dyDescent="0.35">
      <c r="A963" s="10">
        <v>243</v>
      </c>
      <c r="B963" s="10">
        <v>202106</v>
      </c>
      <c r="C963" s="10" t="s">
        <v>17</v>
      </c>
      <c r="D963" s="10">
        <v>2021</v>
      </c>
      <c r="E963" s="10" t="s">
        <v>46</v>
      </c>
      <c r="F963" s="10" t="s">
        <v>40</v>
      </c>
      <c r="G963" s="10" t="s">
        <v>60</v>
      </c>
      <c r="H963" s="10">
        <f>VLOOKUP(RefDeprivation[[#This Row],[REFERRAL_MONTH]],WorkingDays[#All],2,FALSE)</f>
        <v>22</v>
      </c>
      <c r="I963">
        <f>RefDeprivation[[#This Row],[TWW_REFERRALS]]*(21/RefDeprivation[[#This Row],[WD]])</f>
        <v>231.95454545454547</v>
      </c>
    </row>
    <row r="964" spans="1:9" x14ac:dyDescent="0.35">
      <c r="A964" s="10">
        <v>114</v>
      </c>
      <c r="B964" s="10">
        <v>202106</v>
      </c>
      <c r="C964" s="10" t="s">
        <v>17</v>
      </c>
      <c r="D964" s="10">
        <v>2021</v>
      </c>
      <c r="E964" s="10" t="s">
        <v>46</v>
      </c>
      <c r="F964" s="10" t="s">
        <v>40</v>
      </c>
      <c r="G964" s="10" t="s">
        <v>62</v>
      </c>
      <c r="H964" s="10">
        <f>VLOOKUP(RefDeprivation[[#This Row],[REFERRAL_MONTH]],WorkingDays[#All],2,FALSE)</f>
        <v>22</v>
      </c>
      <c r="I964">
        <f>RefDeprivation[[#This Row],[TWW_REFERRALS]]*(21/RefDeprivation[[#This Row],[WD]])</f>
        <v>108.81818181818183</v>
      </c>
    </row>
    <row r="965" spans="1:9" x14ac:dyDescent="0.35">
      <c r="A965" s="10">
        <v>135</v>
      </c>
      <c r="B965" s="10">
        <v>202106</v>
      </c>
      <c r="C965" s="10" t="s">
        <v>17</v>
      </c>
      <c r="D965" s="10">
        <v>2021</v>
      </c>
      <c r="E965" s="10" t="s">
        <v>46</v>
      </c>
      <c r="F965" s="10" t="s">
        <v>40</v>
      </c>
      <c r="G965" s="10" t="s">
        <v>59</v>
      </c>
      <c r="H965" s="10">
        <f>VLOOKUP(RefDeprivation[[#This Row],[REFERRAL_MONTH]],WorkingDays[#All],2,FALSE)</f>
        <v>22</v>
      </c>
      <c r="I965">
        <f>RefDeprivation[[#This Row],[TWW_REFERRALS]]*(21/RefDeprivation[[#This Row],[WD]])</f>
        <v>128.86363636363637</v>
      </c>
    </row>
    <row r="966" spans="1:9" x14ac:dyDescent="0.35">
      <c r="A966" s="10">
        <v>204</v>
      </c>
      <c r="B966" s="10">
        <v>202106</v>
      </c>
      <c r="C966" s="10" t="s">
        <v>17</v>
      </c>
      <c r="D966" s="10">
        <v>2021</v>
      </c>
      <c r="E966" s="10" t="s">
        <v>46</v>
      </c>
      <c r="F966" s="10" t="s">
        <v>40</v>
      </c>
      <c r="G966" s="10" t="s">
        <v>63</v>
      </c>
      <c r="H966" s="10">
        <f>VLOOKUP(RefDeprivation[[#This Row],[REFERRAL_MONTH]],WorkingDays[#All],2,FALSE)</f>
        <v>22</v>
      </c>
      <c r="I966">
        <f>RefDeprivation[[#This Row],[TWW_REFERRALS]]*(21/RefDeprivation[[#This Row],[WD]])</f>
        <v>194.72727272727275</v>
      </c>
    </row>
    <row r="967" spans="1:9" x14ac:dyDescent="0.35">
      <c r="A967" s="10">
        <v>186</v>
      </c>
      <c r="B967" s="10">
        <v>202106</v>
      </c>
      <c r="C967" s="10" t="s">
        <v>17</v>
      </c>
      <c r="D967" s="10">
        <v>2021</v>
      </c>
      <c r="E967" s="10" t="s">
        <v>46</v>
      </c>
      <c r="F967" s="10" t="s">
        <v>40</v>
      </c>
      <c r="G967" s="10" t="s">
        <v>65</v>
      </c>
      <c r="H967" s="10">
        <f>VLOOKUP(RefDeprivation[[#This Row],[REFERRAL_MONTH]],WorkingDays[#All],2,FALSE)</f>
        <v>22</v>
      </c>
      <c r="I967">
        <f>RefDeprivation[[#This Row],[TWW_REFERRALS]]*(21/RefDeprivation[[#This Row],[WD]])</f>
        <v>177.54545454545456</v>
      </c>
    </row>
    <row r="968" spans="1:9" x14ac:dyDescent="0.35">
      <c r="A968" s="10">
        <v>134</v>
      </c>
      <c r="B968" s="10">
        <v>202106</v>
      </c>
      <c r="C968" s="10" t="s">
        <v>17</v>
      </c>
      <c r="D968" s="10">
        <v>2021</v>
      </c>
      <c r="E968" s="10" t="s">
        <v>46</v>
      </c>
      <c r="F968" s="10" t="s">
        <v>41</v>
      </c>
      <c r="G968" s="10" t="s">
        <v>61</v>
      </c>
      <c r="H968" s="10">
        <f>VLOOKUP(RefDeprivation[[#This Row],[REFERRAL_MONTH]],WorkingDays[#All],2,FALSE)</f>
        <v>22</v>
      </c>
      <c r="I968">
        <f>RefDeprivation[[#This Row],[TWW_REFERRALS]]*(21/RefDeprivation[[#This Row],[WD]])</f>
        <v>127.90909090909092</v>
      </c>
    </row>
    <row r="969" spans="1:9" x14ac:dyDescent="0.35">
      <c r="A969" s="10">
        <v>376</v>
      </c>
      <c r="B969" s="10">
        <v>202106</v>
      </c>
      <c r="C969" s="10" t="s">
        <v>17</v>
      </c>
      <c r="D969" s="10">
        <v>2021</v>
      </c>
      <c r="E969" s="10" t="s">
        <v>46</v>
      </c>
      <c r="F969" s="10" t="s">
        <v>41</v>
      </c>
      <c r="G969" s="10" t="s">
        <v>64</v>
      </c>
      <c r="H969" s="10">
        <f>VLOOKUP(RefDeprivation[[#This Row],[REFERRAL_MONTH]],WorkingDays[#All],2,FALSE)</f>
        <v>22</v>
      </c>
      <c r="I969">
        <f>RefDeprivation[[#This Row],[TWW_REFERRALS]]*(21/RefDeprivation[[#This Row],[WD]])</f>
        <v>358.90909090909093</v>
      </c>
    </row>
    <row r="970" spans="1:9" x14ac:dyDescent="0.35">
      <c r="A970" s="10">
        <v>210</v>
      </c>
      <c r="B970" s="10">
        <v>202106</v>
      </c>
      <c r="C970" s="10" t="s">
        <v>17</v>
      </c>
      <c r="D970" s="10">
        <v>2021</v>
      </c>
      <c r="E970" s="10" t="s">
        <v>46</v>
      </c>
      <c r="F970" s="10" t="s">
        <v>41</v>
      </c>
      <c r="G970" s="10" t="s">
        <v>60</v>
      </c>
      <c r="H970" s="10">
        <f>VLOOKUP(RefDeprivation[[#This Row],[REFERRAL_MONTH]],WorkingDays[#All],2,FALSE)</f>
        <v>22</v>
      </c>
      <c r="I970">
        <f>RefDeprivation[[#This Row],[TWW_REFERRALS]]*(21/RefDeprivation[[#This Row],[WD]])</f>
        <v>200.45454545454547</v>
      </c>
    </row>
    <row r="971" spans="1:9" x14ac:dyDescent="0.35">
      <c r="A971" s="10">
        <v>125</v>
      </c>
      <c r="B971" s="10">
        <v>202106</v>
      </c>
      <c r="C971" s="10" t="s">
        <v>17</v>
      </c>
      <c r="D971" s="10">
        <v>2021</v>
      </c>
      <c r="E971" s="10" t="s">
        <v>46</v>
      </c>
      <c r="F971" s="10" t="s">
        <v>41</v>
      </c>
      <c r="G971" s="10" t="s">
        <v>62</v>
      </c>
      <c r="H971" s="10">
        <f>VLOOKUP(RefDeprivation[[#This Row],[REFERRAL_MONTH]],WorkingDays[#All],2,FALSE)</f>
        <v>22</v>
      </c>
      <c r="I971">
        <f>RefDeprivation[[#This Row],[TWW_REFERRALS]]*(21/RefDeprivation[[#This Row],[WD]])</f>
        <v>119.31818181818183</v>
      </c>
    </row>
    <row r="972" spans="1:9" x14ac:dyDescent="0.35">
      <c r="A972" s="10">
        <v>189</v>
      </c>
      <c r="B972" s="10">
        <v>202106</v>
      </c>
      <c r="C972" s="10" t="s">
        <v>17</v>
      </c>
      <c r="D972" s="10">
        <v>2021</v>
      </c>
      <c r="E972" s="10" t="s">
        <v>46</v>
      </c>
      <c r="F972" s="10" t="s">
        <v>41</v>
      </c>
      <c r="G972" s="10" t="s">
        <v>59</v>
      </c>
      <c r="H972" s="10">
        <f>VLOOKUP(RefDeprivation[[#This Row],[REFERRAL_MONTH]],WorkingDays[#All],2,FALSE)</f>
        <v>22</v>
      </c>
      <c r="I972">
        <f>RefDeprivation[[#This Row],[TWW_REFERRALS]]*(21/RefDeprivation[[#This Row],[WD]])</f>
        <v>180.40909090909091</v>
      </c>
    </row>
    <row r="973" spans="1:9" x14ac:dyDescent="0.35">
      <c r="A973" s="10">
        <v>132</v>
      </c>
      <c r="B973" s="10">
        <v>202106</v>
      </c>
      <c r="C973" s="10" t="s">
        <v>17</v>
      </c>
      <c r="D973" s="10">
        <v>2021</v>
      </c>
      <c r="E973" s="10" t="s">
        <v>46</v>
      </c>
      <c r="F973" s="10" t="s">
        <v>41</v>
      </c>
      <c r="G973" s="10" t="s">
        <v>63</v>
      </c>
      <c r="H973" s="10">
        <f>VLOOKUP(RefDeprivation[[#This Row],[REFERRAL_MONTH]],WorkingDays[#All],2,FALSE)</f>
        <v>22</v>
      </c>
      <c r="I973">
        <f>RefDeprivation[[#This Row],[TWW_REFERRALS]]*(21/RefDeprivation[[#This Row],[WD]])</f>
        <v>126</v>
      </c>
    </row>
    <row r="974" spans="1:9" x14ac:dyDescent="0.35">
      <c r="A974" s="10">
        <v>120</v>
      </c>
      <c r="B974" s="10">
        <v>202106</v>
      </c>
      <c r="C974" s="10" t="s">
        <v>17</v>
      </c>
      <c r="D974" s="10">
        <v>2021</v>
      </c>
      <c r="E974" s="10" t="s">
        <v>46</v>
      </c>
      <c r="F974" s="10" t="s">
        <v>41</v>
      </c>
      <c r="G974" s="10" t="s">
        <v>65</v>
      </c>
      <c r="H974" s="10">
        <f>VLOOKUP(RefDeprivation[[#This Row],[REFERRAL_MONTH]],WorkingDays[#All],2,FALSE)</f>
        <v>22</v>
      </c>
      <c r="I974">
        <f>RefDeprivation[[#This Row],[TWW_REFERRALS]]*(21/RefDeprivation[[#This Row],[WD]])</f>
        <v>114.54545454545455</v>
      </c>
    </row>
    <row r="975" spans="1:9" x14ac:dyDescent="0.35">
      <c r="A975" s="10">
        <v>59</v>
      </c>
      <c r="B975" s="10">
        <v>202106</v>
      </c>
      <c r="C975" s="10" t="s">
        <v>17</v>
      </c>
      <c r="D975" s="10">
        <v>2021</v>
      </c>
      <c r="E975" s="10" t="s">
        <v>46</v>
      </c>
      <c r="F975" s="10" t="s">
        <v>42</v>
      </c>
      <c r="G975" s="10" t="s">
        <v>61</v>
      </c>
      <c r="H975" s="10">
        <f>VLOOKUP(RefDeprivation[[#This Row],[REFERRAL_MONTH]],WorkingDays[#All],2,FALSE)</f>
        <v>22</v>
      </c>
      <c r="I975">
        <f>RefDeprivation[[#This Row],[TWW_REFERRALS]]*(21/RefDeprivation[[#This Row],[WD]])</f>
        <v>56.31818181818182</v>
      </c>
    </row>
    <row r="976" spans="1:9" x14ac:dyDescent="0.35">
      <c r="A976" s="10">
        <v>283</v>
      </c>
      <c r="B976" s="10">
        <v>202106</v>
      </c>
      <c r="C976" s="10" t="s">
        <v>17</v>
      </c>
      <c r="D976" s="10">
        <v>2021</v>
      </c>
      <c r="E976" s="10" t="s">
        <v>46</v>
      </c>
      <c r="F976" s="10" t="s">
        <v>42</v>
      </c>
      <c r="G976" s="10" t="s">
        <v>64</v>
      </c>
      <c r="H976" s="10">
        <f>VLOOKUP(RefDeprivation[[#This Row],[REFERRAL_MONTH]],WorkingDays[#All],2,FALSE)</f>
        <v>22</v>
      </c>
      <c r="I976">
        <f>RefDeprivation[[#This Row],[TWW_REFERRALS]]*(21/RefDeprivation[[#This Row],[WD]])</f>
        <v>270.13636363636363</v>
      </c>
    </row>
    <row r="977" spans="1:9" x14ac:dyDescent="0.35">
      <c r="A977" s="10">
        <v>264</v>
      </c>
      <c r="B977" s="10">
        <v>202106</v>
      </c>
      <c r="C977" s="10" t="s">
        <v>17</v>
      </c>
      <c r="D977" s="10">
        <v>2021</v>
      </c>
      <c r="E977" s="10" t="s">
        <v>46</v>
      </c>
      <c r="F977" s="10" t="s">
        <v>42</v>
      </c>
      <c r="G977" s="10" t="s">
        <v>60</v>
      </c>
      <c r="H977" s="10">
        <f>VLOOKUP(RefDeprivation[[#This Row],[REFERRAL_MONTH]],WorkingDays[#All],2,FALSE)</f>
        <v>22</v>
      </c>
      <c r="I977">
        <f>RefDeprivation[[#This Row],[TWW_REFERRALS]]*(21/RefDeprivation[[#This Row],[WD]])</f>
        <v>252</v>
      </c>
    </row>
    <row r="978" spans="1:9" x14ac:dyDescent="0.35">
      <c r="A978" s="10">
        <v>206</v>
      </c>
      <c r="B978" s="10">
        <v>202106</v>
      </c>
      <c r="C978" s="10" t="s">
        <v>17</v>
      </c>
      <c r="D978" s="10">
        <v>2021</v>
      </c>
      <c r="E978" s="10" t="s">
        <v>46</v>
      </c>
      <c r="F978" s="10" t="s">
        <v>42</v>
      </c>
      <c r="G978" s="10" t="s">
        <v>62</v>
      </c>
      <c r="H978" s="10">
        <f>VLOOKUP(RefDeprivation[[#This Row],[REFERRAL_MONTH]],WorkingDays[#All],2,FALSE)</f>
        <v>22</v>
      </c>
      <c r="I978">
        <f>RefDeprivation[[#This Row],[TWW_REFERRALS]]*(21/RefDeprivation[[#This Row],[WD]])</f>
        <v>196.63636363636365</v>
      </c>
    </row>
    <row r="979" spans="1:9" x14ac:dyDescent="0.35">
      <c r="A979" s="10">
        <v>297</v>
      </c>
      <c r="B979" s="10">
        <v>202106</v>
      </c>
      <c r="C979" s="10" t="s">
        <v>17</v>
      </c>
      <c r="D979" s="10">
        <v>2021</v>
      </c>
      <c r="E979" s="10" t="s">
        <v>46</v>
      </c>
      <c r="F979" s="10" t="s">
        <v>42</v>
      </c>
      <c r="G979" s="10" t="s">
        <v>59</v>
      </c>
      <c r="H979" s="10">
        <f>VLOOKUP(RefDeprivation[[#This Row],[REFERRAL_MONTH]],WorkingDays[#All],2,FALSE)</f>
        <v>22</v>
      </c>
      <c r="I979">
        <f>RefDeprivation[[#This Row],[TWW_REFERRALS]]*(21/RefDeprivation[[#This Row],[WD]])</f>
        <v>283.5</v>
      </c>
    </row>
    <row r="980" spans="1:9" x14ac:dyDescent="0.35">
      <c r="A980" s="10">
        <v>68</v>
      </c>
      <c r="B980" s="10">
        <v>202106</v>
      </c>
      <c r="C980" s="10" t="s">
        <v>17</v>
      </c>
      <c r="D980" s="10">
        <v>2021</v>
      </c>
      <c r="E980" s="10" t="s">
        <v>46</v>
      </c>
      <c r="F980" s="10" t="s">
        <v>42</v>
      </c>
      <c r="G980" s="10" t="s">
        <v>63</v>
      </c>
      <c r="H980" s="10">
        <f>VLOOKUP(RefDeprivation[[#This Row],[REFERRAL_MONTH]],WorkingDays[#All],2,FALSE)</f>
        <v>22</v>
      </c>
      <c r="I980">
        <f>RefDeprivation[[#This Row],[TWW_REFERRALS]]*(21/RefDeprivation[[#This Row],[WD]])</f>
        <v>64.909090909090907</v>
      </c>
    </row>
    <row r="981" spans="1:9" x14ac:dyDescent="0.35">
      <c r="A981" s="10">
        <v>71</v>
      </c>
      <c r="B981" s="10">
        <v>202106</v>
      </c>
      <c r="C981" s="10" t="s">
        <v>17</v>
      </c>
      <c r="D981" s="10">
        <v>2021</v>
      </c>
      <c r="E981" s="10" t="s">
        <v>46</v>
      </c>
      <c r="F981" s="10" t="s">
        <v>42</v>
      </c>
      <c r="G981" s="10" t="s">
        <v>65</v>
      </c>
      <c r="H981" s="10">
        <f>VLOOKUP(RefDeprivation[[#This Row],[REFERRAL_MONTH]],WorkingDays[#All],2,FALSE)</f>
        <v>22</v>
      </c>
      <c r="I981">
        <f>RefDeprivation[[#This Row],[TWW_REFERRALS]]*(21/RefDeprivation[[#This Row],[WD]])</f>
        <v>67.77272727272728</v>
      </c>
    </row>
    <row r="982" spans="1:9" x14ac:dyDescent="0.35">
      <c r="A982" s="10">
        <v>1233</v>
      </c>
      <c r="B982" s="10">
        <v>202106</v>
      </c>
      <c r="C982" s="10" t="s">
        <v>17</v>
      </c>
      <c r="D982" s="10">
        <v>2021</v>
      </c>
      <c r="E982" s="10" t="s">
        <v>3</v>
      </c>
      <c r="F982" s="10" t="s">
        <v>38</v>
      </c>
      <c r="G982" s="10" t="s">
        <v>61</v>
      </c>
      <c r="H982" s="10">
        <f>VLOOKUP(RefDeprivation[[#This Row],[REFERRAL_MONTH]],WorkingDays[#All],2,FALSE)</f>
        <v>22</v>
      </c>
      <c r="I982">
        <f>RefDeprivation[[#This Row],[TWW_REFERRALS]]*(21/RefDeprivation[[#This Row],[WD]])</f>
        <v>1176.9545454545455</v>
      </c>
    </row>
    <row r="983" spans="1:9" x14ac:dyDescent="0.35">
      <c r="A983" s="10">
        <v>775</v>
      </c>
      <c r="B983" s="10">
        <v>202106</v>
      </c>
      <c r="C983" s="10" t="s">
        <v>17</v>
      </c>
      <c r="D983" s="10">
        <v>2021</v>
      </c>
      <c r="E983" s="10" t="s">
        <v>3</v>
      </c>
      <c r="F983" s="10" t="s">
        <v>38</v>
      </c>
      <c r="G983" s="10" t="s">
        <v>64</v>
      </c>
      <c r="H983" s="10">
        <f>VLOOKUP(RefDeprivation[[#This Row],[REFERRAL_MONTH]],WorkingDays[#All],2,FALSE)</f>
        <v>22</v>
      </c>
      <c r="I983">
        <f>RefDeprivation[[#This Row],[TWW_REFERRALS]]*(21/RefDeprivation[[#This Row],[WD]])</f>
        <v>739.77272727272725</v>
      </c>
    </row>
    <row r="984" spans="1:9" x14ac:dyDescent="0.35">
      <c r="A984" s="10">
        <v>1455</v>
      </c>
      <c r="B984" s="10">
        <v>202106</v>
      </c>
      <c r="C984" s="10" t="s">
        <v>17</v>
      </c>
      <c r="D984" s="10">
        <v>2021</v>
      </c>
      <c r="E984" s="10" t="s">
        <v>3</v>
      </c>
      <c r="F984" s="10" t="s">
        <v>38</v>
      </c>
      <c r="G984" s="10" t="s">
        <v>60</v>
      </c>
      <c r="H984" s="10">
        <f>VLOOKUP(RefDeprivation[[#This Row],[REFERRAL_MONTH]],WorkingDays[#All],2,FALSE)</f>
        <v>22</v>
      </c>
      <c r="I984">
        <f>RefDeprivation[[#This Row],[TWW_REFERRALS]]*(21/RefDeprivation[[#This Row],[WD]])</f>
        <v>1388.8636363636365</v>
      </c>
    </row>
    <row r="985" spans="1:9" x14ac:dyDescent="0.35">
      <c r="A985" s="10">
        <v>1135</v>
      </c>
      <c r="B985" s="10">
        <v>202106</v>
      </c>
      <c r="C985" s="10" t="s">
        <v>17</v>
      </c>
      <c r="D985" s="10">
        <v>2021</v>
      </c>
      <c r="E985" s="10" t="s">
        <v>3</v>
      </c>
      <c r="F985" s="10" t="s">
        <v>38</v>
      </c>
      <c r="G985" s="10" t="s">
        <v>62</v>
      </c>
      <c r="H985" s="10">
        <f>VLOOKUP(RefDeprivation[[#This Row],[REFERRAL_MONTH]],WorkingDays[#All],2,FALSE)</f>
        <v>22</v>
      </c>
      <c r="I985">
        <f>RefDeprivation[[#This Row],[TWW_REFERRALS]]*(21/RefDeprivation[[#This Row],[WD]])</f>
        <v>1083.409090909091</v>
      </c>
    </row>
    <row r="986" spans="1:9" x14ac:dyDescent="0.35">
      <c r="A986" s="10">
        <v>951</v>
      </c>
      <c r="B986" s="10">
        <v>202106</v>
      </c>
      <c r="C986" s="10" t="s">
        <v>17</v>
      </c>
      <c r="D986" s="10">
        <v>2021</v>
      </c>
      <c r="E986" s="10" t="s">
        <v>3</v>
      </c>
      <c r="F986" s="10" t="s">
        <v>38</v>
      </c>
      <c r="G986" s="10" t="s">
        <v>59</v>
      </c>
      <c r="H986" s="10">
        <f>VLOOKUP(RefDeprivation[[#This Row],[REFERRAL_MONTH]],WorkingDays[#All],2,FALSE)</f>
        <v>22</v>
      </c>
      <c r="I986">
        <f>RefDeprivation[[#This Row],[TWW_REFERRALS]]*(21/RefDeprivation[[#This Row],[WD]])</f>
        <v>907.77272727272737</v>
      </c>
    </row>
    <row r="987" spans="1:9" x14ac:dyDescent="0.35">
      <c r="A987" s="10">
        <v>2456</v>
      </c>
      <c r="B987" s="10">
        <v>202106</v>
      </c>
      <c r="C987" s="10" t="s">
        <v>17</v>
      </c>
      <c r="D987" s="10">
        <v>2021</v>
      </c>
      <c r="E987" s="10" t="s">
        <v>3</v>
      </c>
      <c r="F987" s="10" t="s">
        <v>38</v>
      </c>
      <c r="G987" s="10" t="s">
        <v>63</v>
      </c>
      <c r="H987" s="10">
        <f>VLOOKUP(RefDeprivation[[#This Row],[REFERRAL_MONTH]],WorkingDays[#All],2,FALSE)</f>
        <v>22</v>
      </c>
      <c r="I987">
        <f>RefDeprivation[[#This Row],[TWW_REFERRALS]]*(21/RefDeprivation[[#This Row],[WD]])</f>
        <v>2344.3636363636365</v>
      </c>
    </row>
    <row r="988" spans="1:9" x14ac:dyDescent="0.35">
      <c r="A988" s="10">
        <v>695</v>
      </c>
      <c r="B988" s="10">
        <v>202106</v>
      </c>
      <c r="C988" s="10" t="s">
        <v>17</v>
      </c>
      <c r="D988" s="10">
        <v>2021</v>
      </c>
      <c r="E988" s="10" t="s">
        <v>3</v>
      </c>
      <c r="F988" s="10" t="s">
        <v>38</v>
      </c>
      <c r="G988" s="10" t="s">
        <v>65</v>
      </c>
      <c r="H988" s="10">
        <f>VLOOKUP(RefDeprivation[[#This Row],[REFERRAL_MONTH]],WorkingDays[#All],2,FALSE)</f>
        <v>22</v>
      </c>
      <c r="I988">
        <f>RefDeprivation[[#This Row],[TWW_REFERRALS]]*(21/RefDeprivation[[#This Row],[WD]])</f>
        <v>663.40909090909099</v>
      </c>
    </row>
    <row r="989" spans="1:9" x14ac:dyDescent="0.35">
      <c r="A989" s="10">
        <v>1346</v>
      </c>
      <c r="B989" s="10">
        <v>202106</v>
      </c>
      <c r="C989" s="10" t="s">
        <v>17</v>
      </c>
      <c r="D989" s="10">
        <v>2021</v>
      </c>
      <c r="E989" s="10" t="s">
        <v>3</v>
      </c>
      <c r="F989" s="10" t="s">
        <v>39</v>
      </c>
      <c r="G989" s="10" t="s">
        <v>61</v>
      </c>
      <c r="H989" s="10">
        <f>VLOOKUP(RefDeprivation[[#This Row],[REFERRAL_MONTH]],WorkingDays[#All],2,FALSE)</f>
        <v>22</v>
      </c>
      <c r="I989">
        <f>RefDeprivation[[#This Row],[TWW_REFERRALS]]*(21/RefDeprivation[[#This Row],[WD]])</f>
        <v>1284.818181818182</v>
      </c>
    </row>
    <row r="990" spans="1:9" x14ac:dyDescent="0.35">
      <c r="A990" s="10">
        <v>955</v>
      </c>
      <c r="B990" s="10">
        <v>202106</v>
      </c>
      <c r="C990" s="10" t="s">
        <v>17</v>
      </c>
      <c r="D990" s="10">
        <v>2021</v>
      </c>
      <c r="E990" s="10" t="s">
        <v>3</v>
      </c>
      <c r="F990" s="10" t="s">
        <v>39</v>
      </c>
      <c r="G990" s="10" t="s">
        <v>64</v>
      </c>
      <c r="H990" s="10">
        <f>VLOOKUP(RefDeprivation[[#This Row],[REFERRAL_MONTH]],WorkingDays[#All],2,FALSE)</f>
        <v>22</v>
      </c>
      <c r="I990">
        <f>RefDeprivation[[#This Row],[TWW_REFERRALS]]*(21/RefDeprivation[[#This Row],[WD]])</f>
        <v>911.59090909090912</v>
      </c>
    </row>
    <row r="991" spans="1:9" x14ac:dyDescent="0.35">
      <c r="A991" s="10">
        <v>1557</v>
      </c>
      <c r="B991" s="10">
        <v>202106</v>
      </c>
      <c r="C991" s="10" t="s">
        <v>17</v>
      </c>
      <c r="D991" s="10">
        <v>2021</v>
      </c>
      <c r="E991" s="10" t="s">
        <v>3</v>
      </c>
      <c r="F991" s="10" t="s">
        <v>39</v>
      </c>
      <c r="G991" s="10" t="s">
        <v>60</v>
      </c>
      <c r="H991" s="10">
        <f>VLOOKUP(RefDeprivation[[#This Row],[REFERRAL_MONTH]],WorkingDays[#All],2,FALSE)</f>
        <v>22</v>
      </c>
      <c r="I991">
        <f>RefDeprivation[[#This Row],[TWW_REFERRALS]]*(21/RefDeprivation[[#This Row],[WD]])</f>
        <v>1486.2272727272727</v>
      </c>
    </row>
    <row r="992" spans="1:9" x14ac:dyDescent="0.35">
      <c r="A992" s="10">
        <v>1164</v>
      </c>
      <c r="B992" s="10">
        <v>202106</v>
      </c>
      <c r="C992" s="10" t="s">
        <v>17</v>
      </c>
      <c r="D992" s="10">
        <v>2021</v>
      </c>
      <c r="E992" s="10" t="s">
        <v>3</v>
      </c>
      <c r="F992" s="10" t="s">
        <v>39</v>
      </c>
      <c r="G992" s="10" t="s">
        <v>62</v>
      </c>
      <c r="H992" s="10">
        <f>VLOOKUP(RefDeprivation[[#This Row],[REFERRAL_MONTH]],WorkingDays[#All],2,FALSE)</f>
        <v>22</v>
      </c>
      <c r="I992">
        <f>RefDeprivation[[#This Row],[TWW_REFERRALS]]*(21/RefDeprivation[[#This Row],[WD]])</f>
        <v>1111.0909090909092</v>
      </c>
    </row>
    <row r="993" spans="1:9" x14ac:dyDescent="0.35">
      <c r="A993" s="10">
        <v>957</v>
      </c>
      <c r="B993" s="10">
        <v>202106</v>
      </c>
      <c r="C993" s="10" t="s">
        <v>17</v>
      </c>
      <c r="D993" s="10">
        <v>2021</v>
      </c>
      <c r="E993" s="10" t="s">
        <v>3</v>
      </c>
      <c r="F993" s="10" t="s">
        <v>39</v>
      </c>
      <c r="G993" s="10" t="s">
        <v>59</v>
      </c>
      <c r="H993" s="10">
        <f>VLOOKUP(RefDeprivation[[#This Row],[REFERRAL_MONTH]],WorkingDays[#All],2,FALSE)</f>
        <v>22</v>
      </c>
      <c r="I993">
        <f>RefDeprivation[[#This Row],[TWW_REFERRALS]]*(21/RefDeprivation[[#This Row],[WD]])</f>
        <v>913.5</v>
      </c>
    </row>
    <row r="994" spans="1:9" x14ac:dyDescent="0.35">
      <c r="A994" s="10">
        <v>1763</v>
      </c>
      <c r="B994" s="10">
        <v>202106</v>
      </c>
      <c r="C994" s="10" t="s">
        <v>17</v>
      </c>
      <c r="D994" s="10">
        <v>2021</v>
      </c>
      <c r="E994" s="10" t="s">
        <v>3</v>
      </c>
      <c r="F994" s="10" t="s">
        <v>39</v>
      </c>
      <c r="G994" s="10" t="s">
        <v>63</v>
      </c>
      <c r="H994" s="10">
        <f>VLOOKUP(RefDeprivation[[#This Row],[REFERRAL_MONTH]],WorkingDays[#All],2,FALSE)</f>
        <v>22</v>
      </c>
      <c r="I994">
        <f>RefDeprivation[[#This Row],[TWW_REFERRALS]]*(21/RefDeprivation[[#This Row],[WD]])</f>
        <v>1682.8636363636365</v>
      </c>
    </row>
    <row r="995" spans="1:9" x14ac:dyDescent="0.35">
      <c r="A995" s="10">
        <v>1092</v>
      </c>
      <c r="B995" s="10">
        <v>202106</v>
      </c>
      <c r="C995" s="10" t="s">
        <v>17</v>
      </c>
      <c r="D995" s="10">
        <v>2021</v>
      </c>
      <c r="E995" s="10" t="s">
        <v>3</v>
      </c>
      <c r="F995" s="10" t="s">
        <v>39</v>
      </c>
      <c r="G995" s="10" t="s">
        <v>65</v>
      </c>
      <c r="H995" s="10">
        <f>VLOOKUP(RefDeprivation[[#This Row],[REFERRAL_MONTH]],WorkingDays[#All],2,FALSE)</f>
        <v>22</v>
      </c>
      <c r="I995">
        <f>RefDeprivation[[#This Row],[TWW_REFERRALS]]*(21/RefDeprivation[[#This Row],[WD]])</f>
        <v>1042.3636363636365</v>
      </c>
    </row>
    <row r="996" spans="1:9" x14ac:dyDescent="0.35">
      <c r="A996" s="10">
        <v>1240</v>
      </c>
      <c r="B996" s="10">
        <v>202106</v>
      </c>
      <c r="C996" s="10" t="s">
        <v>17</v>
      </c>
      <c r="D996" s="10">
        <v>2021</v>
      </c>
      <c r="E996" s="10" t="s">
        <v>3</v>
      </c>
      <c r="F996" s="10" t="s">
        <v>40</v>
      </c>
      <c r="G996" s="10" t="s">
        <v>61</v>
      </c>
      <c r="H996" s="10">
        <f>VLOOKUP(RefDeprivation[[#This Row],[REFERRAL_MONTH]],WorkingDays[#All],2,FALSE)</f>
        <v>22</v>
      </c>
      <c r="I996">
        <f>RefDeprivation[[#This Row],[TWW_REFERRALS]]*(21/RefDeprivation[[#This Row],[WD]])</f>
        <v>1183.6363636363637</v>
      </c>
    </row>
    <row r="997" spans="1:9" x14ac:dyDescent="0.35">
      <c r="A997" s="10">
        <v>1662</v>
      </c>
      <c r="B997" s="10">
        <v>202106</v>
      </c>
      <c r="C997" s="10" t="s">
        <v>17</v>
      </c>
      <c r="D997" s="10">
        <v>2021</v>
      </c>
      <c r="E997" s="10" t="s">
        <v>3</v>
      </c>
      <c r="F997" s="10" t="s">
        <v>40</v>
      </c>
      <c r="G997" s="10" t="s">
        <v>64</v>
      </c>
      <c r="H997" s="10">
        <f>VLOOKUP(RefDeprivation[[#This Row],[REFERRAL_MONTH]],WorkingDays[#All],2,FALSE)</f>
        <v>22</v>
      </c>
      <c r="I997">
        <f>RefDeprivation[[#This Row],[TWW_REFERRALS]]*(21/RefDeprivation[[#This Row],[WD]])</f>
        <v>1586.4545454545455</v>
      </c>
    </row>
    <row r="998" spans="1:9" x14ac:dyDescent="0.35">
      <c r="A998" s="10">
        <v>1469</v>
      </c>
      <c r="B998" s="10">
        <v>202106</v>
      </c>
      <c r="C998" s="10" t="s">
        <v>17</v>
      </c>
      <c r="D998" s="10">
        <v>2021</v>
      </c>
      <c r="E998" s="10" t="s">
        <v>3</v>
      </c>
      <c r="F998" s="10" t="s">
        <v>40</v>
      </c>
      <c r="G998" s="10" t="s">
        <v>60</v>
      </c>
      <c r="H998" s="10">
        <f>VLOOKUP(RefDeprivation[[#This Row],[REFERRAL_MONTH]],WorkingDays[#All],2,FALSE)</f>
        <v>22</v>
      </c>
      <c r="I998">
        <f>RefDeprivation[[#This Row],[TWW_REFERRALS]]*(21/RefDeprivation[[#This Row],[WD]])</f>
        <v>1402.2272727272727</v>
      </c>
    </row>
    <row r="999" spans="1:9" x14ac:dyDescent="0.35">
      <c r="A999" s="10">
        <v>1003</v>
      </c>
      <c r="B999" s="10">
        <v>202106</v>
      </c>
      <c r="C999" s="10" t="s">
        <v>17</v>
      </c>
      <c r="D999" s="10">
        <v>2021</v>
      </c>
      <c r="E999" s="10" t="s">
        <v>3</v>
      </c>
      <c r="F999" s="10" t="s">
        <v>40</v>
      </c>
      <c r="G999" s="10" t="s">
        <v>62</v>
      </c>
      <c r="H999" s="10">
        <f>VLOOKUP(RefDeprivation[[#This Row],[REFERRAL_MONTH]],WorkingDays[#All],2,FALSE)</f>
        <v>22</v>
      </c>
      <c r="I999">
        <f>RefDeprivation[[#This Row],[TWW_REFERRALS]]*(21/RefDeprivation[[#This Row],[WD]])</f>
        <v>957.40909090909099</v>
      </c>
    </row>
    <row r="1000" spans="1:9" x14ac:dyDescent="0.35">
      <c r="A1000" s="10">
        <v>829</v>
      </c>
      <c r="B1000" s="10">
        <v>202106</v>
      </c>
      <c r="C1000" s="10" t="s">
        <v>17</v>
      </c>
      <c r="D1000" s="10">
        <v>2021</v>
      </c>
      <c r="E1000" s="10" t="s">
        <v>3</v>
      </c>
      <c r="F1000" s="10" t="s">
        <v>40</v>
      </c>
      <c r="G1000" s="10" t="s">
        <v>59</v>
      </c>
      <c r="H1000" s="10">
        <f>VLOOKUP(RefDeprivation[[#This Row],[REFERRAL_MONTH]],WorkingDays[#All],2,FALSE)</f>
        <v>22</v>
      </c>
      <c r="I1000">
        <f>RefDeprivation[[#This Row],[TWW_REFERRALS]]*(21/RefDeprivation[[#This Row],[WD]])</f>
        <v>791.31818181818187</v>
      </c>
    </row>
    <row r="1001" spans="1:9" x14ac:dyDescent="0.35">
      <c r="A1001" s="10">
        <v>1520</v>
      </c>
      <c r="B1001" s="10">
        <v>202106</v>
      </c>
      <c r="C1001" s="10" t="s">
        <v>17</v>
      </c>
      <c r="D1001" s="10">
        <v>2021</v>
      </c>
      <c r="E1001" s="10" t="s">
        <v>3</v>
      </c>
      <c r="F1001" s="10" t="s">
        <v>40</v>
      </c>
      <c r="G1001" s="10" t="s">
        <v>63</v>
      </c>
      <c r="H1001" s="10">
        <f>VLOOKUP(RefDeprivation[[#This Row],[REFERRAL_MONTH]],WorkingDays[#All],2,FALSE)</f>
        <v>22</v>
      </c>
      <c r="I1001">
        <f>RefDeprivation[[#This Row],[TWW_REFERRALS]]*(21/RefDeprivation[[#This Row],[WD]])</f>
        <v>1450.909090909091</v>
      </c>
    </row>
    <row r="1002" spans="1:9" x14ac:dyDescent="0.35">
      <c r="A1002" s="10">
        <v>984</v>
      </c>
      <c r="B1002" s="10">
        <v>202106</v>
      </c>
      <c r="C1002" s="10" t="s">
        <v>17</v>
      </c>
      <c r="D1002" s="10">
        <v>2021</v>
      </c>
      <c r="E1002" s="10" t="s">
        <v>3</v>
      </c>
      <c r="F1002" s="10" t="s">
        <v>40</v>
      </c>
      <c r="G1002" s="10" t="s">
        <v>65</v>
      </c>
      <c r="H1002" s="10">
        <f>VLOOKUP(RefDeprivation[[#This Row],[REFERRAL_MONTH]],WorkingDays[#All],2,FALSE)</f>
        <v>22</v>
      </c>
      <c r="I1002">
        <f>RefDeprivation[[#This Row],[TWW_REFERRALS]]*(21/RefDeprivation[[#This Row],[WD]])</f>
        <v>939.27272727272737</v>
      </c>
    </row>
    <row r="1003" spans="1:9" x14ac:dyDescent="0.35">
      <c r="A1003" s="10">
        <v>985</v>
      </c>
      <c r="B1003" s="10">
        <v>202106</v>
      </c>
      <c r="C1003" s="10" t="s">
        <v>17</v>
      </c>
      <c r="D1003" s="10">
        <v>2021</v>
      </c>
      <c r="E1003" s="10" t="s">
        <v>3</v>
      </c>
      <c r="F1003" s="10" t="s">
        <v>41</v>
      </c>
      <c r="G1003" s="10" t="s">
        <v>61</v>
      </c>
      <c r="H1003" s="10">
        <f>VLOOKUP(RefDeprivation[[#This Row],[REFERRAL_MONTH]],WorkingDays[#All],2,FALSE)</f>
        <v>22</v>
      </c>
      <c r="I1003">
        <f>RefDeprivation[[#This Row],[TWW_REFERRALS]]*(21/RefDeprivation[[#This Row],[WD]])</f>
        <v>940.22727272727275</v>
      </c>
    </row>
    <row r="1004" spans="1:9" x14ac:dyDescent="0.35">
      <c r="A1004" s="10">
        <v>2159</v>
      </c>
      <c r="B1004" s="10">
        <v>202106</v>
      </c>
      <c r="C1004" s="10" t="s">
        <v>17</v>
      </c>
      <c r="D1004" s="10">
        <v>2021</v>
      </c>
      <c r="E1004" s="10" t="s">
        <v>3</v>
      </c>
      <c r="F1004" s="10" t="s">
        <v>41</v>
      </c>
      <c r="G1004" s="10" t="s">
        <v>64</v>
      </c>
      <c r="H1004" s="10">
        <f>VLOOKUP(RefDeprivation[[#This Row],[REFERRAL_MONTH]],WorkingDays[#All],2,FALSE)</f>
        <v>22</v>
      </c>
      <c r="I1004">
        <f>RefDeprivation[[#This Row],[TWW_REFERRALS]]*(21/RefDeprivation[[#This Row],[WD]])</f>
        <v>2060.8636363636365</v>
      </c>
    </row>
    <row r="1005" spans="1:9" x14ac:dyDescent="0.35">
      <c r="A1005" s="10">
        <v>1413</v>
      </c>
      <c r="B1005" s="10">
        <v>202106</v>
      </c>
      <c r="C1005" s="10" t="s">
        <v>17</v>
      </c>
      <c r="D1005" s="10">
        <v>2021</v>
      </c>
      <c r="E1005" s="10" t="s">
        <v>3</v>
      </c>
      <c r="F1005" s="10" t="s">
        <v>41</v>
      </c>
      <c r="G1005" s="10" t="s">
        <v>60</v>
      </c>
      <c r="H1005" s="10">
        <f>VLOOKUP(RefDeprivation[[#This Row],[REFERRAL_MONTH]],WorkingDays[#All],2,FALSE)</f>
        <v>22</v>
      </c>
      <c r="I1005">
        <f>RefDeprivation[[#This Row],[TWW_REFERRALS]]*(21/RefDeprivation[[#This Row],[WD]])</f>
        <v>1348.7727272727273</v>
      </c>
    </row>
    <row r="1006" spans="1:9" x14ac:dyDescent="0.35">
      <c r="A1006" s="10">
        <v>1204</v>
      </c>
      <c r="B1006" s="10">
        <v>202106</v>
      </c>
      <c r="C1006" s="10" t="s">
        <v>17</v>
      </c>
      <c r="D1006" s="10">
        <v>2021</v>
      </c>
      <c r="E1006" s="10" t="s">
        <v>3</v>
      </c>
      <c r="F1006" s="10" t="s">
        <v>41</v>
      </c>
      <c r="G1006" s="10" t="s">
        <v>62</v>
      </c>
      <c r="H1006" s="10">
        <f>VLOOKUP(RefDeprivation[[#This Row],[REFERRAL_MONTH]],WorkingDays[#All],2,FALSE)</f>
        <v>22</v>
      </c>
      <c r="I1006">
        <f>RefDeprivation[[#This Row],[TWW_REFERRALS]]*(21/RefDeprivation[[#This Row],[WD]])</f>
        <v>1149.2727272727273</v>
      </c>
    </row>
    <row r="1007" spans="1:9" x14ac:dyDescent="0.35">
      <c r="A1007" s="10">
        <v>984</v>
      </c>
      <c r="B1007" s="10">
        <v>202106</v>
      </c>
      <c r="C1007" s="10" t="s">
        <v>17</v>
      </c>
      <c r="D1007" s="10">
        <v>2021</v>
      </c>
      <c r="E1007" s="10" t="s">
        <v>3</v>
      </c>
      <c r="F1007" s="10" t="s">
        <v>41</v>
      </c>
      <c r="G1007" s="10" t="s">
        <v>59</v>
      </c>
      <c r="H1007" s="10">
        <f>VLOOKUP(RefDeprivation[[#This Row],[REFERRAL_MONTH]],WorkingDays[#All],2,FALSE)</f>
        <v>22</v>
      </c>
      <c r="I1007">
        <f>RefDeprivation[[#This Row],[TWW_REFERRALS]]*(21/RefDeprivation[[#This Row],[WD]])</f>
        <v>939.27272727272737</v>
      </c>
    </row>
    <row r="1008" spans="1:9" x14ac:dyDescent="0.35">
      <c r="A1008" s="10">
        <v>1087</v>
      </c>
      <c r="B1008" s="10">
        <v>202106</v>
      </c>
      <c r="C1008" s="10" t="s">
        <v>17</v>
      </c>
      <c r="D1008" s="10">
        <v>2021</v>
      </c>
      <c r="E1008" s="10" t="s">
        <v>3</v>
      </c>
      <c r="F1008" s="10" t="s">
        <v>41</v>
      </c>
      <c r="G1008" s="10" t="s">
        <v>63</v>
      </c>
      <c r="H1008" s="10">
        <f>VLOOKUP(RefDeprivation[[#This Row],[REFERRAL_MONTH]],WorkingDays[#All],2,FALSE)</f>
        <v>22</v>
      </c>
      <c r="I1008">
        <f>RefDeprivation[[#This Row],[TWW_REFERRALS]]*(21/RefDeprivation[[#This Row],[WD]])</f>
        <v>1037.5909090909092</v>
      </c>
    </row>
    <row r="1009" spans="1:9" x14ac:dyDescent="0.35">
      <c r="A1009" s="10">
        <v>681</v>
      </c>
      <c r="B1009" s="10">
        <v>202106</v>
      </c>
      <c r="C1009" s="10" t="s">
        <v>17</v>
      </c>
      <c r="D1009" s="10">
        <v>2021</v>
      </c>
      <c r="E1009" s="10" t="s">
        <v>3</v>
      </c>
      <c r="F1009" s="10" t="s">
        <v>41</v>
      </c>
      <c r="G1009" s="10" t="s">
        <v>65</v>
      </c>
      <c r="H1009" s="10">
        <f>VLOOKUP(RefDeprivation[[#This Row],[REFERRAL_MONTH]],WorkingDays[#All],2,FALSE)</f>
        <v>22</v>
      </c>
      <c r="I1009">
        <f>RefDeprivation[[#This Row],[TWW_REFERRALS]]*(21/RefDeprivation[[#This Row],[WD]])</f>
        <v>650.04545454545462</v>
      </c>
    </row>
    <row r="1010" spans="1:9" x14ac:dyDescent="0.35">
      <c r="A1010" s="10">
        <v>507</v>
      </c>
      <c r="B1010" s="10">
        <v>202106</v>
      </c>
      <c r="C1010" s="10" t="s">
        <v>17</v>
      </c>
      <c r="D1010" s="10">
        <v>2021</v>
      </c>
      <c r="E1010" s="10" t="s">
        <v>3</v>
      </c>
      <c r="F1010" s="10" t="s">
        <v>42</v>
      </c>
      <c r="G1010" s="10" t="s">
        <v>61</v>
      </c>
      <c r="H1010" s="10">
        <f>VLOOKUP(RefDeprivation[[#This Row],[REFERRAL_MONTH]],WorkingDays[#All],2,FALSE)</f>
        <v>22</v>
      </c>
      <c r="I1010">
        <f>RefDeprivation[[#This Row],[TWW_REFERRALS]]*(21/RefDeprivation[[#This Row],[WD]])</f>
        <v>483.9545454545455</v>
      </c>
    </row>
    <row r="1011" spans="1:9" x14ac:dyDescent="0.35">
      <c r="A1011" s="10">
        <v>1570</v>
      </c>
      <c r="B1011" s="10">
        <v>202106</v>
      </c>
      <c r="C1011" s="10" t="s">
        <v>17</v>
      </c>
      <c r="D1011" s="10">
        <v>2021</v>
      </c>
      <c r="E1011" s="10" t="s">
        <v>3</v>
      </c>
      <c r="F1011" s="10" t="s">
        <v>42</v>
      </c>
      <c r="G1011" s="10" t="s">
        <v>64</v>
      </c>
      <c r="H1011" s="10">
        <f>VLOOKUP(RefDeprivation[[#This Row],[REFERRAL_MONTH]],WorkingDays[#All],2,FALSE)</f>
        <v>22</v>
      </c>
      <c r="I1011">
        <f>RefDeprivation[[#This Row],[TWW_REFERRALS]]*(21/RefDeprivation[[#This Row],[WD]])</f>
        <v>1498.6363636363637</v>
      </c>
    </row>
    <row r="1012" spans="1:9" x14ac:dyDescent="0.35">
      <c r="A1012" s="10">
        <v>1829</v>
      </c>
      <c r="B1012" s="10">
        <v>202106</v>
      </c>
      <c r="C1012" s="10" t="s">
        <v>17</v>
      </c>
      <c r="D1012" s="10">
        <v>2021</v>
      </c>
      <c r="E1012" s="10" t="s">
        <v>3</v>
      </c>
      <c r="F1012" s="10" t="s">
        <v>42</v>
      </c>
      <c r="G1012" s="10" t="s">
        <v>60</v>
      </c>
      <c r="H1012" s="10">
        <f>VLOOKUP(RefDeprivation[[#This Row],[REFERRAL_MONTH]],WorkingDays[#All],2,FALSE)</f>
        <v>22</v>
      </c>
      <c r="I1012">
        <f>RefDeprivation[[#This Row],[TWW_REFERRALS]]*(21/RefDeprivation[[#This Row],[WD]])</f>
        <v>1745.8636363636365</v>
      </c>
    </row>
    <row r="1013" spans="1:9" x14ac:dyDescent="0.35">
      <c r="A1013" s="10">
        <v>1806</v>
      </c>
      <c r="B1013" s="10">
        <v>202106</v>
      </c>
      <c r="C1013" s="10" t="s">
        <v>17</v>
      </c>
      <c r="D1013" s="10">
        <v>2021</v>
      </c>
      <c r="E1013" s="10" t="s">
        <v>3</v>
      </c>
      <c r="F1013" s="10" t="s">
        <v>42</v>
      </c>
      <c r="G1013" s="10" t="s">
        <v>62</v>
      </c>
      <c r="H1013" s="10">
        <f>VLOOKUP(RefDeprivation[[#This Row],[REFERRAL_MONTH]],WorkingDays[#All],2,FALSE)</f>
        <v>22</v>
      </c>
      <c r="I1013">
        <f>RefDeprivation[[#This Row],[TWW_REFERRALS]]*(21/RefDeprivation[[#This Row],[WD]])</f>
        <v>1723.909090909091</v>
      </c>
    </row>
    <row r="1014" spans="1:9" x14ac:dyDescent="0.35">
      <c r="A1014" s="10">
        <v>1694</v>
      </c>
      <c r="B1014" s="10">
        <v>202106</v>
      </c>
      <c r="C1014" s="10" t="s">
        <v>17</v>
      </c>
      <c r="D1014" s="10">
        <v>2021</v>
      </c>
      <c r="E1014" s="10" t="s">
        <v>3</v>
      </c>
      <c r="F1014" s="10" t="s">
        <v>42</v>
      </c>
      <c r="G1014" s="10" t="s">
        <v>59</v>
      </c>
      <c r="H1014" s="10">
        <f>VLOOKUP(RefDeprivation[[#This Row],[REFERRAL_MONTH]],WorkingDays[#All],2,FALSE)</f>
        <v>22</v>
      </c>
      <c r="I1014">
        <f>RefDeprivation[[#This Row],[TWW_REFERRALS]]*(21/RefDeprivation[[#This Row],[WD]])</f>
        <v>1617</v>
      </c>
    </row>
    <row r="1015" spans="1:9" x14ac:dyDescent="0.35">
      <c r="A1015" s="10">
        <v>506</v>
      </c>
      <c r="B1015" s="10">
        <v>202106</v>
      </c>
      <c r="C1015" s="10" t="s">
        <v>17</v>
      </c>
      <c r="D1015" s="10">
        <v>2021</v>
      </c>
      <c r="E1015" s="10" t="s">
        <v>3</v>
      </c>
      <c r="F1015" s="10" t="s">
        <v>42</v>
      </c>
      <c r="G1015" s="10" t="s">
        <v>63</v>
      </c>
      <c r="H1015" s="10">
        <f>VLOOKUP(RefDeprivation[[#This Row],[REFERRAL_MONTH]],WorkingDays[#All],2,FALSE)</f>
        <v>22</v>
      </c>
      <c r="I1015">
        <f>RefDeprivation[[#This Row],[TWW_REFERRALS]]*(21/RefDeprivation[[#This Row],[WD]])</f>
        <v>483</v>
      </c>
    </row>
    <row r="1016" spans="1:9" x14ac:dyDescent="0.35">
      <c r="A1016" s="10">
        <v>417</v>
      </c>
      <c r="B1016" s="10">
        <v>202106</v>
      </c>
      <c r="C1016" s="10" t="s">
        <v>17</v>
      </c>
      <c r="D1016" s="10">
        <v>2021</v>
      </c>
      <c r="E1016" s="10" t="s">
        <v>3</v>
      </c>
      <c r="F1016" s="10" t="s">
        <v>42</v>
      </c>
      <c r="G1016" s="10" t="s">
        <v>65</v>
      </c>
      <c r="H1016" s="10">
        <f>VLOOKUP(RefDeprivation[[#This Row],[REFERRAL_MONTH]],WorkingDays[#All],2,FALSE)</f>
        <v>22</v>
      </c>
      <c r="I1016">
        <f>RefDeprivation[[#This Row],[TWW_REFERRALS]]*(21/RefDeprivation[[#This Row],[WD]])</f>
        <v>398.04545454545456</v>
      </c>
    </row>
    <row r="1017" spans="1:9" x14ac:dyDescent="0.35">
      <c r="A1017" s="10">
        <v>606</v>
      </c>
      <c r="B1017" s="10">
        <v>202106</v>
      </c>
      <c r="C1017" s="10" t="s">
        <v>17</v>
      </c>
      <c r="D1017" s="10">
        <v>2021</v>
      </c>
      <c r="E1017" s="10" t="s">
        <v>4</v>
      </c>
      <c r="F1017" s="10" t="s">
        <v>38</v>
      </c>
      <c r="G1017" s="10" t="s">
        <v>61</v>
      </c>
      <c r="H1017" s="10">
        <f>VLOOKUP(RefDeprivation[[#This Row],[REFERRAL_MONTH]],WorkingDays[#All],2,FALSE)</f>
        <v>22</v>
      </c>
      <c r="I1017">
        <f>RefDeprivation[[#This Row],[TWW_REFERRALS]]*(21/RefDeprivation[[#This Row],[WD]])</f>
        <v>578.4545454545455</v>
      </c>
    </row>
    <row r="1018" spans="1:9" x14ac:dyDescent="0.35">
      <c r="A1018" s="10">
        <v>381</v>
      </c>
      <c r="B1018" s="10">
        <v>202106</v>
      </c>
      <c r="C1018" s="10" t="s">
        <v>17</v>
      </c>
      <c r="D1018" s="10">
        <v>2021</v>
      </c>
      <c r="E1018" s="10" t="s">
        <v>4</v>
      </c>
      <c r="F1018" s="10" t="s">
        <v>38</v>
      </c>
      <c r="G1018" s="10" t="s">
        <v>64</v>
      </c>
      <c r="H1018" s="10">
        <f>VLOOKUP(RefDeprivation[[#This Row],[REFERRAL_MONTH]],WorkingDays[#All],2,FALSE)</f>
        <v>22</v>
      </c>
      <c r="I1018">
        <f>RefDeprivation[[#This Row],[TWW_REFERRALS]]*(21/RefDeprivation[[#This Row],[WD]])</f>
        <v>363.68181818181819</v>
      </c>
    </row>
    <row r="1019" spans="1:9" x14ac:dyDescent="0.35">
      <c r="A1019" s="10">
        <v>773</v>
      </c>
      <c r="B1019" s="10">
        <v>202106</v>
      </c>
      <c r="C1019" s="10" t="s">
        <v>17</v>
      </c>
      <c r="D1019" s="10">
        <v>2021</v>
      </c>
      <c r="E1019" s="10" t="s">
        <v>4</v>
      </c>
      <c r="F1019" s="10" t="s">
        <v>38</v>
      </c>
      <c r="G1019" s="10" t="s">
        <v>60</v>
      </c>
      <c r="H1019" s="10">
        <f>VLOOKUP(RefDeprivation[[#This Row],[REFERRAL_MONTH]],WorkingDays[#All],2,FALSE)</f>
        <v>22</v>
      </c>
      <c r="I1019">
        <f>RefDeprivation[[#This Row],[TWW_REFERRALS]]*(21/RefDeprivation[[#This Row],[WD]])</f>
        <v>737.86363636363637</v>
      </c>
    </row>
    <row r="1020" spans="1:9" x14ac:dyDescent="0.35">
      <c r="A1020" s="10">
        <v>592</v>
      </c>
      <c r="B1020" s="10">
        <v>202106</v>
      </c>
      <c r="C1020" s="10" t="s">
        <v>17</v>
      </c>
      <c r="D1020" s="10">
        <v>2021</v>
      </c>
      <c r="E1020" s="10" t="s">
        <v>4</v>
      </c>
      <c r="F1020" s="10" t="s">
        <v>38</v>
      </c>
      <c r="G1020" s="10" t="s">
        <v>62</v>
      </c>
      <c r="H1020" s="10">
        <f>VLOOKUP(RefDeprivation[[#This Row],[REFERRAL_MONTH]],WorkingDays[#All],2,FALSE)</f>
        <v>22</v>
      </c>
      <c r="I1020">
        <f>RefDeprivation[[#This Row],[TWW_REFERRALS]]*(21/RefDeprivation[[#This Row],[WD]])</f>
        <v>565.09090909090912</v>
      </c>
    </row>
    <row r="1021" spans="1:9" x14ac:dyDescent="0.35">
      <c r="A1021" s="10">
        <v>496</v>
      </c>
      <c r="B1021" s="10">
        <v>202106</v>
      </c>
      <c r="C1021" s="10" t="s">
        <v>17</v>
      </c>
      <c r="D1021" s="10">
        <v>2021</v>
      </c>
      <c r="E1021" s="10" t="s">
        <v>4</v>
      </c>
      <c r="F1021" s="10" t="s">
        <v>38</v>
      </c>
      <c r="G1021" s="10" t="s">
        <v>59</v>
      </c>
      <c r="H1021" s="10">
        <f>VLOOKUP(RefDeprivation[[#This Row],[REFERRAL_MONTH]],WorkingDays[#All],2,FALSE)</f>
        <v>22</v>
      </c>
      <c r="I1021">
        <f>RefDeprivation[[#This Row],[TWW_REFERRALS]]*(21/RefDeprivation[[#This Row],[WD]])</f>
        <v>473.4545454545455</v>
      </c>
    </row>
    <row r="1022" spans="1:9" x14ac:dyDescent="0.35">
      <c r="A1022" s="10">
        <v>1006</v>
      </c>
      <c r="B1022" s="10">
        <v>202106</v>
      </c>
      <c r="C1022" s="10" t="s">
        <v>17</v>
      </c>
      <c r="D1022" s="10">
        <v>2021</v>
      </c>
      <c r="E1022" s="10" t="s">
        <v>4</v>
      </c>
      <c r="F1022" s="10" t="s">
        <v>38</v>
      </c>
      <c r="G1022" s="10" t="s">
        <v>63</v>
      </c>
      <c r="H1022" s="10">
        <f>VLOOKUP(RefDeprivation[[#This Row],[REFERRAL_MONTH]],WorkingDays[#All],2,FALSE)</f>
        <v>22</v>
      </c>
      <c r="I1022">
        <f>RefDeprivation[[#This Row],[TWW_REFERRALS]]*(21/RefDeprivation[[#This Row],[WD]])</f>
        <v>960.27272727272737</v>
      </c>
    </row>
    <row r="1023" spans="1:9" x14ac:dyDescent="0.35">
      <c r="A1023" s="10">
        <v>347</v>
      </c>
      <c r="B1023" s="10">
        <v>202106</v>
      </c>
      <c r="C1023" s="10" t="s">
        <v>17</v>
      </c>
      <c r="D1023" s="10">
        <v>2021</v>
      </c>
      <c r="E1023" s="10" t="s">
        <v>4</v>
      </c>
      <c r="F1023" s="10" t="s">
        <v>38</v>
      </c>
      <c r="G1023" s="10" t="s">
        <v>65</v>
      </c>
      <c r="H1023" s="10">
        <f>VLOOKUP(RefDeprivation[[#This Row],[REFERRAL_MONTH]],WorkingDays[#All],2,FALSE)</f>
        <v>22</v>
      </c>
      <c r="I1023">
        <f>RefDeprivation[[#This Row],[TWW_REFERRALS]]*(21/RefDeprivation[[#This Row],[WD]])</f>
        <v>331.22727272727275</v>
      </c>
    </row>
    <row r="1024" spans="1:9" x14ac:dyDescent="0.35">
      <c r="A1024" s="10">
        <v>654</v>
      </c>
      <c r="B1024" s="10">
        <v>202106</v>
      </c>
      <c r="C1024" s="10" t="s">
        <v>17</v>
      </c>
      <c r="D1024" s="10">
        <v>2021</v>
      </c>
      <c r="E1024" s="10" t="s">
        <v>4</v>
      </c>
      <c r="F1024" s="10" t="s">
        <v>39</v>
      </c>
      <c r="G1024" s="10" t="s">
        <v>61</v>
      </c>
      <c r="H1024" s="10">
        <f>VLOOKUP(RefDeprivation[[#This Row],[REFERRAL_MONTH]],WorkingDays[#All],2,FALSE)</f>
        <v>22</v>
      </c>
      <c r="I1024">
        <f>RefDeprivation[[#This Row],[TWW_REFERRALS]]*(21/RefDeprivation[[#This Row],[WD]])</f>
        <v>624.27272727272725</v>
      </c>
    </row>
    <row r="1025" spans="1:9" x14ac:dyDescent="0.35">
      <c r="A1025" s="10">
        <v>489</v>
      </c>
      <c r="B1025" s="10">
        <v>202106</v>
      </c>
      <c r="C1025" s="10" t="s">
        <v>17</v>
      </c>
      <c r="D1025" s="10">
        <v>2021</v>
      </c>
      <c r="E1025" s="10" t="s">
        <v>4</v>
      </c>
      <c r="F1025" s="10" t="s">
        <v>39</v>
      </c>
      <c r="G1025" s="10" t="s">
        <v>64</v>
      </c>
      <c r="H1025" s="10">
        <f>VLOOKUP(RefDeprivation[[#This Row],[REFERRAL_MONTH]],WorkingDays[#All],2,FALSE)</f>
        <v>22</v>
      </c>
      <c r="I1025">
        <f>RefDeprivation[[#This Row],[TWW_REFERRALS]]*(21/RefDeprivation[[#This Row],[WD]])</f>
        <v>466.77272727272731</v>
      </c>
    </row>
    <row r="1026" spans="1:9" x14ac:dyDescent="0.35">
      <c r="A1026" s="10">
        <v>850</v>
      </c>
      <c r="B1026" s="10">
        <v>202106</v>
      </c>
      <c r="C1026" s="10" t="s">
        <v>17</v>
      </c>
      <c r="D1026" s="10">
        <v>2021</v>
      </c>
      <c r="E1026" s="10" t="s">
        <v>4</v>
      </c>
      <c r="F1026" s="10" t="s">
        <v>39</v>
      </c>
      <c r="G1026" s="10" t="s">
        <v>60</v>
      </c>
      <c r="H1026" s="10">
        <f>VLOOKUP(RefDeprivation[[#This Row],[REFERRAL_MONTH]],WorkingDays[#All],2,FALSE)</f>
        <v>22</v>
      </c>
      <c r="I1026">
        <f>RefDeprivation[[#This Row],[TWW_REFERRALS]]*(21/RefDeprivation[[#This Row],[WD]])</f>
        <v>811.36363636363637</v>
      </c>
    </row>
    <row r="1027" spans="1:9" x14ac:dyDescent="0.35">
      <c r="A1027" s="10">
        <v>593</v>
      </c>
      <c r="B1027" s="10">
        <v>202106</v>
      </c>
      <c r="C1027" s="10" t="s">
        <v>17</v>
      </c>
      <c r="D1027" s="10">
        <v>2021</v>
      </c>
      <c r="E1027" s="10" t="s">
        <v>4</v>
      </c>
      <c r="F1027" s="10" t="s">
        <v>39</v>
      </c>
      <c r="G1027" s="10" t="s">
        <v>62</v>
      </c>
      <c r="H1027" s="10">
        <f>VLOOKUP(RefDeprivation[[#This Row],[REFERRAL_MONTH]],WorkingDays[#All],2,FALSE)</f>
        <v>22</v>
      </c>
      <c r="I1027">
        <f>RefDeprivation[[#This Row],[TWW_REFERRALS]]*(21/RefDeprivation[[#This Row],[WD]])</f>
        <v>566.04545454545462</v>
      </c>
    </row>
    <row r="1028" spans="1:9" x14ac:dyDescent="0.35">
      <c r="A1028" s="10">
        <v>500</v>
      </c>
      <c r="B1028" s="10">
        <v>202106</v>
      </c>
      <c r="C1028" s="10" t="s">
        <v>17</v>
      </c>
      <c r="D1028" s="10">
        <v>2021</v>
      </c>
      <c r="E1028" s="10" t="s">
        <v>4</v>
      </c>
      <c r="F1028" s="10" t="s">
        <v>39</v>
      </c>
      <c r="G1028" s="10" t="s">
        <v>59</v>
      </c>
      <c r="H1028" s="10">
        <f>VLOOKUP(RefDeprivation[[#This Row],[REFERRAL_MONTH]],WorkingDays[#All],2,FALSE)</f>
        <v>22</v>
      </c>
      <c r="I1028">
        <f>RefDeprivation[[#This Row],[TWW_REFERRALS]]*(21/RefDeprivation[[#This Row],[WD]])</f>
        <v>477.27272727272731</v>
      </c>
    </row>
    <row r="1029" spans="1:9" x14ac:dyDescent="0.35">
      <c r="A1029" s="10">
        <v>803</v>
      </c>
      <c r="B1029" s="10">
        <v>202106</v>
      </c>
      <c r="C1029" s="10" t="s">
        <v>17</v>
      </c>
      <c r="D1029" s="10">
        <v>2021</v>
      </c>
      <c r="E1029" s="10" t="s">
        <v>4</v>
      </c>
      <c r="F1029" s="10" t="s">
        <v>39</v>
      </c>
      <c r="G1029" s="10" t="s">
        <v>63</v>
      </c>
      <c r="H1029" s="10">
        <f>VLOOKUP(RefDeprivation[[#This Row],[REFERRAL_MONTH]],WorkingDays[#All],2,FALSE)</f>
        <v>22</v>
      </c>
      <c r="I1029">
        <f>RefDeprivation[[#This Row],[TWW_REFERRALS]]*(21/RefDeprivation[[#This Row],[WD]])</f>
        <v>766.5</v>
      </c>
    </row>
    <row r="1030" spans="1:9" x14ac:dyDescent="0.35">
      <c r="A1030" s="10">
        <v>474</v>
      </c>
      <c r="B1030" s="10">
        <v>202106</v>
      </c>
      <c r="C1030" s="10" t="s">
        <v>17</v>
      </c>
      <c r="D1030" s="10">
        <v>2021</v>
      </c>
      <c r="E1030" s="10" t="s">
        <v>4</v>
      </c>
      <c r="F1030" s="10" t="s">
        <v>39</v>
      </c>
      <c r="G1030" s="10" t="s">
        <v>65</v>
      </c>
      <c r="H1030" s="10">
        <f>VLOOKUP(RefDeprivation[[#This Row],[REFERRAL_MONTH]],WorkingDays[#All],2,FALSE)</f>
        <v>22</v>
      </c>
      <c r="I1030">
        <f>RefDeprivation[[#This Row],[TWW_REFERRALS]]*(21/RefDeprivation[[#This Row],[WD]])</f>
        <v>452.4545454545455</v>
      </c>
    </row>
    <row r="1031" spans="1:9" x14ac:dyDescent="0.35">
      <c r="A1031" s="10">
        <v>600</v>
      </c>
      <c r="B1031" s="10">
        <v>202106</v>
      </c>
      <c r="C1031" s="10" t="s">
        <v>17</v>
      </c>
      <c r="D1031" s="10">
        <v>2021</v>
      </c>
      <c r="E1031" s="10" t="s">
        <v>4</v>
      </c>
      <c r="F1031" s="10" t="s">
        <v>40</v>
      </c>
      <c r="G1031" s="10" t="s">
        <v>61</v>
      </c>
      <c r="H1031" s="10">
        <f>VLOOKUP(RefDeprivation[[#This Row],[REFERRAL_MONTH]],WorkingDays[#All],2,FALSE)</f>
        <v>22</v>
      </c>
      <c r="I1031">
        <f>RefDeprivation[[#This Row],[TWW_REFERRALS]]*(21/RefDeprivation[[#This Row],[WD]])</f>
        <v>572.72727272727275</v>
      </c>
    </row>
    <row r="1032" spans="1:9" x14ac:dyDescent="0.35">
      <c r="A1032" s="10">
        <v>769</v>
      </c>
      <c r="B1032" s="10">
        <v>202106</v>
      </c>
      <c r="C1032" s="10" t="s">
        <v>17</v>
      </c>
      <c r="D1032" s="10">
        <v>2021</v>
      </c>
      <c r="E1032" s="10" t="s">
        <v>4</v>
      </c>
      <c r="F1032" s="10" t="s">
        <v>40</v>
      </c>
      <c r="G1032" s="10" t="s">
        <v>64</v>
      </c>
      <c r="H1032" s="10">
        <f>VLOOKUP(RefDeprivation[[#This Row],[REFERRAL_MONTH]],WorkingDays[#All],2,FALSE)</f>
        <v>22</v>
      </c>
      <c r="I1032">
        <f>RefDeprivation[[#This Row],[TWW_REFERRALS]]*(21/RefDeprivation[[#This Row],[WD]])</f>
        <v>734.04545454545462</v>
      </c>
    </row>
    <row r="1033" spans="1:9" x14ac:dyDescent="0.35">
      <c r="A1033" s="10">
        <v>791</v>
      </c>
      <c r="B1033" s="10">
        <v>202106</v>
      </c>
      <c r="C1033" s="10" t="s">
        <v>17</v>
      </c>
      <c r="D1033" s="10">
        <v>2021</v>
      </c>
      <c r="E1033" s="10" t="s">
        <v>4</v>
      </c>
      <c r="F1033" s="10" t="s">
        <v>40</v>
      </c>
      <c r="G1033" s="10" t="s">
        <v>60</v>
      </c>
      <c r="H1033" s="10">
        <f>VLOOKUP(RefDeprivation[[#This Row],[REFERRAL_MONTH]],WorkingDays[#All],2,FALSE)</f>
        <v>22</v>
      </c>
      <c r="I1033">
        <f>RefDeprivation[[#This Row],[TWW_REFERRALS]]*(21/RefDeprivation[[#This Row],[WD]])</f>
        <v>755.04545454545462</v>
      </c>
    </row>
    <row r="1034" spans="1:9" x14ac:dyDescent="0.35">
      <c r="A1034" s="10">
        <v>514</v>
      </c>
      <c r="B1034" s="10">
        <v>202106</v>
      </c>
      <c r="C1034" s="10" t="s">
        <v>17</v>
      </c>
      <c r="D1034" s="10">
        <v>2021</v>
      </c>
      <c r="E1034" s="10" t="s">
        <v>4</v>
      </c>
      <c r="F1034" s="10" t="s">
        <v>40</v>
      </c>
      <c r="G1034" s="10" t="s">
        <v>62</v>
      </c>
      <c r="H1034" s="10">
        <f>VLOOKUP(RefDeprivation[[#This Row],[REFERRAL_MONTH]],WorkingDays[#All],2,FALSE)</f>
        <v>22</v>
      </c>
      <c r="I1034">
        <f>RefDeprivation[[#This Row],[TWW_REFERRALS]]*(21/RefDeprivation[[#This Row],[WD]])</f>
        <v>490.63636363636368</v>
      </c>
    </row>
    <row r="1035" spans="1:9" x14ac:dyDescent="0.35">
      <c r="A1035" s="10">
        <v>439</v>
      </c>
      <c r="B1035" s="10">
        <v>202106</v>
      </c>
      <c r="C1035" s="10" t="s">
        <v>17</v>
      </c>
      <c r="D1035" s="10">
        <v>2021</v>
      </c>
      <c r="E1035" s="10" t="s">
        <v>4</v>
      </c>
      <c r="F1035" s="10" t="s">
        <v>40</v>
      </c>
      <c r="G1035" s="10" t="s">
        <v>59</v>
      </c>
      <c r="H1035" s="10">
        <f>VLOOKUP(RefDeprivation[[#This Row],[REFERRAL_MONTH]],WorkingDays[#All],2,FALSE)</f>
        <v>22</v>
      </c>
      <c r="I1035">
        <f>RefDeprivation[[#This Row],[TWW_REFERRALS]]*(21/RefDeprivation[[#This Row],[WD]])</f>
        <v>419.04545454545456</v>
      </c>
    </row>
    <row r="1036" spans="1:9" x14ac:dyDescent="0.35">
      <c r="A1036" s="10">
        <v>702</v>
      </c>
      <c r="B1036" s="10">
        <v>202106</v>
      </c>
      <c r="C1036" s="10" t="s">
        <v>17</v>
      </c>
      <c r="D1036" s="10">
        <v>2021</v>
      </c>
      <c r="E1036" s="10" t="s">
        <v>4</v>
      </c>
      <c r="F1036" s="10" t="s">
        <v>40</v>
      </c>
      <c r="G1036" s="10" t="s">
        <v>63</v>
      </c>
      <c r="H1036" s="10">
        <f>VLOOKUP(RefDeprivation[[#This Row],[REFERRAL_MONTH]],WorkingDays[#All],2,FALSE)</f>
        <v>22</v>
      </c>
      <c r="I1036">
        <f>RefDeprivation[[#This Row],[TWW_REFERRALS]]*(21/RefDeprivation[[#This Row],[WD]])</f>
        <v>670.09090909090912</v>
      </c>
    </row>
    <row r="1037" spans="1:9" x14ac:dyDescent="0.35">
      <c r="A1037" s="10">
        <v>475</v>
      </c>
      <c r="B1037" s="10">
        <v>202106</v>
      </c>
      <c r="C1037" s="10" t="s">
        <v>17</v>
      </c>
      <c r="D1037" s="10">
        <v>2021</v>
      </c>
      <c r="E1037" s="10" t="s">
        <v>4</v>
      </c>
      <c r="F1037" s="10" t="s">
        <v>40</v>
      </c>
      <c r="G1037" s="10" t="s">
        <v>65</v>
      </c>
      <c r="H1037" s="10">
        <f>VLOOKUP(RefDeprivation[[#This Row],[REFERRAL_MONTH]],WorkingDays[#All],2,FALSE)</f>
        <v>22</v>
      </c>
      <c r="I1037">
        <f>RefDeprivation[[#This Row],[TWW_REFERRALS]]*(21/RefDeprivation[[#This Row],[WD]])</f>
        <v>453.40909090909093</v>
      </c>
    </row>
    <row r="1038" spans="1:9" x14ac:dyDescent="0.35">
      <c r="A1038" s="10">
        <v>370</v>
      </c>
      <c r="B1038" s="10">
        <v>202106</v>
      </c>
      <c r="C1038" s="10" t="s">
        <v>17</v>
      </c>
      <c r="D1038" s="10">
        <v>2021</v>
      </c>
      <c r="E1038" s="10" t="s">
        <v>4</v>
      </c>
      <c r="F1038" s="10" t="s">
        <v>41</v>
      </c>
      <c r="G1038" s="10" t="s">
        <v>61</v>
      </c>
      <c r="H1038" s="10">
        <f>VLOOKUP(RefDeprivation[[#This Row],[REFERRAL_MONTH]],WorkingDays[#All],2,FALSE)</f>
        <v>22</v>
      </c>
      <c r="I1038">
        <f>RefDeprivation[[#This Row],[TWW_REFERRALS]]*(21/RefDeprivation[[#This Row],[WD]])</f>
        <v>353.18181818181819</v>
      </c>
    </row>
    <row r="1039" spans="1:9" x14ac:dyDescent="0.35">
      <c r="A1039" s="10">
        <v>1016</v>
      </c>
      <c r="B1039" s="10">
        <v>202106</v>
      </c>
      <c r="C1039" s="10" t="s">
        <v>17</v>
      </c>
      <c r="D1039" s="10">
        <v>2021</v>
      </c>
      <c r="E1039" s="10" t="s">
        <v>4</v>
      </c>
      <c r="F1039" s="10" t="s">
        <v>41</v>
      </c>
      <c r="G1039" s="10" t="s">
        <v>64</v>
      </c>
      <c r="H1039" s="10">
        <f>VLOOKUP(RefDeprivation[[#This Row],[REFERRAL_MONTH]],WorkingDays[#All],2,FALSE)</f>
        <v>22</v>
      </c>
      <c r="I1039">
        <f>RefDeprivation[[#This Row],[TWW_REFERRALS]]*(21/RefDeprivation[[#This Row],[WD]])</f>
        <v>969.81818181818187</v>
      </c>
    </row>
    <row r="1040" spans="1:9" x14ac:dyDescent="0.35">
      <c r="A1040" s="10">
        <v>722</v>
      </c>
      <c r="B1040" s="10">
        <v>202106</v>
      </c>
      <c r="C1040" s="10" t="s">
        <v>17</v>
      </c>
      <c r="D1040" s="10">
        <v>2021</v>
      </c>
      <c r="E1040" s="10" t="s">
        <v>4</v>
      </c>
      <c r="F1040" s="10" t="s">
        <v>41</v>
      </c>
      <c r="G1040" s="10" t="s">
        <v>60</v>
      </c>
      <c r="H1040" s="10">
        <f>VLOOKUP(RefDeprivation[[#This Row],[REFERRAL_MONTH]],WorkingDays[#All],2,FALSE)</f>
        <v>22</v>
      </c>
      <c r="I1040">
        <f>RefDeprivation[[#This Row],[TWW_REFERRALS]]*(21/RefDeprivation[[#This Row],[WD]])</f>
        <v>689.18181818181824</v>
      </c>
    </row>
    <row r="1041" spans="1:9" x14ac:dyDescent="0.35">
      <c r="A1041" s="10">
        <v>595</v>
      </c>
      <c r="B1041" s="10">
        <v>202106</v>
      </c>
      <c r="C1041" s="10" t="s">
        <v>17</v>
      </c>
      <c r="D1041" s="10">
        <v>2021</v>
      </c>
      <c r="E1041" s="10" t="s">
        <v>4</v>
      </c>
      <c r="F1041" s="10" t="s">
        <v>41</v>
      </c>
      <c r="G1041" s="10" t="s">
        <v>62</v>
      </c>
      <c r="H1041" s="10">
        <f>VLOOKUP(RefDeprivation[[#This Row],[REFERRAL_MONTH]],WorkingDays[#All],2,FALSE)</f>
        <v>22</v>
      </c>
      <c r="I1041">
        <f>RefDeprivation[[#This Row],[TWW_REFERRALS]]*(21/RefDeprivation[[#This Row],[WD]])</f>
        <v>567.9545454545455</v>
      </c>
    </row>
    <row r="1042" spans="1:9" x14ac:dyDescent="0.35">
      <c r="A1042" s="10">
        <v>487</v>
      </c>
      <c r="B1042" s="10">
        <v>202106</v>
      </c>
      <c r="C1042" s="10" t="s">
        <v>17</v>
      </c>
      <c r="D1042" s="10">
        <v>2021</v>
      </c>
      <c r="E1042" s="10" t="s">
        <v>4</v>
      </c>
      <c r="F1042" s="10" t="s">
        <v>41</v>
      </c>
      <c r="G1042" s="10" t="s">
        <v>59</v>
      </c>
      <c r="H1042" s="10">
        <f>VLOOKUP(RefDeprivation[[#This Row],[REFERRAL_MONTH]],WorkingDays[#All],2,FALSE)</f>
        <v>22</v>
      </c>
      <c r="I1042">
        <f>RefDeprivation[[#This Row],[TWW_REFERRALS]]*(21/RefDeprivation[[#This Row],[WD]])</f>
        <v>464.86363636363637</v>
      </c>
    </row>
    <row r="1043" spans="1:9" x14ac:dyDescent="0.35">
      <c r="A1043" s="10">
        <v>470</v>
      </c>
      <c r="B1043" s="10">
        <v>202106</v>
      </c>
      <c r="C1043" s="10" t="s">
        <v>17</v>
      </c>
      <c r="D1043" s="10">
        <v>2021</v>
      </c>
      <c r="E1043" s="10" t="s">
        <v>4</v>
      </c>
      <c r="F1043" s="10" t="s">
        <v>41</v>
      </c>
      <c r="G1043" s="10" t="s">
        <v>63</v>
      </c>
      <c r="H1043" s="10">
        <f>VLOOKUP(RefDeprivation[[#This Row],[REFERRAL_MONTH]],WorkingDays[#All],2,FALSE)</f>
        <v>22</v>
      </c>
      <c r="I1043">
        <f>RefDeprivation[[#This Row],[TWW_REFERRALS]]*(21/RefDeprivation[[#This Row],[WD]])</f>
        <v>448.63636363636368</v>
      </c>
    </row>
    <row r="1044" spans="1:9" x14ac:dyDescent="0.35">
      <c r="A1044" s="10">
        <v>332</v>
      </c>
      <c r="B1044" s="10">
        <v>202106</v>
      </c>
      <c r="C1044" s="10" t="s">
        <v>17</v>
      </c>
      <c r="D1044" s="10">
        <v>2021</v>
      </c>
      <c r="E1044" s="10" t="s">
        <v>4</v>
      </c>
      <c r="F1044" s="10" t="s">
        <v>41</v>
      </c>
      <c r="G1044" s="10" t="s">
        <v>65</v>
      </c>
      <c r="H1044" s="10">
        <f>VLOOKUP(RefDeprivation[[#This Row],[REFERRAL_MONTH]],WorkingDays[#All],2,FALSE)</f>
        <v>22</v>
      </c>
      <c r="I1044">
        <f>RefDeprivation[[#This Row],[TWW_REFERRALS]]*(21/RefDeprivation[[#This Row],[WD]])</f>
        <v>316.90909090909093</v>
      </c>
    </row>
    <row r="1045" spans="1:9" x14ac:dyDescent="0.35">
      <c r="A1045" s="10">
        <v>236</v>
      </c>
      <c r="B1045" s="10">
        <v>202106</v>
      </c>
      <c r="C1045" s="10" t="s">
        <v>17</v>
      </c>
      <c r="D1045" s="10">
        <v>2021</v>
      </c>
      <c r="E1045" s="10" t="s">
        <v>4</v>
      </c>
      <c r="F1045" s="10" t="s">
        <v>42</v>
      </c>
      <c r="G1045" s="10" t="s">
        <v>61</v>
      </c>
      <c r="H1045" s="10">
        <f>VLOOKUP(RefDeprivation[[#This Row],[REFERRAL_MONTH]],WorkingDays[#All],2,FALSE)</f>
        <v>22</v>
      </c>
      <c r="I1045">
        <f>RefDeprivation[[#This Row],[TWW_REFERRALS]]*(21/RefDeprivation[[#This Row],[WD]])</f>
        <v>225.27272727272728</v>
      </c>
    </row>
    <row r="1046" spans="1:9" x14ac:dyDescent="0.35">
      <c r="A1046" s="10">
        <v>640</v>
      </c>
      <c r="B1046" s="10">
        <v>202106</v>
      </c>
      <c r="C1046" s="10" t="s">
        <v>17</v>
      </c>
      <c r="D1046" s="10">
        <v>2021</v>
      </c>
      <c r="E1046" s="10" t="s">
        <v>4</v>
      </c>
      <c r="F1046" s="10" t="s">
        <v>42</v>
      </c>
      <c r="G1046" s="10" t="s">
        <v>64</v>
      </c>
      <c r="H1046" s="10">
        <f>VLOOKUP(RefDeprivation[[#This Row],[REFERRAL_MONTH]],WorkingDays[#All],2,FALSE)</f>
        <v>22</v>
      </c>
      <c r="I1046">
        <f>RefDeprivation[[#This Row],[TWW_REFERRALS]]*(21/RefDeprivation[[#This Row],[WD]])</f>
        <v>610.90909090909099</v>
      </c>
    </row>
    <row r="1047" spans="1:9" x14ac:dyDescent="0.35">
      <c r="A1047" s="10">
        <v>909</v>
      </c>
      <c r="B1047" s="10">
        <v>202106</v>
      </c>
      <c r="C1047" s="10" t="s">
        <v>17</v>
      </c>
      <c r="D1047" s="10">
        <v>2021</v>
      </c>
      <c r="E1047" s="10" t="s">
        <v>4</v>
      </c>
      <c r="F1047" s="10" t="s">
        <v>42</v>
      </c>
      <c r="G1047" s="10" t="s">
        <v>60</v>
      </c>
      <c r="H1047" s="10">
        <f>VLOOKUP(RefDeprivation[[#This Row],[REFERRAL_MONTH]],WorkingDays[#All],2,FALSE)</f>
        <v>22</v>
      </c>
      <c r="I1047">
        <f>RefDeprivation[[#This Row],[TWW_REFERRALS]]*(21/RefDeprivation[[#This Row],[WD]])</f>
        <v>867.68181818181824</v>
      </c>
    </row>
    <row r="1048" spans="1:9" x14ac:dyDescent="0.35">
      <c r="A1048" s="10">
        <v>790</v>
      </c>
      <c r="B1048" s="10">
        <v>202106</v>
      </c>
      <c r="C1048" s="10" t="s">
        <v>17</v>
      </c>
      <c r="D1048" s="10">
        <v>2021</v>
      </c>
      <c r="E1048" s="10" t="s">
        <v>4</v>
      </c>
      <c r="F1048" s="10" t="s">
        <v>42</v>
      </c>
      <c r="G1048" s="10" t="s">
        <v>62</v>
      </c>
      <c r="H1048" s="10">
        <f>VLOOKUP(RefDeprivation[[#This Row],[REFERRAL_MONTH]],WorkingDays[#All],2,FALSE)</f>
        <v>22</v>
      </c>
      <c r="I1048">
        <f>RefDeprivation[[#This Row],[TWW_REFERRALS]]*(21/RefDeprivation[[#This Row],[WD]])</f>
        <v>754.09090909090912</v>
      </c>
    </row>
    <row r="1049" spans="1:9" x14ac:dyDescent="0.35">
      <c r="A1049" s="10">
        <v>871</v>
      </c>
      <c r="B1049" s="10">
        <v>202106</v>
      </c>
      <c r="C1049" s="10" t="s">
        <v>17</v>
      </c>
      <c r="D1049" s="10">
        <v>2021</v>
      </c>
      <c r="E1049" s="10" t="s">
        <v>4</v>
      </c>
      <c r="F1049" s="10" t="s">
        <v>42</v>
      </c>
      <c r="G1049" s="10" t="s">
        <v>59</v>
      </c>
      <c r="H1049" s="10">
        <f>VLOOKUP(RefDeprivation[[#This Row],[REFERRAL_MONTH]],WorkingDays[#All],2,FALSE)</f>
        <v>22</v>
      </c>
      <c r="I1049">
        <f>RefDeprivation[[#This Row],[TWW_REFERRALS]]*(21/RefDeprivation[[#This Row],[WD]])</f>
        <v>831.40909090909099</v>
      </c>
    </row>
    <row r="1050" spans="1:9" x14ac:dyDescent="0.35">
      <c r="A1050" s="10">
        <v>234</v>
      </c>
      <c r="B1050" s="10">
        <v>202106</v>
      </c>
      <c r="C1050" s="10" t="s">
        <v>17</v>
      </c>
      <c r="D1050" s="10">
        <v>2021</v>
      </c>
      <c r="E1050" s="10" t="s">
        <v>4</v>
      </c>
      <c r="F1050" s="10" t="s">
        <v>42</v>
      </c>
      <c r="G1050" s="10" t="s">
        <v>63</v>
      </c>
      <c r="H1050" s="10">
        <f>VLOOKUP(RefDeprivation[[#This Row],[REFERRAL_MONTH]],WorkingDays[#All],2,FALSE)</f>
        <v>22</v>
      </c>
      <c r="I1050">
        <f>RefDeprivation[[#This Row],[TWW_REFERRALS]]*(21/RefDeprivation[[#This Row],[WD]])</f>
        <v>223.36363636363637</v>
      </c>
    </row>
    <row r="1051" spans="1:9" x14ac:dyDescent="0.35">
      <c r="A1051" s="10">
        <v>162</v>
      </c>
      <c r="B1051" s="10">
        <v>202106</v>
      </c>
      <c r="C1051" s="10" t="s">
        <v>17</v>
      </c>
      <c r="D1051" s="10">
        <v>2021</v>
      </c>
      <c r="E1051" s="10" t="s">
        <v>4</v>
      </c>
      <c r="F1051" s="10" t="s">
        <v>42</v>
      </c>
      <c r="G1051" s="10" t="s">
        <v>65</v>
      </c>
      <c r="H1051" s="10">
        <f>VLOOKUP(RefDeprivation[[#This Row],[REFERRAL_MONTH]],WorkingDays[#All],2,FALSE)</f>
        <v>22</v>
      </c>
      <c r="I1051">
        <f>RefDeprivation[[#This Row],[TWW_REFERRALS]]*(21/RefDeprivation[[#This Row],[WD]])</f>
        <v>154.63636363636365</v>
      </c>
    </row>
    <row r="1052" spans="1:9" x14ac:dyDescent="0.35">
      <c r="A1052" s="10">
        <v>499</v>
      </c>
      <c r="B1052" s="10">
        <v>202106</v>
      </c>
      <c r="C1052" s="10" t="s">
        <v>17</v>
      </c>
      <c r="D1052" s="10">
        <v>2021</v>
      </c>
      <c r="E1052" s="10" t="s">
        <v>5</v>
      </c>
      <c r="F1052" s="10" t="s">
        <v>38</v>
      </c>
      <c r="G1052" s="10" t="s">
        <v>61</v>
      </c>
      <c r="H1052" s="10">
        <f>VLOOKUP(RefDeprivation[[#This Row],[REFERRAL_MONTH]],WorkingDays[#All],2,FALSE)</f>
        <v>22</v>
      </c>
      <c r="I1052">
        <f>RefDeprivation[[#This Row],[TWW_REFERRALS]]*(21/RefDeprivation[[#This Row],[WD]])</f>
        <v>476.31818181818181</v>
      </c>
    </row>
    <row r="1053" spans="1:9" x14ac:dyDescent="0.35">
      <c r="A1053" s="10">
        <v>345</v>
      </c>
      <c r="B1053" s="10">
        <v>202106</v>
      </c>
      <c r="C1053" s="10" t="s">
        <v>17</v>
      </c>
      <c r="D1053" s="10">
        <v>2021</v>
      </c>
      <c r="E1053" s="10" t="s">
        <v>5</v>
      </c>
      <c r="F1053" s="10" t="s">
        <v>38</v>
      </c>
      <c r="G1053" s="10" t="s">
        <v>64</v>
      </c>
      <c r="H1053" s="10">
        <f>VLOOKUP(RefDeprivation[[#This Row],[REFERRAL_MONTH]],WorkingDays[#All],2,FALSE)</f>
        <v>22</v>
      </c>
      <c r="I1053">
        <f>RefDeprivation[[#This Row],[TWW_REFERRALS]]*(21/RefDeprivation[[#This Row],[WD]])</f>
        <v>329.31818181818181</v>
      </c>
    </row>
    <row r="1054" spans="1:9" x14ac:dyDescent="0.35">
      <c r="A1054" s="10">
        <v>729</v>
      </c>
      <c r="B1054" s="10">
        <v>202106</v>
      </c>
      <c r="C1054" s="10" t="s">
        <v>17</v>
      </c>
      <c r="D1054" s="10">
        <v>2021</v>
      </c>
      <c r="E1054" s="10" t="s">
        <v>5</v>
      </c>
      <c r="F1054" s="10" t="s">
        <v>38</v>
      </c>
      <c r="G1054" s="10" t="s">
        <v>60</v>
      </c>
      <c r="H1054" s="10">
        <f>VLOOKUP(RefDeprivation[[#This Row],[REFERRAL_MONTH]],WorkingDays[#All],2,FALSE)</f>
        <v>22</v>
      </c>
      <c r="I1054">
        <f>RefDeprivation[[#This Row],[TWW_REFERRALS]]*(21/RefDeprivation[[#This Row],[WD]])</f>
        <v>695.86363636363637</v>
      </c>
    </row>
    <row r="1055" spans="1:9" x14ac:dyDescent="0.35">
      <c r="A1055" s="10">
        <v>510</v>
      </c>
      <c r="B1055" s="10">
        <v>202106</v>
      </c>
      <c r="C1055" s="10" t="s">
        <v>17</v>
      </c>
      <c r="D1055" s="10">
        <v>2021</v>
      </c>
      <c r="E1055" s="10" t="s">
        <v>5</v>
      </c>
      <c r="F1055" s="10" t="s">
        <v>38</v>
      </c>
      <c r="G1055" s="10" t="s">
        <v>62</v>
      </c>
      <c r="H1055" s="10">
        <f>VLOOKUP(RefDeprivation[[#This Row],[REFERRAL_MONTH]],WorkingDays[#All],2,FALSE)</f>
        <v>22</v>
      </c>
      <c r="I1055">
        <f>RefDeprivation[[#This Row],[TWW_REFERRALS]]*(21/RefDeprivation[[#This Row],[WD]])</f>
        <v>486.81818181818181</v>
      </c>
    </row>
    <row r="1056" spans="1:9" x14ac:dyDescent="0.35">
      <c r="A1056" s="10">
        <v>510</v>
      </c>
      <c r="B1056" s="10">
        <v>202106</v>
      </c>
      <c r="C1056" s="10" t="s">
        <v>17</v>
      </c>
      <c r="D1056" s="10">
        <v>2021</v>
      </c>
      <c r="E1056" s="10" t="s">
        <v>5</v>
      </c>
      <c r="F1056" s="10" t="s">
        <v>38</v>
      </c>
      <c r="G1056" s="10" t="s">
        <v>59</v>
      </c>
      <c r="H1056" s="10">
        <f>VLOOKUP(RefDeprivation[[#This Row],[REFERRAL_MONTH]],WorkingDays[#All],2,FALSE)</f>
        <v>22</v>
      </c>
      <c r="I1056">
        <f>RefDeprivation[[#This Row],[TWW_REFERRALS]]*(21/RefDeprivation[[#This Row],[WD]])</f>
        <v>486.81818181818181</v>
      </c>
    </row>
    <row r="1057" spans="1:9" x14ac:dyDescent="0.35">
      <c r="A1057" s="10">
        <v>1248</v>
      </c>
      <c r="B1057" s="10">
        <v>202106</v>
      </c>
      <c r="C1057" s="10" t="s">
        <v>17</v>
      </c>
      <c r="D1057" s="10">
        <v>2021</v>
      </c>
      <c r="E1057" s="10" t="s">
        <v>5</v>
      </c>
      <c r="F1057" s="10" t="s">
        <v>38</v>
      </c>
      <c r="G1057" s="10" t="s">
        <v>63</v>
      </c>
      <c r="H1057" s="10">
        <f>VLOOKUP(RefDeprivation[[#This Row],[REFERRAL_MONTH]],WorkingDays[#All],2,FALSE)</f>
        <v>22</v>
      </c>
      <c r="I1057">
        <f>RefDeprivation[[#This Row],[TWW_REFERRALS]]*(21/RefDeprivation[[#This Row],[WD]])</f>
        <v>1191.2727272727273</v>
      </c>
    </row>
    <row r="1058" spans="1:9" x14ac:dyDescent="0.35">
      <c r="A1058" s="10">
        <v>448</v>
      </c>
      <c r="B1058" s="10">
        <v>202106</v>
      </c>
      <c r="C1058" s="10" t="s">
        <v>17</v>
      </c>
      <c r="D1058" s="10">
        <v>2021</v>
      </c>
      <c r="E1058" s="10" t="s">
        <v>5</v>
      </c>
      <c r="F1058" s="10" t="s">
        <v>38</v>
      </c>
      <c r="G1058" s="10" t="s">
        <v>65</v>
      </c>
      <c r="H1058" s="10">
        <f>VLOOKUP(RefDeprivation[[#This Row],[REFERRAL_MONTH]],WorkingDays[#All],2,FALSE)</f>
        <v>22</v>
      </c>
      <c r="I1058">
        <f>RefDeprivation[[#This Row],[TWW_REFERRALS]]*(21/RefDeprivation[[#This Row],[WD]])</f>
        <v>427.63636363636363</v>
      </c>
    </row>
    <row r="1059" spans="1:9" x14ac:dyDescent="0.35">
      <c r="A1059" s="10">
        <v>576</v>
      </c>
      <c r="B1059" s="10">
        <v>202106</v>
      </c>
      <c r="C1059" s="10" t="s">
        <v>17</v>
      </c>
      <c r="D1059" s="10">
        <v>2021</v>
      </c>
      <c r="E1059" s="10" t="s">
        <v>5</v>
      </c>
      <c r="F1059" s="10" t="s">
        <v>39</v>
      </c>
      <c r="G1059" s="10" t="s">
        <v>61</v>
      </c>
      <c r="H1059" s="10">
        <f>VLOOKUP(RefDeprivation[[#This Row],[REFERRAL_MONTH]],WorkingDays[#All],2,FALSE)</f>
        <v>22</v>
      </c>
      <c r="I1059">
        <f>RefDeprivation[[#This Row],[TWW_REFERRALS]]*(21/RefDeprivation[[#This Row],[WD]])</f>
        <v>549.81818181818187</v>
      </c>
    </row>
    <row r="1060" spans="1:9" x14ac:dyDescent="0.35">
      <c r="A1060" s="10">
        <v>519</v>
      </c>
      <c r="B1060" s="10">
        <v>202106</v>
      </c>
      <c r="C1060" s="10" t="s">
        <v>17</v>
      </c>
      <c r="D1060" s="10">
        <v>2021</v>
      </c>
      <c r="E1060" s="10" t="s">
        <v>5</v>
      </c>
      <c r="F1060" s="10" t="s">
        <v>39</v>
      </c>
      <c r="G1060" s="10" t="s">
        <v>64</v>
      </c>
      <c r="H1060" s="10">
        <f>VLOOKUP(RefDeprivation[[#This Row],[REFERRAL_MONTH]],WorkingDays[#All],2,FALSE)</f>
        <v>22</v>
      </c>
      <c r="I1060">
        <f>RefDeprivation[[#This Row],[TWW_REFERRALS]]*(21/RefDeprivation[[#This Row],[WD]])</f>
        <v>495.40909090909093</v>
      </c>
    </row>
    <row r="1061" spans="1:9" x14ac:dyDescent="0.35">
      <c r="A1061" s="10">
        <v>926</v>
      </c>
      <c r="B1061" s="10">
        <v>202106</v>
      </c>
      <c r="C1061" s="10" t="s">
        <v>17</v>
      </c>
      <c r="D1061" s="10">
        <v>2021</v>
      </c>
      <c r="E1061" s="10" t="s">
        <v>5</v>
      </c>
      <c r="F1061" s="10" t="s">
        <v>39</v>
      </c>
      <c r="G1061" s="10" t="s">
        <v>60</v>
      </c>
      <c r="H1061" s="10">
        <f>VLOOKUP(RefDeprivation[[#This Row],[REFERRAL_MONTH]],WorkingDays[#All],2,FALSE)</f>
        <v>22</v>
      </c>
      <c r="I1061">
        <f>RefDeprivation[[#This Row],[TWW_REFERRALS]]*(21/RefDeprivation[[#This Row],[WD]])</f>
        <v>883.90909090909099</v>
      </c>
    </row>
    <row r="1062" spans="1:9" x14ac:dyDescent="0.35">
      <c r="A1062" s="10">
        <v>561</v>
      </c>
      <c r="B1062" s="10">
        <v>202106</v>
      </c>
      <c r="C1062" s="10" t="s">
        <v>17</v>
      </c>
      <c r="D1062" s="10">
        <v>2021</v>
      </c>
      <c r="E1062" s="10" t="s">
        <v>5</v>
      </c>
      <c r="F1062" s="10" t="s">
        <v>39</v>
      </c>
      <c r="G1062" s="10" t="s">
        <v>62</v>
      </c>
      <c r="H1062" s="10">
        <f>VLOOKUP(RefDeprivation[[#This Row],[REFERRAL_MONTH]],WorkingDays[#All],2,FALSE)</f>
        <v>22</v>
      </c>
      <c r="I1062">
        <f>RefDeprivation[[#This Row],[TWW_REFERRALS]]*(21/RefDeprivation[[#This Row],[WD]])</f>
        <v>535.5</v>
      </c>
    </row>
    <row r="1063" spans="1:9" x14ac:dyDescent="0.35">
      <c r="A1063" s="10">
        <v>573</v>
      </c>
      <c r="B1063" s="10">
        <v>202106</v>
      </c>
      <c r="C1063" s="10" t="s">
        <v>17</v>
      </c>
      <c r="D1063" s="10">
        <v>2021</v>
      </c>
      <c r="E1063" s="10" t="s">
        <v>5</v>
      </c>
      <c r="F1063" s="10" t="s">
        <v>39</v>
      </c>
      <c r="G1063" s="10" t="s">
        <v>59</v>
      </c>
      <c r="H1063" s="10">
        <f>VLOOKUP(RefDeprivation[[#This Row],[REFERRAL_MONTH]],WorkingDays[#All],2,FALSE)</f>
        <v>22</v>
      </c>
      <c r="I1063">
        <f>RefDeprivation[[#This Row],[TWW_REFERRALS]]*(21/RefDeprivation[[#This Row],[WD]])</f>
        <v>546.9545454545455</v>
      </c>
    </row>
    <row r="1064" spans="1:9" x14ac:dyDescent="0.35">
      <c r="A1064" s="10">
        <v>1065</v>
      </c>
      <c r="B1064" s="10">
        <v>202106</v>
      </c>
      <c r="C1064" s="10" t="s">
        <v>17</v>
      </c>
      <c r="D1064" s="10">
        <v>2021</v>
      </c>
      <c r="E1064" s="10" t="s">
        <v>5</v>
      </c>
      <c r="F1064" s="10" t="s">
        <v>39</v>
      </c>
      <c r="G1064" s="10" t="s">
        <v>63</v>
      </c>
      <c r="H1064" s="10">
        <f>VLOOKUP(RefDeprivation[[#This Row],[REFERRAL_MONTH]],WorkingDays[#All],2,FALSE)</f>
        <v>22</v>
      </c>
      <c r="I1064">
        <f>RefDeprivation[[#This Row],[TWW_REFERRALS]]*(21/RefDeprivation[[#This Row],[WD]])</f>
        <v>1016.5909090909091</v>
      </c>
    </row>
    <row r="1065" spans="1:9" x14ac:dyDescent="0.35">
      <c r="A1065" s="10">
        <v>579</v>
      </c>
      <c r="B1065" s="10">
        <v>202106</v>
      </c>
      <c r="C1065" s="10" t="s">
        <v>17</v>
      </c>
      <c r="D1065" s="10">
        <v>2021</v>
      </c>
      <c r="E1065" s="10" t="s">
        <v>5</v>
      </c>
      <c r="F1065" s="10" t="s">
        <v>39</v>
      </c>
      <c r="G1065" s="10" t="s">
        <v>65</v>
      </c>
      <c r="H1065" s="10">
        <f>VLOOKUP(RefDeprivation[[#This Row],[REFERRAL_MONTH]],WorkingDays[#All],2,FALSE)</f>
        <v>22</v>
      </c>
      <c r="I1065">
        <f>RefDeprivation[[#This Row],[TWW_REFERRALS]]*(21/RefDeprivation[[#This Row],[WD]])</f>
        <v>552.68181818181824</v>
      </c>
    </row>
    <row r="1066" spans="1:9" x14ac:dyDescent="0.35">
      <c r="A1066" s="10">
        <v>546</v>
      </c>
      <c r="B1066" s="10">
        <v>202106</v>
      </c>
      <c r="C1066" s="10" t="s">
        <v>17</v>
      </c>
      <c r="D1066" s="10">
        <v>2021</v>
      </c>
      <c r="E1066" s="10" t="s">
        <v>5</v>
      </c>
      <c r="F1066" s="10" t="s">
        <v>40</v>
      </c>
      <c r="G1066" s="10" t="s">
        <v>61</v>
      </c>
      <c r="H1066" s="10">
        <f>VLOOKUP(RefDeprivation[[#This Row],[REFERRAL_MONTH]],WorkingDays[#All],2,FALSE)</f>
        <v>22</v>
      </c>
      <c r="I1066">
        <f>RefDeprivation[[#This Row],[TWW_REFERRALS]]*(21/RefDeprivation[[#This Row],[WD]])</f>
        <v>521.18181818181824</v>
      </c>
    </row>
    <row r="1067" spans="1:9" x14ac:dyDescent="0.35">
      <c r="A1067" s="10">
        <v>881</v>
      </c>
      <c r="B1067" s="10">
        <v>202106</v>
      </c>
      <c r="C1067" s="10" t="s">
        <v>17</v>
      </c>
      <c r="D1067" s="10">
        <v>2021</v>
      </c>
      <c r="E1067" s="10" t="s">
        <v>5</v>
      </c>
      <c r="F1067" s="10" t="s">
        <v>40</v>
      </c>
      <c r="G1067" s="10" t="s">
        <v>64</v>
      </c>
      <c r="H1067" s="10">
        <f>VLOOKUP(RefDeprivation[[#This Row],[REFERRAL_MONTH]],WorkingDays[#All],2,FALSE)</f>
        <v>22</v>
      </c>
      <c r="I1067">
        <f>RefDeprivation[[#This Row],[TWW_REFERRALS]]*(21/RefDeprivation[[#This Row],[WD]])</f>
        <v>840.9545454545455</v>
      </c>
    </row>
    <row r="1068" spans="1:9" x14ac:dyDescent="0.35">
      <c r="A1068" s="10">
        <v>812</v>
      </c>
      <c r="B1068" s="10">
        <v>202106</v>
      </c>
      <c r="C1068" s="10" t="s">
        <v>17</v>
      </c>
      <c r="D1068" s="10">
        <v>2021</v>
      </c>
      <c r="E1068" s="10" t="s">
        <v>5</v>
      </c>
      <c r="F1068" s="10" t="s">
        <v>40</v>
      </c>
      <c r="G1068" s="10" t="s">
        <v>60</v>
      </c>
      <c r="H1068" s="10">
        <f>VLOOKUP(RefDeprivation[[#This Row],[REFERRAL_MONTH]],WorkingDays[#All],2,FALSE)</f>
        <v>22</v>
      </c>
      <c r="I1068">
        <f>RefDeprivation[[#This Row],[TWW_REFERRALS]]*(21/RefDeprivation[[#This Row],[WD]])</f>
        <v>775.09090909090912</v>
      </c>
    </row>
    <row r="1069" spans="1:9" x14ac:dyDescent="0.35">
      <c r="A1069" s="10">
        <v>442</v>
      </c>
      <c r="B1069" s="10">
        <v>202106</v>
      </c>
      <c r="C1069" s="10" t="s">
        <v>17</v>
      </c>
      <c r="D1069" s="10">
        <v>2021</v>
      </c>
      <c r="E1069" s="10" t="s">
        <v>5</v>
      </c>
      <c r="F1069" s="10" t="s">
        <v>40</v>
      </c>
      <c r="G1069" s="10" t="s">
        <v>62</v>
      </c>
      <c r="H1069" s="10">
        <f>VLOOKUP(RefDeprivation[[#This Row],[REFERRAL_MONTH]],WorkingDays[#All],2,FALSE)</f>
        <v>22</v>
      </c>
      <c r="I1069">
        <f>RefDeprivation[[#This Row],[TWW_REFERRALS]]*(21/RefDeprivation[[#This Row],[WD]])</f>
        <v>421.90909090909093</v>
      </c>
    </row>
    <row r="1070" spans="1:9" x14ac:dyDescent="0.35">
      <c r="A1070" s="10">
        <v>476</v>
      </c>
      <c r="B1070" s="10">
        <v>202106</v>
      </c>
      <c r="C1070" s="10" t="s">
        <v>17</v>
      </c>
      <c r="D1070" s="10">
        <v>2021</v>
      </c>
      <c r="E1070" s="10" t="s">
        <v>5</v>
      </c>
      <c r="F1070" s="10" t="s">
        <v>40</v>
      </c>
      <c r="G1070" s="10" t="s">
        <v>59</v>
      </c>
      <c r="H1070" s="10">
        <f>VLOOKUP(RefDeprivation[[#This Row],[REFERRAL_MONTH]],WorkingDays[#All],2,FALSE)</f>
        <v>22</v>
      </c>
      <c r="I1070">
        <f>RefDeprivation[[#This Row],[TWW_REFERRALS]]*(21/RefDeprivation[[#This Row],[WD]])</f>
        <v>454.36363636363637</v>
      </c>
    </row>
    <row r="1071" spans="1:9" x14ac:dyDescent="0.35">
      <c r="A1071" s="10">
        <v>956</v>
      </c>
      <c r="B1071" s="10">
        <v>202106</v>
      </c>
      <c r="C1071" s="10" t="s">
        <v>17</v>
      </c>
      <c r="D1071" s="10">
        <v>2021</v>
      </c>
      <c r="E1071" s="10" t="s">
        <v>5</v>
      </c>
      <c r="F1071" s="10" t="s">
        <v>40</v>
      </c>
      <c r="G1071" s="10" t="s">
        <v>63</v>
      </c>
      <c r="H1071" s="10">
        <f>VLOOKUP(RefDeprivation[[#This Row],[REFERRAL_MONTH]],WorkingDays[#All],2,FALSE)</f>
        <v>22</v>
      </c>
      <c r="I1071">
        <f>RefDeprivation[[#This Row],[TWW_REFERRALS]]*(21/RefDeprivation[[#This Row],[WD]])</f>
        <v>912.54545454545462</v>
      </c>
    </row>
    <row r="1072" spans="1:9" x14ac:dyDescent="0.35">
      <c r="A1072" s="10">
        <v>550</v>
      </c>
      <c r="B1072" s="10">
        <v>202106</v>
      </c>
      <c r="C1072" s="10" t="s">
        <v>17</v>
      </c>
      <c r="D1072" s="10">
        <v>2021</v>
      </c>
      <c r="E1072" s="10" t="s">
        <v>5</v>
      </c>
      <c r="F1072" s="10" t="s">
        <v>40</v>
      </c>
      <c r="G1072" s="10" t="s">
        <v>65</v>
      </c>
      <c r="H1072" s="10">
        <f>VLOOKUP(RefDeprivation[[#This Row],[REFERRAL_MONTH]],WorkingDays[#All],2,FALSE)</f>
        <v>22</v>
      </c>
      <c r="I1072">
        <f>RefDeprivation[[#This Row],[TWW_REFERRALS]]*(21/RefDeprivation[[#This Row],[WD]])</f>
        <v>525</v>
      </c>
    </row>
    <row r="1073" spans="1:9" x14ac:dyDescent="0.35">
      <c r="A1073" s="10">
        <v>372</v>
      </c>
      <c r="B1073" s="10">
        <v>202106</v>
      </c>
      <c r="C1073" s="10" t="s">
        <v>17</v>
      </c>
      <c r="D1073" s="10">
        <v>2021</v>
      </c>
      <c r="E1073" s="10" t="s">
        <v>5</v>
      </c>
      <c r="F1073" s="10" t="s">
        <v>41</v>
      </c>
      <c r="G1073" s="10" t="s">
        <v>61</v>
      </c>
      <c r="H1073" s="10">
        <f>VLOOKUP(RefDeprivation[[#This Row],[REFERRAL_MONTH]],WorkingDays[#All],2,FALSE)</f>
        <v>22</v>
      </c>
      <c r="I1073">
        <f>RefDeprivation[[#This Row],[TWW_REFERRALS]]*(21/RefDeprivation[[#This Row],[WD]])</f>
        <v>355.09090909090912</v>
      </c>
    </row>
    <row r="1074" spans="1:9" x14ac:dyDescent="0.35">
      <c r="A1074" s="10">
        <v>1066</v>
      </c>
      <c r="B1074" s="10">
        <v>202106</v>
      </c>
      <c r="C1074" s="10" t="s">
        <v>17</v>
      </c>
      <c r="D1074" s="10">
        <v>2021</v>
      </c>
      <c r="E1074" s="10" t="s">
        <v>5</v>
      </c>
      <c r="F1074" s="10" t="s">
        <v>41</v>
      </c>
      <c r="G1074" s="10" t="s">
        <v>64</v>
      </c>
      <c r="H1074" s="10">
        <f>VLOOKUP(RefDeprivation[[#This Row],[REFERRAL_MONTH]],WorkingDays[#All],2,FALSE)</f>
        <v>22</v>
      </c>
      <c r="I1074">
        <f>RefDeprivation[[#This Row],[TWW_REFERRALS]]*(21/RefDeprivation[[#This Row],[WD]])</f>
        <v>1017.5454545454546</v>
      </c>
    </row>
    <row r="1075" spans="1:9" x14ac:dyDescent="0.35">
      <c r="A1075" s="10">
        <v>791</v>
      </c>
      <c r="B1075" s="10">
        <v>202106</v>
      </c>
      <c r="C1075" s="10" t="s">
        <v>17</v>
      </c>
      <c r="D1075" s="10">
        <v>2021</v>
      </c>
      <c r="E1075" s="10" t="s">
        <v>5</v>
      </c>
      <c r="F1075" s="10" t="s">
        <v>41</v>
      </c>
      <c r="G1075" s="10" t="s">
        <v>60</v>
      </c>
      <c r="H1075" s="10">
        <f>VLOOKUP(RefDeprivation[[#This Row],[REFERRAL_MONTH]],WorkingDays[#All],2,FALSE)</f>
        <v>22</v>
      </c>
      <c r="I1075">
        <f>RefDeprivation[[#This Row],[TWW_REFERRALS]]*(21/RefDeprivation[[#This Row],[WD]])</f>
        <v>755.04545454545462</v>
      </c>
    </row>
    <row r="1076" spans="1:9" x14ac:dyDescent="0.35">
      <c r="A1076" s="10">
        <v>637</v>
      </c>
      <c r="B1076" s="10">
        <v>202106</v>
      </c>
      <c r="C1076" s="10" t="s">
        <v>17</v>
      </c>
      <c r="D1076" s="10">
        <v>2021</v>
      </c>
      <c r="E1076" s="10" t="s">
        <v>5</v>
      </c>
      <c r="F1076" s="10" t="s">
        <v>41</v>
      </c>
      <c r="G1076" s="10" t="s">
        <v>62</v>
      </c>
      <c r="H1076" s="10">
        <f>VLOOKUP(RefDeprivation[[#This Row],[REFERRAL_MONTH]],WorkingDays[#All],2,FALSE)</f>
        <v>22</v>
      </c>
      <c r="I1076">
        <f>RefDeprivation[[#This Row],[TWW_REFERRALS]]*(21/RefDeprivation[[#This Row],[WD]])</f>
        <v>608.04545454545462</v>
      </c>
    </row>
    <row r="1077" spans="1:9" x14ac:dyDescent="0.35">
      <c r="A1077" s="10">
        <v>590</v>
      </c>
      <c r="B1077" s="10">
        <v>202106</v>
      </c>
      <c r="C1077" s="10" t="s">
        <v>17</v>
      </c>
      <c r="D1077" s="10">
        <v>2021</v>
      </c>
      <c r="E1077" s="10" t="s">
        <v>5</v>
      </c>
      <c r="F1077" s="10" t="s">
        <v>41</v>
      </c>
      <c r="G1077" s="10" t="s">
        <v>59</v>
      </c>
      <c r="H1077" s="10">
        <f>VLOOKUP(RefDeprivation[[#This Row],[REFERRAL_MONTH]],WorkingDays[#All],2,FALSE)</f>
        <v>22</v>
      </c>
      <c r="I1077">
        <f>RefDeprivation[[#This Row],[TWW_REFERRALS]]*(21/RefDeprivation[[#This Row],[WD]])</f>
        <v>563.18181818181824</v>
      </c>
    </row>
    <row r="1078" spans="1:9" x14ac:dyDescent="0.35">
      <c r="A1078" s="10">
        <v>640</v>
      </c>
      <c r="B1078" s="10">
        <v>202106</v>
      </c>
      <c r="C1078" s="10" t="s">
        <v>17</v>
      </c>
      <c r="D1078" s="10">
        <v>2021</v>
      </c>
      <c r="E1078" s="10" t="s">
        <v>5</v>
      </c>
      <c r="F1078" s="10" t="s">
        <v>41</v>
      </c>
      <c r="G1078" s="10" t="s">
        <v>63</v>
      </c>
      <c r="H1078" s="10">
        <f>VLOOKUP(RefDeprivation[[#This Row],[REFERRAL_MONTH]],WorkingDays[#All],2,FALSE)</f>
        <v>22</v>
      </c>
      <c r="I1078">
        <f>RefDeprivation[[#This Row],[TWW_REFERRALS]]*(21/RefDeprivation[[#This Row],[WD]])</f>
        <v>610.90909090909099</v>
      </c>
    </row>
    <row r="1079" spans="1:9" x14ac:dyDescent="0.35">
      <c r="A1079" s="10">
        <v>437</v>
      </c>
      <c r="B1079" s="10">
        <v>202106</v>
      </c>
      <c r="C1079" s="10" t="s">
        <v>17</v>
      </c>
      <c r="D1079" s="10">
        <v>2021</v>
      </c>
      <c r="E1079" s="10" t="s">
        <v>5</v>
      </c>
      <c r="F1079" s="10" t="s">
        <v>41</v>
      </c>
      <c r="G1079" s="10" t="s">
        <v>65</v>
      </c>
      <c r="H1079" s="10">
        <f>VLOOKUP(RefDeprivation[[#This Row],[REFERRAL_MONTH]],WorkingDays[#All],2,FALSE)</f>
        <v>22</v>
      </c>
      <c r="I1079">
        <f>RefDeprivation[[#This Row],[TWW_REFERRALS]]*(21/RefDeprivation[[#This Row],[WD]])</f>
        <v>417.13636363636363</v>
      </c>
    </row>
    <row r="1080" spans="1:9" x14ac:dyDescent="0.35">
      <c r="A1080" s="10">
        <v>203</v>
      </c>
      <c r="B1080" s="10">
        <v>202106</v>
      </c>
      <c r="C1080" s="10" t="s">
        <v>17</v>
      </c>
      <c r="D1080" s="10">
        <v>2021</v>
      </c>
      <c r="E1080" s="10" t="s">
        <v>5</v>
      </c>
      <c r="F1080" s="10" t="s">
        <v>42</v>
      </c>
      <c r="G1080" s="10" t="s">
        <v>61</v>
      </c>
      <c r="H1080" s="10">
        <f>VLOOKUP(RefDeprivation[[#This Row],[REFERRAL_MONTH]],WorkingDays[#All],2,FALSE)</f>
        <v>22</v>
      </c>
      <c r="I1080">
        <f>RefDeprivation[[#This Row],[TWW_REFERRALS]]*(21/RefDeprivation[[#This Row],[WD]])</f>
        <v>193.77272727272728</v>
      </c>
    </row>
    <row r="1081" spans="1:9" x14ac:dyDescent="0.35">
      <c r="A1081" s="10">
        <v>781</v>
      </c>
      <c r="B1081" s="10">
        <v>202106</v>
      </c>
      <c r="C1081" s="10" t="s">
        <v>17</v>
      </c>
      <c r="D1081" s="10">
        <v>2021</v>
      </c>
      <c r="E1081" s="10" t="s">
        <v>5</v>
      </c>
      <c r="F1081" s="10" t="s">
        <v>42</v>
      </c>
      <c r="G1081" s="10" t="s">
        <v>64</v>
      </c>
      <c r="H1081" s="10">
        <f>VLOOKUP(RefDeprivation[[#This Row],[REFERRAL_MONTH]],WorkingDays[#All],2,FALSE)</f>
        <v>22</v>
      </c>
      <c r="I1081">
        <f>RefDeprivation[[#This Row],[TWW_REFERRALS]]*(21/RefDeprivation[[#This Row],[WD]])</f>
        <v>745.5</v>
      </c>
    </row>
    <row r="1082" spans="1:9" x14ac:dyDescent="0.35">
      <c r="A1082" s="10">
        <v>867</v>
      </c>
      <c r="B1082" s="10">
        <v>202106</v>
      </c>
      <c r="C1082" s="10" t="s">
        <v>17</v>
      </c>
      <c r="D1082" s="10">
        <v>2021</v>
      </c>
      <c r="E1082" s="10" t="s">
        <v>5</v>
      </c>
      <c r="F1082" s="10" t="s">
        <v>42</v>
      </c>
      <c r="G1082" s="10" t="s">
        <v>60</v>
      </c>
      <c r="H1082" s="10">
        <f>VLOOKUP(RefDeprivation[[#This Row],[REFERRAL_MONTH]],WorkingDays[#All],2,FALSE)</f>
        <v>22</v>
      </c>
      <c r="I1082">
        <f>RefDeprivation[[#This Row],[TWW_REFERRALS]]*(21/RefDeprivation[[#This Row],[WD]])</f>
        <v>827.59090909090912</v>
      </c>
    </row>
    <row r="1083" spans="1:9" x14ac:dyDescent="0.35">
      <c r="A1083" s="10">
        <v>885</v>
      </c>
      <c r="B1083" s="10">
        <v>202106</v>
      </c>
      <c r="C1083" s="10" t="s">
        <v>17</v>
      </c>
      <c r="D1083" s="10">
        <v>2021</v>
      </c>
      <c r="E1083" s="10" t="s">
        <v>5</v>
      </c>
      <c r="F1083" s="10" t="s">
        <v>42</v>
      </c>
      <c r="G1083" s="10" t="s">
        <v>62</v>
      </c>
      <c r="H1083" s="10">
        <f>VLOOKUP(RefDeprivation[[#This Row],[REFERRAL_MONTH]],WorkingDays[#All],2,FALSE)</f>
        <v>22</v>
      </c>
      <c r="I1083">
        <f>RefDeprivation[[#This Row],[TWW_REFERRALS]]*(21/RefDeprivation[[#This Row],[WD]])</f>
        <v>844.77272727272725</v>
      </c>
    </row>
    <row r="1084" spans="1:9" x14ac:dyDescent="0.35">
      <c r="A1084" s="10">
        <v>1063</v>
      </c>
      <c r="B1084" s="10">
        <v>202106</v>
      </c>
      <c r="C1084" s="10" t="s">
        <v>17</v>
      </c>
      <c r="D1084" s="10">
        <v>2021</v>
      </c>
      <c r="E1084" s="10" t="s">
        <v>5</v>
      </c>
      <c r="F1084" s="10" t="s">
        <v>42</v>
      </c>
      <c r="G1084" s="10" t="s">
        <v>59</v>
      </c>
      <c r="H1084" s="10">
        <f>VLOOKUP(RefDeprivation[[#This Row],[REFERRAL_MONTH]],WorkingDays[#All],2,FALSE)</f>
        <v>22</v>
      </c>
      <c r="I1084">
        <f>RefDeprivation[[#This Row],[TWW_REFERRALS]]*(21/RefDeprivation[[#This Row],[WD]])</f>
        <v>1014.6818181818182</v>
      </c>
    </row>
    <row r="1085" spans="1:9" x14ac:dyDescent="0.35">
      <c r="A1085" s="10">
        <v>337</v>
      </c>
      <c r="B1085" s="10">
        <v>202106</v>
      </c>
      <c r="C1085" s="10" t="s">
        <v>17</v>
      </c>
      <c r="D1085" s="10">
        <v>2021</v>
      </c>
      <c r="E1085" s="10" t="s">
        <v>5</v>
      </c>
      <c r="F1085" s="10" t="s">
        <v>42</v>
      </c>
      <c r="G1085" s="10" t="s">
        <v>63</v>
      </c>
      <c r="H1085" s="10">
        <f>VLOOKUP(RefDeprivation[[#This Row],[REFERRAL_MONTH]],WorkingDays[#All],2,FALSE)</f>
        <v>22</v>
      </c>
      <c r="I1085">
        <f>RefDeprivation[[#This Row],[TWW_REFERRALS]]*(21/RefDeprivation[[#This Row],[WD]])</f>
        <v>321.68181818181819</v>
      </c>
    </row>
    <row r="1086" spans="1:9" x14ac:dyDescent="0.35">
      <c r="A1086" s="10">
        <v>237</v>
      </c>
      <c r="B1086" s="10">
        <v>202106</v>
      </c>
      <c r="C1086" s="10" t="s">
        <v>17</v>
      </c>
      <c r="D1086" s="10">
        <v>2021</v>
      </c>
      <c r="E1086" s="10" t="s">
        <v>5</v>
      </c>
      <c r="F1086" s="10" t="s">
        <v>42</v>
      </c>
      <c r="G1086" s="10" t="s">
        <v>65</v>
      </c>
      <c r="H1086" s="10">
        <f>VLOOKUP(RefDeprivation[[#This Row],[REFERRAL_MONTH]],WorkingDays[#All],2,FALSE)</f>
        <v>22</v>
      </c>
      <c r="I1086">
        <f>RefDeprivation[[#This Row],[TWW_REFERRALS]]*(21/RefDeprivation[[#This Row],[WD]])</f>
        <v>226.22727272727275</v>
      </c>
    </row>
    <row r="1087" spans="1:9" x14ac:dyDescent="0.35">
      <c r="A1087" s="10">
        <v>1077</v>
      </c>
      <c r="B1087" s="10">
        <v>202106</v>
      </c>
      <c r="C1087" s="10" t="s">
        <v>17</v>
      </c>
      <c r="D1087" s="10">
        <v>2021</v>
      </c>
      <c r="E1087" s="10" t="s">
        <v>6</v>
      </c>
      <c r="F1087" s="10" t="s">
        <v>38</v>
      </c>
      <c r="G1087" s="10" t="s">
        <v>61</v>
      </c>
      <c r="H1087" s="10">
        <f>VLOOKUP(RefDeprivation[[#This Row],[REFERRAL_MONTH]],WorkingDays[#All],2,FALSE)</f>
        <v>22</v>
      </c>
      <c r="I1087">
        <f>RefDeprivation[[#This Row],[TWW_REFERRALS]]*(21/RefDeprivation[[#This Row],[WD]])</f>
        <v>1028.0454545454545</v>
      </c>
    </row>
    <row r="1088" spans="1:9" x14ac:dyDescent="0.35">
      <c r="A1088" s="10">
        <v>671</v>
      </c>
      <c r="B1088" s="10">
        <v>202106</v>
      </c>
      <c r="C1088" s="10" t="s">
        <v>17</v>
      </c>
      <c r="D1088" s="10">
        <v>2021</v>
      </c>
      <c r="E1088" s="10" t="s">
        <v>6</v>
      </c>
      <c r="F1088" s="10" t="s">
        <v>38</v>
      </c>
      <c r="G1088" s="10" t="s">
        <v>64</v>
      </c>
      <c r="H1088" s="10">
        <f>VLOOKUP(RefDeprivation[[#This Row],[REFERRAL_MONTH]],WorkingDays[#All],2,FALSE)</f>
        <v>22</v>
      </c>
      <c r="I1088">
        <f>RefDeprivation[[#This Row],[TWW_REFERRALS]]*(21/RefDeprivation[[#This Row],[WD]])</f>
        <v>640.5</v>
      </c>
    </row>
    <row r="1089" spans="1:9" x14ac:dyDescent="0.35">
      <c r="A1089" s="10">
        <v>1325</v>
      </c>
      <c r="B1089" s="10">
        <v>202106</v>
      </c>
      <c r="C1089" s="10" t="s">
        <v>17</v>
      </c>
      <c r="D1089" s="10">
        <v>2021</v>
      </c>
      <c r="E1089" s="10" t="s">
        <v>6</v>
      </c>
      <c r="F1089" s="10" t="s">
        <v>38</v>
      </c>
      <c r="G1089" s="10" t="s">
        <v>60</v>
      </c>
      <c r="H1089" s="10">
        <f>VLOOKUP(RefDeprivation[[#This Row],[REFERRAL_MONTH]],WorkingDays[#All],2,FALSE)</f>
        <v>22</v>
      </c>
      <c r="I1089">
        <f>RefDeprivation[[#This Row],[TWW_REFERRALS]]*(21/RefDeprivation[[#This Row],[WD]])</f>
        <v>1264.7727272727273</v>
      </c>
    </row>
    <row r="1090" spans="1:9" x14ac:dyDescent="0.35">
      <c r="A1090" s="10">
        <v>1098</v>
      </c>
      <c r="B1090" s="10">
        <v>202106</v>
      </c>
      <c r="C1090" s="10" t="s">
        <v>17</v>
      </c>
      <c r="D1090" s="10">
        <v>2021</v>
      </c>
      <c r="E1090" s="10" t="s">
        <v>6</v>
      </c>
      <c r="F1090" s="10" t="s">
        <v>38</v>
      </c>
      <c r="G1090" s="10" t="s">
        <v>62</v>
      </c>
      <c r="H1090" s="10">
        <f>VLOOKUP(RefDeprivation[[#This Row],[REFERRAL_MONTH]],WorkingDays[#All],2,FALSE)</f>
        <v>22</v>
      </c>
      <c r="I1090">
        <f>RefDeprivation[[#This Row],[TWW_REFERRALS]]*(21/RefDeprivation[[#This Row],[WD]])</f>
        <v>1048.0909090909092</v>
      </c>
    </row>
    <row r="1091" spans="1:9" x14ac:dyDescent="0.35">
      <c r="A1091" s="10">
        <v>1130</v>
      </c>
      <c r="B1091" s="10">
        <v>202106</v>
      </c>
      <c r="C1091" s="10" t="s">
        <v>17</v>
      </c>
      <c r="D1091" s="10">
        <v>2021</v>
      </c>
      <c r="E1091" s="10" t="s">
        <v>6</v>
      </c>
      <c r="F1091" s="10" t="s">
        <v>38</v>
      </c>
      <c r="G1091" s="10" t="s">
        <v>59</v>
      </c>
      <c r="H1091" s="10">
        <f>VLOOKUP(RefDeprivation[[#This Row],[REFERRAL_MONTH]],WorkingDays[#All],2,FALSE)</f>
        <v>22</v>
      </c>
      <c r="I1091">
        <f>RefDeprivation[[#This Row],[TWW_REFERRALS]]*(21/RefDeprivation[[#This Row],[WD]])</f>
        <v>1078.6363636363637</v>
      </c>
    </row>
    <row r="1092" spans="1:9" x14ac:dyDescent="0.35">
      <c r="A1092" s="10">
        <v>2129</v>
      </c>
      <c r="B1092" s="10">
        <v>202106</v>
      </c>
      <c r="C1092" s="10" t="s">
        <v>17</v>
      </c>
      <c r="D1092" s="10">
        <v>2021</v>
      </c>
      <c r="E1092" s="10" t="s">
        <v>6</v>
      </c>
      <c r="F1092" s="10" t="s">
        <v>38</v>
      </c>
      <c r="G1092" s="10" t="s">
        <v>63</v>
      </c>
      <c r="H1092" s="10">
        <f>VLOOKUP(RefDeprivation[[#This Row],[REFERRAL_MONTH]],WorkingDays[#All],2,FALSE)</f>
        <v>22</v>
      </c>
      <c r="I1092">
        <f>RefDeprivation[[#This Row],[TWW_REFERRALS]]*(21/RefDeprivation[[#This Row],[WD]])</f>
        <v>2032.2272727272727</v>
      </c>
    </row>
    <row r="1093" spans="1:9" x14ac:dyDescent="0.35">
      <c r="A1093" s="10">
        <v>555</v>
      </c>
      <c r="B1093" s="10">
        <v>202106</v>
      </c>
      <c r="C1093" s="10" t="s">
        <v>17</v>
      </c>
      <c r="D1093" s="10">
        <v>2021</v>
      </c>
      <c r="E1093" s="10" t="s">
        <v>6</v>
      </c>
      <c r="F1093" s="10" t="s">
        <v>38</v>
      </c>
      <c r="G1093" s="10" t="s">
        <v>65</v>
      </c>
      <c r="H1093" s="10">
        <f>VLOOKUP(RefDeprivation[[#This Row],[REFERRAL_MONTH]],WorkingDays[#All],2,FALSE)</f>
        <v>22</v>
      </c>
      <c r="I1093">
        <f>RefDeprivation[[#This Row],[TWW_REFERRALS]]*(21/RefDeprivation[[#This Row],[WD]])</f>
        <v>529.77272727272725</v>
      </c>
    </row>
    <row r="1094" spans="1:9" x14ac:dyDescent="0.35">
      <c r="A1094" s="10">
        <v>1226</v>
      </c>
      <c r="B1094" s="10">
        <v>202106</v>
      </c>
      <c r="C1094" s="10" t="s">
        <v>17</v>
      </c>
      <c r="D1094" s="10">
        <v>2021</v>
      </c>
      <c r="E1094" s="10" t="s">
        <v>6</v>
      </c>
      <c r="F1094" s="10" t="s">
        <v>39</v>
      </c>
      <c r="G1094" s="10" t="s">
        <v>61</v>
      </c>
      <c r="H1094" s="10">
        <f>VLOOKUP(RefDeprivation[[#This Row],[REFERRAL_MONTH]],WorkingDays[#All],2,FALSE)</f>
        <v>22</v>
      </c>
      <c r="I1094">
        <f>RefDeprivation[[#This Row],[TWW_REFERRALS]]*(21/RefDeprivation[[#This Row],[WD]])</f>
        <v>1170.2727272727273</v>
      </c>
    </row>
    <row r="1095" spans="1:9" x14ac:dyDescent="0.35">
      <c r="A1095" s="10">
        <v>810</v>
      </c>
      <c r="B1095" s="10">
        <v>202106</v>
      </c>
      <c r="C1095" s="10" t="s">
        <v>17</v>
      </c>
      <c r="D1095" s="10">
        <v>2021</v>
      </c>
      <c r="E1095" s="10" t="s">
        <v>6</v>
      </c>
      <c r="F1095" s="10" t="s">
        <v>39</v>
      </c>
      <c r="G1095" s="10" t="s">
        <v>64</v>
      </c>
      <c r="H1095" s="10">
        <f>VLOOKUP(RefDeprivation[[#This Row],[REFERRAL_MONTH]],WorkingDays[#All],2,FALSE)</f>
        <v>22</v>
      </c>
      <c r="I1095">
        <f>RefDeprivation[[#This Row],[TWW_REFERRALS]]*(21/RefDeprivation[[#This Row],[WD]])</f>
        <v>773.18181818181824</v>
      </c>
    </row>
    <row r="1096" spans="1:9" x14ac:dyDescent="0.35">
      <c r="A1096" s="10">
        <v>1657</v>
      </c>
      <c r="B1096" s="10">
        <v>202106</v>
      </c>
      <c r="C1096" s="10" t="s">
        <v>17</v>
      </c>
      <c r="D1096" s="10">
        <v>2021</v>
      </c>
      <c r="E1096" s="10" t="s">
        <v>6</v>
      </c>
      <c r="F1096" s="10" t="s">
        <v>39</v>
      </c>
      <c r="G1096" s="10" t="s">
        <v>60</v>
      </c>
      <c r="H1096" s="10">
        <f>VLOOKUP(RefDeprivation[[#This Row],[REFERRAL_MONTH]],WorkingDays[#All],2,FALSE)</f>
        <v>22</v>
      </c>
      <c r="I1096">
        <f>RefDeprivation[[#This Row],[TWW_REFERRALS]]*(21/RefDeprivation[[#This Row],[WD]])</f>
        <v>1581.6818181818182</v>
      </c>
    </row>
    <row r="1097" spans="1:9" x14ac:dyDescent="0.35">
      <c r="A1097" s="10">
        <v>1251</v>
      </c>
      <c r="B1097" s="10">
        <v>202106</v>
      </c>
      <c r="C1097" s="10" t="s">
        <v>17</v>
      </c>
      <c r="D1097" s="10">
        <v>2021</v>
      </c>
      <c r="E1097" s="10" t="s">
        <v>6</v>
      </c>
      <c r="F1097" s="10" t="s">
        <v>39</v>
      </c>
      <c r="G1097" s="10" t="s">
        <v>62</v>
      </c>
      <c r="H1097" s="10">
        <f>VLOOKUP(RefDeprivation[[#This Row],[REFERRAL_MONTH]],WorkingDays[#All],2,FALSE)</f>
        <v>22</v>
      </c>
      <c r="I1097">
        <f>RefDeprivation[[#This Row],[TWW_REFERRALS]]*(21/RefDeprivation[[#This Row],[WD]])</f>
        <v>1194.1363636363637</v>
      </c>
    </row>
    <row r="1098" spans="1:9" x14ac:dyDescent="0.35">
      <c r="A1098" s="10">
        <v>1179</v>
      </c>
      <c r="B1098" s="10">
        <v>202106</v>
      </c>
      <c r="C1098" s="10" t="s">
        <v>17</v>
      </c>
      <c r="D1098" s="10">
        <v>2021</v>
      </c>
      <c r="E1098" s="10" t="s">
        <v>6</v>
      </c>
      <c r="F1098" s="10" t="s">
        <v>39</v>
      </c>
      <c r="G1098" s="10" t="s">
        <v>59</v>
      </c>
      <c r="H1098" s="10">
        <f>VLOOKUP(RefDeprivation[[#This Row],[REFERRAL_MONTH]],WorkingDays[#All],2,FALSE)</f>
        <v>22</v>
      </c>
      <c r="I1098">
        <f>RefDeprivation[[#This Row],[TWW_REFERRALS]]*(21/RefDeprivation[[#This Row],[WD]])</f>
        <v>1125.409090909091</v>
      </c>
    </row>
    <row r="1099" spans="1:9" x14ac:dyDescent="0.35">
      <c r="A1099" s="10">
        <v>1861</v>
      </c>
      <c r="B1099" s="10">
        <v>202106</v>
      </c>
      <c r="C1099" s="10" t="s">
        <v>17</v>
      </c>
      <c r="D1099" s="10">
        <v>2021</v>
      </c>
      <c r="E1099" s="10" t="s">
        <v>6</v>
      </c>
      <c r="F1099" s="10" t="s">
        <v>39</v>
      </c>
      <c r="G1099" s="10" t="s">
        <v>63</v>
      </c>
      <c r="H1099" s="10">
        <f>VLOOKUP(RefDeprivation[[#This Row],[REFERRAL_MONTH]],WorkingDays[#All],2,FALSE)</f>
        <v>22</v>
      </c>
      <c r="I1099">
        <f>RefDeprivation[[#This Row],[TWW_REFERRALS]]*(21/RefDeprivation[[#This Row],[WD]])</f>
        <v>1776.409090909091</v>
      </c>
    </row>
    <row r="1100" spans="1:9" x14ac:dyDescent="0.35">
      <c r="A1100" s="10">
        <v>847</v>
      </c>
      <c r="B1100" s="10">
        <v>202106</v>
      </c>
      <c r="C1100" s="10" t="s">
        <v>17</v>
      </c>
      <c r="D1100" s="10">
        <v>2021</v>
      </c>
      <c r="E1100" s="10" t="s">
        <v>6</v>
      </c>
      <c r="F1100" s="10" t="s">
        <v>39</v>
      </c>
      <c r="G1100" s="10" t="s">
        <v>65</v>
      </c>
      <c r="H1100" s="10">
        <f>VLOOKUP(RefDeprivation[[#This Row],[REFERRAL_MONTH]],WorkingDays[#All],2,FALSE)</f>
        <v>22</v>
      </c>
      <c r="I1100">
        <f>RefDeprivation[[#This Row],[TWW_REFERRALS]]*(21/RefDeprivation[[#This Row],[WD]])</f>
        <v>808.5</v>
      </c>
    </row>
    <row r="1101" spans="1:9" x14ac:dyDescent="0.35">
      <c r="A1101" s="10">
        <v>1335</v>
      </c>
      <c r="B1101" s="10">
        <v>202106</v>
      </c>
      <c r="C1101" s="10" t="s">
        <v>17</v>
      </c>
      <c r="D1101" s="10">
        <v>2021</v>
      </c>
      <c r="E1101" s="10" t="s">
        <v>6</v>
      </c>
      <c r="F1101" s="10" t="s">
        <v>40</v>
      </c>
      <c r="G1101" s="10" t="s">
        <v>61</v>
      </c>
      <c r="H1101" s="10">
        <f>VLOOKUP(RefDeprivation[[#This Row],[REFERRAL_MONTH]],WorkingDays[#All],2,FALSE)</f>
        <v>22</v>
      </c>
      <c r="I1101">
        <f>RefDeprivation[[#This Row],[TWW_REFERRALS]]*(21/RefDeprivation[[#This Row],[WD]])</f>
        <v>1274.318181818182</v>
      </c>
    </row>
    <row r="1102" spans="1:9" x14ac:dyDescent="0.35">
      <c r="A1102" s="10">
        <v>1258</v>
      </c>
      <c r="B1102" s="10">
        <v>202106</v>
      </c>
      <c r="C1102" s="10" t="s">
        <v>17</v>
      </c>
      <c r="D1102" s="10">
        <v>2021</v>
      </c>
      <c r="E1102" s="10" t="s">
        <v>6</v>
      </c>
      <c r="F1102" s="10" t="s">
        <v>40</v>
      </c>
      <c r="G1102" s="10" t="s">
        <v>64</v>
      </c>
      <c r="H1102" s="10">
        <f>VLOOKUP(RefDeprivation[[#This Row],[REFERRAL_MONTH]],WorkingDays[#All],2,FALSE)</f>
        <v>22</v>
      </c>
      <c r="I1102">
        <f>RefDeprivation[[#This Row],[TWW_REFERRALS]]*(21/RefDeprivation[[#This Row],[WD]])</f>
        <v>1200.8181818181818</v>
      </c>
    </row>
    <row r="1103" spans="1:9" x14ac:dyDescent="0.35">
      <c r="A1103" s="10">
        <v>1410</v>
      </c>
      <c r="B1103" s="10">
        <v>202106</v>
      </c>
      <c r="C1103" s="10" t="s">
        <v>17</v>
      </c>
      <c r="D1103" s="10">
        <v>2021</v>
      </c>
      <c r="E1103" s="10" t="s">
        <v>6</v>
      </c>
      <c r="F1103" s="10" t="s">
        <v>40</v>
      </c>
      <c r="G1103" s="10" t="s">
        <v>60</v>
      </c>
      <c r="H1103" s="10">
        <f>VLOOKUP(RefDeprivation[[#This Row],[REFERRAL_MONTH]],WorkingDays[#All],2,FALSE)</f>
        <v>22</v>
      </c>
      <c r="I1103">
        <f>RefDeprivation[[#This Row],[TWW_REFERRALS]]*(21/RefDeprivation[[#This Row],[WD]])</f>
        <v>1345.909090909091</v>
      </c>
    </row>
    <row r="1104" spans="1:9" x14ac:dyDescent="0.35">
      <c r="A1104" s="10">
        <v>1074</v>
      </c>
      <c r="B1104" s="10">
        <v>202106</v>
      </c>
      <c r="C1104" s="10" t="s">
        <v>17</v>
      </c>
      <c r="D1104" s="10">
        <v>2021</v>
      </c>
      <c r="E1104" s="10" t="s">
        <v>6</v>
      </c>
      <c r="F1104" s="10" t="s">
        <v>40</v>
      </c>
      <c r="G1104" s="10" t="s">
        <v>62</v>
      </c>
      <c r="H1104" s="10">
        <f>VLOOKUP(RefDeprivation[[#This Row],[REFERRAL_MONTH]],WorkingDays[#All],2,FALSE)</f>
        <v>22</v>
      </c>
      <c r="I1104">
        <f>RefDeprivation[[#This Row],[TWW_REFERRALS]]*(21/RefDeprivation[[#This Row],[WD]])</f>
        <v>1025.1818181818182</v>
      </c>
    </row>
    <row r="1105" spans="1:9" x14ac:dyDescent="0.35">
      <c r="A1105" s="10">
        <v>1051</v>
      </c>
      <c r="B1105" s="10">
        <v>202106</v>
      </c>
      <c r="C1105" s="10" t="s">
        <v>17</v>
      </c>
      <c r="D1105" s="10">
        <v>2021</v>
      </c>
      <c r="E1105" s="10" t="s">
        <v>6</v>
      </c>
      <c r="F1105" s="10" t="s">
        <v>40</v>
      </c>
      <c r="G1105" s="10" t="s">
        <v>59</v>
      </c>
      <c r="H1105" s="10">
        <f>VLOOKUP(RefDeprivation[[#This Row],[REFERRAL_MONTH]],WorkingDays[#All],2,FALSE)</f>
        <v>22</v>
      </c>
      <c r="I1105">
        <f>RefDeprivation[[#This Row],[TWW_REFERRALS]]*(21/RefDeprivation[[#This Row],[WD]])</f>
        <v>1003.2272727272727</v>
      </c>
    </row>
    <row r="1106" spans="1:9" x14ac:dyDescent="0.35">
      <c r="A1106" s="10">
        <v>1645</v>
      </c>
      <c r="B1106" s="10">
        <v>202106</v>
      </c>
      <c r="C1106" s="10" t="s">
        <v>17</v>
      </c>
      <c r="D1106" s="10">
        <v>2021</v>
      </c>
      <c r="E1106" s="10" t="s">
        <v>6</v>
      </c>
      <c r="F1106" s="10" t="s">
        <v>40</v>
      </c>
      <c r="G1106" s="10" t="s">
        <v>63</v>
      </c>
      <c r="H1106" s="10">
        <f>VLOOKUP(RefDeprivation[[#This Row],[REFERRAL_MONTH]],WorkingDays[#All],2,FALSE)</f>
        <v>22</v>
      </c>
      <c r="I1106">
        <f>RefDeprivation[[#This Row],[TWW_REFERRALS]]*(21/RefDeprivation[[#This Row],[WD]])</f>
        <v>1570.2272727272727</v>
      </c>
    </row>
    <row r="1107" spans="1:9" x14ac:dyDescent="0.35">
      <c r="A1107" s="10">
        <v>845</v>
      </c>
      <c r="B1107" s="10">
        <v>202106</v>
      </c>
      <c r="C1107" s="10" t="s">
        <v>17</v>
      </c>
      <c r="D1107" s="10">
        <v>2021</v>
      </c>
      <c r="E1107" s="10" t="s">
        <v>6</v>
      </c>
      <c r="F1107" s="10" t="s">
        <v>40</v>
      </c>
      <c r="G1107" s="10" t="s">
        <v>65</v>
      </c>
      <c r="H1107" s="10">
        <f>VLOOKUP(RefDeprivation[[#This Row],[REFERRAL_MONTH]],WorkingDays[#All],2,FALSE)</f>
        <v>22</v>
      </c>
      <c r="I1107">
        <f>RefDeprivation[[#This Row],[TWW_REFERRALS]]*(21/RefDeprivation[[#This Row],[WD]])</f>
        <v>806.59090909090912</v>
      </c>
    </row>
    <row r="1108" spans="1:9" x14ac:dyDescent="0.35">
      <c r="A1108" s="10">
        <v>887</v>
      </c>
      <c r="B1108" s="10">
        <v>202106</v>
      </c>
      <c r="C1108" s="10" t="s">
        <v>17</v>
      </c>
      <c r="D1108" s="10">
        <v>2021</v>
      </c>
      <c r="E1108" s="10" t="s">
        <v>6</v>
      </c>
      <c r="F1108" s="10" t="s">
        <v>41</v>
      </c>
      <c r="G1108" s="10" t="s">
        <v>61</v>
      </c>
      <c r="H1108" s="10">
        <f>VLOOKUP(RefDeprivation[[#This Row],[REFERRAL_MONTH]],WorkingDays[#All],2,FALSE)</f>
        <v>22</v>
      </c>
      <c r="I1108">
        <f>RefDeprivation[[#This Row],[TWW_REFERRALS]]*(21/RefDeprivation[[#This Row],[WD]])</f>
        <v>846.68181818181824</v>
      </c>
    </row>
    <row r="1109" spans="1:9" x14ac:dyDescent="0.35">
      <c r="A1109" s="10">
        <v>1709</v>
      </c>
      <c r="B1109" s="10">
        <v>202106</v>
      </c>
      <c r="C1109" s="10" t="s">
        <v>17</v>
      </c>
      <c r="D1109" s="10">
        <v>2021</v>
      </c>
      <c r="E1109" s="10" t="s">
        <v>6</v>
      </c>
      <c r="F1109" s="10" t="s">
        <v>41</v>
      </c>
      <c r="G1109" s="10" t="s">
        <v>64</v>
      </c>
      <c r="H1109" s="10">
        <f>VLOOKUP(RefDeprivation[[#This Row],[REFERRAL_MONTH]],WorkingDays[#All],2,FALSE)</f>
        <v>22</v>
      </c>
      <c r="I1109">
        <f>RefDeprivation[[#This Row],[TWW_REFERRALS]]*(21/RefDeprivation[[#This Row],[WD]])</f>
        <v>1631.318181818182</v>
      </c>
    </row>
    <row r="1110" spans="1:9" x14ac:dyDescent="0.35">
      <c r="A1110" s="10">
        <v>1402</v>
      </c>
      <c r="B1110" s="10">
        <v>202106</v>
      </c>
      <c r="C1110" s="10" t="s">
        <v>17</v>
      </c>
      <c r="D1110" s="10">
        <v>2021</v>
      </c>
      <c r="E1110" s="10" t="s">
        <v>6</v>
      </c>
      <c r="F1110" s="10" t="s">
        <v>41</v>
      </c>
      <c r="G1110" s="10" t="s">
        <v>60</v>
      </c>
      <c r="H1110" s="10">
        <f>VLOOKUP(RefDeprivation[[#This Row],[REFERRAL_MONTH]],WorkingDays[#All],2,FALSE)</f>
        <v>22</v>
      </c>
      <c r="I1110">
        <f>RefDeprivation[[#This Row],[TWW_REFERRALS]]*(21/RefDeprivation[[#This Row],[WD]])</f>
        <v>1338.2727272727273</v>
      </c>
    </row>
    <row r="1111" spans="1:9" x14ac:dyDescent="0.35">
      <c r="A1111" s="10">
        <v>1292</v>
      </c>
      <c r="B1111" s="10">
        <v>202106</v>
      </c>
      <c r="C1111" s="10" t="s">
        <v>17</v>
      </c>
      <c r="D1111" s="10">
        <v>2021</v>
      </c>
      <c r="E1111" s="10" t="s">
        <v>6</v>
      </c>
      <c r="F1111" s="10" t="s">
        <v>41</v>
      </c>
      <c r="G1111" s="10" t="s">
        <v>62</v>
      </c>
      <c r="H1111" s="10">
        <f>VLOOKUP(RefDeprivation[[#This Row],[REFERRAL_MONTH]],WorkingDays[#All],2,FALSE)</f>
        <v>22</v>
      </c>
      <c r="I1111">
        <f>RefDeprivation[[#This Row],[TWW_REFERRALS]]*(21/RefDeprivation[[#This Row],[WD]])</f>
        <v>1233.2727272727273</v>
      </c>
    </row>
    <row r="1112" spans="1:9" x14ac:dyDescent="0.35">
      <c r="A1112" s="10">
        <v>1171</v>
      </c>
      <c r="B1112" s="10">
        <v>202106</v>
      </c>
      <c r="C1112" s="10" t="s">
        <v>17</v>
      </c>
      <c r="D1112" s="10">
        <v>2021</v>
      </c>
      <c r="E1112" s="10" t="s">
        <v>6</v>
      </c>
      <c r="F1112" s="10" t="s">
        <v>41</v>
      </c>
      <c r="G1112" s="10" t="s">
        <v>59</v>
      </c>
      <c r="H1112" s="10">
        <f>VLOOKUP(RefDeprivation[[#This Row],[REFERRAL_MONTH]],WorkingDays[#All],2,FALSE)</f>
        <v>22</v>
      </c>
      <c r="I1112">
        <f>RefDeprivation[[#This Row],[TWW_REFERRALS]]*(21/RefDeprivation[[#This Row],[WD]])</f>
        <v>1117.7727272727273</v>
      </c>
    </row>
    <row r="1113" spans="1:9" x14ac:dyDescent="0.35">
      <c r="A1113" s="10">
        <v>1209</v>
      </c>
      <c r="B1113" s="10">
        <v>202106</v>
      </c>
      <c r="C1113" s="10" t="s">
        <v>17</v>
      </c>
      <c r="D1113" s="10">
        <v>2021</v>
      </c>
      <c r="E1113" s="10" t="s">
        <v>6</v>
      </c>
      <c r="F1113" s="10" t="s">
        <v>41</v>
      </c>
      <c r="G1113" s="10" t="s">
        <v>63</v>
      </c>
      <c r="H1113" s="10">
        <f>VLOOKUP(RefDeprivation[[#This Row],[REFERRAL_MONTH]],WorkingDays[#All],2,FALSE)</f>
        <v>22</v>
      </c>
      <c r="I1113">
        <f>RefDeprivation[[#This Row],[TWW_REFERRALS]]*(21/RefDeprivation[[#This Row],[WD]])</f>
        <v>1154.0454545454545</v>
      </c>
    </row>
    <row r="1114" spans="1:9" x14ac:dyDescent="0.35">
      <c r="A1114" s="10">
        <v>528</v>
      </c>
      <c r="B1114" s="10">
        <v>202106</v>
      </c>
      <c r="C1114" s="10" t="s">
        <v>17</v>
      </c>
      <c r="D1114" s="10">
        <v>2021</v>
      </c>
      <c r="E1114" s="10" t="s">
        <v>6</v>
      </c>
      <c r="F1114" s="10" t="s">
        <v>41</v>
      </c>
      <c r="G1114" s="10" t="s">
        <v>65</v>
      </c>
      <c r="H1114" s="10">
        <f>VLOOKUP(RefDeprivation[[#This Row],[REFERRAL_MONTH]],WorkingDays[#All],2,FALSE)</f>
        <v>22</v>
      </c>
      <c r="I1114">
        <f>RefDeprivation[[#This Row],[TWW_REFERRALS]]*(21/RefDeprivation[[#This Row],[WD]])</f>
        <v>504</v>
      </c>
    </row>
    <row r="1115" spans="1:9" x14ac:dyDescent="0.35">
      <c r="A1115" s="10">
        <v>432</v>
      </c>
      <c r="B1115" s="10">
        <v>202106</v>
      </c>
      <c r="C1115" s="10" t="s">
        <v>17</v>
      </c>
      <c r="D1115" s="10">
        <v>2021</v>
      </c>
      <c r="E1115" s="10" t="s">
        <v>6</v>
      </c>
      <c r="F1115" s="10" t="s">
        <v>42</v>
      </c>
      <c r="G1115" s="10" t="s">
        <v>61</v>
      </c>
      <c r="H1115" s="10">
        <f>VLOOKUP(RefDeprivation[[#This Row],[REFERRAL_MONTH]],WorkingDays[#All],2,FALSE)</f>
        <v>22</v>
      </c>
      <c r="I1115">
        <f>RefDeprivation[[#This Row],[TWW_REFERRALS]]*(21/RefDeprivation[[#This Row],[WD]])</f>
        <v>412.36363636363637</v>
      </c>
    </row>
    <row r="1116" spans="1:9" x14ac:dyDescent="0.35">
      <c r="A1116" s="10">
        <v>1170</v>
      </c>
      <c r="B1116" s="10">
        <v>202106</v>
      </c>
      <c r="C1116" s="10" t="s">
        <v>17</v>
      </c>
      <c r="D1116" s="10">
        <v>2021</v>
      </c>
      <c r="E1116" s="10" t="s">
        <v>6</v>
      </c>
      <c r="F1116" s="10" t="s">
        <v>42</v>
      </c>
      <c r="G1116" s="10" t="s">
        <v>64</v>
      </c>
      <c r="H1116" s="10">
        <f>VLOOKUP(RefDeprivation[[#This Row],[REFERRAL_MONTH]],WorkingDays[#All],2,FALSE)</f>
        <v>22</v>
      </c>
      <c r="I1116">
        <f>RefDeprivation[[#This Row],[TWW_REFERRALS]]*(21/RefDeprivation[[#This Row],[WD]])</f>
        <v>1116.8181818181818</v>
      </c>
    </row>
    <row r="1117" spans="1:9" x14ac:dyDescent="0.35">
      <c r="A1117" s="10">
        <v>1463</v>
      </c>
      <c r="B1117" s="10">
        <v>202106</v>
      </c>
      <c r="C1117" s="10" t="s">
        <v>17</v>
      </c>
      <c r="D1117" s="10">
        <v>2021</v>
      </c>
      <c r="E1117" s="10" t="s">
        <v>6</v>
      </c>
      <c r="F1117" s="10" t="s">
        <v>42</v>
      </c>
      <c r="G1117" s="10" t="s">
        <v>60</v>
      </c>
      <c r="H1117" s="10">
        <f>VLOOKUP(RefDeprivation[[#This Row],[REFERRAL_MONTH]],WorkingDays[#All],2,FALSE)</f>
        <v>22</v>
      </c>
      <c r="I1117">
        <f>RefDeprivation[[#This Row],[TWW_REFERRALS]]*(21/RefDeprivation[[#This Row],[WD]])</f>
        <v>1396.5</v>
      </c>
    </row>
    <row r="1118" spans="1:9" x14ac:dyDescent="0.35">
      <c r="A1118" s="10">
        <v>1705</v>
      </c>
      <c r="B1118" s="10">
        <v>202106</v>
      </c>
      <c r="C1118" s="10" t="s">
        <v>17</v>
      </c>
      <c r="D1118" s="10">
        <v>2021</v>
      </c>
      <c r="E1118" s="10" t="s">
        <v>6</v>
      </c>
      <c r="F1118" s="10" t="s">
        <v>42</v>
      </c>
      <c r="G1118" s="10" t="s">
        <v>62</v>
      </c>
      <c r="H1118" s="10">
        <f>VLOOKUP(RefDeprivation[[#This Row],[REFERRAL_MONTH]],WorkingDays[#All],2,FALSE)</f>
        <v>22</v>
      </c>
      <c r="I1118">
        <f>RefDeprivation[[#This Row],[TWW_REFERRALS]]*(21/RefDeprivation[[#This Row],[WD]])</f>
        <v>1627.5</v>
      </c>
    </row>
    <row r="1119" spans="1:9" x14ac:dyDescent="0.35">
      <c r="A1119" s="10">
        <v>2006</v>
      </c>
      <c r="B1119" s="10">
        <v>202106</v>
      </c>
      <c r="C1119" s="10" t="s">
        <v>17</v>
      </c>
      <c r="D1119" s="10">
        <v>2021</v>
      </c>
      <c r="E1119" s="10" t="s">
        <v>6</v>
      </c>
      <c r="F1119" s="10" t="s">
        <v>42</v>
      </c>
      <c r="G1119" s="10" t="s">
        <v>59</v>
      </c>
      <c r="H1119" s="10">
        <f>VLOOKUP(RefDeprivation[[#This Row],[REFERRAL_MONTH]],WorkingDays[#All],2,FALSE)</f>
        <v>22</v>
      </c>
      <c r="I1119">
        <f>RefDeprivation[[#This Row],[TWW_REFERRALS]]*(21/RefDeprivation[[#This Row],[WD]])</f>
        <v>1914.818181818182</v>
      </c>
    </row>
    <row r="1120" spans="1:9" x14ac:dyDescent="0.35">
      <c r="A1120" s="10">
        <v>512</v>
      </c>
      <c r="B1120" s="10">
        <v>202106</v>
      </c>
      <c r="C1120" s="10" t="s">
        <v>17</v>
      </c>
      <c r="D1120" s="10">
        <v>2021</v>
      </c>
      <c r="E1120" s="10" t="s">
        <v>6</v>
      </c>
      <c r="F1120" s="10" t="s">
        <v>42</v>
      </c>
      <c r="G1120" s="10" t="s">
        <v>63</v>
      </c>
      <c r="H1120" s="10">
        <f>VLOOKUP(RefDeprivation[[#This Row],[REFERRAL_MONTH]],WorkingDays[#All],2,FALSE)</f>
        <v>22</v>
      </c>
      <c r="I1120">
        <f>RefDeprivation[[#This Row],[TWW_REFERRALS]]*(21/RefDeprivation[[#This Row],[WD]])</f>
        <v>488.72727272727275</v>
      </c>
    </row>
    <row r="1121" spans="1:9" x14ac:dyDescent="0.35">
      <c r="A1121" s="10">
        <v>288</v>
      </c>
      <c r="B1121" s="10">
        <v>202106</v>
      </c>
      <c r="C1121" s="10" t="s">
        <v>17</v>
      </c>
      <c r="D1121" s="10">
        <v>2021</v>
      </c>
      <c r="E1121" s="10" t="s">
        <v>6</v>
      </c>
      <c r="F1121" s="10" t="s">
        <v>42</v>
      </c>
      <c r="G1121" s="10" t="s">
        <v>65</v>
      </c>
      <c r="H1121" s="10">
        <f>VLOOKUP(RefDeprivation[[#This Row],[REFERRAL_MONTH]],WorkingDays[#All],2,FALSE)</f>
        <v>22</v>
      </c>
      <c r="I1121">
        <f>RefDeprivation[[#This Row],[TWW_REFERRALS]]*(21/RefDeprivation[[#This Row],[WD]])</f>
        <v>274.90909090909093</v>
      </c>
    </row>
    <row r="1122" spans="1:9" x14ac:dyDescent="0.35">
      <c r="A1122" s="10">
        <v>145</v>
      </c>
      <c r="B1122" s="10">
        <v>202106</v>
      </c>
      <c r="C1122" s="10" t="s">
        <v>17</v>
      </c>
      <c r="D1122" s="10">
        <v>2021</v>
      </c>
      <c r="E1122" s="10" t="s">
        <v>7</v>
      </c>
      <c r="F1122" s="10" t="s">
        <v>38</v>
      </c>
      <c r="G1122" s="10" t="s">
        <v>61</v>
      </c>
      <c r="H1122" s="10">
        <f>VLOOKUP(RefDeprivation[[#This Row],[REFERRAL_MONTH]],WorkingDays[#All],2,FALSE)</f>
        <v>22</v>
      </c>
      <c r="I1122">
        <f>RefDeprivation[[#This Row],[TWW_REFERRALS]]*(21/RefDeprivation[[#This Row],[WD]])</f>
        <v>138.40909090909091</v>
      </c>
    </row>
    <row r="1123" spans="1:9" x14ac:dyDescent="0.35">
      <c r="A1123" s="10">
        <v>76</v>
      </c>
      <c r="B1123" s="10">
        <v>202106</v>
      </c>
      <c r="C1123" s="10" t="s">
        <v>17</v>
      </c>
      <c r="D1123" s="10">
        <v>2021</v>
      </c>
      <c r="E1123" s="10" t="s">
        <v>7</v>
      </c>
      <c r="F1123" s="10" t="s">
        <v>38</v>
      </c>
      <c r="G1123" s="10" t="s">
        <v>64</v>
      </c>
      <c r="H1123" s="10">
        <f>VLOOKUP(RefDeprivation[[#This Row],[REFERRAL_MONTH]],WorkingDays[#All],2,FALSE)</f>
        <v>22</v>
      </c>
      <c r="I1123">
        <f>RefDeprivation[[#This Row],[TWW_REFERRALS]]*(21/RefDeprivation[[#This Row],[WD]])</f>
        <v>72.545454545454547</v>
      </c>
    </row>
    <row r="1124" spans="1:9" x14ac:dyDescent="0.35">
      <c r="A1124" s="10">
        <v>124</v>
      </c>
      <c r="B1124" s="10">
        <v>202106</v>
      </c>
      <c r="C1124" s="10" t="s">
        <v>17</v>
      </c>
      <c r="D1124" s="10">
        <v>2021</v>
      </c>
      <c r="E1124" s="10" t="s">
        <v>7</v>
      </c>
      <c r="F1124" s="10" t="s">
        <v>38</v>
      </c>
      <c r="G1124" s="10" t="s">
        <v>60</v>
      </c>
      <c r="H1124" s="10">
        <f>VLOOKUP(RefDeprivation[[#This Row],[REFERRAL_MONTH]],WorkingDays[#All],2,FALSE)</f>
        <v>22</v>
      </c>
      <c r="I1124">
        <f>RefDeprivation[[#This Row],[TWW_REFERRALS]]*(21/RefDeprivation[[#This Row],[WD]])</f>
        <v>118.36363636363637</v>
      </c>
    </row>
    <row r="1125" spans="1:9" x14ac:dyDescent="0.35">
      <c r="A1125" s="10">
        <v>132</v>
      </c>
      <c r="B1125" s="10">
        <v>202106</v>
      </c>
      <c r="C1125" s="10" t="s">
        <v>17</v>
      </c>
      <c r="D1125" s="10">
        <v>2021</v>
      </c>
      <c r="E1125" s="10" t="s">
        <v>7</v>
      </c>
      <c r="F1125" s="10" t="s">
        <v>38</v>
      </c>
      <c r="G1125" s="10" t="s">
        <v>62</v>
      </c>
      <c r="H1125" s="10">
        <f>VLOOKUP(RefDeprivation[[#This Row],[REFERRAL_MONTH]],WorkingDays[#All],2,FALSE)</f>
        <v>22</v>
      </c>
      <c r="I1125">
        <f>RefDeprivation[[#This Row],[TWW_REFERRALS]]*(21/RefDeprivation[[#This Row],[WD]])</f>
        <v>126</v>
      </c>
    </row>
    <row r="1126" spans="1:9" x14ac:dyDescent="0.35">
      <c r="A1126" s="10">
        <v>80</v>
      </c>
      <c r="B1126" s="10">
        <v>202106</v>
      </c>
      <c r="C1126" s="10" t="s">
        <v>17</v>
      </c>
      <c r="D1126" s="10">
        <v>2021</v>
      </c>
      <c r="E1126" s="10" t="s">
        <v>7</v>
      </c>
      <c r="F1126" s="10" t="s">
        <v>38</v>
      </c>
      <c r="G1126" s="10" t="s">
        <v>59</v>
      </c>
      <c r="H1126" s="10">
        <f>VLOOKUP(RefDeprivation[[#This Row],[REFERRAL_MONTH]],WorkingDays[#All],2,FALSE)</f>
        <v>22</v>
      </c>
      <c r="I1126">
        <f>RefDeprivation[[#This Row],[TWW_REFERRALS]]*(21/RefDeprivation[[#This Row],[WD]])</f>
        <v>76.363636363636374</v>
      </c>
    </row>
    <row r="1127" spans="1:9" x14ac:dyDescent="0.35">
      <c r="A1127" s="10">
        <v>229</v>
      </c>
      <c r="B1127" s="10">
        <v>202106</v>
      </c>
      <c r="C1127" s="10" t="s">
        <v>17</v>
      </c>
      <c r="D1127" s="10">
        <v>2021</v>
      </c>
      <c r="E1127" s="10" t="s">
        <v>7</v>
      </c>
      <c r="F1127" s="10" t="s">
        <v>38</v>
      </c>
      <c r="G1127" s="10" t="s">
        <v>63</v>
      </c>
      <c r="H1127" s="10">
        <f>VLOOKUP(RefDeprivation[[#This Row],[REFERRAL_MONTH]],WorkingDays[#All],2,FALSE)</f>
        <v>22</v>
      </c>
      <c r="I1127">
        <f>RefDeprivation[[#This Row],[TWW_REFERRALS]]*(21/RefDeprivation[[#This Row],[WD]])</f>
        <v>218.59090909090909</v>
      </c>
    </row>
    <row r="1128" spans="1:9" x14ac:dyDescent="0.35">
      <c r="A1128" s="10">
        <v>64</v>
      </c>
      <c r="B1128" s="10">
        <v>202106</v>
      </c>
      <c r="C1128" s="10" t="s">
        <v>17</v>
      </c>
      <c r="D1128" s="10">
        <v>2021</v>
      </c>
      <c r="E1128" s="10" t="s">
        <v>7</v>
      </c>
      <c r="F1128" s="10" t="s">
        <v>38</v>
      </c>
      <c r="G1128" s="10" t="s">
        <v>65</v>
      </c>
      <c r="H1128" s="10">
        <f>VLOOKUP(RefDeprivation[[#This Row],[REFERRAL_MONTH]],WorkingDays[#All],2,FALSE)</f>
        <v>22</v>
      </c>
      <c r="I1128">
        <f>RefDeprivation[[#This Row],[TWW_REFERRALS]]*(21/RefDeprivation[[#This Row],[WD]])</f>
        <v>61.090909090909093</v>
      </c>
    </row>
    <row r="1129" spans="1:9" x14ac:dyDescent="0.35">
      <c r="A1129" s="10">
        <v>154</v>
      </c>
      <c r="B1129" s="10">
        <v>202106</v>
      </c>
      <c r="C1129" s="10" t="s">
        <v>17</v>
      </c>
      <c r="D1129" s="10">
        <v>2021</v>
      </c>
      <c r="E1129" s="10" t="s">
        <v>7</v>
      </c>
      <c r="F1129" s="10" t="s">
        <v>39</v>
      </c>
      <c r="G1129" s="10" t="s">
        <v>61</v>
      </c>
      <c r="H1129" s="10">
        <f>VLOOKUP(RefDeprivation[[#This Row],[REFERRAL_MONTH]],WorkingDays[#All],2,FALSE)</f>
        <v>22</v>
      </c>
      <c r="I1129">
        <f>RefDeprivation[[#This Row],[TWW_REFERRALS]]*(21/RefDeprivation[[#This Row],[WD]])</f>
        <v>147</v>
      </c>
    </row>
    <row r="1130" spans="1:9" x14ac:dyDescent="0.35">
      <c r="A1130" s="10">
        <v>97</v>
      </c>
      <c r="B1130" s="10">
        <v>202106</v>
      </c>
      <c r="C1130" s="10" t="s">
        <v>17</v>
      </c>
      <c r="D1130" s="10">
        <v>2021</v>
      </c>
      <c r="E1130" s="10" t="s">
        <v>7</v>
      </c>
      <c r="F1130" s="10" t="s">
        <v>39</v>
      </c>
      <c r="G1130" s="10" t="s">
        <v>64</v>
      </c>
      <c r="H1130" s="10">
        <f>VLOOKUP(RefDeprivation[[#This Row],[REFERRAL_MONTH]],WorkingDays[#All],2,FALSE)</f>
        <v>22</v>
      </c>
      <c r="I1130">
        <f>RefDeprivation[[#This Row],[TWW_REFERRALS]]*(21/RefDeprivation[[#This Row],[WD]])</f>
        <v>92.590909090909093</v>
      </c>
    </row>
    <row r="1131" spans="1:9" x14ac:dyDescent="0.35">
      <c r="A1131" s="10">
        <v>156</v>
      </c>
      <c r="B1131" s="10">
        <v>202106</v>
      </c>
      <c r="C1131" s="10" t="s">
        <v>17</v>
      </c>
      <c r="D1131" s="10">
        <v>2021</v>
      </c>
      <c r="E1131" s="10" t="s">
        <v>7</v>
      </c>
      <c r="F1131" s="10" t="s">
        <v>39</v>
      </c>
      <c r="G1131" s="10" t="s">
        <v>60</v>
      </c>
      <c r="H1131" s="10">
        <f>VLOOKUP(RefDeprivation[[#This Row],[REFERRAL_MONTH]],WorkingDays[#All],2,FALSE)</f>
        <v>22</v>
      </c>
      <c r="I1131">
        <f>RefDeprivation[[#This Row],[TWW_REFERRALS]]*(21/RefDeprivation[[#This Row],[WD]])</f>
        <v>148.90909090909091</v>
      </c>
    </row>
    <row r="1132" spans="1:9" x14ac:dyDescent="0.35">
      <c r="A1132" s="10">
        <v>155</v>
      </c>
      <c r="B1132" s="10">
        <v>202106</v>
      </c>
      <c r="C1132" s="10" t="s">
        <v>17</v>
      </c>
      <c r="D1132" s="10">
        <v>2021</v>
      </c>
      <c r="E1132" s="10" t="s">
        <v>7</v>
      </c>
      <c r="F1132" s="10" t="s">
        <v>39</v>
      </c>
      <c r="G1132" s="10" t="s">
        <v>62</v>
      </c>
      <c r="H1132" s="10">
        <f>VLOOKUP(RefDeprivation[[#This Row],[REFERRAL_MONTH]],WorkingDays[#All],2,FALSE)</f>
        <v>22</v>
      </c>
      <c r="I1132">
        <f>RefDeprivation[[#This Row],[TWW_REFERRALS]]*(21/RefDeprivation[[#This Row],[WD]])</f>
        <v>147.95454545454547</v>
      </c>
    </row>
    <row r="1133" spans="1:9" x14ac:dyDescent="0.35">
      <c r="A1133" s="10">
        <v>107</v>
      </c>
      <c r="B1133" s="10">
        <v>202106</v>
      </c>
      <c r="C1133" s="10" t="s">
        <v>17</v>
      </c>
      <c r="D1133" s="10">
        <v>2021</v>
      </c>
      <c r="E1133" s="10" t="s">
        <v>7</v>
      </c>
      <c r="F1133" s="10" t="s">
        <v>39</v>
      </c>
      <c r="G1133" s="10" t="s">
        <v>59</v>
      </c>
      <c r="H1133" s="10">
        <f>VLOOKUP(RefDeprivation[[#This Row],[REFERRAL_MONTH]],WorkingDays[#All],2,FALSE)</f>
        <v>22</v>
      </c>
      <c r="I1133">
        <f>RefDeprivation[[#This Row],[TWW_REFERRALS]]*(21/RefDeprivation[[#This Row],[WD]])</f>
        <v>102.13636363636364</v>
      </c>
    </row>
    <row r="1134" spans="1:9" x14ac:dyDescent="0.35">
      <c r="A1134" s="10">
        <v>203</v>
      </c>
      <c r="B1134" s="10">
        <v>202106</v>
      </c>
      <c r="C1134" s="10" t="s">
        <v>17</v>
      </c>
      <c r="D1134" s="10">
        <v>2021</v>
      </c>
      <c r="E1134" s="10" t="s">
        <v>7</v>
      </c>
      <c r="F1134" s="10" t="s">
        <v>39</v>
      </c>
      <c r="G1134" s="10" t="s">
        <v>63</v>
      </c>
      <c r="H1134" s="10">
        <f>VLOOKUP(RefDeprivation[[#This Row],[REFERRAL_MONTH]],WorkingDays[#All],2,FALSE)</f>
        <v>22</v>
      </c>
      <c r="I1134">
        <f>RefDeprivation[[#This Row],[TWW_REFERRALS]]*(21/RefDeprivation[[#This Row],[WD]])</f>
        <v>193.77272727272728</v>
      </c>
    </row>
    <row r="1135" spans="1:9" x14ac:dyDescent="0.35">
      <c r="A1135" s="10">
        <v>123</v>
      </c>
      <c r="B1135" s="10">
        <v>202106</v>
      </c>
      <c r="C1135" s="10" t="s">
        <v>17</v>
      </c>
      <c r="D1135" s="10">
        <v>2021</v>
      </c>
      <c r="E1135" s="10" t="s">
        <v>7</v>
      </c>
      <c r="F1135" s="10" t="s">
        <v>39</v>
      </c>
      <c r="G1135" s="10" t="s">
        <v>65</v>
      </c>
      <c r="H1135" s="10">
        <f>VLOOKUP(RefDeprivation[[#This Row],[REFERRAL_MONTH]],WorkingDays[#All],2,FALSE)</f>
        <v>22</v>
      </c>
      <c r="I1135">
        <f>RefDeprivation[[#This Row],[TWW_REFERRALS]]*(21/RefDeprivation[[#This Row],[WD]])</f>
        <v>117.40909090909092</v>
      </c>
    </row>
    <row r="1136" spans="1:9" x14ac:dyDescent="0.35">
      <c r="A1136" s="10">
        <v>154</v>
      </c>
      <c r="B1136" s="10">
        <v>202106</v>
      </c>
      <c r="C1136" s="10" t="s">
        <v>17</v>
      </c>
      <c r="D1136" s="10">
        <v>2021</v>
      </c>
      <c r="E1136" s="10" t="s">
        <v>7</v>
      </c>
      <c r="F1136" s="10" t="s">
        <v>40</v>
      </c>
      <c r="G1136" s="10" t="s">
        <v>61</v>
      </c>
      <c r="H1136" s="10">
        <f>VLOOKUP(RefDeprivation[[#This Row],[REFERRAL_MONTH]],WorkingDays[#All],2,FALSE)</f>
        <v>22</v>
      </c>
      <c r="I1136">
        <f>RefDeprivation[[#This Row],[TWW_REFERRALS]]*(21/RefDeprivation[[#This Row],[WD]])</f>
        <v>147</v>
      </c>
    </row>
    <row r="1137" spans="1:9" x14ac:dyDescent="0.35">
      <c r="A1137" s="10">
        <v>148</v>
      </c>
      <c r="B1137" s="10">
        <v>202106</v>
      </c>
      <c r="C1137" s="10" t="s">
        <v>17</v>
      </c>
      <c r="D1137" s="10">
        <v>2021</v>
      </c>
      <c r="E1137" s="10" t="s">
        <v>7</v>
      </c>
      <c r="F1137" s="10" t="s">
        <v>40</v>
      </c>
      <c r="G1137" s="10" t="s">
        <v>64</v>
      </c>
      <c r="H1137" s="10">
        <f>VLOOKUP(RefDeprivation[[#This Row],[REFERRAL_MONTH]],WorkingDays[#All],2,FALSE)</f>
        <v>22</v>
      </c>
      <c r="I1137">
        <f>RefDeprivation[[#This Row],[TWW_REFERRALS]]*(21/RefDeprivation[[#This Row],[WD]])</f>
        <v>141.27272727272728</v>
      </c>
    </row>
    <row r="1138" spans="1:9" x14ac:dyDescent="0.35">
      <c r="A1138" s="10">
        <v>154</v>
      </c>
      <c r="B1138" s="10">
        <v>202106</v>
      </c>
      <c r="C1138" s="10" t="s">
        <v>17</v>
      </c>
      <c r="D1138" s="10">
        <v>2021</v>
      </c>
      <c r="E1138" s="10" t="s">
        <v>7</v>
      </c>
      <c r="F1138" s="10" t="s">
        <v>40</v>
      </c>
      <c r="G1138" s="10" t="s">
        <v>60</v>
      </c>
      <c r="H1138" s="10">
        <f>VLOOKUP(RefDeprivation[[#This Row],[REFERRAL_MONTH]],WorkingDays[#All],2,FALSE)</f>
        <v>22</v>
      </c>
      <c r="I1138">
        <f>RefDeprivation[[#This Row],[TWW_REFERRALS]]*(21/RefDeprivation[[#This Row],[WD]])</f>
        <v>147</v>
      </c>
    </row>
    <row r="1139" spans="1:9" x14ac:dyDescent="0.35">
      <c r="A1139" s="10">
        <v>136</v>
      </c>
      <c r="B1139" s="10">
        <v>202106</v>
      </c>
      <c r="C1139" s="10" t="s">
        <v>17</v>
      </c>
      <c r="D1139" s="10">
        <v>2021</v>
      </c>
      <c r="E1139" s="10" t="s">
        <v>7</v>
      </c>
      <c r="F1139" s="10" t="s">
        <v>40</v>
      </c>
      <c r="G1139" s="10" t="s">
        <v>62</v>
      </c>
      <c r="H1139" s="10">
        <f>VLOOKUP(RefDeprivation[[#This Row],[REFERRAL_MONTH]],WorkingDays[#All],2,FALSE)</f>
        <v>22</v>
      </c>
      <c r="I1139">
        <f>RefDeprivation[[#This Row],[TWW_REFERRALS]]*(21/RefDeprivation[[#This Row],[WD]])</f>
        <v>129.81818181818181</v>
      </c>
    </row>
    <row r="1140" spans="1:9" x14ac:dyDescent="0.35">
      <c r="A1140" s="10">
        <v>86</v>
      </c>
      <c r="B1140" s="10">
        <v>202106</v>
      </c>
      <c r="C1140" s="10" t="s">
        <v>17</v>
      </c>
      <c r="D1140" s="10">
        <v>2021</v>
      </c>
      <c r="E1140" s="10" t="s">
        <v>7</v>
      </c>
      <c r="F1140" s="10" t="s">
        <v>40</v>
      </c>
      <c r="G1140" s="10" t="s">
        <v>59</v>
      </c>
      <c r="H1140" s="10">
        <f>VLOOKUP(RefDeprivation[[#This Row],[REFERRAL_MONTH]],WorkingDays[#All],2,FALSE)</f>
        <v>22</v>
      </c>
      <c r="I1140">
        <f>RefDeprivation[[#This Row],[TWW_REFERRALS]]*(21/RefDeprivation[[#This Row],[WD]])</f>
        <v>82.090909090909093</v>
      </c>
    </row>
    <row r="1141" spans="1:9" x14ac:dyDescent="0.35">
      <c r="A1141" s="10">
        <v>196</v>
      </c>
      <c r="B1141" s="10">
        <v>202106</v>
      </c>
      <c r="C1141" s="10" t="s">
        <v>17</v>
      </c>
      <c r="D1141" s="10">
        <v>2021</v>
      </c>
      <c r="E1141" s="10" t="s">
        <v>7</v>
      </c>
      <c r="F1141" s="10" t="s">
        <v>40</v>
      </c>
      <c r="G1141" s="10" t="s">
        <v>63</v>
      </c>
      <c r="H1141" s="10">
        <f>VLOOKUP(RefDeprivation[[#This Row],[REFERRAL_MONTH]],WorkingDays[#All],2,FALSE)</f>
        <v>22</v>
      </c>
      <c r="I1141">
        <f>RefDeprivation[[#This Row],[TWW_REFERRALS]]*(21/RefDeprivation[[#This Row],[WD]])</f>
        <v>187.09090909090909</v>
      </c>
    </row>
    <row r="1142" spans="1:9" x14ac:dyDescent="0.35">
      <c r="A1142" s="10">
        <v>154</v>
      </c>
      <c r="B1142" s="10">
        <v>202106</v>
      </c>
      <c r="C1142" s="10" t="s">
        <v>17</v>
      </c>
      <c r="D1142" s="10">
        <v>2021</v>
      </c>
      <c r="E1142" s="10" t="s">
        <v>7</v>
      </c>
      <c r="F1142" s="10" t="s">
        <v>40</v>
      </c>
      <c r="G1142" s="10" t="s">
        <v>65</v>
      </c>
      <c r="H1142" s="10">
        <f>VLOOKUP(RefDeprivation[[#This Row],[REFERRAL_MONTH]],WorkingDays[#All],2,FALSE)</f>
        <v>22</v>
      </c>
      <c r="I1142">
        <f>RefDeprivation[[#This Row],[TWW_REFERRALS]]*(21/RefDeprivation[[#This Row],[WD]])</f>
        <v>147</v>
      </c>
    </row>
    <row r="1143" spans="1:9" x14ac:dyDescent="0.35">
      <c r="A1143" s="10">
        <v>110</v>
      </c>
      <c r="B1143" s="10">
        <v>202106</v>
      </c>
      <c r="C1143" s="10" t="s">
        <v>17</v>
      </c>
      <c r="D1143" s="10">
        <v>2021</v>
      </c>
      <c r="E1143" s="10" t="s">
        <v>7</v>
      </c>
      <c r="F1143" s="10" t="s">
        <v>41</v>
      </c>
      <c r="G1143" s="10" t="s">
        <v>61</v>
      </c>
      <c r="H1143" s="10">
        <f>VLOOKUP(RefDeprivation[[#This Row],[REFERRAL_MONTH]],WorkingDays[#All],2,FALSE)</f>
        <v>22</v>
      </c>
      <c r="I1143">
        <f>RefDeprivation[[#This Row],[TWW_REFERRALS]]*(21/RefDeprivation[[#This Row],[WD]])</f>
        <v>105</v>
      </c>
    </row>
    <row r="1144" spans="1:9" x14ac:dyDescent="0.35">
      <c r="A1144" s="10">
        <v>217</v>
      </c>
      <c r="B1144" s="10">
        <v>202106</v>
      </c>
      <c r="C1144" s="10" t="s">
        <v>17</v>
      </c>
      <c r="D1144" s="10">
        <v>2021</v>
      </c>
      <c r="E1144" s="10" t="s">
        <v>7</v>
      </c>
      <c r="F1144" s="10" t="s">
        <v>41</v>
      </c>
      <c r="G1144" s="10" t="s">
        <v>64</v>
      </c>
      <c r="H1144" s="10">
        <f>VLOOKUP(RefDeprivation[[#This Row],[REFERRAL_MONTH]],WorkingDays[#All],2,FALSE)</f>
        <v>22</v>
      </c>
      <c r="I1144">
        <f>RefDeprivation[[#This Row],[TWW_REFERRALS]]*(21/RefDeprivation[[#This Row],[WD]])</f>
        <v>207.13636363636365</v>
      </c>
    </row>
    <row r="1145" spans="1:9" x14ac:dyDescent="0.35">
      <c r="A1145" s="10">
        <v>166</v>
      </c>
      <c r="B1145" s="10">
        <v>202106</v>
      </c>
      <c r="C1145" s="10" t="s">
        <v>17</v>
      </c>
      <c r="D1145" s="10">
        <v>2021</v>
      </c>
      <c r="E1145" s="10" t="s">
        <v>7</v>
      </c>
      <c r="F1145" s="10" t="s">
        <v>41</v>
      </c>
      <c r="G1145" s="10" t="s">
        <v>60</v>
      </c>
      <c r="H1145" s="10">
        <f>VLOOKUP(RefDeprivation[[#This Row],[REFERRAL_MONTH]],WorkingDays[#All],2,FALSE)</f>
        <v>22</v>
      </c>
      <c r="I1145">
        <f>RefDeprivation[[#This Row],[TWW_REFERRALS]]*(21/RefDeprivation[[#This Row],[WD]])</f>
        <v>158.45454545454547</v>
      </c>
    </row>
    <row r="1146" spans="1:9" x14ac:dyDescent="0.35">
      <c r="A1146" s="10">
        <v>178</v>
      </c>
      <c r="B1146" s="10">
        <v>202106</v>
      </c>
      <c r="C1146" s="10" t="s">
        <v>17</v>
      </c>
      <c r="D1146" s="10">
        <v>2021</v>
      </c>
      <c r="E1146" s="10" t="s">
        <v>7</v>
      </c>
      <c r="F1146" s="10" t="s">
        <v>41</v>
      </c>
      <c r="G1146" s="10" t="s">
        <v>62</v>
      </c>
      <c r="H1146" s="10">
        <f>VLOOKUP(RefDeprivation[[#This Row],[REFERRAL_MONTH]],WorkingDays[#All],2,FALSE)</f>
        <v>22</v>
      </c>
      <c r="I1146">
        <f>RefDeprivation[[#This Row],[TWW_REFERRALS]]*(21/RefDeprivation[[#This Row],[WD]])</f>
        <v>169.90909090909091</v>
      </c>
    </row>
    <row r="1147" spans="1:9" x14ac:dyDescent="0.35">
      <c r="A1147" s="10">
        <v>125</v>
      </c>
      <c r="B1147" s="10">
        <v>202106</v>
      </c>
      <c r="C1147" s="10" t="s">
        <v>17</v>
      </c>
      <c r="D1147" s="10">
        <v>2021</v>
      </c>
      <c r="E1147" s="10" t="s">
        <v>7</v>
      </c>
      <c r="F1147" s="10" t="s">
        <v>41</v>
      </c>
      <c r="G1147" s="10" t="s">
        <v>59</v>
      </c>
      <c r="H1147" s="10">
        <f>VLOOKUP(RefDeprivation[[#This Row],[REFERRAL_MONTH]],WorkingDays[#All],2,FALSE)</f>
        <v>22</v>
      </c>
      <c r="I1147">
        <f>RefDeprivation[[#This Row],[TWW_REFERRALS]]*(21/RefDeprivation[[#This Row],[WD]])</f>
        <v>119.31818181818183</v>
      </c>
    </row>
    <row r="1148" spans="1:9" x14ac:dyDescent="0.35">
      <c r="A1148" s="10">
        <v>146</v>
      </c>
      <c r="B1148" s="10">
        <v>202106</v>
      </c>
      <c r="C1148" s="10" t="s">
        <v>17</v>
      </c>
      <c r="D1148" s="10">
        <v>2021</v>
      </c>
      <c r="E1148" s="10" t="s">
        <v>7</v>
      </c>
      <c r="F1148" s="10" t="s">
        <v>41</v>
      </c>
      <c r="G1148" s="10" t="s">
        <v>63</v>
      </c>
      <c r="H1148" s="10">
        <f>VLOOKUP(RefDeprivation[[#This Row],[REFERRAL_MONTH]],WorkingDays[#All],2,FALSE)</f>
        <v>22</v>
      </c>
      <c r="I1148">
        <f>RefDeprivation[[#This Row],[TWW_REFERRALS]]*(21/RefDeprivation[[#This Row],[WD]])</f>
        <v>139.36363636363637</v>
      </c>
    </row>
    <row r="1149" spans="1:9" x14ac:dyDescent="0.35">
      <c r="A1149" s="10">
        <v>102</v>
      </c>
      <c r="B1149" s="10">
        <v>202106</v>
      </c>
      <c r="C1149" s="10" t="s">
        <v>17</v>
      </c>
      <c r="D1149" s="10">
        <v>2021</v>
      </c>
      <c r="E1149" s="10" t="s">
        <v>7</v>
      </c>
      <c r="F1149" s="10" t="s">
        <v>41</v>
      </c>
      <c r="G1149" s="10" t="s">
        <v>65</v>
      </c>
      <c r="H1149" s="10">
        <f>VLOOKUP(RefDeprivation[[#This Row],[REFERRAL_MONTH]],WorkingDays[#All],2,FALSE)</f>
        <v>22</v>
      </c>
      <c r="I1149">
        <f>RefDeprivation[[#This Row],[TWW_REFERRALS]]*(21/RefDeprivation[[#This Row],[WD]])</f>
        <v>97.363636363636374</v>
      </c>
    </row>
    <row r="1150" spans="1:9" x14ac:dyDescent="0.35">
      <c r="A1150" s="10">
        <v>96</v>
      </c>
      <c r="B1150" s="10">
        <v>202106</v>
      </c>
      <c r="C1150" s="10" t="s">
        <v>17</v>
      </c>
      <c r="D1150" s="10">
        <v>2021</v>
      </c>
      <c r="E1150" s="10" t="s">
        <v>7</v>
      </c>
      <c r="F1150" s="10" t="s">
        <v>42</v>
      </c>
      <c r="G1150" s="10" t="s">
        <v>61</v>
      </c>
      <c r="H1150" s="10">
        <f>VLOOKUP(RefDeprivation[[#This Row],[REFERRAL_MONTH]],WorkingDays[#All],2,FALSE)</f>
        <v>22</v>
      </c>
      <c r="I1150">
        <f>RefDeprivation[[#This Row],[TWW_REFERRALS]]*(21/RefDeprivation[[#This Row],[WD]])</f>
        <v>91.63636363636364</v>
      </c>
    </row>
    <row r="1151" spans="1:9" x14ac:dyDescent="0.35">
      <c r="A1151" s="10">
        <v>172</v>
      </c>
      <c r="B1151" s="10">
        <v>202106</v>
      </c>
      <c r="C1151" s="10" t="s">
        <v>17</v>
      </c>
      <c r="D1151" s="10">
        <v>2021</v>
      </c>
      <c r="E1151" s="10" t="s">
        <v>7</v>
      </c>
      <c r="F1151" s="10" t="s">
        <v>42</v>
      </c>
      <c r="G1151" s="10" t="s">
        <v>64</v>
      </c>
      <c r="H1151" s="10">
        <f>VLOOKUP(RefDeprivation[[#This Row],[REFERRAL_MONTH]],WorkingDays[#All],2,FALSE)</f>
        <v>22</v>
      </c>
      <c r="I1151">
        <f>RefDeprivation[[#This Row],[TWW_REFERRALS]]*(21/RefDeprivation[[#This Row],[WD]])</f>
        <v>164.18181818181819</v>
      </c>
    </row>
    <row r="1152" spans="1:9" x14ac:dyDescent="0.35">
      <c r="A1152" s="10">
        <v>201</v>
      </c>
      <c r="B1152" s="10">
        <v>202106</v>
      </c>
      <c r="C1152" s="10" t="s">
        <v>17</v>
      </c>
      <c r="D1152" s="10">
        <v>2021</v>
      </c>
      <c r="E1152" s="10" t="s">
        <v>7</v>
      </c>
      <c r="F1152" s="10" t="s">
        <v>42</v>
      </c>
      <c r="G1152" s="10" t="s">
        <v>60</v>
      </c>
      <c r="H1152" s="10">
        <f>VLOOKUP(RefDeprivation[[#This Row],[REFERRAL_MONTH]],WorkingDays[#All],2,FALSE)</f>
        <v>22</v>
      </c>
      <c r="I1152">
        <f>RefDeprivation[[#This Row],[TWW_REFERRALS]]*(21/RefDeprivation[[#This Row],[WD]])</f>
        <v>191.86363636363637</v>
      </c>
    </row>
    <row r="1153" spans="1:9" x14ac:dyDescent="0.35">
      <c r="A1153" s="10">
        <v>268</v>
      </c>
      <c r="B1153" s="10">
        <v>202106</v>
      </c>
      <c r="C1153" s="10" t="s">
        <v>17</v>
      </c>
      <c r="D1153" s="10">
        <v>2021</v>
      </c>
      <c r="E1153" s="10" t="s">
        <v>7</v>
      </c>
      <c r="F1153" s="10" t="s">
        <v>42</v>
      </c>
      <c r="G1153" s="10" t="s">
        <v>62</v>
      </c>
      <c r="H1153" s="10">
        <f>VLOOKUP(RefDeprivation[[#This Row],[REFERRAL_MONTH]],WorkingDays[#All],2,FALSE)</f>
        <v>22</v>
      </c>
      <c r="I1153">
        <f>RefDeprivation[[#This Row],[TWW_REFERRALS]]*(21/RefDeprivation[[#This Row],[WD]])</f>
        <v>255.81818181818184</v>
      </c>
    </row>
    <row r="1154" spans="1:9" x14ac:dyDescent="0.35">
      <c r="A1154" s="10">
        <v>230</v>
      </c>
      <c r="B1154" s="10">
        <v>202106</v>
      </c>
      <c r="C1154" s="10" t="s">
        <v>17</v>
      </c>
      <c r="D1154" s="10">
        <v>2021</v>
      </c>
      <c r="E1154" s="10" t="s">
        <v>7</v>
      </c>
      <c r="F1154" s="10" t="s">
        <v>42</v>
      </c>
      <c r="G1154" s="10" t="s">
        <v>59</v>
      </c>
      <c r="H1154" s="10">
        <f>VLOOKUP(RefDeprivation[[#This Row],[REFERRAL_MONTH]],WorkingDays[#All],2,FALSE)</f>
        <v>22</v>
      </c>
      <c r="I1154">
        <f>RefDeprivation[[#This Row],[TWW_REFERRALS]]*(21/RefDeprivation[[#This Row],[WD]])</f>
        <v>219.54545454545456</v>
      </c>
    </row>
    <row r="1155" spans="1:9" x14ac:dyDescent="0.35">
      <c r="A1155" s="10">
        <v>61</v>
      </c>
      <c r="B1155" s="10">
        <v>202106</v>
      </c>
      <c r="C1155" s="10" t="s">
        <v>17</v>
      </c>
      <c r="D1155" s="10">
        <v>2021</v>
      </c>
      <c r="E1155" s="10" t="s">
        <v>7</v>
      </c>
      <c r="F1155" s="10" t="s">
        <v>42</v>
      </c>
      <c r="G1155" s="10" t="s">
        <v>63</v>
      </c>
      <c r="H1155" s="10">
        <f>VLOOKUP(RefDeprivation[[#This Row],[REFERRAL_MONTH]],WorkingDays[#All],2,FALSE)</f>
        <v>22</v>
      </c>
      <c r="I1155">
        <f>RefDeprivation[[#This Row],[TWW_REFERRALS]]*(21/RefDeprivation[[#This Row],[WD]])</f>
        <v>58.227272727272727</v>
      </c>
    </row>
    <row r="1156" spans="1:9" x14ac:dyDescent="0.35">
      <c r="A1156" s="10">
        <v>60</v>
      </c>
      <c r="B1156" s="10">
        <v>202106</v>
      </c>
      <c r="C1156" s="10" t="s">
        <v>17</v>
      </c>
      <c r="D1156" s="10">
        <v>2021</v>
      </c>
      <c r="E1156" s="10" t="s">
        <v>7</v>
      </c>
      <c r="F1156" s="10" t="s">
        <v>42</v>
      </c>
      <c r="G1156" s="10" t="s">
        <v>65</v>
      </c>
      <c r="H1156" s="10">
        <f>VLOOKUP(RefDeprivation[[#This Row],[REFERRAL_MONTH]],WorkingDays[#All],2,FALSE)</f>
        <v>22</v>
      </c>
      <c r="I1156">
        <f>RefDeprivation[[#This Row],[TWW_REFERRALS]]*(21/RefDeprivation[[#This Row],[WD]])</f>
        <v>57.272727272727273</v>
      </c>
    </row>
    <row r="1157" spans="1:9" x14ac:dyDescent="0.35">
      <c r="A1157" s="10">
        <v>1644</v>
      </c>
      <c r="B1157" s="10">
        <v>202106</v>
      </c>
      <c r="C1157" s="10" t="s">
        <v>17</v>
      </c>
      <c r="D1157" s="10">
        <v>2021</v>
      </c>
      <c r="E1157" s="10" t="s">
        <v>8</v>
      </c>
      <c r="F1157" s="10" t="s">
        <v>38</v>
      </c>
      <c r="G1157" s="10" t="s">
        <v>61</v>
      </c>
      <c r="H1157" s="10">
        <f>VLOOKUP(RefDeprivation[[#This Row],[REFERRAL_MONTH]],WorkingDays[#All],2,FALSE)</f>
        <v>22</v>
      </c>
      <c r="I1157">
        <f>RefDeprivation[[#This Row],[TWW_REFERRALS]]*(21/RefDeprivation[[#This Row],[WD]])</f>
        <v>1569.2727272727273</v>
      </c>
    </row>
    <row r="1158" spans="1:9" x14ac:dyDescent="0.35">
      <c r="A1158" s="10">
        <v>1342</v>
      </c>
      <c r="B1158" s="10">
        <v>202106</v>
      </c>
      <c r="C1158" s="10" t="s">
        <v>17</v>
      </c>
      <c r="D1158" s="10">
        <v>2021</v>
      </c>
      <c r="E1158" s="10" t="s">
        <v>8</v>
      </c>
      <c r="F1158" s="10" t="s">
        <v>38</v>
      </c>
      <c r="G1158" s="10" t="s">
        <v>64</v>
      </c>
      <c r="H1158" s="10">
        <f>VLOOKUP(RefDeprivation[[#This Row],[REFERRAL_MONTH]],WorkingDays[#All],2,FALSE)</f>
        <v>22</v>
      </c>
      <c r="I1158">
        <f>RefDeprivation[[#This Row],[TWW_REFERRALS]]*(21/RefDeprivation[[#This Row],[WD]])</f>
        <v>1281</v>
      </c>
    </row>
    <row r="1159" spans="1:9" x14ac:dyDescent="0.35">
      <c r="A1159" s="10">
        <v>2239</v>
      </c>
      <c r="B1159" s="10">
        <v>202106</v>
      </c>
      <c r="C1159" s="10" t="s">
        <v>17</v>
      </c>
      <c r="D1159" s="10">
        <v>2021</v>
      </c>
      <c r="E1159" s="10" t="s">
        <v>8</v>
      </c>
      <c r="F1159" s="10" t="s">
        <v>38</v>
      </c>
      <c r="G1159" s="10" t="s">
        <v>60</v>
      </c>
      <c r="H1159" s="10">
        <f>VLOOKUP(RefDeprivation[[#This Row],[REFERRAL_MONTH]],WorkingDays[#All],2,FALSE)</f>
        <v>22</v>
      </c>
      <c r="I1159">
        <f>RefDeprivation[[#This Row],[TWW_REFERRALS]]*(21/RefDeprivation[[#This Row],[WD]])</f>
        <v>2137.227272727273</v>
      </c>
    </row>
    <row r="1160" spans="1:9" x14ac:dyDescent="0.35">
      <c r="A1160" s="10">
        <v>1846</v>
      </c>
      <c r="B1160" s="10">
        <v>202106</v>
      </c>
      <c r="C1160" s="10" t="s">
        <v>17</v>
      </c>
      <c r="D1160" s="10">
        <v>2021</v>
      </c>
      <c r="E1160" s="10" t="s">
        <v>8</v>
      </c>
      <c r="F1160" s="10" t="s">
        <v>38</v>
      </c>
      <c r="G1160" s="10" t="s">
        <v>62</v>
      </c>
      <c r="H1160" s="10">
        <f>VLOOKUP(RefDeprivation[[#This Row],[REFERRAL_MONTH]],WorkingDays[#All],2,FALSE)</f>
        <v>22</v>
      </c>
      <c r="I1160">
        <f>RefDeprivation[[#This Row],[TWW_REFERRALS]]*(21/RefDeprivation[[#This Row],[WD]])</f>
        <v>1762.0909090909092</v>
      </c>
    </row>
    <row r="1161" spans="1:9" x14ac:dyDescent="0.35">
      <c r="A1161" s="10">
        <v>1493</v>
      </c>
      <c r="B1161" s="10">
        <v>202106</v>
      </c>
      <c r="C1161" s="10" t="s">
        <v>17</v>
      </c>
      <c r="D1161" s="10">
        <v>2021</v>
      </c>
      <c r="E1161" s="10" t="s">
        <v>8</v>
      </c>
      <c r="F1161" s="10" t="s">
        <v>38</v>
      </c>
      <c r="G1161" s="10" t="s">
        <v>59</v>
      </c>
      <c r="H1161" s="10">
        <f>VLOOKUP(RefDeprivation[[#This Row],[REFERRAL_MONTH]],WorkingDays[#All],2,FALSE)</f>
        <v>22</v>
      </c>
      <c r="I1161">
        <f>RefDeprivation[[#This Row],[TWW_REFERRALS]]*(21/RefDeprivation[[#This Row],[WD]])</f>
        <v>1425.1363636363637</v>
      </c>
    </row>
    <row r="1162" spans="1:9" x14ac:dyDescent="0.35">
      <c r="A1162" s="10">
        <v>3272</v>
      </c>
      <c r="B1162" s="10">
        <v>202106</v>
      </c>
      <c r="C1162" s="10" t="s">
        <v>17</v>
      </c>
      <c r="D1162" s="10">
        <v>2021</v>
      </c>
      <c r="E1162" s="10" t="s">
        <v>8</v>
      </c>
      <c r="F1162" s="10" t="s">
        <v>38</v>
      </c>
      <c r="G1162" s="10" t="s">
        <v>63</v>
      </c>
      <c r="H1162" s="10">
        <f>VLOOKUP(RefDeprivation[[#This Row],[REFERRAL_MONTH]],WorkingDays[#All],2,FALSE)</f>
        <v>22</v>
      </c>
      <c r="I1162">
        <f>RefDeprivation[[#This Row],[TWW_REFERRALS]]*(21/RefDeprivation[[#This Row],[WD]])</f>
        <v>3123.2727272727275</v>
      </c>
    </row>
    <row r="1163" spans="1:9" x14ac:dyDescent="0.35">
      <c r="A1163" s="10">
        <v>1178</v>
      </c>
      <c r="B1163" s="10">
        <v>202106</v>
      </c>
      <c r="C1163" s="10" t="s">
        <v>17</v>
      </c>
      <c r="D1163" s="10">
        <v>2021</v>
      </c>
      <c r="E1163" s="10" t="s">
        <v>8</v>
      </c>
      <c r="F1163" s="10" t="s">
        <v>38</v>
      </c>
      <c r="G1163" s="10" t="s">
        <v>65</v>
      </c>
      <c r="H1163" s="10">
        <f>VLOOKUP(RefDeprivation[[#This Row],[REFERRAL_MONTH]],WorkingDays[#All],2,FALSE)</f>
        <v>22</v>
      </c>
      <c r="I1163">
        <f>RefDeprivation[[#This Row],[TWW_REFERRALS]]*(21/RefDeprivation[[#This Row],[WD]])</f>
        <v>1124.4545454545455</v>
      </c>
    </row>
    <row r="1164" spans="1:9" x14ac:dyDescent="0.35">
      <c r="A1164" s="10">
        <v>1791</v>
      </c>
      <c r="B1164" s="10">
        <v>202106</v>
      </c>
      <c r="C1164" s="10" t="s">
        <v>17</v>
      </c>
      <c r="D1164" s="10">
        <v>2021</v>
      </c>
      <c r="E1164" s="10" t="s">
        <v>8</v>
      </c>
      <c r="F1164" s="10" t="s">
        <v>39</v>
      </c>
      <c r="G1164" s="10" t="s">
        <v>61</v>
      </c>
      <c r="H1164" s="10">
        <f>VLOOKUP(RefDeprivation[[#This Row],[REFERRAL_MONTH]],WorkingDays[#All],2,FALSE)</f>
        <v>22</v>
      </c>
      <c r="I1164">
        <f>RefDeprivation[[#This Row],[TWW_REFERRALS]]*(21/RefDeprivation[[#This Row],[WD]])</f>
        <v>1709.5909090909092</v>
      </c>
    </row>
    <row r="1165" spans="1:9" x14ac:dyDescent="0.35">
      <c r="A1165" s="10">
        <v>1418</v>
      </c>
      <c r="B1165" s="10">
        <v>202106</v>
      </c>
      <c r="C1165" s="10" t="s">
        <v>17</v>
      </c>
      <c r="D1165" s="10">
        <v>2021</v>
      </c>
      <c r="E1165" s="10" t="s">
        <v>8</v>
      </c>
      <c r="F1165" s="10" t="s">
        <v>39</v>
      </c>
      <c r="G1165" s="10" t="s">
        <v>64</v>
      </c>
      <c r="H1165" s="10">
        <f>VLOOKUP(RefDeprivation[[#This Row],[REFERRAL_MONTH]],WorkingDays[#All],2,FALSE)</f>
        <v>22</v>
      </c>
      <c r="I1165">
        <f>RefDeprivation[[#This Row],[TWW_REFERRALS]]*(21/RefDeprivation[[#This Row],[WD]])</f>
        <v>1353.5454545454545</v>
      </c>
    </row>
    <row r="1166" spans="1:9" x14ac:dyDescent="0.35">
      <c r="A1166" s="10">
        <v>2478</v>
      </c>
      <c r="B1166" s="10">
        <v>202106</v>
      </c>
      <c r="C1166" s="10" t="s">
        <v>17</v>
      </c>
      <c r="D1166" s="10">
        <v>2021</v>
      </c>
      <c r="E1166" s="10" t="s">
        <v>8</v>
      </c>
      <c r="F1166" s="10" t="s">
        <v>39</v>
      </c>
      <c r="G1166" s="10" t="s">
        <v>60</v>
      </c>
      <c r="H1166" s="10">
        <f>VLOOKUP(RefDeprivation[[#This Row],[REFERRAL_MONTH]],WorkingDays[#All],2,FALSE)</f>
        <v>22</v>
      </c>
      <c r="I1166">
        <f>RefDeprivation[[#This Row],[TWW_REFERRALS]]*(21/RefDeprivation[[#This Row],[WD]])</f>
        <v>2365.3636363636365</v>
      </c>
    </row>
    <row r="1167" spans="1:9" x14ac:dyDescent="0.35">
      <c r="A1167" s="10">
        <v>1622</v>
      </c>
      <c r="B1167" s="10">
        <v>202106</v>
      </c>
      <c r="C1167" s="10" t="s">
        <v>17</v>
      </c>
      <c r="D1167" s="10">
        <v>2021</v>
      </c>
      <c r="E1167" s="10" t="s">
        <v>8</v>
      </c>
      <c r="F1167" s="10" t="s">
        <v>39</v>
      </c>
      <c r="G1167" s="10" t="s">
        <v>62</v>
      </c>
      <c r="H1167" s="10">
        <f>VLOOKUP(RefDeprivation[[#This Row],[REFERRAL_MONTH]],WorkingDays[#All],2,FALSE)</f>
        <v>22</v>
      </c>
      <c r="I1167">
        <f>RefDeprivation[[#This Row],[TWW_REFERRALS]]*(21/RefDeprivation[[#This Row],[WD]])</f>
        <v>1548.2727272727273</v>
      </c>
    </row>
    <row r="1168" spans="1:9" x14ac:dyDescent="0.35">
      <c r="A1168" s="10">
        <v>1553</v>
      </c>
      <c r="B1168" s="10">
        <v>202106</v>
      </c>
      <c r="C1168" s="10" t="s">
        <v>17</v>
      </c>
      <c r="D1168" s="10">
        <v>2021</v>
      </c>
      <c r="E1168" s="10" t="s">
        <v>8</v>
      </c>
      <c r="F1168" s="10" t="s">
        <v>39</v>
      </c>
      <c r="G1168" s="10" t="s">
        <v>59</v>
      </c>
      <c r="H1168" s="10">
        <f>VLOOKUP(RefDeprivation[[#This Row],[REFERRAL_MONTH]],WorkingDays[#All],2,FALSE)</f>
        <v>22</v>
      </c>
      <c r="I1168">
        <f>RefDeprivation[[#This Row],[TWW_REFERRALS]]*(21/RefDeprivation[[#This Row],[WD]])</f>
        <v>1482.409090909091</v>
      </c>
    </row>
    <row r="1169" spans="1:9" x14ac:dyDescent="0.35">
      <c r="A1169" s="10">
        <v>2376</v>
      </c>
      <c r="B1169" s="10">
        <v>202106</v>
      </c>
      <c r="C1169" s="10" t="s">
        <v>17</v>
      </c>
      <c r="D1169" s="10">
        <v>2021</v>
      </c>
      <c r="E1169" s="10" t="s">
        <v>8</v>
      </c>
      <c r="F1169" s="10" t="s">
        <v>39</v>
      </c>
      <c r="G1169" s="10" t="s">
        <v>63</v>
      </c>
      <c r="H1169" s="10">
        <f>VLOOKUP(RefDeprivation[[#This Row],[REFERRAL_MONTH]],WorkingDays[#All],2,FALSE)</f>
        <v>22</v>
      </c>
      <c r="I1169">
        <f>RefDeprivation[[#This Row],[TWW_REFERRALS]]*(21/RefDeprivation[[#This Row],[WD]])</f>
        <v>2268</v>
      </c>
    </row>
    <row r="1170" spans="1:9" x14ac:dyDescent="0.35">
      <c r="A1170" s="10">
        <v>1718</v>
      </c>
      <c r="B1170" s="10">
        <v>202106</v>
      </c>
      <c r="C1170" s="10" t="s">
        <v>17</v>
      </c>
      <c r="D1170" s="10">
        <v>2021</v>
      </c>
      <c r="E1170" s="10" t="s">
        <v>8</v>
      </c>
      <c r="F1170" s="10" t="s">
        <v>39</v>
      </c>
      <c r="G1170" s="10" t="s">
        <v>65</v>
      </c>
      <c r="H1170" s="10">
        <f>VLOOKUP(RefDeprivation[[#This Row],[REFERRAL_MONTH]],WorkingDays[#All],2,FALSE)</f>
        <v>22</v>
      </c>
      <c r="I1170">
        <f>RefDeprivation[[#This Row],[TWW_REFERRALS]]*(21/RefDeprivation[[#This Row],[WD]])</f>
        <v>1639.909090909091</v>
      </c>
    </row>
    <row r="1171" spans="1:9" x14ac:dyDescent="0.35">
      <c r="A1171" s="10">
        <v>1572</v>
      </c>
      <c r="B1171" s="10">
        <v>202106</v>
      </c>
      <c r="C1171" s="10" t="s">
        <v>17</v>
      </c>
      <c r="D1171" s="10">
        <v>2021</v>
      </c>
      <c r="E1171" s="10" t="s">
        <v>8</v>
      </c>
      <c r="F1171" s="10" t="s">
        <v>40</v>
      </c>
      <c r="G1171" s="10" t="s">
        <v>61</v>
      </c>
      <c r="H1171" s="10">
        <f>VLOOKUP(RefDeprivation[[#This Row],[REFERRAL_MONTH]],WorkingDays[#All],2,FALSE)</f>
        <v>22</v>
      </c>
      <c r="I1171">
        <f>RefDeprivation[[#This Row],[TWW_REFERRALS]]*(21/RefDeprivation[[#This Row],[WD]])</f>
        <v>1500.5454545454545</v>
      </c>
    </row>
    <row r="1172" spans="1:9" x14ac:dyDescent="0.35">
      <c r="A1172" s="10">
        <v>1824</v>
      </c>
      <c r="B1172" s="10">
        <v>202106</v>
      </c>
      <c r="C1172" s="10" t="s">
        <v>17</v>
      </c>
      <c r="D1172" s="10">
        <v>2021</v>
      </c>
      <c r="E1172" s="10" t="s">
        <v>8</v>
      </c>
      <c r="F1172" s="10" t="s">
        <v>40</v>
      </c>
      <c r="G1172" s="10" t="s">
        <v>64</v>
      </c>
      <c r="H1172" s="10">
        <f>VLOOKUP(RefDeprivation[[#This Row],[REFERRAL_MONTH]],WorkingDays[#All],2,FALSE)</f>
        <v>22</v>
      </c>
      <c r="I1172">
        <f>RefDeprivation[[#This Row],[TWW_REFERRALS]]*(21/RefDeprivation[[#This Row],[WD]])</f>
        <v>1741.0909090909092</v>
      </c>
    </row>
    <row r="1173" spans="1:9" x14ac:dyDescent="0.35">
      <c r="A1173" s="10">
        <v>2000</v>
      </c>
      <c r="B1173" s="10">
        <v>202106</v>
      </c>
      <c r="C1173" s="10" t="s">
        <v>17</v>
      </c>
      <c r="D1173" s="10">
        <v>2021</v>
      </c>
      <c r="E1173" s="10" t="s">
        <v>8</v>
      </c>
      <c r="F1173" s="10" t="s">
        <v>40</v>
      </c>
      <c r="G1173" s="10" t="s">
        <v>60</v>
      </c>
      <c r="H1173" s="10">
        <f>VLOOKUP(RefDeprivation[[#This Row],[REFERRAL_MONTH]],WorkingDays[#All],2,FALSE)</f>
        <v>22</v>
      </c>
      <c r="I1173">
        <f>RefDeprivation[[#This Row],[TWW_REFERRALS]]*(21/RefDeprivation[[#This Row],[WD]])</f>
        <v>1909.0909090909092</v>
      </c>
    </row>
    <row r="1174" spans="1:9" x14ac:dyDescent="0.35">
      <c r="A1174" s="10">
        <v>1329</v>
      </c>
      <c r="B1174" s="10">
        <v>202106</v>
      </c>
      <c r="C1174" s="10" t="s">
        <v>17</v>
      </c>
      <c r="D1174" s="10">
        <v>2021</v>
      </c>
      <c r="E1174" s="10" t="s">
        <v>8</v>
      </c>
      <c r="F1174" s="10" t="s">
        <v>40</v>
      </c>
      <c r="G1174" s="10" t="s">
        <v>62</v>
      </c>
      <c r="H1174" s="10">
        <f>VLOOKUP(RefDeprivation[[#This Row],[REFERRAL_MONTH]],WorkingDays[#All],2,FALSE)</f>
        <v>22</v>
      </c>
      <c r="I1174">
        <f>RefDeprivation[[#This Row],[TWW_REFERRALS]]*(21/RefDeprivation[[#This Row],[WD]])</f>
        <v>1268.5909090909092</v>
      </c>
    </row>
    <row r="1175" spans="1:9" x14ac:dyDescent="0.35">
      <c r="A1175" s="10">
        <v>1279</v>
      </c>
      <c r="B1175" s="10">
        <v>202106</v>
      </c>
      <c r="C1175" s="10" t="s">
        <v>17</v>
      </c>
      <c r="D1175" s="10">
        <v>2021</v>
      </c>
      <c r="E1175" s="10" t="s">
        <v>8</v>
      </c>
      <c r="F1175" s="10" t="s">
        <v>40</v>
      </c>
      <c r="G1175" s="10" t="s">
        <v>59</v>
      </c>
      <c r="H1175" s="10">
        <f>VLOOKUP(RefDeprivation[[#This Row],[REFERRAL_MONTH]],WorkingDays[#All],2,FALSE)</f>
        <v>22</v>
      </c>
      <c r="I1175">
        <f>RefDeprivation[[#This Row],[TWW_REFERRALS]]*(21/RefDeprivation[[#This Row],[WD]])</f>
        <v>1220.8636363636365</v>
      </c>
    </row>
    <row r="1176" spans="1:9" x14ac:dyDescent="0.35">
      <c r="A1176" s="10">
        <v>1869</v>
      </c>
      <c r="B1176" s="10">
        <v>202106</v>
      </c>
      <c r="C1176" s="10" t="s">
        <v>17</v>
      </c>
      <c r="D1176" s="10">
        <v>2021</v>
      </c>
      <c r="E1176" s="10" t="s">
        <v>8</v>
      </c>
      <c r="F1176" s="10" t="s">
        <v>40</v>
      </c>
      <c r="G1176" s="10" t="s">
        <v>63</v>
      </c>
      <c r="H1176" s="10">
        <f>VLOOKUP(RefDeprivation[[#This Row],[REFERRAL_MONTH]],WorkingDays[#All],2,FALSE)</f>
        <v>22</v>
      </c>
      <c r="I1176">
        <f>RefDeprivation[[#This Row],[TWW_REFERRALS]]*(21/RefDeprivation[[#This Row],[WD]])</f>
        <v>1784.0454545454547</v>
      </c>
    </row>
    <row r="1177" spans="1:9" x14ac:dyDescent="0.35">
      <c r="A1177" s="10">
        <v>1636</v>
      </c>
      <c r="B1177" s="10">
        <v>202106</v>
      </c>
      <c r="C1177" s="10" t="s">
        <v>17</v>
      </c>
      <c r="D1177" s="10">
        <v>2021</v>
      </c>
      <c r="E1177" s="10" t="s">
        <v>8</v>
      </c>
      <c r="F1177" s="10" t="s">
        <v>40</v>
      </c>
      <c r="G1177" s="10" t="s">
        <v>65</v>
      </c>
      <c r="H1177" s="10">
        <f>VLOOKUP(RefDeprivation[[#This Row],[REFERRAL_MONTH]],WorkingDays[#All],2,FALSE)</f>
        <v>22</v>
      </c>
      <c r="I1177">
        <f>RefDeprivation[[#This Row],[TWW_REFERRALS]]*(21/RefDeprivation[[#This Row],[WD]])</f>
        <v>1561.6363636363637</v>
      </c>
    </row>
    <row r="1178" spans="1:9" x14ac:dyDescent="0.35">
      <c r="A1178" s="10">
        <v>1002</v>
      </c>
      <c r="B1178" s="10">
        <v>202106</v>
      </c>
      <c r="C1178" s="10" t="s">
        <v>17</v>
      </c>
      <c r="D1178" s="10">
        <v>2021</v>
      </c>
      <c r="E1178" s="10" t="s">
        <v>8</v>
      </c>
      <c r="F1178" s="10" t="s">
        <v>41</v>
      </c>
      <c r="G1178" s="10" t="s">
        <v>61</v>
      </c>
      <c r="H1178" s="10">
        <f>VLOOKUP(RefDeprivation[[#This Row],[REFERRAL_MONTH]],WorkingDays[#All],2,FALSE)</f>
        <v>22</v>
      </c>
      <c r="I1178">
        <f>RefDeprivation[[#This Row],[TWW_REFERRALS]]*(21/RefDeprivation[[#This Row],[WD]])</f>
        <v>956.4545454545455</v>
      </c>
    </row>
    <row r="1179" spans="1:9" x14ac:dyDescent="0.35">
      <c r="A1179" s="10">
        <v>1901</v>
      </c>
      <c r="B1179" s="10">
        <v>202106</v>
      </c>
      <c r="C1179" s="10" t="s">
        <v>17</v>
      </c>
      <c r="D1179" s="10">
        <v>2021</v>
      </c>
      <c r="E1179" s="10" t="s">
        <v>8</v>
      </c>
      <c r="F1179" s="10" t="s">
        <v>41</v>
      </c>
      <c r="G1179" s="10" t="s">
        <v>64</v>
      </c>
      <c r="H1179" s="10">
        <f>VLOOKUP(RefDeprivation[[#This Row],[REFERRAL_MONTH]],WorkingDays[#All],2,FALSE)</f>
        <v>22</v>
      </c>
      <c r="I1179">
        <f>RefDeprivation[[#This Row],[TWW_REFERRALS]]*(21/RefDeprivation[[#This Row],[WD]])</f>
        <v>1814.5909090909092</v>
      </c>
    </row>
    <row r="1180" spans="1:9" x14ac:dyDescent="0.35">
      <c r="A1180" s="10">
        <v>1628</v>
      </c>
      <c r="B1180" s="10">
        <v>202106</v>
      </c>
      <c r="C1180" s="10" t="s">
        <v>17</v>
      </c>
      <c r="D1180" s="10">
        <v>2021</v>
      </c>
      <c r="E1180" s="10" t="s">
        <v>8</v>
      </c>
      <c r="F1180" s="10" t="s">
        <v>41</v>
      </c>
      <c r="G1180" s="10" t="s">
        <v>60</v>
      </c>
      <c r="H1180" s="10">
        <f>VLOOKUP(RefDeprivation[[#This Row],[REFERRAL_MONTH]],WorkingDays[#All],2,FALSE)</f>
        <v>22</v>
      </c>
      <c r="I1180">
        <f>RefDeprivation[[#This Row],[TWW_REFERRALS]]*(21/RefDeprivation[[#This Row],[WD]])</f>
        <v>1554</v>
      </c>
    </row>
    <row r="1181" spans="1:9" x14ac:dyDescent="0.35">
      <c r="A1181" s="10">
        <v>1283</v>
      </c>
      <c r="B1181" s="10">
        <v>202106</v>
      </c>
      <c r="C1181" s="10" t="s">
        <v>17</v>
      </c>
      <c r="D1181" s="10">
        <v>2021</v>
      </c>
      <c r="E1181" s="10" t="s">
        <v>8</v>
      </c>
      <c r="F1181" s="10" t="s">
        <v>41</v>
      </c>
      <c r="G1181" s="10" t="s">
        <v>62</v>
      </c>
      <c r="H1181" s="10">
        <f>VLOOKUP(RefDeprivation[[#This Row],[REFERRAL_MONTH]],WorkingDays[#All],2,FALSE)</f>
        <v>22</v>
      </c>
      <c r="I1181">
        <f>RefDeprivation[[#This Row],[TWW_REFERRALS]]*(21/RefDeprivation[[#This Row],[WD]])</f>
        <v>1224.6818181818182</v>
      </c>
    </row>
    <row r="1182" spans="1:9" x14ac:dyDescent="0.35">
      <c r="A1182" s="10">
        <v>1242</v>
      </c>
      <c r="B1182" s="10">
        <v>202106</v>
      </c>
      <c r="C1182" s="10" t="s">
        <v>17</v>
      </c>
      <c r="D1182" s="10">
        <v>2021</v>
      </c>
      <c r="E1182" s="10" t="s">
        <v>8</v>
      </c>
      <c r="F1182" s="10" t="s">
        <v>41</v>
      </c>
      <c r="G1182" s="10" t="s">
        <v>59</v>
      </c>
      <c r="H1182" s="10">
        <f>VLOOKUP(RefDeprivation[[#This Row],[REFERRAL_MONTH]],WorkingDays[#All],2,FALSE)</f>
        <v>22</v>
      </c>
      <c r="I1182">
        <f>RefDeprivation[[#This Row],[TWW_REFERRALS]]*(21/RefDeprivation[[#This Row],[WD]])</f>
        <v>1185.5454545454545</v>
      </c>
    </row>
    <row r="1183" spans="1:9" x14ac:dyDescent="0.35">
      <c r="A1183" s="10">
        <v>1145</v>
      </c>
      <c r="B1183" s="10">
        <v>202106</v>
      </c>
      <c r="C1183" s="10" t="s">
        <v>17</v>
      </c>
      <c r="D1183" s="10">
        <v>2021</v>
      </c>
      <c r="E1183" s="10" t="s">
        <v>8</v>
      </c>
      <c r="F1183" s="10" t="s">
        <v>41</v>
      </c>
      <c r="G1183" s="10" t="s">
        <v>63</v>
      </c>
      <c r="H1183" s="10">
        <f>VLOOKUP(RefDeprivation[[#This Row],[REFERRAL_MONTH]],WorkingDays[#All],2,FALSE)</f>
        <v>22</v>
      </c>
      <c r="I1183">
        <f>RefDeprivation[[#This Row],[TWW_REFERRALS]]*(21/RefDeprivation[[#This Row],[WD]])</f>
        <v>1092.9545454545455</v>
      </c>
    </row>
    <row r="1184" spans="1:9" x14ac:dyDescent="0.35">
      <c r="A1184" s="10">
        <v>1115</v>
      </c>
      <c r="B1184" s="10">
        <v>202106</v>
      </c>
      <c r="C1184" s="10" t="s">
        <v>17</v>
      </c>
      <c r="D1184" s="10">
        <v>2021</v>
      </c>
      <c r="E1184" s="10" t="s">
        <v>8</v>
      </c>
      <c r="F1184" s="10" t="s">
        <v>41</v>
      </c>
      <c r="G1184" s="10" t="s">
        <v>65</v>
      </c>
      <c r="H1184" s="10">
        <f>VLOOKUP(RefDeprivation[[#This Row],[REFERRAL_MONTH]],WorkingDays[#All],2,FALSE)</f>
        <v>22</v>
      </c>
      <c r="I1184">
        <f>RefDeprivation[[#This Row],[TWW_REFERRALS]]*(21/RefDeprivation[[#This Row],[WD]])</f>
        <v>1064.3181818181818</v>
      </c>
    </row>
    <row r="1185" spans="1:9" x14ac:dyDescent="0.35">
      <c r="A1185" s="10">
        <v>478</v>
      </c>
      <c r="B1185" s="10">
        <v>202106</v>
      </c>
      <c r="C1185" s="10" t="s">
        <v>17</v>
      </c>
      <c r="D1185" s="10">
        <v>2021</v>
      </c>
      <c r="E1185" s="10" t="s">
        <v>8</v>
      </c>
      <c r="F1185" s="10" t="s">
        <v>42</v>
      </c>
      <c r="G1185" s="10" t="s">
        <v>61</v>
      </c>
      <c r="H1185" s="10">
        <f>VLOOKUP(RefDeprivation[[#This Row],[REFERRAL_MONTH]],WorkingDays[#All],2,FALSE)</f>
        <v>22</v>
      </c>
      <c r="I1185">
        <f>RefDeprivation[[#This Row],[TWW_REFERRALS]]*(21/RefDeprivation[[#This Row],[WD]])</f>
        <v>456.27272727272731</v>
      </c>
    </row>
    <row r="1186" spans="1:9" x14ac:dyDescent="0.35">
      <c r="A1186" s="10">
        <v>1165</v>
      </c>
      <c r="B1186" s="10">
        <v>202106</v>
      </c>
      <c r="C1186" s="10" t="s">
        <v>17</v>
      </c>
      <c r="D1186" s="10">
        <v>2021</v>
      </c>
      <c r="E1186" s="10" t="s">
        <v>8</v>
      </c>
      <c r="F1186" s="10" t="s">
        <v>42</v>
      </c>
      <c r="G1186" s="10" t="s">
        <v>64</v>
      </c>
      <c r="H1186" s="10">
        <f>VLOOKUP(RefDeprivation[[#This Row],[REFERRAL_MONTH]],WorkingDays[#All],2,FALSE)</f>
        <v>22</v>
      </c>
      <c r="I1186">
        <f>RefDeprivation[[#This Row],[TWW_REFERRALS]]*(21/RefDeprivation[[#This Row],[WD]])</f>
        <v>1112.0454545454545</v>
      </c>
    </row>
    <row r="1187" spans="1:9" x14ac:dyDescent="0.35">
      <c r="A1187" s="10">
        <v>1523</v>
      </c>
      <c r="B1187" s="10">
        <v>202106</v>
      </c>
      <c r="C1187" s="10" t="s">
        <v>17</v>
      </c>
      <c r="D1187" s="10">
        <v>2021</v>
      </c>
      <c r="E1187" s="10" t="s">
        <v>8</v>
      </c>
      <c r="F1187" s="10" t="s">
        <v>42</v>
      </c>
      <c r="G1187" s="10" t="s">
        <v>60</v>
      </c>
      <c r="H1187" s="10">
        <f>VLOOKUP(RefDeprivation[[#This Row],[REFERRAL_MONTH]],WorkingDays[#All],2,FALSE)</f>
        <v>22</v>
      </c>
      <c r="I1187">
        <f>RefDeprivation[[#This Row],[TWW_REFERRALS]]*(21/RefDeprivation[[#This Row],[WD]])</f>
        <v>1453.7727272727273</v>
      </c>
    </row>
    <row r="1188" spans="1:9" x14ac:dyDescent="0.35">
      <c r="A1188" s="10">
        <v>1440</v>
      </c>
      <c r="B1188" s="10">
        <v>202106</v>
      </c>
      <c r="C1188" s="10" t="s">
        <v>17</v>
      </c>
      <c r="D1188" s="10">
        <v>2021</v>
      </c>
      <c r="E1188" s="10" t="s">
        <v>8</v>
      </c>
      <c r="F1188" s="10" t="s">
        <v>42</v>
      </c>
      <c r="G1188" s="10" t="s">
        <v>62</v>
      </c>
      <c r="H1188" s="10">
        <f>VLOOKUP(RefDeprivation[[#This Row],[REFERRAL_MONTH]],WorkingDays[#All],2,FALSE)</f>
        <v>22</v>
      </c>
      <c r="I1188">
        <f>RefDeprivation[[#This Row],[TWW_REFERRALS]]*(21/RefDeprivation[[#This Row],[WD]])</f>
        <v>1374.5454545454545</v>
      </c>
    </row>
    <row r="1189" spans="1:9" x14ac:dyDescent="0.35">
      <c r="A1189" s="10">
        <v>1664</v>
      </c>
      <c r="B1189" s="10">
        <v>202106</v>
      </c>
      <c r="C1189" s="10" t="s">
        <v>17</v>
      </c>
      <c r="D1189" s="10">
        <v>2021</v>
      </c>
      <c r="E1189" s="10" t="s">
        <v>8</v>
      </c>
      <c r="F1189" s="10" t="s">
        <v>42</v>
      </c>
      <c r="G1189" s="10" t="s">
        <v>59</v>
      </c>
      <c r="H1189" s="10">
        <f>VLOOKUP(RefDeprivation[[#This Row],[REFERRAL_MONTH]],WorkingDays[#All],2,FALSE)</f>
        <v>22</v>
      </c>
      <c r="I1189">
        <f>RefDeprivation[[#This Row],[TWW_REFERRALS]]*(21/RefDeprivation[[#This Row],[WD]])</f>
        <v>1588.3636363636365</v>
      </c>
    </row>
    <row r="1190" spans="1:9" x14ac:dyDescent="0.35">
      <c r="A1190" s="10">
        <v>444</v>
      </c>
      <c r="B1190" s="10">
        <v>202106</v>
      </c>
      <c r="C1190" s="10" t="s">
        <v>17</v>
      </c>
      <c r="D1190" s="10">
        <v>2021</v>
      </c>
      <c r="E1190" s="10" t="s">
        <v>8</v>
      </c>
      <c r="F1190" s="10" t="s">
        <v>42</v>
      </c>
      <c r="G1190" s="10" t="s">
        <v>63</v>
      </c>
      <c r="H1190" s="10">
        <f>VLOOKUP(RefDeprivation[[#This Row],[REFERRAL_MONTH]],WorkingDays[#All],2,FALSE)</f>
        <v>22</v>
      </c>
      <c r="I1190">
        <f>RefDeprivation[[#This Row],[TWW_REFERRALS]]*(21/RefDeprivation[[#This Row],[WD]])</f>
        <v>423.81818181818181</v>
      </c>
    </row>
    <row r="1191" spans="1:9" x14ac:dyDescent="0.35">
      <c r="A1191" s="10">
        <v>466</v>
      </c>
      <c r="B1191" s="10">
        <v>202106</v>
      </c>
      <c r="C1191" s="10" t="s">
        <v>17</v>
      </c>
      <c r="D1191" s="10">
        <v>2021</v>
      </c>
      <c r="E1191" s="10" t="s">
        <v>8</v>
      </c>
      <c r="F1191" s="10" t="s">
        <v>42</v>
      </c>
      <c r="G1191" s="10" t="s">
        <v>65</v>
      </c>
      <c r="H1191" s="10">
        <f>VLOOKUP(RefDeprivation[[#This Row],[REFERRAL_MONTH]],WorkingDays[#All],2,FALSE)</f>
        <v>22</v>
      </c>
      <c r="I1191">
        <f>RefDeprivation[[#This Row],[TWW_REFERRALS]]*(21/RefDeprivation[[#This Row],[WD]])</f>
        <v>444.81818181818181</v>
      </c>
    </row>
    <row r="1192" spans="1:9" x14ac:dyDescent="0.35">
      <c r="A1192" s="10">
        <v>372</v>
      </c>
      <c r="B1192" s="10">
        <v>202106</v>
      </c>
      <c r="C1192" s="10" t="s">
        <v>17</v>
      </c>
      <c r="D1192" s="10">
        <v>2021</v>
      </c>
      <c r="E1192" s="10" t="s">
        <v>9</v>
      </c>
      <c r="F1192" s="10" t="s">
        <v>38</v>
      </c>
      <c r="G1192" s="10" t="s">
        <v>61</v>
      </c>
      <c r="H1192" s="10">
        <f>VLOOKUP(RefDeprivation[[#This Row],[REFERRAL_MONTH]],WorkingDays[#All],2,FALSE)</f>
        <v>22</v>
      </c>
      <c r="I1192">
        <f>RefDeprivation[[#This Row],[TWW_REFERRALS]]*(21/RefDeprivation[[#This Row],[WD]])</f>
        <v>355.09090909090912</v>
      </c>
    </row>
    <row r="1193" spans="1:9" x14ac:dyDescent="0.35">
      <c r="A1193" s="10">
        <v>230</v>
      </c>
      <c r="B1193" s="10">
        <v>202106</v>
      </c>
      <c r="C1193" s="10" t="s">
        <v>17</v>
      </c>
      <c r="D1193" s="10">
        <v>2021</v>
      </c>
      <c r="E1193" s="10" t="s">
        <v>9</v>
      </c>
      <c r="F1193" s="10" t="s">
        <v>38</v>
      </c>
      <c r="G1193" s="10" t="s">
        <v>64</v>
      </c>
      <c r="H1193" s="10">
        <f>VLOOKUP(RefDeprivation[[#This Row],[REFERRAL_MONTH]],WorkingDays[#All],2,FALSE)</f>
        <v>22</v>
      </c>
      <c r="I1193">
        <f>RefDeprivation[[#This Row],[TWW_REFERRALS]]*(21/RefDeprivation[[#This Row],[WD]])</f>
        <v>219.54545454545456</v>
      </c>
    </row>
    <row r="1194" spans="1:9" x14ac:dyDescent="0.35">
      <c r="A1194" s="10">
        <v>610</v>
      </c>
      <c r="B1194" s="10">
        <v>202106</v>
      </c>
      <c r="C1194" s="10" t="s">
        <v>17</v>
      </c>
      <c r="D1194" s="10">
        <v>2021</v>
      </c>
      <c r="E1194" s="10" t="s">
        <v>9</v>
      </c>
      <c r="F1194" s="10" t="s">
        <v>38</v>
      </c>
      <c r="G1194" s="10" t="s">
        <v>60</v>
      </c>
      <c r="H1194" s="10">
        <f>VLOOKUP(RefDeprivation[[#This Row],[REFERRAL_MONTH]],WorkingDays[#All],2,FALSE)</f>
        <v>22</v>
      </c>
      <c r="I1194">
        <f>RefDeprivation[[#This Row],[TWW_REFERRALS]]*(21/RefDeprivation[[#This Row],[WD]])</f>
        <v>582.27272727272725</v>
      </c>
    </row>
    <row r="1195" spans="1:9" x14ac:dyDescent="0.35">
      <c r="A1195" s="10">
        <v>473</v>
      </c>
      <c r="B1195" s="10">
        <v>202106</v>
      </c>
      <c r="C1195" s="10" t="s">
        <v>17</v>
      </c>
      <c r="D1195" s="10">
        <v>2021</v>
      </c>
      <c r="E1195" s="10" t="s">
        <v>9</v>
      </c>
      <c r="F1195" s="10" t="s">
        <v>38</v>
      </c>
      <c r="G1195" s="10" t="s">
        <v>62</v>
      </c>
      <c r="H1195" s="10">
        <f>VLOOKUP(RefDeprivation[[#This Row],[REFERRAL_MONTH]],WorkingDays[#All],2,FALSE)</f>
        <v>22</v>
      </c>
      <c r="I1195">
        <f>RefDeprivation[[#This Row],[TWW_REFERRALS]]*(21/RefDeprivation[[#This Row],[WD]])</f>
        <v>451.5</v>
      </c>
    </row>
    <row r="1196" spans="1:9" x14ac:dyDescent="0.35">
      <c r="A1196" s="10">
        <v>419</v>
      </c>
      <c r="B1196" s="10">
        <v>202106</v>
      </c>
      <c r="C1196" s="10" t="s">
        <v>17</v>
      </c>
      <c r="D1196" s="10">
        <v>2021</v>
      </c>
      <c r="E1196" s="10" t="s">
        <v>9</v>
      </c>
      <c r="F1196" s="10" t="s">
        <v>38</v>
      </c>
      <c r="G1196" s="10" t="s">
        <v>59</v>
      </c>
      <c r="H1196" s="10">
        <f>VLOOKUP(RefDeprivation[[#This Row],[REFERRAL_MONTH]],WorkingDays[#All],2,FALSE)</f>
        <v>22</v>
      </c>
      <c r="I1196">
        <f>RefDeprivation[[#This Row],[TWW_REFERRALS]]*(21/RefDeprivation[[#This Row],[WD]])</f>
        <v>399.9545454545455</v>
      </c>
    </row>
    <row r="1197" spans="1:9" x14ac:dyDescent="0.35">
      <c r="A1197" s="10">
        <v>838</v>
      </c>
      <c r="B1197" s="10">
        <v>202106</v>
      </c>
      <c r="C1197" s="10" t="s">
        <v>17</v>
      </c>
      <c r="D1197" s="10">
        <v>2021</v>
      </c>
      <c r="E1197" s="10" t="s">
        <v>9</v>
      </c>
      <c r="F1197" s="10" t="s">
        <v>38</v>
      </c>
      <c r="G1197" s="10" t="s">
        <v>63</v>
      </c>
      <c r="H1197" s="10">
        <f>VLOOKUP(RefDeprivation[[#This Row],[REFERRAL_MONTH]],WorkingDays[#All],2,FALSE)</f>
        <v>22</v>
      </c>
      <c r="I1197">
        <f>RefDeprivation[[#This Row],[TWW_REFERRALS]]*(21/RefDeprivation[[#This Row],[WD]])</f>
        <v>799.90909090909099</v>
      </c>
    </row>
    <row r="1198" spans="1:9" x14ac:dyDescent="0.35">
      <c r="A1198" s="10">
        <v>266</v>
      </c>
      <c r="B1198" s="10">
        <v>202106</v>
      </c>
      <c r="C1198" s="10" t="s">
        <v>17</v>
      </c>
      <c r="D1198" s="10">
        <v>2021</v>
      </c>
      <c r="E1198" s="10" t="s">
        <v>9</v>
      </c>
      <c r="F1198" s="10" t="s">
        <v>38</v>
      </c>
      <c r="G1198" s="10" t="s">
        <v>65</v>
      </c>
      <c r="H1198" s="10">
        <f>VLOOKUP(RefDeprivation[[#This Row],[REFERRAL_MONTH]],WorkingDays[#All],2,FALSE)</f>
        <v>22</v>
      </c>
      <c r="I1198">
        <f>RefDeprivation[[#This Row],[TWW_REFERRALS]]*(21/RefDeprivation[[#This Row],[WD]])</f>
        <v>253.90909090909091</v>
      </c>
    </row>
    <row r="1199" spans="1:9" x14ac:dyDescent="0.35">
      <c r="A1199" s="10">
        <v>445</v>
      </c>
      <c r="B1199" s="10">
        <v>202106</v>
      </c>
      <c r="C1199" s="10" t="s">
        <v>17</v>
      </c>
      <c r="D1199" s="10">
        <v>2021</v>
      </c>
      <c r="E1199" s="10" t="s">
        <v>9</v>
      </c>
      <c r="F1199" s="10" t="s">
        <v>39</v>
      </c>
      <c r="G1199" s="10" t="s">
        <v>61</v>
      </c>
      <c r="H1199" s="10">
        <f>VLOOKUP(RefDeprivation[[#This Row],[REFERRAL_MONTH]],WorkingDays[#All],2,FALSE)</f>
        <v>22</v>
      </c>
      <c r="I1199">
        <f>RefDeprivation[[#This Row],[TWW_REFERRALS]]*(21/RefDeprivation[[#This Row],[WD]])</f>
        <v>424.77272727272731</v>
      </c>
    </row>
    <row r="1200" spans="1:9" x14ac:dyDescent="0.35">
      <c r="A1200" s="10">
        <v>320</v>
      </c>
      <c r="B1200" s="10">
        <v>202106</v>
      </c>
      <c r="C1200" s="10" t="s">
        <v>17</v>
      </c>
      <c r="D1200" s="10">
        <v>2021</v>
      </c>
      <c r="E1200" s="10" t="s">
        <v>9</v>
      </c>
      <c r="F1200" s="10" t="s">
        <v>39</v>
      </c>
      <c r="G1200" s="10" t="s">
        <v>64</v>
      </c>
      <c r="H1200" s="10">
        <f>VLOOKUP(RefDeprivation[[#This Row],[REFERRAL_MONTH]],WorkingDays[#All],2,FALSE)</f>
        <v>22</v>
      </c>
      <c r="I1200">
        <f>RefDeprivation[[#This Row],[TWW_REFERRALS]]*(21/RefDeprivation[[#This Row],[WD]])</f>
        <v>305.4545454545455</v>
      </c>
    </row>
    <row r="1201" spans="1:9" x14ac:dyDescent="0.35">
      <c r="A1201" s="10">
        <v>737</v>
      </c>
      <c r="B1201" s="10">
        <v>202106</v>
      </c>
      <c r="C1201" s="10" t="s">
        <v>17</v>
      </c>
      <c r="D1201" s="10">
        <v>2021</v>
      </c>
      <c r="E1201" s="10" t="s">
        <v>9</v>
      </c>
      <c r="F1201" s="10" t="s">
        <v>39</v>
      </c>
      <c r="G1201" s="10" t="s">
        <v>60</v>
      </c>
      <c r="H1201" s="10">
        <f>VLOOKUP(RefDeprivation[[#This Row],[REFERRAL_MONTH]],WorkingDays[#All],2,FALSE)</f>
        <v>22</v>
      </c>
      <c r="I1201">
        <f>RefDeprivation[[#This Row],[TWW_REFERRALS]]*(21/RefDeprivation[[#This Row],[WD]])</f>
        <v>703.5</v>
      </c>
    </row>
    <row r="1202" spans="1:9" x14ac:dyDescent="0.35">
      <c r="A1202" s="10">
        <v>532</v>
      </c>
      <c r="B1202" s="10">
        <v>202106</v>
      </c>
      <c r="C1202" s="10" t="s">
        <v>17</v>
      </c>
      <c r="D1202" s="10">
        <v>2021</v>
      </c>
      <c r="E1202" s="10" t="s">
        <v>9</v>
      </c>
      <c r="F1202" s="10" t="s">
        <v>39</v>
      </c>
      <c r="G1202" s="10" t="s">
        <v>62</v>
      </c>
      <c r="H1202" s="10">
        <f>VLOOKUP(RefDeprivation[[#This Row],[REFERRAL_MONTH]],WorkingDays[#All],2,FALSE)</f>
        <v>22</v>
      </c>
      <c r="I1202">
        <f>RefDeprivation[[#This Row],[TWW_REFERRALS]]*(21/RefDeprivation[[#This Row],[WD]])</f>
        <v>507.81818181818181</v>
      </c>
    </row>
    <row r="1203" spans="1:9" x14ac:dyDescent="0.35">
      <c r="A1203" s="10">
        <v>467</v>
      </c>
      <c r="B1203" s="10">
        <v>202106</v>
      </c>
      <c r="C1203" s="10" t="s">
        <v>17</v>
      </c>
      <c r="D1203" s="10">
        <v>2021</v>
      </c>
      <c r="E1203" s="10" t="s">
        <v>9</v>
      </c>
      <c r="F1203" s="10" t="s">
        <v>39</v>
      </c>
      <c r="G1203" s="10" t="s">
        <v>59</v>
      </c>
      <c r="H1203" s="10">
        <f>VLOOKUP(RefDeprivation[[#This Row],[REFERRAL_MONTH]],WorkingDays[#All],2,FALSE)</f>
        <v>22</v>
      </c>
      <c r="I1203">
        <f>RefDeprivation[[#This Row],[TWW_REFERRALS]]*(21/RefDeprivation[[#This Row],[WD]])</f>
        <v>445.77272727272731</v>
      </c>
    </row>
    <row r="1204" spans="1:9" x14ac:dyDescent="0.35">
      <c r="A1204" s="10">
        <v>738</v>
      </c>
      <c r="B1204" s="10">
        <v>202106</v>
      </c>
      <c r="C1204" s="10" t="s">
        <v>17</v>
      </c>
      <c r="D1204" s="10">
        <v>2021</v>
      </c>
      <c r="E1204" s="10" t="s">
        <v>9</v>
      </c>
      <c r="F1204" s="10" t="s">
        <v>39</v>
      </c>
      <c r="G1204" s="10" t="s">
        <v>63</v>
      </c>
      <c r="H1204" s="10">
        <f>VLOOKUP(RefDeprivation[[#This Row],[REFERRAL_MONTH]],WorkingDays[#All],2,FALSE)</f>
        <v>22</v>
      </c>
      <c r="I1204">
        <f>RefDeprivation[[#This Row],[TWW_REFERRALS]]*(21/RefDeprivation[[#This Row],[WD]])</f>
        <v>704.4545454545455</v>
      </c>
    </row>
    <row r="1205" spans="1:9" x14ac:dyDescent="0.35">
      <c r="A1205" s="10">
        <v>437</v>
      </c>
      <c r="B1205" s="10">
        <v>202106</v>
      </c>
      <c r="C1205" s="10" t="s">
        <v>17</v>
      </c>
      <c r="D1205" s="10">
        <v>2021</v>
      </c>
      <c r="E1205" s="10" t="s">
        <v>9</v>
      </c>
      <c r="F1205" s="10" t="s">
        <v>39</v>
      </c>
      <c r="G1205" s="10" t="s">
        <v>65</v>
      </c>
      <c r="H1205" s="10">
        <f>VLOOKUP(RefDeprivation[[#This Row],[REFERRAL_MONTH]],WorkingDays[#All],2,FALSE)</f>
        <v>22</v>
      </c>
      <c r="I1205">
        <f>RefDeprivation[[#This Row],[TWW_REFERRALS]]*(21/RefDeprivation[[#This Row],[WD]])</f>
        <v>417.13636363636363</v>
      </c>
    </row>
    <row r="1206" spans="1:9" x14ac:dyDescent="0.35">
      <c r="A1206" s="10">
        <v>481</v>
      </c>
      <c r="B1206" s="10">
        <v>202106</v>
      </c>
      <c r="C1206" s="10" t="s">
        <v>17</v>
      </c>
      <c r="D1206" s="10">
        <v>2021</v>
      </c>
      <c r="E1206" s="10" t="s">
        <v>9</v>
      </c>
      <c r="F1206" s="10" t="s">
        <v>40</v>
      </c>
      <c r="G1206" s="10" t="s">
        <v>61</v>
      </c>
      <c r="H1206" s="10">
        <f>VLOOKUP(RefDeprivation[[#This Row],[REFERRAL_MONTH]],WorkingDays[#All],2,FALSE)</f>
        <v>22</v>
      </c>
      <c r="I1206">
        <f>RefDeprivation[[#This Row],[TWW_REFERRALS]]*(21/RefDeprivation[[#This Row],[WD]])</f>
        <v>459.13636363636368</v>
      </c>
    </row>
    <row r="1207" spans="1:9" x14ac:dyDescent="0.35">
      <c r="A1207" s="10">
        <v>575</v>
      </c>
      <c r="B1207" s="10">
        <v>202106</v>
      </c>
      <c r="C1207" s="10" t="s">
        <v>17</v>
      </c>
      <c r="D1207" s="10">
        <v>2021</v>
      </c>
      <c r="E1207" s="10" t="s">
        <v>9</v>
      </c>
      <c r="F1207" s="10" t="s">
        <v>40</v>
      </c>
      <c r="G1207" s="10" t="s">
        <v>64</v>
      </c>
      <c r="H1207" s="10">
        <f>VLOOKUP(RefDeprivation[[#This Row],[REFERRAL_MONTH]],WorkingDays[#All],2,FALSE)</f>
        <v>22</v>
      </c>
      <c r="I1207">
        <f>RefDeprivation[[#This Row],[TWW_REFERRALS]]*(21/RefDeprivation[[#This Row],[WD]])</f>
        <v>548.86363636363637</v>
      </c>
    </row>
    <row r="1208" spans="1:9" x14ac:dyDescent="0.35">
      <c r="A1208" s="10">
        <v>709</v>
      </c>
      <c r="B1208" s="10">
        <v>202106</v>
      </c>
      <c r="C1208" s="10" t="s">
        <v>17</v>
      </c>
      <c r="D1208" s="10">
        <v>2021</v>
      </c>
      <c r="E1208" s="10" t="s">
        <v>9</v>
      </c>
      <c r="F1208" s="10" t="s">
        <v>40</v>
      </c>
      <c r="G1208" s="10" t="s">
        <v>60</v>
      </c>
      <c r="H1208" s="10">
        <f>VLOOKUP(RefDeprivation[[#This Row],[REFERRAL_MONTH]],WorkingDays[#All],2,FALSE)</f>
        <v>22</v>
      </c>
      <c r="I1208">
        <f>RefDeprivation[[#This Row],[TWW_REFERRALS]]*(21/RefDeprivation[[#This Row],[WD]])</f>
        <v>676.77272727272725</v>
      </c>
    </row>
    <row r="1209" spans="1:9" x14ac:dyDescent="0.35">
      <c r="A1209" s="10">
        <v>450</v>
      </c>
      <c r="B1209" s="10">
        <v>202106</v>
      </c>
      <c r="C1209" s="10" t="s">
        <v>17</v>
      </c>
      <c r="D1209" s="10">
        <v>2021</v>
      </c>
      <c r="E1209" s="10" t="s">
        <v>9</v>
      </c>
      <c r="F1209" s="10" t="s">
        <v>40</v>
      </c>
      <c r="G1209" s="10" t="s">
        <v>62</v>
      </c>
      <c r="H1209" s="10">
        <f>VLOOKUP(RefDeprivation[[#This Row],[REFERRAL_MONTH]],WorkingDays[#All],2,FALSE)</f>
        <v>22</v>
      </c>
      <c r="I1209">
        <f>RefDeprivation[[#This Row],[TWW_REFERRALS]]*(21/RefDeprivation[[#This Row],[WD]])</f>
        <v>429.54545454545456</v>
      </c>
    </row>
    <row r="1210" spans="1:9" x14ac:dyDescent="0.35">
      <c r="A1210" s="10">
        <v>464</v>
      </c>
      <c r="B1210" s="10">
        <v>202106</v>
      </c>
      <c r="C1210" s="10" t="s">
        <v>17</v>
      </c>
      <c r="D1210" s="10">
        <v>2021</v>
      </c>
      <c r="E1210" s="10" t="s">
        <v>9</v>
      </c>
      <c r="F1210" s="10" t="s">
        <v>40</v>
      </c>
      <c r="G1210" s="10" t="s">
        <v>59</v>
      </c>
      <c r="H1210" s="10">
        <f>VLOOKUP(RefDeprivation[[#This Row],[REFERRAL_MONTH]],WorkingDays[#All],2,FALSE)</f>
        <v>22</v>
      </c>
      <c r="I1210">
        <f>RefDeprivation[[#This Row],[TWW_REFERRALS]]*(21/RefDeprivation[[#This Row],[WD]])</f>
        <v>442.90909090909093</v>
      </c>
    </row>
    <row r="1211" spans="1:9" x14ac:dyDescent="0.35">
      <c r="A1211" s="10">
        <v>655</v>
      </c>
      <c r="B1211" s="10">
        <v>202106</v>
      </c>
      <c r="C1211" s="10" t="s">
        <v>17</v>
      </c>
      <c r="D1211" s="10">
        <v>2021</v>
      </c>
      <c r="E1211" s="10" t="s">
        <v>9</v>
      </c>
      <c r="F1211" s="10" t="s">
        <v>40</v>
      </c>
      <c r="G1211" s="10" t="s">
        <v>63</v>
      </c>
      <c r="H1211" s="10">
        <f>VLOOKUP(RefDeprivation[[#This Row],[REFERRAL_MONTH]],WorkingDays[#All],2,FALSE)</f>
        <v>22</v>
      </c>
      <c r="I1211">
        <f>RefDeprivation[[#This Row],[TWW_REFERRALS]]*(21/RefDeprivation[[#This Row],[WD]])</f>
        <v>625.22727272727275</v>
      </c>
    </row>
    <row r="1212" spans="1:9" x14ac:dyDescent="0.35">
      <c r="A1212" s="10">
        <v>441</v>
      </c>
      <c r="B1212" s="10">
        <v>202106</v>
      </c>
      <c r="C1212" s="10" t="s">
        <v>17</v>
      </c>
      <c r="D1212" s="10">
        <v>2021</v>
      </c>
      <c r="E1212" s="10" t="s">
        <v>9</v>
      </c>
      <c r="F1212" s="10" t="s">
        <v>40</v>
      </c>
      <c r="G1212" s="10" t="s">
        <v>65</v>
      </c>
      <c r="H1212" s="10">
        <f>VLOOKUP(RefDeprivation[[#This Row],[REFERRAL_MONTH]],WorkingDays[#All],2,FALSE)</f>
        <v>22</v>
      </c>
      <c r="I1212">
        <f>RefDeprivation[[#This Row],[TWW_REFERRALS]]*(21/RefDeprivation[[#This Row],[WD]])</f>
        <v>420.9545454545455</v>
      </c>
    </row>
    <row r="1213" spans="1:9" x14ac:dyDescent="0.35">
      <c r="A1213" s="10">
        <v>316</v>
      </c>
      <c r="B1213" s="10">
        <v>202106</v>
      </c>
      <c r="C1213" s="10" t="s">
        <v>17</v>
      </c>
      <c r="D1213" s="10">
        <v>2021</v>
      </c>
      <c r="E1213" s="10" t="s">
        <v>9</v>
      </c>
      <c r="F1213" s="10" t="s">
        <v>41</v>
      </c>
      <c r="G1213" s="10" t="s">
        <v>61</v>
      </c>
      <c r="H1213" s="10">
        <f>VLOOKUP(RefDeprivation[[#This Row],[REFERRAL_MONTH]],WorkingDays[#All],2,FALSE)</f>
        <v>22</v>
      </c>
      <c r="I1213">
        <f>RefDeprivation[[#This Row],[TWW_REFERRALS]]*(21/RefDeprivation[[#This Row],[WD]])</f>
        <v>301.63636363636363</v>
      </c>
    </row>
    <row r="1214" spans="1:9" x14ac:dyDescent="0.35">
      <c r="A1214" s="10">
        <v>698</v>
      </c>
      <c r="B1214" s="10">
        <v>202106</v>
      </c>
      <c r="C1214" s="10" t="s">
        <v>17</v>
      </c>
      <c r="D1214" s="10">
        <v>2021</v>
      </c>
      <c r="E1214" s="10" t="s">
        <v>9</v>
      </c>
      <c r="F1214" s="10" t="s">
        <v>41</v>
      </c>
      <c r="G1214" s="10" t="s">
        <v>64</v>
      </c>
      <c r="H1214" s="10">
        <f>VLOOKUP(RefDeprivation[[#This Row],[REFERRAL_MONTH]],WorkingDays[#All],2,FALSE)</f>
        <v>22</v>
      </c>
      <c r="I1214">
        <f>RefDeprivation[[#This Row],[TWW_REFERRALS]]*(21/RefDeprivation[[#This Row],[WD]])</f>
        <v>666.27272727272725</v>
      </c>
    </row>
    <row r="1215" spans="1:9" x14ac:dyDescent="0.35">
      <c r="A1215" s="10">
        <v>696</v>
      </c>
      <c r="B1215" s="10">
        <v>202106</v>
      </c>
      <c r="C1215" s="10" t="s">
        <v>17</v>
      </c>
      <c r="D1215" s="10">
        <v>2021</v>
      </c>
      <c r="E1215" s="10" t="s">
        <v>9</v>
      </c>
      <c r="F1215" s="10" t="s">
        <v>41</v>
      </c>
      <c r="G1215" s="10" t="s">
        <v>60</v>
      </c>
      <c r="H1215" s="10">
        <f>VLOOKUP(RefDeprivation[[#This Row],[REFERRAL_MONTH]],WorkingDays[#All],2,FALSE)</f>
        <v>22</v>
      </c>
      <c r="I1215">
        <f>RefDeprivation[[#This Row],[TWW_REFERRALS]]*(21/RefDeprivation[[#This Row],[WD]])</f>
        <v>664.36363636363637</v>
      </c>
    </row>
    <row r="1216" spans="1:9" x14ac:dyDescent="0.35">
      <c r="A1216" s="10">
        <v>589</v>
      </c>
      <c r="B1216" s="10">
        <v>202106</v>
      </c>
      <c r="C1216" s="10" t="s">
        <v>17</v>
      </c>
      <c r="D1216" s="10">
        <v>2021</v>
      </c>
      <c r="E1216" s="10" t="s">
        <v>9</v>
      </c>
      <c r="F1216" s="10" t="s">
        <v>41</v>
      </c>
      <c r="G1216" s="10" t="s">
        <v>62</v>
      </c>
      <c r="H1216" s="10">
        <f>VLOOKUP(RefDeprivation[[#This Row],[REFERRAL_MONTH]],WorkingDays[#All],2,FALSE)</f>
        <v>22</v>
      </c>
      <c r="I1216">
        <f>RefDeprivation[[#This Row],[TWW_REFERRALS]]*(21/RefDeprivation[[#This Row],[WD]])</f>
        <v>562.22727272727275</v>
      </c>
    </row>
    <row r="1217" spans="1:9" x14ac:dyDescent="0.35">
      <c r="A1217" s="10">
        <v>540</v>
      </c>
      <c r="B1217" s="10">
        <v>202106</v>
      </c>
      <c r="C1217" s="10" t="s">
        <v>17</v>
      </c>
      <c r="D1217" s="10">
        <v>2021</v>
      </c>
      <c r="E1217" s="10" t="s">
        <v>9</v>
      </c>
      <c r="F1217" s="10" t="s">
        <v>41</v>
      </c>
      <c r="G1217" s="10" t="s">
        <v>59</v>
      </c>
      <c r="H1217" s="10">
        <f>VLOOKUP(RefDeprivation[[#This Row],[REFERRAL_MONTH]],WorkingDays[#All],2,FALSE)</f>
        <v>22</v>
      </c>
      <c r="I1217">
        <f>RefDeprivation[[#This Row],[TWW_REFERRALS]]*(21/RefDeprivation[[#This Row],[WD]])</f>
        <v>515.4545454545455</v>
      </c>
    </row>
    <row r="1218" spans="1:9" x14ac:dyDescent="0.35">
      <c r="A1218" s="10">
        <v>497</v>
      </c>
      <c r="B1218" s="10">
        <v>202106</v>
      </c>
      <c r="C1218" s="10" t="s">
        <v>17</v>
      </c>
      <c r="D1218" s="10">
        <v>2021</v>
      </c>
      <c r="E1218" s="10" t="s">
        <v>9</v>
      </c>
      <c r="F1218" s="10" t="s">
        <v>41</v>
      </c>
      <c r="G1218" s="10" t="s">
        <v>63</v>
      </c>
      <c r="H1218" s="10">
        <f>VLOOKUP(RefDeprivation[[#This Row],[REFERRAL_MONTH]],WorkingDays[#All],2,FALSE)</f>
        <v>22</v>
      </c>
      <c r="I1218">
        <f>RefDeprivation[[#This Row],[TWW_REFERRALS]]*(21/RefDeprivation[[#This Row],[WD]])</f>
        <v>474.40909090909093</v>
      </c>
    </row>
    <row r="1219" spans="1:9" x14ac:dyDescent="0.35">
      <c r="A1219" s="10">
        <v>299</v>
      </c>
      <c r="B1219" s="10">
        <v>202106</v>
      </c>
      <c r="C1219" s="10" t="s">
        <v>17</v>
      </c>
      <c r="D1219" s="10">
        <v>2021</v>
      </c>
      <c r="E1219" s="10" t="s">
        <v>9</v>
      </c>
      <c r="F1219" s="10" t="s">
        <v>41</v>
      </c>
      <c r="G1219" s="10" t="s">
        <v>65</v>
      </c>
      <c r="H1219" s="10">
        <f>VLOOKUP(RefDeprivation[[#This Row],[REFERRAL_MONTH]],WorkingDays[#All],2,FALSE)</f>
        <v>22</v>
      </c>
      <c r="I1219">
        <f>RefDeprivation[[#This Row],[TWW_REFERRALS]]*(21/RefDeprivation[[#This Row],[WD]])</f>
        <v>285.40909090909093</v>
      </c>
    </row>
    <row r="1220" spans="1:9" x14ac:dyDescent="0.35">
      <c r="A1220" s="10">
        <v>189</v>
      </c>
      <c r="B1220" s="10">
        <v>202106</v>
      </c>
      <c r="C1220" s="10" t="s">
        <v>17</v>
      </c>
      <c r="D1220" s="10">
        <v>2021</v>
      </c>
      <c r="E1220" s="10" t="s">
        <v>9</v>
      </c>
      <c r="F1220" s="10" t="s">
        <v>42</v>
      </c>
      <c r="G1220" s="10" t="s">
        <v>61</v>
      </c>
      <c r="H1220" s="10">
        <f>VLOOKUP(RefDeprivation[[#This Row],[REFERRAL_MONTH]],WorkingDays[#All],2,FALSE)</f>
        <v>22</v>
      </c>
      <c r="I1220">
        <f>RefDeprivation[[#This Row],[TWW_REFERRALS]]*(21/RefDeprivation[[#This Row],[WD]])</f>
        <v>180.40909090909091</v>
      </c>
    </row>
    <row r="1221" spans="1:9" x14ac:dyDescent="0.35">
      <c r="A1221" s="10">
        <v>533</v>
      </c>
      <c r="B1221" s="10">
        <v>202106</v>
      </c>
      <c r="C1221" s="10" t="s">
        <v>17</v>
      </c>
      <c r="D1221" s="10">
        <v>2021</v>
      </c>
      <c r="E1221" s="10" t="s">
        <v>9</v>
      </c>
      <c r="F1221" s="10" t="s">
        <v>42</v>
      </c>
      <c r="G1221" s="10" t="s">
        <v>64</v>
      </c>
      <c r="H1221" s="10">
        <f>VLOOKUP(RefDeprivation[[#This Row],[REFERRAL_MONTH]],WorkingDays[#All],2,FALSE)</f>
        <v>22</v>
      </c>
      <c r="I1221">
        <f>RefDeprivation[[#This Row],[TWW_REFERRALS]]*(21/RefDeprivation[[#This Row],[WD]])</f>
        <v>508.77272727272731</v>
      </c>
    </row>
    <row r="1222" spans="1:9" x14ac:dyDescent="0.35">
      <c r="A1222" s="10">
        <v>950</v>
      </c>
      <c r="B1222" s="10">
        <v>202106</v>
      </c>
      <c r="C1222" s="10" t="s">
        <v>17</v>
      </c>
      <c r="D1222" s="10">
        <v>2021</v>
      </c>
      <c r="E1222" s="10" t="s">
        <v>9</v>
      </c>
      <c r="F1222" s="10" t="s">
        <v>42</v>
      </c>
      <c r="G1222" s="10" t="s">
        <v>60</v>
      </c>
      <c r="H1222" s="10">
        <f>VLOOKUP(RefDeprivation[[#This Row],[REFERRAL_MONTH]],WorkingDays[#All],2,FALSE)</f>
        <v>22</v>
      </c>
      <c r="I1222">
        <f>RefDeprivation[[#This Row],[TWW_REFERRALS]]*(21/RefDeprivation[[#This Row],[WD]])</f>
        <v>906.81818181818187</v>
      </c>
    </row>
    <row r="1223" spans="1:9" x14ac:dyDescent="0.35">
      <c r="A1223" s="10">
        <v>883</v>
      </c>
      <c r="B1223" s="10">
        <v>202106</v>
      </c>
      <c r="C1223" s="10" t="s">
        <v>17</v>
      </c>
      <c r="D1223" s="10">
        <v>2021</v>
      </c>
      <c r="E1223" s="10" t="s">
        <v>9</v>
      </c>
      <c r="F1223" s="10" t="s">
        <v>42</v>
      </c>
      <c r="G1223" s="10" t="s">
        <v>62</v>
      </c>
      <c r="H1223" s="10">
        <f>VLOOKUP(RefDeprivation[[#This Row],[REFERRAL_MONTH]],WorkingDays[#All],2,FALSE)</f>
        <v>22</v>
      </c>
      <c r="I1223">
        <f>RefDeprivation[[#This Row],[TWW_REFERRALS]]*(21/RefDeprivation[[#This Row],[WD]])</f>
        <v>842.86363636363637</v>
      </c>
    </row>
    <row r="1224" spans="1:9" x14ac:dyDescent="0.35">
      <c r="A1224" s="10">
        <v>1130</v>
      </c>
      <c r="B1224" s="10">
        <v>202106</v>
      </c>
      <c r="C1224" s="10" t="s">
        <v>17</v>
      </c>
      <c r="D1224" s="10">
        <v>2021</v>
      </c>
      <c r="E1224" s="10" t="s">
        <v>9</v>
      </c>
      <c r="F1224" s="10" t="s">
        <v>42</v>
      </c>
      <c r="G1224" s="10" t="s">
        <v>59</v>
      </c>
      <c r="H1224" s="10">
        <f>VLOOKUP(RefDeprivation[[#This Row],[REFERRAL_MONTH]],WorkingDays[#All],2,FALSE)</f>
        <v>22</v>
      </c>
      <c r="I1224">
        <f>RefDeprivation[[#This Row],[TWW_REFERRALS]]*(21/RefDeprivation[[#This Row],[WD]])</f>
        <v>1078.6363636363637</v>
      </c>
    </row>
    <row r="1225" spans="1:9" x14ac:dyDescent="0.35">
      <c r="A1225" s="10">
        <v>213</v>
      </c>
      <c r="B1225" s="10">
        <v>202106</v>
      </c>
      <c r="C1225" s="10" t="s">
        <v>17</v>
      </c>
      <c r="D1225" s="10">
        <v>2021</v>
      </c>
      <c r="E1225" s="10" t="s">
        <v>9</v>
      </c>
      <c r="F1225" s="10" t="s">
        <v>42</v>
      </c>
      <c r="G1225" s="10" t="s">
        <v>63</v>
      </c>
      <c r="H1225" s="10">
        <f>VLOOKUP(RefDeprivation[[#This Row],[REFERRAL_MONTH]],WorkingDays[#All],2,FALSE)</f>
        <v>22</v>
      </c>
      <c r="I1225">
        <f>RefDeprivation[[#This Row],[TWW_REFERRALS]]*(21/RefDeprivation[[#This Row],[WD]])</f>
        <v>203.31818181818181</v>
      </c>
    </row>
    <row r="1226" spans="1:9" x14ac:dyDescent="0.35">
      <c r="A1226" s="10">
        <v>185</v>
      </c>
      <c r="B1226" s="10">
        <v>202106</v>
      </c>
      <c r="C1226" s="10" t="s">
        <v>17</v>
      </c>
      <c r="D1226" s="10">
        <v>2021</v>
      </c>
      <c r="E1226" s="10" t="s">
        <v>9</v>
      </c>
      <c r="F1226" s="10" t="s">
        <v>42</v>
      </c>
      <c r="G1226" s="10" t="s">
        <v>65</v>
      </c>
      <c r="H1226" s="10">
        <f>VLOOKUP(RefDeprivation[[#This Row],[REFERRAL_MONTH]],WorkingDays[#All],2,FALSE)</f>
        <v>22</v>
      </c>
      <c r="I1226">
        <f>RefDeprivation[[#This Row],[TWW_REFERRALS]]*(21/RefDeprivation[[#This Row],[WD]])</f>
        <v>176.59090909090909</v>
      </c>
    </row>
    <row r="1227" spans="1:9" x14ac:dyDescent="0.35">
      <c r="A1227" s="10">
        <v>526</v>
      </c>
      <c r="B1227" s="10">
        <v>202106</v>
      </c>
      <c r="C1227" s="10" t="s">
        <v>17</v>
      </c>
      <c r="D1227" s="10">
        <v>2021</v>
      </c>
      <c r="E1227" s="10" t="s">
        <v>10</v>
      </c>
      <c r="F1227" s="10" t="s">
        <v>38</v>
      </c>
      <c r="G1227" s="10" t="s">
        <v>61</v>
      </c>
      <c r="H1227" s="10">
        <f>VLOOKUP(RefDeprivation[[#This Row],[REFERRAL_MONTH]],WorkingDays[#All],2,FALSE)</f>
        <v>22</v>
      </c>
      <c r="I1227">
        <f>RefDeprivation[[#This Row],[TWW_REFERRALS]]*(21/RefDeprivation[[#This Row],[WD]])</f>
        <v>502.09090909090912</v>
      </c>
    </row>
    <row r="1228" spans="1:9" x14ac:dyDescent="0.35">
      <c r="A1228" s="10">
        <v>389</v>
      </c>
      <c r="B1228" s="10">
        <v>202106</v>
      </c>
      <c r="C1228" s="10" t="s">
        <v>17</v>
      </c>
      <c r="D1228" s="10">
        <v>2021</v>
      </c>
      <c r="E1228" s="10" t="s">
        <v>10</v>
      </c>
      <c r="F1228" s="10" t="s">
        <v>38</v>
      </c>
      <c r="G1228" s="10" t="s">
        <v>64</v>
      </c>
      <c r="H1228" s="10">
        <f>VLOOKUP(RefDeprivation[[#This Row],[REFERRAL_MONTH]],WorkingDays[#All],2,FALSE)</f>
        <v>22</v>
      </c>
      <c r="I1228">
        <f>RefDeprivation[[#This Row],[TWW_REFERRALS]]*(21/RefDeprivation[[#This Row],[WD]])</f>
        <v>371.31818181818181</v>
      </c>
    </row>
    <row r="1229" spans="1:9" x14ac:dyDescent="0.35">
      <c r="A1229" s="10">
        <v>760</v>
      </c>
      <c r="B1229" s="10">
        <v>202106</v>
      </c>
      <c r="C1229" s="10" t="s">
        <v>17</v>
      </c>
      <c r="D1229" s="10">
        <v>2021</v>
      </c>
      <c r="E1229" s="10" t="s">
        <v>10</v>
      </c>
      <c r="F1229" s="10" t="s">
        <v>38</v>
      </c>
      <c r="G1229" s="10" t="s">
        <v>60</v>
      </c>
      <c r="H1229" s="10">
        <f>VLOOKUP(RefDeprivation[[#This Row],[REFERRAL_MONTH]],WorkingDays[#All],2,FALSE)</f>
        <v>22</v>
      </c>
      <c r="I1229">
        <f>RefDeprivation[[#This Row],[TWW_REFERRALS]]*(21/RefDeprivation[[#This Row],[WD]])</f>
        <v>725.4545454545455</v>
      </c>
    </row>
    <row r="1230" spans="1:9" x14ac:dyDescent="0.35">
      <c r="A1230" s="10">
        <v>577</v>
      </c>
      <c r="B1230" s="10">
        <v>202106</v>
      </c>
      <c r="C1230" s="10" t="s">
        <v>17</v>
      </c>
      <c r="D1230" s="10">
        <v>2021</v>
      </c>
      <c r="E1230" s="10" t="s">
        <v>10</v>
      </c>
      <c r="F1230" s="10" t="s">
        <v>38</v>
      </c>
      <c r="G1230" s="10" t="s">
        <v>62</v>
      </c>
      <c r="H1230" s="10">
        <f>VLOOKUP(RefDeprivation[[#This Row],[REFERRAL_MONTH]],WorkingDays[#All],2,FALSE)</f>
        <v>22</v>
      </c>
      <c r="I1230">
        <f>RefDeprivation[[#This Row],[TWW_REFERRALS]]*(21/RefDeprivation[[#This Row],[WD]])</f>
        <v>550.77272727272725</v>
      </c>
    </row>
    <row r="1231" spans="1:9" x14ac:dyDescent="0.35">
      <c r="A1231" s="10">
        <v>398</v>
      </c>
      <c r="B1231" s="10">
        <v>202106</v>
      </c>
      <c r="C1231" s="10" t="s">
        <v>17</v>
      </c>
      <c r="D1231" s="10">
        <v>2021</v>
      </c>
      <c r="E1231" s="10" t="s">
        <v>10</v>
      </c>
      <c r="F1231" s="10" t="s">
        <v>38</v>
      </c>
      <c r="G1231" s="10" t="s">
        <v>59</v>
      </c>
      <c r="H1231" s="10">
        <f>VLOOKUP(RefDeprivation[[#This Row],[REFERRAL_MONTH]],WorkingDays[#All],2,FALSE)</f>
        <v>22</v>
      </c>
      <c r="I1231">
        <f>RefDeprivation[[#This Row],[TWW_REFERRALS]]*(21/RefDeprivation[[#This Row],[WD]])</f>
        <v>379.90909090909093</v>
      </c>
    </row>
    <row r="1232" spans="1:9" x14ac:dyDescent="0.35">
      <c r="A1232" s="10">
        <v>1062</v>
      </c>
      <c r="B1232" s="10">
        <v>202106</v>
      </c>
      <c r="C1232" s="10" t="s">
        <v>17</v>
      </c>
      <c r="D1232" s="10">
        <v>2021</v>
      </c>
      <c r="E1232" s="10" t="s">
        <v>10</v>
      </c>
      <c r="F1232" s="10" t="s">
        <v>38</v>
      </c>
      <c r="G1232" s="10" t="s">
        <v>63</v>
      </c>
      <c r="H1232" s="10">
        <f>VLOOKUP(RefDeprivation[[#This Row],[REFERRAL_MONTH]],WorkingDays[#All],2,FALSE)</f>
        <v>22</v>
      </c>
      <c r="I1232">
        <f>RefDeprivation[[#This Row],[TWW_REFERRALS]]*(21/RefDeprivation[[#This Row],[WD]])</f>
        <v>1013.7272727272727</v>
      </c>
    </row>
    <row r="1233" spans="1:9" x14ac:dyDescent="0.35">
      <c r="A1233" s="10">
        <v>368</v>
      </c>
      <c r="B1233" s="10">
        <v>202106</v>
      </c>
      <c r="C1233" s="10" t="s">
        <v>17</v>
      </c>
      <c r="D1233" s="10">
        <v>2021</v>
      </c>
      <c r="E1233" s="10" t="s">
        <v>10</v>
      </c>
      <c r="F1233" s="10" t="s">
        <v>38</v>
      </c>
      <c r="G1233" s="10" t="s">
        <v>65</v>
      </c>
      <c r="H1233" s="10">
        <f>VLOOKUP(RefDeprivation[[#This Row],[REFERRAL_MONTH]],WorkingDays[#All],2,FALSE)</f>
        <v>22</v>
      </c>
      <c r="I1233">
        <f>RefDeprivation[[#This Row],[TWW_REFERRALS]]*(21/RefDeprivation[[#This Row],[WD]])</f>
        <v>351.27272727272731</v>
      </c>
    </row>
    <row r="1234" spans="1:9" x14ac:dyDescent="0.35">
      <c r="A1234" s="10">
        <v>628</v>
      </c>
      <c r="B1234" s="10">
        <v>202106</v>
      </c>
      <c r="C1234" s="10" t="s">
        <v>17</v>
      </c>
      <c r="D1234" s="10">
        <v>2021</v>
      </c>
      <c r="E1234" s="10" t="s">
        <v>10</v>
      </c>
      <c r="F1234" s="10" t="s">
        <v>39</v>
      </c>
      <c r="G1234" s="10" t="s">
        <v>61</v>
      </c>
      <c r="H1234" s="10">
        <f>VLOOKUP(RefDeprivation[[#This Row],[REFERRAL_MONTH]],WorkingDays[#All],2,FALSE)</f>
        <v>22</v>
      </c>
      <c r="I1234">
        <f>RefDeprivation[[#This Row],[TWW_REFERRALS]]*(21/RefDeprivation[[#This Row],[WD]])</f>
        <v>599.4545454545455</v>
      </c>
    </row>
    <row r="1235" spans="1:9" x14ac:dyDescent="0.35">
      <c r="A1235" s="10">
        <v>472</v>
      </c>
      <c r="B1235" s="10">
        <v>202106</v>
      </c>
      <c r="C1235" s="10" t="s">
        <v>17</v>
      </c>
      <c r="D1235" s="10">
        <v>2021</v>
      </c>
      <c r="E1235" s="10" t="s">
        <v>10</v>
      </c>
      <c r="F1235" s="10" t="s">
        <v>39</v>
      </c>
      <c r="G1235" s="10" t="s">
        <v>64</v>
      </c>
      <c r="H1235" s="10">
        <f>VLOOKUP(RefDeprivation[[#This Row],[REFERRAL_MONTH]],WorkingDays[#All],2,FALSE)</f>
        <v>22</v>
      </c>
      <c r="I1235">
        <f>RefDeprivation[[#This Row],[TWW_REFERRALS]]*(21/RefDeprivation[[#This Row],[WD]])</f>
        <v>450.54545454545456</v>
      </c>
    </row>
    <row r="1236" spans="1:9" x14ac:dyDescent="0.35">
      <c r="A1236" s="10">
        <v>858</v>
      </c>
      <c r="B1236" s="10">
        <v>202106</v>
      </c>
      <c r="C1236" s="10" t="s">
        <v>17</v>
      </c>
      <c r="D1236" s="10">
        <v>2021</v>
      </c>
      <c r="E1236" s="10" t="s">
        <v>10</v>
      </c>
      <c r="F1236" s="10" t="s">
        <v>39</v>
      </c>
      <c r="G1236" s="10" t="s">
        <v>60</v>
      </c>
      <c r="H1236" s="10">
        <f>VLOOKUP(RefDeprivation[[#This Row],[REFERRAL_MONTH]],WorkingDays[#All],2,FALSE)</f>
        <v>22</v>
      </c>
      <c r="I1236">
        <f>RefDeprivation[[#This Row],[TWW_REFERRALS]]*(21/RefDeprivation[[#This Row],[WD]])</f>
        <v>819</v>
      </c>
    </row>
    <row r="1237" spans="1:9" x14ac:dyDescent="0.35">
      <c r="A1237" s="10">
        <v>584</v>
      </c>
      <c r="B1237" s="10">
        <v>202106</v>
      </c>
      <c r="C1237" s="10" t="s">
        <v>17</v>
      </c>
      <c r="D1237" s="10">
        <v>2021</v>
      </c>
      <c r="E1237" s="10" t="s">
        <v>10</v>
      </c>
      <c r="F1237" s="10" t="s">
        <v>39</v>
      </c>
      <c r="G1237" s="10" t="s">
        <v>62</v>
      </c>
      <c r="H1237" s="10">
        <f>VLOOKUP(RefDeprivation[[#This Row],[REFERRAL_MONTH]],WorkingDays[#All],2,FALSE)</f>
        <v>22</v>
      </c>
      <c r="I1237">
        <f>RefDeprivation[[#This Row],[TWW_REFERRALS]]*(21/RefDeprivation[[#This Row],[WD]])</f>
        <v>557.4545454545455</v>
      </c>
    </row>
    <row r="1238" spans="1:9" x14ac:dyDescent="0.35">
      <c r="A1238" s="10">
        <v>380</v>
      </c>
      <c r="B1238" s="10">
        <v>202106</v>
      </c>
      <c r="C1238" s="10" t="s">
        <v>17</v>
      </c>
      <c r="D1238" s="10">
        <v>2021</v>
      </c>
      <c r="E1238" s="10" t="s">
        <v>10</v>
      </c>
      <c r="F1238" s="10" t="s">
        <v>39</v>
      </c>
      <c r="G1238" s="10" t="s">
        <v>59</v>
      </c>
      <c r="H1238" s="10">
        <f>VLOOKUP(RefDeprivation[[#This Row],[REFERRAL_MONTH]],WorkingDays[#All],2,FALSE)</f>
        <v>22</v>
      </c>
      <c r="I1238">
        <f>RefDeprivation[[#This Row],[TWW_REFERRALS]]*(21/RefDeprivation[[#This Row],[WD]])</f>
        <v>362.72727272727275</v>
      </c>
    </row>
    <row r="1239" spans="1:9" x14ac:dyDescent="0.35">
      <c r="A1239" s="10">
        <v>798</v>
      </c>
      <c r="B1239" s="10">
        <v>202106</v>
      </c>
      <c r="C1239" s="10" t="s">
        <v>17</v>
      </c>
      <c r="D1239" s="10">
        <v>2021</v>
      </c>
      <c r="E1239" s="10" t="s">
        <v>10</v>
      </c>
      <c r="F1239" s="10" t="s">
        <v>39</v>
      </c>
      <c r="G1239" s="10" t="s">
        <v>63</v>
      </c>
      <c r="H1239" s="10">
        <f>VLOOKUP(RefDeprivation[[#This Row],[REFERRAL_MONTH]],WorkingDays[#All],2,FALSE)</f>
        <v>22</v>
      </c>
      <c r="I1239">
        <f>RefDeprivation[[#This Row],[TWW_REFERRALS]]*(21/RefDeprivation[[#This Row],[WD]])</f>
        <v>761.72727272727275</v>
      </c>
    </row>
    <row r="1240" spans="1:9" x14ac:dyDescent="0.35">
      <c r="A1240" s="10">
        <v>480</v>
      </c>
      <c r="B1240" s="10">
        <v>202106</v>
      </c>
      <c r="C1240" s="10" t="s">
        <v>17</v>
      </c>
      <c r="D1240" s="10">
        <v>2021</v>
      </c>
      <c r="E1240" s="10" t="s">
        <v>10</v>
      </c>
      <c r="F1240" s="10" t="s">
        <v>39</v>
      </c>
      <c r="G1240" s="10" t="s">
        <v>65</v>
      </c>
      <c r="H1240" s="10">
        <f>VLOOKUP(RefDeprivation[[#This Row],[REFERRAL_MONTH]],WorkingDays[#All],2,FALSE)</f>
        <v>22</v>
      </c>
      <c r="I1240">
        <f>RefDeprivation[[#This Row],[TWW_REFERRALS]]*(21/RefDeprivation[[#This Row],[WD]])</f>
        <v>458.18181818181819</v>
      </c>
    </row>
    <row r="1241" spans="1:9" x14ac:dyDescent="0.35">
      <c r="A1241" s="10">
        <v>550</v>
      </c>
      <c r="B1241" s="10">
        <v>202106</v>
      </c>
      <c r="C1241" s="10" t="s">
        <v>17</v>
      </c>
      <c r="D1241" s="10">
        <v>2021</v>
      </c>
      <c r="E1241" s="10" t="s">
        <v>10</v>
      </c>
      <c r="F1241" s="10" t="s">
        <v>40</v>
      </c>
      <c r="G1241" s="10" t="s">
        <v>61</v>
      </c>
      <c r="H1241" s="10">
        <f>VLOOKUP(RefDeprivation[[#This Row],[REFERRAL_MONTH]],WorkingDays[#All],2,FALSE)</f>
        <v>22</v>
      </c>
      <c r="I1241">
        <f>RefDeprivation[[#This Row],[TWW_REFERRALS]]*(21/RefDeprivation[[#This Row],[WD]])</f>
        <v>525</v>
      </c>
    </row>
    <row r="1242" spans="1:9" x14ac:dyDescent="0.35">
      <c r="A1242" s="10">
        <v>660</v>
      </c>
      <c r="B1242" s="10">
        <v>202106</v>
      </c>
      <c r="C1242" s="10" t="s">
        <v>17</v>
      </c>
      <c r="D1242" s="10">
        <v>2021</v>
      </c>
      <c r="E1242" s="10" t="s">
        <v>10</v>
      </c>
      <c r="F1242" s="10" t="s">
        <v>40</v>
      </c>
      <c r="G1242" s="10" t="s">
        <v>64</v>
      </c>
      <c r="H1242" s="10">
        <f>VLOOKUP(RefDeprivation[[#This Row],[REFERRAL_MONTH]],WorkingDays[#All],2,FALSE)</f>
        <v>22</v>
      </c>
      <c r="I1242">
        <f>RefDeprivation[[#This Row],[TWW_REFERRALS]]*(21/RefDeprivation[[#This Row],[WD]])</f>
        <v>630</v>
      </c>
    </row>
    <row r="1243" spans="1:9" x14ac:dyDescent="0.35">
      <c r="A1243" s="10">
        <v>712</v>
      </c>
      <c r="B1243" s="10">
        <v>202106</v>
      </c>
      <c r="C1243" s="10" t="s">
        <v>17</v>
      </c>
      <c r="D1243" s="10">
        <v>2021</v>
      </c>
      <c r="E1243" s="10" t="s">
        <v>10</v>
      </c>
      <c r="F1243" s="10" t="s">
        <v>40</v>
      </c>
      <c r="G1243" s="10" t="s">
        <v>60</v>
      </c>
      <c r="H1243" s="10">
        <f>VLOOKUP(RefDeprivation[[#This Row],[REFERRAL_MONTH]],WorkingDays[#All],2,FALSE)</f>
        <v>22</v>
      </c>
      <c r="I1243">
        <f>RefDeprivation[[#This Row],[TWW_REFERRALS]]*(21/RefDeprivation[[#This Row],[WD]])</f>
        <v>679.63636363636363</v>
      </c>
    </row>
    <row r="1244" spans="1:9" x14ac:dyDescent="0.35">
      <c r="A1244" s="10">
        <v>507</v>
      </c>
      <c r="B1244" s="10">
        <v>202106</v>
      </c>
      <c r="C1244" s="10" t="s">
        <v>17</v>
      </c>
      <c r="D1244" s="10">
        <v>2021</v>
      </c>
      <c r="E1244" s="10" t="s">
        <v>10</v>
      </c>
      <c r="F1244" s="10" t="s">
        <v>40</v>
      </c>
      <c r="G1244" s="10" t="s">
        <v>62</v>
      </c>
      <c r="H1244" s="10">
        <f>VLOOKUP(RefDeprivation[[#This Row],[REFERRAL_MONTH]],WorkingDays[#All],2,FALSE)</f>
        <v>22</v>
      </c>
      <c r="I1244">
        <f>RefDeprivation[[#This Row],[TWW_REFERRALS]]*(21/RefDeprivation[[#This Row],[WD]])</f>
        <v>483.9545454545455</v>
      </c>
    </row>
    <row r="1245" spans="1:9" x14ac:dyDescent="0.35">
      <c r="A1245" s="10">
        <v>275</v>
      </c>
      <c r="B1245" s="10">
        <v>202106</v>
      </c>
      <c r="C1245" s="10" t="s">
        <v>17</v>
      </c>
      <c r="D1245" s="10">
        <v>2021</v>
      </c>
      <c r="E1245" s="10" t="s">
        <v>10</v>
      </c>
      <c r="F1245" s="10" t="s">
        <v>40</v>
      </c>
      <c r="G1245" s="10" t="s">
        <v>59</v>
      </c>
      <c r="H1245" s="10">
        <f>VLOOKUP(RefDeprivation[[#This Row],[REFERRAL_MONTH]],WorkingDays[#All],2,FALSE)</f>
        <v>22</v>
      </c>
      <c r="I1245">
        <f>RefDeprivation[[#This Row],[TWW_REFERRALS]]*(21/RefDeprivation[[#This Row],[WD]])</f>
        <v>262.5</v>
      </c>
    </row>
    <row r="1246" spans="1:9" x14ac:dyDescent="0.35">
      <c r="A1246" s="10">
        <v>708</v>
      </c>
      <c r="B1246" s="10">
        <v>202106</v>
      </c>
      <c r="C1246" s="10" t="s">
        <v>17</v>
      </c>
      <c r="D1246" s="10">
        <v>2021</v>
      </c>
      <c r="E1246" s="10" t="s">
        <v>10</v>
      </c>
      <c r="F1246" s="10" t="s">
        <v>40</v>
      </c>
      <c r="G1246" s="10" t="s">
        <v>63</v>
      </c>
      <c r="H1246" s="10">
        <f>VLOOKUP(RefDeprivation[[#This Row],[REFERRAL_MONTH]],WorkingDays[#All],2,FALSE)</f>
        <v>22</v>
      </c>
      <c r="I1246">
        <f>RefDeprivation[[#This Row],[TWW_REFERRALS]]*(21/RefDeprivation[[#This Row],[WD]])</f>
        <v>675.81818181818187</v>
      </c>
    </row>
    <row r="1247" spans="1:9" x14ac:dyDescent="0.35">
      <c r="A1247" s="10">
        <v>438</v>
      </c>
      <c r="B1247" s="10">
        <v>202106</v>
      </c>
      <c r="C1247" s="10" t="s">
        <v>17</v>
      </c>
      <c r="D1247" s="10">
        <v>2021</v>
      </c>
      <c r="E1247" s="10" t="s">
        <v>10</v>
      </c>
      <c r="F1247" s="10" t="s">
        <v>40</v>
      </c>
      <c r="G1247" s="10" t="s">
        <v>65</v>
      </c>
      <c r="H1247" s="10">
        <f>VLOOKUP(RefDeprivation[[#This Row],[REFERRAL_MONTH]],WorkingDays[#All],2,FALSE)</f>
        <v>22</v>
      </c>
      <c r="I1247">
        <f>RefDeprivation[[#This Row],[TWW_REFERRALS]]*(21/RefDeprivation[[#This Row],[WD]])</f>
        <v>418.09090909090912</v>
      </c>
    </row>
    <row r="1248" spans="1:9" x14ac:dyDescent="0.35">
      <c r="A1248" s="10">
        <v>345</v>
      </c>
      <c r="B1248" s="10">
        <v>202106</v>
      </c>
      <c r="C1248" s="10" t="s">
        <v>17</v>
      </c>
      <c r="D1248" s="10">
        <v>2021</v>
      </c>
      <c r="E1248" s="10" t="s">
        <v>10</v>
      </c>
      <c r="F1248" s="10" t="s">
        <v>41</v>
      </c>
      <c r="G1248" s="10" t="s">
        <v>61</v>
      </c>
      <c r="H1248" s="10">
        <f>VLOOKUP(RefDeprivation[[#This Row],[REFERRAL_MONTH]],WorkingDays[#All],2,FALSE)</f>
        <v>22</v>
      </c>
      <c r="I1248">
        <f>RefDeprivation[[#This Row],[TWW_REFERRALS]]*(21/RefDeprivation[[#This Row],[WD]])</f>
        <v>329.31818181818181</v>
      </c>
    </row>
    <row r="1249" spans="1:9" x14ac:dyDescent="0.35">
      <c r="A1249" s="10">
        <v>801</v>
      </c>
      <c r="B1249" s="10">
        <v>202106</v>
      </c>
      <c r="C1249" s="10" t="s">
        <v>17</v>
      </c>
      <c r="D1249" s="10">
        <v>2021</v>
      </c>
      <c r="E1249" s="10" t="s">
        <v>10</v>
      </c>
      <c r="F1249" s="10" t="s">
        <v>41</v>
      </c>
      <c r="G1249" s="10" t="s">
        <v>64</v>
      </c>
      <c r="H1249" s="10">
        <f>VLOOKUP(RefDeprivation[[#This Row],[REFERRAL_MONTH]],WorkingDays[#All],2,FALSE)</f>
        <v>22</v>
      </c>
      <c r="I1249">
        <f>RefDeprivation[[#This Row],[TWW_REFERRALS]]*(21/RefDeprivation[[#This Row],[WD]])</f>
        <v>764.59090909090912</v>
      </c>
    </row>
    <row r="1250" spans="1:9" x14ac:dyDescent="0.35">
      <c r="A1250" s="10">
        <v>629</v>
      </c>
      <c r="B1250" s="10">
        <v>202106</v>
      </c>
      <c r="C1250" s="10" t="s">
        <v>17</v>
      </c>
      <c r="D1250" s="10">
        <v>2021</v>
      </c>
      <c r="E1250" s="10" t="s">
        <v>10</v>
      </c>
      <c r="F1250" s="10" t="s">
        <v>41</v>
      </c>
      <c r="G1250" s="10" t="s">
        <v>60</v>
      </c>
      <c r="H1250" s="10">
        <f>VLOOKUP(RefDeprivation[[#This Row],[REFERRAL_MONTH]],WorkingDays[#All],2,FALSE)</f>
        <v>22</v>
      </c>
      <c r="I1250">
        <f>RefDeprivation[[#This Row],[TWW_REFERRALS]]*(21/RefDeprivation[[#This Row],[WD]])</f>
        <v>600.40909090909088</v>
      </c>
    </row>
    <row r="1251" spans="1:9" x14ac:dyDescent="0.35">
      <c r="A1251" s="10">
        <v>521</v>
      </c>
      <c r="B1251" s="10">
        <v>202106</v>
      </c>
      <c r="C1251" s="10" t="s">
        <v>17</v>
      </c>
      <c r="D1251" s="10">
        <v>2021</v>
      </c>
      <c r="E1251" s="10" t="s">
        <v>10</v>
      </c>
      <c r="F1251" s="10" t="s">
        <v>41</v>
      </c>
      <c r="G1251" s="10" t="s">
        <v>62</v>
      </c>
      <c r="H1251" s="10">
        <f>VLOOKUP(RefDeprivation[[#This Row],[REFERRAL_MONTH]],WorkingDays[#All],2,FALSE)</f>
        <v>22</v>
      </c>
      <c r="I1251">
        <f>RefDeprivation[[#This Row],[TWW_REFERRALS]]*(21/RefDeprivation[[#This Row],[WD]])</f>
        <v>497.31818181818181</v>
      </c>
    </row>
    <row r="1252" spans="1:9" x14ac:dyDescent="0.35">
      <c r="A1252" s="10">
        <v>314</v>
      </c>
      <c r="B1252" s="10">
        <v>202106</v>
      </c>
      <c r="C1252" s="10" t="s">
        <v>17</v>
      </c>
      <c r="D1252" s="10">
        <v>2021</v>
      </c>
      <c r="E1252" s="10" t="s">
        <v>10</v>
      </c>
      <c r="F1252" s="10" t="s">
        <v>41</v>
      </c>
      <c r="G1252" s="10" t="s">
        <v>59</v>
      </c>
      <c r="H1252" s="10">
        <f>VLOOKUP(RefDeprivation[[#This Row],[REFERRAL_MONTH]],WorkingDays[#All],2,FALSE)</f>
        <v>22</v>
      </c>
      <c r="I1252">
        <f>RefDeprivation[[#This Row],[TWW_REFERRALS]]*(21/RefDeprivation[[#This Row],[WD]])</f>
        <v>299.72727272727275</v>
      </c>
    </row>
    <row r="1253" spans="1:9" x14ac:dyDescent="0.35">
      <c r="A1253" s="10">
        <v>416</v>
      </c>
      <c r="B1253" s="10">
        <v>202106</v>
      </c>
      <c r="C1253" s="10" t="s">
        <v>17</v>
      </c>
      <c r="D1253" s="10">
        <v>2021</v>
      </c>
      <c r="E1253" s="10" t="s">
        <v>10</v>
      </c>
      <c r="F1253" s="10" t="s">
        <v>41</v>
      </c>
      <c r="G1253" s="10" t="s">
        <v>63</v>
      </c>
      <c r="H1253" s="10">
        <f>VLOOKUP(RefDeprivation[[#This Row],[REFERRAL_MONTH]],WorkingDays[#All],2,FALSE)</f>
        <v>22</v>
      </c>
      <c r="I1253">
        <f>RefDeprivation[[#This Row],[TWW_REFERRALS]]*(21/RefDeprivation[[#This Row],[WD]])</f>
        <v>397.09090909090912</v>
      </c>
    </row>
    <row r="1254" spans="1:9" x14ac:dyDescent="0.35">
      <c r="A1254" s="10">
        <v>266</v>
      </c>
      <c r="B1254" s="10">
        <v>202106</v>
      </c>
      <c r="C1254" s="10" t="s">
        <v>17</v>
      </c>
      <c r="D1254" s="10">
        <v>2021</v>
      </c>
      <c r="E1254" s="10" t="s">
        <v>10</v>
      </c>
      <c r="F1254" s="10" t="s">
        <v>41</v>
      </c>
      <c r="G1254" s="10" t="s">
        <v>65</v>
      </c>
      <c r="H1254" s="10">
        <f>VLOOKUP(RefDeprivation[[#This Row],[REFERRAL_MONTH]],WorkingDays[#All],2,FALSE)</f>
        <v>22</v>
      </c>
      <c r="I1254">
        <f>RefDeprivation[[#This Row],[TWW_REFERRALS]]*(21/RefDeprivation[[#This Row],[WD]])</f>
        <v>253.90909090909091</v>
      </c>
    </row>
    <row r="1255" spans="1:9" x14ac:dyDescent="0.35">
      <c r="A1255" s="10">
        <v>161</v>
      </c>
      <c r="B1255" s="10">
        <v>202106</v>
      </c>
      <c r="C1255" s="10" t="s">
        <v>17</v>
      </c>
      <c r="D1255" s="10">
        <v>2021</v>
      </c>
      <c r="E1255" s="10" t="s">
        <v>10</v>
      </c>
      <c r="F1255" s="10" t="s">
        <v>42</v>
      </c>
      <c r="G1255" s="10" t="s">
        <v>61</v>
      </c>
      <c r="H1255" s="10">
        <f>VLOOKUP(RefDeprivation[[#This Row],[REFERRAL_MONTH]],WorkingDays[#All],2,FALSE)</f>
        <v>22</v>
      </c>
      <c r="I1255">
        <f>RefDeprivation[[#This Row],[TWW_REFERRALS]]*(21/RefDeprivation[[#This Row],[WD]])</f>
        <v>153.68181818181819</v>
      </c>
    </row>
    <row r="1256" spans="1:9" x14ac:dyDescent="0.35">
      <c r="A1256" s="10">
        <v>519</v>
      </c>
      <c r="B1256" s="10">
        <v>202106</v>
      </c>
      <c r="C1256" s="10" t="s">
        <v>17</v>
      </c>
      <c r="D1256" s="10">
        <v>2021</v>
      </c>
      <c r="E1256" s="10" t="s">
        <v>10</v>
      </c>
      <c r="F1256" s="10" t="s">
        <v>42</v>
      </c>
      <c r="G1256" s="10" t="s">
        <v>64</v>
      </c>
      <c r="H1256" s="10">
        <f>VLOOKUP(RefDeprivation[[#This Row],[REFERRAL_MONTH]],WorkingDays[#All],2,FALSE)</f>
        <v>22</v>
      </c>
      <c r="I1256">
        <f>RefDeprivation[[#This Row],[TWW_REFERRALS]]*(21/RefDeprivation[[#This Row],[WD]])</f>
        <v>495.40909090909093</v>
      </c>
    </row>
    <row r="1257" spans="1:9" x14ac:dyDescent="0.35">
      <c r="A1257" s="10">
        <v>633</v>
      </c>
      <c r="B1257" s="10">
        <v>202106</v>
      </c>
      <c r="C1257" s="10" t="s">
        <v>17</v>
      </c>
      <c r="D1257" s="10">
        <v>2021</v>
      </c>
      <c r="E1257" s="10" t="s">
        <v>10</v>
      </c>
      <c r="F1257" s="10" t="s">
        <v>42</v>
      </c>
      <c r="G1257" s="10" t="s">
        <v>60</v>
      </c>
      <c r="H1257" s="10">
        <f>VLOOKUP(RefDeprivation[[#This Row],[REFERRAL_MONTH]],WorkingDays[#All],2,FALSE)</f>
        <v>22</v>
      </c>
      <c r="I1257">
        <f>RefDeprivation[[#This Row],[TWW_REFERRALS]]*(21/RefDeprivation[[#This Row],[WD]])</f>
        <v>604.22727272727275</v>
      </c>
    </row>
    <row r="1258" spans="1:9" x14ac:dyDescent="0.35">
      <c r="A1258" s="10">
        <v>643</v>
      </c>
      <c r="B1258" s="10">
        <v>202106</v>
      </c>
      <c r="C1258" s="10" t="s">
        <v>17</v>
      </c>
      <c r="D1258" s="10">
        <v>2021</v>
      </c>
      <c r="E1258" s="10" t="s">
        <v>10</v>
      </c>
      <c r="F1258" s="10" t="s">
        <v>42</v>
      </c>
      <c r="G1258" s="10" t="s">
        <v>62</v>
      </c>
      <c r="H1258" s="10">
        <f>VLOOKUP(RefDeprivation[[#This Row],[REFERRAL_MONTH]],WorkingDays[#All],2,FALSE)</f>
        <v>22</v>
      </c>
      <c r="I1258">
        <f>RefDeprivation[[#This Row],[TWW_REFERRALS]]*(21/RefDeprivation[[#This Row],[WD]])</f>
        <v>613.77272727272725</v>
      </c>
    </row>
    <row r="1259" spans="1:9" x14ac:dyDescent="0.35">
      <c r="A1259" s="10">
        <v>494</v>
      </c>
      <c r="B1259" s="10">
        <v>202106</v>
      </c>
      <c r="C1259" s="10" t="s">
        <v>17</v>
      </c>
      <c r="D1259" s="10">
        <v>2021</v>
      </c>
      <c r="E1259" s="10" t="s">
        <v>10</v>
      </c>
      <c r="F1259" s="10" t="s">
        <v>42</v>
      </c>
      <c r="G1259" s="10" t="s">
        <v>59</v>
      </c>
      <c r="H1259" s="10">
        <f>VLOOKUP(RefDeprivation[[#This Row],[REFERRAL_MONTH]],WorkingDays[#All],2,FALSE)</f>
        <v>22</v>
      </c>
      <c r="I1259">
        <f>RefDeprivation[[#This Row],[TWW_REFERRALS]]*(21/RefDeprivation[[#This Row],[WD]])</f>
        <v>471.54545454545456</v>
      </c>
    </row>
    <row r="1260" spans="1:9" x14ac:dyDescent="0.35">
      <c r="A1260" s="10">
        <v>182</v>
      </c>
      <c r="B1260" s="10">
        <v>202106</v>
      </c>
      <c r="C1260" s="10" t="s">
        <v>17</v>
      </c>
      <c r="D1260" s="10">
        <v>2021</v>
      </c>
      <c r="E1260" s="10" t="s">
        <v>10</v>
      </c>
      <c r="F1260" s="10" t="s">
        <v>42</v>
      </c>
      <c r="G1260" s="10" t="s">
        <v>63</v>
      </c>
      <c r="H1260" s="10">
        <f>VLOOKUP(RefDeprivation[[#This Row],[REFERRAL_MONTH]],WorkingDays[#All],2,FALSE)</f>
        <v>22</v>
      </c>
      <c r="I1260">
        <f>RefDeprivation[[#This Row],[TWW_REFERRALS]]*(21/RefDeprivation[[#This Row],[WD]])</f>
        <v>173.72727272727275</v>
      </c>
    </row>
    <row r="1261" spans="1:9" x14ac:dyDescent="0.35">
      <c r="A1261" s="10">
        <v>147</v>
      </c>
      <c r="B1261" s="10">
        <v>202106</v>
      </c>
      <c r="C1261" s="10" t="s">
        <v>17</v>
      </c>
      <c r="D1261" s="10">
        <v>2021</v>
      </c>
      <c r="E1261" s="10" t="s">
        <v>10</v>
      </c>
      <c r="F1261" s="10" t="s">
        <v>42</v>
      </c>
      <c r="G1261" s="10" t="s">
        <v>65</v>
      </c>
      <c r="H1261" s="10">
        <f>VLOOKUP(RefDeprivation[[#This Row],[REFERRAL_MONTH]],WorkingDays[#All],2,FALSE)</f>
        <v>22</v>
      </c>
      <c r="I1261">
        <f>RefDeprivation[[#This Row],[TWW_REFERRALS]]*(21/RefDeprivation[[#This Row],[WD]])</f>
        <v>140.31818181818181</v>
      </c>
    </row>
    <row r="1262" spans="1:9" x14ac:dyDescent="0.35">
      <c r="A1262" s="10">
        <v>120</v>
      </c>
      <c r="B1262" s="10">
        <v>202105</v>
      </c>
      <c r="C1262" s="10" t="s">
        <v>16</v>
      </c>
      <c r="D1262" s="10">
        <v>2021</v>
      </c>
      <c r="E1262" s="10" t="s">
        <v>46</v>
      </c>
      <c r="F1262" s="10" t="s">
        <v>38</v>
      </c>
      <c r="G1262" s="10" t="s">
        <v>61</v>
      </c>
      <c r="H1262" s="10">
        <f>VLOOKUP(RefDeprivation[[#This Row],[REFERRAL_MONTH]],WorkingDays[#All],2,FALSE)</f>
        <v>19</v>
      </c>
      <c r="I1262">
        <f>RefDeprivation[[#This Row],[TWW_REFERRALS]]*(21/RefDeprivation[[#This Row],[WD]])</f>
        <v>132.63157894736844</v>
      </c>
    </row>
    <row r="1263" spans="1:9" x14ac:dyDescent="0.35">
      <c r="A1263" s="10">
        <v>125</v>
      </c>
      <c r="B1263" s="10">
        <v>202105</v>
      </c>
      <c r="C1263" s="10" t="s">
        <v>16</v>
      </c>
      <c r="D1263" s="10">
        <v>2021</v>
      </c>
      <c r="E1263" s="10" t="s">
        <v>46</v>
      </c>
      <c r="F1263" s="10" t="s">
        <v>38</v>
      </c>
      <c r="G1263" s="10" t="s">
        <v>64</v>
      </c>
      <c r="H1263" s="10">
        <f>VLOOKUP(RefDeprivation[[#This Row],[REFERRAL_MONTH]],WorkingDays[#All],2,FALSE)</f>
        <v>19</v>
      </c>
      <c r="I1263">
        <f>RefDeprivation[[#This Row],[TWW_REFERRALS]]*(21/RefDeprivation[[#This Row],[WD]])</f>
        <v>138.15789473684211</v>
      </c>
    </row>
    <row r="1264" spans="1:9" x14ac:dyDescent="0.35">
      <c r="A1264" s="10">
        <v>204</v>
      </c>
      <c r="B1264" s="10">
        <v>202105</v>
      </c>
      <c r="C1264" s="10" t="s">
        <v>16</v>
      </c>
      <c r="D1264" s="10">
        <v>2021</v>
      </c>
      <c r="E1264" s="10" t="s">
        <v>46</v>
      </c>
      <c r="F1264" s="10" t="s">
        <v>38</v>
      </c>
      <c r="G1264" s="10" t="s">
        <v>60</v>
      </c>
      <c r="H1264" s="10">
        <f>VLOOKUP(RefDeprivation[[#This Row],[REFERRAL_MONTH]],WorkingDays[#All],2,FALSE)</f>
        <v>19</v>
      </c>
      <c r="I1264">
        <f>RefDeprivation[[#This Row],[TWW_REFERRALS]]*(21/RefDeprivation[[#This Row],[WD]])</f>
        <v>225.47368421052633</v>
      </c>
    </row>
    <row r="1265" spans="1:9" x14ac:dyDescent="0.35">
      <c r="A1265" s="10">
        <v>116</v>
      </c>
      <c r="B1265" s="10">
        <v>202105</v>
      </c>
      <c r="C1265" s="10" t="s">
        <v>16</v>
      </c>
      <c r="D1265" s="10">
        <v>2021</v>
      </c>
      <c r="E1265" s="10" t="s">
        <v>46</v>
      </c>
      <c r="F1265" s="10" t="s">
        <v>38</v>
      </c>
      <c r="G1265" s="10" t="s">
        <v>62</v>
      </c>
      <c r="H1265" s="10">
        <f>VLOOKUP(RefDeprivation[[#This Row],[REFERRAL_MONTH]],WorkingDays[#All],2,FALSE)</f>
        <v>19</v>
      </c>
      <c r="I1265">
        <f>RefDeprivation[[#This Row],[TWW_REFERRALS]]*(21/RefDeprivation[[#This Row],[WD]])</f>
        <v>128.21052631578948</v>
      </c>
    </row>
    <row r="1266" spans="1:9" x14ac:dyDescent="0.35">
      <c r="A1266" s="10">
        <v>126</v>
      </c>
      <c r="B1266" s="10">
        <v>202105</v>
      </c>
      <c r="C1266" s="10" t="s">
        <v>16</v>
      </c>
      <c r="D1266" s="10">
        <v>2021</v>
      </c>
      <c r="E1266" s="10" t="s">
        <v>46</v>
      </c>
      <c r="F1266" s="10" t="s">
        <v>38</v>
      </c>
      <c r="G1266" s="10" t="s">
        <v>59</v>
      </c>
      <c r="H1266" s="10">
        <f>VLOOKUP(RefDeprivation[[#This Row],[REFERRAL_MONTH]],WorkingDays[#All],2,FALSE)</f>
        <v>19</v>
      </c>
      <c r="I1266">
        <f>RefDeprivation[[#This Row],[TWW_REFERRALS]]*(21/RefDeprivation[[#This Row],[WD]])</f>
        <v>139.26315789473685</v>
      </c>
    </row>
    <row r="1267" spans="1:9" x14ac:dyDescent="0.35">
      <c r="A1267" s="10">
        <v>296</v>
      </c>
      <c r="B1267" s="10">
        <v>202105</v>
      </c>
      <c r="C1267" s="10" t="s">
        <v>16</v>
      </c>
      <c r="D1267" s="10">
        <v>2021</v>
      </c>
      <c r="E1267" s="10" t="s">
        <v>46</v>
      </c>
      <c r="F1267" s="10" t="s">
        <v>38</v>
      </c>
      <c r="G1267" s="10" t="s">
        <v>63</v>
      </c>
      <c r="H1267" s="10">
        <f>VLOOKUP(RefDeprivation[[#This Row],[REFERRAL_MONTH]],WorkingDays[#All],2,FALSE)</f>
        <v>19</v>
      </c>
      <c r="I1267">
        <f>RefDeprivation[[#This Row],[TWW_REFERRALS]]*(21/RefDeprivation[[#This Row],[WD]])</f>
        <v>327.15789473684214</v>
      </c>
    </row>
    <row r="1268" spans="1:9" x14ac:dyDescent="0.35">
      <c r="A1268" s="10">
        <v>85</v>
      </c>
      <c r="B1268" s="10">
        <v>202105</v>
      </c>
      <c r="C1268" s="10" t="s">
        <v>16</v>
      </c>
      <c r="D1268" s="10">
        <v>2021</v>
      </c>
      <c r="E1268" s="10" t="s">
        <v>46</v>
      </c>
      <c r="F1268" s="10" t="s">
        <v>38</v>
      </c>
      <c r="G1268" s="10" t="s">
        <v>65</v>
      </c>
      <c r="H1268" s="10">
        <f>VLOOKUP(RefDeprivation[[#This Row],[REFERRAL_MONTH]],WorkingDays[#All],2,FALSE)</f>
        <v>19</v>
      </c>
      <c r="I1268">
        <f>RefDeprivation[[#This Row],[TWW_REFERRALS]]*(21/RefDeprivation[[#This Row],[WD]])</f>
        <v>93.947368421052644</v>
      </c>
    </row>
    <row r="1269" spans="1:9" x14ac:dyDescent="0.35">
      <c r="A1269" s="10">
        <v>146</v>
      </c>
      <c r="B1269" s="10">
        <v>202105</v>
      </c>
      <c r="C1269" s="10" t="s">
        <v>16</v>
      </c>
      <c r="D1269" s="10">
        <v>2021</v>
      </c>
      <c r="E1269" s="10" t="s">
        <v>46</v>
      </c>
      <c r="F1269" s="10" t="s">
        <v>39</v>
      </c>
      <c r="G1269" s="10" t="s">
        <v>61</v>
      </c>
      <c r="H1269" s="10">
        <f>VLOOKUP(RefDeprivation[[#This Row],[REFERRAL_MONTH]],WorkingDays[#All],2,FALSE)</f>
        <v>19</v>
      </c>
      <c r="I1269">
        <f>RefDeprivation[[#This Row],[TWW_REFERRALS]]*(21/RefDeprivation[[#This Row],[WD]])</f>
        <v>161.36842105263159</v>
      </c>
    </row>
    <row r="1270" spans="1:9" x14ac:dyDescent="0.35">
      <c r="A1270" s="10">
        <v>162</v>
      </c>
      <c r="B1270" s="10">
        <v>202105</v>
      </c>
      <c r="C1270" s="10" t="s">
        <v>16</v>
      </c>
      <c r="D1270" s="10">
        <v>2021</v>
      </c>
      <c r="E1270" s="10" t="s">
        <v>46</v>
      </c>
      <c r="F1270" s="10" t="s">
        <v>39</v>
      </c>
      <c r="G1270" s="10" t="s">
        <v>64</v>
      </c>
      <c r="H1270" s="10">
        <f>VLOOKUP(RefDeprivation[[#This Row],[REFERRAL_MONTH]],WorkingDays[#All],2,FALSE)</f>
        <v>19</v>
      </c>
      <c r="I1270">
        <f>RefDeprivation[[#This Row],[TWW_REFERRALS]]*(21/RefDeprivation[[#This Row],[WD]])</f>
        <v>179.0526315789474</v>
      </c>
    </row>
    <row r="1271" spans="1:9" x14ac:dyDescent="0.35">
      <c r="A1271" s="10">
        <v>210</v>
      </c>
      <c r="B1271" s="10">
        <v>202105</v>
      </c>
      <c r="C1271" s="10" t="s">
        <v>16</v>
      </c>
      <c r="D1271" s="10">
        <v>2021</v>
      </c>
      <c r="E1271" s="10" t="s">
        <v>46</v>
      </c>
      <c r="F1271" s="10" t="s">
        <v>39</v>
      </c>
      <c r="G1271" s="10" t="s">
        <v>60</v>
      </c>
      <c r="H1271" s="10">
        <f>VLOOKUP(RefDeprivation[[#This Row],[REFERRAL_MONTH]],WorkingDays[#All],2,FALSE)</f>
        <v>19</v>
      </c>
      <c r="I1271">
        <f>RefDeprivation[[#This Row],[TWW_REFERRALS]]*(21/RefDeprivation[[#This Row],[WD]])</f>
        <v>232.10526315789477</v>
      </c>
    </row>
    <row r="1272" spans="1:9" x14ac:dyDescent="0.35">
      <c r="A1272" s="10">
        <v>112</v>
      </c>
      <c r="B1272" s="10">
        <v>202105</v>
      </c>
      <c r="C1272" s="10" t="s">
        <v>16</v>
      </c>
      <c r="D1272" s="10">
        <v>2021</v>
      </c>
      <c r="E1272" s="10" t="s">
        <v>46</v>
      </c>
      <c r="F1272" s="10" t="s">
        <v>39</v>
      </c>
      <c r="G1272" s="10" t="s">
        <v>62</v>
      </c>
      <c r="H1272" s="10">
        <f>VLOOKUP(RefDeprivation[[#This Row],[REFERRAL_MONTH]],WorkingDays[#All],2,FALSE)</f>
        <v>19</v>
      </c>
      <c r="I1272">
        <f>RefDeprivation[[#This Row],[TWW_REFERRALS]]*(21/RefDeprivation[[#This Row],[WD]])</f>
        <v>123.78947368421053</v>
      </c>
    </row>
    <row r="1273" spans="1:9" x14ac:dyDescent="0.35">
      <c r="A1273" s="10">
        <v>163</v>
      </c>
      <c r="B1273" s="10">
        <v>202105</v>
      </c>
      <c r="C1273" s="10" t="s">
        <v>16</v>
      </c>
      <c r="D1273" s="10">
        <v>2021</v>
      </c>
      <c r="E1273" s="10" t="s">
        <v>46</v>
      </c>
      <c r="F1273" s="10" t="s">
        <v>39</v>
      </c>
      <c r="G1273" s="10" t="s">
        <v>59</v>
      </c>
      <c r="H1273" s="10">
        <f>VLOOKUP(RefDeprivation[[#This Row],[REFERRAL_MONTH]],WorkingDays[#All],2,FALSE)</f>
        <v>19</v>
      </c>
      <c r="I1273">
        <f>RefDeprivation[[#This Row],[TWW_REFERRALS]]*(21/RefDeprivation[[#This Row],[WD]])</f>
        <v>180.15789473684211</v>
      </c>
    </row>
    <row r="1274" spans="1:9" x14ac:dyDescent="0.35">
      <c r="A1274" s="10">
        <v>187</v>
      </c>
      <c r="B1274" s="10">
        <v>202105</v>
      </c>
      <c r="C1274" s="10" t="s">
        <v>16</v>
      </c>
      <c r="D1274" s="10">
        <v>2021</v>
      </c>
      <c r="E1274" s="10" t="s">
        <v>46</v>
      </c>
      <c r="F1274" s="10" t="s">
        <v>39</v>
      </c>
      <c r="G1274" s="10" t="s">
        <v>63</v>
      </c>
      <c r="H1274" s="10">
        <f>VLOOKUP(RefDeprivation[[#This Row],[REFERRAL_MONTH]],WorkingDays[#All],2,FALSE)</f>
        <v>19</v>
      </c>
      <c r="I1274">
        <f>RefDeprivation[[#This Row],[TWW_REFERRALS]]*(21/RefDeprivation[[#This Row],[WD]])</f>
        <v>206.68421052631581</v>
      </c>
    </row>
    <row r="1275" spans="1:9" x14ac:dyDescent="0.35">
      <c r="A1275" s="10">
        <v>158</v>
      </c>
      <c r="B1275" s="10">
        <v>202105</v>
      </c>
      <c r="C1275" s="10" t="s">
        <v>16</v>
      </c>
      <c r="D1275" s="10">
        <v>2021</v>
      </c>
      <c r="E1275" s="10" t="s">
        <v>46</v>
      </c>
      <c r="F1275" s="10" t="s">
        <v>39</v>
      </c>
      <c r="G1275" s="10" t="s">
        <v>65</v>
      </c>
      <c r="H1275" s="10">
        <f>VLOOKUP(RefDeprivation[[#This Row],[REFERRAL_MONTH]],WorkingDays[#All],2,FALSE)</f>
        <v>19</v>
      </c>
      <c r="I1275">
        <f>RefDeprivation[[#This Row],[TWW_REFERRALS]]*(21/RefDeprivation[[#This Row],[WD]])</f>
        <v>174.63157894736844</v>
      </c>
    </row>
    <row r="1276" spans="1:9" x14ac:dyDescent="0.35">
      <c r="A1276" s="10">
        <v>128</v>
      </c>
      <c r="B1276" s="10">
        <v>202105</v>
      </c>
      <c r="C1276" s="10" t="s">
        <v>16</v>
      </c>
      <c r="D1276" s="10">
        <v>2021</v>
      </c>
      <c r="E1276" s="10" t="s">
        <v>46</v>
      </c>
      <c r="F1276" s="10" t="s">
        <v>40</v>
      </c>
      <c r="G1276" s="10" t="s">
        <v>61</v>
      </c>
      <c r="H1276" s="10">
        <f>VLOOKUP(RefDeprivation[[#This Row],[REFERRAL_MONTH]],WorkingDays[#All],2,FALSE)</f>
        <v>19</v>
      </c>
      <c r="I1276">
        <f>RefDeprivation[[#This Row],[TWW_REFERRALS]]*(21/RefDeprivation[[#This Row],[WD]])</f>
        <v>141.47368421052633</v>
      </c>
    </row>
    <row r="1277" spans="1:9" x14ac:dyDescent="0.35">
      <c r="A1277" s="10">
        <v>274</v>
      </c>
      <c r="B1277" s="10">
        <v>202105</v>
      </c>
      <c r="C1277" s="10" t="s">
        <v>16</v>
      </c>
      <c r="D1277" s="10">
        <v>2021</v>
      </c>
      <c r="E1277" s="10" t="s">
        <v>46</v>
      </c>
      <c r="F1277" s="10" t="s">
        <v>40</v>
      </c>
      <c r="G1277" s="10" t="s">
        <v>64</v>
      </c>
      <c r="H1277" s="10">
        <f>VLOOKUP(RefDeprivation[[#This Row],[REFERRAL_MONTH]],WorkingDays[#All],2,FALSE)</f>
        <v>19</v>
      </c>
      <c r="I1277">
        <f>RefDeprivation[[#This Row],[TWW_REFERRALS]]*(21/RefDeprivation[[#This Row],[WD]])</f>
        <v>302.84210526315792</v>
      </c>
    </row>
    <row r="1278" spans="1:9" x14ac:dyDescent="0.35">
      <c r="A1278" s="10">
        <v>204</v>
      </c>
      <c r="B1278" s="10">
        <v>202105</v>
      </c>
      <c r="C1278" s="10" t="s">
        <v>16</v>
      </c>
      <c r="D1278" s="10">
        <v>2021</v>
      </c>
      <c r="E1278" s="10" t="s">
        <v>46</v>
      </c>
      <c r="F1278" s="10" t="s">
        <v>40</v>
      </c>
      <c r="G1278" s="10" t="s">
        <v>60</v>
      </c>
      <c r="H1278" s="10">
        <f>VLOOKUP(RefDeprivation[[#This Row],[REFERRAL_MONTH]],WorkingDays[#All],2,FALSE)</f>
        <v>19</v>
      </c>
      <c r="I1278">
        <f>RefDeprivation[[#This Row],[TWW_REFERRALS]]*(21/RefDeprivation[[#This Row],[WD]])</f>
        <v>225.47368421052633</v>
      </c>
    </row>
    <row r="1279" spans="1:9" x14ac:dyDescent="0.35">
      <c r="A1279" s="10">
        <v>121</v>
      </c>
      <c r="B1279" s="10">
        <v>202105</v>
      </c>
      <c r="C1279" s="10" t="s">
        <v>16</v>
      </c>
      <c r="D1279" s="10">
        <v>2021</v>
      </c>
      <c r="E1279" s="10" t="s">
        <v>46</v>
      </c>
      <c r="F1279" s="10" t="s">
        <v>40</v>
      </c>
      <c r="G1279" s="10" t="s">
        <v>62</v>
      </c>
      <c r="H1279" s="10">
        <f>VLOOKUP(RefDeprivation[[#This Row],[REFERRAL_MONTH]],WorkingDays[#All],2,FALSE)</f>
        <v>19</v>
      </c>
      <c r="I1279">
        <f>RefDeprivation[[#This Row],[TWW_REFERRALS]]*(21/RefDeprivation[[#This Row],[WD]])</f>
        <v>133.73684210526318</v>
      </c>
    </row>
    <row r="1280" spans="1:9" x14ac:dyDescent="0.35">
      <c r="A1280" s="10">
        <v>136</v>
      </c>
      <c r="B1280" s="10">
        <v>202105</v>
      </c>
      <c r="C1280" s="10" t="s">
        <v>16</v>
      </c>
      <c r="D1280" s="10">
        <v>2021</v>
      </c>
      <c r="E1280" s="10" t="s">
        <v>46</v>
      </c>
      <c r="F1280" s="10" t="s">
        <v>40</v>
      </c>
      <c r="G1280" s="10" t="s">
        <v>59</v>
      </c>
      <c r="H1280" s="10">
        <f>VLOOKUP(RefDeprivation[[#This Row],[REFERRAL_MONTH]],WorkingDays[#All],2,FALSE)</f>
        <v>19</v>
      </c>
      <c r="I1280">
        <f>RefDeprivation[[#This Row],[TWW_REFERRALS]]*(21/RefDeprivation[[#This Row],[WD]])</f>
        <v>150.31578947368422</v>
      </c>
    </row>
    <row r="1281" spans="1:9" x14ac:dyDescent="0.35">
      <c r="A1281" s="10">
        <v>182</v>
      </c>
      <c r="B1281" s="10">
        <v>202105</v>
      </c>
      <c r="C1281" s="10" t="s">
        <v>16</v>
      </c>
      <c r="D1281" s="10">
        <v>2021</v>
      </c>
      <c r="E1281" s="10" t="s">
        <v>46</v>
      </c>
      <c r="F1281" s="10" t="s">
        <v>40</v>
      </c>
      <c r="G1281" s="10" t="s">
        <v>63</v>
      </c>
      <c r="H1281" s="10">
        <f>VLOOKUP(RefDeprivation[[#This Row],[REFERRAL_MONTH]],WorkingDays[#All],2,FALSE)</f>
        <v>19</v>
      </c>
      <c r="I1281">
        <f>RefDeprivation[[#This Row],[TWW_REFERRALS]]*(21/RefDeprivation[[#This Row],[WD]])</f>
        <v>201.15789473684214</v>
      </c>
    </row>
    <row r="1282" spans="1:9" x14ac:dyDescent="0.35">
      <c r="A1282" s="10">
        <v>204</v>
      </c>
      <c r="B1282" s="10">
        <v>202105</v>
      </c>
      <c r="C1282" s="10" t="s">
        <v>16</v>
      </c>
      <c r="D1282" s="10">
        <v>2021</v>
      </c>
      <c r="E1282" s="10" t="s">
        <v>46</v>
      </c>
      <c r="F1282" s="10" t="s">
        <v>40</v>
      </c>
      <c r="G1282" s="10" t="s">
        <v>65</v>
      </c>
      <c r="H1282" s="10">
        <f>VLOOKUP(RefDeprivation[[#This Row],[REFERRAL_MONTH]],WorkingDays[#All],2,FALSE)</f>
        <v>19</v>
      </c>
      <c r="I1282">
        <f>RefDeprivation[[#This Row],[TWW_REFERRALS]]*(21/RefDeprivation[[#This Row],[WD]])</f>
        <v>225.47368421052633</v>
      </c>
    </row>
    <row r="1283" spans="1:9" x14ac:dyDescent="0.35">
      <c r="A1283" s="10">
        <v>102</v>
      </c>
      <c r="B1283" s="10">
        <v>202105</v>
      </c>
      <c r="C1283" s="10" t="s">
        <v>16</v>
      </c>
      <c r="D1283" s="10">
        <v>2021</v>
      </c>
      <c r="E1283" s="10" t="s">
        <v>46</v>
      </c>
      <c r="F1283" s="10" t="s">
        <v>41</v>
      </c>
      <c r="G1283" s="10" t="s">
        <v>61</v>
      </c>
      <c r="H1283" s="10">
        <f>VLOOKUP(RefDeprivation[[#This Row],[REFERRAL_MONTH]],WorkingDays[#All],2,FALSE)</f>
        <v>19</v>
      </c>
      <c r="I1283">
        <f>RefDeprivation[[#This Row],[TWW_REFERRALS]]*(21/RefDeprivation[[#This Row],[WD]])</f>
        <v>112.73684210526316</v>
      </c>
    </row>
    <row r="1284" spans="1:9" x14ac:dyDescent="0.35">
      <c r="A1284" s="10">
        <v>366</v>
      </c>
      <c r="B1284" s="10">
        <v>202105</v>
      </c>
      <c r="C1284" s="10" t="s">
        <v>16</v>
      </c>
      <c r="D1284" s="10">
        <v>2021</v>
      </c>
      <c r="E1284" s="10" t="s">
        <v>46</v>
      </c>
      <c r="F1284" s="10" t="s">
        <v>41</v>
      </c>
      <c r="G1284" s="10" t="s">
        <v>64</v>
      </c>
      <c r="H1284" s="10">
        <f>VLOOKUP(RefDeprivation[[#This Row],[REFERRAL_MONTH]],WorkingDays[#All],2,FALSE)</f>
        <v>19</v>
      </c>
      <c r="I1284">
        <f>RefDeprivation[[#This Row],[TWW_REFERRALS]]*(21/RefDeprivation[[#This Row],[WD]])</f>
        <v>404.5263157894737</v>
      </c>
    </row>
    <row r="1285" spans="1:9" x14ac:dyDescent="0.35">
      <c r="A1285" s="10">
        <v>204</v>
      </c>
      <c r="B1285" s="10">
        <v>202105</v>
      </c>
      <c r="C1285" s="10" t="s">
        <v>16</v>
      </c>
      <c r="D1285" s="10">
        <v>2021</v>
      </c>
      <c r="E1285" s="10" t="s">
        <v>46</v>
      </c>
      <c r="F1285" s="10" t="s">
        <v>41</v>
      </c>
      <c r="G1285" s="10" t="s">
        <v>60</v>
      </c>
      <c r="H1285" s="10">
        <f>VLOOKUP(RefDeprivation[[#This Row],[REFERRAL_MONTH]],WorkingDays[#All],2,FALSE)</f>
        <v>19</v>
      </c>
      <c r="I1285">
        <f>RefDeprivation[[#This Row],[TWW_REFERRALS]]*(21/RefDeprivation[[#This Row],[WD]])</f>
        <v>225.47368421052633</v>
      </c>
    </row>
    <row r="1286" spans="1:9" x14ac:dyDescent="0.35">
      <c r="A1286" s="10">
        <v>141</v>
      </c>
      <c r="B1286" s="10">
        <v>202105</v>
      </c>
      <c r="C1286" s="10" t="s">
        <v>16</v>
      </c>
      <c r="D1286" s="10">
        <v>2021</v>
      </c>
      <c r="E1286" s="10" t="s">
        <v>46</v>
      </c>
      <c r="F1286" s="10" t="s">
        <v>41</v>
      </c>
      <c r="G1286" s="10" t="s">
        <v>62</v>
      </c>
      <c r="H1286" s="10">
        <f>VLOOKUP(RefDeprivation[[#This Row],[REFERRAL_MONTH]],WorkingDays[#All],2,FALSE)</f>
        <v>19</v>
      </c>
      <c r="I1286">
        <f>RefDeprivation[[#This Row],[TWW_REFERRALS]]*(21/RefDeprivation[[#This Row],[WD]])</f>
        <v>155.84210526315792</v>
      </c>
    </row>
    <row r="1287" spans="1:9" x14ac:dyDescent="0.35">
      <c r="A1287" s="10">
        <v>151</v>
      </c>
      <c r="B1287" s="10">
        <v>202105</v>
      </c>
      <c r="C1287" s="10" t="s">
        <v>16</v>
      </c>
      <c r="D1287" s="10">
        <v>2021</v>
      </c>
      <c r="E1287" s="10" t="s">
        <v>46</v>
      </c>
      <c r="F1287" s="10" t="s">
        <v>41</v>
      </c>
      <c r="G1287" s="10" t="s">
        <v>59</v>
      </c>
      <c r="H1287" s="10">
        <f>VLOOKUP(RefDeprivation[[#This Row],[REFERRAL_MONTH]],WorkingDays[#All],2,FALSE)</f>
        <v>19</v>
      </c>
      <c r="I1287">
        <f>RefDeprivation[[#This Row],[TWW_REFERRALS]]*(21/RefDeprivation[[#This Row],[WD]])</f>
        <v>166.89473684210529</v>
      </c>
    </row>
    <row r="1288" spans="1:9" x14ac:dyDescent="0.35">
      <c r="A1288" s="10">
        <v>140</v>
      </c>
      <c r="B1288" s="10">
        <v>202105</v>
      </c>
      <c r="C1288" s="10" t="s">
        <v>16</v>
      </c>
      <c r="D1288" s="10">
        <v>2021</v>
      </c>
      <c r="E1288" s="10" t="s">
        <v>46</v>
      </c>
      <c r="F1288" s="10" t="s">
        <v>41</v>
      </c>
      <c r="G1288" s="10" t="s">
        <v>63</v>
      </c>
      <c r="H1288" s="10">
        <f>VLOOKUP(RefDeprivation[[#This Row],[REFERRAL_MONTH]],WorkingDays[#All],2,FALSE)</f>
        <v>19</v>
      </c>
      <c r="I1288">
        <f>RefDeprivation[[#This Row],[TWW_REFERRALS]]*(21/RefDeprivation[[#This Row],[WD]])</f>
        <v>154.73684210526318</v>
      </c>
    </row>
    <row r="1289" spans="1:9" x14ac:dyDescent="0.35">
      <c r="A1289" s="10">
        <v>114</v>
      </c>
      <c r="B1289" s="10">
        <v>202105</v>
      </c>
      <c r="C1289" s="10" t="s">
        <v>16</v>
      </c>
      <c r="D1289" s="10">
        <v>2021</v>
      </c>
      <c r="E1289" s="10" t="s">
        <v>46</v>
      </c>
      <c r="F1289" s="10" t="s">
        <v>41</v>
      </c>
      <c r="G1289" s="10" t="s">
        <v>65</v>
      </c>
      <c r="H1289" s="10">
        <f>VLOOKUP(RefDeprivation[[#This Row],[REFERRAL_MONTH]],WorkingDays[#All],2,FALSE)</f>
        <v>19</v>
      </c>
      <c r="I1289">
        <f>RefDeprivation[[#This Row],[TWW_REFERRALS]]*(21/RefDeprivation[[#This Row],[WD]])</f>
        <v>126.00000000000001</v>
      </c>
    </row>
    <row r="1290" spans="1:9" x14ac:dyDescent="0.35">
      <c r="A1290" s="10">
        <v>75</v>
      </c>
      <c r="B1290" s="10">
        <v>202105</v>
      </c>
      <c r="C1290" s="10" t="s">
        <v>16</v>
      </c>
      <c r="D1290" s="10">
        <v>2021</v>
      </c>
      <c r="E1290" s="10" t="s">
        <v>46</v>
      </c>
      <c r="F1290" s="10" t="s">
        <v>42</v>
      </c>
      <c r="G1290" s="10" t="s">
        <v>61</v>
      </c>
      <c r="H1290" s="10">
        <f>VLOOKUP(RefDeprivation[[#This Row],[REFERRAL_MONTH]],WorkingDays[#All],2,FALSE)</f>
        <v>19</v>
      </c>
      <c r="I1290">
        <f>RefDeprivation[[#This Row],[TWW_REFERRALS]]*(21/RefDeprivation[[#This Row],[WD]])</f>
        <v>82.894736842105274</v>
      </c>
    </row>
    <row r="1291" spans="1:9" x14ac:dyDescent="0.35">
      <c r="A1291" s="10">
        <v>228</v>
      </c>
      <c r="B1291" s="10">
        <v>202105</v>
      </c>
      <c r="C1291" s="10" t="s">
        <v>16</v>
      </c>
      <c r="D1291" s="10">
        <v>2021</v>
      </c>
      <c r="E1291" s="10" t="s">
        <v>46</v>
      </c>
      <c r="F1291" s="10" t="s">
        <v>42</v>
      </c>
      <c r="G1291" s="10" t="s">
        <v>64</v>
      </c>
      <c r="H1291" s="10">
        <f>VLOOKUP(RefDeprivation[[#This Row],[REFERRAL_MONTH]],WorkingDays[#All],2,FALSE)</f>
        <v>19</v>
      </c>
      <c r="I1291">
        <f>RefDeprivation[[#This Row],[TWW_REFERRALS]]*(21/RefDeprivation[[#This Row],[WD]])</f>
        <v>252.00000000000003</v>
      </c>
    </row>
    <row r="1292" spans="1:9" x14ac:dyDescent="0.35">
      <c r="A1292" s="10">
        <v>257</v>
      </c>
      <c r="B1292" s="10">
        <v>202105</v>
      </c>
      <c r="C1292" s="10" t="s">
        <v>16</v>
      </c>
      <c r="D1292" s="10">
        <v>2021</v>
      </c>
      <c r="E1292" s="10" t="s">
        <v>46</v>
      </c>
      <c r="F1292" s="10" t="s">
        <v>42</v>
      </c>
      <c r="G1292" s="10" t="s">
        <v>60</v>
      </c>
      <c r="H1292" s="10">
        <f>VLOOKUP(RefDeprivation[[#This Row],[REFERRAL_MONTH]],WorkingDays[#All],2,FALSE)</f>
        <v>19</v>
      </c>
      <c r="I1292">
        <f>RefDeprivation[[#This Row],[TWW_REFERRALS]]*(21/RefDeprivation[[#This Row],[WD]])</f>
        <v>284.0526315789474</v>
      </c>
    </row>
    <row r="1293" spans="1:9" x14ac:dyDescent="0.35">
      <c r="A1293" s="10">
        <v>175</v>
      </c>
      <c r="B1293" s="10">
        <v>202105</v>
      </c>
      <c r="C1293" s="10" t="s">
        <v>16</v>
      </c>
      <c r="D1293" s="10">
        <v>2021</v>
      </c>
      <c r="E1293" s="10" t="s">
        <v>46</v>
      </c>
      <c r="F1293" s="10" t="s">
        <v>42</v>
      </c>
      <c r="G1293" s="10" t="s">
        <v>62</v>
      </c>
      <c r="H1293" s="10">
        <f>VLOOKUP(RefDeprivation[[#This Row],[REFERRAL_MONTH]],WorkingDays[#All],2,FALSE)</f>
        <v>19</v>
      </c>
      <c r="I1293">
        <f>RefDeprivation[[#This Row],[TWW_REFERRALS]]*(21/RefDeprivation[[#This Row],[WD]])</f>
        <v>193.42105263157896</v>
      </c>
    </row>
    <row r="1294" spans="1:9" x14ac:dyDescent="0.35">
      <c r="A1294" s="10">
        <v>279</v>
      </c>
      <c r="B1294" s="10">
        <v>202105</v>
      </c>
      <c r="C1294" s="10" t="s">
        <v>16</v>
      </c>
      <c r="D1294" s="10">
        <v>2021</v>
      </c>
      <c r="E1294" s="10" t="s">
        <v>46</v>
      </c>
      <c r="F1294" s="10" t="s">
        <v>42</v>
      </c>
      <c r="G1294" s="10" t="s">
        <v>59</v>
      </c>
      <c r="H1294" s="10">
        <f>VLOOKUP(RefDeprivation[[#This Row],[REFERRAL_MONTH]],WorkingDays[#All],2,FALSE)</f>
        <v>19</v>
      </c>
      <c r="I1294">
        <f>RefDeprivation[[#This Row],[TWW_REFERRALS]]*(21/RefDeprivation[[#This Row],[WD]])</f>
        <v>308.36842105263162</v>
      </c>
    </row>
    <row r="1295" spans="1:9" x14ac:dyDescent="0.35">
      <c r="A1295" s="10">
        <v>55</v>
      </c>
      <c r="B1295" s="10">
        <v>202105</v>
      </c>
      <c r="C1295" s="10" t="s">
        <v>16</v>
      </c>
      <c r="D1295" s="10">
        <v>2021</v>
      </c>
      <c r="E1295" s="10" t="s">
        <v>46</v>
      </c>
      <c r="F1295" s="10" t="s">
        <v>42</v>
      </c>
      <c r="G1295" s="10" t="s">
        <v>63</v>
      </c>
      <c r="H1295" s="10">
        <f>VLOOKUP(RefDeprivation[[#This Row],[REFERRAL_MONTH]],WorkingDays[#All],2,FALSE)</f>
        <v>19</v>
      </c>
      <c r="I1295">
        <f>RefDeprivation[[#This Row],[TWW_REFERRALS]]*(21/RefDeprivation[[#This Row],[WD]])</f>
        <v>60.789473684210535</v>
      </c>
    </row>
    <row r="1296" spans="1:9" x14ac:dyDescent="0.35">
      <c r="A1296" s="10">
        <v>77</v>
      </c>
      <c r="B1296" s="10">
        <v>202105</v>
      </c>
      <c r="C1296" s="10" t="s">
        <v>16</v>
      </c>
      <c r="D1296" s="10">
        <v>2021</v>
      </c>
      <c r="E1296" s="10" t="s">
        <v>46</v>
      </c>
      <c r="F1296" s="10" t="s">
        <v>42</v>
      </c>
      <c r="G1296" s="10" t="s">
        <v>65</v>
      </c>
      <c r="H1296" s="10">
        <f>VLOOKUP(RefDeprivation[[#This Row],[REFERRAL_MONTH]],WorkingDays[#All],2,FALSE)</f>
        <v>19</v>
      </c>
      <c r="I1296">
        <f>RefDeprivation[[#This Row],[TWW_REFERRALS]]*(21/RefDeprivation[[#This Row],[WD]])</f>
        <v>85.10526315789474</v>
      </c>
    </row>
    <row r="1297" spans="1:9" x14ac:dyDescent="0.35">
      <c r="A1297" s="10">
        <v>1171</v>
      </c>
      <c r="B1297" s="10">
        <v>202105</v>
      </c>
      <c r="C1297" s="10" t="s">
        <v>16</v>
      </c>
      <c r="D1297" s="10">
        <v>2021</v>
      </c>
      <c r="E1297" s="10" t="s">
        <v>3</v>
      </c>
      <c r="F1297" s="10" t="s">
        <v>38</v>
      </c>
      <c r="G1297" s="10" t="s">
        <v>61</v>
      </c>
      <c r="H1297" s="10">
        <f>VLOOKUP(RefDeprivation[[#This Row],[REFERRAL_MONTH]],WorkingDays[#All],2,FALSE)</f>
        <v>19</v>
      </c>
      <c r="I1297">
        <f>RefDeprivation[[#This Row],[TWW_REFERRALS]]*(21/RefDeprivation[[#This Row],[WD]])</f>
        <v>1294.2631578947369</v>
      </c>
    </row>
    <row r="1298" spans="1:9" x14ac:dyDescent="0.35">
      <c r="A1298" s="10">
        <v>808</v>
      </c>
      <c r="B1298" s="10">
        <v>202105</v>
      </c>
      <c r="C1298" s="10" t="s">
        <v>16</v>
      </c>
      <c r="D1298" s="10">
        <v>2021</v>
      </c>
      <c r="E1298" s="10" t="s">
        <v>3</v>
      </c>
      <c r="F1298" s="10" t="s">
        <v>38</v>
      </c>
      <c r="G1298" s="10" t="s">
        <v>64</v>
      </c>
      <c r="H1298" s="10">
        <f>VLOOKUP(RefDeprivation[[#This Row],[REFERRAL_MONTH]],WorkingDays[#All],2,FALSE)</f>
        <v>19</v>
      </c>
      <c r="I1298">
        <f>RefDeprivation[[#This Row],[TWW_REFERRALS]]*(21/RefDeprivation[[#This Row],[WD]])</f>
        <v>893.0526315789474</v>
      </c>
    </row>
    <row r="1299" spans="1:9" x14ac:dyDescent="0.35">
      <c r="A1299" s="10">
        <v>1328</v>
      </c>
      <c r="B1299" s="10">
        <v>202105</v>
      </c>
      <c r="C1299" s="10" t="s">
        <v>16</v>
      </c>
      <c r="D1299" s="10">
        <v>2021</v>
      </c>
      <c r="E1299" s="10" t="s">
        <v>3</v>
      </c>
      <c r="F1299" s="10" t="s">
        <v>38</v>
      </c>
      <c r="G1299" s="10" t="s">
        <v>60</v>
      </c>
      <c r="H1299" s="10">
        <f>VLOOKUP(RefDeprivation[[#This Row],[REFERRAL_MONTH]],WorkingDays[#All],2,FALSE)</f>
        <v>19</v>
      </c>
      <c r="I1299">
        <f>RefDeprivation[[#This Row],[TWW_REFERRALS]]*(21/RefDeprivation[[#This Row],[WD]])</f>
        <v>1467.7894736842106</v>
      </c>
    </row>
    <row r="1300" spans="1:9" x14ac:dyDescent="0.35">
      <c r="A1300" s="10">
        <v>1143</v>
      </c>
      <c r="B1300" s="10">
        <v>202105</v>
      </c>
      <c r="C1300" s="10" t="s">
        <v>16</v>
      </c>
      <c r="D1300" s="10">
        <v>2021</v>
      </c>
      <c r="E1300" s="10" t="s">
        <v>3</v>
      </c>
      <c r="F1300" s="10" t="s">
        <v>38</v>
      </c>
      <c r="G1300" s="10" t="s">
        <v>62</v>
      </c>
      <c r="H1300" s="10">
        <f>VLOOKUP(RefDeprivation[[#This Row],[REFERRAL_MONTH]],WorkingDays[#All],2,FALSE)</f>
        <v>19</v>
      </c>
      <c r="I1300">
        <f>RefDeprivation[[#This Row],[TWW_REFERRALS]]*(21/RefDeprivation[[#This Row],[WD]])</f>
        <v>1263.3157894736844</v>
      </c>
    </row>
    <row r="1301" spans="1:9" x14ac:dyDescent="0.35">
      <c r="A1301" s="10">
        <v>915</v>
      </c>
      <c r="B1301" s="10">
        <v>202105</v>
      </c>
      <c r="C1301" s="10" t="s">
        <v>16</v>
      </c>
      <c r="D1301" s="10">
        <v>2021</v>
      </c>
      <c r="E1301" s="10" t="s">
        <v>3</v>
      </c>
      <c r="F1301" s="10" t="s">
        <v>38</v>
      </c>
      <c r="G1301" s="10" t="s">
        <v>59</v>
      </c>
      <c r="H1301" s="10">
        <f>VLOOKUP(RefDeprivation[[#This Row],[REFERRAL_MONTH]],WorkingDays[#All],2,FALSE)</f>
        <v>19</v>
      </c>
      <c r="I1301">
        <f>RefDeprivation[[#This Row],[TWW_REFERRALS]]*(21/RefDeprivation[[#This Row],[WD]])</f>
        <v>1011.3157894736843</v>
      </c>
    </row>
    <row r="1302" spans="1:9" x14ac:dyDescent="0.35">
      <c r="A1302" s="10">
        <v>2134</v>
      </c>
      <c r="B1302" s="10">
        <v>202105</v>
      </c>
      <c r="C1302" s="10" t="s">
        <v>16</v>
      </c>
      <c r="D1302" s="10">
        <v>2021</v>
      </c>
      <c r="E1302" s="10" t="s">
        <v>3</v>
      </c>
      <c r="F1302" s="10" t="s">
        <v>38</v>
      </c>
      <c r="G1302" s="10" t="s">
        <v>63</v>
      </c>
      <c r="H1302" s="10">
        <f>VLOOKUP(RefDeprivation[[#This Row],[REFERRAL_MONTH]],WorkingDays[#All],2,FALSE)</f>
        <v>19</v>
      </c>
      <c r="I1302">
        <f>RefDeprivation[[#This Row],[TWW_REFERRALS]]*(21/RefDeprivation[[#This Row],[WD]])</f>
        <v>2358.6315789473688</v>
      </c>
    </row>
    <row r="1303" spans="1:9" x14ac:dyDescent="0.35">
      <c r="A1303" s="10">
        <v>662</v>
      </c>
      <c r="B1303" s="10">
        <v>202105</v>
      </c>
      <c r="C1303" s="10" t="s">
        <v>16</v>
      </c>
      <c r="D1303" s="10">
        <v>2021</v>
      </c>
      <c r="E1303" s="10" t="s">
        <v>3</v>
      </c>
      <c r="F1303" s="10" t="s">
        <v>38</v>
      </c>
      <c r="G1303" s="10" t="s">
        <v>65</v>
      </c>
      <c r="H1303" s="10">
        <f>VLOOKUP(RefDeprivation[[#This Row],[REFERRAL_MONTH]],WorkingDays[#All],2,FALSE)</f>
        <v>19</v>
      </c>
      <c r="I1303">
        <f>RefDeprivation[[#This Row],[TWW_REFERRALS]]*(21/RefDeprivation[[#This Row],[WD]])</f>
        <v>731.68421052631584</v>
      </c>
    </row>
    <row r="1304" spans="1:9" x14ac:dyDescent="0.35">
      <c r="A1304" s="10">
        <v>1186</v>
      </c>
      <c r="B1304" s="10">
        <v>202105</v>
      </c>
      <c r="C1304" s="10" t="s">
        <v>16</v>
      </c>
      <c r="D1304" s="10">
        <v>2021</v>
      </c>
      <c r="E1304" s="10" t="s">
        <v>3</v>
      </c>
      <c r="F1304" s="10" t="s">
        <v>39</v>
      </c>
      <c r="G1304" s="10" t="s">
        <v>61</v>
      </c>
      <c r="H1304" s="10">
        <f>VLOOKUP(RefDeprivation[[#This Row],[REFERRAL_MONTH]],WorkingDays[#All],2,FALSE)</f>
        <v>19</v>
      </c>
      <c r="I1304">
        <f>RefDeprivation[[#This Row],[TWW_REFERRALS]]*(21/RefDeprivation[[#This Row],[WD]])</f>
        <v>1310.8421052631579</v>
      </c>
    </row>
    <row r="1305" spans="1:9" x14ac:dyDescent="0.35">
      <c r="A1305" s="10">
        <v>1017</v>
      </c>
      <c r="B1305" s="10">
        <v>202105</v>
      </c>
      <c r="C1305" s="10" t="s">
        <v>16</v>
      </c>
      <c r="D1305" s="10">
        <v>2021</v>
      </c>
      <c r="E1305" s="10" t="s">
        <v>3</v>
      </c>
      <c r="F1305" s="10" t="s">
        <v>39</v>
      </c>
      <c r="G1305" s="10" t="s">
        <v>64</v>
      </c>
      <c r="H1305" s="10">
        <f>VLOOKUP(RefDeprivation[[#This Row],[REFERRAL_MONTH]],WorkingDays[#All],2,FALSE)</f>
        <v>19</v>
      </c>
      <c r="I1305">
        <f>RefDeprivation[[#This Row],[TWW_REFERRALS]]*(21/RefDeprivation[[#This Row],[WD]])</f>
        <v>1124.0526315789475</v>
      </c>
    </row>
    <row r="1306" spans="1:9" x14ac:dyDescent="0.35">
      <c r="A1306" s="10">
        <v>1479</v>
      </c>
      <c r="B1306" s="10">
        <v>202105</v>
      </c>
      <c r="C1306" s="10" t="s">
        <v>16</v>
      </c>
      <c r="D1306" s="10">
        <v>2021</v>
      </c>
      <c r="E1306" s="10" t="s">
        <v>3</v>
      </c>
      <c r="F1306" s="10" t="s">
        <v>39</v>
      </c>
      <c r="G1306" s="10" t="s">
        <v>60</v>
      </c>
      <c r="H1306" s="10">
        <f>VLOOKUP(RefDeprivation[[#This Row],[REFERRAL_MONTH]],WorkingDays[#All],2,FALSE)</f>
        <v>19</v>
      </c>
      <c r="I1306">
        <f>RefDeprivation[[#This Row],[TWW_REFERRALS]]*(21/RefDeprivation[[#This Row],[WD]])</f>
        <v>1634.6842105263158</v>
      </c>
    </row>
    <row r="1307" spans="1:9" x14ac:dyDescent="0.35">
      <c r="A1307" s="10">
        <v>1144</v>
      </c>
      <c r="B1307" s="10">
        <v>202105</v>
      </c>
      <c r="C1307" s="10" t="s">
        <v>16</v>
      </c>
      <c r="D1307" s="10">
        <v>2021</v>
      </c>
      <c r="E1307" s="10" t="s">
        <v>3</v>
      </c>
      <c r="F1307" s="10" t="s">
        <v>39</v>
      </c>
      <c r="G1307" s="10" t="s">
        <v>62</v>
      </c>
      <c r="H1307" s="10">
        <f>VLOOKUP(RefDeprivation[[#This Row],[REFERRAL_MONTH]],WorkingDays[#All],2,FALSE)</f>
        <v>19</v>
      </c>
      <c r="I1307">
        <f>RefDeprivation[[#This Row],[TWW_REFERRALS]]*(21/RefDeprivation[[#This Row],[WD]])</f>
        <v>1264.421052631579</v>
      </c>
    </row>
    <row r="1308" spans="1:9" x14ac:dyDescent="0.35">
      <c r="A1308" s="10">
        <v>893</v>
      </c>
      <c r="B1308" s="10">
        <v>202105</v>
      </c>
      <c r="C1308" s="10" t="s">
        <v>16</v>
      </c>
      <c r="D1308" s="10">
        <v>2021</v>
      </c>
      <c r="E1308" s="10" t="s">
        <v>3</v>
      </c>
      <c r="F1308" s="10" t="s">
        <v>39</v>
      </c>
      <c r="G1308" s="10" t="s">
        <v>59</v>
      </c>
      <c r="H1308" s="10">
        <f>VLOOKUP(RefDeprivation[[#This Row],[REFERRAL_MONTH]],WorkingDays[#All],2,FALSE)</f>
        <v>19</v>
      </c>
      <c r="I1308">
        <f>RefDeprivation[[#This Row],[TWW_REFERRALS]]*(21/RefDeprivation[[#This Row],[WD]])</f>
        <v>987.00000000000011</v>
      </c>
    </row>
    <row r="1309" spans="1:9" x14ac:dyDescent="0.35">
      <c r="A1309" s="10">
        <v>1645</v>
      </c>
      <c r="B1309" s="10">
        <v>202105</v>
      </c>
      <c r="C1309" s="10" t="s">
        <v>16</v>
      </c>
      <c r="D1309" s="10">
        <v>2021</v>
      </c>
      <c r="E1309" s="10" t="s">
        <v>3</v>
      </c>
      <c r="F1309" s="10" t="s">
        <v>39</v>
      </c>
      <c r="G1309" s="10" t="s">
        <v>63</v>
      </c>
      <c r="H1309" s="10">
        <f>VLOOKUP(RefDeprivation[[#This Row],[REFERRAL_MONTH]],WorkingDays[#All],2,FALSE)</f>
        <v>19</v>
      </c>
      <c r="I1309">
        <f>RefDeprivation[[#This Row],[TWW_REFERRALS]]*(21/RefDeprivation[[#This Row],[WD]])</f>
        <v>1818.1578947368423</v>
      </c>
    </row>
    <row r="1310" spans="1:9" x14ac:dyDescent="0.35">
      <c r="A1310" s="10">
        <v>941</v>
      </c>
      <c r="B1310" s="10">
        <v>202105</v>
      </c>
      <c r="C1310" s="10" t="s">
        <v>16</v>
      </c>
      <c r="D1310" s="10">
        <v>2021</v>
      </c>
      <c r="E1310" s="10" t="s">
        <v>3</v>
      </c>
      <c r="F1310" s="10" t="s">
        <v>39</v>
      </c>
      <c r="G1310" s="10" t="s">
        <v>65</v>
      </c>
      <c r="H1310" s="10">
        <f>VLOOKUP(RefDeprivation[[#This Row],[REFERRAL_MONTH]],WorkingDays[#All],2,FALSE)</f>
        <v>19</v>
      </c>
      <c r="I1310">
        <f>RefDeprivation[[#This Row],[TWW_REFERRALS]]*(21/RefDeprivation[[#This Row],[WD]])</f>
        <v>1040.0526315789475</v>
      </c>
    </row>
    <row r="1311" spans="1:9" x14ac:dyDescent="0.35">
      <c r="A1311" s="10">
        <v>1222</v>
      </c>
      <c r="B1311" s="10">
        <v>202105</v>
      </c>
      <c r="C1311" s="10" t="s">
        <v>16</v>
      </c>
      <c r="D1311" s="10">
        <v>2021</v>
      </c>
      <c r="E1311" s="10" t="s">
        <v>3</v>
      </c>
      <c r="F1311" s="10" t="s">
        <v>40</v>
      </c>
      <c r="G1311" s="10" t="s">
        <v>61</v>
      </c>
      <c r="H1311" s="10">
        <f>VLOOKUP(RefDeprivation[[#This Row],[REFERRAL_MONTH]],WorkingDays[#All],2,FALSE)</f>
        <v>19</v>
      </c>
      <c r="I1311">
        <f>RefDeprivation[[#This Row],[TWW_REFERRALS]]*(21/RefDeprivation[[#This Row],[WD]])</f>
        <v>1350.6315789473686</v>
      </c>
    </row>
    <row r="1312" spans="1:9" x14ac:dyDescent="0.35">
      <c r="A1312" s="10">
        <v>1531</v>
      </c>
      <c r="B1312" s="10">
        <v>202105</v>
      </c>
      <c r="C1312" s="10" t="s">
        <v>16</v>
      </c>
      <c r="D1312" s="10">
        <v>2021</v>
      </c>
      <c r="E1312" s="10" t="s">
        <v>3</v>
      </c>
      <c r="F1312" s="10" t="s">
        <v>40</v>
      </c>
      <c r="G1312" s="10" t="s">
        <v>64</v>
      </c>
      <c r="H1312" s="10">
        <f>VLOOKUP(RefDeprivation[[#This Row],[REFERRAL_MONTH]],WorkingDays[#All],2,FALSE)</f>
        <v>19</v>
      </c>
      <c r="I1312">
        <f>RefDeprivation[[#This Row],[TWW_REFERRALS]]*(21/RefDeprivation[[#This Row],[WD]])</f>
        <v>1692.1578947368423</v>
      </c>
    </row>
    <row r="1313" spans="1:9" x14ac:dyDescent="0.35">
      <c r="A1313" s="10">
        <v>1268</v>
      </c>
      <c r="B1313" s="10">
        <v>202105</v>
      </c>
      <c r="C1313" s="10" t="s">
        <v>16</v>
      </c>
      <c r="D1313" s="10">
        <v>2021</v>
      </c>
      <c r="E1313" s="10" t="s">
        <v>3</v>
      </c>
      <c r="F1313" s="10" t="s">
        <v>40</v>
      </c>
      <c r="G1313" s="10" t="s">
        <v>60</v>
      </c>
      <c r="H1313" s="10">
        <f>VLOOKUP(RefDeprivation[[#This Row],[REFERRAL_MONTH]],WorkingDays[#All],2,FALSE)</f>
        <v>19</v>
      </c>
      <c r="I1313">
        <f>RefDeprivation[[#This Row],[TWW_REFERRALS]]*(21/RefDeprivation[[#This Row],[WD]])</f>
        <v>1401.4736842105265</v>
      </c>
    </row>
    <row r="1314" spans="1:9" x14ac:dyDescent="0.35">
      <c r="A1314" s="10">
        <v>992</v>
      </c>
      <c r="B1314" s="10">
        <v>202105</v>
      </c>
      <c r="C1314" s="10" t="s">
        <v>16</v>
      </c>
      <c r="D1314" s="10">
        <v>2021</v>
      </c>
      <c r="E1314" s="10" t="s">
        <v>3</v>
      </c>
      <c r="F1314" s="10" t="s">
        <v>40</v>
      </c>
      <c r="G1314" s="10" t="s">
        <v>62</v>
      </c>
      <c r="H1314" s="10">
        <f>VLOOKUP(RefDeprivation[[#This Row],[REFERRAL_MONTH]],WorkingDays[#All],2,FALSE)</f>
        <v>19</v>
      </c>
      <c r="I1314">
        <f>RefDeprivation[[#This Row],[TWW_REFERRALS]]*(21/RefDeprivation[[#This Row],[WD]])</f>
        <v>1096.421052631579</v>
      </c>
    </row>
    <row r="1315" spans="1:9" x14ac:dyDescent="0.35">
      <c r="A1315" s="10">
        <v>785</v>
      </c>
      <c r="B1315" s="10">
        <v>202105</v>
      </c>
      <c r="C1315" s="10" t="s">
        <v>16</v>
      </c>
      <c r="D1315" s="10">
        <v>2021</v>
      </c>
      <c r="E1315" s="10" t="s">
        <v>3</v>
      </c>
      <c r="F1315" s="10" t="s">
        <v>40</v>
      </c>
      <c r="G1315" s="10" t="s">
        <v>59</v>
      </c>
      <c r="H1315" s="10">
        <f>VLOOKUP(RefDeprivation[[#This Row],[REFERRAL_MONTH]],WorkingDays[#All],2,FALSE)</f>
        <v>19</v>
      </c>
      <c r="I1315">
        <f>RefDeprivation[[#This Row],[TWW_REFERRALS]]*(21/RefDeprivation[[#This Row],[WD]])</f>
        <v>867.63157894736855</v>
      </c>
    </row>
    <row r="1316" spans="1:9" x14ac:dyDescent="0.35">
      <c r="A1316" s="10">
        <v>1473</v>
      </c>
      <c r="B1316" s="10">
        <v>202105</v>
      </c>
      <c r="C1316" s="10" t="s">
        <v>16</v>
      </c>
      <c r="D1316" s="10">
        <v>2021</v>
      </c>
      <c r="E1316" s="10" t="s">
        <v>3</v>
      </c>
      <c r="F1316" s="10" t="s">
        <v>40</v>
      </c>
      <c r="G1316" s="10" t="s">
        <v>63</v>
      </c>
      <c r="H1316" s="10">
        <f>VLOOKUP(RefDeprivation[[#This Row],[REFERRAL_MONTH]],WorkingDays[#All],2,FALSE)</f>
        <v>19</v>
      </c>
      <c r="I1316">
        <f>RefDeprivation[[#This Row],[TWW_REFERRALS]]*(21/RefDeprivation[[#This Row],[WD]])</f>
        <v>1628.0526315789475</v>
      </c>
    </row>
    <row r="1317" spans="1:9" x14ac:dyDescent="0.35">
      <c r="A1317" s="10">
        <v>893</v>
      </c>
      <c r="B1317" s="10">
        <v>202105</v>
      </c>
      <c r="C1317" s="10" t="s">
        <v>16</v>
      </c>
      <c r="D1317" s="10">
        <v>2021</v>
      </c>
      <c r="E1317" s="10" t="s">
        <v>3</v>
      </c>
      <c r="F1317" s="10" t="s">
        <v>40</v>
      </c>
      <c r="G1317" s="10" t="s">
        <v>65</v>
      </c>
      <c r="H1317" s="10">
        <f>VLOOKUP(RefDeprivation[[#This Row],[REFERRAL_MONTH]],WorkingDays[#All],2,FALSE)</f>
        <v>19</v>
      </c>
      <c r="I1317">
        <f>RefDeprivation[[#This Row],[TWW_REFERRALS]]*(21/RefDeprivation[[#This Row],[WD]])</f>
        <v>987.00000000000011</v>
      </c>
    </row>
    <row r="1318" spans="1:9" x14ac:dyDescent="0.35">
      <c r="A1318" s="10">
        <v>862</v>
      </c>
      <c r="B1318" s="10">
        <v>202105</v>
      </c>
      <c r="C1318" s="10" t="s">
        <v>16</v>
      </c>
      <c r="D1318" s="10">
        <v>2021</v>
      </c>
      <c r="E1318" s="10" t="s">
        <v>3</v>
      </c>
      <c r="F1318" s="10" t="s">
        <v>41</v>
      </c>
      <c r="G1318" s="10" t="s">
        <v>61</v>
      </c>
      <c r="H1318" s="10">
        <f>VLOOKUP(RefDeprivation[[#This Row],[REFERRAL_MONTH]],WorkingDays[#All],2,FALSE)</f>
        <v>19</v>
      </c>
      <c r="I1318">
        <f>RefDeprivation[[#This Row],[TWW_REFERRALS]]*(21/RefDeprivation[[#This Row],[WD]])</f>
        <v>952.73684210526324</v>
      </c>
    </row>
    <row r="1319" spans="1:9" x14ac:dyDescent="0.35">
      <c r="A1319" s="10">
        <v>1947</v>
      </c>
      <c r="B1319" s="10">
        <v>202105</v>
      </c>
      <c r="C1319" s="10" t="s">
        <v>16</v>
      </c>
      <c r="D1319" s="10">
        <v>2021</v>
      </c>
      <c r="E1319" s="10" t="s">
        <v>3</v>
      </c>
      <c r="F1319" s="10" t="s">
        <v>41</v>
      </c>
      <c r="G1319" s="10" t="s">
        <v>64</v>
      </c>
      <c r="H1319" s="10">
        <f>VLOOKUP(RefDeprivation[[#This Row],[REFERRAL_MONTH]],WorkingDays[#All],2,FALSE)</f>
        <v>19</v>
      </c>
      <c r="I1319">
        <f>RefDeprivation[[#This Row],[TWW_REFERRALS]]*(21/RefDeprivation[[#This Row],[WD]])</f>
        <v>2151.9473684210529</v>
      </c>
    </row>
    <row r="1320" spans="1:9" x14ac:dyDescent="0.35">
      <c r="A1320" s="10">
        <v>1232</v>
      </c>
      <c r="B1320" s="10">
        <v>202105</v>
      </c>
      <c r="C1320" s="10" t="s">
        <v>16</v>
      </c>
      <c r="D1320" s="10">
        <v>2021</v>
      </c>
      <c r="E1320" s="10" t="s">
        <v>3</v>
      </c>
      <c r="F1320" s="10" t="s">
        <v>41</v>
      </c>
      <c r="G1320" s="10" t="s">
        <v>60</v>
      </c>
      <c r="H1320" s="10">
        <f>VLOOKUP(RefDeprivation[[#This Row],[REFERRAL_MONTH]],WorkingDays[#All],2,FALSE)</f>
        <v>19</v>
      </c>
      <c r="I1320">
        <f>RefDeprivation[[#This Row],[TWW_REFERRALS]]*(21/RefDeprivation[[#This Row],[WD]])</f>
        <v>1361.6842105263158</v>
      </c>
    </row>
    <row r="1321" spans="1:9" x14ac:dyDescent="0.35">
      <c r="A1321" s="10">
        <v>1150</v>
      </c>
      <c r="B1321" s="10">
        <v>202105</v>
      </c>
      <c r="C1321" s="10" t="s">
        <v>16</v>
      </c>
      <c r="D1321" s="10">
        <v>2021</v>
      </c>
      <c r="E1321" s="10" t="s">
        <v>3</v>
      </c>
      <c r="F1321" s="10" t="s">
        <v>41</v>
      </c>
      <c r="G1321" s="10" t="s">
        <v>62</v>
      </c>
      <c r="H1321" s="10">
        <f>VLOOKUP(RefDeprivation[[#This Row],[REFERRAL_MONTH]],WorkingDays[#All],2,FALSE)</f>
        <v>19</v>
      </c>
      <c r="I1321">
        <f>RefDeprivation[[#This Row],[TWW_REFERRALS]]*(21/RefDeprivation[[#This Row],[WD]])</f>
        <v>1271.0526315789475</v>
      </c>
    </row>
    <row r="1322" spans="1:9" x14ac:dyDescent="0.35">
      <c r="A1322" s="10">
        <v>961</v>
      </c>
      <c r="B1322" s="10">
        <v>202105</v>
      </c>
      <c r="C1322" s="10" t="s">
        <v>16</v>
      </c>
      <c r="D1322" s="10">
        <v>2021</v>
      </c>
      <c r="E1322" s="10" t="s">
        <v>3</v>
      </c>
      <c r="F1322" s="10" t="s">
        <v>41</v>
      </c>
      <c r="G1322" s="10" t="s">
        <v>59</v>
      </c>
      <c r="H1322" s="10">
        <f>VLOOKUP(RefDeprivation[[#This Row],[REFERRAL_MONTH]],WorkingDays[#All],2,FALSE)</f>
        <v>19</v>
      </c>
      <c r="I1322">
        <f>RefDeprivation[[#This Row],[TWW_REFERRALS]]*(21/RefDeprivation[[#This Row],[WD]])</f>
        <v>1062.1578947368423</v>
      </c>
    </row>
    <row r="1323" spans="1:9" x14ac:dyDescent="0.35">
      <c r="A1323" s="10">
        <v>1000</v>
      </c>
      <c r="B1323" s="10">
        <v>202105</v>
      </c>
      <c r="C1323" s="10" t="s">
        <v>16</v>
      </c>
      <c r="D1323" s="10">
        <v>2021</v>
      </c>
      <c r="E1323" s="10" t="s">
        <v>3</v>
      </c>
      <c r="F1323" s="10" t="s">
        <v>41</v>
      </c>
      <c r="G1323" s="10" t="s">
        <v>63</v>
      </c>
      <c r="H1323" s="10">
        <f>VLOOKUP(RefDeprivation[[#This Row],[REFERRAL_MONTH]],WorkingDays[#All],2,FALSE)</f>
        <v>19</v>
      </c>
      <c r="I1323">
        <f>RefDeprivation[[#This Row],[TWW_REFERRALS]]*(21/RefDeprivation[[#This Row],[WD]])</f>
        <v>1105.2631578947369</v>
      </c>
    </row>
    <row r="1324" spans="1:9" x14ac:dyDescent="0.35">
      <c r="A1324" s="10">
        <v>615</v>
      </c>
      <c r="B1324" s="10">
        <v>202105</v>
      </c>
      <c r="C1324" s="10" t="s">
        <v>16</v>
      </c>
      <c r="D1324" s="10">
        <v>2021</v>
      </c>
      <c r="E1324" s="10" t="s">
        <v>3</v>
      </c>
      <c r="F1324" s="10" t="s">
        <v>41</v>
      </c>
      <c r="G1324" s="10" t="s">
        <v>65</v>
      </c>
      <c r="H1324" s="10">
        <f>VLOOKUP(RefDeprivation[[#This Row],[REFERRAL_MONTH]],WorkingDays[#All],2,FALSE)</f>
        <v>19</v>
      </c>
      <c r="I1324">
        <f>RefDeprivation[[#This Row],[TWW_REFERRALS]]*(21/RefDeprivation[[#This Row],[WD]])</f>
        <v>679.73684210526324</v>
      </c>
    </row>
    <row r="1325" spans="1:9" x14ac:dyDescent="0.35">
      <c r="A1325" s="10">
        <v>431</v>
      </c>
      <c r="B1325" s="10">
        <v>202105</v>
      </c>
      <c r="C1325" s="10" t="s">
        <v>16</v>
      </c>
      <c r="D1325" s="10">
        <v>2021</v>
      </c>
      <c r="E1325" s="10" t="s">
        <v>3</v>
      </c>
      <c r="F1325" s="10" t="s">
        <v>42</v>
      </c>
      <c r="G1325" s="10" t="s">
        <v>61</v>
      </c>
      <c r="H1325" s="10">
        <f>VLOOKUP(RefDeprivation[[#This Row],[REFERRAL_MONTH]],WorkingDays[#All],2,FALSE)</f>
        <v>19</v>
      </c>
      <c r="I1325">
        <f>RefDeprivation[[#This Row],[TWW_REFERRALS]]*(21/RefDeprivation[[#This Row],[WD]])</f>
        <v>476.36842105263162</v>
      </c>
    </row>
    <row r="1326" spans="1:9" x14ac:dyDescent="0.35">
      <c r="A1326" s="10">
        <v>1395</v>
      </c>
      <c r="B1326" s="10">
        <v>202105</v>
      </c>
      <c r="C1326" s="10" t="s">
        <v>16</v>
      </c>
      <c r="D1326" s="10">
        <v>2021</v>
      </c>
      <c r="E1326" s="10" t="s">
        <v>3</v>
      </c>
      <c r="F1326" s="10" t="s">
        <v>42</v>
      </c>
      <c r="G1326" s="10" t="s">
        <v>64</v>
      </c>
      <c r="H1326" s="10">
        <f>VLOOKUP(RefDeprivation[[#This Row],[REFERRAL_MONTH]],WorkingDays[#All],2,FALSE)</f>
        <v>19</v>
      </c>
      <c r="I1326">
        <f>RefDeprivation[[#This Row],[TWW_REFERRALS]]*(21/RefDeprivation[[#This Row],[WD]])</f>
        <v>1541.8421052631581</v>
      </c>
    </row>
    <row r="1327" spans="1:9" x14ac:dyDescent="0.35">
      <c r="A1327" s="10">
        <v>1428</v>
      </c>
      <c r="B1327" s="10">
        <v>202105</v>
      </c>
      <c r="C1327" s="10" t="s">
        <v>16</v>
      </c>
      <c r="D1327" s="10">
        <v>2021</v>
      </c>
      <c r="E1327" s="10" t="s">
        <v>3</v>
      </c>
      <c r="F1327" s="10" t="s">
        <v>42</v>
      </c>
      <c r="G1327" s="10" t="s">
        <v>60</v>
      </c>
      <c r="H1327" s="10">
        <f>VLOOKUP(RefDeprivation[[#This Row],[REFERRAL_MONTH]],WorkingDays[#All],2,FALSE)</f>
        <v>19</v>
      </c>
      <c r="I1327">
        <f>RefDeprivation[[#This Row],[TWW_REFERRALS]]*(21/RefDeprivation[[#This Row],[WD]])</f>
        <v>1578.3157894736844</v>
      </c>
    </row>
    <row r="1328" spans="1:9" x14ac:dyDescent="0.35">
      <c r="A1328" s="10">
        <v>1653</v>
      </c>
      <c r="B1328" s="10">
        <v>202105</v>
      </c>
      <c r="C1328" s="10" t="s">
        <v>16</v>
      </c>
      <c r="D1328" s="10">
        <v>2021</v>
      </c>
      <c r="E1328" s="10" t="s">
        <v>3</v>
      </c>
      <c r="F1328" s="10" t="s">
        <v>42</v>
      </c>
      <c r="G1328" s="10" t="s">
        <v>62</v>
      </c>
      <c r="H1328" s="10">
        <f>VLOOKUP(RefDeprivation[[#This Row],[REFERRAL_MONTH]],WorkingDays[#All],2,FALSE)</f>
        <v>19</v>
      </c>
      <c r="I1328">
        <f>RefDeprivation[[#This Row],[TWW_REFERRALS]]*(21/RefDeprivation[[#This Row],[WD]])</f>
        <v>1827.0000000000002</v>
      </c>
    </row>
    <row r="1329" spans="1:9" x14ac:dyDescent="0.35">
      <c r="A1329" s="10">
        <v>1644</v>
      </c>
      <c r="B1329" s="10">
        <v>202105</v>
      </c>
      <c r="C1329" s="10" t="s">
        <v>16</v>
      </c>
      <c r="D1329" s="10">
        <v>2021</v>
      </c>
      <c r="E1329" s="10" t="s">
        <v>3</v>
      </c>
      <c r="F1329" s="10" t="s">
        <v>42</v>
      </c>
      <c r="G1329" s="10" t="s">
        <v>59</v>
      </c>
      <c r="H1329" s="10">
        <f>VLOOKUP(RefDeprivation[[#This Row],[REFERRAL_MONTH]],WorkingDays[#All],2,FALSE)</f>
        <v>19</v>
      </c>
      <c r="I1329">
        <f>RefDeprivation[[#This Row],[TWW_REFERRALS]]*(21/RefDeprivation[[#This Row],[WD]])</f>
        <v>1817.0526315789475</v>
      </c>
    </row>
    <row r="1330" spans="1:9" x14ac:dyDescent="0.35">
      <c r="A1330" s="10">
        <v>447</v>
      </c>
      <c r="B1330" s="10">
        <v>202105</v>
      </c>
      <c r="C1330" s="10" t="s">
        <v>16</v>
      </c>
      <c r="D1330" s="10">
        <v>2021</v>
      </c>
      <c r="E1330" s="10" t="s">
        <v>3</v>
      </c>
      <c r="F1330" s="10" t="s">
        <v>42</v>
      </c>
      <c r="G1330" s="10" t="s">
        <v>63</v>
      </c>
      <c r="H1330" s="10">
        <f>VLOOKUP(RefDeprivation[[#This Row],[REFERRAL_MONTH]],WorkingDays[#All],2,FALSE)</f>
        <v>19</v>
      </c>
      <c r="I1330">
        <f>RefDeprivation[[#This Row],[TWW_REFERRALS]]*(21/RefDeprivation[[#This Row],[WD]])</f>
        <v>494.0526315789474</v>
      </c>
    </row>
    <row r="1331" spans="1:9" x14ac:dyDescent="0.35">
      <c r="A1331" s="10">
        <v>334</v>
      </c>
      <c r="B1331" s="10">
        <v>202105</v>
      </c>
      <c r="C1331" s="10" t="s">
        <v>16</v>
      </c>
      <c r="D1331" s="10">
        <v>2021</v>
      </c>
      <c r="E1331" s="10" t="s">
        <v>3</v>
      </c>
      <c r="F1331" s="10" t="s">
        <v>42</v>
      </c>
      <c r="G1331" s="10" t="s">
        <v>65</v>
      </c>
      <c r="H1331" s="10">
        <f>VLOOKUP(RefDeprivation[[#This Row],[REFERRAL_MONTH]],WorkingDays[#All],2,FALSE)</f>
        <v>19</v>
      </c>
      <c r="I1331">
        <f>RefDeprivation[[#This Row],[TWW_REFERRALS]]*(21/RefDeprivation[[#This Row],[WD]])</f>
        <v>369.15789473684214</v>
      </c>
    </row>
    <row r="1332" spans="1:9" x14ac:dyDescent="0.35">
      <c r="A1332" s="10">
        <v>485</v>
      </c>
      <c r="B1332" s="10">
        <v>202105</v>
      </c>
      <c r="C1332" s="10" t="s">
        <v>16</v>
      </c>
      <c r="D1332" s="10">
        <v>2021</v>
      </c>
      <c r="E1332" s="10" t="s">
        <v>4</v>
      </c>
      <c r="F1332" s="10" t="s">
        <v>38</v>
      </c>
      <c r="G1332" s="10" t="s">
        <v>61</v>
      </c>
      <c r="H1332" s="10">
        <f>VLOOKUP(RefDeprivation[[#This Row],[REFERRAL_MONTH]],WorkingDays[#All],2,FALSE)</f>
        <v>19</v>
      </c>
      <c r="I1332">
        <f>RefDeprivation[[#This Row],[TWW_REFERRALS]]*(21/RefDeprivation[[#This Row],[WD]])</f>
        <v>536.0526315789474</v>
      </c>
    </row>
    <row r="1333" spans="1:9" x14ac:dyDescent="0.35">
      <c r="A1333" s="10">
        <v>345</v>
      </c>
      <c r="B1333" s="10">
        <v>202105</v>
      </c>
      <c r="C1333" s="10" t="s">
        <v>16</v>
      </c>
      <c r="D1333" s="10">
        <v>2021</v>
      </c>
      <c r="E1333" s="10" t="s">
        <v>4</v>
      </c>
      <c r="F1333" s="10" t="s">
        <v>38</v>
      </c>
      <c r="G1333" s="10" t="s">
        <v>64</v>
      </c>
      <c r="H1333" s="10">
        <f>VLOOKUP(RefDeprivation[[#This Row],[REFERRAL_MONTH]],WorkingDays[#All],2,FALSE)</f>
        <v>19</v>
      </c>
      <c r="I1333">
        <f>RefDeprivation[[#This Row],[TWW_REFERRALS]]*(21/RefDeprivation[[#This Row],[WD]])</f>
        <v>381.31578947368422</v>
      </c>
    </row>
    <row r="1334" spans="1:9" x14ac:dyDescent="0.35">
      <c r="A1334" s="10">
        <v>695</v>
      </c>
      <c r="B1334" s="10">
        <v>202105</v>
      </c>
      <c r="C1334" s="10" t="s">
        <v>16</v>
      </c>
      <c r="D1334" s="10">
        <v>2021</v>
      </c>
      <c r="E1334" s="10" t="s">
        <v>4</v>
      </c>
      <c r="F1334" s="10" t="s">
        <v>38</v>
      </c>
      <c r="G1334" s="10" t="s">
        <v>60</v>
      </c>
      <c r="H1334" s="10">
        <f>VLOOKUP(RefDeprivation[[#This Row],[REFERRAL_MONTH]],WorkingDays[#All],2,FALSE)</f>
        <v>19</v>
      </c>
      <c r="I1334">
        <f>RefDeprivation[[#This Row],[TWW_REFERRALS]]*(21/RefDeprivation[[#This Row],[WD]])</f>
        <v>768.1578947368422</v>
      </c>
    </row>
    <row r="1335" spans="1:9" x14ac:dyDescent="0.35">
      <c r="A1335" s="10">
        <v>548</v>
      </c>
      <c r="B1335" s="10">
        <v>202105</v>
      </c>
      <c r="C1335" s="10" t="s">
        <v>16</v>
      </c>
      <c r="D1335" s="10">
        <v>2021</v>
      </c>
      <c r="E1335" s="10" t="s">
        <v>4</v>
      </c>
      <c r="F1335" s="10" t="s">
        <v>38</v>
      </c>
      <c r="G1335" s="10" t="s">
        <v>62</v>
      </c>
      <c r="H1335" s="10">
        <f>VLOOKUP(RefDeprivation[[#This Row],[REFERRAL_MONTH]],WorkingDays[#All],2,FALSE)</f>
        <v>19</v>
      </c>
      <c r="I1335">
        <f>RefDeprivation[[#This Row],[TWW_REFERRALS]]*(21/RefDeprivation[[#This Row],[WD]])</f>
        <v>605.68421052631584</v>
      </c>
    </row>
    <row r="1336" spans="1:9" x14ac:dyDescent="0.35">
      <c r="A1336" s="10">
        <v>449</v>
      </c>
      <c r="B1336" s="10">
        <v>202105</v>
      </c>
      <c r="C1336" s="10" t="s">
        <v>16</v>
      </c>
      <c r="D1336" s="10">
        <v>2021</v>
      </c>
      <c r="E1336" s="10" t="s">
        <v>4</v>
      </c>
      <c r="F1336" s="10" t="s">
        <v>38</v>
      </c>
      <c r="G1336" s="10" t="s">
        <v>59</v>
      </c>
      <c r="H1336" s="10">
        <f>VLOOKUP(RefDeprivation[[#This Row],[REFERRAL_MONTH]],WorkingDays[#All],2,FALSE)</f>
        <v>19</v>
      </c>
      <c r="I1336">
        <f>RefDeprivation[[#This Row],[TWW_REFERRALS]]*(21/RefDeprivation[[#This Row],[WD]])</f>
        <v>496.26315789473688</v>
      </c>
    </row>
    <row r="1337" spans="1:9" x14ac:dyDescent="0.35">
      <c r="A1337" s="10">
        <v>876</v>
      </c>
      <c r="B1337" s="10">
        <v>202105</v>
      </c>
      <c r="C1337" s="10" t="s">
        <v>16</v>
      </c>
      <c r="D1337" s="10">
        <v>2021</v>
      </c>
      <c r="E1337" s="10" t="s">
        <v>4</v>
      </c>
      <c r="F1337" s="10" t="s">
        <v>38</v>
      </c>
      <c r="G1337" s="10" t="s">
        <v>63</v>
      </c>
      <c r="H1337" s="10">
        <f>VLOOKUP(RefDeprivation[[#This Row],[REFERRAL_MONTH]],WorkingDays[#All],2,FALSE)</f>
        <v>19</v>
      </c>
      <c r="I1337">
        <f>RefDeprivation[[#This Row],[TWW_REFERRALS]]*(21/RefDeprivation[[#This Row],[WD]])</f>
        <v>968.21052631578959</v>
      </c>
    </row>
    <row r="1338" spans="1:9" x14ac:dyDescent="0.35">
      <c r="A1338" s="10">
        <v>295</v>
      </c>
      <c r="B1338" s="10">
        <v>202105</v>
      </c>
      <c r="C1338" s="10" t="s">
        <v>16</v>
      </c>
      <c r="D1338" s="10">
        <v>2021</v>
      </c>
      <c r="E1338" s="10" t="s">
        <v>4</v>
      </c>
      <c r="F1338" s="10" t="s">
        <v>38</v>
      </c>
      <c r="G1338" s="10" t="s">
        <v>65</v>
      </c>
      <c r="H1338" s="10">
        <f>VLOOKUP(RefDeprivation[[#This Row],[REFERRAL_MONTH]],WorkingDays[#All],2,FALSE)</f>
        <v>19</v>
      </c>
      <c r="I1338">
        <f>RefDeprivation[[#This Row],[TWW_REFERRALS]]*(21/RefDeprivation[[#This Row],[WD]])</f>
        <v>326.0526315789474</v>
      </c>
    </row>
    <row r="1339" spans="1:9" x14ac:dyDescent="0.35">
      <c r="A1339" s="10">
        <v>603</v>
      </c>
      <c r="B1339" s="10">
        <v>202105</v>
      </c>
      <c r="C1339" s="10" t="s">
        <v>16</v>
      </c>
      <c r="D1339" s="10">
        <v>2021</v>
      </c>
      <c r="E1339" s="10" t="s">
        <v>4</v>
      </c>
      <c r="F1339" s="10" t="s">
        <v>39</v>
      </c>
      <c r="G1339" s="10" t="s">
        <v>61</v>
      </c>
      <c r="H1339" s="10">
        <f>VLOOKUP(RefDeprivation[[#This Row],[REFERRAL_MONTH]],WorkingDays[#All],2,FALSE)</f>
        <v>19</v>
      </c>
      <c r="I1339">
        <f>RefDeprivation[[#This Row],[TWW_REFERRALS]]*(21/RefDeprivation[[#This Row],[WD]])</f>
        <v>666.47368421052636</v>
      </c>
    </row>
    <row r="1340" spans="1:9" x14ac:dyDescent="0.35">
      <c r="A1340" s="10">
        <v>448</v>
      </c>
      <c r="B1340" s="10">
        <v>202105</v>
      </c>
      <c r="C1340" s="10" t="s">
        <v>16</v>
      </c>
      <c r="D1340" s="10">
        <v>2021</v>
      </c>
      <c r="E1340" s="10" t="s">
        <v>4</v>
      </c>
      <c r="F1340" s="10" t="s">
        <v>39</v>
      </c>
      <c r="G1340" s="10" t="s">
        <v>64</v>
      </c>
      <c r="H1340" s="10">
        <f>VLOOKUP(RefDeprivation[[#This Row],[REFERRAL_MONTH]],WorkingDays[#All],2,FALSE)</f>
        <v>19</v>
      </c>
      <c r="I1340">
        <f>RefDeprivation[[#This Row],[TWW_REFERRALS]]*(21/RefDeprivation[[#This Row],[WD]])</f>
        <v>495.15789473684214</v>
      </c>
    </row>
    <row r="1341" spans="1:9" x14ac:dyDescent="0.35">
      <c r="A1341" s="10">
        <v>801</v>
      </c>
      <c r="B1341" s="10">
        <v>202105</v>
      </c>
      <c r="C1341" s="10" t="s">
        <v>16</v>
      </c>
      <c r="D1341" s="10">
        <v>2021</v>
      </c>
      <c r="E1341" s="10" t="s">
        <v>4</v>
      </c>
      <c r="F1341" s="10" t="s">
        <v>39</v>
      </c>
      <c r="G1341" s="10" t="s">
        <v>60</v>
      </c>
      <c r="H1341" s="10">
        <f>VLOOKUP(RefDeprivation[[#This Row],[REFERRAL_MONTH]],WorkingDays[#All],2,FALSE)</f>
        <v>19</v>
      </c>
      <c r="I1341">
        <f>RefDeprivation[[#This Row],[TWW_REFERRALS]]*(21/RefDeprivation[[#This Row],[WD]])</f>
        <v>885.31578947368428</v>
      </c>
    </row>
    <row r="1342" spans="1:9" x14ac:dyDescent="0.35">
      <c r="A1342" s="10">
        <v>546</v>
      </c>
      <c r="B1342" s="10">
        <v>202105</v>
      </c>
      <c r="C1342" s="10" t="s">
        <v>16</v>
      </c>
      <c r="D1342" s="10">
        <v>2021</v>
      </c>
      <c r="E1342" s="10" t="s">
        <v>4</v>
      </c>
      <c r="F1342" s="10" t="s">
        <v>39</v>
      </c>
      <c r="G1342" s="10" t="s">
        <v>62</v>
      </c>
      <c r="H1342" s="10">
        <f>VLOOKUP(RefDeprivation[[#This Row],[REFERRAL_MONTH]],WorkingDays[#All],2,FALSE)</f>
        <v>19</v>
      </c>
      <c r="I1342">
        <f>RefDeprivation[[#This Row],[TWW_REFERRALS]]*(21/RefDeprivation[[#This Row],[WD]])</f>
        <v>603.47368421052636</v>
      </c>
    </row>
    <row r="1343" spans="1:9" x14ac:dyDescent="0.35">
      <c r="A1343" s="10">
        <v>474</v>
      </c>
      <c r="B1343" s="10">
        <v>202105</v>
      </c>
      <c r="C1343" s="10" t="s">
        <v>16</v>
      </c>
      <c r="D1343" s="10">
        <v>2021</v>
      </c>
      <c r="E1343" s="10" t="s">
        <v>4</v>
      </c>
      <c r="F1343" s="10" t="s">
        <v>39</v>
      </c>
      <c r="G1343" s="10" t="s">
        <v>59</v>
      </c>
      <c r="H1343" s="10">
        <f>VLOOKUP(RefDeprivation[[#This Row],[REFERRAL_MONTH]],WorkingDays[#All],2,FALSE)</f>
        <v>19</v>
      </c>
      <c r="I1343">
        <f>RefDeprivation[[#This Row],[TWW_REFERRALS]]*(21/RefDeprivation[[#This Row],[WD]])</f>
        <v>523.89473684210532</v>
      </c>
    </row>
    <row r="1344" spans="1:9" x14ac:dyDescent="0.35">
      <c r="A1344" s="10">
        <v>715</v>
      </c>
      <c r="B1344" s="10">
        <v>202105</v>
      </c>
      <c r="C1344" s="10" t="s">
        <v>16</v>
      </c>
      <c r="D1344" s="10">
        <v>2021</v>
      </c>
      <c r="E1344" s="10" t="s">
        <v>4</v>
      </c>
      <c r="F1344" s="10" t="s">
        <v>39</v>
      </c>
      <c r="G1344" s="10" t="s">
        <v>63</v>
      </c>
      <c r="H1344" s="10">
        <f>VLOOKUP(RefDeprivation[[#This Row],[REFERRAL_MONTH]],WorkingDays[#All],2,FALSE)</f>
        <v>19</v>
      </c>
      <c r="I1344">
        <f>RefDeprivation[[#This Row],[TWW_REFERRALS]]*(21/RefDeprivation[[#This Row],[WD]])</f>
        <v>790.26315789473688</v>
      </c>
    </row>
    <row r="1345" spans="1:9" x14ac:dyDescent="0.35">
      <c r="A1345" s="10">
        <v>440</v>
      </c>
      <c r="B1345" s="10">
        <v>202105</v>
      </c>
      <c r="C1345" s="10" t="s">
        <v>16</v>
      </c>
      <c r="D1345" s="10">
        <v>2021</v>
      </c>
      <c r="E1345" s="10" t="s">
        <v>4</v>
      </c>
      <c r="F1345" s="10" t="s">
        <v>39</v>
      </c>
      <c r="G1345" s="10" t="s">
        <v>65</v>
      </c>
      <c r="H1345" s="10">
        <f>VLOOKUP(RefDeprivation[[#This Row],[REFERRAL_MONTH]],WorkingDays[#All],2,FALSE)</f>
        <v>19</v>
      </c>
      <c r="I1345">
        <f>RefDeprivation[[#This Row],[TWW_REFERRALS]]*(21/RefDeprivation[[#This Row],[WD]])</f>
        <v>486.31578947368428</v>
      </c>
    </row>
    <row r="1346" spans="1:9" x14ac:dyDescent="0.35">
      <c r="A1346" s="10">
        <v>520</v>
      </c>
      <c r="B1346" s="10">
        <v>202105</v>
      </c>
      <c r="C1346" s="10" t="s">
        <v>16</v>
      </c>
      <c r="D1346" s="10">
        <v>2021</v>
      </c>
      <c r="E1346" s="10" t="s">
        <v>4</v>
      </c>
      <c r="F1346" s="10" t="s">
        <v>40</v>
      </c>
      <c r="G1346" s="10" t="s">
        <v>61</v>
      </c>
      <c r="H1346" s="10">
        <f>VLOOKUP(RefDeprivation[[#This Row],[REFERRAL_MONTH]],WorkingDays[#All],2,FALSE)</f>
        <v>19</v>
      </c>
      <c r="I1346">
        <f>RefDeprivation[[#This Row],[TWW_REFERRALS]]*(21/RefDeprivation[[#This Row],[WD]])</f>
        <v>574.73684210526324</v>
      </c>
    </row>
    <row r="1347" spans="1:9" x14ac:dyDescent="0.35">
      <c r="A1347" s="10">
        <v>688</v>
      </c>
      <c r="B1347" s="10">
        <v>202105</v>
      </c>
      <c r="C1347" s="10" t="s">
        <v>16</v>
      </c>
      <c r="D1347" s="10">
        <v>2021</v>
      </c>
      <c r="E1347" s="10" t="s">
        <v>4</v>
      </c>
      <c r="F1347" s="10" t="s">
        <v>40</v>
      </c>
      <c r="G1347" s="10" t="s">
        <v>64</v>
      </c>
      <c r="H1347" s="10">
        <f>VLOOKUP(RefDeprivation[[#This Row],[REFERRAL_MONTH]],WorkingDays[#All],2,FALSE)</f>
        <v>19</v>
      </c>
      <c r="I1347">
        <f>RefDeprivation[[#This Row],[TWW_REFERRALS]]*(21/RefDeprivation[[#This Row],[WD]])</f>
        <v>760.42105263157907</v>
      </c>
    </row>
    <row r="1348" spans="1:9" x14ac:dyDescent="0.35">
      <c r="A1348" s="10">
        <v>712</v>
      </c>
      <c r="B1348" s="10">
        <v>202105</v>
      </c>
      <c r="C1348" s="10" t="s">
        <v>16</v>
      </c>
      <c r="D1348" s="10">
        <v>2021</v>
      </c>
      <c r="E1348" s="10" t="s">
        <v>4</v>
      </c>
      <c r="F1348" s="10" t="s">
        <v>40</v>
      </c>
      <c r="G1348" s="10" t="s">
        <v>60</v>
      </c>
      <c r="H1348" s="10">
        <f>VLOOKUP(RefDeprivation[[#This Row],[REFERRAL_MONTH]],WorkingDays[#All],2,FALSE)</f>
        <v>19</v>
      </c>
      <c r="I1348">
        <f>RefDeprivation[[#This Row],[TWW_REFERRALS]]*(21/RefDeprivation[[#This Row],[WD]])</f>
        <v>786.94736842105272</v>
      </c>
    </row>
    <row r="1349" spans="1:9" x14ac:dyDescent="0.35">
      <c r="A1349" s="10">
        <v>443</v>
      </c>
      <c r="B1349" s="10">
        <v>202105</v>
      </c>
      <c r="C1349" s="10" t="s">
        <v>16</v>
      </c>
      <c r="D1349" s="10">
        <v>2021</v>
      </c>
      <c r="E1349" s="10" t="s">
        <v>4</v>
      </c>
      <c r="F1349" s="10" t="s">
        <v>40</v>
      </c>
      <c r="G1349" s="10" t="s">
        <v>62</v>
      </c>
      <c r="H1349" s="10">
        <f>VLOOKUP(RefDeprivation[[#This Row],[REFERRAL_MONTH]],WorkingDays[#All],2,FALSE)</f>
        <v>19</v>
      </c>
      <c r="I1349">
        <f>RefDeprivation[[#This Row],[TWW_REFERRALS]]*(21/RefDeprivation[[#This Row],[WD]])</f>
        <v>489.6315789473685</v>
      </c>
    </row>
    <row r="1350" spans="1:9" x14ac:dyDescent="0.35">
      <c r="A1350" s="10">
        <v>381</v>
      </c>
      <c r="B1350" s="10">
        <v>202105</v>
      </c>
      <c r="C1350" s="10" t="s">
        <v>16</v>
      </c>
      <c r="D1350" s="10">
        <v>2021</v>
      </c>
      <c r="E1350" s="10" t="s">
        <v>4</v>
      </c>
      <c r="F1350" s="10" t="s">
        <v>40</v>
      </c>
      <c r="G1350" s="10" t="s">
        <v>59</v>
      </c>
      <c r="H1350" s="10">
        <f>VLOOKUP(RefDeprivation[[#This Row],[REFERRAL_MONTH]],WorkingDays[#All],2,FALSE)</f>
        <v>19</v>
      </c>
      <c r="I1350">
        <f>RefDeprivation[[#This Row],[TWW_REFERRALS]]*(21/RefDeprivation[[#This Row],[WD]])</f>
        <v>421.1052631578948</v>
      </c>
    </row>
    <row r="1351" spans="1:9" x14ac:dyDescent="0.35">
      <c r="A1351" s="10">
        <v>614</v>
      </c>
      <c r="B1351" s="10">
        <v>202105</v>
      </c>
      <c r="C1351" s="10" t="s">
        <v>16</v>
      </c>
      <c r="D1351" s="10">
        <v>2021</v>
      </c>
      <c r="E1351" s="10" t="s">
        <v>4</v>
      </c>
      <c r="F1351" s="10" t="s">
        <v>40</v>
      </c>
      <c r="G1351" s="10" t="s">
        <v>63</v>
      </c>
      <c r="H1351" s="10">
        <f>VLOOKUP(RefDeprivation[[#This Row],[REFERRAL_MONTH]],WorkingDays[#All],2,FALSE)</f>
        <v>19</v>
      </c>
      <c r="I1351">
        <f>RefDeprivation[[#This Row],[TWW_REFERRALS]]*(21/RefDeprivation[[#This Row],[WD]])</f>
        <v>678.63157894736844</v>
      </c>
    </row>
    <row r="1352" spans="1:9" x14ac:dyDescent="0.35">
      <c r="A1352" s="10">
        <v>390</v>
      </c>
      <c r="B1352" s="10">
        <v>202105</v>
      </c>
      <c r="C1352" s="10" t="s">
        <v>16</v>
      </c>
      <c r="D1352" s="10">
        <v>2021</v>
      </c>
      <c r="E1352" s="10" t="s">
        <v>4</v>
      </c>
      <c r="F1352" s="10" t="s">
        <v>40</v>
      </c>
      <c r="G1352" s="10" t="s">
        <v>65</v>
      </c>
      <c r="H1352" s="10">
        <f>VLOOKUP(RefDeprivation[[#This Row],[REFERRAL_MONTH]],WorkingDays[#All],2,FALSE)</f>
        <v>19</v>
      </c>
      <c r="I1352">
        <f>RefDeprivation[[#This Row],[TWW_REFERRALS]]*(21/RefDeprivation[[#This Row],[WD]])</f>
        <v>431.0526315789474</v>
      </c>
    </row>
    <row r="1353" spans="1:9" x14ac:dyDescent="0.35">
      <c r="A1353" s="10">
        <v>392</v>
      </c>
      <c r="B1353" s="10">
        <v>202105</v>
      </c>
      <c r="C1353" s="10" t="s">
        <v>16</v>
      </c>
      <c r="D1353" s="10">
        <v>2021</v>
      </c>
      <c r="E1353" s="10" t="s">
        <v>4</v>
      </c>
      <c r="F1353" s="10" t="s">
        <v>41</v>
      </c>
      <c r="G1353" s="10" t="s">
        <v>61</v>
      </c>
      <c r="H1353" s="10">
        <f>VLOOKUP(RefDeprivation[[#This Row],[REFERRAL_MONTH]],WorkingDays[#All],2,FALSE)</f>
        <v>19</v>
      </c>
      <c r="I1353">
        <f>RefDeprivation[[#This Row],[TWW_REFERRALS]]*(21/RefDeprivation[[#This Row],[WD]])</f>
        <v>433.26315789473688</v>
      </c>
    </row>
    <row r="1354" spans="1:9" x14ac:dyDescent="0.35">
      <c r="A1354" s="10">
        <v>882</v>
      </c>
      <c r="B1354" s="10">
        <v>202105</v>
      </c>
      <c r="C1354" s="10" t="s">
        <v>16</v>
      </c>
      <c r="D1354" s="10">
        <v>2021</v>
      </c>
      <c r="E1354" s="10" t="s">
        <v>4</v>
      </c>
      <c r="F1354" s="10" t="s">
        <v>41</v>
      </c>
      <c r="G1354" s="10" t="s">
        <v>64</v>
      </c>
      <c r="H1354" s="10">
        <f>VLOOKUP(RefDeprivation[[#This Row],[REFERRAL_MONTH]],WorkingDays[#All],2,FALSE)</f>
        <v>19</v>
      </c>
      <c r="I1354">
        <f>RefDeprivation[[#This Row],[TWW_REFERRALS]]*(21/RefDeprivation[[#This Row],[WD]])</f>
        <v>974.84210526315803</v>
      </c>
    </row>
    <row r="1355" spans="1:9" x14ac:dyDescent="0.35">
      <c r="A1355" s="10">
        <v>709</v>
      </c>
      <c r="B1355" s="10">
        <v>202105</v>
      </c>
      <c r="C1355" s="10" t="s">
        <v>16</v>
      </c>
      <c r="D1355" s="10">
        <v>2021</v>
      </c>
      <c r="E1355" s="10" t="s">
        <v>4</v>
      </c>
      <c r="F1355" s="10" t="s">
        <v>41</v>
      </c>
      <c r="G1355" s="10" t="s">
        <v>60</v>
      </c>
      <c r="H1355" s="10">
        <f>VLOOKUP(RefDeprivation[[#This Row],[REFERRAL_MONTH]],WorkingDays[#All],2,FALSE)</f>
        <v>19</v>
      </c>
      <c r="I1355">
        <f>RefDeprivation[[#This Row],[TWW_REFERRALS]]*(21/RefDeprivation[[#This Row],[WD]])</f>
        <v>783.63157894736844</v>
      </c>
    </row>
    <row r="1356" spans="1:9" x14ac:dyDescent="0.35">
      <c r="A1356" s="10">
        <v>547</v>
      </c>
      <c r="B1356" s="10">
        <v>202105</v>
      </c>
      <c r="C1356" s="10" t="s">
        <v>16</v>
      </c>
      <c r="D1356" s="10">
        <v>2021</v>
      </c>
      <c r="E1356" s="10" t="s">
        <v>4</v>
      </c>
      <c r="F1356" s="10" t="s">
        <v>41</v>
      </c>
      <c r="G1356" s="10" t="s">
        <v>62</v>
      </c>
      <c r="H1356" s="10">
        <f>VLOOKUP(RefDeprivation[[#This Row],[REFERRAL_MONTH]],WorkingDays[#All],2,FALSE)</f>
        <v>19</v>
      </c>
      <c r="I1356">
        <f>RefDeprivation[[#This Row],[TWW_REFERRALS]]*(21/RefDeprivation[[#This Row],[WD]])</f>
        <v>604.57894736842115</v>
      </c>
    </row>
    <row r="1357" spans="1:9" x14ac:dyDescent="0.35">
      <c r="A1357" s="10">
        <v>452</v>
      </c>
      <c r="B1357" s="10">
        <v>202105</v>
      </c>
      <c r="C1357" s="10" t="s">
        <v>16</v>
      </c>
      <c r="D1357" s="10">
        <v>2021</v>
      </c>
      <c r="E1357" s="10" t="s">
        <v>4</v>
      </c>
      <c r="F1357" s="10" t="s">
        <v>41</v>
      </c>
      <c r="G1357" s="10" t="s">
        <v>59</v>
      </c>
      <c r="H1357" s="10">
        <f>VLOOKUP(RefDeprivation[[#This Row],[REFERRAL_MONTH]],WorkingDays[#All],2,FALSE)</f>
        <v>19</v>
      </c>
      <c r="I1357">
        <f>RefDeprivation[[#This Row],[TWW_REFERRALS]]*(21/RefDeprivation[[#This Row],[WD]])</f>
        <v>499.5789473684211</v>
      </c>
    </row>
    <row r="1358" spans="1:9" x14ac:dyDescent="0.35">
      <c r="A1358" s="10">
        <v>430</v>
      </c>
      <c r="B1358" s="10">
        <v>202105</v>
      </c>
      <c r="C1358" s="10" t="s">
        <v>16</v>
      </c>
      <c r="D1358" s="10">
        <v>2021</v>
      </c>
      <c r="E1358" s="10" t="s">
        <v>4</v>
      </c>
      <c r="F1358" s="10" t="s">
        <v>41</v>
      </c>
      <c r="G1358" s="10" t="s">
        <v>63</v>
      </c>
      <c r="H1358" s="10">
        <f>VLOOKUP(RefDeprivation[[#This Row],[REFERRAL_MONTH]],WorkingDays[#All],2,FALSE)</f>
        <v>19</v>
      </c>
      <c r="I1358">
        <f>RefDeprivation[[#This Row],[TWW_REFERRALS]]*(21/RefDeprivation[[#This Row],[WD]])</f>
        <v>475.26315789473688</v>
      </c>
    </row>
    <row r="1359" spans="1:9" x14ac:dyDescent="0.35">
      <c r="A1359" s="10">
        <v>303</v>
      </c>
      <c r="B1359" s="10">
        <v>202105</v>
      </c>
      <c r="C1359" s="10" t="s">
        <v>16</v>
      </c>
      <c r="D1359" s="10">
        <v>2021</v>
      </c>
      <c r="E1359" s="10" t="s">
        <v>4</v>
      </c>
      <c r="F1359" s="10" t="s">
        <v>41</v>
      </c>
      <c r="G1359" s="10" t="s">
        <v>65</v>
      </c>
      <c r="H1359" s="10">
        <f>VLOOKUP(RefDeprivation[[#This Row],[REFERRAL_MONTH]],WorkingDays[#All],2,FALSE)</f>
        <v>19</v>
      </c>
      <c r="I1359">
        <f>RefDeprivation[[#This Row],[TWW_REFERRALS]]*(21/RefDeprivation[[#This Row],[WD]])</f>
        <v>334.89473684210532</v>
      </c>
    </row>
    <row r="1360" spans="1:9" x14ac:dyDescent="0.35">
      <c r="A1360" s="10">
        <v>182</v>
      </c>
      <c r="B1360" s="10">
        <v>202105</v>
      </c>
      <c r="C1360" s="10" t="s">
        <v>16</v>
      </c>
      <c r="D1360" s="10">
        <v>2021</v>
      </c>
      <c r="E1360" s="10" t="s">
        <v>4</v>
      </c>
      <c r="F1360" s="10" t="s">
        <v>42</v>
      </c>
      <c r="G1360" s="10" t="s">
        <v>61</v>
      </c>
      <c r="H1360" s="10">
        <f>VLOOKUP(RefDeprivation[[#This Row],[REFERRAL_MONTH]],WorkingDays[#All],2,FALSE)</f>
        <v>19</v>
      </c>
      <c r="I1360">
        <f>RefDeprivation[[#This Row],[TWW_REFERRALS]]*(21/RefDeprivation[[#This Row],[WD]])</f>
        <v>201.15789473684214</v>
      </c>
    </row>
    <row r="1361" spans="1:9" x14ac:dyDescent="0.35">
      <c r="A1361" s="10">
        <v>609</v>
      </c>
      <c r="B1361" s="10">
        <v>202105</v>
      </c>
      <c r="C1361" s="10" t="s">
        <v>16</v>
      </c>
      <c r="D1361" s="10">
        <v>2021</v>
      </c>
      <c r="E1361" s="10" t="s">
        <v>4</v>
      </c>
      <c r="F1361" s="10" t="s">
        <v>42</v>
      </c>
      <c r="G1361" s="10" t="s">
        <v>64</v>
      </c>
      <c r="H1361" s="10">
        <f>VLOOKUP(RefDeprivation[[#This Row],[REFERRAL_MONTH]],WorkingDays[#All],2,FALSE)</f>
        <v>19</v>
      </c>
      <c r="I1361">
        <f>RefDeprivation[[#This Row],[TWW_REFERRALS]]*(21/RefDeprivation[[#This Row],[WD]])</f>
        <v>673.1052631578948</v>
      </c>
    </row>
    <row r="1362" spans="1:9" x14ac:dyDescent="0.35">
      <c r="A1362" s="10">
        <v>838</v>
      </c>
      <c r="B1362" s="10">
        <v>202105</v>
      </c>
      <c r="C1362" s="10" t="s">
        <v>16</v>
      </c>
      <c r="D1362" s="10">
        <v>2021</v>
      </c>
      <c r="E1362" s="10" t="s">
        <v>4</v>
      </c>
      <c r="F1362" s="10" t="s">
        <v>42</v>
      </c>
      <c r="G1362" s="10" t="s">
        <v>60</v>
      </c>
      <c r="H1362" s="10">
        <f>VLOOKUP(RefDeprivation[[#This Row],[REFERRAL_MONTH]],WorkingDays[#All],2,FALSE)</f>
        <v>19</v>
      </c>
      <c r="I1362">
        <f>RefDeprivation[[#This Row],[TWW_REFERRALS]]*(21/RefDeprivation[[#This Row],[WD]])</f>
        <v>926.21052631578959</v>
      </c>
    </row>
    <row r="1363" spans="1:9" x14ac:dyDescent="0.35">
      <c r="A1363" s="10">
        <v>673</v>
      </c>
      <c r="B1363" s="10">
        <v>202105</v>
      </c>
      <c r="C1363" s="10" t="s">
        <v>16</v>
      </c>
      <c r="D1363" s="10">
        <v>2021</v>
      </c>
      <c r="E1363" s="10" t="s">
        <v>4</v>
      </c>
      <c r="F1363" s="10" t="s">
        <v>42</v>
      </c>
      <c r="G1363" s="10" t="s">
        <v>62</v>
      </c>
      <c r="H1363" s="10">
        <f>VLOOKUP(RefDeprivation[[#This Row],[REFERRAL_MONTH]],WorkingDays[#All],2,FALSE)</f>
        <v>19</v>
      </c>
      <c r="I1363">
        <f>RefDeprivation[[#This Row],[TWW_REFERRALS]]*(21/RefDeprivation[[#This Row],[WD]])</f>
        <v>743.84210526315792</v>
      </c>
    </row>
    <row r="1364" spans="1:9" x14ac:dyDescent="0.35">
      <c r="A1364" s="10">
        <v>737</v>
      </c>
      <c r="B1364" s="10">
        <v>202105</v>
      </c>
      <c r="C1364" s="10" t="s">
        <v>16</v>
      </c>
      <c r="D1364" s="10">
        <v>2021</v>
      </c>
      <c r="E1364" s="10" t="s">
        <v>4</v>
      </c>
      <c r="F1364" s="10" t="s">
        <v>42</v>
      </c>
      <c r="G1364" s="10" t="s">
        <v>59</v>
      </c>
      <c r="H1364" s="10">
        <f>VLOOKUP(RefDeprivation[[#This Row],[REFERRAL_MONTH]],WorkingDays[#All],2,FALSE)</f>
        <v>19</v>
      </c>
      <c r="I1364">
        <f>RefDeprivation[[#This Row],[TWW_REFERRALS]]*(21/RefDeprivation[[#This Row],[WD]])</f>
        <v>814.57894736842115</v>
      </c>
    </row>
    <row r="1365" spans="1:9" x14ac:dyDescent="0.35">
      <c r="A1365" s="10">
        <v>191</v>
      </c>
      <c r="B1365" s="10">
        <v>202105</v>
      </c>
      <c r="C1365" s="10" t="s">
        <v>16</v>
      </c>
      <c r="D1365" s="10">
        <v>2021</v>
      </c>
      <c r="E1365" s="10" t="s">
        <v>4</v>
      </c>
      <c r="F1365" s="10" t="s">
        <v>42</v>
      </c>
      <c r="G1365" s="10" t="s">
        <v>63</v>
      </c>
      <c r="H1365" s="10">
        <f>VLOOKUP(RefDeprivation[[#This Row],[REFERRAL_MONTH]],WorkingDays[#All],2,FALSE)</f>
        <v>19</v>
      </c>
      <c r="I1365">
        <f>RefDeprivation[[#This Row],[TWW_REFERRALS]]*(21/RefDeprivation[[#This Row],[WD]])</f>
        <v>211.10526315789477</v>
      </c>
    </row>
    <row r="1366" spans="1:9" x14ac:dyDescent="0.35">
      <c r="A1366" s="10">
        <v>142</v>
      </c>
      <c r="B1366" s="10">
        <v>202105</v>
      </c>
      <c r="C1366" s="10" t="s">
        <v>16</v>
      </c>
      <c r="D1366" s="10">
        <v>2021</v>
      </c>
      <c r="E1366" s="10" t="s">
        <v>4</v>
      </c>
      <c r="F1366" s="10" t="s">
        <v>42</v>
      </c>
      <c r="G1366" s="10" t="s">
        <v>65</v>
      </c>
      <c r="H1366" s="10">
        <f>VLOOKUP(RefDeprivation[[#This Row],[REFERRAL_MONTH]],WorkingDays[#All],2,FALSE)</f>
        <v>19</v>
      </c>
      <c r="I1366">
        <f>RefDeprivation[[#This Row],[TWW_REFERRALS]]*(21/RefDeprivation[[#This Row],[WD]])</f>
        <v>156.94736842105266</v>
      </c>
    </row>
    <row r="1367" spans="1:9" x14ac:dyDescent="0.35">
      <c r="A1367" s="10">
        <v>452</v>
      </c>
      <c r="B1367" s="10">
        <v>202105</v>
      </c>
      <c r="C1367" s="10" t="s">
        <v>16</v>
      </c>
      <c r="D1367" s="10">
        <v>2021</v>
      </c>
      <c r="E1367" s="10" t="s">
        <v>5</v>
      </c>
      <c r="F1367" s="10" t="s">
        <v>38</v>
      </c>
      <c r="G1367" s="10" t="s">
        <v>61</v>
      </c>
      <c r="H1367" s="10">
        <f>VLOOKUP(RefDeprivation[[#This Row],[REFERRAL_MONTH]],WorkingDays[#All],2,FALSE)</f>
        <v>19</v>
      </c>
      <c r="I1367">
        <f>RefDeprivation[[#This Row],[TWW_REFERRALS]]*(21/RefDeprivation[[#This Row],[WD]])</f>
        <v>499.5789473684211</v>
      </c>
    </row>
    <row r="1368" spans="1:9" x14ac:dyDescent="0.35">
      <c r="A1368" s="10">
        <v>342</v>
      </c>
      <c r="B1368" s="10">
        <v>202105</v>
      </c>
      <c r="C1368" s="10" t="s">
        <v>16</v>
      </c>
      <c r="D1368" s="10">
        <v>2021</v>
      </c>
      <c r="E1368" s="10" t="s">
        <v>5</v>
      </c>
      <c r="F1368" s="10" t="s">
        <v>38</v>
      </c>
      <c r="G1368" s="10" t="s">
        <v>64</v>
      </c>
      <c r="H1368" s="10">
        <f>VLOOKUP(RefDeprivation[[#This Row],[REFERRAL_MONTH]],WorkingDays[#All],2,FALSE)</f>
        <v>19</v>
      </c>
      <c r="I1368">
        <f>RefDeprivation[[#This Row],[TWW_REFERRALS]]*(21/RefDeprivation[[#This Row],[WD]])</f>
        <v>378.00000000000006</v>
      </c>
    </row>
    <row r="1369" spans="1:9" x14ac:dyDescent="0.35">
      <c r="A1369" s="10">
        <v>674</v>
      </c>
      <c r="B1369" s="10">
        <v>202105</v>
      </c>
      <c r="C1369" s="10" t="s">
        <v>16</v>
      </c>
      <c r="D1369" s="10">
        <v>2021</v>
      </c>
      <c r="E1369" s="10" t="s">
        <v>5</v>
      </c>
      <c r="F1369" s="10" t="s">
        <v>38</v>
      </c>
      <c r="G1369" s="10" t="s">
        <v>60</v>
      </c>
      <c r="H1369" s="10">
        <f>VLOOKUP(RefDeprivation[[#This Row],[REFERRAL_MONTH]],WorkingDays[#All],2,FALSE)</f>
        <v>19</v>
      </c>
      <c r="I1369">
        <f>RefDeprivation[[#This Row],[TWW_REFERRALS]]*(21/RefDeprivation[[#This Row],[WD]])</f>
        <v>744.94736842105272</v>
      </c>
    </row>
    <row r="1370" spans="1:9" x14ac:dyDescent="0.35">
      <c r="A1370" s="10">
        <v>459</v>
      </c>
      <c r="B1370" s="10">
        <v>202105</v>
      </c>
      <c r="C1370" s="10" t="s">
        <v>16</v>
      </c>
      <c r="D1370" s="10">
        <v>2021</v>
      </c>
      <c r="E1370" s="10" t="s">
        <v>5</v>
      </c>
      <c r="F1370" s="10" t="s">
        <v>38</v>
      </c>
      <c r="G1370" s="10" t="s">
        <v>62</v>
      </c>
      <c r="H1370" s="10">
        <f>VLOOKUP(RefDeprivation[[#This Row],[REFERRAL_MONTH]],WorkingDays[#All],2,FALSE)</f>
        <v>19</v>
      </c>
      <c r="I1370">
        <f>RefDeprivation[[#This Row],[TWW_REFERRALS]]*(21/RefDeprivation[[#This Row],[WD]])</f>
        <v>507.31578947368428</v>
      </c>
    </row>
    <row r="1371" spans="1:9" x14ac:dyDescent="0.35">
      <c r="A1371" s="10">
        <v>492</v>
      </c>
      <c r="B1371" s="10">
        <v>202105</v>
      </c>
      <c r="C1371" s="10" t="s">
        <v>16</v>
      </c>
      <c r="D1371" s="10">
        <v>2021</v>
      </c>
      <c r="E1371" s="10" t="s">
        <v>5</v>
      </c>
      <c r="F1371" s="10" t="s">
        <v>38</v>
      </c>
      <c r="G1371" s="10" t="s">
        <v>59</v>
      </c>
      <c r="H1371" s="10">
        <f>VLOOKUP(RefDeprivation[[#This Row],[REFERRAL_MONTH]],WorkingDays[#All],2,FALSE)</f>
        <v>19</v>
      </c>
      <c r="I1371">
        <f>RefDeprivation[[#This Row],[TWW_REFERRALS]]*(21/RefDeprivation[[#This Row],[WD]])</f>
        <v>543.78947368421063</v>
      </c>
    </row>
    <row r="1372" spans="1:9" x14ac:dyDescent="0.35">
      <c r="A1372" s="10">
        <v>1152</v>
      </c>
      <c r="B1372" s="10">
        <v>202105</v>
      </c>
      <c r="C1372" s="10" t="s">
        <v>16</v>
      </c>
      <c r="D1372" s="10">
        <v>2021</v>
      </c>
      <c r="E1372" s="10" t="s">
        <v>5</v>
      </c>
      <c r="F1372" s="10" t="s">
        <v>38</v>
      </c>
      <c r="G1372" s="10" t="s">
        <v>63</v>
      </c>
      <c r="H1372" s="10">
        <f>VLOOKUP(RefDeprivation[[#This Row],[REFERRAL_MONTH]],WorkingDays[#All],2,FALSE)</f>
        <v>19</v>
      </c>
      <c r="I1372">
        <f>RefDeprivation[[#This Row],[TWW_REFERRALS]]*(21/RefDeprivation[[#This Row],[WD]])</f>
        <v>1273.2631578947369</v>
      </c>
    </row>
    <row r="1373" spans="1:9" x14ac:dyDescent="0.35">
      <c r="A1373" s="10">
        <v>365</v>
      </c>
      <c r="B1373" s="10">
        <v>202105</v>
      </c>
      <c r="C1373" s="10" t="s">
        <v>16</v>
      </c>
      <c r="D1373" s="10">
        <v>2021</v>
      </c>
      <c r="E1373" s="10" t="s">
        <v>5</v>
      </c>
      <c r="F1373" s="10" t="s">
        <v>38</v>
      </c>
      <c r="G1373" s="10" t="s">
        <v>65</v>
      </c>
      <c r="H1373" s="10">
        <f>VLOOKUP(RefDeprivation[[#This Row],[REFERRAL_MONTH]],WorkingDays[#All],2,FALSE)</f>
        <v>19</v>
      </c>
      <c r="I1373">
        <f>RefDeprivation[[#This Row],[TWW_REFERRALS]]*(21/RefDeprivation[[#This Row],[WD]])</f>
        <v>403.42105263157896</v>
      </c>
    </row>
    <row r="1374" spans="1:9" x14ac:dyDescent="0.35">
      <c r="A1374" s="10">
        <v>506</v>
      </c>
      <c r="B1374" s="10">
        <v>202105</v>
      </c>
      <c r="C1374" s="10" t="s">
        <v>16</v>
      </c>
      <c r="D1374" s="10">
        <v>2021</v>
      </c>
      <c r="E1374" s="10" t="s">
        <v>5</v>
      </c>
      <c r="F1374" s="10" t="s">
        <v>39</v>
      </c>
      <c r="G1374" s="10" t="s">
        <v>61</v>
      </c>
      <c r="H1374" s="10">
        <f>VLOOKUP(RefDeprivation[[#This Row],[REFERRAL_MONTH]],WorkingDays[#All],2,FALSE)</f>
        <v>19</v>
      </c>
      <c r="I1374">
        <f>RefDeprivation[[#This Row],[TWW_REFERRALS]]*(21/RefDeprivation[[#This Row],[WD]])</f>
        <v>559.26315789473688</v>
      </c>
    </row>
    <row r="1375" spans="1:9" x14ac:dyDescent="0.35">
      <c r="A1375" s="10">
        <v>448</v>
      </c>
      <c r="B1375" s="10">
        <v>202105</v>
      </c>
      <c r="C1375" s="10" t="s">
        <v>16</v>
      </c>
      <c r="D1375" s="10">
        <v>2021</v>
      </c>
      <c r="E1375" s="10" t="s">
        <v>5</v>
      </c>
      <c r="F1375" s="10" t="s">
        <v>39</v>
      </c>
      <c r="G1375" s="10" t="s">
        <v>64</v>
      </c>
      <c r="H1375" s="10">
        <f>VLOOKUP(RefDeprivation[[#This Row],[REFERRAL_MONTH]],WorkingDays[#All],2,FALSE)</f>
        <v>19</v>
      </c>
      <c r="I1375">
        <f>RefDeprivation[[#This Row],[TWW_REFERRALS]]*(21/RefDeprivation[[#This Row],[WD]])</f>
        <v>495.15789473684214</v>
      </c>
    </row>
    <row r="1376" spans="1:9" x14ac:dyDescent="0.35">
      <c r="A1376" s="10">
        <v>736</v>
      </c>
      <c r="B1376" s="10">
        <v>202105</v>
      </c>
      <c r="C1376" s="10" t="s">
        <v>16</v>
      </c>
      <c r="D1376" s="10">
        <v>2021</v>
      </c>
      <c r="E1376" s="10" t="s">
        <v>5</v>
      </c>
      <c r="F1376" s="10" t="s">
        <v>39</v>
      </c>
      <c r="G1376" s="10" t="s">
        <v>60</v>
      </c>
      <c r="H1376" s="10">
        <f>VLOOKUP(RefDeprivation[[#This Row],[REFERRAL_MONTH]],WorkingDays[#All],2,FALSE)</f>
        <v>19</v>
      </c>
      <c r="I1376">
        <f>RefDeprivation[[#This Row],[TWW_REFERRALS]]*(21/RefDeprivation[[#This Row],[WD]])</f>
        <v>813.47368421052636</v>
      </c>
    </row>
    <row r="1377" spans="1:9" x14ac:dyDescent="0.35">
      <c r="A1377" s="10">
        <v>523</v>
      </c>
      <c r="B1377" s="10">
        <v>202105</v>
      </c>
      <c r="C1377" s="10" t="s">
        <v>16</v>
      </c>
      <c r="D1377" s="10">
        <v>2021</v>
      </c>
      <c r="E1377" s="10" t="s">
        <v>5</v>
      </c>
      <c r="F1377" s="10" t="s">
        <v>39</v>
      </c>
      <c r="G1377" s="10" t="s">
        <v>62</v>
      </c>
      <c r="H1377" s="10">
        <f>VLOOKUP(RefDeprivation[[#This Row],[REFERRAL_MONTH]],WorkingDays[#All],2,FALSE)</f>
        <v>19</v>
      </c>
      <c r="I1377">
        <f>RefDeprivation[[#This Row],[TWW_REFERRALS]]*(21/RefDeprivation[[#This Row],[WD]])</f>
        <v>578.0526315789474</v>
      </c>
    </row>
    <row r="1378" spans="1:9" x14ac:dyDescent="0.35">
      <c r="A1378" s="10">
        <v>491</v>
      </c>
      <c r="B1378" s="10">
        <v>202105</v>
      </c>
      <c r="C1378" s="10" t="s">
        <v>16</v>
      </c>
      <c r="D1378" s="10">
        <v>2021</v>
      </c>
      <c r="E1378" s="10" t="s">
        <v>5</v>
      </c>
      <c r="F1378" s="10" t="s">
        <v>39</v>
      </c>
      <c r="G1378" s="10" t="s">
        <v>59</v>
      </c>
      <c r="H1378" s="10">
        <f>VLOOKUP(RefDeprivation[[#This Row],[REFERRAL_MONTH]],WorkingDays[#All],2,FALSE)</f>
        <v>19</v>
      </c>
      <c r="I1378">
        <f>RefDeprivation[[#This Row],[TWW_REFERRALS]]*(21/RefDeprivation[[#This Row],[WD]])</f>
        <v>542.68421052631584</v>
      </c>
    </row>
    <row r="1379" spans="1:9" x14ac:dyDescent="0.35">
      <c r="A1379" s="10">
        <v>936</v>
      </c>
      <c r="B1379" s="10">
        <v>202105</v>
      </c>
      <c r="C1379" s="10" t="s">
        <v>16</v>
      </c>
      <c r="D1379" s="10">
        <v>2021</v>
      </c>
      <c r="E1379" s="10" t="s">
        <v>5</v>
      </c>
      <c r="F1379" s="10" t="s">
        <v>39</v>
      </c>
      <c r="G1379" s="10" t="s">
        <v>63</v>
      </c>
      <c r="H1379" s="10">
        <f>VLOOKUP(RefDeprivation[[#This Row],[REFERRAL_MONTH]],WorkingDays[#All],2,FALSE)</f>
        <v>19</v>
      </c>
      <c r="I1379">
        <f>RefDeprivation[[#This Row],[TWW_REFERRALS]]*(21/RefDeprivation[[#This Row],[WD]])</f>
        <v>1034.5263157894738</v>
      </c>
    </row>
    <row r="1380" spans="1:9" x14ac:dyDescent="0.35">
      <c r="A1380" s="10">
        <v>581</v>
      </c>
      <c r="B1380" s="10">
        <v>202105</v>
      </c>
      <c r="C1380" s="10" t="s">
        <v>16</v>
      </c>
      <c r="D1380" s="10">
        <v>2021</v>
      </c>
      <c r="E1380" s="10" t="s">
        <v>5</v>
      </c>
      <c r="F1380" s="10" t="s">
        <v>39</v>
      </c>
      <c r="G1380" s="10" t="s">
        <v>65</v>
      </c>
      <c r="H1380" s="10">
        <f>VLOOKUP(RefDeprivation[[#This Row],[REFERRAL_MONTH]],WorkingDays[#All],2,FALSE)</f>
        <v>19</v>
      </c>
      <c r="I1380">
        <f>RefDeprivation[[#This Row],[TWW_REFERRALS]]*(21/RefDeprivation[[#This Row],[WD]])</f>
        <v>642.1578947368422</v>
      </c>
    </row>
    <row r="1381" spans="1:9" x14ac:dyDescent="0.35">
      <c r="A1381" s="10">
        <v>573</v>
      </c>
      <c r="B1381" s="10">
        <v>202105</v>
      </c>
      <c r="C1381" s="10" t="s">
        <v>16</v>
      </c>
      <c r="D1381" s="10">
        <v>2021</v>
      </c>
      <c r="E1381" s="10" t="s">
        <v>5</v>
      </c>
      <c r="F1381" s="10" t="s">
        <v>40</v>
      </c>
      <c r="G1381" s="10" t="s">
        <v>61</v>
      </c>
      <c r="H1381" s="10">
        <f>VLOOKUP(RefDeprivation[[#This Row],[REFERRAL_MONTH]],WorkingDays[#All],2,FALSE)</f>
        <v>19</v>
      </c>
      <c r="I1381">
        <f>RefDeprivation[[#This Row],[TWW_REFERRALS]]*(21/RefDeprivation[[#This Row],[WD]])</f>
        <v>633.31578947368428</v>
      </c>
    </row>
    <row r="1382" spans="1:9" x14ac:dyDescent="0.35">
      <c r="A1382" s="10">
        <v>764</v>
      </c>
      <c r="B1382" s="10">
        <v>202105</v>
      </c>
      <c r="C1382" s="10" t="s">
        <v>16</v>
      </c>
      <c r="D1382" s="10">
        <v>2021</v>
      </c>
      <c r="E1382" s="10" t="s">
        <v>5</v>
      </c>
      <c r="F1382" s="10" t="s">
        <v>40</v>
      </c>
      <c r="G1382" s="10" t="s">
        <v>64</v>
      </c>
      <c r="H1382" s="10">
        <f>VLOOKUP(RefDeprivation[[#This Row],[REFERRAL_MONTH]],WorkingDays[#All],2,FALSE)</f>
        <v>19</v>
      </c>
      <c r="I1382">
        <f>RefDeprivation[[#This Row],[TWW_REFERRALS]]*(21/RefDeprivation[[#This Row],[WD]])</f>
        <v>844.42105263157907</v>
      </c>
    </row>
    <row r="1383" spans="1:9" x14ac:dyDescent="0.35">
      <c r="A1383" s="10">
        <v>700</v>
      </c>
      <c r="B1383" s="10">
        <v>202105</v>
      </c>
      <c r="C1383" s="10" t="s">
        <v>16</v>
      </c>
      <c r="D1383" s="10">
        <v>2021</v>
      </c>
      <c r="E1383" s="10" t="s">
        <v>5</v>
      </c>
      <c r="F1383" s="10" t="s">
        <v>40</v>
      </c>
      <c r="G1383" s="10" t="s">
        <v>60</v>
      </c>
      <c r="H1383" s="10">
        <f>VLOOKUP(RefDeprivation[[#This Row],[REFERRAL_MONTH]],WorkingDays[#All],2,FALSE)</f>
        <v>19</v>
      </c>
      <c r="I1383">
        <f>RefDeprivation[[#This Row],[TWW_REFERRALS]]*(21/RefDeprivation[[#This Row],[WD]])</f>
        <v>773.68421052631584</v>
      </c>
    </row>
    <row r="1384" spans="1:9" x14ac:dyDescent="0.35">
      <c r="A1384" s="10">
        <v>456</v>
      </c>
      <c r="B1384" s="10">
        <v>202105</v>
      </c>
      <c r="C1384" s="10" t="s">
        <v>16</v>
      </c>
      <c r="D1384" s="10">
        <v>2021</v>
      </c>
      <c r="E1384" s="10" t="s">
        <v>5</v>
      </c>
      <c r="F1384" s="10" t="s">
        <v>40</v>
      </c>
      <c r="G1384" s="10" t="s">
        <v>62</v>
      </c>
      <c r="H1384" s="10">
        <f>VLOOKUP(RefDeprivation[[#This Row],[REFERRAL_MONTH]],WorkingDays[#All],2,FALSE)</f>
        <v>19</v>
      </c>
      <c r="I1384">
        <f>RefDeprivation[[#This Row],[TWW_REFERRALS]]*(21/RefDeprivation[[#This Row],[WD]])</f>
        <v>504.00000000000006</v>
      </c>
    </row>
    <row r="1385" spans="1:9" x14ac:dyDescent="0.35">
      <c r="A1385" s="10">
        <v>431</v>
      </c>
      <c r="B1385" s="10">
        <v>202105</v>
      </c>
      <c r="C1385" s="10" t="s">
        <v>16</v>
      </c>
      <c r="D1385" s="10">
        <v>2021</v>
      </c>
      <c r="E1385" s="10" t="s">
        <v>5</v>
      </c>
      <c r="F1385" s="10" t="s">
        <v>40</v>
      </c>
      <c r="G1385" s="10" t="s">
        <v>59</v>
      </c>
      <c r="H1385" s="10">
        <f>VLOOKUP(RefDeprivation[[#This Row],[REFERRAL_MONTH]],WorkingDays[#All],2,FALSE)</f>
        <v>19</v>
      </c>
      <c r="I1385">
        <f>RefDeprivation[[#This Row],[TWW_REFERRALS]]*(21/RefDeprivation[[#This Row],[WD]])</f>
        <v>476.36842105263162</v>
      </c>
    </row>
    <row r="1386" spans="1:9" x14ac:dyDescent="0.35">
      <c r="A1386" s="10">
        <v>890</v>
      </c>
      <c r="B1386" s="10">
        <v>202105</v>
      </c>
      <c r="C1386" s="10" t="s">
        <v>16</v>
      </c>
      <c r="D1386" s="10">
        <v>2021</v>
      </c>
      <c r="E1386" s="10" t="s">
        <v>5</v>
      </c>
      <c r="F1386" s="10" t="s">
        <v>40</v>
      </c>
      <c r="G1386" s="10" t="s">
        <v>63</v>
      </c>
      <c r="H1386" s="10">
        <f>VLOOKUP(RefDeprivation[[#This Row],[REFERRAL_MONTH]],WorkingDays[#All],2,FALSE)</f>
        <v>19</v>
      </c>
      <c r="I1386">
        <f>RefDeprivation[[#This Row],[TWW_REFERRALS]]*(21/RefDeprivation[[#This Row],[WD]])</f>
        <v>983.68421052631584</v>
      </c>
    </row>
    <row r="1387" spans="1:9" x14ac:dyDescent="0.35">
      <c r="A1387" s="10">
        <v>485</v>
      </c>
      <c r="B1387" s="10">
        <v>202105</v>
      </c>
      <c r="C1387" s="10" t="s">
        <v>16</v>
      </c>
      <c r="D1387" s="10">
        <v>2021</v>
      </c>
      <c r="E1387" s="10" t="s">
        <v>5</v>
      </c>
      <c r="F1387" s="10" t="s">
        <v>40</v>
      </c>
      <c r="G1387" s="10" t="s">
        <v>65</v>
      </c>
      <c r="H1387" s="10">
        <f>VLOOKUP(RefDeprivation[[#This Row],[REFERRAL_MONTH]],WorkingDays[#All],2,FALSE)</f>
        <v>19</v>
      </c>
      <c r="I1387">
        <f>RefDeprivation[[#This Row],[TWW_REFERRALS]]*(21/RefDeprivation[[#This Row],[WD]])</f>
        <v>536.0526315789474</v>
      </c>
    </row>
    <row r="1388" spans="1:9" x14ac:dyDescent="0.35">
      <c r="A1388" s="10">
        <v>380</v>
      </c>
      <c r="B1388" s="10">
        <v>202105</v>
      </c>
      <c r="C1388" s="10" t="s">
        <v>16</v>
      </c>
      <c r="D1388" s="10">
        <v>2021</v>
      </c>
      <c r="E1388" s="10" t="s">
        <v>5</v>
      </c>
      <c r="F1388" s="10" t="s">
        <v>41</v>
      </c>
      <c r="G1388" s="10" t="s">
        <v>61</v>
      </c>
      <c r="H1388" s="10">
        <f>VLOOKUP(RefDeprivation[[#This Row],[REFERRAL_MONTH]],WorkingDays[#All],2,FALSE)</f>
        <v>19</v>
      </c>
      <c r="I1388">
        <f>RefDeprivation[[#This Row],[TWW_REFERRALS]]*(21/RefDeprivation[[#This Row],[WD]])</f>
        <v>420.00000000000006</v>
      </c>
    </row>
    <row r="1389" spans="1:9" x14ac:dyDescent="0.35">
      <c r="A1389" s="10">
        <v>979</v>
      </c>
      <c r="B1389" s="10">
        <v>202105</v>
      </c>
      <c r="C1389" s="10" t="s">
        <v>16</v>
      </c>
      <c r="D1389" s="10">
        <v>2021</v>
      </c>
      <c r="E1389" s="10" t="s">
        <v>5</v>
      </c>
      <c r="F1389" s="10" t="s">
        <v>41</v>
      </c>
      <c r="G1389" s="10" t="s">
        <v>64</v>
      </c>
      <c r="H1389" s="10">
        <f>VLOOKUP(RefDeprivation[[#This Row],[REFERRAL_MONTH]],WorkingDays[#All],2,FALSE)</f>
        <v>19</v>
      </c>
      <c r="I1389">
        <f>RefDeprivation[[#This Row],[TWW_REFERRALS]]*(21/RefDeprivation[[#This Row],[WD]])</f>
        <v>1082.0526315789475</v>
      </c>
    </row>
    <row r="1390" spans="1:9" x14ac:dyDescent="0.35">
      <c r="A1390" s="10">
        <v>678</v>
      </c>
      <c r="B1390" s="10">
        <v>202105</v>
      </c>
      <c r="C1390" s="10" t="s">
        <v>16</v>
      </c>
      <c r="D1390" s="10">
        <v>2021</v>
      </c>
      <c r="E1390" s="10" t="s">
        <v>5</v>
      </c>
      <c r="F1390" s="10" t="s">
        <v>41</v>
      </c>
      <c r="G1390" s="10" t="s">
        <v>60</v>
      </c>
      <c r="H1390" s="10">
        <f>VLOOKUP(RefDeprivation[[#This Row],[REFERRAL_MONTH]],WorkingDays[#All],2,FALSE)</f>
        <v>19</v>
      </c>
      <c r="I1390">
        <f>RefDeprivation[[#This Row],[TWW_REFERRALS]]*(21/RefDeprivation[[#This Row],[WD]])</f>
        <v>749.36842105263167</v>
      </c>
    </row>
    <row r="1391" spans="1:9" x14ac:dyDescent="0.35">
      <c r="A1391" s="10">
        <v>509</v>
      </c>
      <c r="B1391" s="10">
        <v>202105</v>
      </c>
      <c r="C1391" s="10" t="s">
        <v>16</v>
      </c>
      <c r="D1391" s="10">
        <v>2021</v>
      </c>
      <c r="E1391" s="10" t="s">
        <v>5</v>
      </c>
      <c r="F1391" s="10" t="s">
        <v>41</v>
      </c>
      <c r="G1391" s="10" t="s">
        <v>62</v>
      </c>
      <c r="H1391" s="10">
        <f>VLOOKUP(RefDeprivation[[#This Row],[REFERRAL_MONTH]],WorkingDays[#All],2,FALSE)</f>
        <v>19</v>
      </c>
      <c r="I1391">
        <f>RefDeprivation[[#This Row],[TWW_REFERRALS]]*(21/RefDeprivation[[#This Row],[WD]])</f>
        <v>562.57894736842115</v>
      </c>
    </row>
    <row r="1392" spans="1:9" x14ac:dyDescent="0.35">
      <c r="A1392" s="10">
        <v>567</v>
      </c>
      <c r="B1392" s="10">
        <v>202105</v>
      </c>
      <c r="C1392" s="10" t="s">
        <v>16</v>
      </c>
      <c r="D1392" s="10">
        <v>2021</v>
      </c>
      <c r="E1392" s="10" t="s">
        <v>5</v>
      </c>
      <c r="F1392" s="10" t="s">
        <v>41</v>
      </c>
      <c r="G1392" s="10" t="s">
        <v>59</v>
      </c>
      <c r="H1392" s="10">
        <f>VLOOKUP(RefDeprivation[[#This Row],[REFERRAL_MONTH]],WorkingDays[#All],2,FALSE)</f>
        <v>19</v>
      </c>
      <c r="I1392">
        <f>RefDeprivation[[#This Row],[TWW_REFERRALS]]*(21/RefDeprivation[[#This Row],[WD]])</f>
        <v>626.68421052631584</v>
      </c>
    </row>
    <row r="1393" spans="1:9" x14ac:dyDescent="0.35">
      <c r="A1393" s="10">
        <v>605</v>
      </c>
      <c r="B1393" s="10">
        <v>202105</v>
      </c>
      <c r="C1393" s="10" t="s">
        <v>16</v>
      </c>
      <c r="D1393" s="10">
        <v>2021</v>
      </c>
      <c r="E1393" s="10" t="s">
        <v>5</v>
      </c>
      <c r="F1393" s="10" t="s">
        <v>41</v>
      </c>
      <c r="G1393" s="10" t="s">
        <v>63</v>
      </c>
      <c r="H1393" s="10">
        <f>VLOOKUP(RefDeprivation[[#This Row],[REFERRAL_MONTH]],WorkingDays[#All],2,FALSE)</f>
        <v>19</v>
      </c>
      <c r="I1393">
        <f>RefDeprivation[[#This Row],[TWW_REFERRALS]]*(21/RefDeprivation[[#This Row],[WD]])</f>
        <v>668.68421052631584</v>
      </c>
    </row>
    <row r="1394" spans="1:9" x14ac:dyDescent="0.35">
      <c r="A1394" s="10">
        <v>394</v>
      </c>
      <c r="B1394" s="10">
        <v>202105</v>
      </c>
      <c r="C1394" s="10" t="s">
        <v>16</v>
      </c>
      <c r="D1394" s="10">
        <v>2021</v>
      </c>
      <c r="E1394" s="10" t="s">
        <v>5</v>
      </c>
      <c r="F1394" s="10" t="s">
        <v>41</v>
      </c>
      <c r="G1394" s="10" t="s">
        <v>65</v>
      </c>
      <c r="H1394" s="10">
        <f>VLOOKUP(RefDeprivation[[#This Row],[REFERRAL_MONTH]],WorkingDays[#All],2,FALSE)</f>
        <v>19</v>
      </c>
      <c r="I1394">
        <f>RefDeprivation[[#This Row],[TWW_REFERRALS]]*(21/RefDeprivation[[#This Row],[WD]])</f>
        <v>435.47368421052636</v>
      </c>
    </row>
    <row r="1395" spans="1:9" x14ac:dyDescent="0.35">
      <c r="A1395" s="10">
        <v>189</v>
      </c>
      <c r="B1395" s="10">
        <v>202105</v>
      </c>
      <c r="C1395" s="10" t="s">
        <v>16</v>
      </c>
      <c r="D1395" s="10">
        <v>2021</v>
      </c>
      <c r="E1395" s="10" t="s">
        <v>5</v>
      </c>
      <c r="F1395" s="10" t="s">
        <v>42</v>
      </c>
      <c r="G1395" s="10" t="s">
        <v>61</v>
      </c>
      <c r="H1395" s="10">
        <f>VLOOKUP(RefDeprivation[[#This Row],[REFERRAL_MONTH]],WorkingDays[#All],2,FALSE)</f>
        <v>19</v>
      </c>
      <c r="I1395">
        <f>RefDeprivation[[#This Row],[TWW_REFERRALS]]*(21/RefDeprivation[[#This Row],[WD]])</f>
        <v>208.89473684210529</v>
      </c>
    </row>
    <row r="1396" spans="1:9" x14ac:dyDescent="0.35">
      <c r="A1396" s="10">
        <v>746</v>
      </c>
      <c r="B1396" s="10">
        <v>202105</v>
      </c>
      <c r="C1396" s="10" t="s">
        <v>16</v>
      </c>
      <c r="D1396" s="10">
        <v>2021</v>
      </c>
      <c r="E1396" s="10" t="s">
        <v>5</v>
      </c>
      <c r="F1396" s="10" t="s">
        <v>42</v>
      </c>
      <c r="G1396" s="10" t="s">
        <v>64</v>
      </c>
      <c r="H1396" s="10">
        <f>VLOOKUP(RefDeprivation[[#This Row],[REFERRAL_MONTH]],WorkingDays[#All],2,FALSE)</f>
        <v>19</v>
      </c>
      <c r="I1396">
        <f>RefDeprivation[[#This Row],[TWW_REFERRALS]]*(21/RefDeprivation[[#This Row],[WD]])</f>
        <v>824.52631578947376</v>
      </c>
    </row>
    <row r="1397" spans="1:9" x14ac:dyDescent="0.35">
      <c r="A1397" s="10">
        <v>772</v>
      </c>
      <c r="B1397" s="10">
        <v>202105</v>
      </c>
      <c r="C1397" s="10" t="s">
        <v>16</v>
      </c>
      <c r="D1397" s="10">
        <v>2021</v>
      </c>
      <c r="E1397" s="10" t="s">
        <v>5</v>
      </c>
      <c r="F1397" s="10" t="s">
        <v>42</v>
      </c>
      <c r="G1397" s="10" t="s">
        <v>60</v>
      </c>
      <c r="H1397" s="10">
        <f>VLOOKUP(RefDeprivation[[#This Row],[REFERRAL_MONTH]],WorkingDays[#All],2,FALSE)</f>
        <v>19</v>
      </c>
      <c r="I1397">
        <f>RefDeprivation[[#This Row],[TWW_REFERRALS]]*(21/RefDeprivation[[#This Row],[WD]])</f>
        <v>853.26315789473688</v>
      </c>
    </row>
    <row r="1398" spans="1:9" x14ac:dyDescent="0.35">
      <c r="A1398" s="10">
        <v>810</v>
      </c>
      <c r="B1398" s="10">
        <v>202105</v>
      </c>
      <c r="C1398" s="10" t="s">
        <v>16</v>
      </c>
      <c r="D1398" s="10">
        <v>2021</v>
      </c>
      <c r="E1398" s="10" t="s">
        <v>5</v>
      </c>
      <c r="F1398" s="10" t="s">
        <v>42</v>
      </c>
      <c r="G1398" s="10" t="s">
        <v>62</v>
      </c>
      <c r="H1398" s="10">
        <f>VLOOKUP(RefDeprivation[[#This Row],[REFERRAL_MONTH]],WorkingDays[#All],2,FALSE)</f>
        <v>19</v>
      </c>
      <c r="I1398">
        <f>RefDeprivation[[#This Row],[TWW_REFERRALS]]*(21/RefDeprivation[[#This Row],[WD]])</f>
        <v>895.26315789473688</v>
      </c>
    </row>
    <row r="1399" spans="1:9" x14ac:dyDescent="0.35">
      <c r="A1399" s="10">
        <v>953</v>
      </c>
      <c r="B1399" s="10">
        <v>202105</v>
      </c>
      <c r="C1399" s="10" t="s">
        <v>16</v>
      </c>
      <c r="D1399" s="10">
        <v>2021</v>
      </c>
      <c r="E1399" s="10" t="s">
        <v>5</v>
      </c>
      <c r="F1399" s="10" t="s">
        <v>42</v>
      </c>
      <c r="G1399" s="10" t="s">
        <v>59</v>
      </c>
      <c r="H1399" s="10">
        <f>VLOOKUP(RefDeprivation[[#This Row],[REFERRAL_MONTH]],WorkingDays[#All],2,FALSE)</f>
        <v>19</v>
      </c>
      <c r="I1399">
        <f>RefDeprivation[[#This Row],[TWW_REFERRALS]]*(21/RefDeprivation[[#This Row],[WD]])</f>
        <v>1053.3157894736844</v>
      </c>
    </row>
    <row r="1400" spans="1:9" x14ac:dyDescent="0.35">
      <c r="A1400" s="10">
        <v>331</v>
      </c>
      <c r="B1400" s="10">
        <v>202105</v>
      </c>
      <c r="C1400" s="10" t="s">
        <v>16</v>
      </c>
      <c r="D1400" s="10">
        <v>2021</v>
      </c>
      <c r="E1400" s="10" t="s">
        <v>5</v>
      </c>
      <c r="F1400" s="10" t="s">
        <v>42</v>
      </c>
      <c r="G1400" s="10" t="s">
        <v>63</v>
      </c>
      <c r="H1400" s="10">
        <f>VLOOKUP(RefDeprivation[[#This Row],[REFERRAL_MONTH]],WorkingDays[#All],2,FALSE)</f>
        <v>19</v>
      </c>
      <c r="I1400">
        <f>RefDeprivation[[#This Row],[TWW_REFERRALS]]*(21/RefDeprivation[[#This Row],[WD]])</f>
        <v>365.84210526315792</v>
      </c>
    </row>
    <row r="1401" spans="1:9" x14ac:dyDescent="0.35">
      <c r="A1401" s="10">
        <v>262</v>
      </c>
      <c r="B1401" s="10">
        <v>202105</v>
      </c>
      <c r="C1401" s="10" t="s">
        <v>16</v>
      </c>
      <c r="D1401" s="10">
        <v>2021</v>
      </c>
      <c r="E1401" s="10" t="s">
        <v>5</v>
      </c>
      <c r="F1401" s="10" t="s">
        <v>42</v>
      </c>
      <c r="G1401" s="10" t="s">
        <v>65</v>
      </c>
      <c r="H1401" s="10">
        <f>VLOOKUP(RefDeprivation[[#This Row],[REFERRAL_MONTH]],WorkingDays[#All],2,FALSE)</f>
        <v>19</v>
      </c>
      <c r="I1401">
        <f>RefDeprivation[[#This Row],[TWW_REFERRALS]]*(21/RefDeprivation[[#This Row],[WD]])</f>
        <v>289.5789473684211</v>
      </c>
    </row>
    <row r="1402" spans="1:9" x14ac:dyDescent="0.35">
      <c r="A1402" s="10">
        <v>1031</v>
      </c>
      <c r="B1402" s="10">
        <v>202105</v>
      </c>
      <c r="C1402" s="10" t="s">
        <v>16</v>
      </c>
      <c r="D1402" s="10">
        <v>2021</v>
      </c>
      <c r="E1402" s="10" t="s">
        <v>6</v>
      </c>
      <c r="F1402" s="10" t="s">
        <v>38</v>
      </c>
      <c r="G1402" s="10" t="s">
        <v>61</v>
      </c>
      <c r="H1402" s="10">
        <f>VLOOKUP(RefDeprivation[[#This Row],[REFERRAL_MONTH]],WorkingDays[#All],2,FALSE)</f>
        <v>19</v>
      </c>
      <c r="I1402">
        <f>RefDeprivation[[#This Row],[TWW_REFERRALS]]*(21/RefDeprivation[[#This Row],[WD]])</f>
        <v>1139.5263157894738</v>
      </c>
    </row>
    <row r="1403" spans="1:9" x14ac:dyDescent="0.35">
      <c r="A1403" s="10">
        <v>626</v>
      </c>
      <c r="B1403" s="10">
        <v>202105</v>
      </c>
      <c r="C1403" s="10" t="s">
        <v>16</v>
      </c>
      <c r="D1403" s="10">
        <v>2021</v>
      </c>
      <c r="E1403" s="10" t="s">
        <v>6</v>
      </c>
      <c r="F1403" s="10" t="s">
        <v>38</v>
      </c>
      <c r="G1403" s="10" t="s">
        <v>64</v>
      </c>
      <c r="H1403" s="10">
        <f>VLOOKUP(RefDeprivation[[#This Row],[REFERRAL_MONTH]],WorkingDays[#All],2,FALSE)</f>
        <v>19</v>
      </c>
      <c r="I1403">
        <f>RefDeprivation[[#This Row],[TWW_REFERRALS]]*(21/RefDeprivation[[#This Row],[WD]])</f>
        <v>691.89473684210532</v>
      </c>
    </row>
    <row r="1404" spans="1:9" x14ac:dyDescent="0.35">
      <c r="A1404" s="10">
        <v>1275</v>
      </c>
      <c r="B1404" s="10">
        <v>202105</v>
      </c>
      <c r="C1404" s="10" t="s">
        <v>16</v>
      </c>
      <c r="D1404" s="10">
        <v>2021</v>
      </c>
      <c r="E1404" s="10" t="s">
        <v>6</v>
      </c>
      <c r="F1404" s="10" t="s">
        <v>38</v>
      </c>
      <c r="G1404" s="10" t="s">
        <v>60</v>
      </c>
      <c r="H1404" s="10">
        <f>VLOOKUP(RefDeprivation[[#This Row],[REFERRAL_MONTH]],WorkingDays[#All],2,FALSE)</f>
        <v>19</v>
      </c>
      <c r="I1404">
        <f>RefDeprivation[[#This Row],[TWW_REFERRALS]]*(21/RefDeprivation[[#This Row],[WD]])</f>
        <v>1409.2105263157896</v>
      </c>
    </row>
    <row r="1405" spans="1:9" x14ac:dyDescent="0.35">
      <c r="A1405" s="10">
        <v>1060</v>
      </c>
      <c r="B1405" s="10">
        <v>202105</v>
      </c>
      <c r="C1405" s="10" t="s">
        <v>16</v>
      </c>
      <c r="D1405" s="10">
        <v>2021</v>
      </c>
      <c r="E1405" s="10" t="s">
        <v>6</v>
      </c>
      <c r="F1405" s="10" t="s">
        <v>38</v>
      </c>
      <c r="G1405" s="10" t="s">
        <v>62</v>
      </c>
      <c r="H1405" s="10">
        <f>VLOOKUP(RefDeprivation[[#This Row],[REFERRAL_MONTH]],WorkingDays[#All],2,FALSE)</f>
        <v>19</v>
      </c>
      <c r="I1405">
        <f>RefDeprivation[[#This Row],[TWW_REFERRALS]]*(21/RefDeprivation[[#This Row],[WD]])</f>
        <v>1171.5789473684213</v>
      </c>
    </row>
    <row r="1406" spans="1:9" x14ac:dyDescent="0.35">
      <c r="A1406" s="10">
        <v>965</v>
      </c>
      <c r="B1406" s="10">
        <v>202105</v>
      </c>
      <c r="C1406" s="10" t="s">
        <v>16</v>
      </c>
      <c r="D1406" s="10">
        <v>2021</v>
      </c>
      <c r="E1406" s="10" t="s">
        <v>6</v>
      </c>
      <c r="F1406" s="10" t="s">
        <v>38</v>
      </c>
      <c r="G1406" s="10" t="s">
        <v>59</v>
      </c>
      <c r="H1406" s="10">
        <f>VLOOKUP(RefDeprivation[[#This Row],[REFERRAL_MONTH]],WorkingDays[#All],2,FALSE)</f>
        <v>19</v>
      </c>
      <c r="I1406">
        <f>RefDeprivation[[#This Row],[TWW_REFERRALS]]*(21/RefDeprivation[[#This Row],[WD]])</f>
        <v>1066.578947368421</v>
      </c>
    </row>
    <row r="1407" spans="1:9" x14ac:dyDescent="0.35">
      <c r="A1407" s="10">
        <v>2007</v>
      </c>
      <c r="B1407" s="10">
        <v>202105</v>
      </c>
      <c r="C1407" s="10" t="s">
        <v>16</v>
      </c>
      <c r="D1407" s="10">
        <v>2021</v>
      </c>
      <c r="E1407" s="10" t="s">
        <v>6</v>
      </c>
      <c r="F1407" s="10" t="s">
        <v>38</v>
      </c>
      <c r="G1407" s="10" t="s">
        <v>63</v>
      </c>
      <c r="H1407" s="10">
        <f>VLOOKUP(RefDeprivation[[#This Row],[REFERRAL_MONTH]],WorkingDays[#All],2,FALSE)</f>
        <v>19</v>
      </c>
      <c r="I1407">
        <f>RefDeprivation[[#This Row],[TWW_REFERRALS]]*(21/RefDeprivation[[#This Row],[WD]])</f>
        <v>2218.2631578947371</v>
      </c>
    </row>
    <row r="1408" spans="1:9" x14ac:dyDescent="0.35">
      <c r="A1408" s="10">
        <v>576</v>
      </c>
      <c r="B1408" s="10">
        <v>202105</v>
      </c>
      <c r="C1408" s="10" t="s">
        <v>16</v>
      </c>
      <c r="D1408" s="10">
        <v>2021</v>
      </c>
      <c r="E1408" s="10" t="s">
        <v>6</v>
      </c>
      <c r="F1408" s="10" t="s">
        <v>38</v>
      </c>
      <c r="G1408" s="10" t="s">
        <v>65</v>
      </c>
      <c r="H1408" s="10">
        <f>VLOOKUP(RefDeprivation[[#This Row],[REFERRAL_MONTH]],WorkingDays[#All],2,FALSE)</f>
        <v>19</v>
      </c>
      <c r="I1408">
        <f>RefDeprivation[[#This Row],[TWW_REFERRALS]]*(21/RefDeprivation[[#This Row],[WD]])</f>
        <v>636.63157894736844</v>
      </c>
    </row>
    <row r="1409" spans="1:9" x14ac:dyDescent="0.35">
      <c r="A1409" s="10">
        <v>1159</v>
      </c>
      <c r="B1409" s="10">
        <v>202105</v>
      </c>
      <c r="C1409" s="10" t="s">
        <v>16</v>
      </c>
      <c r="D1409" s="10">
        <v>2021</v>
      </c>
      <c r="E1409" s="10" t="s">
        <v>6</v>
      </c>
      <c r="F1409" s="10" t="s">
        <v>39</v>
      </c>
      <c r="G1409" s="10" t="s">
        <v>61</v>
      </c>
      <c r="H1409" s="10">
        <f>VLOOKUP(RefDeprivation[[#This Row],[REFERRAL_MONTH]],WorkingDays[#All],2,FALSE)</f>
        <v>19</v>
      </c>
      <c r="I1409">
        <f>RefDeprivation[[#This Row],[TWW_REFERRALS]]*(21/RefDeprivation[[#This Row],[WD]])</f>
        <v>1281.0000000000002</v>
      </c>
    </row>
    <row r="1410" spans="1:9" x14ac:dyDescent="0.35">
      <c r="A1410" s="10">
        <v>717</v>
      </c>
      <c r="B1410" s="10">
        <v>202105</v>
      </c>
      <c r="C1410" s="10" t="s">
        <v>16</v>
      </c>
      <c r="D1410" s="10">
        <v>2021</v>
      </c>
      <c r="E1410" s="10" t="s">
        <v>6</v>
      </c>
      <c r="F1410" s="10" t="s">
        <v>39</v>
      </c>
      <c r="G1410" s="10" t="s">
        <v>64</v>
      </c>
      <c r="H1410" s="10">
        <f>VLOOKUP(RefDeprivation[[#This Row],[REFERRAL_MONTH]],WorkingDays[#All],2,FALSE)</f>
        <v>19</v>
      </c>
      <c r="I1410">
        <f>RefDeprivation[[#This Row],[TWW_REFERRALS]]*(21/RefDeprivation[[#This Row],[WD]])</f>
        <v>792.47368421052636</v>
      </c>
    </row>
    <row r="1411" spans="1:9" x14ac:dyDescent="0.35">
      <c r="A1411" s="10">
        <v>1527</v>
      </c>
      <c r="B1411" s="10">
        <v>202105</v>
      </c>
      <c r="C1411" s="10" t="s">
        <v>16</v>
      </c>
      <c r="D1411" s="10">
        <v>2021</v>
      </c>
      <c r="E1411" s="10" t="s">
        <v>6</v>
      </c>
      <c r="F1411" s="10" t="s">
        <v>39</v>
      </c>
      <c r="G1411" s="10" t="s">
        <v>60</v>
      </c>
      <c r="H1411" s="10">
        <f>VLOOKUP(RefDeprivation[[#This Row],[REFERRAL_MONTH]],WorkingDays[#All],2,FALSE)</f>
        <v>19</v>
      </c>
      <c r="I1411">
        <f>RefDeprivation[[#This Row],[TWW_REFERRALS]]*(21/RefDeprivation[[#This Row],[WD]])</f>
        <v>1687.7368421052633</v>
      </c>
    </row>
    <row r="1412" spans="1:9" x14ac:dyDescent="0.35">
      <c r="A1412" s="10">
        <v>1143</v>
      </c>
      <c r="B1412" s="10">
        <v>202105</v>
      </c>
      <c r="C1412" s="10" t="s">
        <v>16</v>
      </c>
      <c r="D1412" s="10">
        <v>2021</v>
      </c>
      <c r="E1412" s="10" t="s">
        <v>6</v>
      </c>
      <c r="F1412" s="10" t="s">
        <v>39</v>
      </c>
      <c r="G1412" s="10" t="s">
        <v>62</v>
      </c>
      <c r="H1412" s="10">
        <f>VLOOKUP(RefDeprivation[[#This Row],[REFERRAL_MONTH]],WorkingDays[#All],2,FALSE)</f>
        <v>19</v>
      </c>
      <c r="I1412">
        <f>RefDeprivation[[#This Row],[TWW_REFERRALS]]*(21/RefDeprivation[[#This Row],[WD]])</f>
        <v>1263.3157894736844</v>
      </c>
    </row>
    <row r="1413" spans="1:9" x14ac:dyDescent="0.35">
      <c r="A1413" s="10">
        <v>1055</v>
      </c>
      <c r="B1413" s="10">
        <v>202105</v>
      </c>
      <c r="C1413" s="10" t="s">
        <v>16</v>
      </c>
      <c r="D1413" s="10">
        <v>2021</v>
      </c>
      <c r="E1413" s="10" t="s">
        <v>6</v>
      </c>
      <c r="F1413" s="10" t="s">
        <v>39</v>
      </c>
      <c r="G1413" s="10" t="s">
        <v>59</v>
      </c>
      <c r="H1413" s="10">
        <f>VLOOKUP(RefDeprivation[[#This Row],[REFERRAL_MONTH]],WorkingDays[#All],2,FALSE)</f>
        <v>19</v>
      </c>
      <c r="I1413">
        <f>RefDeprivation[[#This Row],[TWW_REFERRALS]]*(21/RefDeprivation[[#This Row],[WD]])</f>
        <v>1166.0526315789475</v>
      </c>
    </row>
    <row r="1414" spans="1:9" x14ac:dyDescent="0.35">
      <c r="A1414" s="10">
        <v>1693</v>
      </c>
      <c r="B1414" s="10">
        <v>202105</v>
      </c>
      <c r="C1414" s="10" t="s">
        <v>16</v>
      </c>
      <c r="D1414" s="10">
        <v>2021</v>
      </c>
      <c r="E1414" s="10" t="s">
        <v>6</v>
      </c>
      <c r="F1414" s="10" t="s">
        <v>39</v>
      </c>
      <c r="G1414" s="10" t="s">
        <v>63</v>
      </c>
      <c r="H1414" s="10">
        <f>VLOOKUP(RefDeprivation[[#This Row],[REFERRAL_MONTH]],WorkingDays[#All],2,FALSE)</f>
        <v>19</v>
      </c>
      <c r="I1414">
        <f>RefDeprivation[[#This Row],[TWW_REFERRALS]]*(21/RefDeprivation[[#This Row],[WD]])</f>
        <v>1871.2105263157896</v>
      </c>
    </row>
    <row r="1415" spans="1:9" x14ac:dyDescent="0.35">
      <c r="A1415" s="10">
        <v>779</v>
      </c>
      <c r="B1415" s="10">
        <v>202105</v>
      </c>
      <c r="C1415" s="10" t="s">
        <v>16</v>
      </c>
      <c r="D1415" s="10">
        <v>2021</v>
      </c>
      <c r="E1415" s="10" t="s">
        <v>6</v>
      </c>
      <c r="F1415" s="10" t="s">
        <v>39</v>
      </c>
      <c r="G1415" s="10" t="s">
        <v>65</v>
      </c>
      <c r="H1415" s="10">
        <f>VLOOKUP(RefDeprivation[[#This Row],[REFERRAL_MONTH]],WorkingDays[#All],2,FALSE)</f>
        <v>19</v>
      </c>
      <c r="I1415">
        <f>RefDeprivation[[#This Row],[TWW_REFERRALS]]*(21/RefDeprivation[[#This Row],[WD]])</f>
        <v>861.00000000000011</v>
      </c>
    </row>
    <row r="1416" spans="1:9" x14ac:dyDescent="0.35">
      <c r="A1416" s="10">
        <v>1145</v>
      </c>
      <c r="B1416" s="10">
        <v>202105</v>
      </c>
      <c r="C1416" s="10" t="s">
        <v>16</v>
      </c>
      <c r="D1416" s="10">
        <v>2021</v>
      </c>
      <c r="E1416" s="10" t="s">
        <v>6</v>
      </c>
      <c r="F1416" s="10" t="s">
        <v>40</v>
      </c>
      <c r="G1416" s="10" t="s">
        <v>61</v>
      </c>
      <c r="H1416" s="10">
        <f>VLOOKUP(RefDeprivation[[#This Row],[REFERRAL_MONTH]],WorkingDays[#All],2,FALSE)</f>
        <v>19</v>
      </c>
      <c r="I1416">
        <f>RefDeprivation[[#This Row],[TWW_REFERRALS]]*(21/RefDeprivation[[#This Row],[WD]])</f>
        <v>1265.5263157894738</v>
      </c>
    </row>
    <row r="1417" spans="1:9" x14ac:dyDescent="0.35">
      <c r="A1417" s="10">
        <v>1162</v>
      </c>
      <c r="B1417" s="10">
        <v>202105</v>
      </c>
      <c r="C1417" s="10" t="s">
        <v>16</v>
      </c>
      <c r="D1417" s="10">
        <v>2021</v>
      </c>
      <c r="E1417" s="10" t="s">
        <v>6</v>
      </c>
      <c r="F1417" s="10" t="s">
        <v>40</v>
      </c>
      <c r="G1417" s="10" t="s">
        <v>64</v>
      </c>
      <c r="H1417" s="10">
        <f>VLOOKUP(RefDeprivation[[#This Row],[REFERRAL_MONTH]],WorkingDays[#All],2,FALSE)</f>
        <v>19</v>
      </c>
      <c r="I1417">
        <f>RefDeprivation[[#This Row],[TWW_REFERRALS]]*(21/RefDeprivation[[#This Row],[WD]])</f>
        <v>1284.3157894736844</v>
      </c>
    </row>
    <row r="1418" spans="1:9" x14ac:dyDescent="0.35">
      <c r="A1418" s="10">
        <v>1380</v>
      </c>
      <c r="B1418" s="10">
        <v>202105</v>
      </c>
      <c r="C1418" s="10" t="s">
        <v>16</v>
      </c>
      <c r="D1418" s="10">
        <v>2021</v>
      </c>
      <c r="E1418" s="10" t="s">
        <v>6</v>
      </c>
      <c r="F1418" s="10" t="s">
        <v>40</v>
      </c>
      <c r="G1418" s="10" t="s">
        <v>60</v>
      </c>
      <c r="H1418" s="10">
        <f>VLOOKUP(RefDeprivation[[#This Row],[REFERRAL_MONTH]],WorkingDays[#All],2,FALSE)</f>
        <v>19</v>
      </c>
      <c r="I1418">
        <f>RefDeprivation[[#This Row],[TWW_REFERRALS]]*(21/RefDeprivation[[#This Row],[WD]])</f>
        <v>1525.2631578947369</v>
      </c>
    </row>
    <row r="1419" spans="1:9" x14ac:dyDescent="0.35">
      <c r="A1419" s="10">
        <v>945</v>
      </c>
      <c r="B1419" s="10">
        <v>202105</v>
      </c>
      <c r="C1419" s="10" t="s">
        <v>16</v>
      </c>
      <c r="D1419" s="10">
        <v>2021</v>
      </c>
      <c r="E1419" s="10" t="s">
        <v>6</v>
      </c>
      <c r="F1419" s="10" t="s">
        <v>40</v>
      </c>
      <c r="G1419" s="10" t="s">
        <v>62</v>
      </c>
      <c r="H1419" s="10">
        <f>VLOOKUP(RefDeprivation[[#This Row],[REFERRAL_MONTH]],WorkingDays[#All],2,FALSE)</f>
        <v>19</v>
      </c>
      <c r="I1419">
        <f>RefDeprivation[[#This Row],[TWW_REFERRALS]]*(21/RefDeprivation[[#This Row],[WD]])</f>
        <v>1044.4736842105265</v>
      </c>
    </row>
    <row r="1420" spans="1:9" x14ac:dyDescent="0.35">
      <c r="A1420" s="10">
        <v>910</v>
      </c>
      <c r="B1420" s="10">
        <v>202105</v>
      </c>
      <c r="C1420" s="10" t="s">
        <v>16</v>
      </c>
      <c r="D1420" s="10">
        <v>2021</v>
      </c>
      <c r="E1420" s="10" t="s">
        <v>6</v>
      </c>
      <c r="F1420" s="10" t="s">
        <v>40</v>
      </c>
      <c r="G1420" s="10" t="s">
        <v>59</v>
      </c>
      <c r="H1420" s="10">
        <f>VLOOKUP(RefDeprivation[[#This Row],[REFERRAL_MONTH]],WorkingDays[#All],2,FALSE)</f>
        <v>19</v>
      </c>
      <c r="I1420">
        <f>RefDeprivation[[#This Row],[TWW_REFERRALS]]*(21/RefDeprivation[[#This Row],[WD]])</f>
        <v>1005.7894736842106</v>
      </c>
    </row>
    <row r="1421" spans="1:9" x14ac:dyDescent="0.35">
      <c r="A1421" s="10">
        <v>1449</v>
      </c>
      <c r="B1421" s="10">
        <v>202105</v>
      </c>
      <c r="C1421" s="10" t="s">
        <v>16</v>
      </c>
      <c r="D1421" s="10">
        <v>2021</v>
      </c>
      <c r="E1421" s="10" t="s">
        <v>6</v>
      </c>
      <c r="F1421" s="10" t="s">
        <v>40</v>
      </c>
      <c r="G1421" s="10" t="s">
        <v>63</v>
      </c>
      <c r="H1421" s="10">
        <f>VLOOKUP(RefDeprivation[[#This Row],[REFERRAL_MONTH]],WorkingDays[#All],2,FALSE)</f>
        <v>19</v>
      </c>
      <c r="I1421">
        <f>RefDeprivation[[#This Row],[TWW_REFERRALS]]*(21/RefDeprivation[[#This Row],[WD]])</f>
        <v>1601.5263157894738</v>
      </c>
    </row>
    <row r="1422" spans="1:9" x14ac:dyDescent="0.35">
      <c r="A1422" s="10">
        <v>813</v>
      </c>
      <c r="B1422" s="10">
        <v>202105</v>
      </c>
      <c r="C1422" s="10" t="s">
        <v>16</v>
      </c>
      <c r="D1422" s="10">
        <v>2021</v>
      </c>
      <c r="E1422" s="10" t="s">
        <v>6</v>
      </c>
      <c r="F1422" s="10" t="s">
        <v>40</v>
      </c>
      <c r="G1422" s="10" t="s">
        <v>65</v>
      </c>
      <c r="H1422" s="10">
        <f>VLOOKUP(RefDeprivation[[#This Row],[REFERRAL_MONTH]],WorkingDays[#All],2,FALSE)</f>
        <v>19</v>
      </c>
      <c r="I1422">
        <f>RefDeprivation[[#This Row],[TWW_REFERRALS]]*(21/RefDeprivation[[#This Row],[WD]])</f>
        <v>898.57894736842115</v>
      </c>
    </row>
    <row r="1423" spans="1:9" x14ac:dyDescent="0.35">
      <c r="A1423" s="10">
        <v>802</v>
      </c>
      <c r="B1423" s="10">
        <v>202105</v>
      </c>
      <c r="C1423" s="10" t="s">
        <v>16</v>
      </c>
      <c r="D1423" s="10">
        <v>2021</v>
      </c>
      <c r="E1423" s="10" t="s">
        <v>6</v>
      </c>
      <c r="F1423" s="10" t="s">
        <v>41</v>
      </c>
      <c r="G1423" s="10" t="s">
        <v>61</v>
      </c>
      <c r="H1423" s="10">
        <f>VLOOKUP(RefDeprivation[[#This Row],[REFERRAL_MONTH]],WorkingDays[#All],2,FALSE)</f>
        <v>19</v>
      </c>
      <c r="I1423">
        <f>RefDeprivation[[#This Row],[TWW_REFERRALS]]*(21/RefDeprivation[[#This Row],[WD]])</f>
        <v>886.42105263157907</v>
      </c>
    </row>
    <row r="1424" spans="1:9" x14ac:dyDescent="0.35">
      <c r="A1424" s="10">
        <v>1528</v>
      </c>
      <c r="B1424" s="10">
        <v>202105</v>
      </c>
      <c r="C1424" s="10" t="s">
        <v>16</v>
      </c>
      <c r="D1424" s="10">
        <v>2021</v>
      </c>
      <c r="E1424" s="10" t="s">
        <v>6</v>
      </c>
      <c r="F1424" s="10" t="s">
        <v>41</v>
      </c>
      <c r="G1424" s="10" t="s">
        <v>64</v>
      </c>
      <c r="H1424" s="10">
        <f>VLOOKUP(RefDeprivation[[#This Row],[REFERRAL_MONTH]],WorkingDays[#All],2,FALSE)</f>
        <v>19</v>
      </c>
      <c r="I1424">
        <f>RefDeprivation[[#This Row],[TWW_REFERRALS]]*(21/RefDeprivation[[#This Row],[WD]])</f>
        <v>1688.8421052631581</v>
      </c>
    </row>
    <row r="1425" spans="1:9" x14ac:dyDescent="0.35">
      <c r="A1425" s="10">
        <v>1304</v>
      </c>
      <c r="B1425" s="10">
        <v>202105</v>
      </c>
      <c r="C1425" s="10" t="s">
        <v>16</v>
      </c>
      <c r="D1425" s="10">
        <v>2021</v>
      </c>
      <c r="E1425" s="10" t="s">
        <v>6</v>
      </c>
      <c r="F1425" s="10" t="s">
        <v>41</v>
      </c>
      <c r="G1425" s="10" t="s">
        <v>60</v>
      </c>
      <c r="H1425" s="10">
        <f>VLOOKUP(RefDeprivation[[#This Row],[REFERRAL_MONTH]],WorkingDays[#All],2,FALSE)</f>
        <v>19</v>
      </c>
      <c r="I1425">
        <f>RefDeprivation[[#This Row],[TWW_REFERRALS]]*(21/RefDeprivation[[#This Row],[WD]])</f>
        <v>1441.2631578947369</v>
      </c>
    </row>
    <row r="1426" spans="1:9" x14ac:dyDescent="0.35">
      <c r="A1426" s="10">
        <v>1102</v>
      </c>
      <c r="B1426" s="10">
        <v>202105</v>
      </c>
      <c r="C1426" s="10" t="s">
        <v>16</v>
      </c>
      <c r="D1426" s="10">
        <v>2021</v>
      </c>
      <c r="E1426" s="10" t="s">
        <v>6</v>
      </c>
      <c r="F1426" s="10" t="s">
        <v>41</v>
      </c>
      <c r="G1426" s="10" t="s">
        <v>62</v>
      </c>
      <c r="H1426" s="10">
        <f>VLOOKUP(RefDeprivation[[#This Row],[REFERRAL_MONTH]],WorkingDays[#All],2,FALSE)</f>
        <v>19</v>
      </c>
      <c r="I1426">
        <f>RefDeprivation[[#This Row],[TWW_REFERRALS]]*(21/RefDeprivation[[#This Row],[WD]])</f>
        <v>1218.0000000000002</v>
      </c>
    </row>
    <row r="1427" spans="1:9" x14ac:dyDescent="0.35">
      <c r="A1427" s="10">
        <v>1024</v>
      </c>
      <c r="B1427" s="10">
        <v>202105</v>
      </c>
      <c r="C1427" s="10" t="s">
        <v>16</v>
      </c>
      <c r="D1427" s="10">
        <v>2021</v>
      </c>
      <c r="E1427" s="10" t="s">
        <v>6</v>
      </c>
      <c r="F1427" s="10" t="s">
        <v>41</v>
      </c>
      <c r="G1427" s="10" t="s">
        <v>59</v>
      </c>
      <c r="H1427" s="10">
        <f>VLOOKUP(RefDeprivation[[#This Row],[REFERRAL_MONTH]],WorkingDays[#All],2,FALSE)</f>
        <v>19</v>
      </c>
      <c r="I1427">
        <f>RefDeprivation[[#This Row],[TWW_REFERRALS]]*(21/RefDeprivation[[#This Row],[WD]])</f>
        <v>1131.7894736842106</v>
      </c>
    </row>
    <row r="1428" spans="1:9" x14ac:dyDescent="0.35">
      <c r="A1428" s="10">
        <v>1038</v>
      </c>
      <c r="B1428" s="10">
        <v>202105</v>
      </c>
      <c r="C1428" s="10" t="s">
        <v>16</v>
      </c>
      <c r="D1428" s="10">
        <v>2021</v>
      </c>
      <c r="E1428" s="10" t="s">
        <v>6</v>
      </c>
      <c r="F1428" s="10" t="s">
        <v>41</v>
      </c>
      <c r="G1428" s="10" t="s">
        <v>63</v>
      </c>
      <c r="H1428" s="10">
        <f>VLOOKUP(RefDeprivation[[#This Row],[REFERRAL_MONTH]],WorkingDays[#All],2,FALSE)</f>
        <v>19</v>
      </c>
      <c r="I1428">
        <f>RefDeprivation[[#This Row],[TWW_REFERRALS]]*(21/RefDeprivation[[#This Row],[WD]])</f>
        <v>1147.2631578947369</v>
      </c>
    </row>
    <row r="1429" spans="1:9" x14ac:dyDescent="0.35">
      <c r="A1429" s="10">
        <v>580</v>
      </c>
      <c r="B1429" s="10">
        <v>202105</v>
      </c>
      <c r="C1429" s="10" t="s">
        <v>16</v>
      </c>
      <c r="D1429" s="10">
        <v>2021</v>
      </c>
      <c r="E1429" s="10" t="s">
        <v>6</v>
      </c>
      <c r="F1429" s="10" t="s">
        <v>41</v>
      </c>
      <c r="G1429" s="10" t="s">
        <v>65</v>
      </c>
      <c r="H1429" s="10">
        <f>VLOOKUP(RefDeprivation[[#This Row],[REFERRAL_MONTH]],WorkingDays[#All],2,FALSE)</f>
        <v>19</v>
      </c>
      <c r="I1429">
        <f>RefDeprivation[[#This Row],[TWW_REFERRALS]]*(21/RefDeprivation[[#This Row],[WD]])</f>
        <v>641.0526315789474</v>
      </c>
    </row>
    <row r="1430" spans="1:9" x14ac:dyDescent="0.35">
      <c r="A1430" s="10">
        <v>407</v>
      </c>
      <c r="B1430" s="10">
        <v>202105</v>
      </c>
      <c r="C1430" s="10" t="s">
        <v>16</v>
      </c>
      <c r="D1430" s="10">
        <v>2021</v>
      </c>
      <c r="E1430" s="10" t="s">
        <v>6</v>
      </c>
      <c r="F1430" s="10" t="s">
        <v>42</v>
      </c>
      <c r="G1430" s="10" t="s">
        <v>61</v>
      </c>
      <c r="H1430" s="10">
        <f>VLOOKUP(RefDeprivation[[#This Row],[REFERRAL_MONTH]],WorkingDays[#All],2,FALSE)</f>
        <v>19</v>
      </c>
      <c r="I1430">
        <f>RefDeprivation[[#This Row],[TWW_REFERRALS]]*(21/RefDeprivation[[#This Row],[WD]])</f>
        <v>449.84210526315792</v>
      </c>
    </row>
    <row r="1431" spans="1:9" x14ac:dyDescent="0.35">
      <c r="A1431" s="10">
        <v>1090</v>
      </c>
      <c r="B1431" s="10">
        <v>202105</v>
      </c>
      <c r="C1431" s="10" t="s">
        <v>16</v>
      </c>
      <c r="D1431" s="10">
        <v>2021</v>
      </c>
      <c r="E1431" s="10" t="s">
        <v>6</v>
      </c>
      <c r="F1431" s="10" t="s">
        <v>42</v>
      </c>
      <c r="G1431" s="10" t="s">
        <v>64</v>
      </c>
      <c r="H1431" s="10">
        <f>VLOOKUP(RefDeprivation[[#This Row],[REFERRAL_MONTH]],WorkingDays[#All],2,FALSE)</f>
        <v>19</v>
      </c>
      <c r="I1431">
        <f>RefDeprivation[[#This Row],[TWW_REFERRALS]]*(21/RefDeprivation[[#This Row],[WD]])</f>
        <v>1204.7368421052633</v>
      </c>
    </row>
    <row r="1432" spans="1:9" x14ac:dyDescent="0.35">
      <c r="A1432" s="10">
        <v>1395</v>
      </c>
      <c r="B1432" s="10">
        <v>202105</v>
      </c>
      <c r="C1432" s="10" t="s">
        <v>16</v>
      </c>
      <c r="D1432" s="10">
        <v>2021</v>
      </c>
      <c r="E1432" s="10" t="s">
        <v>6</v>
      </c>
      <c r="F1432" s="10" t="s">
        <v>42</v>
      </c>
      <c r="G1432" s="10" t="s">
        <v>60</v>
      </c>
      <c r="H1432" s="10">
        <f>VLOOKUP(RefDeprivation[[#This Row],[REFERRAL_MONTH]],WorkingDays[#All],2,FALSE)</f>
        <v>19</v>
      </c>
      <c r="I1432">
        <f>RefDeprivation[[#This Row],[TWW_REFERRALS]]*(21/RefDeprivation[[#This Row],[WD]])</f>
        <v>1541.8421052631581</v>
      </c>
    </row>
    <row r="1433" spans="1:9" x14ac:dyDescent="0.35">
      <c r="A1433" s="10">
        <v>1490</v>
      </c>
      <c r="B1433" s="10">
        <v>202105</v>
      </c>
      <c r="C1433" s="10" t="s">
        <v>16</v>
      </c>
      <c r="D1433" s="10">
        <v>2021</v>
      </c>
      <c r="E1433" s="10" t="s">
        <v>6</v>
      </c>
      <c r="F1433" s="10" t="s">
        <v>42</v>
      </c>
      <c r="G1433" s="10" t="s">
        <v>62</v>
      </c>
      <c r="H1433" s="10">
        <f>VLOOKUP(RefDeprivation[[#This Row],[REFERRAL_MONTH]],WorkingDays[#All],2,FALSE)</f>
        <v>19</v>
      </c>
      <c r="I1433">
        <f>RefDeprivation[[#This Row],[TWW_REFERRALS]]*(21/RefDeprivation[[#This Row],[WD]])</f>
        <v>1646.8421052631581</v>
      </c>
    </row>
    <row r="1434" spans="1:9" x14ac:dyDescent="0.35">
      <c r="A1434" s="10">
        <v>1778</v>
      </c>
      <c r="B1434" s="10">
        <v>202105</v>
      </c>
      <c r="C1434" s="10" t="s">
        <v>16</v>
      </c>
      <c r="D1434" s="10">
        <v>2021</v>
      </c>
      <c r="E1434" s="10" t="s">
        <v>6</v>
      </c>
      <c r="F1434" s="10" t="s">
        <v>42</v>
      </c>
      <c r="G1434" s="10" t="s">
        <v>59</v>
      </c>
      <c r="H1434" s="10">
        <f>VLOOKUP(RefDeprivation[[#This Row],[REFERRAL_MONTH]],WorkingDays[#All],2,FALSE)</f>
        <v>19</v>
      </c>
      <c r="I1434">
        <f>RefDeprivation[[#This Row],[TWW_REFERRALS]]*(21/RefDeprivation[[#This Row],[WD]])</f>
        <v>1965.1578947368423</v>
      </c>
    </row>
    <row r="1435" spans="1:9" x14ac:dyDescent="0.35">
      <c r="A1435" s="10">
        <v>487</v>
      </c>
      <c r="B1435" s="10">
        <v>202105</v>
      </c>
      <c r="C1435" s="10" t="s">
        <v>16</v>
      </c>
      <c r="D1435" s="10">
        <v>2021</v>
      </c>
      <c r="E1435" s="10" t="s">
        <v>6</v>
      </c>
      <c r="F1435" s="10" t="s">
        <v>42</v>
      </c>
      <c r="G1435" s="10" t="s">
        <v>63</v>
      </c>
      <c r="H1435" s="10">
        <f>VLOOKUP(RefDeprivation[[#This Row],[REFERRAL_MONTH]],WorkingDays[#All],2,FALSE)</f>
        <v>19</v>
      </c>
      <c r="I1435">
        <f>RefDeprivation[[#This Row],[TWW_REFERRALS]]*(21/RefDeprivation[[#This Row],[WD]])</f>
        <v>538.26315789473688</v>
      </c>
    </row>
    <row r="1436" spans="1:9" x14ac:dyDescent="0.35">
      <c r="A1436" s="10">
        <v>293</v>
      </c>
      <c r="B1436" s="10">
        <v>202105</v>
      </c>
      <c r="C1436" s="10" t="s">
        <v>16</v>
      </c>
      <c r="D1436" s="10">
        <v>2021</v>
      </c>
      <c r="E1436" s="10" t="s">
        <v>6</v>
      </c>
      <c r="F1436" s="10" t="s">
        <v>42</v>
      </c>
      <c r="G1436" s="10" t="s">
        <v>65</v>
      </c>
      <c r="H1436" s="10">
        <f>VLOOKUP(RefDeprivation[[#This Row],[REFERRAL_MONTH]],WorkingDays[#All],2,FALSE)</f>
        <v>19</v>
      </c>
      <c r="I1436">
        <f>RefDeprivation[[#This Row],[TWW_REFERRALS]]*(21/RefDeprivation[[#This Row],[WD]])</f>
        <v>323.84210526315792</v>
      </c>
    </row>
    <row r="1437" spans="1:9" x14ac:dyDescent="0.35">
      <c r="A1437" s="10">
        <v>132</v>
      </c>
      <c r="B1437" s="10">
        <v>202105</v>
      </c>
      <c r="C1437" s="10" t="s">
        <v>16</v>
      </c>
      <c r="D1437" s="10">
        <v>2021</v>
      </c>
      <c r="E1437" s="10" t="s">
        <v>7</v>
      </c>
      <c r="F1437" s="10" t="s">
        <v>38</v>
      </c>
      <c r="G1437" s="10" t="s">
        <v>61</v>
      </c>
      <c r="H1437" s="10">
        <f>VLOOKUP(RefDeprivation[[#This Row],[REFERRAL_MONTH]],WorkingDays[#All],2,FALSE)</f>
        <v>19</v>
      </c>
      <c r="I1437">
        <f>RefDeprivation[[#This Row],[TWW_REFERRALS]]*(21/RefDeprivation[[#This Row],[WD]])</f>
        <v>145.89473684210529</v>
      </c>
    </row>
    <row r="1438" spans="1:9" x14ac:dyDescent="0.35">
      <c r="A1438" s="10">
        <v>92</v>
      </c>
      <c r="B1438" s="10">
        <v>202105</v>
      </c>
      <c r="C1438" s="10" t="s">
        <v>16</v>
      </c>
      <c r="D1438" s="10">
        <v>2021</v>
      </c>
      <c r="E1438" s="10" t="s">
        <v>7</v>
      </c>
      <c r="F1438" s="10" t="s">
        <v>38</v>
      </c>
      <c r="G1438" s="10" t="s">
        <v>64</v>
      </c>
      <c r="H1438" s="10">
        <f>VLOOKUP(RefDeprivation[[#This Row],[REFERRAL_MONTH]],WorkingDays[#All],2,FALSE)</f>
        <v>19</v>
      </c>
      <c r="I1438">
        <f>RefDeprivation[[#This Row],[TWW_REFERRALS]]*(21/RefDeprivation[[#This Row],[WD]])</f>
        <v>101.68421052631579</v>
      </c>
    </row>
    <row r="1439" spans="1:9" x14ac:dyDescent="0.35">
      <c r="A1439" s="10">
        <v>109</v>
      </c>
      <c r="B1439" s="10">
        <v>202105</v>
      </c>
      <c r="C1439" s="10" t="s">
        <v>16</v>
      </c>
      <c r="D1439" s="10">
        <v>2021</v>
      </c>
      <c r="E1439" s="10" t="s">
        <v>7</v>
      </c>
      <c r="F1439" s="10" t="s">
        <v>38</v>
      </c>
      <c r="G1439" s="10" t="s">
        <v>60</v>
      </c>
      <c r="H1439" s="10">
        <f>VLOOKUP(RefDeprivation[[#This Row],[REFERRAL_MONTH]],WorkingDays[#All],2,FALSE)</f>
        <v>19</v>
      </c>
      <c r="I1439">
        <f>RefDeprivation[[#This Row],[TWW_REFERRALS]]*(21/RefDeprivation[[#This Row],[WD]])</f>
        <v>120.47368421052633</v>
      </c>
    </row>
    <row r="1440" spans="1:9" x14ac:dyDescent="0.35">
      <c r="A1440" s="10">
        <v>102</v>
      </c>
      <c r="B1440" s="10">
        <v>202105</v>
      </c>
      <c r="C1440" s="10" t="s">
        <v>16</v>
      </c>
      <c r="D1440" s="10">
        <v>2021</v>
      </c>
      <c r="E1440" s="10" t="s">
        <v>7</v>
      </c>
      <c r="F1440" s="10" t="s">
        <v>38</v>
      </c>
      <c r="G1440" s="10" t="s">
        <v>62</v>
      </c>
      <c r="H1440" s="10">
        <f>VLOOKUP(RefDeprivation[[#This Row],[REFERRAL_MONTH]],WorkingDays[#All],2,FALSE)</f>
        <v>19</v>
      </c>
      <c r="I1440">
        <f>RefDeprivation[[#This Row],[TWW_REFERRALS]]*(21/RefDeprivation[[#This Row],[WD]])</f>
        <v>112.73684210526316</v>
      </c>
    </row>
    <row r="1441" spans="1:9" x14ac:dyDescent="0.35">
      <c r="A1441" s="10">
        <v>88</v>
      </c>
      <c r="B1441" s="10">
        <v>202105</v>
      </c>
      <c r="C1441" s="10" t="s">
        <v>16</v>
      </c>
      <c r="D1441" s="10">
        <v>2021</v>
      </c>
      <c r="E1441" s="10" t="s">
        <v>7</v>
      </c>
      <c r="F1441" s="10" t="s">
        <v>38</v>
      </c>
      <c r="G1441" s="10" t="s">
        <v>59</v>
      </c>
      <c r="H1441" s="10">
        <f>VLOOKUP(RefDeprivation[[#This Row],[REFERRAL_MONTH]],WorkingDays[#All],2,FALSE)</f>
        <v>19</v>
      </c>
      <c r="I1441">
        <f>RefDeprivation[[#This Row],[TWW_REFERRALS]]*(21/RefDeprivation[[#This Row],[WD]])</f>
        <v>97.26315789473685</v>
      </c>
    </row>
    <row r="1442" spans="1:9" x14ac:dyDescent="0.35">
      <c r="A1442" s="10">
        <v>203</v>
      </c>
      <c r="B1442" s="10">
        <v>202105</v>
      </c>
      <c r="C1442" s="10" t="s">
        <v>16</v>
      </c>
      <c r="D1442" s="10">
        <v>2021</v>
      </c>
      <c r="E1442" s="10" t="s">
        <v>7</v>
      </c>
      <c r="F1442" s="10" t="s">
        <v>38</v>
      </c>
      <c r="G1442" s="10" t="s">
        <v>63</v>
      </c>
      <c r="H1442" s="10">
        <f>VLOOKUP(RefDeprivation[[#This Row],[REFERRAL_MONTH]],WorkingDays[#All],2,FALSE)</f>
        <v>19</v>
      </c>
      <c r="I1442">
        <f>RefDeprivation[[#This Row],[TWW_REFERRALS]]*(21/RefDeprivation[[#This Row],[WD]])</f>
        <v>224.36842105263159</v>
      </c>
    </row>
    <row r="1443" spans="1:9" x14ac:dyDescent="0.35">
      <c r="A1443" s="10">
        <v>63</v>
      </c>
      <c r="B1443" s="10">
        <v>202105</v>
      </c>
      <c r="C1443" s="10" t="s">
        <v>16</v>
      </c>
      <c r="D1443" s="10">
        <v>2021</v>
      </c>
      <c r="E1443" s="10" t="s">
        <v>7</v>
      </c>
      <c r="F1443" s="10" t="s">
        <v>38</v>
      </c>
      <c r="G1443" s="10" t="s">
        <v>65</v>
      </c>
      <c r="H1443" s="10">
        <f>VLOOKUP(RefDeprivation[[#This Row],[REFERRAL_MONTH]],WorkingDays[#All],2,FALSE)</f>
        <v>19</v>
      </c>
      <c r="I1443">
        <f>RefDeprivation[[#This Row],[TWW_REFERRALS]]*(21/RefDeprivation[[#This Row],[WD]])</f>
        <v>69.631578947368425</v>
      </c>
    </row>
    <row r="1444" spans="1:9" x14ac:dyDescent="0.35">
      <c r="A1444" s="10">
        <v>149</v>
      </c>
      <c r="B1444" s="10">
        <v>202105</v>
      </c>
      <c r="C1444" s="10" t="s">
        <v>16</v>
      </c>
      <c r="D1444" s="10">
        <v>2021</v>
      </c>
      <c r="E1444" s="10" t="s">
        <v>7</v>
      </c>
      <c r="F1444" s="10" t="s">
        <v>39</v>
      </c>
      <c r="G1444" s="10" t="s">
        <v>61</v>
      </c>
      <c r="H1444" s="10">
        <f>VLOOKUP(RefDeprivation[[#This Row],[REFERRAL_MONTH]],WorkingDays[#All],2,FALSE)</f>
        <v>19</v>
      </c>
      <c r="I1444">
        <f>RefDeprivation[[#This Row],[TWW_REFERRALS]]*(21/RefDeprivation[[#This Row],[WD]])</f>
        <v>164.68421052631581</v>
      </c>
    </row>
    <row r="1445" spans="1:9" x14ac:dyDescent="0.35">
      <c r="A1445" s="10">
        <v>103</v>
      </c>
      <c r="B1445" s="10">
        <v>202105</v>
      </c>
      <c r="C1445" s="10" t="s">
        <v>16</v>
      </c>
      <c r="D1445" s="10">
        <v>2021</v>
      </c>
      <c r="E1445" s="10" t="s">
        <v>7</v>
      </c>
      <c r="F1445" s="10" t="s">
        <v>39</v>
      </c>
      <c r="G1445" s="10" t="s">
        <v>64</v>
      </c>
      <c r="H1445" s="10">
        <f>VLOOKUP(RefDeprivation[[#This Row],[REFERRAL_MONTH]],WorkingDays[#All],2,FALSE)</f>
        <v>19</v>
      </c>
      <c r="I1445">
        <f>RefDeprivation[[#This Row],[TWW_REFERRALS]]*(21/RefDeprivation[[#This Row],[WD]])</f>
        <v>113.8421052631579</v>
      </c>
    </row>
    <row r="1446" spans="1:9" x14ac:dyDescent="0.35">
      <c r="A1446" s="10">
        <v>171</v>
      </c>
      <c r="B1446" s="10">
        <v>202105</v>
      </c>
      <c r="C1446" s="10" t="s">
        <v>16</v>
      </c>
      <c r="D1446" s="10">
        <v>2021</v>
      </c>
      <c r="E1446" s="10" t="s">
        <v>7</v>
      </c>
      <c r="F1446" s="10" t="s">
        <v>39</v>
      </c>
      <c r="G1446" s="10" t="s">
        <v>60</v>
      </c>
      <c r="H1446" s="10">
        <f>VLOOKUP(RefDeprivation[[#This Row],[REFERRAL_MONTH]],WorkingDays[#All],2,FALSE)</f>
        <v>19</v>
      </c>
      <c r="I1446">
        <f>RefDeprivation[[#This Row],[TWW_REFERRALS]]*(21/RefDeprivation[[#This Row],[WD]])</f>
        <v>189.00000000000003</v>
      </c>
    </row>
    <row r="1447" spans="1:9" x14ac:dyDescent="0.35">
      <c r="A1447" s="10">
        <v>125</v>
      </c>
      <c r="B1447" s="10">
        <v>202105</v>
      </c>
      <c r="C1447" s="10" t="s">
        <v>16</v>
      </c>
      <c r="D1447" s="10">
        <v>2021</v>
      </c>
      <c r="E1447" s="10" t="s">
        <v>7</v>
      </c>
      <c r="F1447" s="10" t="s">
        <v>39</v>
      </c>
      <c r="G1447" s="10" t="s">
        <v>62</v>
      </c>
      <c r="H1447" s="10">
        <f>VLOOKUP(RefDeprivation[[#This Row],[REFERRAL_MONTH]],WorkingDays[#All],2,FALSE)</f>
        <v>19</v>
      </c>
      <c r="I1447">
        <f>RefDeprivation[[#This Row],[TWW_REFERRALS]]*(21/RefDeprivation[[#This Row],[WD]])</f>
        <v>138.15789473684211</v>
      </c>
    </row>
    <row r="1448" spans="1:9" x14ac:dyDescent="0.35">
      <c r="A1448" s="10">
        <v>92</v>
      </c>
      <c r="B1448" s="10">
        <v>202105</v>
      </c>
      <c r="C1448" s="10" t="s">
        <v>16</v>
      </c>
      <c r="D1448" s="10">
        <v>2021</v>
      </c>
      <c r="E1448" s="10" t="s">
        <v>7</v>
      </c>
      <c r="F1448" s="10" t="s">
        <v>39</v>
      </c>
      <c r="G1448" s="10" t="s">
        <v>59</v>
      </c>
      <c r="H1448" s="10">
        <f>VLOOKUP(RefDeprivation[[#This Row],[REFERRAL_MONTH]],WorkingDays[#All],2,FALSE)</f>
        <v>19</v>
      </c>
      <c r="I1448">
        <f>RefDeprivation[[#This Row],[TWW_REFERRALS]]*(21/RefDeprivation[[#This Row],[WD]])</f>
        <v>101.68421052631579</v>
      </c>
    </row>
    <row r="1449" spans="1:9" x14ac:dyDescent="0.35">
      <c r="A1449" s="10">
        <v>196</v>
      </c>
      <c r="B1449" s="10">
        <v>202105</v>
      </c>
      <c r="C1449" s="10" t="s">
        <v>16</v>
      </c>
      <c r="D1449" s="10">
        <v>2021</v>
      </c>
      <c r="E1449" s="10" t="s">
        <v>7</v>
      </c>
      <c r="F1449" s="10" t="s">
        <v>39</v>
      </c>
      <c r="G1449" s="10" t="s">
        <v>63</v>
      </c>
      <c r="H1449" s="10">
        <f>VLOOKUP(RefDeprivation[[#This Row],[REFERRAL_MONTH]],WorkingDays[#All],2,FALSE)</f>
        <v>19</v>
      </c>
      <c r="I1449">
        <f>RefDeprivation[[#This Row],[TWW_REFERRALS]]*(21/RefDeprivation[[#This Row],[WD]])</f>
        <v>216.63157894736844</v>
      </c>
    </row>
    <row r="1450" spans="1:9" x14ac:dyDescent="0.35">
      <c r="A1450" s="10">
        <v>89</v>
      </c>
      <c r="B1450" s="10">
        <v>202105</v>
      </c>
      <c r="C1450" s="10" t="s">
        <v>16</v>
      </c>
      <c r="D1450" s="10">
        <v>2021</v>
      </c>
      <c r="E1450" s="10" t="s">
        <v>7</v>
      </c>
      <c r="F1450" s="10" t="s">
        <v>39</v>
      </c>
      <c r="G1450" s="10" t="s">
        <v>65</v>
      </c>
      <c r="H1450" s="10">
        <f>VLOOKUP(RefDeprivation[[#This Row],[REFERRAL_MONTH]],WorkingDays[#All],2,FALSE)</f>
        <v>19</v>
      </c>
      <c r="I1450">
        <f>RefDeprivation[[#This Row],[TWW_REFERRALS]]*(21/RefDeprivation[[#This Row],[WD]])</f>
        <v>98.368421052631589</v>
      </c>
    </row>
    <row r="1451" spans="1:9" x14ac:dyDescent="0.35">
      <c r="A1451" s="10">
        <v>164</v>
      </c>
      <c r="B1451" s="10">
        <v>202105</v>
      </c>
      <c r="C1451" s="10" t="s">
        <v>16</v>
      </c>
      <c r="D1451" s="10">
        <v>2021</v>
      </c>
      <c r="E1451" s="10" t="s">
        <v>7</v>
      </c>
      <c r="F1451" s="10" t="s">
        <v>40</v>
      </c>
      <c r="G1451" s="10" t="s">
        <v>61</v>
      </c>
      <c r="H1451" s="10">
        <f>VLOOKUP(RefDeprivation[[#This Row],[REFERRAL_MONTH]],WorkingDays[#All],2,FALSE)</f>
        <v>19</v>
      </c>
      <c r="I1451">
        <f>RefDeprivation[[#This Row],[TWW_REFERRALS]]*(21/RefDeprivation[[#This Row],[WD]])</f>
        <v>181.26315789473685</v>
      </c>
    </row>
    <row r="1452" spans="1:9" x14ac:dyDescent="0.35">
      <c r="A1452" s="10">
        <v>160</v>
      </c>
      <c r="B1452" s="10">
        <v>202105</v>
      </c>
      <c r="C1452" s="10" t="s">
        <v>16</v>
      </c>
      <c r="D1452" s="10">
        <v>2021</v>
      </c>
      <c r="E1452" s="10" t="s">
        <v>7</v>
      </c>
      <c r="F1452" s="10" t="s">
        <v>40</v>
      </c>
      <c r="G1452" s="10" t="s">
        <v>64</v>
      </c>
      <c r="H1452" s="10">
        <f>VLOOKUP(RefDeprivation[[#This Row],[REFERRAL_MONTH]],WorkingDays[#All],2,FALSE)</f>
        <v>19</v>
      </c>
      <c r="I1452">
        <f>RefDeprivation[[#This Row],[TWW_REFERRALS]]*(21/RefDeprivation[[#This Row],[WD]])</f>
        <v>176.84210526315792</v>
      </c>
    </row>
    <row r="1453" spans="1:9" x14ac:dyDescent="0.35">
      <c r="A1453" s="10">
        <v>153</v>
      </c>
      <c r="B1453" s="10">
        <v>202105</v>
      </c>
      <c r="C1453" s="10" t="s">
        <v>16</v>
      </c>
      <c r="D1453" s="10">
        <v>2021</v>
      </c>
      <c r="E1453" s="10" t="s">
        <v>7</v>
      </c>
      <c r="F1453" s="10" t="s">
        <v>40</v>
      </c>
      <c r="G1453" s="10" t="s">
        <v>60</v>
      </c>
      <c r="H1453" s="10">
        <f>VLOOKUP(RefDeprivation[[#This Row],[REFERRAL_MONTH]],WorkingDays[#All],2,FALSE)</f>
        <v>19</v>
      </c>
      <c r="I1453">
        <f>RefDeprivation[[#This Row],[TWW_REFERRALS]]*(21/RefDeprivation[[#This Row],[WD]])</f>
        <v>169.10526315789474</v>
      </c>
    </row>
    <row r="1454" spans="1:9" x14ac:dyDescent="0.35">
      <c r="A1454" s="10">
        <v>143</v>
      </c>
      <c r="B1454" s="10">
        <v>202105</v>
      </c>
      <c r="C1454" s="10" t="s">
        <v>16</v>
      </c>
      <c r="D1454" s="10">
        <v>2021</v>
      </c>
      <c r="E1454" s="10" t="s">
        <v>7</v>
      </c>
      <c r="F1454" s="10" t="s">
        <v>40</v>
      </c>
      <c r="G1454" s="10" t="s">
        <v>62</v>
      </c>
      <c r="H1454" s="10">
        <f>VLOOKUP(RefDeprivation[[#This Row],[REFERRAL_MONTH]],WorkingDays[#All],2,FALSE)</f>
        <v>19</v>
      </c>
      <c r="I1454">
        <f>RefDeprivation[[#This Row],[TWW_REFERRALS]]*(21/RefDeprivation[[#This Row],[WD]])</f>
        <v>158.05263157894737</v>
      </c>
    </row>
    <row r="1455" spans="1:9" x14ac:dyDescent="0.35">
      <c r="A1455" s="10">
        <v>90</v>
      </c>
      <c r="B1455" s="10">
        <v>202105</v>
      </c>
      <c r="C1455" s="10" t="s">
        <v>16</v>
      </c>
      <c r="D1455" s="10">
        <v>2021</v>
      </c>
      <c r="E1455" s="10" t="s">
        <v>7</v>
      </c>
      <c r="F1455" s="10" t="s">
        <v>40</v>
      </c>
      <c r="G1455" s="10" t="s">
        <v>59</v>
      </c>
      <c r="H1455" s="10">
        <f>VLOOKUP(RefDeprivation[[#This Row],[REFERRAL_MONTH]],WorkingDays[#All],2,FALSE)</f>
        <v>19</v>
      </c>
      <c r="I1455">
        <f>RefDeprivation[[#This Row],[TWW_REFERRALS]]*(21/RefDeprivation[[#This Row],[WD]])</f>
        <v>99.473684210526329</v>
      </c>
    </row>
    <row r="1456" spans="1:9" x14ac:dyDescent="0.35">
      <c r="A1456" s="10">
        <v>197</v>
      </c>
      <c r="B1456" s="10">
        <v>202105</v>
      </c>
      <c r="C1456" s="10" t="s">
        <v>16</v>
      </c>
      <c r="D1456" s="10">
        <v>2021</v>
      </c>
      <c r="E1456" s="10" t="s">
        <v>7</v>
      </c>
      <c r="F1456" s="10" t="s">
        <v>40</v>
      </c>
      <c r="G1456" s="10" t="s">
        <v>63</v>
      </c>
      <c r="H1456" s="10">
        <f>VLOOKUP(RefDeprivation[[#This Row],[REFERRAL_MONTH]],WorkingDays[#All],2,FALSE)</f>
        <v>19</v>
      </c>
      <c r="I1456">
        <f>RefDeprivation[[#This Row],[TWW_REFERRALS]]*(21/RefDeprivation[[#This Row],[WD]])</f>
        <v>217.73684210526318</v>
      </c>
    </row>
    <row r="1457" spans="1:9" x14ac:dyDescent="0.35">
      <c r="A1457" s="10">
        <v>130</v>
      </c>
      <c r="B1457" s="10">
        <v>202105</v>
      </c>
      <c r="C1457" s="10" t="s">
        <v>16</v>
      </c>
      <c r="D1457" s="10">
        <v>2021</v>
      </c>
      <c r="E1457" s="10" t="s">
        <v>7</v>
      </c>
      <c r="F1457" s="10" t="s">
        <v>40</v>
      </c>
      <c r="G1457" s="10" t="s">
        <v>65</v>
      </c>
      <c r="H1457" s="10">
        <f>VLOOKUP(RefDeprivation[[#This Row],[REFERRAL_MONTH]],WorkingDays[#All],2,FALSE)</f>
        <v>19</v>
      </c>
      <c r="I1457">
        <f>RefDeprivation[[#This Row],[TWW_REFERRALS]]*(21/RefDeprivation[[#This Row],[WD]])</f>
        <v>143.68421052631581</v>
      </c>
    </row>
    <row r="1458" spans="1:9" x14ac:dyDescent="0.35">
      <c r="A1458" s="10">
        <v>121</v>
      </c>
      <c r="B1458" s="10">
        <v>202105</v>
      </c>
      <c r="C1458" s="10" t="s">
        <v>16</v>
      </c>
      <c r="D1458" s="10">
        <v>2021</v>
      </c>
      <c r="E1458" s="10" t="s">
        <v>7</v>
      </c>
      <c r="F1458" s="10" t="s">
        <v>41</v>
      </c>
      <c r="G1458" s="10" t="s">
        <v>61</v>
      </c>
      <c r="H1458" s="10">
        <f>VLOOKUP(RefDeprivation[[#This Row],[REFERRAL_MONTH]],WorkingDays[#All],2,FALSE)</f>
        <v>19</v>
      </c>
      <c r="I1458">
        <f>RefDeprivation[[#This Row],[TWW_REFERRALS]]*(21/RefDeprivation[[#This Row],[WD]])</f>
        <v>133.73684210526318</v>
      </c>
    </row>
    <row r="1459" spans="1:9" x14ac:dyDescent="0.35">
      <c r="A1459" s="10">
        <v>208</v>
      </c>
      <c r="B1459" s="10">
        <v>202105</v>
      </c>
      <c r="C1459" s="10" t="s">
        <v>16</v>
      </c>
      <c r="D1459" s="10">
        <v>2021</v>
      </c>
      <c r="E1459" s="10" t="s">
        <v>7</v>
      </c>
      <c r="F1459" s="10" t="s">
        <v>41</v>
      </c>
      <c r="G1459" s="10" t="s">
        <v>64</v>
      </c>
      <c r="H1459" s="10">
        <f>VLOOKUP(RefDeprivation[[#This Row],[REFERRAL_MONTH]],WorkingDays[#All],2,FALSE)</f>
        <v>19</v>
      </c>
      <c r="I1459">
        <f>RefDeprivation[[#This Row],[TWW_REFERRALS]]*(21/RefDeprivation[[#This Row],[WD]])</f>
        <v>229.89473684210529</v>
      </c>
    </row>
    <row r="1460" spans="1:9" x14ac:dyDescent="0.35">
      <c r="A1460" s="10">
        <v>165</v>
      </c>
      <c r="B1460" s="10">
        <v>202105</v>
      </c>
      <c r="C1460" s="10" t="s">
        <v>16</v>
      </c>
      <c r="D1460" s="10">
        <v>2021</v>
      </c>
      <c r="E1460" s="10" t="s">
        <v>7</v>
      </c>
      <c r="F1460" s="10" t="s">
        <v>41</v>
      </c>
      <c r="G1460" s="10" t="s">
        <v>60</v>
      </c>
      <c r="H1460" s="10">
        <f>VLOOKUP(RefDeprivation[[#This Row],[REFERRAL_MONTH]],WorkingDays[#All],2,FALSE)</f>
        <v>19</v>
      </c>
      <c r="I1460">
        <f>RefDeprivation[[#This Row],[TWW_REFERRALS]]*(21/RefDeprivation[[#This Row],[WD]])</f>
        <v>182.36842105263159</v>
      </c>
    </row>
    <row r="1461" spans="1:9" x14ac:dyDescent="0.35">
      <c r="A1461" s="10">
        <v>155</v>
      </c>
      <c r="B1461" s="10">
        <v>202105</v>
      </c>
      <c r="C1461" s="10" t="s">
        <v>16</v>
      </c>
      <c r="D1461" s="10">
        <v>2021</v>
      </c>
      <c r="E1461" s="10" t="s">
        <v>7</v>
      </c>
      <c r="F1461" s="10" t="s">
        <v>41</v>
      </c>
      <c r="G1461" s="10" t="s">
        <v>62</v>
      </c>
      <c r="H1461" s="10">
        <f>VLOOKUP(RefDeprivation[[#This Row],[REFERRAL_MONTH]],WorkingDays[#All],2,FALSE)</f>
        <v>19</v>
      </c>
      <c r="I1461">
        <f>RefDeprivation[[#This Row],[TWW_REFERRALS]]*(21/RefDeprivation[[#This Row],[WD]])</f>
        <v>171.31578947368422</v>
      </c>
    </row>
    <row r="1462" spans="1:9" x14ac:dyDescent="0.35">
      <c r="A1462" s="10">
        <v>106</v>
      </c>
      <c r="B1462" s="10">
        <v>202105</v>
      </c>
      <c r="C1462" s="10" t="s">
        <v>16</v>
      </c>
      <c r="D1462" s="10">
        <v>2021</v>
      </c>
      <c r="E1462" s="10" t="s">
        <v>7</v>
      </c>
      <c r="F1462" s="10" t="s">
        <v>41</v>
      </c>
      <c r="G1462" s="10" t="s">
        <v>59</v>
      </c>
      <c r="H1462" s="10">
        <f>VLOOKUP(RefDeprivation[[#This Row],[REFERRAL_MONTH]],WorkingDays[#All],2,FALSE)</f>
        <v>19</v>
      </c>
      <c r="I1462">
        <f>RefDeprivation[[#This Row],[TWW_REFERRALS]]*(21/RefDeprivation[[#This Row],[WD]])</f>
        <v>117.15789473684211</v>
      </c>
    </row>
    <row r="1463" spans="1:9" x14ac:dyDescent="0.35">
      <c r="A1463" s="10">
        <v>143</v>
      </c>
      <c r="B1463" s="10">
        <v>202105</v>
      </c>
      <c r="C1463" s="10" t="s">
        <v>16</v>
      </c>
      <c r="D1463" s="10">
        <v>2021</v>
      </c>
      <c r="E1463" s="10" t="s">
        <v>7</v>
      </c>
      <c r="F1463" s="10" t="s">
        <v>41</v>
      </c>
      <c r="G1463" s="10" t="s">
        <v>63</v>
      </c>
      <c r="H1463" s="10">
        <f>VLOOKUP(RefDeprivation[[#This Row],[REFERRAL_MONTH]],WorkingDays[#All],2,FALSE)</f>
        <v>19</v>
      </c>
      <c r="I1463">
        <f>RefDeprivation[[#This Row],[TWW_REFERRALS]]*(21/RefDeprivation[[#This Row],[WD]])</f>
        <v>158.05263157894737</v>
      </c>
    </row>
    <row r="1464" spans="1:9" x14ac:dyDescent="0.35">
      <c r="A1464" s="10">
        <v>111</v>
      </c>
      <c r="B1464" s="10">
        <v>202105</v>
      </c>
      <c r="C1464" s="10" t="s">
        <v>16</v>
      </c>
      <c r="D1464" s="10">
        <v>2021</v>
      </c>
      <c r="E1464" s="10" t="s">
        <v>7</v>
      </c>
      <c r="F1464" s="10" t="s">
        <v>41</v>
      </c>
      <c r="G1464" s="10" t="s">
        <v>65</v>
      </c>
      <c r="H1464" s="10">
        <f>VLOOKUP(RefDeprivation[[#This Row],[REFERRAL_MONTH]],WorkingDays[#All],2,FALSE)</f>
        <v>19</v>
      </c>
      <c r="I1464">
        <f>RefDeprivation[[#This Row],[TWW_REFERRALS]]*(21/RefDeprivation[[#This Row],[WD]])</f>
        <v>122.68421052631579</v>
      </c>
    </row>
    <row r="1465" spans="1:9" x14ac:dyDescent="0.35">
      <c r="A1465" s="10">
        <v>88</v>
      </c>
      <c r="B1465" s="10">
        <v>202105</v>
      </c>
      <c r="C1465" s="10" t="s">
        <v>16</v>
      </c>
      <c r="D1465" s="10">
        <v>2021</v>
      </c>
      <c r="E1465" s="10" t="s">
        <v>7</v>
      </c>
      <c r="F1465" s="10" t="s">
        <v>42</v>
      </c>
      <c r="G1465" s="10" t="s">
        <v>61</v>
      </c>
      <c r="H1465" s="10">
        <f>VLOOKUP(RefDeprivation[[#This Row],[REFERRAL_MONTH]],WorkingDays[#All],2,FALSE)</f>
        <v>19</v>
      </c>
      <c r="I1465">
        <f>RefDeprivation[[#This Row],[TWW_REFERRALS]]*(21/RefDeprivation[[#This Row],[WD]])</f>
        <v>97.26315789473685</v>
      </c>
    </row>
    <row r="1466" spans="1:9" x14ac:dyDescent="0.35">
      <c r="A1466" s="10">
        <v>192</v>
      </c>
      <c r="B1466" s="10">
        <v>202105</v>
      </c>
      <c r="C1466" s="10" t="s">
        <v>16</v>
      </c>
      <c r="D1466" s="10">
        <v>2021</v>
      </c>
      <c r="E1466" s="10" t="s">
        <v>7</v>
      </c>
      <c r="F1466" s="10" t="s">
        <v>42</v>
      </c>
      <c r="G1466" s="10" t="s">
        <v>64</v>
      </c>
      <c r="H1466" s="10">
        <f>VLOOKUP(RefDeprivation[[#This Row],[REFERRAL_MONTH]],WorkingDays[#All],2,FALSE)</f>
        <v>19</v>
      </c>
      <c r="I1466">
        <f>RefDeprivation[[#This Row],[TWW_REFERRALS]]*(21/RefDeprivation[[#This Row],[WD]])</f>
        <v>212.21052631578948</v>
      </c>
    </row>
    <row r="1467" spans="1:9" x14ac:dyDescent="0.35">
      <c r="A1467" s="10">
        <v>149</v>
      </c>
      <c r="B1467" s="10">
        <v>202105</v>
      </c>
      <c r="C1467" s="10" t="s">
        <v>16</v>
      </c>
      <c r="D1467" s="10">
        <v>2021</v>
      </c>
      <c r="E1467" s="10" t="s">
        <v>7</v>
      </c>
      <c r="F1467" s="10" t="s">
        <v>42</v>
      </c>
      <c r="G1467" s="10" t="s">
        <v>60</v>
      </c>
      <c r="H1467" s="10">
        <f>VLOOKUP(RefDeprivation[[#This Row],[REFERRAL_MONTH]],WorkingDays[#All],2,FALSE)</f>
        <v>19</v>
      </c>
      <c r="I1467">
        <f>RefDeprivation[[#This Row],[TWW_REFERRALS]]*(21/RefDeprivation[[#This Row],[WD]])</f>
        <v>164.68421052631581</v>
      </c>
    </row>
    <row r="1468" spans="1:9" x14ac:dyDescent="0.35">
      <c r="A1468" s="10">
        <v>260</v>
      </c>
      <c r="B1468" s="10">
        <v>202105</v>
      </c>
      <c r="C1468" s="10" t="s">
        <v>16</v>
      </c>
      <c r="D1468" s="10">
        <v>2021</v>
      </c>
      <c r="E1468" s="10" t="s">
        <v>7</v>
      </c>
      <c r="F1468" s="10" t="s">
        <v>42</v>
      </c>
      <c r="G1468" s="10" t="s">
        <v>62</v>
      </c>
      <c r="H1468" s="10">
        <f>VLOOKUP(RefDeprivation[[#This Row],[REFERRAL_MONTH]],WorkingDays[#All],2,FALSE)</f>
        <v>19</v>
      </c>
      <c r="I1468">
        <f>RefDeprivation[[#This Row],[TWW_REFERRALS]]*(21/RefDeprivation[[#This Row],[WD]])</f>
        <v>287.36842105263162</v>
      </c>
    </row>
    <row r="1469" spans="1:9" x14ac:dyDescent="0.35">
      <c r="A1469" s="10">
        <v>206</v>
      </c>
      <c r="B1469" s="10">
        <v>202105</v>
      </c>
      <c r="C1469" s="10" t="s">
        <v>16</v>
      </c>
      <c r="D1469" s="10">
        <v>2021</v>
      </c>
      <c r="E1469" s="10" t="s">
        <v>7</v>
      </c>
      <c r="F1469" s="10" t="s">
        <v>42</v>
      </c>
      <c r="G1469" s="10" t="s">
        <v>59</v>
      </c>
      <c r="H1469" s="10">
        <f>VLOOKUP(RefDeprivation[[#This Row],[REFERRAL_MONTH]],WorkingDays[#All],2,FALSE)</f>
        <v>19</v>
      </c>
      <c r="I1469">
        <f>RefDeprivation[[#This Row],[TWW_REFERRALS]]*(21/RefDeprivation[[#This Row],[WD]])</f>
        <v>227.68421052631581</v>
      </c>
    </row>
    <row r="1470" spans="1:9" x14ac:dyDescent="0.35">
      <c r="A1470" s="10">
        <v>58</v>
      </c>
      <c r="B1470" s="10">
        <v>202105</v>
      </c>
      <c r="C1470" s="10" t="s">
        <v>16</v>
      </c>
      <c r="D1470" s="10">
        <v>2021</v>
      </c>
      <c r="E1470" s="10" t="s">
        <v>7</v>
      </c>
      <c r="F1470" s="10" t="s">
        <v>42</v>
      </c>
      <c r="G1470" s="10" t="s">
        <v>63</v>
      </c>
      <c r="H1470" s="10">
        <f>VLOOKUP(RefDeprivation[[#This Row],[REFERRAL_MONTH]],WorkingDays[#All],2,FALSE)</f>
        <v>19</v>
      </c>
      <c r="I1470">
        <f>RefDeprivation[[#This Row],[TWW_REFERRALS]]*(21/RefDeprivation[[#This Row],[WD]])</f>
        <v>64.10526315789474</v>
      </c>
    </row>
    <row r="1471" spans="1:9" x14ac:dyDescent="0.35">
      <c r="A1471" s="10">
        <v>59</v>
      </c>
      <c r="B1471" s="10">
        <v>202105</v>
      </c>
      <c r="C1471" s="10" t="s">
        <v>16</v>
      </c>
      <c r="D1471" s="10">
        <v>2021</v>
      </c>
      <c r="E1471" s="10" t="s">
        <v>7</v>
      </c>
      <c r="F1471" s="10" t="s">
        <v>42</v>
      </c>
      <c r="G1471" s="10" t="s">
        <v>65</v>
      </c>
      <c r="H1471" s="10">
        <f>VLOOKUP(RefDeprivation[[#This Row],[REFERRAL_MONTH]],WorkingDays[#All],2,FALSE)</f>
        <v>19</v>
      </c>
      <c r="I1471">
        <f>RefDeprivation[[#This Row],[TWW_REFERRALS]]*(21/RefDeprivation[[#This Row],[WD]])</f>
        <v>65.21052631578948</v>
      </c>
    </row>
    <row r="1472" spans="1:9" x14ac:dyDescent="0.35">
      <c r="A1472" s="10">
        <v>1532</v>
      </c>
      <c r="B1472" s="10">
        <v>202105</v>
      </c>
      <c r="C1472" s="10" t="s">
        <v>16</v>
      </c>
      <c r="D1472" s="10">
        <v>2021</v>
      </c>
      <c r="E1472" s="10" t="s">
        <v>8</v>
      </c>
      <c r="F1472" s="10" t="s">
        <v>38</v>
      </c>
      <c r="G1472" s="10" t="s">
        <v>61</v>
      </c>
      <c r="H1472" s="10">
        <f>VLOOKUP(RefDeprivation[[#This Row],[REFERRAL_MONTH]],WorkingDays[#All],2,FALSE)</f>
        <v>19</v>
      </c>
      <c r="I1472">
        <f>RefDeprivation[[#This Row],[TWW_REFERRALS]]*(21/RefDeprivation[[#This Row],[WD]])</f>
        <v>1693.2631578947371</v>
      </c>
    </row>
    <row r="1473" spans="1:9" x14ac:dyDescent="0.35">
      <c r="A1473" s="10">
        <v>1105</v>
      </c>
      <c r="B1473" s="10">
        <v>202105</v>
      </c>
      <c r="C1473" s="10" t="s">
        <v>16</v>
      </c>
      <c r="D1473" s="10">
        <v>2021</v>
      </c>
      <c r="E1473" s="10" t="s">
        <v>8</v>
      </c>
      <c r="F1473" s="10" t="s">
        <v>38</v>
      </c>
      <c r="G1473" s="10" t="s">
        <v>64</v>
      </c>
      <c r="H1473" s="10">
        <f>VLOOKUP(RefDeprivation[[#This Row],[REFERRAL_MONTH]],WorkingDays[#All],2,FALSE)</f>
        <v>19</v>
      </c>
      <c r="I1473">
        <f>RefDeprivation[[#This Row],[TWW_REFERRALS]]*(21/RefDeprivation[[#This Row],[WD]])</f>
        <v>1221.3157894736844</v>
      </c>
    </row>
    <row r="1474" spans="1:9" x14ac:dyDescent="0.35">
      <c r="A1474" s="10">
        <v>1943</v>
      </c>
      <c r="B1474" s="10">
        <v>202105</v>
      </c>
      <c r="C1474" s="10" t="s">
        <v>16</v>
      </c>
      <c r="D1474" s="10">
        <v>2021</v>
      </c>
      <c r="E1474" s="10" t="s">
        <v>8</v>
      </c>
      <c r="F1474" s="10" t="s">
        <v>38</v>
      </c>
      <c r="G1474" s="10" t="s">
        <v>60</v>
      </c>
      <c r="H1474" s="10">
        <f>VLOOKUP(RefDeprivation[[#This Row],[REFERRAL_MONTH]],WorkingDays[#All],2,FALSE)</f>
        <v>19</v>
      </c>
      <c r="I1474">
        <f>RefDeprivation[[#This Row],[TWW_REFERRALS]]*(21/RefDeprivation[[#This Row],[WD]])</f>
        <v>2147.5263157894738</v>
      </c>
    </row>
    <row r="1475" spans="1:9" x14ac:dyDescent="0.35">
      <c r="A1475" s="10">
        <v>1550</v>
      </c>
      <c r="B1475" s="10">
        <v>202105</v>
      </c>
      <c r="C1475" s="10" t="s">
        <v>16</v>
      </c>
      <c r="D1475" s="10">
        <v>2021</v>
      </c>
      <c r="E1475" s="10" t="s">
        <v>8</v>
      </c>
      <c r="F1475" s="10" t="s">
        <v>38</v>
      </c>
      <c r="G1475" s="10" t="s">
        <v>62</v>
      </c>
      <c r="H1475" s="10">
        <f>VLOOKUP(RefDeprivation[[#This Row],[REFERRAL_MONTH]],WorkingDays[#All],2,FALSE)</f>
        <v>19</v>
      </c>
      <c r="I1475">
        <f>RefDeprivation[[#This Row],[TWW_REFERRALS]]*(21/RefDeprivation[[#This Row],[WD]])</f>
        <v>1713.1578947368423</v>
      </c>
    </row>
    <row r="1476" spans="1:9" x14ac:dyDescent="0.35">
      <c r="A1476" s="10">
        <v>1356</v>
      </c>
      <c r="B1476" s="10">
        <v>202105</v>
      </c>
      <c r="C1476" s="10" t="s">
        <v>16</v>
      </c>
      <c r="D1476" s="10">
        <v>2021</v>
      </c>
      <c r="E1476" s="10" t="s">
        <v>8</v>
      </c>
      <c r="F1476" s="10" t="s">
        <v>38</v>
      </c>
      <c r="G1476" s="10" t="s">
        <v>59</v>
      </c>
      <c r="H1476" s="10">
        <f>VLOOKUP(RefDeprivation[[#This Row],[REFERRAL_MONTH]],WorkingDays[#All],2,FALSE)</f>
        <v>19</v>
      </c>
      <c r="I1476">
        <f>RefDeprivation[[#This Row],[TWW_REFERRALS]]*(21/RefDeprivation[[#This Row],[WD]])</f>
        <v>1498.7368421052633</v>
      </c>
    </row>
    <row r="1477" spans="1:9" x14ac:dyDescent="0.35">
      <c r="A1477" s="10">
        <v>2798</v>
      </c>
      <c r="B1477" s="10">
        <v>202105</v>
      </c>
      <c r="C1477" s="10" t="s">
        <v>16</v>
      </c>
      <c r="D1477" s="10">
        <v>2021</v>
      </c>
      <c r="E1477" s="10" t="s">
        <v>8</v>
      </c>
      <c r="F1477" s="10" t="s">
        <v>38</v>
      </c>
      <c r="G1477" s="10" t="s">
        <v>63</v>
      </c>
      <c r="H1477" s="10">
        <f>VLOOKUP(RefDeprivation[[#This Row],[REFERRAL_MONTH]],WorkingDays[#All],2,FALSE)</f>
        <v>19</v>
      </c>
      <c r="I1477">
        <f>RefDeprivation[[#This Row],[TWW_REFERRALS]]*(21/RefDeprivation[[#This Row],[WD]])</f>
        <v>3092.5263157894738</v>
      </c>
    </row>
    <row r="1478" spans="1:9" x14ac:dyDescent="0.35">
      <c r="A1478" s="10">
        <v>979</v>
      </c>
      <c r="B1478" s="10">
        <v>202105</v>
      </c>
      <c r="C1478" s="10" t="s">
        <v>16</v>
      </c>
      <c r="D1478" s="10">
        <v>2021</v>
      </c>
      <c r="E1478" s="10" t="s">
        <v>8</v>
      </c>
      <c r="F1478" s="10" t="s">
        <v>38</v>
      </c>
      <c r="G1478" s="10" t="s">
        <v>65</v>
      </c>
      <c r="H1478" s="10">
        <f>VLOOKUP(RefDeprivation[[#This Row],[REFERRAL_MONTH]],WorkingDays[#All],2,FALSE)</f>
        <v>19</v>
      </c>
      <c r="I1478">
        <f>RefDeprivation[[#This Row],[TWW_REFERRALS]]*(21/RefDeprivation[[#This Row],[WD]])</f>
        <v>1082.0526315789475</v>
      </c>
    </row>
    <row r="1479" spans="1:9" x14ac:dyDescent="0.35">
      <c r="A1479" s="10">
        <v>1543</v>
      </c>
      <c r="B1479" s="10">
        <v>202105</v>
      </c>
      <c r="C1479" s="10" t="s">
        <v>16</v>
      </c>
      <c r="D1479" s="10">
        <v>2021</v>
      </c>
      <c r="E1479" s="10" t="s">
        <v>8</v>
      </c>
      <c r="F1479" s="10" t="s">
        <v>39</v>
      </c>
      <c r="G1479" s="10" t="s">
        <v>61</v>
      </c>
      <c r="H1479" s="10">
        <f>VLOOKUP(RefDeprivation[[#This Row],[REFERRAL_MONTH]],WorkingDays[#All],2,FALSE)</f>
        <v>19</v>
      </c>
      <c r="I1479">
        <f>RefDeprivation[[#This Row],[TWW_REFERRALS]]*(21/RefDeprivation[[#This Row],[WD]])</f>
        <v>1705.4210526315792</v>
      </c>
    </row>
    <row r="1480" spans="1:9" x14ac:dyDescent="0.35">
      <c r="A1480" s="10">
        <v>1159</v>
      </c>
      <c r="B1480" s="10">
        <v>202105</v>
      </c>
      <c r="C1480" s="10" t="s">
        <v>16</v>
      </c>
      <c r="D1480" s="10">
        <v>2021</v>
      </c>
      <c r="E1480" s="10" t="s">
        <v>8</v>
      </c>
      <c r="F1480" s="10" t="s">
        <v>39</v>
      </c>
      <c r="G1480" s="10" t="s">
        <v>64</v>
      </c>
      <c r="H1480" s="10">
        <f>VLOOKUP(RefDeprivation[[#This Row],[REFERRAL_MONTH]],WorkingDays[#All],2,FALSE)</f>
        <v>19</v>
      </c>
      <c r="I1480">
        <f>RefDeprivation[[#This Row],[TWW_REFERRALS]]*(21/RefDeprivation[[#This Row],[WD]])</f>
        <v>1281.0000000000002</v>
      </c>
    </row>
    <row r="1481" spans="1:9" x14ac:dyDescent="0.35">
      <c r="A1481" s="10">
        <v>2075</v>
      </c>
      <c r="B1481" s="10">
        <v>202105</v>
      </c>
      <c r="C1481" s="10" t="s">
        <v>16</v>
      </c>
      <c r="D1481" s="10">
        <v>2021</v>
      </c>
      <c r="E1481" s="10" t="s">
        <v>8</v>
      </c>
      <c r="F1481" s="10" t="s">
        <v>39</v>
      </c>
      <c r="G1481" s="10" t="s">
        <v>60</v>
      </c>
      <c r="H1481" s="10">
        <f>VLOOKUP(RefDeprivation[[#This Row],[REFERRAL_MONTH]],WorkingDays[#All],2,FALSE)</f>
        <v>19</v>
      </c>
      <c r="I1481">
        <f>RefDeprivation[[#This Row],[TWW_REFERRALS]]*(21/RefDeprivation[[#This Row],[WD]])</f>
        <v>2293.4210526315792</v>
      </c>
    </row>
    <row r="1482" spans="1:9" x14ac:dyDescent="0.35">
      <c r="A1482" s="10">
        <v>1441</v>
      </c>
      <c r="B1482" s="10">
        <v>202105</v>
      </c>
      <c r="C1482" s="10" t="s">
        <v>16</v>
      </c>
      <c r="D1482" s="10">
        <v>2021</v>
      </c>
      <c r="E1482" s="10" t="s">
        <v>8</v>
      </c>
      <c r="F1482" s="10" t="s">
        <v>39</v>
      </c>
      <c r="G1482" s="10" t="s">
        <v>62</v>
      </c>
      <c r="H1482" s="10">
        <f>VLOOKUP(RefDeprivation[[#This Row],[REFERRAL_MONTH]],WorkingDays[#All],2,FALSE)</f>
        <v>19</v>
      </c>
      <c r="I1482">
        <f>RefDeprivation[[#This Row],[TWW_REFERRALS]]*(21/RefDeprivation[[#This Row],[WD]])</f>
        <v>1592.6842105263158</v>
      </c>
    </row>
    <row r="1483" spans="1:9" x14ac:dyDescent="0.35">
      <c r="A1483" s="10">
        <v>1336</v>
      </c>
      <c r="B1483" s="10">
        <v>202105</v>
      </c>
      <c r="C1483" s="10" t="s">
        <v>16</v>
      </c>
      <c r="D1483" s="10">
        <v>2021</v>
      </c>
      <c r="E1483" s="10" t="s">
        <v>8</v>
      </c>
      <c r="F1483" s="10" t="s">
        <v>39</v>
      </c>
      <c r="G1483" s="10" t="s">
        <v>59</v>
      </c>
      <c r="H1483" s="10">
        <f>VLOOKUP(RefDeprivation[[#This Row],[REFERRAL_MONTH]],WorkingDays[#All],2,FALSE)</f>
        <v>19</v>
      </c>
      <c r="I1483">
        <f>RefDeprivation[[#This Row],[TWW_REFERRALS]]*(21/RefDeprivation[[#This Row],[WD]])</f>
        <v>1476.6315789473686</v>
      </c>
    </row>
    <row r="1484" spans="1:9" x14ac:dyDescent="0.35">
      <c r="A1484" s="10">
        <v>2146</v>
      </c>
      <c r="B1484" s="10">
        <v>202105</v>
      </c>
      <c r="C1484" s="10" t="s">
        <v>16</v>
      </c>
      <c r="D1484" s="10">
        <v>2021</v>
      </c>
      <c r="E1484" s="10" t="s">
        <v>8</v>
      </c>
      <c r="F1484" s="10" t="s">
        <v>39</v>
      </c>
      <c r="G1484" s="10" t="s">
        <v>63</v>
      </c>
      <c r="H1484" s="10">
        <f>VLOOKUP(RefDeprivation[[#This Row],[REFERRAL_MONTH]],WorkingDays[#All],2,FALSE)</f>
        <v>19</v>
      </c>
      <c r="I1484">
        <f>RefDeprivation[[#This Row],[TWW_REFERRALS]]*(21/RefDeprivation[[#This Row],[WD]])</f>
        <v>2371.8947368421054</v>
      </c>
    </row>
    <row r="1485" spans="1:9" x14ac:dyDescent="0.35">
      <c r="A1485" s="10">
        <v>1442</v>
      </c>
      <c r="B1485" s="10">
        <v>202105</v>
      </c>
      <c r="C1485" s="10" t="s">
        <v>16</v>
      </c>
      <c r="D1485" s="10">
        <v>2021</v>
      </c>
      <c r="E1485" s="10" t="s">
        <v>8</v>
      </c>
      <c r="F1485" s="10" t="s">
        <v>39</v>
      </c>
      <c r="G1485" s="10" t="s">
        <v>65</v>
      </c>
      <c r="H1485" s="10">
        <f>VLOOKUP(RefDeprivation[[#This Row],[REFERRAL_MONTH]],WorkingDays[#All],2,FALSE)</f>
        <v>19</v>
      </c>
      <c r="I1485">
        <f>RefDeprivation[[#This Row],[TWW_REFERRALS]]*(21/RefDeprivation[[#This Row],[WD]])</f>
        <v>1593.7894736842106</v>
      </c>
    </row>
    <row r="1486" spans="1:9" x14ac:dyDescent="0.35">
      <c r="A1486" s="10">
        <v>1493</v>
      </c>
      <c r="B1486" s="10">
        <v>202105</v>
      </c>
      <c r="C1486" s="10" t="s">
        <v>16</v>
      </c>
      <c r="D1486" s="10">
        <v>2021</v>
      </c>
      <c r="E1486" s="10" t="s">
        <v>8</v>
      </c>
      <c r="F1486" s="10" t="s">
        <v>40</v>
      </c>
      <c r="G1486" s="10" t="s">
        <v>61</v>
      </c>
      <c r="H1486" s="10">
        <f>VLOOKUP(RefDeprivation[[#This Row],[REFERRAL_MONTH]],WorkingDays[#All],2,FALSE)</f>
        <v>19</v>
      </c>
      <c r="I1486">
        <f>RefDeprivation[[#This Row],[TWW_REFERRALS]]*(21/RefDeprivation[[#This Row],[WD]])</f>
        <v>1650.1578947368423</v>
      </c>
    </row>
    <row r="1487" spans="1:9" x14ac:dyDescent="0.35">
      <c r="A1487" s="10">
        <v>1515</v>
      </c>
      <c r="B1487" s="10">
        <v>202105</v>
      </c>
      <c r="C1487" s="10" t="s">
        <v>16</v>
      </c>
      <c r="D1487" s="10">
        <v>2021</v>
      </c>
      <c r="E1487" s="10" t="s">
        <v>8</v>
      </c>
      <c r="F1487" s="10" t="s">
        <v>40</v>
      </c>
      <c r="G1487" s="10" t="s">
        <v>64</v>
      </c>
      <c r="H1487" s="10">
        <f>VLOOKUP(RefDeprivation[[#This Row],[REFERRAL_MONTH]],WorkingDays[#All],2,FALSE)</f>
        <v>19</v>
      </c>
      <c r="I1487">
        <f>RefDeprivation[[#This Row],[TWW_REFERRALS]]*(21/RefDeprivation[[#This Row],[WD]])</f>
        <v>1674.4736842105265</v>
      </c>
    </row>
    <row r="1488" spans="1:9" x14ac:dyDescent="0.35">
      <c r="A1488" s="10">
        <v>1650</v>
      </c>
      <c r="B1488" s="10">
        <v>202105</v>
      </c>
      <c r="C1488" s="10" t="s">
        <v>16</v>
      </c>
      <c r="D1488" s="10">
        <v>2021</v>
      </c>
      <c r="E1488" s="10" t="s">
        <v>8</v>
      </c>
      <c r="F1488" s="10" t="s">
        <v>40</v>
      </c>
      <c r="G1488" s="10" t="s">
        <v>60</v>
      </c>
      <c r="H1488" s="10">
        <f>VLOOKUP(RefDeprivation[[#This Row],[REFERRAL_MONTH]],WorkingDays[#All],2,FALSE)</f>
        <v>19</v>
      </c>
      <c r="I1488">
        <f>RefDeprivation[[#This Row],[TWW_REFERRALS]]*(21/RefDeprivation[[#This Row],[WD]])</f>
        <v>1823.6842105263161</v>
      </c>
    </row>
    <row r="1489" spans="1:9" x14ac:dyDescent="0.35">
      <c r="A1489" s="10">
        <v>1128</v>
      </c>
      <c r="B1489" s="10">
        <v>202105</v>
      </c>
      <c r="C1489" s="10" t="s">
        <v>16</v>
      </c>
      <c r="D1489" s="10">
        <v>2021</v>
      </c>
      <c r="E1489" s="10" t="s">
        <v>8</v>
      </c>
      <c r="F1489" s="10" t="s">
        <v>40</v>
      </c>
      <c r="G1489" s="10" t="s">
        <v>62</v>
      </c>
      <c r="H1489" s="10">
        <f>VLOOKUP(RefDeprivation[[#This Row],[REFERRAL_MONTH]],WorkingDays[#All],2,FALSE)</f>
        <v>19</v>
      </c>
      <c r="I1489">
        <f>RefDeprivation[[#This Row],[TWW_REFERRALS]]*(21/RefDeprivation[[#This Row],[WD]])</f>
        <v>1246.7368421052633</v>
      </c>
    </row>
    <row r="1490" spans="1:9" x14ac:dyDescent="0.35">
      <c r="A1490" s="10">
        <v>1037</v>
      </c>
      <c r="B1490" s="10">
        <v>202105</v>
      </c>
      <c r="C1490" s="10" t="s">
        <v>16</v>
      </c>
      <c r="D1490" s="10">
        <v>2021</v>
      </c>
      <c r="E1490" s="10" t="s">
        <v>8</v>
      </c>
      <c r="F1490" s="10" t="s">
        <v>40</v>
      </c>
      <c r="G1490" s="10" t="s">
        <v>59</v>
      </c>
      <c r="H1490" s="10">
        <f>VLOOKUP(RefDeprivation[[#This Row],[REFERRAL_MONTH]],WorkingDays[#All],2,FALSE)</f>
        <v>19</v>
      </c>
      <c r="I1490">
        <f>RefDeprivation[[#This Row],[TWW_REFERRALS]]*(21/RefDeprivation[[#This Row],[WD]])</f>
        <v>1146.1578947368423</v>
      </c>
    </row>
    <row r="1491" spans="1:9" x14ac:dyDescent="0.35">
      <c r="A1491" s="10">
        <v>1665</v>
      </c>
      <c r="B1491" s="10">
        <v>202105</v>
      </c>
      <c r="C1491" s="10" t="s">
        <v>16</v>
      </c>
      <c r="D1491" s="10">
        <v>2021</v>
      </c>
      <c r="E1491" s="10" t="s">
        <v>8</v>
      </c>
      <c r="F1491" s="10" t="s">
        <v>40</v>
      </c>
      <c r="G1491" s="10" t="s">
        <v>63</v>
      </c>
      <c r="H1491" s="10">
        <f>VLOOKUP(RefDeprivation[[#This Row],[REFERRAL_MONTH]],WorkingDays[#All],2,FALSE)</f>
        <v>19</v>
      </c>
      <c r="I1491">
        <f>RefDeprivation[[#This Row],[TWW_REFERRALS]]*(21/RefDeprivation[[#This Row],[WD]])</f>
        <v>1840.2631578947371</v>
      </c>
    </row>
    <row r="1492" spans="1:9" x14ac:dyDescent="0.35">
      <c r="A1492" s="10">
        <v>1387</v>
      </c>
      <c r="B1492" s="10">
        <v>202105</v>
      </c>
      <c r="C1492" s="10" t="s">
        <v>16</v>
      </c>
      <c r="D1492" s="10">
        <v>2021</v>
      </c>
      <c r="E1492" s="10" t="s">
        <v>8</v>
      </c>
      <c r="F1492" s="10" t="s">
        <v>40</v>
      </c>
      <c r="G1492" s="10" t="s">
        <v>65</v>
      </c>
      <c r="H1492" s="10">
        <f>VLOOKUP(RefDeprivation[[#This Row],[REFERRAL_MONTH]],WorkingDays[#All],2,FALSE)</f>
        <v>19</v>
      </c>
      <c r="I1492">
        <f>RefDeprivation[[#This Row],[TWW_REFERRALS]]*(21/RefDeprivation[[#This Row],[WD]])</f>
        <v>1533.0000000000002</v>
      </c>
    </row>
    <row r="1493" spans="1:9" x14ac:dyDescent="0.35">
      <c r="A1493" s="10">
        <v>891</v>
      </c>
      <c r="B1493" s="10">
        <v>202105</v>
      </c>
      <c r="C1493" s="10" t="s">
        <v>16</v>
      </c>
      <c r="D1493" s="10">
        <v>2021</v>
      </c>
      <c r="E1493" s="10" t="s">
        <v>8</v>
      </c>
      <c r="F1493" s="10" t="s">
        <v>41</v>
      </c>
      <c r="G1493" s="10" t="s">
        <v>61</v>
      </c>
      <c r="H1493" s="10">
        <f>VLOOKUP(RefDeprivation[[#This Row],[REFERRAL_MONTH]],WorkingDays[#All],2,FALSE)</f>
        <v>19</v>
      </c>
      <c r="I1493">
        <f>RefDeprivation[[#This Row],[TWW_REFERRALS]]*(21/RefDeprivation[[#This Row],[WD]])</f>
        <v>984.78947368421063</v>
      </c>
    </row>
    <row r="1494" spans="1:9" x14ac:dyDescent="0.35">
      <c r="A1494" s="10">
        <v>1586</v>
      </c>
      <c r="B1494" s="10">
        <v>202105</v>
      </c>
      <c r="C1494" s="10" t="s">
        <v>16</v>
      </c>
      <c r="D1494" s="10">
        <v>2021</v>
      </c>
      <c r="E1494" s="10" t="s">
        <v>8</v>
      </c>
      <c r="F1494" s="10" t="s">
        <v>41</v>
      </c>
      <c r="G1494" s="10" t="s">
        <v>64</v>
      </c>
      <c r="H1494" s="10">
        <f>VLOOKUP(RefDeprivation[[#This Row],[REFERRAL_MONTH]],WorkingDays[#All],2,FALSE)</f>
        <v>19</v>
      </c>
      <c r="I1494">
        <f>RefDeprivation[[#This Row],[TWW_REFERRALS]]*(21/RefDeprivation[[#This Row],[WD]])</f>
        <v>1752.9473684210527</v>
      </c>
    </row>
    <row r="1495" spans="1:9" x14ac:dyDescent="0.35">
      <c r="A1495" s="10">
        <v>1354</v>
      </c>
      <c r="B1495" s="10">
        <v>202105</v>
      </c>
      <c r="C1495" s="10" t="s">
        <v>16</v>
      </c>
      <c r="D1495" s="10">
        <v>2021</v>
      </c>
      <c r="E1495" s="10" t="s">
        <v>8</v>
      </c>
      <c r="F1495" s="10" t="s">
        <v>41</v>
      </c>
      <c r="G1495" s="10" t="s">
        <v>60</v>
      </c>
      <c r="H1495" s="10">
        <f>VLOOKUP(RefDeprivation[[#This Row],[REFERRAL_MONTH]],WorkingDays[#All],2,FALSE)</f>
        <v>19</v>
      </c>
      <c r="I1495">
        <f>RefDeprivation[[#This Row],[TWW_REFERRALS]]*(21/RefDeprivation[[#This Row],[WD]])</f>
        <v>1496.5263157894738</v>
      </c>
    </row>
    <row r="1496" spans="1:9" x14ac:dyDescent="0.35">
      <c r="A1496" s="10">
        <v>1059</v>
      </c>
      <c r="B1496" s="10">
        <v>202105</v>
      </c>
      <c r="C1496" s="10" t="s">
        <v>16</v>
      </c>
      <c r="D1496" s="10">
        <v>2021</v>
      </c>
      <c r="E1496" s="10" t="s">
        <v>8</v>
      </c>
      <c r="F1496" s="10" t="s">
        <v>41</v>
      </c>
      <c r="G1496" s="10" t="s">
        <v>62</v>
      </c>
      <c r="H1496" s="10">
        <f>VLOOKUP(RefDeprivation[[#This Row],[REFERRAL_MONTH]],WorkingDays[#All],2,FALSE)</f>
        <v>19</v>
      </c>
      <c r="I1496">
        <f>RefDeprivation[[#This Row],[TWW_REFERRALS]]*(21/RefDeprivation[[#This Row],[WD]])</f>
        <v>1170.4736842105265</v>
      </c>
    </row>
    <row r="1497" spans="1:9" x14ac:dyDescent="0.35">
      <c r="A1497" s="10">
        <v>935</v>
      </c>
      <c r="B1497" s="10">
        <v>202105</v>
      </c>
      <c r="C1497" s="10" t="s">
        <v>16</v>
      </c>
      <c r="D1497" s="10">
        <v>2021</v>
      </c>
      <c r="E1497" s="10" t="s">
        <v>8</v>
      </c>
      <c r="F1497" s="10" t="s">
        <v>41</v>
      </c>
      <c r="G1497" s="10" t="s">
        <v>59</v>
      </c>
      <c r="H1497" s="10">
        <f>VLOOKUP(RefDeprivation[[#This Row],[REFERRAL_MONTH]],WorkingDays[#All],2,FALSE)</f>
        <v>19</v>
      </c>
      <c r="I1497">
        <f>RefDeprivation[[#This Row],[TWW_REFERRALS]]*(21/RefDeprivation[[#This Row],[WD]])</f>
        <v>1033.421052631579</v>
      </c>
    </row>
    <row r="1498" spans="1:9" x14ac:dyDescent="0.35">
      <c r="A1498" s="10">
        <v>975</v>
      </c>
      <c r="B1498" s="10">
        <v>202105</v>
      </c>
      <c r="C1498" s="10" t="s">
        <v>16</v>
      </c>
      <c r="D1498" s="10">
        <v>2021</v>
      </c>
      <c r="E1498" s="10" t="s">
        <v>8</v>
      </c>
      <c r="F1498" s="10" t="s">
        <v>41</v>
      </c>
      <c r="G1498" s="10" t="s">
        <v>63</v>
      </c>
      <c r="H1498" s="10">
        <f>VLOOKUP(RefDeprivation[[#This Row],[REFERRAL_MONTH]],WorkingDays[#All],2,FALSE)</f>
        <v>19</v>
      </c>
      <c r="I1498">
        <f>RefDeprivation[[#This Row],[TWW_REFERRALS]]*(21/RefDeprivation[[#This Row],[WD]])</f>
        <v>1077.6315789473686</v>
      </c>
    </row>
    <row r="1499" spans="1:9" x14ac:dyDescent="0.35">
      <c r="A1499" s="10">
        <v>942</v>
      </c>
      <c r="B1499" s="10">
        <v>202105</v>
      </c>
      <c r="C1499" s="10" t="s">
        <v>16</v>
      </c>
      <c r="D1499" s="10">
        <v>2021</v>
      </c>
      <c r="E1499" s="10" t="s">
        <v>8</v>
      </c>
      <c r="F1499" s="10" t="s">
        <v>41</v>
      </c>
      <c r="G1499" s="10" t="s">
        <v>65</v>
      </c>
      <c r="H1499" s="10">
        <f>VLOOKUP(RefDeprivation[[#This Row],[REFERRAL_MONTH]],WorkingDays[#All],2,FALSE)</f>
        <v>19</v>
      </c>
      <c r="I1499">
        <f>RefDeprivation[[#This Row],[TWW_REFERRALS]]*(21/RefDeprivation[[#This Row],[WD]])</f>
        <v>1041.1578947368423</v>
      </c>
    </row>
    <row r="1500" spans="1:9" x14ac:dyDescent="0.35">
      <c r="A1500" s="10">
        <v>344</v>
      </c>
      <c r="B1500" s="10">
        <v>202105</v>
      </c>
      <c r="C1500" s="10" t="s">
        <v>16</v>
      </c>
      <c r="D1500" s="10">
        <v>2021</v>
      </c>
      <c r="E1500" s="10" t="s">
        <v>8</v>
      </c>
      <c r="F1500" s="10" t="s">
        <v>42</v>
      </c>
      <c r="G1500" s="10" t="s">
        <v>61</v>
      </c>
      <c r="H1500" s="10">
        <f>VLOOKUP(RefDeprivation[[#This Row],[REFERRAL_MONTH]],WorkingDays[#All],2,FALSE)</f>
        <v>19</v>
      </c>
      <c r="I1500">
        <f>RefDeprivation[[#This Row],[TWW_REFERRALS]]*(21/RefDeprivation[[#This Row],[WD]])</f>
        <v>380.21052631578954</v>
      </c>
    </row>
    <row r="1501" spans="1:9" x14ac:dyDescent="0.35">
      <c r="A1501" s="10">
        <v>964</v>
      </c>
      <c r="B1501" s="10">
        <v>202105</v>
      </c>
      <c r="C1501" s="10" t="s">
        <v>16</v>
      </c>
      <c r="D1501" s="10">
        <v>2021</v>
      </c>
      <c r="E1501" s="10" t="s">
        <v>8</v>
      </c>
      <c r="F1501" s="10" t="s">
        <v>42</v>
      </c>
      <c r="G1501" s="10" t="s">
        <v>64</v>
      </c>
      <c r="H1501" s="10">
        <f>VLOOKUP(RefDeprivation[[#This Row],[REFERRAL_MONTH]],WorkingDays[#All],2,FALSE)</f>
        <v>19</v>
      </c>
      <c r="I1501">
        <f>RefDeprivation[[#This Row],[TWW_REFERRALS]]*(21/RefDeprivation[[#This Row],[WD]])</f>
        <v>1065.4736842105265</v>
      </c>
    </row>
    <row r="1502" spans="1:9" x14ac:dyDescent="0.35">
      <c r="A1502" s="10">
        <v>1242</v>
      </c>
      <c r="B1502" s="10">
        <v>202105</v>
      </c>
      <c r="C1502" s="10" t="s">
        <v>16</v>
      </c>
      <c r="D1502" s="10">
        <v>2021</v>
      </c>
      <c r="E1502" s="10" t="s">
        <v>8</v>
      </c>
      <c r="F1502" s="10" t="s">
        <v>42</v>
      </c>
      <c r="G1502" s="10" t="s">
        <v>60</v>
      </c>
      <c r="H1502" s="10">
        <f>VLOOKUP(RefDeprivation[[#This Row],[REFERRAL_MONTH]],WorkingDays[#All],2,FALSE)</f>
        <v>19</v>
      </c>
      <c r="I1502">
        <f>RefDeprivation[[#This Row],[TWW_REFERRALS]]*(21/RefDeprivation[[#This Row],[WD]])</f>
        <v>1372.7368421052633</v>
      </c>
    </row>
    <row r="1503" spans="1:9" x14ac:dyDescent="0.35">
      <c r="A1503" s="10">
        <v>1254</v>
      </c>
      <c r="B1503" s="10">
        <v>202105</v>
      </c>
      <c r="C1503" s="10" t="s">
        <v>16</v>
      </c>
      <c r="D1503" s="10">
        <v>2021</v>
      </c>
      <c r="E1503" s="10" t="s">
        <v>8</v>
      </c>
      <c r="F1503" s="10" t="s">
        <v>42</v>
      </c>
      <c r="G1503" s="10" t="s">
        <v>62</v>
      </c>
      <c r="H1503" s="10">
        <f>VLOOKUP(RefDeprivation[[#This Row],[REFERRAL_MONTH]],WorkingDays[#All],2,FALSE)</f>
        <v>19</v>
      </c>
      <c r="I1503">
        <f>RefDeprivation[[#This Row],[TWW_REFERRALS]]*(21/RefDeprivation[[#This Row],[WD]])</f>
        <v>1386.0000000000002</v>
      </c>
    </row>
    <row r="1504" spans="1:9" x14ac:dyDescent="0.35">
      <c r="A1504" s="10">
        <v>1356</v>
      </c>
      <c r="B1504" s="10">
        <v>202105</v>
      </c>
      <c r="C1504" s="10" t="s">
        <v>16</v>
      </c>
      <c r="D1504" s="10">
        <v>2021</v>
      </c>
      <c r="E1504" s="10" t="s">
        <v>8</v>
      </c>
      <c r="F1504" s="10" t="s">
        <v>42</v>
      </c>
      <c r="G1504" s="10" t="s">
        <v>59</v>
      </c>
      <c r="H1504" s="10">
        <f>VLOOKUP(RefDeprivation[[#This Row],[REFERRAL_MONTH]],WorkingDays[#All],2,FALSE)</f>
        <v>19</v>
      </c>
      <c r="I1504">
        <f>RefDeprivation[[#This Row],[TWW_REFERRALS]]*(21/RefDeprivation[[#This Row],[WD]])</f>
        <v>1498.7368421052633</v>
      </c>
    </row>
    <row r="1505" spans="1:9" x14ac:dyDescent="0.35">
      <c r="A1505" s="10">
        <v>382</v>
      </c>
      <c r="B1505" s="10">
        <v>202105</v>
      </c>
      <c r="C1505" s="10" t="s">
        <v>16</v>
      </c>
      <c r="D1505" s="10">
        <v>2021</v>
      </c>
      <c r="E1505" s="10" t="s">
        <v>8</v>
      </c>
      <c r="F1505" s="10" t="s">
        <v>42</v>
      </c>
      <c r="G1505" s="10" t="s">
        <v>63</v>
      </c>
      <c r="H1505" s="10">
        <f>VLOOKUP(RefDeprivation[[#This Row],[REFERRAL_MONTH]],WorkingDays[#All],2,FALSE)</f>
        <v>19</v>
      </c>
      <c r="I1505">
        <f>RefDeprivation[[#This Row],[TWW_REFERRALS]]*(21/RefDeprivation[[#This Row],[WD]])</f>
        <v>422.21052631578954</v>
      </c>
    </row>
    <row r="1506" spans="1:9" x14ac:dyDescent="0.35">
      <c r="A1506" s="10">
        <v>436</v>
      </c>
      <c r="B1506" s="10">
        <v>202105</v>
      </c>
      <c r="C1506" s="10" t="s">
        <v>16</v>
      </c>
      <c r="D1506" s="10">
        <v>2021</v>
      </c>
      <c r="E1506" s="10" t="s">
        <v>8</v>
      </c>
      <c r="F1506" s="10" t="s">
        <v>42</v>
      </c>
      <c r="G1506" s="10" t="s">
        <v>65</v>
      </c>
      <c r="H1506" s="10">
        <f>VLOOKUP(RefDeprivation[[#This Row],[REFERRAL_MONTH]],WorkingDays[#All],2,FALSE)</f>
        <v>19</v>
      </c>
      <c r="I1506">
        <f>RefDeprivation[[#This Row],[TWW_REFERRALS]]*(21/RefDeprivation[[#This Row],[WD]])</f>
        <v>481.89473684210532</v>
      </c>
    </row>
    <row r="1507" spans="1:9" x14ac:dyDescent="0.35">
      <c r="A1507" s="10">
        <v>372</v>
      </c>
      <c r="B1507" s="10">
        <v>202105</v>
      </c>
      <c r="C1507" s="10" t="s">
        <v>16</v>
      </c>
      <c r="D1507" s="10">
        <v>2021</v>
      </c>
      <c r="E1507" s="10" t="s">
        <v>9</v>
      </c>
      <c r="F1507" s="10" t="s">
        <v>38</v>
      </c>
      <c r="G1507" s="10" t="s">
        <v>61</v>
      </c>
      <c r="H1507" s="10">
        <f>VLOOKUP(RefDeprivation[[#This Row],[REFERRAL_MONTH]],WorkingDays[#All],2,FALSE)</f>
        <v>19</v>
      </c>
      <c r="I1507">
        <f>RefDeprivation[[#This Row],[TWW_REFERRALS]]*(21/RefDeprivation[[#This Row],[WD]])</f>
        <v>411.15789473684214</v>
      </c>
    </row>
    <row r="1508" spans="1:9" x14ac:dyDescent="0.35">
      <c r="A1508" s="10">
        <v>203</v>
      </c>
      <c r="B1508" s="10">
        <v>202105</v>
      </c>
      <c r="C1508" s="10" t="s">
        <v>16</v>
      </c>
      <c r="D1508" s="10">
        <v>2021</v>
      </c>
      <c r="E1508" s="10" t="s">
        <v>9</v>
      </c>
      <c r="F1508" s="10" t="s">
        <v>38</v>
      </c>
      <c r="G1508" s="10" t="s">
        <v>64</v>
      </c>
      <c r="H1508" s="10">
        <f>VLOOKUP(RefDeprivation[[#This Row],[REFERRAL_MONTH]],WorkingDays[#All],2,FALSE)</f>
        <v>19</v>
      </c>
      <c r="I1508">
        <f>RefDeprivation[[#This Row],[TWW_REFERRALS]]*(21/RefDeprivation[[#This Row],[WD]])</f>
        <v>224.36842105263159</v>
      </c>
    </row>
    <row r="1509" spans="1:9" x14ac:dyDescent="0.35">
      <c r="A1509" s="10">
        <v>586</v>
      </c>
      <c r="B1509" s="10">
        <v>202105</v>
      </c>
      <c r="C1509" s="10" t="s">
        <v>16</v>
      </c>
      <c r="D1509" s="10">
        <v>2021</v>
      </c>
      <c r="E1509" s="10" t="s">
        <v>9</v>
      </c>
      <c r="F1509" s="10" t="s">
        <v>38</v>
      </c>
      <c r="G1509" s="10" t="s">
        <v>60</v>
      </c>
      <c r="H1509" s="10">
        <f>VLOOKUP(RefDeprivation[[#This Row],[REFERRAL_MONTH]],WorkingDays[#All],2,FALSE)</f>
        <v>19</v>
      </c>
      <c r="I1509">
        <f>RefDeprivation[[#This Row],[TWW_REFERRALS]]*(21/RefDeprivation[[#This Row],[WD]])</f>
        <v>647.68421052631584</v>
      </c>
    </row>
    <row r="1510" spans="1:9" x14ac:dyDescent="0.35">
      <c r="A1510" s="10">
        <v>426</v>
      </c>
      <c r="B1510" s="10">
        <v>202105</v>
      </c>
      <c r="C1510" s="10" t="s">
        <v>16</v>
      </c>
      <c r="D1510" s="10">
        <v>2021</v>
      </c>
      <c r="E1510" s="10" t="s">
        <v>9</v>
      </c>
      <c r="F1510" s="10" t="s">
        <v>38</v>
      </c>
      <c r="G1510" s="10" t="s">
        <v>62</v>
      </c>
      <c r="H1510" s="10">
        <f>VLOOKUP(RefDeprivation[[#This Row],[REFERRAL_MONTH]],WorkingDays[#All],2,FALSE)</f>
        <v>19</v>
      </c>
      <c r="I1510">
        <f>RefDeprivation[[#This Row],[TWW_REFERRALS]]*(21/RefDeprivation[[#This Row],[WD]])</f>
        <v>470.84210526315792</v>
      </c>
    </row>
    <row r="1511" spans="1:9" x14ac:dyDescent="0.35">
      <c r="A1511" s="10">
        <v>384</v>
      </c>
      <c r="B1511" s="10">
        <v>202105</v>
      </c>
      <c r="C1511" s="10" t="s">
        <v>16</v>
      </c>
      <c r="D1511" s="10">
        <v>2021</v>
      </c>
      <c r="E1511" s="10" t="s">
        <v>9</v>
      </c>
      <c r="F1511" s="10" t="s">
        <v>38</v>
      </c>
      <c r="G1511" s="10" t="s">
        <v>59</v>
      </c>
      <c r="H1511" s="10">
        <f>VLOOKUP(RefDeprivation[[#This Row],[REFERRAL_MONTH]],WorkingDays[#All],2,FALSE)</f>
        <v>19</v>
      </c>
      <c r="I1511">
        <f>RefDeprivation[[#This Row],[TWW_REFERRALS]]*(21/RefDeprivation[[#This Row],[WD]])</f>
        <v>424.42105263157896</v>
      </c>
    </row>
    <row r="1512" spans="1:9" x14ac:dyDescent="0.35">
      <c r="A1512" s="10">
        <v>833</v>
      </c>
      <c r="B1512" s="10">
        <v>202105</v>
      </c>
      <c r="C1512" s="10" t="s">
        <v>16</v>
      </c>
      <c r="D1512" s="10">
        <v>2021</v>
      </c>
      <c r="E1512" s="10" t="s">
        <v>9</v>
      </c>
      <c r="F1512" s="10" t="s">
        <v>38</v>
      </c>
      <c r="G1512" s="10" t="s">
        <v>63</v>
      </c>
      <c r="H1512" s="10">
        <f>VLOOKUP(RefDeprivation[[#This Row],[REFERRAL_MONTH]],WorkingDays[#All],2,FALSE)</f>
        <v>19</v>
      </c>
      <c r="I1512">
        <f>RefDeprivation[[#This Row],[TWW_REFERRALS]]*(21/RefDeprivation[[#This Row],[WD]])</f>
        <v>920.68421052631584</v>
      </c>
    </row>
    <row r="1513" spans="1:9" x14ac:dyDescent="0.35">
      <c r="A1513" s="10">
        <v>243</v>
      </c>
      <c r="B1513" s="10">
        <v>202105</v>
      </c>
      <c r="C1513" s="10" t="s">
        <v>16</v>
      </c>
      <c r="D1513" s="10">
        <v>2021</v>
      </c>
      <c r="E1513" s="10" t="s">
        <v>9</v>
      </c>
      <c r="F1513" s="10" t="s">
        <v>38</v>
      </c>
      <c r="G1513" s="10" t="s">
        <v>65</v>
      </c>
      <c r="H1513" s="10">
        <f>VLOOKUP(RefDeprivation[[#This Row],[REFERRAL_MONTH]],WorkingDays[#All],2,FALSE)</f>
        <v>19</v>
      </c>
      <c r="I1513">
        <f>RefDeprivation[[#This Row],[TWW_REFERRALS]]*(21/RefDeprivation[[#This Row],[WD]])</f>
        <v>268.5789473684211</v>
      </c>
    </row>
    <row r="1514" spans="1:9" x14ac:dyDescent="0.35">
      <c r="A1514" s="10">
        <v>417</v>
      </c>
      <c r="B1514" s="10">
        <v>202105</v>
      </c>
      <c r="C1514" s="10" t="s">
        <v>16</v>
      </c>
      <c r="D1514" s="10">
        <v>2021</v>
      </c>
      <c r="E1514" s="10" t="s">
        <v>9</v>
      </c>
      <c r="F1514" s="10" t="s">
        <v>39</v>
      </c>
      <c r="G1514" s="10" t="s">
        <v>61</v>
      </c>
      <c r="H1514" s="10">
        <f>VLOOKUP(RefDeprivation[[#This Row],[REFERRAL_MONTH]],WorkingDays[#All],2,FALSE)</f>
        <v>19</v>
      </c>
      <c r="I1514">
        <f>RefDeprivation[[#This Row],[TWW_REFERRALS]]*(21/RefDeprivation[[#This Row],[WD]])</f>
        <v>460.89473684210532</v>
      </c>
    </row>
    <row r="1515" spans="1:9" x14ac:dyDescent="0.35">
      <c r="A1515" s="10">
        <v>280</v>
      </c>
      <c r="B1515" s="10">
        <v>202105</v>
      </c>
      <c r="C1515" s="10" t="s">
        <v>16</v>
      </c>
      <c r="D1515" s="10">
        <v>2021</v>
      </c>
      <c r="E1515" s="10" t="s">
        <v>9</v>
      </c>
      <c r="F1515" s="10" t="s">
        <v>39</v>
      </c>
      <c r="G1515" s="10" t="s">
        <v>64</v>
      </c>
      <c r="H1515" s="10">
        <f>VLOOKUP(RefDeprivation[[#This Row],[REFERRAL_MONTH]],WorkingDays[#All],2,FALSE)</f>
        <v>19</v>
      </c>
      <c r="I1515">
        <f>RefDeprivation[[#This Row],[TWW_REFERRALS]]*(21/RefDeprivation[[#This Row],[WD]])</f>
        <v>309.47368421052636</v>
      </c>
    </row>
    <row r="1516" spans="1:9" x14ac:dyDescent="0.35">
      <c r="A1516" s="10">
        <v>770</v>
      </c>
      <c r="B1516" s="10">
        <v>202105</v>
      </c>
      <c r="C1516" s="10" t="s">
        <v>16</v>
      </c>
      <c r="D1516" s="10">
        <v>2021</v>
      </c>
      <c r="E1516" s="10" t="s">
        <v>9</v>
      </c>
      <c r="F1516" s="10" t="s">
        <v>39</v>
      </c>
      <c r="G1516" s="10" t="s">
        <v>60</v>
      </c>
      <c r="H1516" s="10">
        <f>VLOOKUP(RefDeprivation[[#This Row],[REFERRAL_MONTH]],WorkingDays[#All],2,FALSE)</f>
        <v>19</v>
      </c>
      <c r="I1516">
        <f>RefDeprivation[[#This Row],[TWW_REFERRALS]]*(21/RefDeprivation[[#This Row],[WD]])</f>
        <v>851.0526315789474</v>
      </c>
    </row>
    <row r="1517" spans="1:9" x14ac:dyDescent="0.35">
      <c r="A1517" s="10">
        <v>487</v>
      </c>
      <c r="B1517" s="10">
        <v>202105</v>
      </c>
      <c r="C1517" s="10" t="s">
        <v>16</v>
      </c>
      <c r="D1517" s="10">
        <v>2021</v>
      </c>
      <c r="E1517" s="10" t="s">
        <v>9</v>
      </c>
      <c r="F1517" s="10" t="s">
        <v>39</v>
      </c>
      <c r="G1517" s="10" t="s">
        <v>62</v>
      </c>
      <c r="H1517" s="10">
        <f>VLOOKUP(RefDeprivation[[#This Row],[REFERRAL_MONTH]],WorkingDays[#All],2,FALSE)</f>
        <v>19</v>
      </c>
      <c r="I1517">
        <f>RefDeprivation[[#This Row],[TWW_REFERRALS]]*(21/RefDeprivation[[#This Row],[WD]])</f>
        <v>538.26315789473688</v>
      </c>
    </row>
    <row r="1518" spans="1:9" x14ac:dyDescent="0.35">
      <c r="A1518" s="10">
        <v>451</v>
      </c>
      <c r="B1518" s="10">
        <v>202105</v>
      </c>
      <c r="C1518" s="10" t="s">
        <v>16</v>
      </c>
      <c r="D1518" s="10">
        <v>2021</v>
      </c>
      <c r="E1518" s="10" t="s">
        <v>9</v>
      </c>
      <c r="F1518" s="10" t="s">
        <v>39</v>
      </c>
      <c r="G1518" s="10" t="s">
        <v>59</v>
      </c>
      <c r="H1518" s="10">
        <f>VLOOKUP(RefDeprivation[[#This Row],[REFERRAL_MONTH]],WorkingDays[#All],2,FALSE)</f>
        <v>19</v>
      </c>
      <c r="I1518">
        <f>RefDeprivation[[#This Row],[TWW_REFERRALS]]*(21/RefDeprivation[[#This Row],[WD]])</f>
        <v>498.47368421052636</v>
      </c>
    </row>
    <row r="1519" spans="1:9" x14ac:dyDescent="0.35">
      <c r="A1519" s="10">
        <v>687</v>
      </c>
      <c r="B1519" s="10">
        <v>202105</v>
      </c>
      <c r="C1519" s="10" t="s">
        <v>16</v>
      </c>
      <c r="D1519" s="10">
        <v>2021</v>
      </c>
      <c r="E1519" s="10" t="s">
        <v>9</v>
      </c>
      <c r="F1519" s="10" t="s">
        <v>39</v>
      </c>
      <c r="G1519" s="10" t="s">
        <v>63</v>
      </c>
      <c r="H1519" s="10">
        <f>VLOOKUP(RefDeprivation[[#This Row],[REFERRAL_MONTH]],WorkingDays[#All],2,FALSE)</f>
        <v>19</v>
      </c>
      <c r="I1519">
        <f>RefDeprivation[[#This Row],[TWW_REFERRALS]]*(21/RefDeprivation[[#This Row],[WD]])</f>
        <v>759.31578947368428</v>
      </c>
    </row>
    <row r="1520" spans="1:9" x14ac:dyDescent="0.35">
      <c r="A1520" s="10">
        <v>388</v>
      </c>
      <c r="B1520" s="10">
        <v>202105</v>
      </c>
      <c r="C1520" s="10" t="s">
        <v>16</v>
      </c>
      <c r="D1520" s="10">
        <v>2021</v>
      </c>
      <c r="E1520" s="10" t="s">
        <v>9</v>
      </c>
      <c r="F1520" s="10" t="s">
        <v>39</v>
      </c>
      <c r="G1520" s="10" t="s">
        <v>65</v>
      </c>
      <c r="H1520" s="10">
        <f>VLOOKUP(RefDeprivation[[#This Row],[REFERRAL_MONTH]],WorkingDays[#All],2,FALSE)</f>
        <v>19</v>
      </c>
      <c r="I1520">
        <f>RefDeprivation[[#This Row],[TWW_REFERRALS]]*(21/RefDeprivation[[#This Row],[WD]])</f>
        <v>428.84210526315792</v>
      </c>
    </row>
    <row r="1521" spans="1:9" x14ac:dyDescent="0.35">
      <c r="A1521" s="10">
        <v>451</v>
      </c>
      <c r="B1521" s="10">
        <v>202105</v>
      </c>
      <c r="C1521" s="10" t="s">
        <v>16</v>
      </c>
      <c r="D1521" s="10">
        <v>2021</v>
      </c>
      <c r="E1521" s="10" t="s">
        <v>9</v>
      </c>
      <c r="F1521" s="10" t="s">
        <v>40</v>
      </c>
      <c r="G1521" s="10" t="s">
        <v>61</v>
      </c>
      <c r="H1521" s="10">
        <f>VLOOKUP(RefDeprivation[[#This Row],[REFERRAL_MONTH]],WorkingDays[#All],2,FALSE)</f>
        <v>19</v>
      </c>
      <c r="I1521">
        <f>RefDeprivation[[#This Row],[TWW_REFERRALS]]*(21/RefDeprivation[[#This Row],[WD]])</f>
        <v>498.47368421052636</v>
      </c>
    </row>
    <row r="1522" spans="1:9" x14ac:dyDescent="0.35">
      <c r="A1522" s="10">
        <v>516</v>
      </c>
      <c r="B1522" s="10">
        <v>202105</v>
      </c>
      <c r="C1522" s="10" t="s">
        <v>16</v>
      </c>
      <c r="D1522" s="10">
        <v>2021</v>
      </c>
      <c r="E1522" s="10" t="s">
        <v>9</v>
      </c>
      <c r="F1522" s="10" t="s">
        <v>40</v>
      </c>
      <c r="G1522" s="10" t="s">
        <v>64</v>
      </c>
      <c r="H1522" s="10">
        <f>VLOOKUP(RefDeprivation[[#This Row],[REFERRAL_MONTH]],WorkingDays[#All],2,FALSE)</f>
        <v>19</v>
      </c>
      <c r="I1522">
        <f>RefDeprivation[[#This Row],[TWW_REFERRALS]]*(21/RefDeprivation[[#This Row],[WD]])</f>
        <v>570.31578947368428</v>
      </c>
    </row>
    <row r="1523" spans="1:9" x14ac:dyDescent="0.35">
      <c r="A1523" s="10">
        <v>662</v>
      </c>
      <c r="B1523" s="10">
        <v>202105</v>
      </c>
      <c r="C1523" s="10" t="s">
        <v>16</v>
      </c>
      <c r="D1523" s="10">
        <v>2021</v>
      </c>
      <c r="E1523" s="10" t="s">
        <v>9</v>
      </c>
      <c r="F1523" s="10" t="s">
        <v>40</v>
      </c>
      <c r="G1523" s="10" t="s">
        <v>60</v>
      </c>
      <c r="H1523" s="10">
        <f>VLOOKUP(RefDeprivation[[#This Row],[REFERRAL_MONTH]],WorkingDays[#All],2,FALSE)</f>
        <v>19</v>
      </c>
      <c r="I1523">
        <f>RefDeprivation[[#This Row],[TWW_REFERRALS]]*(21/RefDeprivation[[#This Row],[WD]])</f>
        <v>731.68421052631584</v>
      </c>
    </row>
    <row r="1524" spans="1:9" x14ac:dyDescent="0.35">
      <c r="A1524" s="10">
        <v>434</v>
      </c>
      <c r="B1524" s="10">
        <v>202105</v>
      </c>
      <c r="C1524" s="10" t="s">
        <v>16</v>
      </c>
      <c r="D1524" s="10">
        <v>2021</v>
      </c>
      <c r="E1524" s="10" t="s">
        <v>9</v>
      </c>
      <c r="F1524" s="10" t="s">
        <v>40</v>
      </c>
      <c r="G1524" s="10" t="s">
        <v>62</v>
      </c>
      <c r="H1524" s="10">
        <f>VLOOKUP(RefDeprivation[[#This Row],[REFERRAL_MONTH]],WorkingDays[#All],2,FALSE)</f>
        <v>19</v>
      </c>
      <c r="I1524">
        <f>RefDeprivation[[#This Row],[TWW_REFERRALS]]*(21/RefDeprivation[[#This Row],[WD]])</f>
        <v>479.68421052631584</v>
      </c>
    </row>
    <row r="1525" spans="1:9" x14ac:dyDescent="0.35">
      <c r="A1525" s="10">
        <v>426</v>
      </c>
      <c r="B1525" s="10">
        <v>202105</v>
      </c>
      <c r="C1525" s="10" t="s">
        <v>16</v>
      </c>
      <c r="D1525" s="10">
        <v>2021</v>
      </c>
      <c r="E1525" s="10" t="s">
        <v>9</v>
      </c>
      <c r="F1525" s="10" t="s">
        <v>40</v>
      </c>
      <c r="G1525" s="10" t="s">
        <v>59</v>
      </c>
      <c r="H1525" s="10">
        <f>VLOOKUP(RefDeprivation[[#This Row],[REFERRAL_MONTH]],WorkingDays[#All],2,FALSE)</f>
        <v>19</v>
      </c>
      <c r="I1525">
        <f>RefDeprivation[[#This Row],[TWW_REFERRALS]]*(21/RefDeprivation[[#This Row],[WD]])</f>
        <v>470.84210526315792</v>
      </c>
    </row>
    <row r="1526" spans="1:9" x14ac:dyDescent="0.35">
      <c r="A1526" s="10">
        <v>646</v>
      </c>
      <c r="B1526" s="10">
        <v>202105</v>
      </c>
      <c r="C1526" s="10" t="s">
        <v>16</v>
      </c>
      <c r="D1526" s="10">
        <v>2021</v>
      </c>
      <c r="E1526" s="10" t="s">
        <v>9</v>
      </c>
      <c r="F1526" s="10" t="s">
        <v>40</v>
      </c>
      <c r="G1526" s="10" t="s">
        <v>63</v>
      </c>
      <c r="H1526" s="10">
        <f>VLOOKUP(RefDeprivation[[#This Row],[REFERRAL_MONTH]],WorkingDays[#All],2,FALSE)</f>
        <v>19</v>
      </c>
      <c r="I1526">
        <f>RefDeprivation[[#This Row],[TWW_REFERRALS]]*(21/RefDeprivation[[#This Row],[WD]])</f>
        <v>714.00000000000011</v>
      </c>
    </row>
    <row r="1527" spans="1:9" x14ac:dyDescent="0.35">
      <c r="A1527" s="10">
        <v>402</v>
      </c>
      <c r="B1527" s="10">
        <v>202105</v>
      </c>
      <c r="C1527" s="10" t="s">
        <v>16</v>
      </c>
      <c r="D1527" s="10">
        <v>2021</v>
      </c>
      <c r="E1527" s="10" t="s">
        <v>9</v>
      </c>
      <c r="F1527" s="10" t="s">
        <v>40</v>
      </c>
      <c r="G1527" s="10" t="s">
        <v>65</v>
      </c>
      <c r="H1527" s="10">
        <f>VLOOKUP(RefDeprivation[[#This Row],[REFERRAL_MONTH]],WorkingDays[#All],2,FALSE)</f>
        <v>19</v>
      </c>
      <c r="I1527">
        <f>RefDeprivation[[#This Row],[TWW_REFERRALS]]*(21/RefDeprivation[[#This Row],[WD]])</f>
        <v>444.31578947368428</v>
      </c>
    </row>
    <row r="1528" spans="1:9" x14ac:dyDescent="0.35">
      <c r="A1528" s="10">
        <v>357</v>
      </c>
      <c r="B1528" s="10">
        <v>202105</v>
      </c>
      <c r="C1528" s="10" t="s">
        <v>16</v>
      </c>
      <c r="D1528" s="10">
        <v>2021</v>
      </c>
      <c r="E1528" s="10" t="s">
        <v>9</v>
      </c>
      <c r="F1528" s="10" t="s">
        <v>41</v>
      </c>
      <c r="G1528" s="10" t="s">
        <v>61</v>
      </c>
      <c r="H1528" s="10">
        <f>VLOOKUP(RefDeprivation[[#This Row],[REFERRAL_MONTH]],WorkingDays[#All],2,FALSE)</f>
        <v>19</v>
      </c>
      <c r="I1528">
        <f>RefDeprivation[[#This Row],[TWW_REFERRALS]]*(21/RefDeprivation[[#This Row],[WD]])</f>
        <v>394.5789473684211</v>
      </c>
    </row>
    <row r="1529" spans="1:9" x14ac:dyDescent="0.35">
      <c r="A1529" s="10">
        <v>632</v>
      </c>
      <c r="B1529" s="10">
        <v>202105</v>
      </c>
      <c r="C1529" s="10" t="s">
        <v>16</v>
      </c>
      <c r="D1529" s="10">
        <v>2021</v>
      </c>
      <c r="E1529" s="10" t="s">
        <v>9</v>
      </c>
      <c r="F1529" s="10" t="s">
        <v>41</v>
      </c>
      <c r="G1529" s="10" t="s">
        <v>64</v>
      </c>
      <c r="H1529" s="10">
        <f>VLOOKUP(RefDeprivation[[#This Row],[REFERRAL_MONTH]],WorkingDays[#All],2,FALSE)</f>
        <v>19</v>
      </c>
      <c r="I1529">
        <f>RefDeprivation[[#This Row],[TWW_REFERRALS]]*(21/RefDeprivation[[#This Row],[WD]])</f>
        <v>698.52631578947376</v>
      </c>
    </row>
    <row r="1530" spans="1:9" x14ac:dyDescent="0.35">
      <c r="A1530" s="10">
        <v>714</v>
      </c>
      <c r="B1530" s="10">
        <v>202105</v>
      </c>
      <c r="C1530" s="10" t="s">
        <v>16</v>
      </c>
      <c r="D1530" s="10">
        <v>2021</v>
      </c>
      <c r="E1530" s="10" t="s">
        <v>9</v>
      </c>
      <c r="F1530" s="10" t="s">
        <v>41</v>
      </c>
      <c r="G1530" s="10" t="s">
        <v>60</v>
      </c>
      <c r="H1530" s="10">
        <f>VLOOKUP(RefDeprivation[[#This Row],[REFERRAL_MONTH]],WorkingDays[#All],2,FALSE)</f>
        <v>19</v>
      </c>
      <c r="I1530">
        <f>RefDeprivation[[#This Row],[TWW_REFERRALS]]*(21/RefDeprivation[[#This Row],[WD]])</f>
        <v>789.1578947368422</v>
      </c>
    </row>
    <row r="1531" spans="1:9" x14ac:dyDescent="0.35">
      <c r="A1531" s="10">
        <v>517</v>
      </c>
      <c r="B1531" s="10">
        <v>202105</v>
      </c>
      <c r="C1531" s="10" t="s">
        <v>16</v>
      </c>
      <c r="D1531" s="10">
        <v>2021</v>
      </c>
      <c r="E1531" s="10" t="s">
        <v>9</v>
      </c>
      <c r="F1531" s="10" t="s">
        <v>41</v>
      </c>
      <c r="G1531" s="10" t="s">
        <v>62</v>
      </c>
      <c r="H1531" s="10">
        <f>VLOOKUP(RefDeprivation[[#This Row],[REFERRAL_MONTH]],WorkingDays[#All],2,FALSE)</f>
        <v>19</v>
      </c>
      <c r="I1531">
        <f>RefDeprivation[[#This Row],[TWW_REFERRALS]]*(21/RefDeprivation[[#This Row],[WD]])</f>
        <v>571.42105263157896</v>
      </c>
    </row>
    <row r="1532" spans="1:9" x14ac:dyDescent="0.35">
      <c r="A1532" s="10">
        <v>523</v>
      </c>
      <c r="B1532" s="10">
        <v>202105</v>
      </c>
      <c r="C1532" s="10" t="s">
        <v>16</v>
      </c>
      <c r="D1532" s="10">
        <v>2021</v>
      </c>
      <c r="E1532" s="10" t="s">
        <v>9</v>
      </c>
      <c r="F1532" s="10" t="s">
        <v>41</v>
      </c>
      <c r="G1532" s="10" t="s">
        <v>59</v>
      </c>
      <c r="H1532" s="10">
        <f>VLOOKUP(RefDeprivation[[#This Row],[REFERRAL_MONTH]],WorkingDays[#All],2,FALSE)</f>
        <v>19</v>
      </c>
      <c r="I1532">
        <f>RefDeprivation[[#This Row],[TWW_REFERRALS]]*(21/RefDeprivation[[#This Row],[WD]])</f>
        <v>578.0526315789474</v>
      </c>
    </row>
    <row r="1533" spans="1:9" x14ac:dyDescent="0.35">
      <c r="A1533" s="10">
        <v>455</v>
      </c>
      <c r="B1533" s="10">
        <v>202105</v>
      </c>
      <c r="C1533" s="10" t="s">
        <v>16</v>
      </c>
      <c r="D1533" s="10">
        <v>2021</v>
      </c>
      <c r="E1533" s="10" t="s">
        <v>9</v>
      </c>
      <c r="F1533" s="10" t="s">
        <v>41</v>
      </c>
      <c r="G1533" s="10" t="s">
        <v>63</v>
      </c>
      <c r="H1533" s="10">
        <f>VLOOKUP(RefDeprivation[[#This Row],[REFERRAL_MONTH]],WorkingDays[#All],2,FALSE)</f>
        <v>19</v>
      </c>
      <c r="I1533">
        <f>RefDeprivation[[#This Row],[TWW_REFERRALS]]*(21/RefDeprivation[[#This Row],[WD]])</f>
        <v>502.89473684210532</v>
      </c>
    </row>
    <row r="1534" spans="1:9" x14ac:dyDescent="0.35">
      <c r="A1534" s="10">
        <v>282</v>
      </c>
      <c r="B1534" s="10">
        <v>202105</v>
      </c>
      <c r="C1534" s="10" t="s">
        <v>16</v>
      </c>
      <c r="D1534" s="10">
        <v>2021</v>
      </c>
      <c r="E1534" s="10" t="s">
        <v>9</v>
      </c>
      <c r="F1534" s="10" t="s">
        <v>41</v>
      </c>
      <c r="G1534" s="10" t="s">
        <v>65</v>
      </c>
      <c r="H1534" s="10">
        <f>VLOOKUP(RefDeprivation[[#This Row],[REFERRAL_MONTH]],WorkingDays[#All],2,FALSE)</f>
        <v>19</v>
      </c>
      <c r="I1534">
        <f>RefDeprivation[[#This Row],[TWW_REFERRALS]]*(21/RefDeprivation[[#This Row],[WD]])</f>
        <v>311.68421052631584</v>
      </c>
    </row>
    <row r="1535" spans="1:9" x14ac:dyDescent="0.35">
      <c r="A1535" s="10">
        <v>174</v>
      </c>
      <c r="B1535" s="10">
        <v>202105</v>
      </c>
      <c r="C1535" s="10" t="s">
        <v>16</v>
      </c>
      <c r="D1535" s="10">
        <v>2021</v>
      </c>
      <c r="E1535" s="10" t="s">
        <v>9</v>
      </c>
      <c r="F1535" s="10" t="s">
        <v>42</v>
      </c>
      <c r="G1535" s="10" t="s">
        <v>61</v>
      </c>
      <c r="H1535" s="10">
        <f>VLOOKUP(RefDeprivation[[#This Row],[REFERRAL_MONTH]],WorkingDays[#All],2,FALSE)</f>
        <v>19</v>
      </c>
      <c r="I1535">
        <f>RefDeprivation[[#This Row],[TWW_REFERRALS]]*(21/RefDeprivation[[#This Row],[WD]])</f>
        <v>192.31578947368422</v>
      </c>
    </row>
    <row r="1536" spans="1:9" x14ac:dyDescent="0.35">
      <c r="A1536" s="10">
        <v>480</v>
      </c>
      <c r="B1536" s="10">
        <v>202105</v>
      </c>
      <c r="C1536" s="10" t="s">
        <v>16</v>
      </c>
      <c r="D1536" s="10">
        <v>2021</v>
      </c>
      <c r="E1536" s="10" t="s">
        <v>9</v>
      </c>
      <c r="F1536" s="10" t="s">
        <v>42</v>
      </c>
      <c r="G1536" s="10" t="s">
        <v>64</v>
      </c>
      <c r="H1536" s="10">
        <f>VLOOKUP(RefDeprivation[[#This Row],[REFERRAL_MONTH]],WorkingDays[#All],2,FALSE)</f>
        <v>19</v>
      </c>
      <c r="I1536">
        <f>RefDeprivation[[#This Row],[TWW_REFERRALS]]*(21/RefDeprivation[[#This Row],[WD]])</f>
        <v>530.52631578947376</v>
      </c>
    </row>
    <row r="1537" spans="1:9" x14ac:dyDescent="0.35">
      <c r="A1537" s="10">
        <v>908</v>
      </c>
      <c r="B1537" s="10">
        <v>202105</v>
      </c>
      <c r="C1537" s="10" t="s">
        <v>16</v>
      </c>
      <c r="D1537" s="10">
        <v>2021</v>
      </c>
      <c r="E1537" s="10" t="s">
        <v>9</v>
      </c>
      <c r="F1537" s="10" t="s">
        <v>42</v>
      </c>
      <c r="G1537" s="10" t="s">
        <v>60</v>
      </c>
      <c r="H1537" s="10">
        <f>VLOOKUP(RefDeprivation[[#This Row],[REFERRAL_MONTH]],WorkingDays[#All],2,FALSE)</f>
        <v>19</v>
      </c>
      <c r="I1537">
        <f>RefDeprivation[[#This Row],[TWW_REFERRALS]]*(21/RefDeprivation[[#This Row],[WD]])</f>
        <v>1003.5789473684212</v>
      </c>
    </row>
    <row r="1538" spans="1:9" x14ac:dyDescent="0.35">
      <c r="A1538" s="10">
        <v>801</v>
      </c>
      <c r="B1538" s="10">
        <v>202105</v>
      </c>
      <c r="C1538" s="10" t="s">
        <v>16</v>
      </c>
      <c r="D1538" s="10">
        <v>2021</v>
      </c>
      <c r="E1538" s="10" t="s">
        <v>9</v>
      </c>
      <c r="F1538" s="10" t="s">
        <v>42</v>
      </c>
      <c r="G1538" s="10" t="s">
        <v>62</v>
      </c>
      <c r="H1538" s="10">
        <f>VLOOKUP(RefDeprivation[[#This Row],[REFERRAL_MONTH]],WorkingDays[#All],2,FALSE)</f>
        <v>19</v>
      </c>
      <c r="I1538">
        <f>RefDeprivation[[#This Row],[TWW_REFERRALS]]*(21/RefDeprivation[[#This Row],[WD]])</f>
        <v>885.31578947368428</v>
      </c>
    </row>
    <row r="1539" spans="1:9" x14ac:dyDescent="0.35">
      <c r="A1539" s="10">
        <v>1053</v>
      </c>
      <c r="B1539" s="10">
        <v>202105</v>
      </c>
      <c r="C1539" s="10" t="s">
        <v>16</v>
      </c>
      <c r="D1539" s="10">
        <v>2021</v>
      </c>
      <c r="E1539" s="10" t="s">
        <v>9</v>
      </c>
      <c r="F1539" s="10" t="s">
        <v>42</v>
      </c>
      <c r="G1539" s="10" t="s">
        <v>59</v>
      </c>
      <c r="H1539" s="10">
        <f>VLOOKUP(RefDeprivation[[#This Row],[REFERRAL_MONTH]],WorkingDays[#All],2,FALSE)</f>
        <v>19</v>
      </c>
      <c r="I1539">
        <f>RefDeprivation[[#This Row],[TWW_REFERRALS]]*(21/RefDeprivation[[#This Row],[WD]])</f>
        <v>1163.8421052631579</v>
      </c>
    </row>
    <row r="1540" spans="1:9" x14ac:dyDescent="0.35">
      <c r="A1540" s="10">
        <v>228</v>
      </c>
      <c r="B1540" s="10">
        <v>202105</v>
      </c>
      <c r="C1540" s="10" t="s">
        <v>16</v>
      </c>
      <c r="D1540" s="10">
        <v>2021</v>
      </c>
      <c r="E1540" s="10" t="s">
        <v>9</v>
      </c>
      <c r="F1540" s="10" t="s">
        <v>42</v>
      </c>
      <c r="G1540" s="10" t="s">
        <v>63</v>
      </c>
      <c r="H1540" s="10">
        <f>VLOOKUP(RefDeprivation[[#This Row],[REFERRAL_MONTH]],WorkingDays[#All],2,FALSE)</f>
        <v>19</v>
      </c>
      <c r="I1540">
        <f>RefDeprivation[[#This Row],[TWW_REFERRALS]]*(21/RefDeprivation[[#This Row],[WD]])</f>
        <v>252.00000000000003</v>
      </c>
    </row>
    <row r="1541" spans="1:9" x14ac:dyDescent="0.35">
      <c r="A1541" s="10">
        <v>166</v>
      </c>
      <c r="B1541" s="10">
        <v>202105</v>
      </c>
      <c r="C1541" s="10" t="s">
        <v>16</v>
      </c>
      <c r="D1541" s="10">
        <v>2021</v>
      </c>
      <c r="E1541" s="10" t="s">
        <v>9</v>
      </c>
      <c r="F1541" s="10" t="s">
        <v>42</v>
      </c>
      <c r="G1541" s="10" t="s">
        <v>65</v>
      </c>
      <c r="H1541" s="10">
        <f>VLOOKUP(RefDeprivation[[#This Row],[REFERRAL_MONTH]],WorkingDays[#All],2,FALSE)</f>
        <v>19</v>
      </c>
      <c r="I1541">
        <f>RefDeprivation[[#This Row],[TWW_REFERRALS]]*(21/RefDeprivation[[#This Row],[WD]])</f>
        <v>183.47368421052633</v>
      </c>
    </row>
    <row r="1542" spans="1:9" x14ac:dyDescent="0.35">
      <c r="A1542" s="10">
        <v>441</v>
      </c>
      <c r="B1542" s="10">
        <v>202105</v>
      </c>
      <c r="C1542" s="10" t="s">
        <v>16</v>
      </c>
      <c r="D1542" s="10">
        <v>2021</v>
      </c>
      <c r="E1542" s="10" t="s">
        <v>10</v>
      </c>
      <c r="F1542" s="10" t="s">
        <v>38</v>
      </c>
      <c r="G1542" s="10" t="s">
        <v>61</v>
      </c>
      <c r="H1542" s="10">
        <f>VLOOKUP(RefDeprivation[[#This Row],[REFERRAL_MONTH]],WorkingDays[#All],2,FALSE)</f>
        <v>19</v>
      </c>
      <c r="I1542">
        <f>RefDeprivation[[#This Row],[TWW_REFERRALS]]*(21/RefDeprivation[[#This Row],[WD]])</f>
        <v>487.42105263157902</v>
      </c>
    </row>
    <row r="1543" spans="1:9" x14ac:dyDescent="0.35">
      <c r="A1543" s="10">
        <v>352</v>
      </c>
      <c r="B1543" s="10">
        <v>202105</v>
      </c>
      <c r="C1543" s="10" t="s">
        <v>16</v>
      </c>
      <c r="D1543" s="10">
        <v>2021</v>
      </c>
      <c r="E1543" s="10" t="s">
        <v>10</v>
      </c>
      <c r="F1543" s="10" t="s">
        <v>38</v>
      </c>
      <c r="G1543" s="10" t="s">
        <v>64</v>
      </c>
      <c r="H1543" s="10">
        <f>VLOOKUP(RefDeprivation[[#This Row],[REFERRAL_MONTH]],WorkingDays[#All],2,FALSE)</f>
        <v>19</v>
      </c>
      <c r="I1543">
        <f>RefDeprivation[[#This Row],[TWW_REFERRALS]]*(21/RefDeprivation[[#This Row],[WD]])</f>
        <v>389.0526315789474</v>
      </c>
    </row>
    <row r="1544" spans="1:9" x14ac:dyDescent="0.35">
      <c r="A1544" s="10">
        <v>665</v>
      </c>
      <c r="B1544" s="10">
        <v>202105</v>
      </c>
      <c r="C1544" s="10" t="s">
        <v>16</v>
      </c>
      <c r="D1544" s="10">
        <v>2021</v>
      </c>
      <c r="E1544" s="10" t="s">
        <v>10</v>
      </c>
      <c r="F1544" s="10" t="s">
        <v>38</v>
      </c>
      <c r="G1544" s="10" t="s">
        <v>60</v>
      </c>
      <c r="H1544" s="10">
        <f>VLOOKUP(RefDeprivation[[#This Row],[REFERRAL_MONTH]],WorkingDays[#All],2,FALSE)</f>
        <v>19</v>
      </c>
      <c r="I1544">
        <f>RefDeprivation[[#This Row],[TWW_REFERRALS]]*(21/RefDeprivation[[#This Row],[WD]])</f>
        <v>735.00000000000011</v>
      </c>
    </row>
    <row r="1545" spans="1:9" x14ac:dyDescent="0.35">
      <c r="A1545" s="10">
        <v>571</v>
      </c>
      <c r="B1545" s="10">
        <v>202105</v>
      </c>
      <c r="C1545" s="10" t="s">
        <v>16</v>
      </c>
      <c r="D1545" s="10">
        <v>2021</v>
      </c>
      <c r="E1545" s="10" t="s">
        <v>10</v>
      </c>
      <c r="F1545" s="10" t="s">
        <v>38</v>
      </c>
      <c r="G1545" s="10" t="s">
        <v>62</v>
      </c>
      <c r="H1545" s="10">
        <f>VLOOKUP(RefDeprivation[[#This Row],[REFERRAL_MONTH]],WorkingDays[#All],2,FALSE)</f>
        <v>19</v>
      </c>
      <c r="I1545">
        <f>RefDeprivation[[#This Row],[TWW_REFERRALS]]*(21/RefDeprivation[[#This Row],[WD]])</f>
        <v>631.1052631578948</v>
      </c>
    </row>
    <row r="1546" spans="1:9" x14ac:dyDescent="0.35">
      <c r="A1546" s="10">
        <v>355</v>
      </c>
      <c r="B1546" s="10">
        <v>202105</v>
      </c>
      <c r="C1546" s="10" t="s">
        <v>16</v>
      </c>
      <c r="D1546" s="10">
        <v>2021</v>
      </c>
      <c r="E1546" s="10" t="s">
        <v>10</v>
      </c>
      <c r="F1546" s="10" t="s">
        <v>38</v>
      </c>
      <c r="G1546" s="10" t="s">
        <v>59</v>
      </c>
      <c r="H1546" s="10">
        <f>VLOOKUP(RefDeprivation[[#This Row],[REFERRAL_MONTH]],WorkingDays[#All],2,FALSE)</f>
        <v>19</v>
      </c>
      <c r="I1546">
        <f>RefDeprivation[[#This Row],[TWW_REFERRALS]]*(21/RefDeprivation[[#This Row],[WD]])</f>
        <v>392.36842105263162</v>
      </c>
    </row>
    <row r="1547" spans="1:9" x14ac:dyDescent="0.35">
      <c r="A1547" s="10">
        <v>977</v>
      </c>
      <c r="B1547" s="10">
        <v>202105</v>
      </c>
      <c r="C1547" s="10" t="s">
        <v>16</v>
      </c>
      <c r="D1547" s="10">
        <v>2021</v>
      </c>
      <c r="E1547" s="10" t="s">
        <v>10</v>
      </c>
      <c r="F1547" s="10" t="s">
        <v>38</v>
      </c>
      <c r="G1547" s="10" t="s">
        <v>63</v>
      </c>
      <c r="H1547" s="10">
        <f>VLOOKUP(RefDeprivation[[#This Row],[REFERRAL_MONTH]],WorkingDays[#All],2,FALSE)</f>
        <v>19</v>
      </c>
      <c r="I1547">
        <f>RefDeprivation[[#This Row],[TWW_REFERRALS]]*(21/RefDeprivation[[#This Row],[WD]])</f>
        <v>1079.8421052631579</v>
      </c>
    </row>
    <row r="1548" spans="1:9" x14ac:dyDescent="0.35">
      <c r="A1548" s="10">
        <v>286</v>
      </c>
      <c r="B1548" s="10">
        <v>202105</v>
      </c>
      <c r="C1548" s="10" t="s">
        <v>16</v>
      </c>
      <c r="D1548" s="10">
        <v>2021</v>
      </c>
      <c r="E1548" s="10" t="s">
        <v>10</v>
      </c>
      <c r="F1548" s="10" t="s">
        <v>38</v>
      </c>
      <c r="G1548" s="10" t="s">
        <v>65</v>
      </c>
      <c r="H1548" s="10">
        <f>VLOOKUP(RefDeprivation[[#This Row],[REFERRAL_MONTH]],WorkingDays[#All],2,FALSE)</f>
        <v>19</v>
      </c>
      <c r="I1548">
        <f>RefDeprivation[[#This Row],[TWW_REFERRALS]]*(21/RefDeprivation[[#This Row],[WD]])</f>
        <v>316.10526315789474</v>
      </c>
    </row>
    <row r="1549" spans="1:9" x14ac:dyDescent="0.35">
      <c r="A1549" s="10">
        <v>529</v>
      </c>
      <c r="B1549" s="10">
        <v>202105</v>
      </c>
      <c r="C1549" s="10" t="s">
        <v>16</v>
      </c>
      <c r="D1549" s="10">
        <v>2021</v>
      </c>
      <c r="E1549" s="10" t="s">
        <v>10</v>
      </c>
      <c r="F1549" s="10" t="s">
        <v>39</v>
      </c>
      <c r="G1549" s="10" t="s">
        <v>61</v>
      </c>
      <c r="H1549" s="10">
        <f>VLOOKUP(RefDeprivation[[#This Row],[REFERRAL_MONTH]],WorkingDays[#All],2,FALSE)</f>
        <v>19</v>
      </c>
      <c r="I1549">
        <f>RefDeprivation[[#This Row],[TWW_REFERRALS]]*(21/RefDeprivation[[#This Row],[WD]])</f>
        <v>584.68421052631584</v>
      </c>
    </row>
    <row r="1550" spans="1:9" x14ac:dyDescent="0.35">
      <c r="A1550" s="10">
        <v>420</v>
      </c>
      <c r="B1550" s="10">
        <v>202105</v>
      </c>
      <c r="C1550" s="10" t="s">
        <v>16</v>
      </c>
      <c r="D1550" s="10">
        <v>2021</v>
      </c>
      <c r="E1550" s="10" t="s">
        <v>10</v>
      </c>
      <c r="F1550" s="10" t="s">
        <v>39</v>
      </c>
      <c r="G1550" s="10" t="s">
        <v>64</v>
      </c>
      <c r="H1550" s="10">
        <f>VLOOKUP(RefDeprivation[[#This Row],[REFERRAL_MONTH]],WorkingDays[#All],2,FALSE)</f>
        <v>19</v>
      </c>
      <c r="I1550">
        <f>RefDeprivation[[#This Row],[TWW_REFERRALS]]*(21/RefDeprivation[[#This Row],[WD]])</f>
        <v>464.21052631578954</v>
      </c>
    </row>
    <row r="1551" spans="1:9" x14ac:dyDescent="0.35">
      <c r="A1551" s="10">
        <v>762</v>
      </c>
      <c r="B1551" s="10">
        <v>202105</v>
      </c>
      <c r="C1551" s="10" t="s">
        <v>16</v>
      </c>
      <c r="D1551" s="10">
        <v>2021</v>
      </c>
      <c r="E1551" s="10" t="s">
        <v>10</v>
      </c>
      <c r="F1551" s="10" t="s">
        <v>39</v>
      </c>
      <c r="G1551" s="10" t="s">
        <v>60</v>
      </c>
      <c r="H1551" s="10">
        <f>VLOOKUP(RefDeprivation[[#This Row],[REFERRAL_MONTH]],WorkingDays[#All],2,FALSE)</f>
        <v>19</v>
      </c>
      <c r="I1551">
        <f>RefDeprivation[[#This Row],[TWW_REFERRALS]]*(21/RefDeprivation[[#This Row],[WD]])</f>
        <v>842.21052631578959</v>
      </c>
    </row>
    <row r="1552" spans="1:9" x14ac:dyDescent="0.35">
      <c r="A1552" s="10">
        <v>540</v>
      </c>
      <c r="B1552" s="10">
        <v>202105</v>
      </c>
      <c r="C1552" s="10" t="s">
        <v>16</v>
      </c>
      <c r="D1552" s="10">
        <v>2021</v>
      </c>
      <c r="E1552" s="10" t="s">
        <v>10</v>
      </c>
      <c r="F1552" s="10" t="s">
        <v>39</v>
      </c>
      <c r="G1552" s="10" t="s">
        <v>62</v>
      </c>
      <c r="H1552" s="10">
        <f>VLOOKUP(RefDeprivation[[#This Row],[REFERRAL_MONTH]],WorkingDays[#All],2,FALSE)</f>
        <v>19</v>
      </c>
      <c r="I1552">
        <f>RefDeprivation[[#This Row],[TWW_REFERRALS]]*(21/RefDeprivation[[#This Row],[WD]])</f>
        <v>596.84210526315792</v>
      </c>
    </row>
    <row r="1553" spans="1:9" x14ac:dyDescent="0.35">
      <c r="A1553" s="10">
        <v>325</v>
      </c>
      <c r="B1553" s="10">
        <v>202105</v>
      </c>
      <c r="C1553" s="10" t="s">
        <v>16</v>
      </c>
      <c r="D1553" s="10">
        <v>2021</v>
      </c>
      <c r="E1553" s="10" t="s">
        <v>10</v>
      </c>
      <c r="F1553" s="10" t="s">
        <v>39</v>
      </c>
      <c r="G1553" s="10" t="s">
        <v>59</v>
      </c>
      <c r="H1553" s="10">
        <f>VLOOKUP(RefDeprivation[[#This Row],[REFERRAL_MONTH]],WorkingDays[#All],2,FALSE)</f>
        <v>19</v>
      </c>
      <c r="I1553">
        <f>RefDeprivation[[#This Row],[TWW_REFERRALS]]*(21/RefDeprivation[[#This Row],[WD]])</f>
        <v>359.21052631578948</v>
      </c>
    </row>
    <row r="1554" spans="1:9" x14ac:dyDescent="0.35">
      <c r="A1554" s="10">
        <v>719</v>
      </c>
      <c r="B1554" s="10">
        <v>202105</v>
      </c>
      <c r="C1554" s="10" t="s">
        <v>16</v>
      </c>
      <c r="D1554" s="10">
        <v>2021</v>
      </c>
      <c r="E1554" s="10" t="s">
        <v>10</v>
      </c>
      <c r="F1554" s="10" t="s">
        <v>39</v>
      </c>
      <c r="G1554" s="10" t="s">
        <v>63</v>
      </c>
      <c r="H1554" s="10">
        <f>VLOOKUP(RefDeprivation[[#This Row],[REFERRAL_MONTH]],WorkingDays[#All],2,FALSE)</f>
        <v>19</v>
      </c>
      <c r="I1554">
        <f>RefDeprivation[[#This Row],[TWW_REFERRALS]]*(21/RefDeprivation[[#This Row],[WD]])</f>
        <v>794.68421052631584</v>
      </c>
    </row>
    <row r="1555" spans="1:9" x14ac:dyDescent="0.35">
      <c r="A1555" s="10">
        <v>393</v>
      </c>
      <c r="B1555" s="10">
        <v>202105</v>
      </c>
      <c r="C1555" s="10" t="s">
        <v>16</v>
      </c>
      <c r="D1555" s="10">
        <v>2021</v>
      </c>
      <c r="E1555" s="10" t="s">
        <v>10</v>
      </c>
      <c r="F1555" s="10" t="s">
        <v>39</v>
      </c>
      <c r="G1555" s="10" t="s">
        <v>65</v>
      </c>
      <c r="H1555" s="10">
        <f>VLOOKUP(RefDeprivation[[#This Row],[REFERRAL_MONTH]],WorkingDays[#All],2,FALSE)</f>
        <v>19</v>
      </c>
      <c r="I1555">
        <f>RefDeprivation[[#This Row],[TWW_REFERRALS]]*(21/RefDeprivation[[#This Row],[WD]])</f>
        <v>434.36842105263162</v>
      </c>
    </row>
    <row r="1556" spans="1:9" x14ac:dyDescent="0.35">
      <c r="A1556" s="10">
        <v>526</v>
      </c>
      <c r="B1556" s="10">
        <v>202105</v>
      </c>
      <c r="C1556" s="10" t="s">
        <v>16</v>
      </c>
      <c r="D1556" s="10">
        <v>2021</v>
      </c>
      <c r="E1556" s="10" t="s">
        <v>10</v>
      </c>
      <c r="F1556" s="10" t="s">
        <v>40</v>
      </c>
      <c r="G1556" s="10" t="s">
        <v>61</v>
      </c>
      <c r="H1556" s="10">
        <f>VLOOKUP(RefDeprivation[[#This Row],[REFERRAL_MONTH]],WorkingDays[#All],2,FALSE)</f>
        <v>19</v>
      </c>
      <c r="I1556">
        <f>RefDeprivation[[#This Row],[TWW_REFERRALS]]*(21/RefDeprivation[[#This Row],[WD]])</f>
        <v>581.36842105263167</v>
      </c>
    </row>
    <row r="1557" spans="1:9" x14ac:dyDescent="0.35">
      <c r="A1557" s="10">
        <v>587</v>
      </c>
      <c r="B1557" s="10">
        <v>202105</v>
      </c>
      <c r="C1557" s="10" t="s">
        <v>16</v>
      </c>
      <c r="D1557" s="10">
        <v>2021</v>
      </c>
      <c r="E1557" s="10" t="s">
        <v>10</v>
      </c>
      <c r="F1557" s="10" t="s">
        <v>40</v>
      </c>
      <c r="G1557" s="10" t="s">
        <v>64</v>
      </c>
      <c r="H1557" s="10">
        <f>VLOOKUP(RefDeprivation[[#This Row],[REFERRAL_MONTH]],WorkingDays[#All],2,FALSE)</f>
        <v>19</v>
      </c>
      <c r="I1557">
        <f>RefDeprivation[[#This Row],[TWW_REFERRALS]]*(21/RefDeprivation[[#This Row],[WD]])</f>
        <v>648.78947368421063</v>
      </c>
    </row>
    <row r="1558" spans="1:9" x14ac:dyDescent="0.35">
      <c r="A1558" s="10">
        <v>642</v>
      </c>
      <c r="B1558" s="10">
        <v>202105</v>
      </c>
      <c r="C1558" s="10" t="s">
        <v>16</v>
      </c>
      <c r="D1558" s="10">
        <v>2021</v>
      </c>
      <c r="E1558" s="10" t="s">
        <v>10</v>
      </c>
      <c r="F1558" s="10" t="s">
        <v>40</v>
      </c>
      <c r="G1558" s="10" t="s">
        <v>60</v>
      </c>
      <c r="H1558" s="10">
        <f>VLOOKUP(RefDeprivation[[#This Row],[REFERRAL_MONTH]],WorkingDays[#All],2,FALSE)</f>
        <v>19</v>
      </c>
      <c r="I1558">
        <f>RefDeprivation[[#This Row],[TWW_REFERRALS]]*(21/RefDeprivation[[#This Row],[WD]])</f>
        <v>709.57894736842115</v>
      </c>
    </row>
    <row r="1559" spans="1:9" x14ac:dyDescent="0.35">
      <c r="A1559" s="10">
        <v>413</v>
      </c>
      <c r="B1559" s="10">
        <v>202105</v>
      </c>
      <c r="C1559" s="10" t="s">
        <v>16</v>
      </c>
      <c r="D1559" s="10">
        <v>2021</v>
      </c>
      <c r="E1559" s="10" t="s">
        <v>10</v>
      </c>
      <c r="F1559" s="10" t="s">
        <v>40</v>
      </c>
      <c r="G1559" s="10" t="s">
        <v>62</v>
      </c>
      <c r="H1559" s="10">
        <f>VLOOKUP(RefDeprivation[[#This Row],[REFERRAL_MONTH]],WorkingDays[#All],2,FALSE)</f>
        <v>19</v>
      </c>
      <c r="I1559">
        <f>RefDeprivation[[#This Row],[TWW_REFERRALS]]*(21/RefDeprivation[[#This Row],[WD]])</f>
        <v>456.47368421052636</v>
      </c>
    </row>
    <row r="1560" spans="1:9" x14ac:dyDescent="0.35">
      <c r="A1560" s="10">
        <v>294</v>
      </c>
      <c r="B1560" s="10">
        <v>202105</v>
      </c>
      <c r="C1560" s="10" t="s">
        <v>16</v>
      </c>
      <c r="D1560" s="10">
        <v>2021</v>
      </c>
      <c r="E1560" s="10" t="s">
        <v>10</v>
      </c>
      <c r="F1560" s="10" t="s">
        <v>40</v>
      </c>
      <c r="G1560" s="10" t="s">
        <v>59</v>
      </c>
      <c r="H1560" s="10">
        <f>VLOOKUP(RefDeprivation[[#This Row],[REFERRAL_MONTH]],WorkingDays[#All],2,FALSE)</f>
        <v>19</v>
      </c>
      <c r="I1560">
        <f>RefDeprivation[[#This Row],[TWW_REFERRALS]]*(21/RefDeprivation[[#This Row],[WD]])</f>
        <v>324.94736842105266</v>
      </c>
    </row>
    <row r="1561" spans="1:9" x14ac:dyDescent="0.35">
      <c r="A1561" s="10">
        <v>641</v>
      </c>
      <c r="B1561" s="10">
        <v>202105</v>
      </c>
      <c r="C1561" s="10" t="s">
        <v>16</v>
      </c>
      <c r="D1561" s="10">
        <v>2021</v>
      </c>
      <c r="E1561" s="10" t="s">
        <v>10</v>
      </c>
      <c r="F1561" s="10" t="s">
        <v>40</v>
      </c>
      <c r="G1561" s="10" t="s">
        <v>63</v>
      </c>
      <c r="H1561" s="10">
        <f>VLOOKUP(RefDeprivation[[#This Row],[REFERRAL_MONTH]],WorkingDays[#All],2,FALSE)</f>
        <v>19</v>
      </c>
      <c r="I1561">
        <f>RefDeprivation[[#This Row],[TWW_REFERRALS]]*(21/RefDeprivation[[#This Row],[WD]])</f>
        <v>708.47368421052636</v>
      </c>
    </row>
    <row r="1562" spans="1:9" x14ac:dyDescent="0.35">
      <c r="A1562" s="10">
        <v>386</v>
      </c>
      <c r="B1562" s="10">
        <v>202105</v>
      </c>
      <c r="C1562" s="10" t="s">
        <v>16</v>
      </c>
      <c r="D1562" s="10">
        <v>2021</v>
      </c>
      <c r="E1562" s="10" t="s">
        <v>10</v>
      </c>
      <c r="F1562" s="10" t="s">
        <v>40</v>
      </c>
      <c r="G1562" s="10" t="s">
        <v>65</v>
      </c>
      <c r="H1562" s="10">
        <f>VLOOKUP(RefDeprivation[[#This Row],[REFERRAL_MONTH]],WorkingDays[#All],2,FALSE)</f>
        <v>19</v>
      </c>
      <c r="I1562">
        <f>RefDeprivation[[#This Row],[TWW_REFERRALS]]*(21/RefDeprivation[[#This Row],[WD]])</f>
        <v>426.63157894736844</v>
      </c>
    </row>
    <row r="1563" spans="1:9" x14ac:dyDescent="0.35">
      <c r="A1563" s="10">
        <v>343</v>
      </c>
      <c r="B1563" s="10">
        <v>202105</v>
      </c>
      <c r="C1563" s="10" t="s">
        <v>16</v>
      </c>
      <c r="D1563" s="10">
        <v>2021</v>
      </c>
      <c r="E1563" s="10" t="s">
        <v>10</v>
      </c>
      <c r="F1563" s="10" t="s">
        <v>41</v>
      </c>
      <c r="G1563" s="10" t="s">
        <v>61</v>
      </c>
      <c r="H1563" s="10">
        <f>VLOOKUP(RefDeprivation[[#This Row],[REFERRAL_MONTH]],WorkingDays[#All],2,FALSE)</f>
        <v>19</v>
      </c>
      <c r="I1563">
        <f>RefDeprivation[[#This Row],[TWW_REFERRALS]]*(21/RefDeprivation[[#This Row],[WD]])</f>
        <v>379.1052631578948</v>
      </c>
    </row>
    <row r="1564" spans="1:9" x14ac:dyDescent="0.35">
      <c r="A1564" s="10">
        <v>708</v>
      </c>
      <c r="B1564" s="10">
        <v>202105</v>
      </c>
      <c r="C1564" s="10" t="s">
        <v>16</v>
      </c>
      <c r="D1564" s="10">
        <v>2021</v>
      </c>
      <c r="E1564" s="10" t="s">
        <v>10</v>
      </c>
      <c r="F1564" s="10" t="s">
        <v>41</v>
      </c>
      <c r="G1564" s="10" t="s">
        <v>64</v>
      </c>
      <c r="H1564" s="10">
        <f>VLOOKUP(RefDeprivation[[#This Row],[REFERRAL_MONTH]],WorkingDays[#All],2,FALSE)</f>
        <v>19</v>
      </c>
      <c r="I1564">
        <f>RefDeprivation[[#This Row],[TWW_REFERRALS]]*(21/RefDeprivation[[#This Row],[WD]])</f>
        <v>782.52631578947376</v>
      </c>
    </row>
    <row r="1565" spans="1:9" x14ac:dyDescent="0.35">
      <c r="A1565" s="10">
        <v>590</v>
      </c>
      <c r="B1565" s="10">
        <v>202105</v>
      </c>
      <c r="C1565" s="10" t="s">
        <v>16</v>
      </c>
      <c r="D1565" s="10">
        <v>2021</v>
      </c>
      <c r="E1565" s="10" t="s">
        <v>10</v>
      </c>
      <c r="F1565" s="10" t="s">
        <v>41</v>
      </c>
      <c r="G1565" s="10" t="s">
        <v>60</v>
      </c>
      <c r="H1565" s="10">
        <f>VLOOKUP(RefDeprivation[[#This Row],[REFERRAL_MONTH]],WorkingDays[#All],2,FALSE)</f>
        <v>19</v>
      </c>
      <c r="I1565">
        <f>RefDeprivation[[#This Row],[TWW_REFERRALS]]*(21/RefDeprivation[[#This Row],[WD]])</f>
        <v>652.1052631578948</v>
      </c>
    </row>
    <row r="1566" spans="1:9" x14ac:dyDescent="0.35">
      <c r="A1566" s="10">
        <v>453</v>
      </c>
      <c r="B1566" s="10">
        <v>202105</v>
      </c>
      <c r="C1566" s="10" t="s">
        <v>16</v>
      </c>
      <c r="D1566" s="10">
        <v>2021</v>
      </c>
      <c r="E1566" s="10" t="s">
        <v>10</v>
      </c>
      <c r="F1566" s="10" t="s">
        <v>41</v>
      </c>
      <c r="G1566" s="10" t="s">
        <v>62</v>
      </c>
      <c r="H1566" s="10">
        <f>VLOOKUP(RefDeprivation[[#This Row],[REFERRAL_MONTH]],WorkingDays[#All],2,FALSE)</f>
        <v>19</v>
      </c>
      <c r="I1566">
        <f>RefDeprivation[[#This Row],[TWW_REFERRALS]]*(21/RefDeprivation[[#This Row],[WD]])</f>
        <v>500.68421052631584</v>
      </c>
    </row>
    <row r="1567" spans="1:9" x14ac:dyDescent="0.35">
      <c r="A1567" s="10">
        <v>301</v>
      </c>
      <c r="B1567" s="10">
        <v>202105</v>
      </c>
      <c r="C1567" s="10" t="s">
        <v>16</v>
      </c>
      <c r="D1567" s="10">
        <v>2021</v>
      </c>
      <c r="E1567" s="10" t="s">
        <v>10</v>
      </c>
      <c r="F1567" s="10" t="s">
        <v>41</v>
      </c>
      <c r="G1567" s="10" t="s">
        <v>59</v>
      </c>
      <c r="H1567" s="10">
        <f>VLOOKUP(RefDeprivation[[#This Row],[REFERRAL_MONTH]],WorkingDays[#All],2,FALSE)</f>
        <v>19</v>
      </c>
      <c r="I1567">
        <f>RefDeprivation[[#This Row],[TWW_REFERRALS]]*(21/RefDeprivation[[#This Row],[WD]])</f>
        <v>332.68421052631584</v>
      </c>
    </row>
    <row r="1568" spans="1:9" x14ac:dyDescent="0.35">
      <c r="A1568" s="10">
        <v>398</v>
      </c>
      <c r="B1568" s="10">
        <v>202105</v>
      </c>
      <c r="C1568" s="10" t="s">
        <v>16</v>
      </c>
      <c r="D1568" s="10">
        <v>2021</v>
      </c>
      <c r="E1568" s="10" t="s">
        <v>10</v>
      </c>
      <c r="F1568" s="10" t="s">
        <v>41</v>
      </c>
      <c r="G1568" s="10" t="s">
        <v>63</v>
      </c>
      <c r="H1568" s="10">
        <f>VLOOKUP(RefDeprivation[[#This Row],[REFERRAL_MONTH]],WorkingDays[#All],2,FALSE)</f>
        <v>19</v>
      </c>
      <c r="I1568">
        <f>RefDeprivation[[#This Row],[TWW_REFERRALS]]*(21/RefDeprivation[[#This Row],[WD]])</f>
        <v>439.89473684210532</v>
      </c>
    </row>
    <row r="1569" spans="1:9" x14ac:dyDescent="0.35">
      <c r="A1569" s="10">
        <v>261</v>
      </c>
      <c r="B1569" s="10">
        <v>202105</v>
      </c>
      <c r="C1569" s="10" t="s">
        <v>16</v>
      </c>
      <c r="D1569" s="10">
        <v>2021</v>
      </c>
      <c r="E1569" s="10" t="s">
        <v>10</v>
      </c>
      <c r="F1569" s="10" t="s">
        <v>41</v>
      </c>
      <c r="G1569" s="10" t="s">
        <v>65</v>
      </c>
      <c r="H1569" s="10">
        <f>VLOOKUP(RefDeprivation[[#This Row],[REFERRAL_MONTH]],WorkingDays[#All],2,FALSE)</f>
        <v>19</v>
      </c>
      <c r="I1569">
        <f>RefDeprivation[[#This Row],[TWW_REFERRALS]]*(21/RefDeprivation[[#This Row],[WD]])</f>
        <v>288.47368421052636</v>
      </c>
    </row>
    <row r="1570" spans="1:9" x14ac:dyDescent="0.35">
      <c r="A1570" s="10">
        <v>128</v>
      </c>
      <c r="B1570" s="10">
        <v>202105</v>
      </c>
      <c r="C1570" s="10" t="s">
        <v>16</v>
      </c>
      <c r="D1570" s="10">
        <v>2021</v>
      </c>
      <c r="E1570" s="10" t="s">
        <v>10</v>
      </c>
      <c r="F1570" s="10" t="s">
        <v>42</v>
      </c>
      <c r="G1570" s="10" t="s">
        <v>61</v>
      </c>
      <c r="H1570" s="10">
        <f>VLOOKUP(RefDeprivation[[#This Row],[REFERRAL_MONTH]],WorkingDays[#All],2,FALSE)</f>
        <v>19</v>
      </c>
      <c r="I1570">
        <f>RefDeprivation[[#This Row],[TWW_REFERRALS]]*(21/RefDeprivation[[#This Row],[WD]])</f>
        <v>141.47368421052633</v>
      </c>
    </row>
    <row r="1571" spans="1:9" x14ac:dyDescent="0.35">
      <c r="A1571" s="10">
        <v>521</v>
      </c>
      <c r="B1571" s="10">
        <v>202105</v>
      </c>
      <c r="C1571" s="10" t="s">
        <v>16</v>
      </c>
      <c r="D1571" s="10">
        <v>2021</v>
      </c>
      <c r="E1571" s="10" t="s">
        <v>10</v>
      </c>
      <c r="F1571" s="10" t="s">
        <v>42</v>
      </c>
      <c r="G1571" s="10" t="s">
        <v>64</v>
      </c>
      <c r="H1571" s="10">
        <f>VLOOKUP(RefDeprivation[[#This Row],[REFERRAL_MONTH]],WorkingDays[#All],2,FALSE)</f>
        <v>19</v>
      </c>
      <c r="I1571">
        <f>RefDeprivation[[#This Row],[TWW_REFERRALS]]*(21/RefDeprivation[[#This Row],[WD]])</f>
        <v>575.84210526315792</v>
      </c>
    </row>
    <row r="1572" spans="1:9" x14ac:dyDescent="0.35">
      <c r="A1572" s="10">
        <v>571</v>
      </c>
      <c r="B1572" s="10">
        <v>202105</v>
      </c>
      <c r="C1572" s="10" t="s">
        <v>16</v>
      </c>
      <c r="D1572" s="10">
        <v>2021</v>
      </c>
      <c r="E1572" s="10" t="s">
        <v>10</v>
      </c>
      <c r="F1572" s="10" t="s">
        <v>42</v>
      </c>
      <c r="G1572" s="10" t="s">
        <v>60</v>
      </c>
      <c r="H1572" s="10">
        <f>VLOOKUP(RefDeprivation[[#This Row],[REFERRAL_MONTH]],WorkingDays[#All],2,FALSE)</f>
        <v>19</v>
      </c>
      <c r="I1572">
        <f>RefDeprivation[[#This Row],[TWW_REFERRALS]]*(21/RefDeprivation[[#This Row],[WD]])</f>
        <v>631.1052631578948</v>
      </c>
    </row>
    <row r="1573" spans="1:9" x14ac:dyDescent="0.35">
      <c r="A1573" s="10">
        <v>535</v>
      </c>
      <c r="B1573" s="10">
        <v>202105</v>
      </c>
      <c r="C1573" s="10" t="s">
        <v>16</v>
      </c>
      <c r="D1573" s="10">
        <v>2021</v>
      </c>
      <c r="E1573" s="10" t="s">
        <v>10</v>
      </c>
      <c r="F1573" s="10" t="s">
        <v>42</v>
      </c>
      <c r="G1573" s="10" t="s">
        <v>62</v>
      </c>
      <c r="H1573" s="10">
        <f>VLOOKUP(RefDeprivation[[#This Row],[REFERRAL_MONTH]],WorkingDays[#All],2,FALSE)</f>
        <v>19</v>
      </c>
      <c r="I1573">
        <f>RefDeprivation[[#This Row],[TWW_REFERRALS]]*(21/RefDeprivation[[#This Row],[WD]])</f>
        <v>591.31578947368428</v>
      </c>
    </row>
    <row r="1574" spans="1:9" x14ac:dyDescent="0.35">
      <c r="A1574" s="10">
        <v>495</v>
      </c>
      <c r="B1574" s="10">
        <v>202105</v>
      </c>
      <c r="C1574" s="10" t="s">
        <v>16</v>
      </c>
      <c r="D1574" s="10">
        <v>2021</v>
      </c>
      <c r="E1574" s="10" t="s">
        <v>10</v>
      </c>
      <c r="F1574" s="10" t="s">
        <v>42</v>
      </c>
      <c r="G1574" s="10" t="s">
        <v>59</v>
      </c>
      <c r="H1574" s="10">
        <f>VLOOKUP(RefDeprivation[[#This Row],[REFERRAL_MONTH]],WorkingDays[#All],2,FALSE)</f>
        <v>19</v>
      </c>
      <c r="I1574">
        <f>RefDeprivation[[#This Row],[TWW_REFERRALS]]*(21/RefDeprivation[[#This Row],[WD]])</f>
        <v>547.1052631578948</v>
      </c>
    </row>
    <row r="1575" spans="1:9" x14ac:dyDescent="0.35">
      <c r="A1575" s="10">
        <v>180</v>
      </c>
      <c r="B1575" s="10">
        <v>202105</v>
      </c>
      <c r="C1575" s="10" t="s">
        <v>16</v>
      </c>
      <c r="D1575" s="10">
        <v>2021</v>
      </c>
      <c r="E1575" s="10" t="s">
        <v>10</v>
      </c>
      <c r="F1575" s="10" t="s">
        <v>42</v>
      </c>
      <c r="G1575" s="10" t="s">
        <v>63</v>
      </c>
      <c r="H1575" s="10">
        <f>VLOOKUP(RefDeprivation[[#This Row],[REFERRAL_MONTH]],WorkingDays[#All],2,FALSE)</f>
        <v>19</v>
      </c>
      <c r="I1575">
        <f>RefDeprivation[[#This Row],[TWW_REFERRALS]]*(21/RefDeprivation[[#This Row],[WD]])</f>
        <v>198.94736842105266</v>
      </c>
    </row>
    <row r="1576" spans="1:9" x14ac:dyDescent="0.35">
      <c r="A1576" s="10">
        <v>134</v>
      </c>
      <c r="B1576" s="10">
        <v>202105</v>
      </c>
      <c r="C1576" s="10" t="s">
        <v>16</v>
      </c>
      <c r="D1576" s="10">
        <v>2021</v>
      </c>
      <c r="E1576" s="10" t="s">
        <v>10</v>
      </c>
      <c r="F1576" s="10" t="s">
        <v>42</v>
      </c>
      <c r="G1576" s="10" t="s">
        <v>65</v>
      </c>
      <c r="H1576" s="10">
        <f>VLOOKUP(RefDeprivation[[#This Row],[REFERRAL_MONTH]],WorkingDays[#All],2,FALSE)</f>
        <v>19</v>
      </c>
      <c r="I1576">
        <f>RefDeprivation[[#This Row],[TWW_REFERRALS]]*(21/RefDeprivation[[#This Row],[WD]])</f>
        <v>148.10526315789474</v>
      </c>
    </row>
    <row r="1577" spans="1:9" x14ac:dyDescent="0.35">
      <c r="A1577" s="10">
        <v>138</v>
      </c>
      <c r="B1577" s="10">
        <v>202104</v>
      </c>
      <c r="C1577" s="10" t="s">
        <v>15</v>
      </c>
      <c r="D1577" s="10">
        <v>2021</v>
      </c>
      <c r="E1577" s="10" t="s">
        <v>46</v>
      </c>
      <c r="F1577" s="10" t="s">
        <v>38</v>
      </c>
      <c r="G1577" s="10" t="s">
        <v>61</v>
      </c>
      <c r="H1577" s="10">
        <f>VLOOKUP(RefDeprivation[[#This Row],[REFERRAL_MONTH]],WorkingDays[#All],2,FALSE)</f>
        <v>20</v>
      </c>
      <c r="I1577">
        <f>RefDeprivation[[#This Row],[TWW_REFERRALS]]*(21/RefDeprivation[[#This Row],[WD]])</f>
        <v>144.9</v>
      </c>
    </row>
    <row r="1578" spans="1:9" x14ac:dyDescent="0.35">
      <c r="A1578" s="10">
        <v>140</v>
      </c>
      <c r="B1578" s="10">
        <v>202104</v>
      </c>
      <c r="C1578" s="10" t="s">
        <v>15</v>
      </c>
      <c r="D1578" s="10">
        <v>2021</v>
      </c>
      <c r="E1578" s="10" t="s">
        <v>46</v>
      </c>
      <c r="F1578" s="10" t="s">
        <v>38</v>
      </c>
      <c r="G1578" s="10" t="s">
        <v>64</v>
      </c>
      <c r="H1578" s="10">
        <f>VLOOKUP(RefDeprivation[[#This Row],[REFERRAL_MONTH]],WorkingDays[#All],2,FALSE)</f>
        <v>20</v>
      </c>
      <c r="I1578">
        <f>RefDeprivation[[#This Row],[TWW_REFERRALS]]*(21/RefDeprivation[[#This Row],[WD]])</f>
        <v>147</v>
      </c>
    </row>
    <row r="1579" spans="1:9" x14ac:dyDescent="0.35">
      <c r="A1579" s="10">
        <v>226</v>
      </c>
      <c r="B1579" s="10">
        <v>202104</v>
      </c>
      <c r="C1579" s="10" t="s">
        <v>15</v>
      </c>
      <c r="D1579" s="10">
        <v>2021</v>
      </c>
      <c r="E1579" s="10" t="s">
        <v>46</v>
      </c>
      <c r="F1579" s="10" t="s">
        <v>38</v>
      </c>
      <c r="G1579" s="10" t="s">
        <v>60</v>
      </c>
      <c r="H1579" s="10">
        <f>VLOOKUP(RefDeprivation[[#This Row],[REFERRAL_MONTH]],WorkingDays[#All],2,FALSE)</f>
        <v>20</v>
      </c>
      <c r="I1579">
        <f>RefDeprivation[[#This Row],[TWW_REFERRALS]]*(21/RefDeprivation[[#This Row],[WD]])</f>
        <v>237.3</v>
      </c>
    </row>
    <row r="1580" spans="1:9" x14ac:dyDescent="0.35">
      <c r="A1580" s="10">
        <v>111</v>
      </c>
      <c r="B1580" s="10">
        <v>202104</v>
      </c>
      <c r="C1580" s="10" t="s">
        <v>15</v>
      </c>
      <c r="D1580" s="10">
        <v>2021</v>
      </c>
      <c r="E1580" s="10" t="s">
        <v>46</v>
      </c>
      <c r="F1580" s="10" t="s">
        <v>38</v>
      </c>
      <c r="G1580" s="10" t="s">
        <v>62</v>
      </c>
      <c r="H1580" s="10">
        <f>VLOOKUP(RefDeprivation[[#This Row],[REFERRAL_MONTH]],WorkingDays[#All],2,FALSE)</f>
        <v>20</v>
      </c>
      <c r="I1580">
        <f>RefDeprivation[[#This Row],[TWW_REFERRALS]]*(21/RefDeprivation[[#This Row],[WD]])</f>
        <v>116.55000000000001</v>
      </c>
    </row>
    <row r="1581" spans="1:9" x14ac:dyDescent="0.35">
      <c r="A1581" s="10">
        <v>131</v>
      </c>
      <c r="B1581" s="10">
        <v>202104</v>
      </c>
      <c r="C1581" s="10" t="s">
        <v>15</v>
      </c>
      <c r="D1581" s="10">
        <v>2021</v>
      </c>
      <c r="E1581" s="10" t="s">
        <v>46</v>
      </c>
      <c r="F1581" s="10" t="s">
        <v>38</v>
      </c>
      <c r="G1581" s="10" t="s">
        <v>59</v>
      </c>
      <c r="H1581" s="10">
        <f>VLOOKUP(RefDeprivation[[#This Row],[REFERRAL_MONTH]],WorkingDays[#All],2,FALSE)</f>
        <v>20</v>
      </c>
      <c r="I1581">
        <f>RefDeprivation[[#This Row],[TWW_REFERRALS]]*(21/RefDeprivation[[#This Row],[WD]])</f>
        <v>137.55000000000001</v>
      </c>
    </row>
    <row r="1582" spans="1:9" x14ac:dyDescent="0.35">
      <c r="A1582" s="10">
        <v>284</v>
      </c>
      <c r="B1582" s="10">
        <v>202104</v>
      </c>
      <c r="C1582" s="10" t="s">
        <v>15</v>
      </c>
      <c r="D1582" s="10">
        <v>2021</v>
      </c>
      <c r="E1582" s="10" t="s">
        <v>46</v>
      </c>
      <c r="F1582" s="10" t="s">
        <v>38</v>
      </c>
      <c r="G1582" s="10" t="s">
        <v>63</v>
      </c>
      <c r="H1582" s="10">
        <f>VLOOKUP(RefDeprivation[[#This Row],[REFERRAL_MONTH]],WorkingDays[#All],2,FALSE)</f>
        <v>20</v>
      </c>
      <c r="I1582">
        <f>RefDeprivation[[#This Row],[TWW_REFERRALS]]*(21/RefDeprivation[[#This Row],[WD]])</f>
        <v>298.2</v>
      </c>
    </row>
    <row r="1583" spans="1:9" x14ac:dyDescent="0.35">
      <c r="A1583" s="10">
        <v>107</v>
      </c>
      <c r="B1583" s="10">
        <v>202104</v>
      </c>
      <c r="C1583" s="10" t="s">
        <v>15</v>
      </c>
      <c r="D1583" s="10">
        <v>2021</v>
      </c>
      <c r="E1583" s="10" t="s">
        <v>46</v>
      </c>
      <c r="F1583" s="10" t="s">
        <v>38</v>
      </c>
      <c r="G1583" s="10" t="s">
        <v>65</v>
      </c>
      <c r="H1583" s="10">
        <f>VLOOKUP(RefDeprivation[[#This Row],[REFERRAL_MONTH]],WorkingDays[#All],2,FALSE)</f>
        <v>20</v>
      </c>
      <c r="I1583">
        <f>RefDeprivation[[#This Row],[TWW_REFERRALS]]*(21/RefDeprivation[[#This Row],[WD]])</f>
        <v>112.35000000000001</v>
      </c>
    </row>
    <row r="1584" spans="1:9" x14ac:dyDescent="0.35">
      <c r="A1584" s="10">
        <v>134</v>
      </c>
      <c r="B1584" s="10">
        <v>202104</v>
      </c>
      <c r="C1584" s="10" t="s">
        <v>15</v>
      </c>
      <c r="D1584" s="10">
        <v>2021</v>
      </c>
      <c r="E1584" s="10" t="s">
        <v>46</v>
      </c>
      <c r="F1584" s="10" t="s">
        <v>39</v>
      </c>
      <c r="G1584" s="10" t="s">
        <v>61</v>
      </c>
      <c r="H1584" s="10">
        <f>VLOOKUP(RefDeprivation[[#This Row],[REFERRAL_MONTH]],WorkingDays[#All],2,FALSE)</f>
        <v>20</v>
      </c>
      <c r="I1584">
        <f>RefDeprivation[[#This Row],[TWW_REFERRALS]]*(21/RefDeprivation[[#This Row],[WD]])</f>
        <v>140.70000000000002</v>
      </c>
    </row>
    <row r="1585" spans="1:9" x14ac:dyDescent="0.35">
      <c r="A1585" s="10">
        <v>157</v>
      </c>
      <c r="B1585" s="10">
        <v>202104</v>
      </c>
      <c r="C1585" s="10" t="s">
        <v>15</v>
      </c>
      <c r="D1585" s="10">
        <v>2021</v>
      </c>
      <c r="E1585" s="10" t="s">
        <v>46</v>
      </c>
      <c r="F1585" s="10" t="s">
        <v>39</v>
      </c>
      <c r="G1585" s="10" t="s">
        <v>64</v>
      </c>
      <c r="H1585" s="10">
        <f>VLOOKUP(RefDeprivation[[#This Row],[REFERRAL_MONTH]],WorkingDays[#All],2,FALSE)</f>
        <v>20</v>
      </c>
      <c r="I1585">
        <f>RefDeprivation[[#This Row],[TWW_REFERRALS]]*(21/RefDeprivation[[#This Row],[WD]])</f>
        <v>164.85</v>
      </c>
    </row>
    <row r="1586" spans="1:9" x14ac:dyDescent="0.35">
      <c r="A1586" s="10">
        <v>224</v>
      </c>
      <c r="B1586" s="10">
        <v>202104</v>
      </c>
      <c r="C1586" s="10" t="s">
        <v>15</v>
      </c>
      <c r="D1586" s="10">
        <v>2021</v>
      </c>
      <c r="E1586" s="10" t="s">
        <v>46</v>
      </c>
      <c r="F1586" s="10" t="s">
        <v>39</v>
      </c>
      <c r="G1586" s="10" t="s">
        <v>60</v>
      </c>
      <c r="H1586" s="10">
        <f>VLOOKUP(RefDeprivation[[#This Row],[REFERRAL_MONTH]],WorkingDays[#All],2,FALSE)</f>
        <v>20</v>
      </c>
      <c r="I1586">
        <f>RefDeprivation[[#This Row],[TWW_REFERRALS]]*(21/RefDeprivation[[#This Row],[WD]])</f>
        <v>235.20000000000002</v>
      </c>
    </row>
    <row r="1587" spans="1:9" x14ac:dyDescent="0.35">
      <c r="A1587" s="10">
        <v>105</v>
      </c>
      <c r="B1587" s="10">
        <v>202104</v>
      </c>
      <c r="C1587" s="10" t="s">
        <v>15</v>
      </c>
      <c r="D1587" s="10">
        <v>2021</v>
      </c>
      <c r="E1587" s="10" t="s">
        <v>46</v>
      </c>
      <c r="F1587" s="10" t="s">
        <v>39</v>
      </c>
      <c r="G1587" s="10" t="s">
        <v>62</v>
      </c>
      <c r="H1587" s="10">
        <f>VLOOKUP(RefDeprivation[[#This Row],[REFERRAL_MONTH]],WorkingDays[#All],2,FALSE)</f>
        <v>20</v>
      </c>
      <c r="I1587">
        <f>RefDeprivation[[#This Row],[TWW_REFERRALS]]*(21/RefDeprivation[[#This Row],[WD]])</f>
        <v>110.25</v>
      </c>
    </row>
    <row r="1588" spans="1:9" x14ac:dyDescent="0.35">
      <c r="A1588" s="10">
        <v>140</v>
      </c>
      <c r="B1588" s="10">
        <v>202104</v>
      </c>
      <c r="C1588" s="10" t="s">
        <v>15</v>
      </c>
      <c r="D1588" s="10">
        <v>2021</v>
      </c>
      <c r="E1588" s="10" t="s">
        <v>46</v>
      </c>
      <c r="F1588" s="10" t="s">
        <v>39</v>
      </c>
      <c r="G1588" s="10" t="s">
        <v>59</v>
      </c>
      <c r="H1588" s="10">
        <f>VLOOKUP(RefDeprivation[[#This Row],[REFERRAL_MONTH]],WorkingDays[#All],2,FALSE)</f>
        <v>20</v>
      </c>
      <c r="I1588">
        <f>RefDeprivation[[#This Row],[TWW_REFERRALS]]*(21/RefDeprivation[[#This Row],[WD]])</f>
        <v>147</v>
      </c>
    </row>
    <row r="1589" spans="1:9" x14ac:dyDescent="0.35">
      <c r="A1589" s="10">
        <v>193</v>
      </c>
      <c r="B1589" s="10">
        <v>202104</v>
      </c>
      <c r="C1589" s="10" t="s">
        <v>15</v>
      </c>
      <c r="D1589" s="10">
        <v>2021</v>
      </c>
      <c r="E1589" s="10" t="s">
        <v>46</v>
      </c>
      <c r="F1589" s="10" t="s">
        <v>39</v>
      </c>
      <c r="G1589" s="10" t="s">
        <v>63</v>
      </c>
      <c r="H1589" s="10">
        <f>VLOOKUP(RefDeprivation[[#This Row],[REFERRAL_MONTH]],WorkingDays[#All],2,FALSE)</f>
        <v>20</v>
      </c>
      <c r="I1589">
        <f>RefDeprivation[[#This Row],[TWW_REFERRALS]]*(21/RefDeprivation[[#This Row],[WD]])</f>
        <v>202.65</v>
      </c>
    </row>
    <row r="1590" spans="1:9" x14ac:dyDescent="0.35">
      <c r="A1590" s="10">
        <v>162</v>
      </c>
      <c r="B1590" s="10">
        <v>202104</v>
      </c>
      <c r="C1590" s="10" t="s">
        <v>15</v>
      </c>
      <c r="D1590" s="10">
        <v>2021</v>
      </c>
      <c r="E1590" s="10" t="s">
        <v>46</v>
      </c>
      <c r="F1590" s="10" t="s">
        <v>39</v>
      </c>
      <c r="G1590" s="10" t="s">
        <v>65</v>
      </c>
      <c r="H1590" s="10">
        <f>VLOOKUP(RefDeprivation[[#This Row],[REFERRAL_MONTH]],WorkingDays[#All],2,FALSE)</f>
        <v>20</v>
      </c>
      <c r="I1590">
        <f>RefDeprivation[[#This Row],[TWW_REFERRALS]]*(21/RefDeprivation[[#This Row],[WD]])</f>
        <v>170.1</v>
      </c>
    </row>
    <row r="1591" spans="1:9" x14ac:dyDescent="0.35">
      <c r="A1591" s="10">
        <v>151</v>
      </c>
      <c r="B1591" s="10">
        <v>202104</v>
      </c>
      <c r="C1591" s="10" t="s">
        <v>15</v>
      </c>
      <c r="D1591" s="10">
        <v>2021</v>
      </c>
      <c r="E1591" s="10" t="s">
        <v>46</v>
      </c>
      <c r="F1591" s="10" t="s">
        <v>40</v>
      </c>
      <c r="G1591" s="10" t="s">
        <v>61</v>
      </c>
      <c r="H1591" s="10">
        <f>VLOOKUP(RefDeprivation[[#This Row],[REFERRAL_MONTH]],WorkingDays[#All],2,FALSE)</f>
        <v>20</v>
      </c>
      <c r="I1591">
        <f>RefDeprivation[[#This Row],[TWW_REFERRALS]]*(21/RefDeprivation[[#This Row],[WD]])</f>
        <v>158.55000000000001</v>
      </c>
    </row>
    <row r="1592" spans="1:9" x14ac:dyDescent="0.35">
      <c r="A1592" s="10">
        <v>272</v>
      </c>
      <c r="B1592" s="10">
        <v>202104</v>
      </c>
      <c r="C1592" s="10" t="s">
        <v>15</v>
      </c>
      <c r="D1592" s="10">
        <v>2021</v>
      </c>
      <c r="E1592" s="10" t="s">
        <v>46</v>
      </c>
      <c r="F1592" s="10" t="s">
        <v>40</v>
      </c>
      <c r="G1592" s="10" t="s">
        <v>64</v>
      </c>
      <c r="H1592" s="10">
        <f>VLOOKUP(RefDeprivation[[#This Row],[REFERRAL_MONTH]],WorkingDays[#All],2,FALSE)</f>
        <v>20</v>
      </c>
      <c r="I1592">
        <f>RefDeprivation[[#This Row],[TWW_REFERRALS]]*(21/RefDeprivation[[#This Row],[WD]])</f>
        <v>285.60000000000002</v>
      </c>
    </row>
    <row r="1593" spans="1:9" x14ac:dyDescent="0.35">
      <c r="A1593" s="10">
        <v>203</v>
      </c>
      <c r="B1593" s="10">
        <v>202104</v>
      </c>
      <c r="C1593" s="10" t="s">
        <v>15</v>
      </c>
      <c r="D1593" s="10">
        <v>2021</v>
      </c>
      <c r="E1593" s="10" t="s">
        <v>46</v>
      </c>
      <c r="F1593" s="10" t="s">
        <v>40</v>
      </c>
      <c r="G1593" s="10" t="s">
        <v>60</v>
      </c>
      <c r="H1593" s="10">
        <f>VLOOKUP(RefDeprivation[[#This Row],[REFERRAL_MONTH]],WorkingDays[#All],2,FALSE)</f>
        <v>20</v>
      </c>
      <c r="I1593">
        <f>RefDeprivation[[#This Row],[TWW_REFERRALS]]*(21/RefDeprivation[[#This Row],[WD]])</f>
        <v>213.15</v>
      </c>
    </row>
    <row r="1594" spans="1:9" x14ac:dyDescent="0.35">
      <c r="A1594" s="10">
        <v>115</v>
      </c>
      <c r="B1594" s="10">
        <v>202104</v>
      </c>
      <c r="C1594" s="10" t="s">
        <v>15</v>
      </c>
      <c r="D1594" s="10">
        <v>2021</v>
      </c>
      <c r="E1594" s="10" t="s">
        <v>46</v>
      </c>
      <c r="F1594" s="10" t="s">
        <v>40</v>
      </c>
      <c r="G1594" s="10" t="s">
        <v>62</v>
      </c>
      <c r="H1594" s="10">
        <f>VLOOKUP(RefDeprivation[[#This Row],[REFERRAL_MONTH]],WorkingDays[#All],2,FALSE)</f>
        <v>20</v>
      </c>
      <c r="I1594">
        <f>RefDeprivation[[#This Row],[TWW_REFERRALS]]*(21/RefDeprivation[[#This Row],[WD]])</f>
        <v>120.75</v>
      </c>
    </row>
    <row r="1595" spans="1:9" x14ac:dyDescent="0.35">
      <c r="A1595" s="10">
        <v>120</v>
      </c>
      <c r="B1595" s="10">
        <v>202104</v>
      </c>
      <c r="C1595" s="10" t="s">
        <v>15</v>
      </c>
      <c r="D1595" s="10">
        <v>2021</v>
      </c>
      <c r="E1595" s="10" t="s">
        <v>46</v>
      </c>
      <c r="F1595" s="10" t="s">
        <v>40</v>
      </c>
      <c r="G1595" s="10" t="s">
        <v>59</v>
      </c>
      <c r="H1595" s="10">
        <f>VLOOKUP(RefDeprivation[[#This Row],[REFERRAL_MONTH]],WorkingDays[#All],2,FALSE)</f>
        <v>20</v>
      </c>
      <c r="I1595">
        <f>RefDeprivation[[#This Row],[TWW_REFERRALS]]*(21/RefDeprivation[[#This Row],[WD]])</f>
        <v>126</v>
      </c>
    </row>
    <row r="1596" spans="1:9" x14ac:dyDescent="0.35">
      <c r="A1596" s="10">
        <v>204</v>
      </c>
      <c r="B1596" s="10">
        <v>202104</v>
      </c>
      <c r="C1596" s="10" t="s">
        <v>15</v>
      </c>
      <c r="D1596" s="10">
        <v>2021</v>
      </c>
      <c r="E1596" s="10" t="s">
        <v>46</v>
      </c>
      <c r="F1596" s="10" t="s">
        <v>40</v>
      </c>
      <c r="G1596" s="10" t="s">
        <v>63</v>
      </c>
      <c r="H1596" s="10">
        <f>VLOOKUP(RefDeprivation[[#This Row],[REFERRAL_MONTH]],WorkingDays[#All],2,FALSE)</f>
        <v>20</v>
      </c>
      <c r="I1596">
        <f>RefDeprivation[[#This Row],[TWW_REFERRALS]]*(21/RefDeprivation[[#This Row],[WD]])</f>
        <v>214.20000000000002</v>
      </c>
    </row>
    <row r="1597" spans="1:9" x14ac:dyDescent="0.35">
      <c r="A1597" s="10">
        <v>241</v>
      </c>
      <c r="B1597" s="10">
        <v>202104</v>
      </c>
      <c r="C1597" s="10" t="s">
        <v>15</v>
      </c>
      <c r="D1597" s="10">
        <v>2021</v>
      </c>
      <c r="E1597" s="10" t="s">
        <v>46</v>
      </c>
      <c r="F1597" s="10" t="s">
        <v>40</v>
      </c>
      <c r="G1597" s="10" t="s">
        <v>65</v>
      </c>
      <c r="H1597" s="10">
        <f>VLOOKUP(RefDeprivation[[#This Row],[REFERRAL_MONTH]],WorkingDays[#All],2,FALSE)</f>
        <v>20</v>
      </c>
      <c r="I1597">
        <f>RefDeprivation[[#This Row],[TWW_REFERRALS]]*(21/RefDeprivation[[#This Row],[WD]])</f>
        <v>253.05</v>
      </c>
    </row>
    <row r="1598" spans="1:9" x14ac:dyDescent="0.35">
      <c r="A1598" s="10">
        <v>128</v>
      </c>
      <c r="B1598" s="10">
        <v>202104</v>
      </c>
      <c r="C1598" s="10" t="s">
        <v>15</v>
      </c>
      <c r="D1598" s="10">
        <v>2021</v>
      </c>
      <c r="E1598" s="10" t="s">
        <v>46</v>
      </c>
      <c r="F1598" s="10" t="s">
        <v>41</v>
      </c>
      <c r="G1598" s="10" t="s">
        <v>61</v>
      </c>
      <c r="H1598" s="10">
        <f>VLOOKUP(RefDeprivation[[#This Row],[REFERRAL_MONTH]],WorkingDays[#All],2,FALSE)</f>
        <v>20</v>
      </c>
      <c r="I1598">
        <f>RefDeprivation[[#This Row],[TWW_REFERRALS]]*(21/RefDeprivation[[#This Row],[WD]])</f>
        <v>134.4</v>
      </c>
    </row>
    <row r="1599" spans="1:9" x14ac:dyDescent="0.35">
      <c r="A1599" s="10">
        <v>350</v>
      </c>
      <c r="B1599" s="10">
        <v>202104</v>
      </c>
      <c r="C1599" s="10" t="s">
        <v>15</v>
      </c>
      <c r="D1599" s="10">
        <v>2021</v>
      </c>
      <c r="E1599" s="10" t="s">
        <v>46</v>
      </c>
      <c r="F1599" s="10" t="s">
        <v>41</v>
      </c>
      <c r="G1599" s="10" t="s">
        <v>64</v>
      </c>
      <c r="H1599" s="10">
        <f>VLOOKUP(RefDeprivation[[#This Row],[REFERRAL_MONTH]],WorkingDays[#All],2,FALSE)</f>
        <v>20</v>
      </c>
      <c r="I1599">
        <f>RefDeprivation[[#This Row],[TWW_REFERRALS]]*(21/RefDeprivation[[#This Row],[WD]])</f>
        <v>367.5</v>
      </c>
    </row>
    <row r="1600" spans="1:9" x14ac:dyDescent="0.35">
      <c r="A1600" s="10">
        <v>197</v>
      </c>
      <c r="B1600" s="10">
        <v>202104</v>
      </c>
      <c r="C1600" s="10" t="s">
        <v>15</v>
      </c>
      <c r="D1600" s="10">
        <v>2021</v>
      </c>
      <c r="E1600" s="10" t="s">
        <v>46</v>
      </c>
      <c r="F1600" s="10" t="s">
        <v>41</v>
      </c>
      <c r="G1600" s="10" t="s">
        <v>60</v>
      </c>
      <c r="H1600" s="10">
        <f>VLOOKUP(RefDeprivation[[#This Row],[REFERRAL_MONTH]],WorkingDays[#All],2,FALSE)</f>
        <v>20</v>
      </c>
      <c r="I1600">
        <f>RefDeprivation[[#This Row],[TWW_REFERRALS]]*(21/RefDeprivation[[#This Row],[WD]])</f>
        <v>206.85000000000002</v>
      </c>
    </row>
    <row r="1601" spans="1:9" x14ac:dyDescent="0.35">
      <c r="A1601" s="10">
        <v>136</v>
      </c>
      <c r="B1601" s="10">
        <v>202104</v>
      </c>
      <c r="C1601" s="10" t="s">
        <v>15</v>
      </c>
      <c r="D1601" s="10">
        <v>2021</v>
      </c>
      <c r="E1601" s="10" t="s">
        <v>46</v>
      </c>
      <c r="F1601" s="10" t="s">
        <v>41</v>
      </c>
      <c r="G1601" s="10" t="s">
        <v>62</v>
      </c>
      <c r="H1601" s="10">
        <f>VLOOKUP(RefDeprivation[[#This Row],[REFERRAL_MONTH]],WorkingDays[#All],2,FALSE)</f>
        <v>20</v>
      </c>
      <c r="I1601">
        <f>RefDeprivation[[#This Row],[TWW_REFERRALS]]*(21/RefDeprivation[[#This Row],[WD]])</f>
        <v>142.80000000000001</v>
      </c>
    </row>
    <row r="1602" spans="1:9" x14ac:dyDescent="0.35">
      <c r="A1602" s="10">
        <v>149</v>
      </c>
      <c r="B1602" s="10">
        <v>202104</v>
      </c>
      <c r="C1602" s="10" t="s">
        <v>15</v>
      </c>
      <c r="D1602" s="10">
        <v>2021</v>
      </c>
      <c r="E1602" s="10" t="s">
        <v>46</v>
      </c>
      <c r="F1602" s="10" t="s">
        <v>41</v>
      </c>
      <c r="G1602" s="10" t="s">
        <v>59</v>
      </c>
      <c r="H1602" s="10">
        <f>VLOOKUP(RefDeprivation[[#This Row],[REFERRAL_MONTH]],WorkingDays[#All],2,FALSE)</f>
        <v>20</v>
      </c>
      <c r="I1602">
        <f>RefDeprivation[[#This Row],[TWW_REFERRALS]]*(21/RefDeprivation[[#This Row],[WD]])</f>
        <v>156.45000000000002</v>
      </c>
    </row>
    <row r="1603" spans="1:9" x14ac:dyDescent="0.35">
      <c r="A1603" s="10">
        <v>132</v>
      </c>
      <c r="B1603" s="10">
        <v>202104</v>
      </c>
      <c r="C1603" s="10" t="s">
        <v>15</v>
      </c>
      <c r="D1603" s="10">
        <v>2021</v>
      </c>
      <c r="E1603" s="10" t="s">
        <v>46</v>
      </c>
      <c r="F1603" s="10" t="s">
        <v>41</v>
      </c>
      <c r="G1603" s="10" t="s">
        <v>63</v>
      </c>
      <c r="H1603" s="10">
        <f>VLOOKUP(RefDeprivation[[#This Row],[REFERRAL_MONTH]],WorkingDays[#All],2,FALSE)</f>
        <v>20</v>
      </c>
      <c r="I1603">
        <f>RefDeprivation[[#This Row],[TWW_REFERRALS]]*(21/RefDeprivation[[#This Row],[WD]])</f>
        <v>138.6</v>
      </c>
    </row>
    <row r="1604" spans="1:9" x14ac:dyDescent="0.35">
      <c r="A1604" s="10">
        <v>120</v>
      </c>
      <c r="B1604" s="10">
        <v>202104</v>
      </c>
      <c r="C1604" s="10" t="s">
        <v>15</v>
      </c>
      <c r="D1604" s="10">
        <v>2021</v>
      </c>
      <c r="E1604" s="10" t="s">
        <v>46</v>
      </c>
      <c r="F1604" s="10" t="s">
        <v>41</v>
      </c>
      <c r="G1604" s="10" t="s">
        <v>65</v>
      </c>
      <c r="H1604" s="10">
        <f>VLOOKUP(RefDeprivation[[#This Row],[REFERRAL_MONTH]],WorkingDays[#All],2,FALSE)</f>
        <v>20</v>
      </c>
      <c r="I1604">
        <f>RefDeprivation[[#This Row],[TWW_REFERRALS]]*(21/RefDeprivation[[#This Row],[WD]])</f>
        <v>126</v>
      </c>
    </row>
    <row r="1605" spans="1:9" x14ac:dyDescent="0.35">
      <c r="A1605" s="10">
        <v>64</v>
      </c>
      <c r="B1605" s="10">
        <v>202104</v>
      </c>
      <c r="C1605" s="10" t="s">
        <v>15</v>
      </c>
      <c r="D1605" s="10">
        <v>2021</v>
      </c>
      <c r="E1605" s="10" t="s">
        <v>46</v>
      </c>
      <c r="F1605" s="10" t="s">
        <v>42</v>
      </c>
      <c r="G1605" s="10" t="s">
        <v>61</v>
      </c>
      <c r="H1605" s="10">
        <f>VLOOKUP(RefDeprivation[[#This Row],[REFERRAL_MONTH]],WorkingDays[#All],2,FALSE)</f>
        <v>20</v>
      </c>
      <c r="I1605">
        <f>RefDeprivation[[#This Row],[TWW_REFERRALS]]*(21/RefDeprivation[[#This Row],[WD]])</f>
        <v>67.2</v>
      </c>
    </row>
    <row r="1606" spans="1:9" x14ac:dyDescent="0.35">
      <c r="A1606" s="10">
        <v>251</v>
      </c>
      <c r="B1606" s="10">
        <v>202104</v>
      </c>
      <c r="C1606" s="10" t="s">
        <v>15</v>
      </c>
      <c r="D1606" s="10">
        <v>2021</v>
      </c>
      <c r="E1606" s="10" t="s">
        <v>46</v>
      </c>
      <c r="F1606" s="10" t="s">
        <v>42</v>
      </c>
      <c r="G1606" s="10" t="s">
        <v>64</v>
      </c>
      <c r="H1606" s="10">
        <f>VLOOKUP(RefDeprivation[[#This Row],[REFERRAL_MONTH]],WorkingDays[#All],2,FALSE)</f>
        <v>20</v>
      </c>
      <c r="I1606">
        <f>RefDeprivation[[#This Row],[TWW_REFERRALS]]*(21/RefDeprivation[[#This Row],[WD]])</f>
        <v>263.55</v>
      </c>
    </row>
    <row r="1607" spans="1:9" x14ac:dyDescent="0.35">
      <c r="A1607" s="10">
        <v>260</v>
      </c>
      <c r="B1607" s="10">
        <v>202104</v>
      </c>
      <c r="C1607" s="10" t="s">
        <v>15</v>
      </c>
      <c r="D1607" s="10">
        <v>2021</v>
      </c>
      <c r="E1607" s="10" t="s">
        <v>46</v>
      </c>
      <c r="F1607" s="10" t="s">
        <v>42</v>
      </c>
      <c r="G1607" s="10" t="s">
        <v>60</v>
      </c>
      <c r="H1607" s="10">
        <f>VLOOKUP(RefDeprivation[[#This Row],[REFERRAL_MONTH]],WorkingDays[#All],2,FALSE)</f>
        <v>20</v>
      </c>
      <c r="I1607">
        <f>RefDeprivation[[#This Row],[TWW_REFERRALS]]*(21/RefDeprivation[[#This Row],[WD]])</f>
        <v>273</v>
      </c>
    </row>
    <row r="1608" spans="1:9" x14ac:dyDescent="0.35">
      <c r="A1608" s="10">
        <v>192</v>
      </c>
      <c r="B1608" s="10">
        <v>202104</v>
      </c>
      <c r="C1608" s="10" t="s">
        <v>15</v>
      </c>
      <c r="D1608" s="10">
        <v>2021</v>
      </c>
      <c r="E1608" s="10" t="s">
        <v>46</v>
      </c>
      <c r="F1608" s="10" t="s">
        <v>42</v>
      </c>
      <c r="G1608" s="10" t="s">
        <v>62</v>
      </c>
      <c r="H1608" s="10">
        <f>VLOOKUP(RefDeprivation[[#This Row],[REFERRAL_MONTH]],WorkingDays[#All],2,FALSE)</f>
        <v>20</v>
      </c>
      <c r="I1608">
        <f>RefDeprivation[[#This Row],[TWW_REFERRALS]]*(21/RefDeprivation[[#This Row],[WD]])</f>
        <v>201.60000000000002</v>
      </c>
    </row>
    <row r="1609" spans="1:9" x14ac:dyDescent="0.35">
      <c r="A1609" s="10">
        <v>260</v>
      </c>
      <c r="B1609" s="10">
        <v>202104</v>
      </c>
      <c r="C1609" s="10" t="s">
        <v>15</v>
      </c>
      <c r="D1609" s="10">
        <v>2021</v>
      </c>
      <c r="E1609" s="10" t="s">
        <v>46</v>
      </c>
      <c r="F1609" s="10" t="s">
        <v>42</v>
      </c>
      <c r="G1609" s="10" t="s">
        <v>59</v>
      </c>
      <c r="H1609" s="10">
        <f>VLOOKUP(RefDeprivation[[#This Row],[REFERRAL_MONTH]],WorkingDays[#All],2,FALSE)</f>
        <v>20</v>
      </c>
      <c r="I1609">
        <f>RefDeprivation[[#This Row],[TWW_REFERRALS]]*(21/RefDeprivation[[#This Row],[WD]])</f>
        <v>273</v>
      </c>
    </row>
    <row r="1610" spans="1:9" x14ac:dyDescent="0.35">
      <c r="A1610" s="10">
        <v>55</v>
      </c>
      <c r="B1610" s="10">
        <v>202104</v>
      </c>
      <c r="C1610" s="10" t="s">
        <v>15</v>
      </c>
      <c r="D1610" s="10">
        <v>2021</v>
      </c>
      <c r="E1610" s="10" t="s">
        <v>46</v>
      </c>
      <c r="F1610" s="10" t="s">
        <v>42</v>
      </c>
      <c r="G1610" s="10" t="s">
        <v>63</v>
      </c>
      <c r="H1610" s="10">
        <f>VLOOKUP(RefDeprivation[[#This Row],[REFERRAL_MONTH]],WorkingDays[#All],2,FALSE)</f>
        <v>20</v>
      </c>
      <c r="I1610">
        <f>RefDeprivation[[#This Row],[TWW_REFERRALS]]*(21/RefDeprivation[[#This Row],[WD]])</f>
        <v>57.75</v>
      </c>
    </row>
    <row r="1611" spans="1:9" x14ac:dyDescent="0.35">
      <c r="A1611" s="10">
        <v>65</v>
      </c>
      <c r="B1611" s="10">
        <v>202104</v>
      </c>
      <c r="C1611" s="10" t="s">
        <v>15</v>
      </c>
      <c r="D1611" s="10">
        <v>2021</v>
      </c>
      <c r="E1611" s="10" t="s">
        <v>46</v>
      </c>
      <c r="F1611" s="10" t="s">
        <v>42</v>
      </c>
      <c r="G1611" s="10" t="s">
        <v>65</v>
      </c>
      <c r="H1611" s="10">
        <f>VLOOKUP(RefDeprivation[[#This Row],[REFERRAL_MONTH]],WorkingDays[#All],2,FALSE)</f>
        <v>20</v>
      </c>
      <c r="I1611">
        <f>RefDeprivation[[#This Row],[TWW_REFERRALS]]*(21/RefDeprivation[[#This Row],[WD]])</f>
        <v>68.25</v>
      </c>
    </row>
    <row r="1612" spans="1:9" x14ac:dyDescent="0.35">
      <c r="A1612" s="10">
        <v>1199</v>
      </c>
      <c r="B1612" s="10">
        <v>202104</v>
      </c>
      <c r="C1612" s="10" t="s">
        <v>15</v>
      </c>
      <c r="D1612" s="10">
        <v>2021</v>
      </c>
      <c r="E1612" s="10" t="s">
        <v>3</v>
      </c>
      <c r="F1612" s="10" t="s">
        <v>38</v>
      </c>
      <c r="G1612" s="10" t="s">
        <v>61</v>
      </c>
      <c r="H1612" s="10">
        <f>VLOOKUP(RefDeprivation[[#This Row],[REFERRAL_MONTH]],WorkingDays[#All],2,FALSE)</f>
        <v>20</v>
      </c>
      <c r="I1612">
        <f>RefDeprivation[[#This Row],[TWW_REFERRALS]]*(21/RefDeprivation[[#This Row],[WD]])</f>
        <v>1258.95</v>
      </c>
    </row>
    <row r="1613" spans="1:9" x14ac:dyDescent="0.35">
      <c r="A1613" s="10">
        <v>834</v>
      </c>
      <c r="B1613" s="10">
        <v>202104</v>
      </c>
      <c r="C1613" s="10" t="s">
        <v>15</v>
      </c>
      <c r="D1613" s="10">
        <v>2021</v>
      </c>
      <c r="E1613" s="10" t="s">
        <v>3</v>
      </c>
      <c r="F1613" s="10" t="s">
        <v>38</v>
      </c>
      <c r="G1613" s="10" t="s">
        <v>64</v>
      </c>
      <c r="H1613" s="10">
        <f>VLOOKUP(RefDeprivation[[#This Row],[REFERRAL_MONTH]],WorkingDays[#All],2,FALSE)</f>
        <v>20</v>
      </c>
      <c r="I1613">
        <f>RefDeprivation[[#This Row],[TWW_REFERRALS]]*(21/RefDeprivation[[#This Row],[WD]])</f>
        <v>875.7</v>
      </c>
    </row>
    <row r="1614" spans="1:9" x14ac:dyDescent="0.35">
      <c r="A1614" s="10">
        <v>1395</v>
      </c>
      <c r="B1614" s="10">
        <v>202104</v>
      </c>
      <c r="C1614" s="10" t="s">
        <v>15</v>
      </c>
      <c r="D1614" s="10">
        <v>2021</v>
      </c>
      <c r="E1614" s="10" t="s">
        <v>3</v>
      </c>
      <c r="F1614" s="10" t="s">
        <v>38</v>
      </c>
      <c r="G1614" s="10" t="s">
        <v>60</v>
      </c>
      <c r="H1614" s="10">
        <f>VLOOKUP(RefDeprivation[[#This Row],[REFERRAL_MONTH]],WorkingDays[#All],2,FALSE)</f>
        <v>20</v>
      </c>
      <c r="I1614">
        <f>RefDeprivation[[#This Row],[TWW_REFERRALS]]*(21/RefDeprivation[[#This Row],[WD]])</f>
        <v>1464.75</v>
      </c>
    </row>
    <row r="1615" spans="1:9" x14ac:dyDescent="0.35">
      <c r="A1615" s="10">
        <v>1288</v>
      </c>
      <c r="B1615" s="10">
        <v>202104</v>
      </c>
      <c r="C1615" s="10" t="s">
        <v>15</v>
      </c>
      <c r="D1615" s="10">
        <v>2021</v>
      </c>
      <c r="E1615" s="10" t="s">
        <v>3</v>
      </c>
      <c r="F1615" s="10" t="s">
        <v>38</v>
      </c>
      <c r="G1615" s="10" t="s">
        <v>62</v>
      </c>
      <c r="H1615" s="10">
        <f>VLOOKUP(RefDeprivation[[#This Row],[REFERRAL_MONTH]],WorkingDays[#All],2,FALSE)</f>
        <v>20</v>
      </c>
      <c r="I1615">
        <f>RefDeprivation[[#This Row],[TWW_REFERRALS]]*(21/RefDeprivation[[#This Row],[WD]])</f>
        <v>1352.4</v>
      </c>
    </row>
    <row r="1616" spans="1:9" x14ac:dyDescent="0.35">
      <c r="A1616" s="10">
        <v>967</v>
      </c>
      <c r="B1616" s="10">
        <v>202104</v>
      </c>
      <c r="C1616" s="10" t="s">
        <v>15</v>
      </c>
      <c r="D1616" s="10">
        <v>2021</v>
      </c>
      <c r="E1616" s="10" t="s">
        <v>3</v>
      </c>
      <c r="F1616" s="10" t="s">
        <v>38</v>
      </c>
      <c r="G1616" s="10" t="s">
        <v>59</v>
      </c>
      <c r="H1616" s="10">
        <f>VLOOKUP(RefDeprivation[[#This Row],[REFERRAL_MONTH]],WorkingDays[#All],2,FALSE)</f>
        <v>20</v>
      </c>
      <c r="I1616">
        <f>RefDeprivation[[#This Row],[TWW_REFERRALS]]*(21/RefDeprivation[[#This Row],[WD]])</f>
        <v>1015.35</v>
      </c>
    </row>
    <row r="1617" spans="1:9" x14ac:dyDescent="0.35">
      <c r="A1617" s="10">
        <v>2428</v>
      </c>
      <c r="B1617" s="10">
        <v>202104</v>
      </c>
      <c r="C1617" s="10" t="s">
        <v>15</v>
      </c>
      <c r="D1617" s="10">
        <v>2021</v>
      </c>
      <c r="E1617" s="10" t="s">
        <v>3</v>
      </c>
      <c r="F1617" s="10" t="s">
        <v>38</v>
      </c>
      <c r="G1617" s="10" t="s">
        <v>63</v>
      </c>
      <c r="H1617" s="10">
        <f>VLOOKUP(RefDeprivation[[#This Row],[REFERRAL_MONTH]],WorkingDays[#All],2,FALSE)</f>
        <v>20</v>
      </c>
      <c r="I1617">
        <f>RefDeprivation[[#This Row],[TWW_REFERRALS]]*(21/RefDeprivation[[#This Row],[WD]])</f>
        <v>2549.4</v>
      </c>
    </row>
    <row r="1618" spans="1:9" x14ac:dyDescent="0.35">
      <c r="A1618" s="10">
        <v>656</v>
      </c>
      <c r="B1618" s="10">
        <v>202104</v>
      </c>
      <c r="C1618" s="10" t="s">
        <v>15</v>
      </c>
      <c r="D1618" s="10">
        <v>2021</v>
      </c>
      <c r="E1618" s="10" t="s">
        <v>3</v>
      </c>
      <c r="F1618" s="10" t="s">
        <v>38</v>
      </c>
      <c r="G1618" s="10" t="s">
        <v>65</v>
      </c>
      <c r="H1618" s="10">
        <f>VLOOKUP(RefDeprivation[[#This Row],[REFERRAL_MONTH]],WorkingDays[#All],2,FALSE)</f>
        <v>20</v>
      </c>
      <c r="I1618">
        <f>RefDeprivation[[#This Row],[TWW_REFERRALS]]*(21/RefDeprivation[[#This Row],[WD]])</f>
        <v>688.80000000000007</v>
      </c>
    </row>
    <row r="1619" spans="1:9" x14ac:dyDescent="0.35">
      <c r="A1619" s="10">
        <v>1186</v>
      </c>
      <c r="B1619" s="10">
        <v>202104</v>
      </c>
      <c r="C1619" s="10" t="s">
        <v>15</v>
      </c>
      <c r="D1619" s="10">
        <v>2021</v>
      </c>
      <c r="E1619" s="10" t="s">
        <v>3</v>
      </c>
      <c r="F1619" s="10" t="s">
        <v>39</v>
      </c>
      <c r="G1619" s="10" t="s">
        <v>61</v>
      </c>
      <c r="H1619" s="10">
        <f>VLOOKUP(RefDeprivation[[#This Row],[REFERRAL_MONTH]],WorkingDays[#All],2,FALSE)</f>
        <v>20</v>
      </c>
      <c r="I1619">
        <f>RefDeprivation[[#This Row],[TWW_REFERRALS]]*(21/RefDeprivation[[#This Row],[WD]])</f>
        <v>1245.3</v>
      </c>
    </row>
    <row r="1620" spans="1:9" x14ac:dyDescent="0.35">
      <c r="A1620" s="10">
        <v>959</v>
      </c>
      <c r="B1620" s="10">
        <v>202104</v>
      </c>
      <c r="C1620" s="10" t="s">
        <v>15</v>
      </c>
      <c r="D1620" s="10">
        <v>2021</v>
      </c>
      <c r="E1620" s="10" t="s">
        <v>3</v>
      </c>
      <c r="F1620" s="10" t="s">
        <v>39</v>
      </c>
      <c r="G1620" s="10" t="s">
        <v>64</v>
      </c>
      <c r="H1620" s="10">
        <f>VLOOKUP(RefDeprivation[[#This Row],[REFERRAL_MONTH]],WorkingDays[#All],2,FALSE)</f>
        <v>20</v>
      </c>
      <c r="I1620">
        <f>RefDeprivation[[#This Row],[TWW_REFERRALS]]*(21/RefDeprivation[[#This Row],[WD]])</f>
        <v>1006.95</v>
      </c>
    </row>
    <row r="1621" spans="1:9" x14ac:dyDescent="0.35">
      <c r="A1621" s="10">
        <v>1650</v>
      </c>
      <c r="B1621" s="10">
        <v>202104</v>
      </c>
      <c r="C1621" s="10" t="s">
        <v>15</v>
      </c>
      <c r="D1621" s="10">
        <v>2021</v>
      </c>
      <c r="E1621" s="10" t="s">
        <v>3</v>
      </c>
      <c r="F1621" s="10" t="s">
        <v>39</v>
      </c>
      <c r="G1621" s="10" t="s">
        <v>60</v>
      </c>
      <c r="H1621" s="10">
        <f>VLOOKUP(RefDeprivation[[#This Row],[REFERRAL_MONTH]],WorkingDays[#All],2,FALSE)</f>
        <v>20</v>
      </c>
      <c r="I1621">
        <f>RefDeprivation[[#This Row],[TWW_REFERRALS]]*(21/RefDeprivation[[#This Row],[WD]])</f>
        <v>1732.5</v>
      </c>
    </row>
    <row r="1622" spans="1:9" x14ac:dyDescent="0.35">
      <c r="A1622" s="10">
        <v>1223</v>
      </c>
      <c r="B1622" s="10">
        <v>202104</v>
      </c>
      <c r="C1622" s="10" t="s">
        <v>15</v>
      </c>
      <c r="D1622" s="10">
        <v>2021</v>
      </c>
      <c r="E1622" s="10" t="s">
        <v>3</v>
      </c>
      <c r="F1622" s="10" t="s">
        <v>39</v>
      </c>
      <c r="G1622" s="10" t="s">
        <v>62</v>
      </c>
      <c r="H1622" s="10">
        <f>VLOOKUP(RefDeprivation[[#This Row],[REFERRAL_MONTH]],WorkingDays[#All],2,FALSE)</f>
        <v>20</v>
      </c>
      <c r="I1622">
        <f>RefDeprivation[[#This Row],[TWW_REFERRALS]]*(21/RefDeprivation[[#This Row],[WD]])</f>
        <v>1284.1500000000001</v>
      </c>
    </row>
    <row r="1623" spans="1:9" x14ac:dyDescent="0.35">
      <c r="A1623" s="10">
        <v>986</v>
      </c>
      <c r="B1623" s="10">
        <v>202104</v>
      </c>
      <c r="C1623" s="10" t="s">
        <v>15</v>
      </c>
      <c r="D1623" s="10">
        <v>2021</v>
      </c>
      <c r="E1623" s="10" t="s">
        <v>3</v>
      </c>
      <c r="F1623" s="10" t="s">
        <v>39</v>
      </c>
      <c r="G1623" s="10" t="s">
        <v>59</v>
      </c>
      <c r="H1623" s="10">
        <f>VLOOKUP(RefDeprivation[[#This Row],[REFERRAL_MONTH]],WorkingDays[#All],2,FALSE)</f>
        <v>20</v>
      </c>
      <c r="I1623">
        <f>RefDeprivation[[#This Row],[TWW_REFERRALS]]*(21/RefDeprivation[[#This Row],[WD]])</f>
        <v>1035.3</v>
      </c>
    </row>
    <row r="1624" spans="1:9" x14ac:dyDescent="0.35">
      <c r="A1624" s="10">
        <v>1843</v>
      </c>
      <c r="B1624" s="10">
        <v>202104</v>
      </c>
      <c r="C1624" s="10" t="s">
        <v>15</v>
      </c>
      <c r="D1624" s="10">
        <v>2021</v>
      </c>
      <c r="E1624" s="10" t="s">
        <v>3</v>
      </c>
      <c r="F1624" s="10" t="s">
        <v>39</v>
      </c>
      <c r="G1624" s="10" t="s">
        <v>63</v>
      </c>
      <c r="H1624" s="10">
        <f>VLOOKUP(RefDeprivation[[#This Row],[REFERRAL_MONTH]],WorkingDays[#All],2,FALSE)</f>
        <v>20</v>
      </c>
      <c r="I1624">
        <f>RefDeprivation[[#This Row],[TWW_REFERRALS]]*(21/RefDeprivation[[#This Row],[WD]])</f>
        <v>1935.15</v>
      </c>
    </row>
    <row r="1625" spans="1:9" x14ac:dyDescent="0.35">
      <c r="A1625" s="10">
        <v>961</v>
      </c>
      <c r="B1625" s="10">
        <v>202104</v>
      </c>
      <c r="C1625" s="10" t="s">
        <v>15</v>
      </c>
      <c r="D1625" s="10">
        <v>2021</v>
      </c>
      <c r="E1625" s="10" t="s">
        <v>3</v>
      </c>
      <c r="F1625" s="10" t="s">
        <v>39</v>
      </c>
      <c r="G1625" s="10" t="s">
        <v>65</v>
      </c>
      <c r="H1625" s="10">
        <f>VLOOKUP(RefDeprivation[[#This Row],[REFERRAL_MONTH]],WorkingDays[#All],2,FALSE)</f>
        <v>20</v>
      </c>
      <c r="I1625">
        <f>RefDeprivation[[#This Row],[TWW_REFERRALS]]*(21/RefDeprivation[[#This Row],[WD]])</f>
        <v>1009.0500000000001</v>
      </c>
    </row>
    <row r="1626" spans="1:9" x14ac:dyDescent="0.35">
      <c r="A1626" s="10">
        <v>1245</v>
      </c>
      <c r="B1626" s="10">
        <v>202104</v>
      </c>
      <c r="C1626" s="10" t="s">
        <v>15</v>
      </c>
      <c r="D1626" s="10">
        <v>2021</v>
      </c>
      <c r="E1626" s="10" t="s">
        <v>3</v>
      </c>
      <c r="F1626" s="10" t="s">
        <v>40</v>
      </c>
      <c r="G1626" s="10" t="s">
        <v>61</v>
      </c>
      <c r="H1626" s="10">
        <f>VLOOKUP(RefDeprivation[[#This Row],[REFERRAL_MONTH]],WorkingDays[#All],2,FALSE)</f>
        <v>20</v>
      </c>
      <c r="I1626">
        <f>RefDeprivation[[#This Row],[TWW_REFERRALS]]*(21/RefDeprivation[[#This Row],[WD]])</f>
        <v>1307.25</v>
      </c>
    </row>
    <row r="1627" spans="1:9" x14ac:dyDescent="0.35">
      <c r="A1627" s="10">
        <v>1528</v>
      </c>
      <c r="B1627" s="10">
        <v>202104</v>
      </c>
      <c r="C1627" s="10" t="s">
        <v>15</v>
      </c>
      <c r="D1627" s="10">
        <v>2021</v>
      </c>
      <c r="E1627" s="10" t="s">
        <v>3</v>
      </c>
      <c r="F1627" s="10" t="s">
        <v>40</v>
      </c>
      <c r="G1627" s="10" t="s">
        <v>64</v>
      </c>
      <c r="H1627" s="10">
        <f>VLOOKUP(RefDeprivation[[#This Row],[REFERRAL_MONTH]],WorkingDays[#All],2,FALSE)</f>
        <v>20</v>
      </c>
      <c r="I1627">
        <f>RefDeprivation[[#This Row],[TWW_REFERRALS]]*(21/RefDeprivation[[#This Row],[WD]])</f>
        <v>1604.4</v>
      </c>
    </row>
    <row r="1628" spans="1:9" x14ac:dyDescent="0.35">
      <c r="A1628" s="10">
        <v>1377</v>
      </c>
      <c r="B1628" s="10">
        <v>202104</v>
      </c>
      <c r="C1628" s="10" t="s">
        <v>15</v>
      </c>
      <c r="D1628" s="10">
        <v>2021</v>
      </c>
      <c r="E1628" s="10" t="s">
        <v>3</v>
      </c>
      <c r="F1628" s="10" t="s">
        <v>40</v>
      </c>
      <c r="G1628" s="10" t="s">
        <v>60</v>
      </c>
      <c r="H1628" s="10">
        <f>VLOOKUP(RefDeprivation[[#This Row],[REFERRAL_MONTH]],WorkingDays[#All],2,FALSE)</f>
        <v>20</v>
      </c>
      <c r="I1628">
        <f>RefDeprivation[[#This Row],[TWW_REFERRALS]]*(21/RefDeprivation[[#This Row],[WD]])</f>
        <v>1445.8500000000001</v>
      </c>
    </row>
    <row r="1629" spans="1:9" x14ac:dyDescent="0.35">
      <c r="A1629" s="10">
        <v>1109</v>
      </c>
      <c r="B1629" s="10">
        <v>202104</v>
      </c>
      <c r="C1629" s="10" t="s">
        <v>15</v>
      </c>
      <c r="D1629" s="10">
        <v>2021</v>
      </c>
      <c r="E1629" s="10" t="s">
        <v>3</v>
      </c>
      <c r="F1629" s="10" t="s">
        <v>40</v>
      </c>
      <c r="G1629" s="10" t="s">
        <v>62</v>
      </c>
      <c r="H1629" s="10">
        <f>VLOOKUP(RefDeprivation[[#This Row],[REFERRAL_MONTH]],WorkingDays[#All],2,FALSE)</f>
        <v>20</v>
      </c>
      <c r="I1629">
        <f>RefDeprivation[[#This Row],[TWW_REFERRALS]]*(21/RefDeprivation[[#This Row],[WD]])</f>
        <v>1164.45</v>
      </c>
    </row>
    <row r="1630" spans="1:9" x14ac:dyDescent="0.35">
      <c r="A1630" s="10">
        <v>899</v>
      </c>
      <c r="B1630" s="10">
        <v>202104</v>
      </c>
      <c r="C1630" s="10" t="s">
        <v>15</v>
      </c>
      <c r="D1630" s="10">
        <v>2021</v>
      </c>
      <c r="E1630" s="10" t="s">
        <v>3</v>
      </c>
      <c r="F1630" s="10" t="s">
        <v>40</v>
      </c>
      <c r="G1630" s="10" t="s">
        <v>59</v>
      </c>
      <c r="H1630" s="10">
        <f>VLOOKUP(RefDeprivation[[#This Row],[REFERRAL_MONTH]],WorkingDays[#All],2,FALSE)</f>
        <v>20</v>
      </c>
      <c r="I1630">
        <f>RefDeprivation[[#This Row],[TWW_REFERRALS]]*(21/RefDeprivation[[#This Row],[WD]])</f>
        <v>943.95</v>
      </c>
    </row>
    <row r="1631" spans="1:9" x14ac:dyDescent="0.35">
      <c r="A1631" s="10">
        <v>1668</v>
      </c>
      <c r="B1631" s="10">
        <v>202104</v>
      </c>
      <c r="C1631" s="10" t="s">
        <v>15</v>
      </c>
      <c r="D1631" s="10">
        <v>2021</v>
      </c>
      <c r="E1631" s="10" t="s">
        <v>3</v>
      </c>
      <c r="F1631" s="10" t="s">
        <v>40</v>
      </c>
      <c r="G1631" s="10" t="s">
        <v>63</v>
      </c>
      <c r="H1631" s="10">
        <f>VLOOKUP(RefDeprivation[[#This Row],[REFERRAL_MONTH]],WorkingDays[#All],2,FALSE)</f>
        <v>20</v>
      </c>
      <c r="I1631">
        <f>RefDeprivation[[#This Row],[TWW_REFERRALS]]*(21/RefDeprivation[[#This Row],[WD]])</f>
        <v>1751.4</v>
      </c>
    </row>
    <row r="1632" spans="1:9" x14ac:dyDescent="0.35">
      <c r="A1632" s="10">
        <v>922</v>
      </c>
      <c r="B1632" s="10">
        <v>202104</v>
      </c>
      <c r="C1632" s="10" t="s">
        <v>15</v>
      </c>
      <c r="D1632" s="10">
        <v>2021</v>
      </c>
      <c r="E1632" s="10" t="s">
        <v>3</v>
      </c>
      <c r="F1632" s="10" t="s">
        <v>40</v>
      </c>
      <c r="G1632" s="10" t="s">
        <v>65</v>
      </c>
      <c r="H1632" s="10">
        <f>VLOOKUP(RefDeprivation[[#This Row],[REFERRAL_MONTH]],WorkingDays[#All],2,FALSE)</f>
        <v>20</v>
      </c>
      <c r="I1632">
        <f>RefDeprivation[[#This Row],[TWW_REFERRALS]]*(21/RefDeprivation[[#This Row],[WD]])</f>
        <v>968.1</v>
      </c>
    </row>
    <row r="1633" spans="1:9" x14ac:dyDescent="0.35">
      <c r="A1633" s="10">
        <v>819</v>
      </c>
      <c r="B1633" s="10">
        <v>202104</v>
      </c>
      <c r="C1633" s="10" t="s">
        <v>15</v>
      </c>
      <c r="D1633" s="10">
        <v>2021</v>
      </c>
      <c r="E1633" s="10" t="s">
        <v>3</v>
      </c>
      <c r="F1633" s="10" t="s">
        <v>41</v>
      </c>
      <c r="G1633" s="10" t="s">
        <v>61</v>
      </c>
      <c r="H1633" s="10">
        <f>VLOOKUP(RefDeprivation[[#This Row],[REFERRAL_MONTH]],WorkingDays[#All],2,FALSE)</f>
        <v>20</v>
      </c>
      <c r="I1633">
        <f>RefDeprivation[[#This Row],[TWW_REFERRALS]]*(21/RefDeprivation[[#This Row],[WD]])</f>
        <v>859.95</v>
      </c>
    </row>
    <row r="1634" spans="1:9" x14ac:dyDescent="0.35">
      <c r="A1634" s="10">
        <v>2078</v>
      </c>
      <c r="B1634" s="10">
        <v>202104</v>
      </c>
      <c r="C1634" s="10" t="s">
        <v>15</v>
      </c>
      <c r="D1634" s="10">
        <v>2021</v>
      </c>
      <c r="E1634" s="10" t="s">
        <v>3</v>
      </c>
      <c r="F1634" s="10" t="s">
        <v>41</v>
      </c>
      <c r="G1634" s="10" t="s">
        <v>64</v>
      </c>
      <c r="H1634" s="10">
        <f>VLOOKUP(RefDeprivation[[#This Row],[REFERRAL_MONTH]],WorkingDays[#All],2,FALSE)</f>
        <v>20</v>
      </c>
      <c r="I1634">
        <f>RefDeprivation[[#This Row],[TWW_REFERRALS]]*(21/RefDeprivation[[#This Row],[WD]])</f>
        <v>2181.9</v>
      </c>
    </row>
    <row r="1635" spans="1:9" x14ac:dyDescent="0.35">
      <c r="A1635" s="10">
        <v>1300</v>
      </c>
      <c r="B1635" s="10">
        <v>202104</v>
      </c>
      <c r="C1635" s="10" t="s">
        <v>15</v>
      </c>
      <c r="D1635" s="10">
        <v>2021</v>
      </c>
      <c r="E1635" s="10" t="s">
        <v>3</v>
      </c>
      <c r="F1635" s="10" t="s">
        <v>41</v>
      </c>
      <c r="G1635" s="10" t="s">
        <v>60</v>
      </c>
      <c r="H1635" s="10">
        <f>VLOOKUP(RefDeprivation[[#This Row],[REFERRAL_MONTH]],WorkingDays[#All],2,FALSE)</f>
        <v>20</v>
      </c>
      <c r="I1635">
        <f>RefDeprivation[[#This Row],[TWW_REFERRALS]]*(21/RefDeprivation[[#This Row],[WD]])</f>
        <v>1365</v>
      </c>
    </row>
    <row r="1636" spans="1:9" x14ac:dyDescent="0.35">
      <c r="A1636" s="10">
        <v>1380</v>
      </c>
      <c r="B1636" s="10">
        <v>202104</v>
      </c>
      <c r="C1636" s="10" t="s">
        <v>15</v>
      </c>
      <c r="D1636" s="10">
        <v>2021</v>
      </c>
      <c r="E1636" s="10" t="s">
        <v>3</v>
      </c>
      <c r="F1636" s="10" t="s">
        <v>41</v>
      </c>
      <c r="G1636" s="10" t="s">
        <v>62</v>
      </c>
      <c r="H1636" s="10">
        <f>VLOOKUP(RefDeprivation[[#This Row],[REFERRAL_MONTH]],WorkingDays[#All],2,FALSE)</f>
        <v>20</v>
      </c>
      <c r="I1636">
        <f>RefDeprivation[[#This Row],[TWW_REFERRALS]]*(21/RefDeprivation[[#This Row],[WD]])</f>
        <v>1449</v>
      </c>
    </row>
    <row r="1637" spans="1:9" x14ac:dyDescent="0.35">
      <c r="A1637" s="10">
        <v>1004</v>
      </c>
      <c r="B1637" s="10">
        <v>202104</v>
      </c>
      <c r="C1637" s="10" t="s">
        <v>15</v>
      </c>
      <c r="D1637" s="10">
        <v>2021</v>
      </c>
      <c r="E1637" s="10" t="s">
        <v>3</v>
      </c>
      <c r="F1637" s="10" t="s">
        <v>41</v>
      </c>
      <c r="G1637" s="10" t="s">
        <v>59</v>
      </c>
      <c r="H1637" s="10">
        <f>VLOOKUP(RefDeprivation[[#This Row],[REFERRAL_MONTH]],WorkingDays[#All],2,FALSE)</f>
        <v>20</v>
      </c>
      <c r="I1637">
        <f>RefDeprivation[[#This Row],[TWW_REFERRALS]]*(21/RefDeprivation[[#This Row],[WD]])</f>
        <v>1054.2</v>
      </c>
    </row>
    <row r="1638" spans="1:9" x14ac:dyDescent="0.35">
      <c r="A1638" s="10">
        <v>1155</v>
      </c>
      <c r="B1638" s="10">
        <v>202104</v>
      </c>
      <c r="C1638" s="10" t="s">
        <v>15</v>
      </c>
      <c r="D1638" s="10">
        <v>2021</v>
      </c>
      <c r="E1638" s="10" t="s">
        <v>3</v>
      </c>
      <c r="F1638" s="10" t="s">
        <v>41</v>
      </c>
      <c r="G1638" s="10" t="s">
        <v>63</v>
      </c>
      <c r="H1638" s="10">
        <f>VLOOKUP(RefDeprivation[[#This Row],[REFERRAL_MONTH]],WorkingDays[#All],2,FALSE)</f>
        <v>20</v>
      </c>
      <c r="I1638">
        <f>RefDeprivation[[#This Row],[TWW_REFERRALS]]*(21/RefDeprivation[[#This Row],[WD]])</f>
        <v>1212.75</v>
      </c>
    </row>
    <row r="1639" spans="1:9" x14ac:dyDescent="0.35">
      <c r="A1639" s="10">
        <v>630</v>
      </c>
      <c r="B1639" s="10">
        <v>202104</v>
      </c>
      <c r="C1639" s="10" t="s">
        <v>15</v>
      </c>
      <c r="D1639" s="10">
        <v>2021</v>
      </c>
      <c r="E1639" s="10" t="s">
        <v>3</v>
      </c>
      <c r="F1639" s="10" t="s">
        <v>41</v>
      </c>
      <c r="G1639" s="10" t="s">
        <v>65</v>
      </c>
      <c r="H1639" s="10">
        <f>VLOOKUP(RefDeprivation[[#This Row],[REFERRAL_MONTH]],WorkingDays[#All],2,FALSE)</f>
        <v>20</v>
      </c>
      <c r="I1639">
        <f>RefDeprivation[[#This Row],[TWW_REFERRALS]]*(21/RefDeprivation[[#This Row],[WD]])</f>
        <v>661.5</v>
      </c>
    </row>
    <row r="1640" spans="1:9" x14ac:dyDescent="0.35">
      <c r="A1640" s="10">
        <v>474</v>
      </c>
      <c r="B1640" s="10">
        <v>202104</v>
      </c>
      <c r="C1640" s="10" t="s">
        <v>15</v>
      </c>
      <c r="D1640" s="10">
        <v>2021</v>
      </c>
      <c r="E1640" s="10" t="s">
        <v>3</v>
      </c>
      <c r="F1640" s="10" t="s">
        <v>42</v>
      </c>
      <c r="G1640" s="10" t="s">
        <v>61</v>
      </c>
      <c r="H1640" s="10">
        <f>VLOOKUP(RefDeprivation[[#This Row],[REFERRAL_MONTH]],WorkingDays[#All],2,FALSE)</f>
        <v>20</v>
      </c>
      <c r="I1640">
        <f>RefDeprivation[[#This Row],[TWW_REFERRALS]]*(21/RefDeprivation[[#This Row],[WD]])</f>
        <v>497.70000000000005</v>
      </c>
    </row>
    <row r="1641" spans="1:9" x14ac:dyDescent="0.35">
      <c r="A1641" s="10">
        <v>1443</v>
      </c>
      <c r="B1641" s="10">
        <v>202104</v>
      </c>
      <c r="C1641" s="10" t="s">
        <v>15</v>
      </c>
      <c r="D1641" s="10">
        <v>2021</v>
      </c>
      <c r="E1641" s="10" t="s">
        <v>3</v>
      </c>
      <c r="F1641" s="10" t="s">
        <v>42</v>
      </c>
      <c r="G1641" s="10" t="s">
        <v>64</v>
      </c>
      <c r="H1641" s="10">
        <f>VLOOKUP(RefDeprivation[[#This Row],[REFERRAL_MONTH]],WorkingDays[#All],2,FALSE)</f>
        <v>20</v>
      </c>
      <c r="I1641">
        <f>RefDeprivation[[#This Row],[TWW_REFERRALS]]*(21/RefDeprivation[[#This Row],[WD]])</f>
        <v>1515.15</v>
      </c>
    </row>
    <row r="1642" spans="1:9" x14ac:dyDescent="0.35">
      <c r="A1642" s="10">
        <v>1378</v>
      </c>
      <c r="B1642" s="10">
        <v>202104</v>
      </c>
      <c r="C1642" s="10" t="s">
        <v>15</v>
      </c>
      <c r="D1642" s="10">
        <v>2021</v>
      </c>
      <c r="E1642" s="10" t="s">
        <v>3</v>
      </c>
      <c r="F1642" s="10" t="s">
        <v>42</v>
      </c>
      <c r="G1642" s="10" t="s">
        <v>60</v>
      </c>
      <c r="H1642" s="10">
        <f>VLOOKUP(RefDeprivation[[#This Row],[REFERRAL_MONTH]],WorkingDays[#All],2,FALSE)</f>
        <v>20</v>
      </c>
      <c r="I1642">
        <f>RefDeprivation[[#This Row],[TWW_REFERRALS]]*(21/RefDeprivation[[#This Row],[WD]])</f>
        <v>1446.9</v>
      </c>
    </row>
    <row r="1643" spans="1:9" x14ac:dyDescent="0.35">
      <c r="A1643" s="10">
        <v>1851</v>
      </c>
      <c r="B1643" s="10">
        <v>202104</v>
      </c>
      <c r="C1643" s="10" t="s">
        <v>15</v>
      </c>
      <c r="D1643" s="10">
        <v>2021</v>
      </c>
      <c r="E1643" s="10" t="s">
        <v>3</v>
      </c>
      <c r="F1643" s="10" t="s">
        <v>42</v>
      </c>
      <c r="G1643" s="10" t="s">
        <v>62</v>
      </c>
      <c r="H1643" s="10">
        <f>VLOOKUP(RefDeprivation[[#This Row],[REFERRAL_MONTH]],WorkingDays[#All],2,FALSE)</f>
        <v>20</v>
      </c>
      <c r="I1643">
        <f>RefDeprivation[[#This Row],[TWW_REFERRALS]]*(21/RefDeprivation[[#This Row],[WD]])</f>
        <v>1943.5500000000002</v>
      </c>
    </row>
    <row r="1644" spans="1:9" x14ac:dyDescent="0.35">
      <c r="A1644" s="10">
        <v>1662</v>
      </c>
      <c r="B1644" s="10">
        <v>202104</v>
      </c>
      <c r="C1644" s="10" t="s">
        <v>15</v>
      </c>
      <c r="D1644" s="10">
        <v>2021</v>
      </c>
      <c r="E1644" s="10" t="s">
        <v>3</v>
      </c>
      <c r="F1644" s="10" t="s">
        <v>42</v>
      </c>
      <c r="G1644" s="10" t="s">
        <v>59</v>
      </c>
      <c r="H1644" s="10">
        <f>VLOOKUP(RefDeprivation[[#This Row],[REFERRAL_MONTH]],WorkingDays[#All],2,FALSE)</f>
        <v>20</v>
      </c>
      <c r="I1644">
        <f>RefDeprivation[[#This Row],[TWW_REFERRALS]]*(21/RefDeprivation[[#This Row],[WD]])</f>
        <v>1745.1000000000001</v>
      </c>
    </row>
    <row r="1645" spans="1:9" x14ac:dyDescent="0.35">
      <c r="A1645" s="10">
        <v>542</v>
      </c>
      <c r="B1645" s="10">
        <v>202104</v>
      </c>
      <c r="C1645" s="10" t="s">
        <v>15</v>
      </c>
      <c r="D1645" s="10">
        <v>2021</v>
      </c>
      <c r="E1645" s="10" t="s">
        <v>3</v>
      </c>
      <c r="F1645" s="10" t="s">
        <v>42</v>
      </c>
      <c r="G1645" s="10" t="s">
        <v>63</v>
      </c>
      <c r="H1645" s="10">
        <f>VLOOKUP(RefDeprivation[[#This Row],[REFERRAL_MONTH]],WorkingDays[#All],2,FALSE)</f>
        <v>20</v>
      </c>
      <c r="I1645">
        <f>RefDeprivation[[#This Row],[TWW_REFERRALS]]*(21/RefDeprivation[[#This Row],[WD]])</f>
        <v>569.1</v>
      </c>
    </row>
    <row r="1646" spans="1:9" x14ac:dyDescent="0.35">
      <c r="A1646" s="10">
        <v>341</v>
      </c>
      <c r="B1646" s="10">
        <v>202104</v>
      </c>
      <c r="C1646" s="10" t="s">
        <v>15</v>
      </c>
      <c r="D1646" s="10">
        <v>2021</v>
      </c>
      <c r="E1646" s="10" t="s">
        <v>3</v>
      </c>
      <c r="F1646" s="10" t="s">
        <v>42</v>
      </c>
      <c r="G1646" s="10" t="s">
        <v>65</v>
      </c>
      <c r="H1646" s="10">
        <f>VLOOKUP(RefDeprivation[[#This Row],[REFERRAL_MONTH]],WorkingDays[#All],2,FALSE)</f>
        <v>20</v>
      </c>
      <c r="I1646">
        <f>RefDeprivation[[#This Row],[TWW_REFERRALS]]*(21/RefDeprivation[[#This Row],[WD]])</f>
        <v>358.05</v>
      </c>
    </row>
    <row r="1647" spans="1:9" x14ac:dyDescent="0.35">
      <c r="A1647" s="10">
        <v>532</v>
      </c>
      <c r="B1647" s="10">
        <v>202104</v>
      </c>
      <c r="C1647" s="10" t="s">
        <v>15</v>
      </c>
      <c r="D1647" s="10">
        <v>2021</v>
      </c>
      <c r="E1647" s="10" t="s">
        <v>4</v>
      </c>
      <c r="F1647" s="10" t="s">
        <v>38</v>
      </c>
      <c r="G1647" s="10" t="s">
        <v>61</v>
      </c>
      <c r="H1647" s="10">
        <f>VLOOKUP(RefDeprivation[[#This Row],[REFERRAL_MONTH]],WorkingDays[#All],2,FALSE)</f>
        <v>20</v>
      </c>
      <c r="I1647">
        <f>RefDeprivation[[#This Row],[TWW_REFERRALS]]*(21/RefDeprivation[[#This Row],[WD]])</f>
        <v>558.6</v>
      </c>
    </row>
    <row r="1648" spans="1:9" x14ac:dyDescent="0.35">
      <c r="A1648" s="10">
        <v>315</v>
      </c>
      <c r="B1648" s="10">
        <v>202104</v>
      </c>
      <c r="C1648" s="10" t="s">
        <v>15</v>
      </c>
      <c r="D1648" s="10">
        <v>2021</v>
      </c>
      <c r="E1648" s="10" t="s">
        <v>4</v>
      </c>
      <c r="F1648" s="10" t="s">
        <v>38</v>
      </c>
      <c r="G1648" s="10" t="s">
        <v>64</v>
      </c>
      <c r="H1648" s="10">
        <f>VLOOKUP(RefDeprivation[[#This Row],[REFERRAL_MONTH]],WorkingDays[#All],2,FALSE)</f>
        <v>20</v>
      </c>
      <c r="I1648">
        <f>RefDeprivation[[#This Row],[TWW_REFERRALS]]*(21/RefDeprivation[[#This Row],[WD]])</f>
        <v>330.75</v>
      </c>
    </row>
    <row r="1649" spans="1:9" x14ac:dyDescent="0.35">
      <c r="A1649" s="10">
        <v>705</v>
      </c>
      <c r="B1649" s="10">
        <v>202104</v>
      </c>
      <c r="C1649" s="10" t="s">
        <v>15</v>
      </c>
      <c r="D1649" s="10">
        <v>2021</v>
      </c>
      <c r="E1649" s="10" t="s">
        <v>4</v>
      </c>
      <c r="F1649" s="10" t="s">
        <v>38</v>
      </c>
      <c r="G1649" s="10" t="s">
        <v>60</v>
      </c>
      <c r="H1649" s="10">
        <f>VLOOKUP(RefDeprivation[[#This Row],[REFERRAL_MONTH]],WorkingDays[#All],2,FALSE)</f>
        <v>20</v>
      </c>
      <c r="I1649">
        <f>RefDeprivation[[#This Row],[TWW_REFERRALS]]*(21/RefDeprivation[[#This Row],[WD]])</f>
        <v>740.25</v>
      </c>
    </row>
    <row r="1650" spans="1:9" x14ac:dyDescent="0.35">
      <c r="A1650" s="10">
        <v>557</v>
      </c>
      <c r="B1650" s="10">
        <v>202104</v>
      </c>
      <c r="C1650" s="10" t="s">
        <v>15</v>
      </c>
      <c r="D1650" s="10">
        <v>2021</v>
      </c>
      <c r="E1650" s="10" t="s">
        <v>4</v>
      </c>
      <c r="F1650" s="10" t="s">
        <v>38</v>
      </c>
      <c r="G1650" s="10" t="s">
        <v>62</v>
      </c>
      <c r="H1650" s="10">
        <f>VLOOKUP(RefDeprivation[[#This Row],[REFERRAL_MONTH]],WorkingDays[#All],2,FALSE)</f>
        <v>20</v>
      </c>
      <c r="I1650">
        <f>RefDeprivation[[#This Row],[TWW_REFERRALS]]*(21/RefDeprivation[[#This Row],[WD]])</f>
        <v>584.85</v>
      </c>
    </row>
    <row r="1651" spans="1:9" x14ac:dyDescent="0.35">
      <c r="A1651" s="10">
        <v>445</v>
      </c>
      <c r="B1651" s="10">
        <v>202104</v>
      </c>
      <c r="C1651" s="10" t="s">
        <v>15</v>
      </c>
      <c r="D1651" s="10">
        <v>2021</v>
      </c>
      <c r="E1651" s="10" t="s">
        <v>4</v>
      </c>
      <c r="F1651" s="10" t="s">
        <v>38</v>
      </c>
      <c r="G1651" s="10" t="s">
        <v>59</v>
      </c>
      <c r="H1651" s="10">
        <f>VLOOKUP(RefDeprivation[[#This Row],[REFERRAL_MONTH]],WorkingDays[#All],2,FALSE)</f>
        <v>20</v>
      </c>
      <c r="I1651">
        <f>RefDeprivation[[#This Row],[TWW_REFERRALS]]*(21/RefDeprivation[[#This Row],[WD]])</f>
        <v>467.25</v>
      </c>
    </row>
    <row r="1652" spans="1:9" x14ac:dyDescent="0.35">
      <c r="A1652" s="10">
        <v>965</v>
      </c>
      <c r="B1652" s="10">
        <v>202104</v>
      </c>
      <c r="C1652" s="10" t="s">
        <v>15</v>
      </c>
      <c r="D1652" s="10">
        <v>2021</v>
      </c>
      <c r="E1652" s="10" t="s">
        <v>4</v>
      </c>
      <c r="F1652" s="10" t="s">
        <v>38</v>
      </c>
      <c r="G1652" s="10" t="s">
        <v>63</v>
      </c>
      <c r="H1652" s="10">
        <f>VLOOKUP(RefDeprivation[[#This Row],[REFERRAL_MONTH]],WorkingDays[#All],2,FALSE)</f>
        <v>20</v>
      </c>
      <c r="I1652">
        <f>RefDeprivation[[#This Row],[TWW_REFERRALS]]*(21/RefDeprivation[[#This Row],[WD]])</f>
        <v>1013.25</v>
      </c>
    </row>
    <row r="1653" spans="1:9" x14ac:dyDescent="0.35">
      <c r="A1653" s="10">
        <v>310</v>
      </c>
      <c r="B1653" s="10">
        <v>202104</v>
      </c>
      <c r="C1653" s="10" t="s">
        <v>15</v>
      </c>
      <c r="D1653" s="10">
        <v>2021</v>
      </c>
      <c r="E1653" s="10" t="s">
        <v>4</v>
      </c>
      <c r="F1653" s="10" t="s">
        <v>38</v>
      </c>
      <c r="G1653" s="10" t="s">
        <v>65</v>
      </c>
      <c r="H1653" s="10">
        <f>VLOOKUP(RefDeprivation[[#This Row],[REFERRAL_MONTH]],WorkingDays[#All],2,FALSE)</f>
        <v>20</v>
      </c>
      <c r="I1653">
        <f>RefDeprivation[[#This Row],[TWW_REFERRALS]]*(21/RefDeprivation[[#This Row],[WD]])</f>
        <v>325.5</v>
      </c>
    </row>
    <row r="1654" spans="1:9" x14ac:dyDescent="0.35">
      <c r="A1654" s="10">
        <v>588</v>
      </c>
      <c r="B1654" s="10">
        <v>202104</v>
      </c>
      <c r="C1654" s="10" t="s">
        <v>15</v>
      </c>
      <c r="D1654" s="10">
        <v>2021</v>
      </c>
      <c r="E1654" s="10" t="s">
        <v>4</v>
      </c>
      <c r="F1654" s="10" t="s">
        <v>39</v>
      </c>
      <c r="G1654" s="10" t="s">
        <v>61</v>
      </c>
      <c r="H1654" s="10">
        <f>VLOOKUP(RefDeprivation[[#This Row],[REFERRAL_MONTH]],WorkingDays[#All],2,FALSE)</f>
        <v>20</v>
      </c>
      <c r="I1654">
        <f>RefDeprivation[[#This Row],[TWW_REFERRALS]]*(21/RefDeprivation[[#This Row],[WD]])</f>
        <v>617.4</v>
      </c>
    </row>
    <row r="1655" spans="1:9" x14ac:dyDescent="0.35">
      <c r="A1655" s="10">
        <v>418</v>
      </c>
      <c r="B1655" s="10">
        <v>202104</v>
      </c>
      <c r="C1655" s="10" t="s">
        <v>15</v>
      </c>
      <c r="D1655" s="10">
        <v>2021</v>
      </c>
      <c r="E1655" s="10" t="s">
        <v>4</v>
      </c>
      <c r="F1655" s="10" t="s">
        <v>39</v>
      </c>
      <c r="G1655" s="10" t="s">
        <v>64</v>
      </c>
      <c r="H1655" s="10">
        <f>VLOOKUP(RefDeprivation[[#This Row],[REFERRAL_MONTH]],WorkingDays[#All],2,FALSE)</f>
        <v>20</v>
      </c>
      <c r="I1655">
        <f>RefDeprivation[[#This Row],[TWW_REFERRALS]]*(21/RefDeprivation[[#This Row],[WD]])</f>
        <v>438.90000000000003</v>
      </c>
    </row>
    <row r="1656" spans="1:9" x14ac:dyDescent="0.35">
      <c r="A1656" s="10">
        <v>808</v>
      </c>
      <c r="B1656" s="10">
        <v>202104</v>
      </c>
      <c r="C1656" s="10" t="s">
        <v>15</v>
      </c>
      <c r="D1656" s="10">
        <v>2021</v>
      </c>
      <c r="E1656" s="10" t="s">
        <v>4</v>
      </c>
      <c r="F1656" s="10" t="s">
        <v>39</v>
      </c>
      <c r="G1656" s="10" t="s">
        <v>60</v>
      </c>
      <c r="H1656" s="10">
        <f>VLOOKUP(RefDeprivation[[#This Row],[REFERRAL_MONTH]],WorkingDays[#All],2,FALSE)</f>
        <v>20</v>
      </c>
      <c r="I1656">
        <f>RefDeprivation[[#This Row],[TWW_REFERRALS]]*(21/RefDeprivation[[#This Row],[WD]])</f>
        <v>848.40000000000009</v>
      </c>
    </row>
    <row r="1657" spans="1:9" x14ac:dyDescent="0.35">
      <c r="A1657" s="10">
        <v>581</v>
      </c>
      <c r="B1657" s="10">
        <v>202104</v>
      </c>
      <c r="C1657" s="10" t="s">
        <v>15</v>
      </c>
      <c r="D1657" s="10">
        <v>2021</v>
      </c>
      <c r="E1657" s="10" t="s">
        <v>4</v>
      </c>
      <c r="F1657" s="10" t="s">
        <v>39</v>
      </c>
      <c r="G1657" s="10" t="s">
        <v>62</v>
      </c>
      <c r="H1657" s="10">
        <f>VLOOKUP(RefDeprivation[[#This Row],[REFERRAL_MONTH]],WorkingDays[#All],2,FALSE)</f>
        <v>20</v>
      </c>
      <c r="I1657">
        <f>RefDeprivation[[#This Row],[TWW_REFERRALS]]*(21/RefDeprivation[[#This Row],[WD]])</f>
        <v>610.05000000000007</v>
      </c>
    </row>
    <row r="1658" spans="1:9" x14ac:dyDescent="0.35">
      <c r="A1658" s="10">
        <v>487</v>
      </c>
      <c r="B1658" s="10">
        <v>202104</v>
      </c>
      <c r="C1658" s="10" t="s">
        <v>15</v>
      </c>
      <c r="D1658" s="10">
        <v>2021</v>
      </c>
      <c r="E1658" s="10" t="s">
        <v>4</v>
      </c>
      <c r="F1658" s="10" t="s">
        <v>39</v>
      </c>
      <c r="G1658" s="10" t="s">
        <v>59</v>
      </c>
      <c r="H1658" s="10">
        <f>VLOOKUP(RefDeprivation[[#This Row],[REFERRAL_MONTH]],WorkingDays[#All],2,FALSE)</f>
        <v>20</v>
      </c>
      <c r="I1658">
        <f>RefDeprivation[[#This Row],[TWW_REFERRALS]]*(21/RefDeprivation[[#This Row],[WD]])</f>
        <v>511.35</v>
      </c>
    </row>
    <row r="1659" spans="1:9" x14ac:dyDescent="0.35">
      <c r="A1659" s="10">
        <v>744</v>
      </c>
      <c r="B1659" s="10">
        <v>202104</v>
      </c>
      <c r="C1659" s="10" t="s">
        <v>15</v>
      </c>
      <c r="D1659" s="10">
        <v>2021</v>
      </c>
      <c r="E1659" s="10" t="s">
        <v>4</v>
      </c>
      <c r="F1659" s="10" t="s">
        <v>39</v>
      </c>
      <c r="G1659" s="10" t="s">
        <v>63</v>
      </c>
      <c r="H1659" s="10">
        <f>VLOOKUP(RefDeprivation[[#This Row],[REFERRAL_MONTH]],WorkingDays[#All],2,FALSE)</f>
        <v>20</v>
      </c>
      <c r="I1659">
        <f>RefDeprivation[[#This Row],[TWW_REFERRALS]]*(21/RefDeprivation[[#This Row],[WD]])</f>
        <v>781.2</v>
      </c>
    </row>
    <row r="1660" spans="1:9" x14ac:dyDescent="0.35">
      <c r="A1660" s="10">
        <v>422</v>
      </c>
      <c r="B1660" s="10">
        <v>202104</v>
      </c>
      <c r="C1660" s="10" t="s">
        <v>15</v>
      </c>
      <c r="D1660" s="10">
        <v>2021</v>
      </c>
      <c r="E1660" s="10" t="s">
        <v>4</v>
      </c>
      <c r="F1660" s="10" t="s">
        <v>39</v>
      </c>
      <c r="G1660" s="10" t="s">
        <v>65</v>
      </c>
      <c r="H1660" s="10">
        <f>VLOOKUP(RefDeprivation[[#This Row],[REFERRAL_MONTH]],WorkingDays[#All],2,FALSE)</f>
        <v>20</v>
      </c>
      <c r="I1660">
        <f>RefDeprivation[[#This Row],[TWW_REFERRALS]]*(21/RefDeprivation[[#This Row],[WD]])</f>
        <v>443.1</v>
      </c>
    </row>
    <row r="1661" spans="1:9" x14ac:dyDescent="0.35">
      <c r="A1661" s="10">
        <v>583</v>
      </c>
      <c r="B1661" s="10">
        <v>202104</v>
      </c>
      <c r="C1661" s="10" t="s">
        <v>15</v>
      </c>
      <c r="D1661" s="10">
        <v>2021</v>
      </c>
      <c r="E1661" s="10" t="s">
        <v>4</v>
      </c>
      <c r="F1661" s="10" t="s">
        <v>40</v>
      </c>
      <c r="G1661" s="10" t="s">
        <v>61</v>
      </c>
      <c r="H1661" s="10">
        <f>VLOOKUP(RefDeprivation[[#This Row],[REFERRAL_MONTH]],WorkingDays[#All],2,FALSE)</f>
        <v>20</v>
      </c>
      <c r="I1661">
        <f>RefDeprivation[[#This Row],[TWW_REFERRALS]]*(21/RefDeprivation[[#This Row],[WD]])</f>
        <v>612.15</v>
      </c>
    </row>
    <row r="1662" spans="1:9" x14ac:dyDescent="0.35">
      <c r="A1662" s="10">
        <v>723</v>
      </c>
      <c r="B1662" s="10">
        <v>202104</v>
      </c>
      <c r="C1662" s="10" t="s">
        <v>15</v>
      </c>
      <c r="D1662" s="10">
        <v>2021</v>
      </c>
      <c r="E1662" s="10" t="s">
        <v>4</v>
      </c>
      <c r="F1662" s="10" t="s">
        <v>40</v>
      </c>
      <c r="G1662" s="10" t="s">
        <v>64</v>
      </c>
      <c r="H1662" s="10">
        <f>VLOOKUP(RefDeprivation[[#This Row],[REFERRAL_MONTH]],WorkingDays[#All],2,FALSE)</f>
        <v>20</v>
      </c>
      <c r="I1662">
        <f>RefDeprivation[[#This Row],[TWW_REFERRALS]]*(21/RefDeprivation[[#This Row],[WD]])</f>
        <v>759.15</v>
      </c>
    </row>
    <row r="1663" spans="1:9" x14ac:dyDescent="0.35">
      <c r="A1663" s="10">
        <v>732</v>
      </c>
      <c r="B1663" s="10">
        <v>202104</v>
      </c>
      <c r="C1663" s="10" t="s">
        <v>15</v>
      </c>
      <c r="D1663" s="10">
        <v>2021</v>
      </c>
      <c r="E1663" s="10" t="s">
        <v>4</v>
      </c>
      <c r="F1663" s="10" t="s">
        <v>40</v>
      </c>
      <c r="G1663" s="10" t="s">
        <v>60</v>
      </c>
      <c r="H1663" s="10">
        <f>VLOOKUP(RefDeprivation[[#This Row],[REFERRAL_MONTH]],WorkingDays[#All],2,FALSE)</f>
        <v>20</v>
      </c>
      <c r="I1663">
        <f>RefDeprivation[[#This Row],[TWW_REFERRALS]]*(21/RefDeprivation[[#This Row],[WD]])</f>
        <v>768.6</v>
      </c>
    </row>
    <row r="1664" spans="1:9" x14ac:dyDescent="0.35">
      <c r="A1664" s="10">
        <v>501</v>
      </c>
      <c r="B1664" s="10">
        <v>202104</v>
      </c>
      <c r="C1664" s="10" t="s">
        <v>15</v>
      </c>
      <c r="D1664" s="10">
        <v>2021</v>
      </c>
      <c r="E1664" s="10" t="s">
        <v>4</v>
      </c>
      <c r="F1664" s="10" t="s">
        <v>40</v>
      </c>
      <c r="G1664" s="10" t="s">
        <v>62</v>
      </c>
      <c r="H1664" s="10">
        <f>VLOOKUP(RefDeprivation[[#This Row],[REFERRAL_MONTH]],WorkingDays[#All],2,FALSE)</f>
        <v>20</v>
      </c>
      <c r="I1664">
        <f>RefDeprivation[[#This Row],[TWW_REFERRALS]]*(21/RefDeprivation[[#This Row],[WD]])</f>
        <v>526.05000000000007</v>
      </c>
    </row>
    <row r="1665" spans="1:9" x14ac:dyDescent="0.35">
      <c r="A1665" s="10">
        <v>414</v>
      </c>
      <c r="B1665" s="10">
        <v>202104</v>
      </c>
      <c r="C1665" s="10" t="s">
        <v>15</v>
      </c>
      <c r="D1665" s="10">
        <v>2021</v>
      </c>
      <c r="E1665" s="10" t="s">
        <v>4</v>
      </c>
      <c r="F1665" s="10" t="s">
        <v>40</v>
      </c>
      <c r="G1665" s="10" t="s">
        <v>59</v>
      </c>
      <c r="H1665" s="10">
        <f>VLOOKUP(RefDeprivation[[#This Row],[REFERRAL_MONTH]],WorkingDays[#All],2,FALSE)</f>
        <v>20</v>
      </c>
      <c r="I1665">
        <f>RefDeprivation[[#This Row],[TWW_REFERRALS]]*(21/RefDeprivation[[#This Row],[WD]])</f>
        <v>434.70000000000005</v>
      </c>
    </row>
    <row r="1666" spans="1:9" x14ac:dyDescent="0.35">
      <c r="A1666" s="10">
        <v>624</v>
      </c>
      <c r="B1666" s="10">
        <v>202104</v>
      </c>
      <c r="C1666" s="10" t="s">
        <v>15</v>
      </c>
      <c r="D1666" s="10">
        <v>2021</v>
      </c>
      <c r="E1666" s="10" t="s">
        <v>4</v>
      </c>
      <c r="F1666" s="10" t="s">
        <v>40</v>
      </c>
      <c r="G1666" s="10" t="s">
        <v>63</v>
      </c>
      <c r="H1666" s="10">
        <f>VLOOKUP(RefDeprivation[[#This Row],[REFERRAL_MONTH]],WorkingDays[#All],2,FALSE)</f>
        <v>20</v>
      </c>
      <c r="I1666">
        <f>RefDeprivation[[#This Row],[TWW_REFERRALS]]*(21/RefDeprivation[[#This Row],[WD]])</f>
        <v>655.20000000000005</v>
      </c>
    </row>
    <row r="1667" spans="1:9" x14ac:dyDescent="0.35">
      <c r="A1667" s="10">
        <v>469</v>
      </c>
      <c r="B1667" s="10">
        <v>202104</v>
      </c>
      <c r="C1667" s="10" t="s">
        <v>15</v>
      </c>
      <c r="D1667" s="10">
        <v>2021</v>
      </c>
      <c r="E1667" s="10" t="s">
        <v>4</v>
      </c>
      <c r="F1667" s="10" t="s">
        <v>40</v>
      </c>
      <c r="G1667" s="10" t="s">
        <v>65</v>
      </c>
      <c r="H1667" s="10">
        <f>VLOOKUP(RefDeprivation[[#This Row],[REFERRAL_MONTH]],WorkingDays[#All],2,FALSE)</f>
        <v>20</v>
      </c>
      <c r="I1667">
        <f>RefDeprivation[[#This Row],[TWW_REFERRALS]]*(21/RefDeprivation[[#This Row],[WD]])</f>
        <v>492.45000000000005</v>
      </c>
    </row>
    <row r="1668" spans="1:9" x14ac:dyDescent="0.35">
      <c r="A1668" s="10">
        <v>391</v>
      </c>
      <c r="B1668" s="10">
        <v>202104</v>
      </c>
      <c r="C1668" s="10" t="s">
        <v>15</v>
      </c>
      <c r="D1668" s="10">
        <v>2021</v>
      </c>
      <c r="E1668" s="10" t="s">
        <v>4</v>
      </c>
      <c r="F1668" s="10" t="s">
        <v>41</v>
      </c>
      <c r="G1668" s="10" t="s">
        <v>61</v>
      </c>
      <c r="H1668" s="10">
        <f>VLOOKUP(RefDeprivation[[#This Row],[REFERRAL_MONTH]],WorkingDays[#All],2,FALSE)</f>
        <v>20</v>
      </c>
      <c r="I1668">
        <f>RefDeprivation[[#This Row],[TWW_REFERRALS]]*(21/RefDeprivation[[#This Row],[WD]])</f>
        <v>410.55</v>
      </c>
    </row>
    <row r="1669" spans="1:9" x14ac:dyDescent="0.35">
      <c r="A1669" s="10">
        <v>852</v>
      </c>
      <c r="B1669" s="10">
        <v>202104</v>
      </c>
      <c r="C1669" s="10" t="s">
        <v>15</v>
      </c>
      <c r="D1669" s="10">
        <v>2021</v>
      </c>
      <c r="E1669" s="10" t="s">
        <v>4</v>
      </c>
      <c r="F1669" s="10" t="s">
        <v>41</v>
      </c>
      <c r="G1669" s="10" t="s">
        <v>64</v>
      </c>
      <c r="H1669" s="10">
        <f>VLOOKUP(RefDeprivation[[#This Row],[REFERRAL_MONTH]],WorkingDays[#All],2,FALSE)</f>
        <v>20</v>
      </c>
      <c r="I1669">
        <f>RefDeprivation[[#This Row],[TWW_REFERRALS]]*(21/RefDeprivation[[#This Row],[WD]])</f>
        <v>894.6</v>
      </c>
    </row>
    <row r="1670" spans="1:9" x14ac:dyDescent="0.35">
      <c r="A1670" s="10">
        <v>749</v>
      </c>
      <c r="B1670" s="10">
        <v>202104</v>
      </c>
      <c r="C1670" s="10" t="s">
        <v>15</v>
      </c>
      <c r="D1670" s="10">
        <v>2021</v>
      </c>
      <c r="E1670" s="10" t="s">
        <v>4</v>
      </c>
      <c r="F1670" s="10" t="s">
        <v>41</v>
      </c>
      <c r="G1670" s="10" t="s">
        <v>60</v>
      </c>
      <c r="H1670" s="10">
        <f>VLOOKUP(RefDeprivation[[#This Row],[REFERRAL_MONTH]],WorkingDays[#All],2,FALSE)</f>
        <v>20</v>
      </c>
      <c r="I1670">
        <f>RefDeprivation[[#This Row],[TWW_REFERRALS]]*(21/RefDeprivation[[#This Row],[WD]])</f>
        <v>786.45</v>
      </c>
    </row>
    <row r="1671" spans="1:9" x14ac:dyDescent="0.35">
      <c r="A1671" s="10">
        <v>557</v>
      </c>
      <c r="B1671" s="10">
        <v>202104</v>
      </c>
      <c r="C1671" s="10" t="s">
        <v>15</v>
      </c>
      <c r="D1671" s="10">
        <v>2021</v>
      </c>
      <c r="E1671" s="10" t="s">
        <v>4</v>
      </c>
      <c r="F1671" s="10" t="s">
        <v>41</v>
      </c>
      <c r="G1671" s="10" t="s">
        <v>62</v>
      </c>
      <c r="H1671" s="10">
        <f>VLOOKUP(RefDeprivation[[#This Row],[REFERRAL_MONTH]],WorkingDays[#All],2,FALSE)</f>
        <v>20</v>
      </c>
      <c r="I1671">
        <f>RefDeprivation[[#This Row],[TWW_REFERRALS]]*(21/RefDeprivation[[#This Row],[WD]])</f>
        <v>584.85</v>
      </c>
    </row>
    <row r="1672" spans="1:9" x14ac:dyDescent="0.35">
      <c r="A1672" s="10">
        <v>452</v>
      </c>
      <c r="B1672" s="10">
        <v>202104</v>
      </c>
      <c r="C1672" s="10" t="s">
        <v>15</v>
      </c>
      <c r="D1672" s="10">
        <v>2021</v>
      </c>
      <c r="E1672" s="10" t="s">
        <v>4</v>
      </c>
      <c r="F1672" s="10" t="s">
        <v>41</v>
      </c>
      <c r="G1672" s="10" t="s">
        <v>59</v>
      </c>
      <c r="H1672" s="10">
        <f>VLOOKUP(RefDeprivation[[#This Row],[REFERRAL_MONTH]],WorkingDays[#All],2,FALSE)</f>
        <v>20</v>
      </c>
      <c r="I1672">
        <f>RefDeprivation[[#This Row],[TWW_REFERRALS]]*(21/RefDeprivation[[#This Row],[WD]])</f>
        <v>474.6</v>
      </c>
    </row>
    <row r="1673" spans="1:9" x14ac:dyDescent="0.35">
      <c r="A1673" s="10">
        <v>401</v>
      </c>
      <c r="B1673" s="10">
        <v>202104</v>
      </c>
      <c r="C1673" s="10" t="s">
        <v>15</v>
      </c>
      <c r="D1673" s="10">
        <v>2021</v>
      </c>
      <c r="E1673" s="10" t="s">
        <v>4</v>
      </c>
      <c r="F1673" s="10" t="s">
        <v>41</v>
      </c>
      <c r="G1673" s="10" t="s">
        <v>63</v>
      </c>
      <c r="H1673" s="10">
        <f>VLOOKUP(RefDeprivation[[#This Row],[REFERRAL_MONTH]],WorkingDays[#All],2,FALSE)</f>
        <v>20</v>
      </c>
      <c r="I1673">
        <f>RefDeprivation[[#This Row],[TWW_REFERRALS]]*(21/RefDeprivation[[#This Row],[WD]])</f>
        <v>421.05</v>
      </c>
    </row>
    <row r="1674" spans="1:9" x14ac:dyDescent="0.35">
      <c r="A1674" s="10">
        <v>285</v>
      </c>
      <c r="B1674" s="10">
        <v>202104</v>
      </c>
      <c r="C1674" s="10" t="s">
        <v>15</v>
      </c>
      <c r="D1674" s="10">
        <v>2021</v>
      </c>
      <c r="E1674" s="10" t="s">
        <v>4</v>
      </c>
      <c r="F1674" s="10" t="s">
        <v>41</v>
      </c>
      <c r="G1674" s="10" t="s">
        <v>65</v>
      </c>
      <c r="H1674" s="10">
        <f>VLOOKUP(RefDeprivation[[#This Row],[REFERRAL_MONTH]],WorkingDays[#All],2,FALSE)</f>
        <v>20</v>
      </c>
      <c r="I1674">
        <f>RefDeprivation[[#This Row],[TWW_REFERRALS]]*(21/RefDeprivation[[#This Row],[WD]])</f>
        <v>299.25</v>
      </c>
    </row>
    <row r="1675" spans="1:9" x14ac:dyDescent="0.35">
      <c r="A1675" s="10">
        <v>195</v>
      </c>
      <c r="B1675" s="10">
        <v>202104</v>
      </c>
      <c r="C1675" s="10" t="s">
        <v>15</v>
      </c>
      <c r="D1675" s="10">
        <v>2021</v>
      </c>
      <c r="E1675" s="10" t="s">
        <v>4</v>
      </c>
      <c r="F1675" s="10" t="s">
        <v>42</v>
      </c>
      <c r="G1675" s="10" t="s">
        <v>61</v>
      </c>
      <c r="H1675" s="10">
        <f>VLOOKUP(RefDeprivation[[#This Row],[REFERRAL_MONTH]],WorkingDays[#All],2,FALSE)</f>
        <v>20</v>
      </c>
      <c r="I1675">
        <f>RefDeprivation[[#This Row],[TWW_REFERRALS]]*(21/RefDeprivation[[#This Row],[WD]])</f>
        <v>204.75</v>
      </c>
    </row>
    <row r="1676" spans="1:9" x14ac:dyDescent="0.35">
      <c r="A1676" s="10">
        <v>645</v>
      </c>
      <c r="B1676" s="10">
        <v>202104</v>
      </c>
      <c r="C1676" s="10" t="s">
        <v>15</v>
      </c>
      <c r="D1676" s="10">
        <v>2021</v>
      </c>
      <c r="E1676" s="10" t="s">
        <v>4</v>
      </c>
      <c r="F1676" s="10" t="s">
        <v>42</v>
      </c>
      <c r="G1676" s="10" t="s">
        <v>64</v>
      </c>
      <c r="H1676" s="10">
        <f>VLOOKUP(RefDeprivation[[#This Row],[REFERRAL_MONTH]],WorkingDays[#All],2,FALSE)</f>
        <v>20</v>
      </c>
      <c r="I1676">
        <f>RefDeprivation[[#This Row],[TWW_REFERRALS]]*(21/RefDeprivation[[#This Row],[WD]])</f>
        <v>677.25</v>
      </c>
    </row>
    <row r="1677" spans="1:9" x14ac:dyDescent="0.35">
      <c r="A1677" s="10">
        <v>855</v>
      </c>
      <c r="B1677" s="10">
        <v>202104</v>
      </c>
      <c r="C1677" s="10" t="s">
        <v>15</v>
      </c>
      <c r="D1677" s="10">
        <v>2021</v>
      </c>
      <c r="E1677" s="10" t="s">
        <v>4</v>
      </c>
      <c r="F1677" s="10" t="s">
        <v>42</v>
      </c>
      <c r="G1677" s="10" t="s">
        <v>60</v>
      </c>
      <c r="H1677" s="10">
        <f>VLOOKUP(RefDeprivation[[#This Row],[REFERRAL_MONTH]],WorkingDays[#All],2,FALSE)</f>
        <v>20</v>
      </c>
      <c r="I1677">
        <f>RefDeprivation[[#This Row],[TWW_REFERRALS]]*(21/RefDeprivation[[#This Row],[WD]])</f>
        <v>897.75</v>
      </c>
    </row>
    <row r="1678" spans="1:9" x14ac:dyDescent="0.35">
      <c r="A1678" s="10">
        <v>728</v>
      </c>
      <c r="B1678" s="10">
        <v>202104</v>
      </c>
      <c r="C1678" s="10" t="s">
        <v>15</v>
      </c>
      <c r="D1678" s="10">
        <v>2021</v>
      </c>
      <c r="E1678" s="10" t="s">
        <v>4</v>
      </c>
      <c r="F1678" s="10" t="s">
        <v>42</v>
      </c>
      <c r="G1678" s="10" t="s">
        <v>62</v>
      </c>
      <c r="H1678" s="10">
        <f>VLOOKUP(RefDeprivation[[#This Row],[REFERRAL_MONTH]],WorkingDays[#All],2,FALSE)</f>
        <v>20</v>
      </c>
      <c r="I1678">
        <f>RefDeprivation[[#This Row],[TWW_REFERRALS]]*(21/RefDeprivation[[#This Row],[WD]])</f>
        <v>764.4</v>
      </c>
    </row>
    <row r="1679" spans="1:9" x14ac:dyDescent="0.35">
      <c r="A1679" s="10">
        <v>794</v>
      </c>
      <c r="B1679" s="10">
        <v>202104</v>
      </c>
      <c r="C1679" s="10" t="s">
        <v>15</v>
      </c>
      <c r="D1679" s="10">
        <v>2021</v>
      </c>
      <c r="E1679" s="10" t="s">
        <v>4</v>
      </c>
      <c r="F1679" s="10" t="s">
        <v>42</v>
      </c>
      <c r="G1679" s="10" t="s">
        <v>59</v>
      </c>
      <c r="H1679" s="10">
        <f>VLOOKUP(RefDeprivation[[#This Row],[REFERRAL_MONTH]],WorkingDays[#All],2,FALSE)</f>
        <v>20</v>
      </c>
      <c r="I1679">
        <f>RefDeprivation[[#This Row],[TWW_REFERRALS]]*(21/RefDeprivation[[#This Row],[WD]])</f>
        <v>833.7</v>
      </c>
    </row>
    <row r="1680" spans="1:9" x14ac:dyDescent="0.35">
      <c r="A1680" s="10">
        <v>206</v>
      </c>
      <c r="B1680" s="10">
        <v>202104</v>
      </c>
      <c r="C1680" s="10" t="s">
        <v>15</v>
      </c>
      <c r="D1680" s="10">
        <v>2021</v>
      </c>
      <c r="E1680" s="10" t="s">
        <v>4</v>
      </c>
      <c r="F1680" s="10" t="s">
        <v>42</v>
      </c>
      <c r="G1680" s="10" t="s">
        <v>63</v>
      </c>
      <c r="H1680" s="10">
        <f>VLOOKUP(RefDeprivation[[#This Row],[REFERRAL_MONTH]],WorkingDays[#All],2,FALSE)</f>
        <v>20</v>
      </c>
      <c r="I1680">
        <f>RefDeprivation[[#This Row],[TWW_REFERRALS]]*(21/RefDeprivation[[#This Row],[WD]])</f>
        <v>216.3</v>
      </c>
    </row>
    <row r="1681" spans="1:9" x14ac:dyDescent="0.35">
      <c r="A1681" s="10">
        <v>171</v>
      </c>
      <c r="B1681" s="10">
        <v>202104</v>
      </c>
      <c r="C1681" s="10" t="s">
        <v>15</v>
      </c>
      <c r="D1681" s="10">
        <v>2021</v>
      </c>
      <c r="E1681" s="10" t="s">
        <v>4</v>
      </c>
      <c r="F1681" s="10" t="s">
        <v>42</v>
      </c>
      <c r="G1681" s="10" t="s">
        <v>65</v>
      </c>
      <c r="H1681" s="10">
        <f>VLOOKUP(RefDeprivation[[#This Row],[REFERRAL_MONTH]],WorkingDays[#All],2,FALSE)</f>
        <v>20</v>
      </c>
      <c r="I1681">
        <f>RefDeprivation[[#This Row],[TWW_REFERRALS]]*(21/RefDeprivation[[#This Row],[WD]])</f>
        <v>179.55</v>
      </c>
    </row>
    <row r="1682" spans="1:9" x14ac:dyDescent="0.35">
      <c r="A1682" s="10">
        <v>425</v>
      </c>
      <c r="B1682" s="10">
        <v>202104</v>
      </c>
      <c r="C1682" s="10" t="s">
        <v>15</v>
      </c>
      <c r="D1682" s="10">
        <v>2021</v>
      </c>
      <c r="E1682" s="10" t="s">
        <v>5</v>
      </c>
      <c r="F1682" s="10" t="s">
        <v>38</v>
      </c>
      <c r="G1682" s="10" t="s">
        <v>61</v>
      </c>
      <c r="H1682" s="10">
        <f>VLOOKUP(RefDeprivation[[#This Row],[REFERRAL_MONTH]],WorkingDays[#All],2,FALSE)</f>
        <v>20</v>
      </c>
      <c r="I1682">
        <f>RefDeprivation[[#This Row],[TWW_REFERRALS]]*(21/RefDeprivation[[#This Row],[WD]])</f>
        <v>446.25</v>
      </c>
    </row>
    <row r="1683" spans="1:9" x14ac:dyDescent="0.35">
      <c r="A1683" s="10">
        <v>387</v>
      </c>
      <c r="B1683" s="10">
        <v>202104</v>
      </c>
      <c r="C1683" s="10" t="s">
        <v>15</v>
      </c>
      <c r="D1683" s="10">
        <v>2021</v>
      </c>
      <c r="E1683" s="10" t="s">
        <v>5</v>
      </c>
      <c r="F1683" s="10" t="s">
        <v>38</v>
      </c>
      <c r="G1683" s="10" t="s">
        <v>64</v>
      </c>
      <c r="H1683" s="10">
        <f>VLOOKUP(RefDeprivation[[#This Row],[REFERRAL_MONTH]],WorkingDays[#All],2,FALSE)</f>
        <v>20</v>
      </c>
      <c r="I1683">
        <f>RefDeprivation[[#This Row],[TWW_REFERRALS]]*(21/RefDeprivation[[#This Row],[WD]])</f>
        <v>406.35</v>
      </c>
    </row>
    <row r="1684" spans="1:9" x14ac:dyDescent="0.35">
      <c r="A1684" s="10">
        <v>682</v>
      </c>
      <c r="B1684" s="10">
        <v>202104</v>
      </c>
      <c r="C1684" s="10" t="s">
        <v>15</v>
      </c>
      <c r="D1684" s="10">
        <v>2021</v>
      </c>
      <c r="E1684" s="10" t="s">
        <v>5</v>
      </c>
      <c r="F1684" s="10" t="s">
        <v>38</v>
      </c>
      <c r="G1684" s="10" t="s">
        <v>60</v>
      </c>
      <c r="H1684" s="10">
        <f>VLOOKUP(RefDeprivation[[#This Row],[REFERRAL_MONTH]],WorkingDays[#All],2,FALSE)</f>
        <v>20</v>
      </c>
      <c r="I1684">
        <f>RefDeprivation[[#This Row],[TWW_REFERRALS]]*(21/RefDeprivation[[#This Row],[WD]])</f>
        <v>716.1</v>
      </c>
    </row>
    <row r="1685" spans="1:9" x14ac:dyDescent="0.35">
      <c r="A1685" s="10">
        <v>489</v>
      </c>
      <c r="B1685" s="10">
        <v>202104</v>
      </c>
      <c r="C1685" s="10" t="s">
        <v>15</v>
      </c>
      <c r="D1685" s="10">
        <v>2021</v>
      </c>
      <c r="E1685" s="10" t="s">
        <v>5</v>
      </c>
      <c r="F1685" s="10" t="s">
        <v>38</v>
      </c>
      <c r="G1685" s="10" t="s">
        <v>62</v>
      </c>
      <c r="H1685" s="10">
        <f>VLOOKUP(RefDeprivation[[#This Row],[REFERRAL_MONTH]],WorkingDays[#All],2,FALSE)</f>
        <v>20</v>
      </c>
      <c r="I1685">
        <f>RefDeprivation[[#This Row],[TWW_REFERRALS]]*(21/RefDeprivation[[#This Row],[WD]])</f>
        <v>513.45000000000005</v>
      </c>
    </row>
    <row r="1686" spans="1:9" x14ac:dyDescent="0.35">
      <c r="A1686" s="10">
        <v>487</v>
      </c>
      <c r="B1686" s="10">
        <v>202104</v>
      </c>
      <c r="C1686" s="10" t="s">
        <v>15</v>
      </c>
      <c r="D1686" s="10">
        <v>2021</v>
      </c>
      <c r="E1686" s="10" t="s">
        <v>5</v>
      </c>
      <c r="F1686" s="10" t="s">
        <v>38</v>
      </c>
      <c r="G1686" s="10" t="s">
        <v>59</v>
      </c>
      <c r="H1686" s="10">
        <f>VLOOKUP(RefDeprivation[[#This Row],[REFERRAL_MONTH]],WorkingDays[#All],2,FALSE)</f>
        <v>20</v>
      </c>
      <c r="I1686">
        <f>RefDeprivation[[#This Row],[TWW_REFERRALS]]*(21/RefDeprivation[[#This Row],[WD]])</f>
        <v>511.35</v>
      </c>
    </row>
    <row r="1687" spans="1:9" x14ac:dyDescent="0.35">
      <c r="A1687" s="10">
        <v>1110</v>
      </c>
      <c r="B1687" s="10">
        <v>202104</v>
      </c>
      <c r="C1687" s="10" t="s">
        <v>15</v>
      </c>
      <c r="D1687" s="10">
        <v>2021</v>
      </c>
      <c r="E1687" s="10" t="s">
        <v>5</v>
      </c>
      <c r="F1687" s="10" t="s">
        <v>38</v>
      </c>
      <c r="G1687" s="10" t="s">
        <v>63</v>
      </c>
      <c r="H1687" s="10">
        <f>VLOOKUP(RefDeprivation[[#This Row],[REFERRAL_MONTH]],WorkingDays[#All],2,FALSE)</f>
        <v>20</v>
      </c>
      <c r="I1687">
        <f>RefDeprivation[[#This Row],[TWW_REFERRALS]]*(21/RefDeprivation[[#This Row],[WD]])</f>
        <v>1165.5</v>
      </c>
    </row>
    <row r="1688" spans="1:9" x14ac:dyDescent="0.35">
      <c r="A1688" s="10">
        <v>407</v>
      </c>
      <c r="B1688" s="10">
        <v>202104</v>
      </c>
      <c r="C1688" s="10" t="s">
        <v>15</v>
      </c>
      <c r="D1688" s="10">
        <v>2021</v>
      </c>
      <c r="E1688" s="10" t="s">
        <v>5</v>
      </c>
      <c r="F1688" s="10" t="s">
        <v>38</v>
      </c>
      <c r="G1688" s="10" t="s">
        <v>65</v>
      </c>
      <c r="H1688" s="10">
        <f>VLOOKUP(RefDeprivation[[#This Row],[REFERRAL_MONTH]],WorkingDays[#All],2,FALSE)</f>
        <v>20</v>
      </c>
      <c r="I1688">
        <f>RefDeprivation[[#This Row],[TWW_REFERRALS]]*(21/RefDeprivation[[#This Row],[WD]])</f>
        <v>427.35</v>
      </c>
    </row>
    <row r="1689" spans="1:9" x14ac:dyDescent="0.35">
      <c r="A1689" s="10">
        <v>486</v>
      </c>
      <c r="B1689" s="10">
        <v>202104</v>
      </c>
      <c r="C1689" s="10" t="s">
        <v>15</v>
      </c>
      <c r="D1689" s="10">
        <v>2021</v>
      </c>
      <c r="E1689" s="10" t="s">
        <v>5</v>
      </c>
      <c r="F1689" s="10" t="s">
        <v>39</v>
      </c>
      <c r="G1689" s="10" t="s">
        <v>61</v>
      </c>
      <c r="H1689" s="10">
        <f>VLOOKUP(RefDeprivation[[#This Row],[REFERRAL_MONTH]],WorkingDays[#All],2,FALSE)</f>
        <v>20</v>
      </c>
      <c r="I1689">
        <f>RefDeprivation[[#This Row],[TWW_REFERRALS]]*(21/RefDeprivation[[#This Row],[WD]])</f>
        <v>510.3</v>
      </c>
    </row>
    <row r="1690" spans="1:9" x14ac:dyDescent="0.35">
      <c r="A1690" s="10">
        <v>447</v>
      </c>
      <c r="B1690" s="10">
        <v>202104</v>
      </c>
      <c r="C1690" s="10" t="s">
        <v>15</v>
      </c>
      <c r="D1690" s="10">
        <v>2021</v>
      </c>
      <c r="E1690" s="10" t="s">
        <v>5</v>
      </c>
      <c r="F1690" s="10" t="s">
        <v>39</v>
      </c>
      <c r="G1690" s="10" t="s">
        <v>64</v>
      </c>
      <c r="H1690" s="10">
        <f>VLOOKUP(RefDeprivation[[#This Row],[REFERRAL_MONTH]],WorkingDays[#All],2,FALSE)</f>
        <v>20</v>
      </c>
      <c r="I1690">
        <f>RefDeprivation[[#This Row],[TWW_REFERRALS]]*(21/RefDeprivation[[#This Row],[WD]])</f>
        <v>469.35</v>
      </c>
    </row>
    <row r="1691" spans="1:9" x14ac:dyDescent="0.35">
      <c r="A1691" s="10">
        <v>808</v>
      </c>
      <c r="B1691" s="10">
        <v>202104</v>
      </c>
      <c r="C1691" s="10" t="s">
        <v>15</v>
      </c>
      <c r="D1691" s="10">
        <v>2021</v>
      </c>
      <c r="E1691" s="10" t="s">
        <v>5</v>
      </c>
      <c r="F1691" s="10" t="s">
        <v>39</v>
      </c>
      <c r="G1691" s="10" t="s">
        <v>60</v>
      </c>
      <c r="H1691" s="10">
        <f>VLOOKUP(RefDeprivation[[#This Row],[REFERRAL_MONTH]],WorkingDays[#All],2,FALSE)</f>
        <v>20</v>
      </c>
      <c r="I1691">
        <f>RefDeprivation[[#This Row],[TWW_REFERRALS]]*(21/RefDeprivation[[#This Row],[WD]])</f>
        <v>848.40000000000009</v>
      </c>
    </row>
    <row r="1692" spans="1:9" x14ac:dyDescent="0.35">
      <c r="A1692" s="10">
        <v>523</v>
      </c>
      <c r="B1692" s="10">
        <v>202104</v>
      </c>
      <c r="C1692" s="10" t="s">
        <v>15</v>
      </c>
      <c r="D1692" s="10">
        <v>2021</v>
      </c>
      <c r="E1692" s="10" t="s">
        <v>5</v>
      </c>
      <c r="F1692" s="10" t="s">
        <v>39</v>
      </c>
      <c r="G1692" s="10" t="s">
        <v>62</v>
      </c>
      <c r="H1692" s="10">
        <f>VLOOKUP(RefDeprivation[[#This Row],[REFERRAL_MONTH]],WorkingDays[#All],2,FALSE)</f>
        <v>20</v>
      </c>
      <c r="I1692">
        <f>RefDeprivation[[#This Row],[TWW_REFERRALS]]*(21/RefDeprivation[[#This Row],[WD]])</f>
        <v>549.15</v>
      </c>
    </row>
    <row r="1693" spans="1:9" x14ac:dyDescent="0.35">
      <c r="A1693" s="10">
        <v>498</v>
      </c>
      <c r="B1693" s="10">
        <v>202104</v>
      </c>
      <c r="C1693" s="10" t="s">
        <v>15</v>
      </c>
      <c r="D1693" s="10">
        <v>2021</v>
      </c>
      <c r="E1693" s="10" t="s">
        <v>5</v>
      </c>
      <c r="F1693" s="10" t="s">
        <v>39</v>
      </c>
      <c r="G1693" s="10" t="s">
        <v>59</v>
      </c>
      <c r="H1693" s="10">
        <f>VLOOKUP(RefDeprivation[[#This Row],[REFERRAL_MONTH]],WorkingDays[#All],2,FALSE)</f>
        <v>20</v>
      </c>
      <c r="I1693">
        <f>RefDeprivation[[#This Row],[TWW_REFERRALS]]*(21/RefDeprivation[[#This Row],[WD]])</f>
        <v>522.9</v>
      </c>
    </row>
    <row r="1694" spans="1:9" x14ac:dyDescent="0.35">
      <c r="A1694" s="10">
        <v>1011</v>
      </c>
      <c r="B1694" s="10">
        <v>202104</v>
      </c>
      <c r="C1694" s="10" t="s">
        <v>15</v>
      </c>
      <c r="D1694" s="10">
        <v>2021</v>
      </c>
      <c r="E1694" s="10" t="s">
        <v>5</v>
      </c>
      <c r="F1694" s="10" t="s">
        <v>39</v>
      </c>
      <c r="G1694" s="10" t="s">
        <v>63</v>
      </c>
      <c r="H1694" s="10">
        <f>VLOOKUP(RefDeprivation[[#This Row],[REFERRAL_MONTH]],WorkingDays[#All],2,FALSE)</f>
        <v>20</v>
      </c>
      <c r="I1694">
        <f>RefDeprivation[[#This Row],[TWW_REFERRALS]]*(21/RefDeprivation[[#This Row],[WD]])</f>
        <v>1061.55</v>
      </c>
    </row>
    <row r="1695" spans="1:9" x14ac:dyDescent="0.35">
      <c r="A1695" s="10">
        <v>598</v>
      </c>
      <c r="B1695" s="10">
        <v>202104</v>
      </c>
      <c r="C1695" s="10" t="s">
        <v>15</v>
      </c>
      <c r="D1695" s="10">
        <v>2021</v>
      </c>
      <c r="E1695" s="10" t="s">
        <v>5</v>
      </c>
      <c r="F1695" s="10" t="s">
        <v>39</v>
      </c>
      <c r="G1695" s="10" t="s">
        <v>65</v>
      </c>
      <c r="H1695" s="10">
        <f>VLOOKUP(RefDeprivation[[#This Row],[REFERRAL_MONTH]],WorkingDays[#All],2,FALSE)</f>
        <v>20</v>
      </c>
      <c r="I1695">
        <f>RefDeprivation[[#This Row],[TWW_REFERRALS]]*(21/RefDeprivation[[#This Row],[WD]])</f>
        <v>627.9</v>
      </c>
    </row>
    <row r="1696" spans="1:9" x14ac:dyDescent="0.35">
      <c r="A1696" s="10">
        <v>485</v>
      </c>
      <c r="B1696" s="10">
        <v>202104</v>
      </c>
      <c r="C1696" s="10" t="s">
        <v>15</v>
      </c>
      <c r="D1696" s="10">
        <v>2021</v>
      </c>
      <c r="E1696" s="10" t="s">
        <v>5</v>
      </c>
      <c r="F1696" s="10" t="s">
        <v>40</v>
      </c>
      <c r="G1696" s="10" t="s">
        <v>61</v>
      </c>
      <c r="H1696" s="10">
        <f>VLOOKUP(RefDeprivation[[#This Row],[REFERRAL_MONTH]],WorkingDays[#All],2,FALSE)</f>
        <v>20</v>
      </c>
      <c r="I1696">
        <f>RefDeprivation[[#This Row],[TWW_REFERRALS]]*(21/RefDeprivation[[#This Row],[WD]])</f>
        <v>509.25</v>
      </c>
    </row>
    <row r="1697" spans="1:9" x14ac:dyDescent="0.35">
      <c r="A1697" s="10">
        <v>717</v>
      </c>
      <c r="B1697" s="10">
        <v>202104</v>
      </c>
      <c r="C1697" s="10" t="s">
        <v>15</v>
      </c>
      <c r="D1697" s="10">
        <v>2021</v>
      </c>
      <c r="E1697" s="10" t="s">
        <v>5</v>
      </c>
      <c r="F1697" s="10" t="s">
        <v>40</v>
      </c>
      <c r="G1697" s="10" t="s">
        <v>64</v>
      </c>
      <c r="H1697" s="10">
        <f>VLOOKUP(RefDeprivation[[#This Row],[REFERRAL_MONTH]],WorkingDays[#All],2,FALSE)</f>
        <v>20</v>
      </c>
      <c r="I1697">
        <f>RefDeprivation[[#This Row],[TWW_REFERRALS]]*(21/RefDeprivation[[#This Row],[WD]])</f>
        <v>752.85</v>
      </c>
    </row>
    <row r="1698" spans="1:9" x14ac:dyDescent="0.35">
      <c r="A1698" s="10">
        <v>689</v>
      </c>
      <c r="B1698" s="10">
        <v>202104</v>
      </c>
      <c r="C1698" s="10" t="s">
        <v>15</v>
      </c>
      <c r="D1698" s="10">
        <v>2021</v>
      </c>
      <c r="E1698" s="10" t="s">
        <v>5</v>
      </c>
      <c r="F1698" s="10" t="s">
        <v>40</v>
      </c>
      <c r="G1698" s="10" t="s">
        <v>60</v>
      </c>
      <c r="H1698" s="10">
        <f>VLOOKUP(RefDeprivation[[#This Row],[REFERRAL_MONTH]],WorkingDays[#All],2,FALSE)</f>
        <v>20</v>
      </c>
      <c r="I1698">
        <f>RefDeprivation[[#This Row],[TWW_REFERRALS]]*(21/RefDeprivation[[#This Row],[WD]])</f>
        <v>723.45</v>
      </c>
    </row>
    <row r="1699" spans="1:9" x14ac:dyDescent="0.35">
      <c r="A1699" s="10">
        <v>458</v>
      </c>
      <c r="B1699" s="10">
        <v>202104</v>
      </c>
      <c r="C1699" s="10" t="s">
        <v>15</v>
      </c>
      <c r="D1699" s="10">
        <v>2021</v>
      </c>
      <c r="E1699" s="10" t="s">
        <v>5</v>
      </c>
      <c r="F1699" s="10" t="s">
        <v>40</v>
      </c>
      <c r="G1699" s="10" t="s">
        <v>62</v>
      </c>
      <c r="H1699" s="10">
        <f>VLOOKUP(RefDeprivation[[#This Row],[REFERRAL_MONTH]],WorkingDays[#All],2,FALSE)</f>
        <v>20</v>
      </c>
      <c r="I1699">
        <f>RefDeprivation[[#This Row],[TWW_REFERRALS]]*(21/RefDeprivation[[#This Row],[WD]])</f>
        <v>480.90000000000003</v>
      </c>
    </row>
    <row r="1700" spans="1:9" x14ac:dyDescent="0.35">
      <c r="A1700" s="10">
        <v>440</v>
      </c>
      <c r="B1700" s="10">
        <v>202104</v>
      </c>
      <c r="C1700" s="10" t="s">
        <v>15</v>
      </c>
      <c r="D1700" s="10">
        <v>2021</v>
      </c>
      <c r="E1700" s="10" t="s">
        <v>5</v>
      </c>
      <c r="F1700" s="10" t="s">
        <v>40</v>
      </c>
      <c r="G1700" s="10" t="s">
        <v>59</v>
      </c>
      <c r="H1700" s="10">
        <f>VLOOKUP(RefDeprivation[[#This Row],[REFERRAL_MONTH]],WorkingDays[#All],2,FALSE)</f>
        <v>20</v>
      </c>
      <c r="I1700">
        <f>RefDeprivation[[#This Row],[TWW_REFERRALS]]*(21/RefDeprivation[[#This Row],[WD]])</f>
        <v>462</v>
      </c>
    </row>
    <row r="1701" spans="1:9" x14ac:dyDescent="0.35">
      <c r="A1701" s="10">
        <v>902</v>
      </c>
      <c r="B1701" s="10">
        <v>202104</v>
      </c>
      <c r="C1701" s="10" t="s">
        <v>15</v>
      </c>
      <c r="D1701" s="10">
        <v>2021</v>
      </c>
      <c r="E1701" s="10" t="s">
        <v>5</v>
      </c>
      <c r="F1701" s="10" t="s">
        <v>40</v>
      </c>
      <c r="G1701" s="10" t="s">
        <v>63</v>
      </c>
      <c r="H1701" s="10">
        <f>VLOOKUP(RefDeprivation[[#This Row],[REFERRAL_MONTH]],WorkingDays[#All],2,FALSE)</f>
        <v>20</v>
      </c>
      <c r="I1701">
        <f>RefDeprivation[[#This Row],[TWW_REFERRALS]]*(21/RefDeprivation[[#This Row],[WD]])</f>
        <v>947.1</v>
      </c>
    </row>
    <row r="1702" spans="1:9" x14ac:dyDescent="0.35">
      <c r="A1702" s="10">
        <v>584</v>
      </c>
      <c r="B1702" s="10">
        <v>202104</v>
      </c>
      <c r="C1702" s="10" t="s">
        <v>15</v>
      </c>
      <c r="D1702" s="10">
        <v>2021</v>
      </c>
      <c r="E1702" s="10" t="s">
        <v>5</v>
      </c>
      <c r="F1702" s="10" t="s">
        <v>40</v>
      </c>
      <c r="G1702" s="10" t="s">
        <v>65</v>
      </c>
      <c r="H1702" s="10">
        <f>VLOOKUP(RefDeprivation[[#This Row],[REFERRAL_MONTH]],WorkingDays[#All],2,FALSE)</f>
        <v>20</v>
      </c>
      <c r="I1702">
        <f>RefDeprivation[[#This Row],[TWW_REFERRALS]]*(21/RefDeprivation[[#This Row],[WD]])</f>
        <v>613.20000000000005</v>
      </c>
    </row>
    <row r="1703" spans="1:9" x14ac:dyDescent="0.35">
      <c r="A1703" s="10">
        <v>374</v>
      </c>
      <c r="B1703" s="10">
        <v>202104</v>
      </c>
      <c r="C1703" s="10" t="s">
        <v>15</v>
      </c>
      <c r="D1703" s="10">
        <v>2021</v>
      </c>
      <c r="E1703" s="10" t="s">
        <v>5</v>
      </c>
      <c r="F1703" s="10" t="s">
        <v>41</v>
      </c>
      <c r="G1703" s="10" t="s">
        <v>61</v>
      </c>
      <c r="H1703" s="10">
        <f>VLOOKUP(RefDeprivation[[#This Row],[REFERRAL_MONTH]],WorkingDays[#All],2,FALSE)</f>
        <v>20</v>
      </c>
      <c r="I1703">
        <f>RefDeprivation[[#This Row],[TWW_REFERRALS]]*(21/RefDeprivation[[#This Row],[WD]])</f>
        <v>392.7</v>
      </c>
    </row>
    <row r="1704" spans="1:9" x14ac:dyDescent="0.35">
      <c r="A1704" s="10">
        <v>1018</v>
      </c>
      <c r="B1704" s="10">
        <v>202104</v>
      </c>
      <c r="C1704" s="10" t="s">
        <v>15</v>
      </c>
      <c r="D1704" s="10">
        <v>2021</v>
      </c>
      <c r="E1704" s="10" t="s">
        <v>5</v>
      </c>
      <c r="F1704" s="10" t="s">
        <v>41</v>
      </c>
      <c r="G1704" s="10" t="s">
        <v>64</v>
      </c>
      <c r="H1704" s="10">
        <f>VLOOKUP(RefDeprivation[[#This Row],[REFERRAL_MONTH]],WorkingDays[#All],2,FALSE)</f>
        <v>20</v>
      </c>
      <c r="I1704">
        <f>RefDeprivation[[#This Row],[TWW_REFERRALS]]*(21/RefDeprivation[[#This Row],[WD]])</f>
        <v>1068.9000000000001</v>
      </c>
    </row>
    <row r="1705" spans="1:9" x14ac:dyDescent="0.35">
      <c r="A1705" s="10">
        <v>732</v>
      </c>
      <c r="B1705" s="10">
        <v>202104</v>
      </c>
      <c r="C1705" s="10" t="s">
        <v>15</v>
      </c>
      <c r="D1705" s="10">
        <v>2021</v>
      </c>
      <c r="E1705" s="10" t="s">
        <v>5</v>
      </c>
      <c r="F1705" s="10" t="s">
        <v>41</v>
      </c>
      <c r="G1705" s="10" t="s">
        <v>60</v>
      </c>
      <c r="H1705" s="10">
        <f>VLOOKUP(RefDeprivation[[#This Row],[REFERRAL_MONTH]],WorkingDays[#All],2,FALSE)</f>
        <v>20</v>
      </c>
      <c r="I1705">
        <f>RefDeprivation[[#This Row],[TWW_REFERRALS]]*(21/RefDeprivation[[#This Row],[WD]])</f>
        <v>768.6</v>
      </c>
    </row>
    <row r="1706" spans="1:9" x14ac:dyDescent="0.35">
      <c r="A1706" s="10">
        <v>546</v>
      </c>
      <c r="B1706" s="10">
        <v>202104</v>
      </c>
      <c r="C1706" s="10" t="s">
        <v>15</v>
      </c>
      <c r="D1706" s="10">
        <v>2021</v>
      </c>
      <c r="E1706" s="10" t="s">
        <v>5</v>
      </c>
      <c r="F1706" s="10" t="s">
        <v>41</v>
      </c>
      <c r="G1706" s="10" t="s">
        <v>62</v>
      </c>
      <c r="H1706" s="10">
        <f>VLOOKUP(RefDeprivation[[#This Row],[REFERRAL_MONTH]],WorkingDays[#All],2,FALSE)</f>
        <v>20</v>
      </c>
      <c r="I1706">
        <f>RefDeprivation[[#This Row],[TWW_REFERRALS]]*(21/RefDeprivation[[#This Row],[WD]])</f>
        <v>573.30000000000007</v>
      </c>
    </row>
    <row r="1707" spans="1:9" x14ac:dyDescent="0.35">
      <c r="A1707" s="10">
        <v>521</v>
      </c>
      <c r="B1707" s="10">
        <v>202104</v>
      </c>
      <c r="C1707" s="10" t="s">
        <v>15</v>
      </c>
      <c r="D1707" s="10">
        <v>2021</v>
      </c>
      <c r="E1707" s="10" t="s">
        <v>5</v>
      </c>
      <c r="F1707" s="10" t="s">
        <v>41</v>
      </c>
      <c r="G1707" s="10" t="s">
        <v>59</v>
      </c>
      <c r="H1707" s="10">
        <f>VLOOKUP(RefDeprivation[[#This Row],[REFERRAL_MONTH]],WorkingDays[#All],2,FALSE)</f>
        <v>20</v>
      </c>
      <c r="I1707">
        <f>RefDeprivation[[#This Row],[TWW_REFERRALS]]*(21/RefDeprivation[[#This Row],[WD]])</f>
        <v>547.05000000000007</v>
      </c>
    </row>
    <row r="1708" spans="1:9" x14ac:dyDescent="0.35">
      <c r="A1708" s="10">
        <v>603</v>
      </c>
      <c r="B1708" s="10">
        <v>202104</v>
      </c>
      <c r="C1708" s="10" t="s">
        <v>15</v>
      </c>
      <c r="D1708" s="10">
        <v>2021</v>
      </c>
      <c r="E1708" s="10" t="s">
        <v>5</v>
      </c>
      <c r="F1708" s="10" t="s">
        <v>41</v>
      </c>
      <c r="G1708" s="10" t="s">
        <v>63</v>
      </c>
      <c r="H1708" s="10">
        <f>VLOOKUP(RefDeprivation[[#This Row],[REFERRAL_MONTH]],WorkingDays[#All],2,FALSE)</f>
        <v>20</v>
      </c>
      <c r="I1708">
        <f>RefDeprivation[[#This Row],[TWW_REFERRALS]]*(21/RefDeprivation[[#This Row],[WD]])</f>
        <v>633.15</v>
      </c>
    </row>
    <row r="1709" spans="1:9" x14ac:dyDescent="0.35">
      <c r="A1709" s="10">
        <v>371</v>
      </c>
      <c r="B1709" s="10">
        <v>202104</v>
      </c>
      <c r="C1709" s="10" t="s">
        <v>15</v>
      </c>
      <c r="D1709" s="10">
        <v>2021</v>
      </c>
      <c r="E1709" s="10" t="s">
        <v>5</v>
      </c>
      <c r="F1709" s="10" t="s">
        <v>41</v>
      </c>
      <c r="G1709" s="10" t="s">
        <v>65</v>
      </c>
      <c r="H1709" s="10">
        <f>VLOOKUP(RefDeprivation[[#This Row],[REFERRAL_MONTH]],WorkingDays[#All],2,FALSE)</f>
        <v>20</v>
      </c>
      <c r="I1709">
        <f>RefDeprivation[[#This Row],[TWW_REFERRALS]]*(21/RefDeprivation[[#This Row],[WD]])</f>
        <v>389.55</v>
      </c>
    </row>
    <row r="1710" spans="1:9" x14ac:dyDescent="0.35">
      <c r="A1710" s="10">
        <v>170</v>
      </c>
      <c r="B1710" s="10">
        <v>202104</v>
      </c>
      <c r="C1710" s="10" t="s">
        <v>15</v>
      </c>
      <c r="D1710" s="10">
        <v>2021</v>
      </c>
      <c r="E1710" s="10" t="s">
        <v>5</v>
      </c>
      <c r="F1710" s="10" t="s">
        <v>42</v>
      </c>
      <c r="G1710" s="10" t="s">
        <v>61</v>
      </c>
      <c r="H1710" s="10">
        <f>VLOOKUP(RefDeprivation[[#This Row],[REFERRAL_MONTH]],WorkingDays[#All],2,FALSE)</f>
        <v>20</v>
      </c>
      <c r="I1710">
        <f>RefDeprivation[[#This Row],[TWW_REFERRALS]]*(21/RefDeprivation[[#This Row],[WD]])</f>
        <v>178.5</v>
      </c>
    </row>
    <row r="1711" spans="1:9" x14ac:dyDescent="0.35">
      <c r="A1711" s="10">
        <v>696</v>
      </c>
      <c r="B1711" s="10">
        <v>202104</v>
      </c>
      <c r="C1711" s="10" t="s">
        <v>15</v>
      </c>
      <c r="D1711" s="10">
        <v>2021</v>
      </c>
      <c r="E1711" s="10" t="s">
        <v>5</v>
      </c>
      <c r="F1711" s="10" t="s">
        <v>42</v>
      </c>
      <c r="G1711" s="10" t="s">
        <v>64</v>
      </c>
      <c r="H1711" s="10">
        <f>VLOOKUP(RefDeprivation[[#This Row],[REFERRAL_MONTH]],WorkingDays[#All],2,FALSE)</f>
        <v>20</v>
      </c>
      <c r="I1711">
        <f>RefDeprivation[[#This Row],[TWW_REFERRALS]]*(21/RefDeprivation[[#This Row],[WD]])</f>
        <v>730.80000000000007</v>
      </c>
    </row>
    <row r="1712" spans="1:9" x14ac:dyDescent="0.35">
      <c r="A1712" s="10">
        <v>771</v>
      </c>
      <c r="B1712" s="10">
        <v>202104</v>
      </c>
      <c r="C1712" s="10" t="s">
        <v>15</v>
      </c>
      <c r="D1712" s="10">
        <v>2021</v>
      </c>
      <c r="E1712" s="10" t="s">
        <v>5</v>
      </c>
      <c r="F1712" s="10" t="s">
        <v>42</v>
      </c>
      <c r="G1712" s="10" t="s">
        <v>60</v>
      </c>
      <c r="H1712" s="10">
        <f>VLOOKUP(RefDeprivation[[#This Row],[REFERRAL_MONTH]],WorkingDays[#All],2,FALSE)</f>
        <v>20</v>
      </c>
      <c r="I1712">
        <f>RefDeprivation[[#This Row],[TWW_REFERRALS]]*(21/RefDeprivation[[#This Row],[WD]])</f>
        <v>809.55000000000007</v>
      </c>
    </row>
    <row r="1713" spans="1:9" x14ac:dyDescent="0.35">
      <c r="A1713" s="10">
        <v>771</v>
      </c>
      <c r="B1713" s="10">
        <v>202104</v>
      </c>
      <c r="C1713" s="10" t="s">
        <v>15</v>
      </c>
      <c r="D1713" s="10">
        <v>2021</v>
      </c>
      <c r="E1713" s="10" t="s">
        <v>5</v>
      </c>
      <c r="F1713" s="10" t="s">
        <v>42</v>
      </c>
      <c r="G1713" s="10" t="s">
        <v>62</v>
      </c>
      <c r="H1713" s="10">
        <f>VLOOKUP(RefDeprivation[[#This Row],[REFERRAL_MONTH]],WorkingDays[#All],2,FALSE)</f>
        <v>20</v>
      </c>
      <c r="I1713">
        <f>RefDeprivation[[#This Row],[TWW_REFERRALS]]*(21/RefDeprivation[[#This Row],[WD]])</f>
        <v>809.55000000000007</v>
      </c>
    </row>
    <row r="1714" spans="1:9" x14ac:dyDescent="0.35">
      <c r="A1714" s="10">
        <v>1018</v>
      </c>
      <c r="B1714" s="10">
        <v>202104</v>
      </c>
      <c r="C1714" s="10" t="s">
        <v>15</v>
      </c>
      <c r="D1714" s="10">
        <v>2021</v>
      </c>
      <c r="E1714" s="10" t="s">
        <v>5</v>
      </c>
      <c r="F1714" s="10" t="s">
        <v>42</v>
      </c>
      <c r="G1714" s="10" t="s">
        <v>59</v>
      </c>
      <c r="H1714" s="10">
        <f>VLOOKUP(RefDeprivation[[#This Row],[REFERRAL_MONTH]],WorkingDays[#All],2,FALSE)</f>
        <v>20</v>
      </c>
      <c r="I1714">
        <f>RefDeprivation[[#This Row],[TWW_REFERRALS]]*(21/RefDeprivation[[#This Row],[WD]])</f>
        <v>1068.9000000000001</v>
      </c>
    </row>
    <row r="1715" spans="1:9" x14ac:dyDescent="0.35">
      <c r="A1715" s="10">
        <v>315</v>
      </c>
      <c r="B1715" s="10">
        <v>202104</v>
      </c>
      <c r="C1715" s="10" t="s">
        <v>15</v>
      </c>
      <c r="D1715" s="10">
        <v>2021</v>
      </c>
      <c r="E1715" s="10" t="s">
        <v>5</v>
      </c>
      <c r="F1715" s="10" t="s">
        <v>42</v>
      </c>
      <c r="G1715" s="10" t="s">
        <v>63</v>
      </c>
      <c r="H1715" s="10">
        <f>VLOOKUP(RefDeprivation[[#This Row],[REFERRAL_MONTH]],WorkingDays[#All],2,FALSE)</f>
        <v>20</v>
      </c>
      <c r="I1715">
        <f>RefDeprivation[[#This Row],[TWW_REFERRALS]]*(21/RefDeprivation[[#This Row],[WD]])</f>
        <v>330.75</v>
      </c>
    </row>
    <row r="1716" spans="1:9" x14ac:dyDescent="0.35">
      <c r="A1716" s="10">
        <v>230</v>
      </c>
      <c r="B1716" s="10">
        <v>202104</v>
      </c>
      <c r="C1716" s="10" t="s">
        <v>15</v>
      </c>
      <c r="D1716" s="10">
        <v>2021</v>
      </c>
      <c r="E1716" s="10" t="s">
        <v>5</v>
      </c>
      <c r="F1716" s="10" t="s">
        <v>42</v>
      </c>
      <c r="G1716" s="10" t="s">
        <v>65</v>
      </c>
      <c r="H1716" s="10">
        <f>VLOOKUP(RefDeprivation[[#This Row],[REFERRAL_MONTH]],WorkingDays[#All],2,FALSE)</f>
        <v>20</v>
      </c>
      <c r="I1716">
        <f>RefDeprivation[[#This Row],[TWW_REFERRALS]]*(21/RefDeprivation[[#This Row],[WD]])</f>
        <v>241.5</v>
      </c>
    </row>
    <row r="1717" spans="1:9" x14ac:dyDescent="0.35">
      <c r="A1717" s="10">
        <v>1008</v>
      </c>
      <c r="B1717" s="10">
        <v>202104</v>
      </c>
      <c r="C1717" s="10" t="s">
        <v>15</v>
      </c>
      <c r="D1717" s="10">
        <v>2021</v>
      </c>
      <c r="E1717" s="10" t="s">
        <v>6</v>
      </c>
      <c r="F1717" s="10" t="s">
        <v>38</v>
      </c>
      <c r="G1717" s="10" t="s">
        <v>61</v>
      </c>
      <c r="H1717" s="10">
        <f>VLOOKUP(RefDeprivation[[#This Row],[REFERRAL_MONTH]],WorkingDays[#All],2,FALSE)</f>
        <v>20</v>
      </c>
      <c r="I1717">
        <f>RefDeprivation[[#This Row],[TWW_REFERRALS]]*(21/RefDeprivation[[#This Row],[WD]])</f>
        <v>1058.4000000000001</v>
      </c>
    </row>
    <row r="1718" spans="1:9" x14ac:dyDescent="0.35">
      <c r="A1718" s="10">
        <v>646</v>
      </c>
      <c r="B1718" s="10">
        <v>202104</v>
      </c>
      <c r="C1718" s="10" t="s">
        <v>15</v>
      </c>
      <c r="D1718" s="10">
        <v>2021</v>
      </c>
      <c r="E1718" s="10" t="s">
        <v>6</v>
      </c>
      <c r="F1718" s="10" t="s">
        <v>38</v>
      </c>
      <c r="G1718" s="10" t="s">
        <v>64</v>
      </c>
      <c r="H1718" s="10">
        <f>VLOOKUP(RefDeprivation[[#This Row],[REFERRAL_MONTH]],WorkingDays[#All],2,FALSE)</f>
        <v>20</v>
      </c>
      <c r="I1718">
        <f>RefDeprivation[[#This Row],[TWW_REFERRALS]]*(21/RefDeprivation[[#This Row],[WD]])</f>
        <v>678.30000000000007</v>
      </c>
    </row>
    <row r="1719" spans="1:9" x14ac:dyDescent="0.35">
      <c r="A1719" s="10">
        <v>1200</v>
      </c>
      <c r="B1719" s="10">
        <v>202104</v>
      </c>
      <c r="C1719" s="10" t="s">
        <v>15</v>
      </c>
      <c r="D1719" s="10">
        <v>2021</v>
      </c>
      <c r="E1719" s="10" t="s">
        <v>6</v>
      </c>
      <c r="F1719" s="10" t="s">
        <v>38</v>
      </c>
      <c r="G1719" s="10" t="s">
        <v>60</v>
      </c>
      <c r="H1719" s="10">
        <f>VLOOKUP(RefDeprivation[[#This Row],[REFERRAL_MONTH]],WorkingDays[#All],2,FALSE)</f>
        <v>20</v>
      </c>
      <c r="I1719">
        <f>RefDeprivation[[#This Row],[TWW_REFERRALS]]*(21/RefDeprivation[[#This Row],[WD]])</f>
        <v>1260</v>
      </c>
    </row>
    <row r="1720" spans="1:9" x14ac:dyDescent="0.35">
      <c r="A1720" s="10">
        <v>1017</v>
      </c>
      <c r="B1720" s="10">
        <v>202104</v>
      </c>
      <c r="C1720" s="10" t="s">
        <v>15</v>
      </c>
      <c r="D1720" s="10">
        <v>2021</v>
      </c>
      <c r="E1720" s="10" t="s">
        <v>6</v>
      </c>
      <c r="F1720" s="10" t="s">
        <v>38</v>
      </c>
      <c r="G1720" s="10" t="s">
        <v>62</v>
      </c>
      <c r="H1720" s="10">
        <f>VLOOKUP(RefDeprivation[[#This Row],[REFERRAL_MONTH]],WorkingDays[#All],2,FALSE)</f>
        <v>20</v>
      </c>
      <c r="I1720">
        <f>RefDeprivation[[#This Row],[TWW_REFERRALS]]*(21/RefDeprivation[[#This Row],[WD]])</f>
        <v>1067.8500000000001</v>
      </c>
    </row>
    <row r="1721" spans="1:9" x14ac:dyDescent="0.35">
      <c r="A1721" s="10">
        <v>1016</v>
      </c>
      <c r="B1721" s="10">
        <v>202104</v>
      </c>
      <c r="C1721" s="10" t="s">
        <v>15</v>
      </c>
      <c r="D1721" s="10">
        <v>2021</v>
      </c>
      <c r="E1721" s="10" t="s">
        <v>6</v>
      </c>
      <c r="F1721" s="10" t="s">
        <v>38</v>
      </c>
      <c r="G1721" s="10" t="s">
        <v>59</v>
      </c>
      <c r="H1721" s="10">
        <f>VLOOKUP(RefDeprivation[[#This Row],[REFERRAL_MONTH]],WorkingDays[#All],2,FALSE)</f>
        <v>20</v>
      </c>
      <c r="I1721">
        <f>RefDeprivation[[#This Row],[TWW_REFERRALS]]*(21/RefDeprivation[[#This Row],[WD]])</f>
        <v>1066.8</v>
      </c>
    </row>
    <row r="1722" spans="1:9" x14ac:dyDescent="0.35">
      <c r="A1722" s="10">
        <v>2021</v>
      </c>
      <c r="B1722" s="10">
        <v>202104</v>
      </c>
      <c r="C1722" s="10" t="s">
        <v>15</v>
      </c>
      <c r="D1722" s="10">
        <v>2021</v>
      </c>
      <c r="E1722" s="10" t="s">
        <v>6</v>
      </c>
      <c r="F1722" s="10" t="s">
        <v>38</v>
      </c>
      <c r="G1722" s="10" t="s">
        <v>63</v>
      </c>
      <c r="H1722" s="10">
        <f>VLOOKUP(RefDeprivation[[#This Row],[REFERRAL_MONTH]],WorkingDays[#All],2,FALSE)</f>
        <v>20</v>
      </c>
      <c r="I1722">
        <f>RefDeprivation[[#This Row],[TWW_REFERRALS]]*(21/RefDeprivation[[#This Row],[WD]])</f>
        <v>2122.0500000000002</v>
      </c>
    </row>
    <row r="1723" spans="1:9" x14ac:dyDescent="0.35">
      <c r="A1723" s="10">
        <v>541</v>
      </c>
      <c r="B1723" s="10">
        <v>202104</v>
      </c>
      <c r="C1723" s="10" t="s">
        <v>15</v>
      </c>
      <c r="D1723" s="10">
        <v>2021</v>
      </c>
      <c r="E1723" s="10" t="s">
        <v>6</v>
      </c>
      <c r="F1723" s="10" t="s">
        <v>38</v>
      </c>
      <c r="G1723" s="10" t="s">
        <v>65</v>
      </c>
      <c r="H1723" s="10">
        <f>VLOOKUP(RefDeprivation[[#This Row],[REFERRAL_MONTH]],WorkingDays[#All],2,FALSE)</f>
        <v>20</v>
      </c>
      <c r="I1723">
        <f>RefDeprivation[[#This Row],[TWW_REFERRALS]]*(21/RefDeprivation[[#This Row],[WD]])</f>
        <v>568.05000000000007</v>
      </c>
    </row>
    <row r="1724" spans="1:9" x14ac:dyDescent="0.35">
      <c r="A1724" s="10">
        <v>1023</v>
      </c>
      <c r="B1724" s="10">
        <v>202104</v>
      </c>
      <c r="C1724" s="10" t="s">
        <v>15</v>
      </c>
      <c r="D1724" s="10">
        <v>2021</v>
      </c>
      <c r="E1724" s="10" t="s">
        <v>6</v>
      </c>
      <c r="F1724" s="10" t="s">
        <v>39</v>
      </c>
      <c r="G1724" s="10" t="s">
        <v>61</v>
      </c>
      <c r="H1724" s="10">
        <f>VLOOKUP(RefDeprivation[[#This Row],[REFERRAL_MONTH]],WorkingDays[#All],2,FALSE)</f>
        <v>20</v>
      </c>
      <c r="I1724">
        <f>RefDeprivation[[#This Row],[TWW_REFERRALS]]*(21/RefDeprivation[[#This Row],[WD]])</f>
        <v>1074.1500000000001</v>
      </c>
    </row>
    <row r="1725" spans="1:9" x14ac:dyDescent="0.35">
      <c r="A1725" s="10">
        <v>751</v>
      </c>
      <c r="B1725" s="10">
        <v>202104</v>
      </c>
      <c r="C1725" s="10" t="s">
        <v>15</v>
      </c>
      <c r="D1725" s="10">
        <v>2021</v>
      </c>
      <c r="E1725" s="10" t="s">
        <v>6</v>
      </c>
      <c r="F1725" s="10" t="s">
        <v>39</v>
      </c>
      <c r="G1725" s="10" t="s">
        <v>64</v>
      </c>
      <c r="H1725" s="10">
        <f>VLOOKUP(RefDeprivation[[#This Row],[REFERRAL_MONTH]],WorkingDays[#All],2,FALSE)</f>
        <v>20</v>
      </c>
      <c r="I1725">
        <f>RefDeprivation[[#This Row],[TWW_REFERRALS]]*(21/RefDeprivation[[#This Row],[WD]])</f>
        <v>788.55000000000007</v>
      </c>
    </row>
    <row r="1726" spans="1:9" x14ac:dyDescent="0.35">
      <c r="A1726" s="10">
        <v>1449</v>
      </c>
      <c r="B1726" s="10">
        <v>202104</v>
      </c>
      <c r="C1726" s="10" t="s">
        <v>15</v>
      </c>
      <c r="D1726" s="10">
        <v>2021</v>
      </c>
      <c r="E1726" s="10" t="s">
        <v>6</v>
      </c>
      <c r="F1726" s="10" t="s">
        <v>39</v>
      </c>
      <c r="G1726" s="10" t="s">
        <v>60</v>
      </c>
      <c r="H1726" s="10">
        <f>VLOOKUP(RefDeprivation[[#This Row],[REFERRAL_MONTH]],WorkingDays[#All],2,FALSE)</f>
        <v>20</v>
      </c>
      <c r="I1726">
        <f>RefDeprivation[[#This Row],[TWW_REFERRALS]]*(21/RefDeprivation[[#This Row],[WD]])</f>
        <v>1521.45</v>
      </c>
    </row>
    <row r="1727" spans="1:9" x14ac:dyDescent="0.35">
      <c r="A1727" s="10">
        <v>1093</v>
      </c>
      <c r="B1727" s="10">
        <v>202104</v>
      </c>
      <c r="C1727" s="10" t="s">
        <v>15</v>
      </c>
      <c r="D1727" s="10">
        <v>2021</v>
      </c>
      <c r="E1727" s="10" t="s">
        <v>6</v>
      </c>
      <c r="F1727" s="10" t="s">
        <v>39</v>
      </c>
      <c r="G1727" s="10" t="s">
        <v>62</v>
      </c>
      <c r="H1727" s="10">
        <f>VLOOKUP(RefDeprivation[[#This Row],[REFERRAL_MONTH]],WorkingDays[#All],2,FALSE)</f>
        <v>20</v>
      </c>
      <c r="I1727">
        <f>RefDeprivation[[#This Row],[TWW_REFERRALS]]*(21/RefDeprivation[[#This Row],[WD]])</f>
        <v>1147.6500000000001</v>
      </c>
    </row>
    <row r="1728" spans="1:9" x14ac:dyDescent="0.35">
      <c r="A1728" s="10">
        <v>1081</v>
      </c>
      <c r="B1728" s="10">
        <v>202104</v>
      </c>
      <c r="C1728" s="10" t="s">
        <v>15</v>
      </c>
      <c r="D1728" s="10">
        <v>2021</v>
      </c>
      <c r="E1728" s="10" t="s">
        <v>6</v>
      </c>
      <c r="F1728" s="10" t="s">
        <v>39</v>
      </c>
      <c r="G1728" s="10" t="s">
        <v>59</v>
      </c>
      <c r="H1728" s="10">
        <f>VLOOKUP(RefDeprivation[[#This Row],[REFERRAL_MONTH]],WorkingDays[#All],2,FALSE)</f>
        <v>20</v>
      </c>
      <c r="I1728">
        <f>RefDeprivation[[#This Row],[TWW_REFERRALS]]*(21/RefDeprivation[[#This Row],[WD]])</f>
        <v>1135.05</v>
      </c>
    </row>
    <row r="1729" spans="1:9" x14ac:dyDescent="0.35">
      <c r="A1729" s="10">
        <v>1680</v>
      </c>
      <c r="B1729" s="10">
        <v>202104</v>
      </c>
      <c r="C1729" s="10" t="s">
        <v>15</v>
      </c>
      <c r="D1729" s="10">
        <v>2021</v>
      </c>
      <c r="E1729" s="10" t="s">
        <v>6</v>
      </c>
      <c r="F1729" s="10" t="s">
        <v>39</v>
      </c>
      <c r="G1729" s="10" t="s">
        <v>63</v>
      </c>
      <c r="H1729" s="10">
        <f>VLOOKUP(RefDeprivation[[#This Row],[REFERRAL_MONTH]],WorkingDays[#All],2,FALSE)</f>
        <v>20</v>
      </c>
      <c r="I1729">
        <f>RefDeprivation[[#This Row],[TWW_REFERRALS]]*(21/RefDeprivation[[#This Row],[WD]])</f>
        <v>1764</v>
      </c>
    </row>
    <row r="1730" spans="1:9" x14ac:dyDescent="0.35">
      <c r="A1730" s="10">
        <v>747</v>
      </c>
      <c r="B1730" s="10">
        <v>202104</v>
      </c>
      <c r="C1730" s="10" t="s">
        <v>15</v>
      </c>
      <c r="D1730" s="10">
        <v>2021</v>
      </c>
      <c r="E1730" s="10" t="s">
        <v>6</v>
      </c>
      <c r="F1730" s="10" t="s">
        <v>39</v>
      </c>
      <c r="G1730" s="10" t="s">
        <v>65</v>
      </c>
      <c r="H1730" s="10">
        <f>VLOOKUP(RefDeprivation[[#This Row],[REFERRAL_MONTH]],WorkingDays[#All],2,FALSE)</f>
        <v>20</v>
      </c>
      <c r="I1730">
        <f>RefDeprivation[[#This Row],[TWW_REFERRALS]]*(21/RefDeprivation[[#This Row],[WD]])</f>
        <v>784.35</v>
      </c>
    </row>
    <row r="1731" spans="1:9" x14ac:dyDescent="0.35">
      <c r="A1731" s="10">
        <v>1114</v>
      </c>
      <c r="B1731" s="10">
        <v>202104</v>
      </c>
      <c r="C1731" s="10" t="s">
        <v>15</v>
      </c>
      <c r="D1731" s="10">
        <v>2021</v>
      </c>
      <c r="E1731" s="10" t="s">
        <v>6</v>
      </c>
      <c r="F1731" s="10" t="s">
        <v>40</v>
      </c>
      <c r="G1731" s="10" t="s">
        <v>61</v>
      </c>
      <c r="H1731" s="10">
        <f>VLOOKUP(RefDeprivation[[#This Row],[REFERRAL_MONTH]],WorkingDays[#All],2,FALSE)</f>
        <v>20</v>
      </c>
      <c r="I1731">
        <f>RefDeprivation[[#This Row],[TWW_REFERRALS]]*(21/RefDeprivation[[#This Row],[WD]])</f>
        <v>1169.7</v>
      </c>
    </row>
    <row r="1732" spans="1:9" x14ac:dyDescent="0.35">
      <c r="A1732" s="10">
        <v>1181</v>
      </c>
      <c r="B1732" s="10">
        <v>202104</v>
      </c>
      <c r="C1732" s="10" t="s">
        <v>15</v>
      </c>
      <c r="D1732" s="10">
        <v>2021</v>
      </c>
      <c r="E1732" s="10" t="s">
        <v>6</v>
      </c>
      <c r="F1732" s="10" t="s">
        <v>40</v>
      </c>
      <c r="G1732" s="10" t="s">
        <v>64</v>
      </c>
      <c r="H1732" s="10">
        <f>VLOOKUP(RefDeprivation[[#This Row],[REFERRAL_MONTH]],WorkingDays[#All],2,FALSE)</f>
        <v>20</v>
      </c>
      <c r="I1732">
        <f>RefDeprivation[[#This Row],[TWW_REFERRALS]]*(21/RefDeprivation[[#This Row],[WD]])</f>
        <v>1240.05</v>
      </c>
    </row>
    <row r="1733" spans="1:9" x14ac:dyDescent="0.35">
      <c r="A1733" s="10">
        <v>1380</v>
      </c>
      <c r="B1733" s="10">
        <v>202104</v>
      </c>
      <c r="C1733" s="10" t="s">
        <v>15</v>
      </c>
      <c r="D1733" s="10">
        <v>2021</v>
      </c>
      <c r="E1733" s="10" t="s">
        <v>6</v>
      </c>
      <c r="F1733" s="10" t="s">
        <v>40</v>
      </c>
      <c r="G1733" s="10" t="s">
        <v>60</v>
      </c>
      <c r="H1733" s="10">
        <f>VLOOKUP(RefDeprivation[[#This Row],[REFERRAL_MONTH]],WorkingDays[#All],2,FALSE)</f>
        <v>20</v>
      </c>
      <c r="I1733">
        <f>RefDeprivation[[#This Row],[TWW_REFERRALS]]*(21/RefDeprivation[[#This Row],[WD]])</f>
        <v>1449</v>
      </c>
    </row>
    <row r="1734" spans="1:9" x14ac:dyDescent="0.35">
      <c r="A1734" s="10">
        <v>957</v>
      </c>
      <c r="B1734" s="10">
        <v>202104</v>
      </c>
      <c r="C1734" s="10" t="s">
        <v>15</v>
      </c>
      <c r="D1734" s="10">
        <v>2021</v>
      </c>
      <c r="E1734" s="10" t="s">
        <v>6</v>
      </c>
      <c r="F1734" s="10" t="s">
        <v>40</v>
      </c>
      <c r="G1734" s="10" t="s">
        <v>62</v>
      </c>
      <c r="H1734" s="10">
        <f>VLOOKUP(RefDeprivation[[#This Row],[REFERRAL_MONTH]],WorkingDays[#All],2,FALSE)</f>
        <v>20</v>
      </c>
      <c r="I1734">
        <f>RefDeprivation[[#This Row],[TWW_REFERRALS]]*(21/RefDeprivation[[#This Row],[WD]])</f>
        <v>1004.85</v>
      </c>
    </row>
    <row r="1735" spans="1:9" x14ac:dyDescent="0.35">
      <c r="A1735" s="10">
        <v>967</v>
      </c>
      <c r="B1735" s="10">
        <v>202104</v>
      </c>
      <c r="C1735" s="10" t="s">
        <v>15</v>
      </c>
      <c r="D1735" s="10">
        <v>2021</v>
      </c>
      <c r="E1735" s="10" t="s">
        <v>6</v>
      </c>
      <c r="F1735" s="10" t="s">
        <v>40</v>
      </c>
      <c r="G1735" s="10" t="s">
        <v>59</v>
      </c>
      <c r="H1735" s="10">
        <f>VLOOKUP(RefDeprivation[[#This Row],[REFERRAL_MONTH]],WorkingDays[#All],2,FALSE)</f>
        <v>20</v>
      </c>
      <c r="I1735">
        <f>RefDeprivation[[#This Row],[TWW_REFERRALS]]*(21/RefDeprivation[[#This Row],[WD]])</f>
        <v>1015.35</v>
      </c>
    </row>
    <row r="1736" spans="1:9" x14ac:dyDescent="0.35">
      <c r="A1736" s="10">
        <v>1582</v>
      </c>
      <c r="B1736" s="10">
        <v>202104</v>
      </c>
      <c r="C1736" s="10" t="s">
        <v>15</v>
      </c>
      <c r="D1736" s="10">
        <v>2021</v>
      </c>
      <c r="E1736" s="10" t="s">
        <v>6</v>
      </c>
      <c r="F1736" s="10" t="s">
        <v>40</v>
      </c>
      <c r="G1736" s="10" t="s">
        <v>63</v>
      </c>
      <c r="H1736" s="10">
        <f>VLOOKUP(RefDeprivation[[#This Row],[REFERRAL_MONTH]],WorkingDays[#All],2,FALSE)</f>
        <v>20</v>
      </c>
      <c r="I1736">
        <f>RefDeprivation[[#This Row],[TWW_REFERRALS]]*(21/RefDeprivation[[#This Row],[WD]])</f>
        <v>1661.1000000000001</v>
      </c>
    </row>
    <row r="1737" spans="1:9" x14ac:dyDescent="0.35">
      <c r="A1737" s="10">
        <v>756</v>
      </c>
      <c r="B1737" s="10">
        <v>202104</v>
      </c>
      <c r="C1737" s="10" t="s">
        <v>15</v>
      </c>
      <c r="D1737" s="10">
        <v>2021</v>
      </c>
      <c r="E1737" s="10" t="s">
        <v>6</v>
      </c>
      <c r="F1737" s="10" t="s">
        <v>40</v>
      </c>
      <c r="G1737" s="10" t="s">
        <v>65</v>
      </c>
      <c r="H1737" s="10">
        <f>VLOOKUP(RefDeprivation[[#This Row],[REFERRAL_MONTH]],WorkingDays[#All],2,FALSE)</f>
        <v>20</v>
      </c>
      <c r="I1737">
        <f>RefDeprivation[[#This Row],[TWW_REFERRALS]]*(21/RefDeprivation[[#This Row],[WD]])</f>
        <v>793.80000000000007</v>
      </c>
    </row>
    <row r="1738" spans="1:9" x14ac:dyDescent="0.35">
      <c r="A1738" s="10">
        <v>807</v>
      </c>
      <c r="B1738" s="10">
        <v>202104</v>
      </c>
      <c r="C1738" s="10" t="s">
        <v>15</v>
      </c>
      <c r="D1738" s="10">
        <v>2021</v>
      </c>
      <c r="E1738" s="10" t="s">
        <v>6</v>
      </c>
      <c r="F1738" s="10" t="s">
        <v>41</v>
      </c>
      <c r="G1738" s="10" t="s">
        <v>61</v>
      </c>
      <c r="H1738" s="10">
        <f>VLOOKUP(RefDeprivation[[#This Row],[REFERRAL_MONTH]],WorkingDays[#All],2,FALSE)</f>
        <v>20</v>
      </c>
      <c r="I1738">
        <f>RefDeprivation[[#This Row],[TWW_REFERRALS]]*(21/RefDeprivation[[#This Row],[WD]])</f>
        <v>847.35</v>
      </c>
    </row>
    <row r="1739" spans="1:9" x14ac:dyDescent="0.35">
      <c r="A1739" s="10">
        <v>1534</v>
      </c>
      <c r="B1739" s="10">
        <v>202104</v>
      </c>
      <c r="C1739" s="10" t="s">
        <v>15</v>
      </c>
      <c r="D1739" s="10">
        <v>2021</v>
      </c>
      <c r="E1739" s="10" t="s">
        <v>6</v>
      </c>
      <c r="F1739" s="10" t="s">
        <v>41</v>
      </c>
      <c r="G1739" s="10" t="s">
        <v>64</v>
      </c>
      <c r="H1739" s="10">
        <f>VLOOKUP(RefDeprivation[[#This Row],[REFERRAL_MONTH]],WorkingDays[#All],2,FALSE)</f>
        <v>20</v>
      </c>
      <c r="I1739">
        <f>RefDeprivation[[#This Row],[TWW_REFERRALS]]*(21/RefDeprivation[[#This Row],[WD]])</f>
        <v>1610.7</v>
      </c>
    </row>
    <row r="1740" spans="1:9" x14ac:dyDescent="0.35">
      <c r="A1740" s="10">
        <v>1280</v>
      </c>
      <c r="B1740" s="10">
        <v>202104</v>
      </c>
      <c r="C1740" s="10" t="s">
        <v>15</v>
      </c>
      <c r="D1740" s="10">
        <v>2021</v>
      </c>
      <c r="E1740" s="10" t="s">
        <v>6</v>
      </c>
      <c r="F1740" s="10" t="s">
        <v>41</v>
      </c>
      <c r="G1740" s="10" t="s">
        <v>60</v>
      </c>
      <c r="H1740" s="10">
        <f>VLOOKUP(RefDeprivation[[#This Row],[REFERRAL_MONTH]],WorkingDays[#All],2,FALSE)</f>
        <v>20</v>
      </c>
      <c r="I1740">
        <f>RefDeprivation[[#This Row],[TWW_REFERRALS]]*(21/RefDeprivation[[#This Row],[WD]])</f>
        <v>1344</v>
      </c>
    </row>
    <row r="1741" spans="1:9" x14ac:dyDescent="0.35">
      <c r="A1741" s="10">
        <v>1034</v>
      </c>
      <c r="B1741" s="10">
        <v>202104</v>
      </c>
      <c r="C1741" s="10" t="s">
        <v>15</v>
      </c>
      <c r="D1741" s="10">
        <v>2021</v>
      </c>
      <c r="E1741" s="10" t="s">
        <v>6</v>
      </c>
      <c r="F1741" s="10" t="s">
        <v>41</v>
      </c>
      <c r="G1741" s="10" t="s">
        <v>62</v>
      </c>
      <c r="H1741" s="10">
        <f>VLOOKUP(RefDeprivation[[#This Row],[REFERRAL_MONTH]],WorkingDays[#All],2,FALSE)</f>
        <v>20</v>
      </c>
      <c r="I1741">
        <f>RefDeprivation[[#This Row],[TWW_REFERRALS]]*(21/RefDeprivation[[#This Row],[WD]])</f>
        <v>1085.7</v>
      </c>
    </row>
    <row r="1742" spans="1:9" x14ac:dyDescent="0.35">
      <c r="A1742" s="10">
        <v>998</v>
      </c>
      <c r="B1742" s="10">
        <v>202104</v>
      </c>
      <c r="C1742" s="10" t="s">
        <v>15</v>
      </c>
      <c r="D1742" s="10">
        <v>2021</v>
      </c>
      <c r="E1742" s="10" t="s">
        <v>6</v>
      </c>
      <c r="F1742" s="10" t="s">
        <v>41</v>
      </c>
      <c r="G1742" s="10" t="s">
        <v>59</v>
      </c>
      <c r="H1742" s="10">
        <f>VLOOKUP(RefDeprivation[[#This Row],[REFERRAL_MONTH]],WorkingDays[#All],2,FALSE)</f>
        <v>20</v>
      </c>
      <c r="I1742">
        <f>RefDeprivation[[#This Row],[TWW_REFERRALS]]*(21/RefDeprivation[[#This Row],[WD]])</f>
        <v>1047.9000000000001</v>
      </c>
    </row>
    <row r="1743" spans="1:9" x14ac:dyDescent="0.35">
      <c r="A1743" s="10">
        <v>1027</v>
      </c>
      <c r="B1743" s="10">
        <v>202104</v>
      </c>
      <c r="C1743" s="10" t="s">
        <v>15</v>
      </c>
      <c r="D1743" s="10">
        <v>2021</v>
      </c>
      <c r="E1743" s="10" t="s">
        <v>6</v>
      </c>
      <c r="F1743" s="10" t="s">
        <v>41</v>
      </c>
      <c r="G1743" s="10" t="s">
        <v>63</v>
      </c>
      <c r="H1743" s="10">
        <f>VLOOKUP(RefDeprivation[[#This Row],[REFERRAL_MONTH]],WorkingDays[#All],2,FALSE)</f>
        <v>20</v>
      </c>
      <c r="I1743">
        <f>RefDeprivation[[#This Row],[TWW_REFERRALS]]*(21/RefDeprivation[[#This Row],[WD]])</f>
        <v>1078.3500000000001</v>
      </c>
    </row>
    <row r="1744" spans="1:9" x14ac:dyDescent="0.35">
      <c r="A1744" s="10">
        <v>533</v>
      </c>
      <c r="B1744" s="10">
        <v>202104</v>
      </c>
      <c r="C1744" s="10" t="s">
        <v>15</v>
      </c>
      <c r="D1744" s="10">
        <v>2021</v>
      </c>
      <c r="E1744" s="10" t="s">
        <v>6</v>
      </c>
      <c r="F1744" s="10" t="s">
        <v>41</v>
      </c>
      <c r="G1744" s="10" t="s">
        <v>65</v>
      </c>
      <c r="H1744" s="10">
        <f>VLOOKUP(RefDeprivation[[#This Row],[REFERRAL_MONTH]],WorkingDays[#All],2,FALSE)</f>
        <v>20</v>
      </c>
      <c r="I1744">
        <f>RefDeprivation[[#This Row],[TWW_REFERRALS]]*(21/RefDeprivation[[#This Row],[WD]])</f>
        <v>559.65</v>
      </c>
    </row>
    <row r="1745" spans="1:9" x14ac:dyDescent="0.35">
      <c r="A1745" s="10">
        <v>417</v>
      </c>
      <c r="B1745" s="10">
        <v>202104</v>
      </c>
      <c r="C1745" s="10" t="s">
        <v>15</v>
      </c>
      <c r="D1745" s="10">
        <v>2021</v>
      </c>
      <c r="E1745" s="10" t="s">
        <v>6</v>
      </c>
      <c r="F1745" s="10" t="s">
        <v>42</v>
      </c>
      <c r="G1745" s="10" t="s">
        <v>61</v>
      </c>
      <c r="H1745" s="10">
        <f>VLOOKUP(RefDeprivation[[#This Row],[REFERRAL_MONTH]],WorkingDays[#All],2,FALSE)</f>
        <v>20</v>
      </c>
      <c r="I1745">
        <f>RefDeprivation[[#This Row],[TWW_REFERRALS]]*(21/RefDeprivation[[#This Row],[WD]])</f>
        <v>437.85</v>
      </c>
    </row>
    <row r="1746" spans="1:9" x14ac:dyDescent="0.35">
      <c r="A1746" s="10">
        <v>1068</v>
      </c>
      <c r="B1746" s="10">
        <v>202104</v>
      </c>
      <c r="C1746" s="10" t="s">
        <v>15</v>
      </c>
      <c r="D1746" s="10">
        <v>2021</v>
      </c>
      <c r="E1746" s="10" t="s">
        <v>6</v>
      </c>
      <c r="F1746" s="10" t="s">
        <v>42</v>
      </c>
      <c r="G1746" s="10" t="s">
        <v>64</v>
      </c>
      <c r="H1746" s="10">
        <f>VLOOKUP(RefDeprivation[[#This Row],[REFERRAL_MONTH]],WorkingDays[#All],2,FALSE)</f>
        <v>20</v>
      </c>
      <c r="I1746">
        <f>RefDeprivation[[#This Row],[TWW_REFERRALS]]*(21/RefDeprivation[[#This Row],[WD]])</f>
        <v>1121.4000000000001</v>
      </c>
    </row>
    <row r="1747" spans="1:9" x14ac:dyDescent="0.35">
      <c r="A1747" s="10">
        <v>1327</v>
      </c>
      <c r="B1747" s="10">
        <v>202104</v>
      </c>
      <c r="C1747" s="10" t="s">
        <v>15</v>
      </c>
      <c r="D1747" s="10">
        <v>2021</v>
      </c>
      <c r="E1747" s="10" t="s">
        <v>6</v>
      </c>
      <c r="F1747" s="10" t="s">
        <v>42</v>
      </c>
      <c r="G1747" s="10" t="s">
        <v>60</v>
      </c>
      <c r="H1747" s="10">
        <f>VLOOKUP(RefDeprivation[[#This Row],[REFERRAL_MONTH]],WorkingDays[#All],2,FALSE)</f>
        <v>20</v>
      </c>
      <c r="I1747">
        <f>RefDeprivation[[#This Row],[TWW_REFERRALS]]*(21/RefDeprivation[[#This Row],[WD]])</f>
        <v>1393.3500000000001</v>
      </c>
    </row>
    <row r="1748" spans="1:9" x14ac:dyDescent="0.35">
      <c r="A1748" s="10">
        <v>1566</v>
      </c>
      <c r="B1748" s="10">
        <v>202104</v>
      </c>
      <c r="C1748" s="10" t="s">
        <v>15</v>
      </c>
      <c r="D1748" s="10">
        <v>2021</v>
      </c>
      <c r="E1748" s="10" t="s">
        <v>6</v>
      </c>
      <c r="F1748" s="10" t="s">
        <v>42</v>
      </c>
      <c r="G1748" s="10" t="s">
        <v>62</v>
      </c>
      <c r="H1748" s="10">
        <f>VLOOKUP(RefDeprivation[[#This Row],[REFERRAL_MONTH]],WorkingDays[#All],2,FALSE)</f>
        <v>20</v>
      </c>
      <c r="I1748">
        <f>RefDeprivation[[#This Row],[TWW_REFERRALS]]*(21/RefDeprivation[[#This Row],[WD]])</f>
        <v>1644.3000000000002</v>
      </c>
    </row>
    <row r="1749" spans="1:9" x14ac:dyDescent="0.35">
      <c r="A1749" s="10">
        <v>1845</v>
      </c>
      <c r="B1749" s="10">
        <v>202104</v>
      </c>
      <c r="C1749" s="10" t="s">
        <v>15</v>
      </c>
      <c r="D1749" s="10">
        <v>2021</v>
      </c>
      <c r="E1749" s="10" t="s">
        <v>6</v>
      </c>
      <c r="F1749" s="10" t="s">
        <v>42</v>
      </c>
      <c r="G1749" s="10" t="s">
        <v>59</v>
      </c>
      <c r="H1749" s="10">
        <f>VLOOKUP(RefDeprivation[[#This Row],[REFERRAL_MONTH]],WorkingDays[#All],2,FALSE)</f>
        <v>20</v>
      </c>
      <c r="I1749">
        <f>RefDeprivation[[#This Row],[TWW_REFERRALS]]*(21/RefDeprivation[[#This Row],[WD]])</f>
        <v>1937.25</v>
      </c>
    </row>
    <row r="1750" spans="1:9" x14ac:dyDescent="0.35">
      <c r="A1750" s="10">
        <v>471</v>
      </c>
      <c r="B1750" s="10">
        <v>202104</v>
      </c>
      <c r="C1750" s="10" t="s">
        <v>15</v>
      </c>
      <c r="D1750" s="10">
        <v>2021</v>
      </c>
      <c r="E1750" s="10" t="s">
        <v>6</v>
      </c>
      <c r="F1750" s="10" t="s">
        <v>42</v>
      </c>
      <c r="G1750" s="10" t="s">
        <v>63</v>
      </c>
      <c r="H1750" s="10">
        <f>VLOOKUP(RefDeprivation[[#This Row],[REFERRAL_MONTH]],WorkingDays[#All],2,FALSE)</f>
        <v>20</v>
      </c>
      <c r="I1750">
        <f>RefDeprivation[[#This Row],[TWW_REFERRALS]]*(21/RefDeprivation[[#This Row],[WD]])</f>
        <v>494.55</v>
      </c>
    </row>
    <row r="1751" spans="1:9" x14ac:dyDescent="0.35">
      <c r="A1751" s="10">
        <v>290</v>
      </c>
      <c r="B1751" s="10">
        <v>202104</v>
      </c>
      <c r="C1751" s="10" t="s">
        <v>15</v>
      </c>
      <c r="D1751" s="10">
        <v>2021</v>
      </c>
      <c r="E1751" s="10" t="s">
        <v>6</v>
      </c>
      <c r="F1751" s="10" t="s">
        <v>42</v>
      </c>
      <c r="G1751" s="10" t="s">
        <v>65</v>
      </c>
      <c r="H1751" s="10">
        <f>VLOOKUP(RefDeprivation[[#This Row],[REFERRAL_MONTH]],WorkingDays[#All],2,FALSE)</f>
        <v>20</v>
      </c>
      <c r="I1751">
        <f>RefDeprivation[[#This Row],[TWW_REFERRALS]]*(21/RefDeprivation[[#This Row],[WD]])</f>
        <v>304.5</v>
      </c>
    </row>
    <row r="1752" spans="1:9" x14ac:dyDescent="0.35">
      <c r="A1752" s="10">
        <v>145</v>
      </c>
      <c r="B1752" s="10">
        <v>202104</v>
      </c>
      <c r="C1752" s="10" t="s">
        <v>15</v>
      </c>
      <c r="D1752" s="10">
        <v>2021</v>
      </c>
      <c r="E1752" s="10" t="s">
        <v>7</v>
      </c>
      <c r="F1752" s="10" t="s">
        <v>38</v>
      </c>
      <c r="G1752" s="10" t="s">
        <v>61</v>
      </c>
      <c r="H1752" s="10">
        <f>VLOOKUP(RefDeprivation[[#This Row],[REFERRAL_MONTH]],WorkingDays[#All],2,FALSE)</f>
        <v>20</v>
      </c>
      <c r="I1752">
        <f>RefDeprivation[[#This Row],[TWW_REFERRALS]]*(21/RefDeprivation[[#This Row],[WD]])</f>
        <v>152.25</v>
      </c>
    </row>
    <row r="1753" spans="1:9" x14ac:dyDescent="0.35">
      <c r="A1753" s="10">
        <v>67</v>
      </c>
      <c r="B1753" s="10">
        <v>202104</v>
      </c>
      <c r="C1753" s="10" t="s">
        <v>15</v>
      </c>
      <c r="D1753" s="10">
        <v>2021</v>
      </c>
      <c r="E1753" s="10" t="s">
        <v>7</v>
      </c>
      <c r="F1753" s="10" t="s">
        <v>38</v>
      </c>
      <c r="G1753" s="10" t="s">
        <v>64</v>
      </c>
      <c r="H1753" s="10">
        <f>VLOOKUP(RefDeprivation[[#This Row],[REFERRAL_MONTH]],WorkingDays[#All],2,FALSE)</f>
        <v>20</v>
      </c>
      <c r="I1753">
        <f>RefDeprivation[[#This Row],[TWW_REFERRALS]]*(21/RefDeprivation[[#This Row],[WD]])</f>
        <v>70.350000000000009</v>
      </c>
    </row>
    <row r="1754" spans="1:9" x14ac:dyDescent="0.35">
      <c r="A1754" s="10">
        <v>136</v>
      </c>
      <c r="B1754" s="10">
        <v>202104</v>
      </c>
      <c r="C1754" s="10" t="s">
        <v>15</v>
      </c>
      <c r="D1754" s="10">
        <v>2021</v>
      </c>
      <c r="E1754" s="10" t="s">
        <v>7</v>
      </c>
      <c r="F1754" s="10" t="s">
        <v>38</v>
      </c>
      <c r="G1754" s="10" t="s">
        <v>60</v>
      </c>
      <c r="H1754" s="10">
        <f>VLOOKUP(RefDeprivation[[#This Row],[REFERRAL_MONTH]],WorkingDays[#All],2,FALSE)</f>
        <v>20</v>
      </c>
      <c r="I1754">
        <f>RefDeprivation[[#This Row],[TWW_REFERRALS]]*(21/RefDeprivation[[#This Row],[WD]])</f>
        <v>142.80000000000001</v>
      </c>
    </row>
    <row r="1755" spans="1:9" x14ac:dyDescent="0.35">
      <c r="A1755" s="10">
        <v>109</v>
      </c>
      <c r="B1755" s="10">
        <v>202104</v>
      </c>
      <c r="C1755" s="10" t="s">
        <v>15</v>
      </c>
      <c r="D1755" s="10">
        <v>2021</v>
      </c>
      <c r="E1755" s="10" t="s">
        <v>7</v>
      </c>
      <c r="F1755" s="10" t="s">
        <v>38</v>
      </c>
      <c r="G1755" s="10" t="s">
        <v>62</v>
      </c>
      <c r="H1755" s="10">
        <f>VLOOKUP(RefDeprivation[[#This Row],[REFERRAL_MONTH]],WorkingDays[#All],2,FALSE)</f>
        <v>20</v>
      </c>
      <c r="I1755">
        <f>RefDeprivation[[#This Row],[TWW_REFERRALS]]*(21/RefDeprivation[[#This Row],[WD]])</f>
        <v>114.45</v>
      </c>
    </row>
    <row r="1756" spans="1:9" x14ac:dyDescent="0.35">
      <c r="A1756" s="10">
        <v>91</v>
      </c>
      <c r="B1756" s="10">
        <v>202104</v>
      </c>
      <c r="C1756" s="10" t="s">
        <v>15</v>
      </c>
      <c r="D1756" s="10">
        <v>2021</v>
      </c>
      <c r="E1756" s="10" t="s">
        <v>7</v>
      </c>
      <c r="F1756" s="10" t="s">
        <v>38</v>
      </c>
      <c r="G1756" s="10" t="s">
        <v>59</v>
      </c>
      <c r="H1756" s="10">
        <f>VLOOKUP(RefDeprivation[[#This Row],[REFERRAL_MONTH]],WorkingDays[#All],2,FALSE)</f>
        <v>20</v>
      </c>
      <c r="I1756">
        <f>RefDeprivation[[#This Row],[TWW_REFERRALS]]*(21/RefDeprivation[[#This Row],[WD]])</f>
        <v>95.55</v>
      </c>
    </row>
    <row r="1757" spans="1:9" x14ac:dyDescent="0.35">
      <c r="A1757" s="10">
        <v>212</v>
      </c>
      <c r="B1757" s="10">
        <v>202104</v>
      </c>
      <c r="C1757" s="10" t="s">
        <v>15</v>
      </c>
      <c r="D1757" s="10">
        <v>2021</v>
      </c>
      <c r="E1757" s="10" t="s">
        <v>7</v>
      </c>
      <c r="F1757" s="10" t="s">
        <v>38</v>
      </c>
      <c r="G1757" s="10" t="s">
        <v>63</v>
      </c>
      <c r="H1757" s="10">
        <f>VLOOKUP(RefDeprivation[[#This Row],[REFERRAL_MONTH]],WorkingDays[#All],2,FALSE)</f>
        <v>20</v>
      </c>
      <c r="I1757">
        <f>RefDeprivation[[#This Row],[TWW_REFERRALS]]*(21/RefDeprivation[[#This Row],[WD]])</f>
        <v>222.60000000000002</v>
      </c>
    </row>
    <row r="1758" spans="1:9" x14ac:dyDescent="0.35">
      <c r="A1758" s="10">
        <v>69</v>
      </c>
      <c r="B1758" s="10">
        <v>202104</v>
      </c>
      <c r="C1758" s="10" t="s">
        <v>15</v>
      </c>
      <c r="D1758" s="10">
        <v>2021</v>
      </c>
      <c r="E1758" s="10" t="s">
        <v>7</v>
      </c>
      <c r="F1758" s="10" t="s">
        <v>38</v>
      </c>
      <c r="G1758" s="10" t="s">
        <v>65</v>
      </c>
      <c r="H1758" s="10">
        <f>VLOOKUP(RefDeprivation[[#This Row],[REFERRAL_MONTH]],WorkingDays[#All],2,FALSE)</f>
        <v>20</v>
      </c>
      <c r="I1758">
        <f>RefDeprivation[[#This Row],[TWW_REFERRALS]]*(21/RefDeprivation[[#This Row],[WD]])</f>
        <v>72.45</v>
      </c>
    </row>
    <row r="1759" spans="1:9" x14ac:dyDescent="0.35">
      <c r="A1759" s="10">
        <v>123</v>
      </c>
      <c r="B1759" s="10">
        <v>202104</v>
      </c>
      <c r="C1759" s="10" t="s">
        <v>15</v>
      </c>
      <c r="D1759" s="10">
        <v>2021</v>
      </c>
      <c r="E1759" s="10" t="s">
        <v>7</v>
      </c>
      <c r="F1759" s="10" t="s">
        <v>39</v>
      </c>
      <c r="G1759" s="10" t="s">
        <v>61</v>
      </c>
      <c r="H1759" s="10">
        <f>VLOOKUP(RefDeprivation[[#This Row],[REFERRAL_MONTH]],WorkingDays[#All],2,FALSE)</f>
        <v>20</v>
      </c>
      <c r="I1759">
        <f>RefDeprivation[[#This Row],[TWW_REFERRALS]]*(21/RefDeprivation[[#This Row],[WD]])</f>
        <v>129.15</v>
      </c>
    </row>
    <row r="1760" spans="1:9" x14ac:dyDescent="0.35">
      <c r="A1760" s="10">
        <v>79</v>
      </c>
      <c r="B1760" s="10">
        <v>202104</v>
      </c>
      <c r="C1760" s="10" t="s">
        <v>15</v>
      </c>
      <c r="D1760" s="10">
        <v>2021</v>
      </c>
      <c r="E1760" s="10" t="s">
        <v>7</v>
      </c>
      <c r="F1760" s="10" t="s">
        <v>39</v>
      </c>
      <c r="G1760" s="10" t="s">
        <v>64</v>
      </c>
      <c r="H1760" s="10">
        <f>VLOOKUP(RefDeprivation[[#This Row],[REFERRAL_MONTH]],WorkingDays[#All],2,FALSE)</f>
        <v>20</v>
      </c>
      <c r="I1760">
        <f>RefDeprivation[[#This Row],[TWW_REFERRALS]]*(21/RefDeprivation[[#This Row],[WD]])</f>
        <v>82.95</v>
      </c>
    </row>
    <row r="1761" spans="1:9" x14ac:dyDescent="0.35">
      <c r="A1761" s="10">
        <v>152</v>
      </c>
      <c r="B1761" s="10">
        <v>202104</v>
      </c>
      <c r="C1761" s="10" t="s">
        <v>15</v>
      </c>
      <c r="D1761" s="10">
        <v>2021</v>
      </c>
      <c r="E1761" s="10" t="s">
        <v>7</v>
      </c>
      <c r="F1761" s="10" t="s">
        <v>39</v>
      </c>
      <c r="G1761" s="10" t="s">
        <v>60</v>
      </c>
      <c r="H1761" s="10">
        <f>VLOOKUP(RefDeprivation[[#This Row],[REFERRAL_MONTH]],WorkingDays[#All],2,FALSE)</f>
        <v>20</v>
      </c>
      <c r="I1761">
        <f>RefDeprivation[[#This Row],[TWW_REFERRALS]]*(21/RefDeprivation[[#This Row],[WD]])</f>
        <v>159.6</v>
      </c>
    </row>
    <row r="1762" spans="1:9" x14ac:dyDescent="0.35">
      <c r="A1762" s="10">
        <v>95</v>
      </c>
      <c r="B1762" s="10">
        <v>202104</v>
      </c>
      <c r="C1762" s="10" t="s">
        <v>15</v>
      </c>
      <c r="D1762" s="10">
        <v>2021</v>
      </c>
      <c r="E1762" s="10" t="s">
        <v>7</v>
      </c>
      <c r="F1762" s="10" t="s">
        <v>39</v>
      </c>
      <c r="G1762" s="10" t="s">
        <v>62</v>
      </c>
      <c r="H1762" s="10">
        <f>VLOOKUP(RefDeprivation[[#This Row],[REFERRAL_MONTH]],WorkingDays[#All],2,FALSE)</f>
        <v>20</v>
      </c>
      <c r="I1762">
        <f>RefDeprivation[[#This Row],[TWW_REFERRALS]]*(21/RefDeprivation[[#This Row],[WD]])</f>
        <v>99.75</v>
      </c>
    </row>
    <row r="1763" spans="1:9" x14ac:dyDescent="0.35">
      <c r="A1763" s="10">
        <v>94</v>
      </c>
      <c r="B1763" s="10">
        <v>202104</v>
      </c>
      <c r="C1763" s="10" t="s">
        <v>15</v>
      </c>
      <c r="D1763" s="10">
        <v>2021</v>
      </c>
      <c r="E1763" s="10" t="s">
        <v>7</v>
      </c>
      <c r="F1763" s="10" t="s">
        <v>39</v>
      </c>
      <c r="G1763" s="10" t="s">
        <v>59</v>
      </c>
      <c r="H1763" s="10">
        <f>VLOOKUP(RefDeprivation[[#This Row],[REFERRAL_MONTH]],WorkingDays[#All],2,FALSE)</f>
        <v>20</v>
      </c>
      <c r="I1763">
        <f>RefDeprivation[[#This Row],[TWW_REFERRALS]]*(21/RefDeprivation[[#This Row],[WD]])</f>
        <v>98.7</v>
      </c>
    </row>
    <row r="1764" spans="1:9" x14ac:dyDescent="0.35">
      <c r="A1764" s="10">
        <v>187</v>
      </c>
      <c r="B1764" s="10">
        <v>202104</v>
      </c>
      <c r="C1764" s="10" t="s">
        <v>15</v>
      </c>
      <c r="D1764" s="10">
        <v>2021</v>
      </c>
      <c r="E1764" s="10" t="s">
        <v>7</v>
      </c>
      <c r="F1764" s="10" t="s">
        <v>39</v>
      </c>
      <c r="G1764" s="10" t="s">
        <v>63</v>
      </c>
      <c r="H1764" s="10">
        <f>VLOOKUP(RefDeprivation[[#This Row],[REFERRAL_MONTH]],WorkingDays[#All],2,FALSE)</f>
        <v>20</v>
      </c>
      <c r="I1764">
        <f>RefDeprivation[[#This Row],[TWW_REFERRALS]]*(21/RefDeprivation[[#This Row],[WD]])</f>
        <v>196.35</v>
      </c>
    </row>
    <row r="1765" spans="1:9" x14ac:dyDescent="0.35">
      <c r="A1765" s="10">
        <v>105</v>
      </c>
      <c r="B1765" s="10">
        <v>202104</v>
      </c>
      <c r="C1765" s="10" t="s">
        <v>15</v>
      </c>
      <c r="D1765" s="10">
        <v>2021</v>
      </c>
      <c r="E1765" s="10" t="s">
        <v>7</v>
      </c>
      <c r="F1765" s="10" t="s">
        <v>39</v>
      </c>
      <c r="G1765" s="10" t="s">
        <v>65</v>
      </c>
      <c r="H1765" s="10">
        <f>VLOOKUP(RefDeprivation[[#This Row],[REFERRAL_MONTH]],WorkingDays[#All],2,FALSE)</f>
        <v>20</v>
      </c>
      <c r="I1765">
        <f>RefDeprivation[[#This Row],[TWW_REFERRALS]]*(21/RefDeprivation[[#This Row],[WD]])</f>
        <v>110.25</v>
      </c>
    </row>
    <row r="1766" spans="1:9" x14ac:dyDescent="0.35">
      <c r="A1766" s="10">
        <v>155</v>
      </c>
      <c r="B1766" s="10">
        <v>202104</v>
      </c>
      <c r="C1766" s="10" t="s">
        <v>15</v>
      </c>
      <c r="D1766" s="10">
        <v>2021</v>
      </c>
      <c r="E1766" s="10" t="s">
        <v>7</v>
      </c>
      <c r="F1766" s="10" t="s">
        <v>40</v>
      </c>
      <c r="G1766" s="10" t="s">
        <v>61</v>
      </c>
      <c r="H1766" s="10">
        <f>VLOOKUP(RefDeprivation[[#This Row],[REFERRAL_MONTH]],WorkingDays[#All],2,FALSE)</f>
        <v>20</v>
      </c>
      <c r="I1766">
        <f>RefDeprivation[[#This Row],[TWW_REFERRALS]]*(21/RefDeprivation[[#This Row],[WD]])</f>
        <v>162.75</v>
      </c>
    </row>
    <row r="1767" spans="1:9" x14ac:dyDescent="0.35">
      <c r="A1767" s="10">
        <v>148</v>
      </c>
      <c r="B1767" s="10">
        <v>202104</v>
      </c>
      <c r="C1767" s="10" t="s">
        <v>15</v>
      </c>
      <c r="D1767" s="10">
        <v>2021</v>
      </c>
      <c r="E1767" s="10" t="s">
        <v>7</v>
      </c>
      <c r="F1767" s="10" t="s">
        <v>40</v>
      </c>
      <c r="G1767" s="10" t="s">
        <v>64</v>
      </c>
      <c r="H1767" s="10">
        <f>VLOOKUP(RefDeprivation[[#This Row],[REFERRAL_MONTH]],WorkingDays[#All],2,FALSE)</f>
        <v>20</v>
      </c>
      <c r="I1767">
        <f>RefDeprivation[[#This Row],[TWW_REFERRALS]]*(21/RefDeprivation[[#This Row],[WD]])</f>
        <v>155.4</v>
      </c>
    </row>
    <row r="1768" spans="1:9" x14ac:dyDescent="0.35">
      <c r="A1768" s="10">
        <v>153</v>
      </c>
      <c r="B1768" s="10">
        <v>202104</v>
      </c>
      <c r="C1768" s="10" t="s">
        <v>15</v>
      </c>
      <c r="D1768" s="10">
        <v>2021</v>
      </c>
      <c r="E1768" s="10" t="s">
        <v>7</v>
      </c>
      <c r="F1768" s="10" t="s">
        <v>40</v>
      </c>
      <c r="G1768" s="10" t="s">
        <v>60</v>
      </c>
      <c r="H1768" s="10">
        <f>VLOOKUP(RefDeprivation[[#This Row],[REFERRAL_MONTH]],WorkingDays[#All],2,FALSE)</f>
        <v>20</v>
      </c>
      <c r="I1768">
        <f>RefDeprivation[[#This Row],[TWW_REFERRALS]]*(21/RefDeprivation[[#This Row],[WD]])</f>
        <v>160.65</v>
      </c>
    </row>
    <row r="1769" spans="1:9" x14ac:dyDescent="0.35">
      <c r="A1769" s="10">
        <v>93</v>
      </c>
      <c r="B1769" s="10">
        <v>202104</v>
      </c>
      <c r="C1769" s="10" t="s">
        <v>15</v>
      </c>
      <c r="D1769" s="10">
        <v>2021</v>
      </c>
      <c r="E1769" s="10" t="s">
        <v>7</v>
      </c>
      <c r="F1769" s="10" t="s">
        <v>40</v>
      </c>
      <c r="G1769" s="10" t="s">
        <v>62</v>
      </c>
      <c r="H1769" s="10">
        <f>VLOOKUP(RefDeprivation[[#This Row],[REFERRAL_MONTH]],WorkingDays[#All],2,FALSE)</f>
        <v>20</v>
      </c>
      <c r="I1769">
        <f>RefDeprivation[[#This Row],[TWW_REFERRALS]]*(21/RefDeprivation[[#This Row],[WD]])</f>
        <v>97.65</v>
      </c>
    </row>
    <row r="1770" spans="1:9" x14ac:dyDescent="0.35">
      <c r="A1770" s="10">
        <v>74</v>
      </c>
      <c r="B1770" s="10">
        <v>202104</v>
      </c>
      <c r="C1770" s="10" t="s">
        <v>15</v>
      </c>
      <c r="D1770" s="10">
        <v>2021</v>
      </c>
      <c r="E1770" s="10" t="s">
        <v>7</v>
      </c>
      <c r="F1770" s="10" t="s">
        <v>40</v>
      </c>
      <c r="G1770" s="10" t="s">
        <v>59</v>
      </c>
      <c r="H1770" s="10">
        <f>VLOOKUP(RefDeprivation[[#This Row],[REFERRAL_MONTH]],WorkingDays[#All],2,FALSE)</f>
        <v>20</v>
      </c>
      <c r="I1770">
        <f>RefDeprivation[[#This Row],[TWW_REFERRALS]]*(21/RefDeprivation[[#This Row],[WD]])</f>
        <v>77.7</v>
      </c>
    </row>
    <row r="1771" spans="1:9" x14ac:dyDescent="0.35">
      <c r="A1771" s="10">
        <v>186</v>
      </c>
      <c r="B1771" s="10">
        <v>202104</v>
      </c>
      <c r="C1771" s="10" t="s">
        <v>15</v>
      </c>
      <c r="D1771" s="10">
        <v>2021</v>
      </c>
      <c r="E1771" s="10" t="s">
        <v>7</v>
      </c>
      <c r="F1771" s="10" t="s">
        <v>40</v>
      </c>
      <c r="G1771" s="10" t="s">
        <v>63</v>
      </c>
      <c r="H1771" s="10">
        <f>VLOOKUP(RefDeprivation[[#This Row],[REFERRAL_MONTH]],WorkingDays[#All],2,FALSE)</f>
        <v>20</v>
      </c>
      <c r="I1771">
        <f>RefDeprivation[[#This Row],[TWW_REFERRALS]]*(21/RefDeprivation[[#This Row],[WD]])</f>
        <v>195.3</v>
      </c>
    </row>
    <row r="1772" spans="1:9" x14ac:dyDescent="0.35">
      <c r="A1772" s="10">
        <v>144</v>
      </c>
      <c r="B1772" s="10">
        <v>202104</v>
      </c>
      <c r="C1772" s="10" t="s">
        <v>15</v>
      </c>
      <c r="D1772" s="10">
        <v>2021</v>
      </c>
      <c r="E1772" s="10" t="s">
        <v>7</v>
      </c>
      <c r="F1772" s="10" t="s">
        <v>40</v>
      </c>
      <c r="G1772" s="10" t="s">
        <v>65</v>
      </c>
      <c r="H1772" s="10">
        <f>VLOOKUP(RefDeprivation[[#This Row],[REFERRAL_MONTH]],WorkingDays[#All],2,FALSE)</f>
        <v>20</v>
      </c>
      <c r="I1772">
        <f>RefDeprivation[[#This Row],[TWW_REFERRALS]]*(21/RefDeprivation[[#This Row],[WD]])</f>
        <v>151.20000000000002</v>
      </c>
    </row>
    <row r="1773" spans="1:9" x14ac:dyDescent="0.35">
      <c r="A1773" s="10">
        <v>125</v>
      </c>
      <c r="B1773" s="10">
        <v>202104</v>
      </c>
      <c r="C1773" s="10" t="s">
        <v>15</v>
      </c>
      <c r="D1773" s="10">
        <v>2021</v>
      </c>
      <c r="E1773" s="10" t="s">
        <v>7</v>
      </c>
      <c r="F1773" s="10" t="s">
        <v>41</v>
      </c>
      <c r="G1773" s="10" t="s">
        <v>61</v>
      </c>
      <c r="H1773" s="10">
        <f>VLOOKUP(RefDeprivation[[#This Row],[REFERRAL_MONTH]],WorkingDays[#All],2,FALSE)</f>
        <v>20</v>
      </c>
      <c r="I1773">
        <f>RefDeprivation[[#This Row],[TWW_REFERRALS]]*(21/RefDeprivation[[#This Row],[WD]])</f>
        <v>131.25</v>
      </c>
    </row>
    <row r="1774" spans="1:9" x14ac:dyDescent="0.35">
      <c r="A1774" s="10">
        <v>237</v>
      </c>
      <c r="B1774" s="10">
        <v>202104</v>
      </c>
      <c r="C1774" s="10" t="s">
        <v>15</v>
      </c>
      <c r="D1774" s="10">
        <v>2021</v>
      </c>
      <c r="E1774" s="10" t="s">
        <v>7</v>
      </c>
      <c r="F1774" s="10" t="s">
        <v>41</v>
      </c>
      <c r="G1774" s="10" t="s">
        <v>64</v>
      </c>
      <c r="H1774" s="10">
        <f>VLOOKUP(RefDeprivation[[#This Row],[REFERRAL_MONTH]],WorkingDays[#All],2,FALSE)</f>
        <v>20</v>
      </c>
      <c r="I1774">
        <f>RefDeprivation[[#This Row],[TWW_REFERRALS]]*(21/RefDeprivation[[#This Row],[WD]])</f>
        <v>248.85000000000002</v>
      </c>
    </row>
    <row r="1775" spans="1:9" x14ac:dyDescent="0.35">
      <c r="A1775" s="10">
        <v>150</v>
      </c>
      <c r="B1775" s="10">
        <v>202104</v>
      </c>
      <c r="C1775" s="10" t="s">
        <v>15</v>
      </c>
      <c r="D1775" s="10">
        <v>2021</v>
      </c>
      <c r="E1775" s="10" t="s">
        <v>7</v>
      </c>
      <c r="F1775" s="10" t="s">
        <v>41</v>
      </c>
      <c r="G1775" s="10" t="s">
        <v>60</v>
      </c>
      <c r="H1775" s="10">
        <f>VLOOKUP(RefDeprivation[[#This Row],[REFERRAL_MONTH]],WorkingDays[#All],2,FALSE)</f>
        <v>20</v>
      </c>
      <c r="I1775">
        <f>RefDeprivation[[#This Row],[TWW_REFERRALS]]*(21/RefDeprivation[[#This Row],[WD]])</f>
        <v>157.5</v>
      </c>
    </row>
    <row r="1776" spans="1:9" x14ac:dyDescent="0.35">
      <c r="A1776" s="10">
        <v>138</v>
      </c>
      <c r="B1776" s="10">
        <v>202104</v>
      </c>
      <c r="C1776" s="10" t="s">
        <v>15</v>
      </c>
      <c r="D1776" s="10">
        <v>2021</v>
      </c>
      <c r="E1776" s="10" t="s">
        <v>7</v>
      </c>
      <c r="F1776" s="10" t="s">
        <v>41</v>
      </c>
      <c r="G1776" s="10" t="s">
        <v>62</v>
      </c>
      <c r="H1776" s="10">
        <f>VLOOKUP(RefDeprivation[[#This Row],[REFERRAL_MONTH]],WorkingDays[#All],2,FALSE)</f>
        <v>20</v>
      </c>
      <c r="I1776">
        <f>RefDeprivation[[#This Row],[TWW_REFERRALS]]*(21/RefDeprivation[[#This Row],[WD]])</f>
        <v>144.9</v>
      </c>
    </row>
    <row r="1777" spans="1:9" x14ac:dyDescent="0.35">
      <c r="A1777" s="10">
        <v>115</v>
      </c>
      <c r="B1777" s="10">
        <v>202104</v>
      </c>
      <c r="C1777" s="10" t="s">
        <v>15</v>
      </c>
      <c r="D1777" s="10">
        <v>2021</v>
      </c>
      <c r="E1777" s="10" t="s">
        <v>7</v>
      </c>
      <c r="F1777" s="10" t="s">
        <v>41</v>
      </c>
      <c r="G1777" s="10" t="s">
        <v>59</v>
      </c>
      <c r="H1777" s="10">
        <f>VLOOKUP(RefDeprivation[[#This Row],[REFERRAL_MONTH]],WorkingDays[#All],2,FALSE)</f>
        <v>20</v>
      </c>
      <c r="I1777">
        <f>RefDeprivation[[#This Row],[TWW_REFERRALS]]*(21/RefDeprivation[[#This Row],[WD]])</f>
        <v>120.75</v>
      </c>
    </row>
    <row r="1778" spans="1:9" x14ac:dyDescent="0.35">
      <c r="A1778" s="10">
        <v>130</v>
      </c>
      <c r="B1778" s="10">
        <v>202104</v>
      </c>
      <c r="C1778" s="10" t="s">
        <v>15</v>
      </c>
      <c r="D1778" s="10">
        <v>2021</v>
      </c>
      <c r="E1778" s="10" t="s">
        <v>7</v>
      </c>
      <c r="F1778" s="10" t="s">
        <v>41</v>
      </c>
      <c r="G1778" s="10" t="s">
        <v>63</v>
      </c>
      <c r="H1778" s="10">
        <f>VLOOKUP(RefDeprivation[[#This Row],[REFERRAL_MONTH]],WorkingDays[#All],2,FALSE)</f>
        <v>20</v>
      </c>
      <c r="I1778">
        <f>RefDeprivation[[#This Row],[TWW_REFERRALS]]*(21/RefDeprivation[[#This Row],[WD]])</f>
        <v>136.5</v>
      </c>
    </row>
    <row r="1779" spans="1:9" x14ac:dyDescent="0.35">
      <c r="A1779" s="10">
        <v>105</v>
      </c>
      <c r="B1779" s="10">
        <v>202104</v>
      </c>
      <c r="C1779" s="10" t="s">
        <v>15</v>
      </c>
      <c r="D1779" s="10">
        <v>2021</v>
      </c>
      <c r="E1779" s="10" t="s">
        <v>7</v>
      </c>
      <c r="F1779" s="10" t="s">
        <v>41</v>
      </c>
      <c r="G1779" s="10" t="s">
        <v>65</v>
      </c>
      <c r="H1779" s="10">
        <f>VLOOKUP(RefDeprivation[[#This Row],[REFERRAL_MONTH]],WorkingDays[#All],2,FALSE)</f>
        <v>20</v>
      </c>
      <c r="I1779">
        <f>RefDeprivation[[#This Row],[TWW_REFERRALS]]*(21/RefDeprivation[[#This Row],[WD]])</f>
        <v>110.25</v>
      </c>
    </row>
    <row r="1780" spans="1:9" x14ac:dyDescent="0.35">
      <c r="A1780" s="10">
        <v>58</v>
      </c>
      <c r="B1780" s="10">
        <v>202104</v>
      </c>
      <c r="C1780" s="10" t="s">
        <v>15</v>
      </c>
      <c r="D1780" s="10">
        <v>2021</v>
      </c>
      <c r="E1780" s="10" t="s">
        <v>7</v>
      </c>
      <c r="F1780" s="10" t="s">
        <v>42</v>
      </c>
      <c r="G1780" s="10" t="s">
        <v>61</v>
      </c>
      <c r="H1780" s="10">
        <f>VLOOKUP(RefDeprivation[[#This Row],[REFERRAL_MONTH]],WorkingDays[#All],2,FALSE)</f>
        <v>20</v>
      </c>
      <c r="I1780">
        <f>RefDeprivation[[#This Row],[TWW_REFERRALS]]*(21/RefDeprivation[[#This Row],[WD]])</f>
        <v>60.900000000000006</v>
      </c>
    </row>
    <row r="1781" spans="1:9" x14ac:dyDescent="0.35">
      <c r="A1781" s="10">
        <v>163</v>
      </c>
      <c r="B1781" s="10">
        <v>202104</v>
      </c>
      <c r="C1781" s="10" t="s">
        <v>15</v>
      </c>
      <c r="D1781" s="10">
        <v>2021</v>
      </c>
      <c r="E1781" s="10" t="s">
        <v>7</v>
      </c>
      <c r="F1781" s="10" t="s">
        <v>42</v>
      </c>
      <c r="G1781" s="10" t="s">
        <v>64</v>
      </c>
      <c r="H1781" s="10">
        <f>VLOOKUP(RefDeprivation[[#This Row],[REFERRAL_MONTH]],WorkingDays[#All],2,FALSE)</f>
        <v>20</v>
      </c>
      <c r="I1781">
        <f>RefDeprivation[[#This Row],[TWW_REFERRALS]]*(21/RefDeprivation[[#This Row],[WD]])</f>
        <v>171.15</v>
      </c>
    </row>
    <row r="1782" spans="1:9" x14ac:dyDescent="0.35">
      <c r="A1782" s="10">
        <v>196</v>
      </c>
      <c r="B1782" s="10">
        <v>202104</v>
      </c>
      <c r="C1782" s="10" t="s">
        <v>15</v>
      </c>
      <c r="D1782" s="10">
        <v>2021</v>
      </c>
      <c r="E1782" s="10" t="s">
        <v>7</v>
      </c>
      <c r="F1782" s="10" t="s">
        <v>42</v>
      </c>
      <c r="G1782" s="10" t="s">
        <v>60</v>
      </c>
      <c r="H1782" s="10">
        <f>VLOOKUP(RefDeprivation[[#This Row],[REFERRAL_MONTH]],WorkingDays[#All],2,FALSE)</f>
        <v>20</v>
      </c>
      <c r="I1782">
        <f>RefDeprivation[[#This Row],[TWW_REFERRALS]]*(21/RefDeprivation[[#This Row],[WD]])</f>
        <v>205.8</v>
      </c>
    </row>
    <row r="1783" spans="1:9" x14ac:dyDescent="0.35">
      <c r="A1783" s="10">
        <v>288</v>
      </c>
      <c r="B1783" s="10">
        <v>202104</v>
      </c>
      <c r="C1783" s="10" t="s">
        <v>15</v>
      </c>
      <c r="D1783" s="10">
        <v>2021</v>
      </c>
      <c r="E1783" s="10" t="s">
        <v>7</v>
      </c>
      <c r="F1783" s="10" t="s">
        <v>42</v>
      </c>
      <c r="G1783" s="10" t="s">
        <v>62</v>
      </c>
      <c r="H1783" s="10">
        <f>VLOOKUP(RefDeprivation[[#This Row],[REFERRAL_MONTH]],WorkingDays[#All],2,FALSE)</f>
        <v>20</v>
      </c>
      <c r="I1783">
        <f>RefDeprivation[[#This Row],[TWW_REFERRALS]]*(21/RefDeprivation[[#This Row],[WD]])</f>
        <v>302.40000000000003</v>
      </c>
    </row>
    <row r="1784" spans="1:9" x14ac:dyDescent="0.35">
      <c r="A1784" s="10">
        <v>217</v>
      </c>
      <c r="B1784" s="10">
        <v>202104</v>
      </c>
      <c r="C1784" s="10" t="s">
        <v>15</v>
      </c>
      <c r="D1784" s="10">
        <v>2021</v>
      </c>
      <c r="E1784" s="10" t="s">
        <v>7</v>
      </c>
      <c r="F1784" s="10" t="s">
        <v>42</v>
      </c>
      <c r="G1784" s="10" t="s">
        <v>59</v>
      </c>
      <c r="H1784" s="10">
        <f>VLOOKUP(RefDeprivation[[#This Row],[REFERRAL_MONTH]],WorkingDays[#All],2,FALSE)</f>
        <v>20</v>
      </c>
      <c r="I1784">
        <f>RefDeprivation[[#This Row],[TWW_REFERRALS]]*(21/RefDeprivation[[#This Row],[WD]])</f>
        <v>227.85000000000002</v>
      </c>
    </row>
    <row r="1785" spans="1:9" x14ac:dyDescent="0.35">
      <c r="A1785" s="10">
        <v>63</v>
      </c>
      <c r="B1785" s="10">
        <v>202104</v>
      </c>
      <c r="C1785" s="10" t="s">
        <v>15</v>
      </c>
      <c r="D1785" s="10">
        <v>2021</v>
      </c>
      <c r="E1785" s="10" t="s">
        <v>7</v>
      </c>
      <c r="F1785" s="10" t="s">
        <v>42</v>
      </c>
      <c r="G1785" s="10" t="s">
        <v>63</v>
      </c>
      <c r="H1785" s="10">
        <f>VLOOKUP(RefDeprivation[[#This Row],[REFERRAL_MONTH]],WorkingDays[#All],2,FALSE)</f>
        <v>20</v>
      </c>
      <c r="I1785">
        <f>RefDeprivation[[#This Row],[TWW_REFERRALS]]*(21/RefDeprivation[[#This Row],[WD]])</f>
        <v>66.150000000000006</v>
      </c>
    </row>
    <row r="1786" spans="1:9" x14ac:dyDescent="0.35">
      <c r="A1786" s="10">
        <v>61</v>
      </c>
      <c r="B1786" s="10">
        <v>202104</v>
      </c>
      <c r="C1786" s="10" t="s">
        <v>15</v>
      </c>
      <c r="D1786" s="10">
        <v>2021</v>
      </c>
      <c r="E1786" s="10" t="s">
        <v>7</v>
      </c>
      <c r="F1786" s="10" t="s">
        <v>42</v>
      </c>
      <c r="G1786" s="10" t="s">
        <v>65</v>
      </c>
      <c r="H1786" s="10">
        <f>VLOOKUP(RefDeprivation[[#This Row],[REFERRAL_MONTH]],WorkingDays[#All],2,FALSE)</f>
        <v>20</v>
      </c>
      <c r="I1786">
        <f>RefDeprivation[[#This Row],[TWW_REFERRALS]]*(21/RefDeprivation[[#This Row],[WD]])</f>
        <v>64.05</v>
      </c>
    </row>
    <row r="1787" spans="1:9" x14ac:dyDescent="0.35">
      <c r="A1787" s="10">
        <v>1535</v>
      </c>
      <c r="B1787" s="10">
        <v>202104</v>
      </c>
      <c r="C1787" s="10" t="s">
        <v>15</v>
      </c>
      <c r="D1787" s="10">
        <v>2021</v>
      </c>
      <c r="E1787" s="10" t="s">
        <v>8</v>
      </c>
      <c r="F1787" s="10" t="s">
        <v>38</v>
      </c>
      <c r="G1787" s="10" t="s">
        <v>61</v>
      </c>
      <c r="H1787" s="10">
        <f>VLOOKUP(RefDeprivation[[#This Row],[REFERRAL_MONTH]],WorkingDays[#All],2,FALSE)</f>
        <v>20</v>
      </c>
      <c r="I1787">
        <f>RefDeprivation[[#This Row],[TWW_REFERRALS]]*(21/RefDeprivation[[#This Row],[WD]])</f>
        <v>1611.75</v>
      </c>
    </row>
    <row r="1788" spans="1:9" x14ac:dyDescent="0.35">
      <c r="A1788" s="10">
        <v>981</v>
      </c>
      <c r="B1788" s="10">
        <v>202104</v>
      </c>
      <c r="C1788" s="10" t="s">
        <v>15</v>
      </c>
      <c r="D1788" s="10">
        <v>2021</v>
      </c>
      <c r="E1788" s="10" t="s">
        <v>8</v>
      </c>
      <c r="F1788" s="10" t="s">
        <v>38</v>
      </c>
      <c r="G1788" s="10" t="s">
        <v>64</v>
      </c>
      <c r="H1788" s="10">
        <f>VLOOKUP(RefDeprivation[[#This Row],[REFERRAL_MONTH]],WorkingDays[#All],2,FALSE)</f>
        <v>20</v>
      </c>
      <c r="I1788">
        <f>RefDeprivation[[#This Row],[TWW_REFERRALS]]*(21/RefDeprivation[[#This Row],[WD]])</f>
        <v>1030.05</v>
      </c>
    </row>
    <row r="1789" spans="1:9" x14ac:dyDescent="0.35">
      <c r="A1789" s="10">
        <v>1919</v>
      </c>
      <c r="B1789" s="10">
        <v>202104</v>
      </c>
      <c r="C1789" s="10" t="s">
        <v>15</v>
      </c>
      <c r="D1789" s="10">
        <v>2021</v>
      </c>
      <c r="E1789" s="10" t="s">
        <v>8</v>
      </c>
      <c r="F1789" s="10" t="s">
        <v>38</v>
      </c>
      <c r="G1789" s="10" t="s">
        <v>60</v>
      </c>
      <c r="H1789" s="10">
        <f>VLOOKUP(RefDeprivation[[#This Row],[REFERRAL_MONTH]],WorkingDays[#All],2,FALSE)</f>
        <v>20</v>
      </c>
      <c r="I1789">
        <f>RefDeprivation[[#This Row],[TWW_REFERRALS]]*(21/RefDeprivation[[#This Row],[WD]])</f>
        <v>2014.95</v>
      </c>
    </row>
    <row r="1790" spans="1:9" x14ac:dyDescent="0.35">
      <c r="A1790" s="10">
        <v>1445</v>
      </c>
      <c r="B1790" s="10">
        <v>202104</v>
      </c>
      <c r="C1790" s="10" t="s">
        <v>15</v>
      </c>
      <c r="D1790" s="10">
        <v>2021</v>
      </c>
      <c r="E1790" s="10" t="s">
        <v>8</v>
      </c>
      <c r="F1790" s="10" t="s">
        <v>38</v>
      </c>
      <c r="G1790" s="10" t="s">
        <v>62</v>
      </c>
      <c r="H1790" s="10">
        <f>VLOOKUP(RefDeprivation[[#This Row],[REFERRAL_MONTH]],WorkingDays[#All],2,FALSE)</f>
        <v>20</v>
      </c>
      <c r="I1790">
        <f>RefDeprivation[[#This Row],[TWW_REFERRALS]]*(21/RefDeprivation[[#This Row],[WD]])</f>
        <v>1517.25</v>
      </c>
    </row>
    <row r="1791" spans="1:9" x14ac:dyDescent="0.35">
      <c r="A1791" s="10">
        <v>1259</v>
      </c>
      <c r="B1791" s="10">
        <v>202104</v>
      </c>
      <c r="C1791" s="10" t="s">
        <v>15</v>
      </c>
      <c r="D1791" s="10">
        <v>2021</v>
      </c>
      <c r="E1791" s="10" t="s">
        <v>8</v>
      </c>
      <c r="F1791" s="10" t="s">
        <v>38</v>
      </c>
      <c r="G1791" s="10" t="s">
        <v>59</v>
      </c>
      <c r="H1791" s="10">
        <f>VLOOKUP(RefDeprivation[[#This Row],[REFERRAL_MONTH]],WorkingDays[#All],2,FALSE)</f>
        <v>20</v>
      </c>
      <c r="I1791">
        <f>RefDeprivation[[#This Row],[TWW_REFERRALS]]*(21/RefDeprivation[[#This Row],[WD]])</f>
        <v>1321.95</v>
      </c>
    </row>
    <row r="1792" spans="1:9" x14ac:dyDescent="0.35">
      <c r="A1792" s="10">
        <v>2676</v>
      </c>
      <c r="B1792" s="10">
        <v>202104</v>
      </c>
      <c r="C1792" s="10" t="s">
        <v>15</v>
      </c>
      <c r="D1792" s="10">
        <v>2021</v>
      </c>
      <c r="E1792" s="10" t="s">
        <v>8</v>
      </c>
      <c r="F1792" s="10" t="s">
        <v>38</v>
      </c>
      <c r="G1792" s="10" t="s">
        <v>63</v>
      </c>
      <c r="H1792" s="10">
        <f>VLOOKUP(RefDeprivation[[#This Row],[REFERRAL_MONTH]],WorkingDays[#All],2,FALSE)</f>
        <v>20</v>
      </c>
      <c r="I1792">
        <f>RefDeprivation[[#This Row],[TWW_REFERRALS]]*(21/RefDeprivation[[#This Row],[WD]])</f>
        <v>2809.8</v>
      </c>
    </row>
    <row r="1793" spans="1:9" x14ac:dyDescent="0.35">
      <c r="A1793" s="10">
        <v>947</v>
      </c>
      <c r="B1793" s="10">
        <v>202104</v>
      </c>
      <c r="C1793" s="10" t="s">
        <v>15</v>
      </c>
      <c r="D1793" s="10">
        <v>2021</v>
      </c>
      <c r="E1793" s="10" t="s">
        <v>8</v>
      </c>
      <c r="F1793" s="10" t="s">
        <v>38</v>
      </c>
      <c r="G1793" s="10" t="s">
        <v>65</v>
      </c>
      <c r="H1793" s="10">
        <f>VLOOKUP(RefDeprivation[[#This Row],[REFERRAL_MONTH]],WorkingDays[#All],2,FALSE)</f>
        <v>20</v>
      </c>
      <c r="I1793">
        <f>RefDeprivation[[#This Row],[TWW_REFERRALS]]*(21/RefDeprivation[[#This Row],[WD]])</f>
        <v>994.35</v>
      </c>
    </row>
    <row r="1794" spans="1:9" x14ac:dyDescent="0.35">
      <c r="A1794" s="10">
        <v>1499</v>
      </c>
      <c r="B1794" s="10">
        <v>202104</v>
      </c>
      <c r="C1794" s="10" t="s">
        <v>15</v>
      </c>
      <c r="D1794" s="10">
        <v>2021</v>
      </c>
      <c r="E1794" s="10" t="s">
        <v>8</v>
      </c>
      <c r="F1794" s="10" t="s">
        <v>39</v>
      </c>
      <c r="G1794" s="10" t="s">
        <v>61</v>
      </c>
      <c r="H1794" s="10">
        <f>VLOOKUP(RefDeprivation[[#This Row],[REFERRAL_MONTH]],WorkingDays[#All],2,FALSE)</f>
        <v>20</v>
      </c>
      <c r="I1794">
        <f>RefDeprivation[[#This Row],[TWW_REFERRALS]]*(21/RefDeprivation[[#This Row],[WD]])</f>
        <v>1573.95</v>
      </c>
    </row>
    <row r="1795" spans="1:9" x14ac:dyDescent="0.35">
      <c r="A1795" s="10">
        <v>1171</v>
      </c>
      <c r="B1795" s="10">
        <v>202104</v>
      </c>
      <c r="C1795" s="10" t="s">
        <v>15</v>
      </c>
      <c r="D1795" s="10">
        <v>2021</v>
      </c>
      <c r="E1795" s="10" t="s">
        <v>8</v>
      </c>
      <c r="F1795" s="10" t="s">
        <v>39</v>
      </c>
      <c r="G1795" s="10" t="s">
        <v>64</v>
      </c>
      <c r="H1795" s="10">
        <f>VLOOKUP(RefDeprivation[[#This Row],[REFERRAL_MONTH]],WorkingDays[#All],2,FALSE)</f>
        <v>20</v>
      </c>
      <c r="I1795">
        <f>RefDeprivation[[#This Row],[TWW_REFERRALS]]*(21/RefDeprivation[[#This Row],[WD]])</f>
        <v>1229.55</v>
      </c>
    </row>
    <row r="1796" spans="1:9" x14ac:dyDescent="0.35">
      <c r="A1796" s="10">
        <v>1945</v>
      </c>
      <c r="B1796" s="10">
        <v>202104</v>
      </c>
      <c r="C1796" s="10" t="s">
        <v>15</v>
      </c>
      <c r="D1796" s="10">
        <v>2021</v>
      </c>
      <c r="E1796" s="10" t="s">
        <v>8</v>
      </c>
      <c r="F1796" s="10" t="s">
        <v>39</v>
      </c>
      <c r="G1796" s="10" t="s">
        <v>60</v>
      </c>
      <c r="H1796" s="10">
        <f>VLOOKUP(RefDeprivation[[#This Row],[REFERRAL_MONTH]],WorkingDays[#All],2,FALSE)</f>
        <v>20</v>
      </c>
      <c r="I1796">
        <f>RefDeprivation[[#This Row],[TWW_REFERRALS]]*(21/RefDeprivation[[#This Row],[WD]])</f>
        <v>2042.25</v>
      </c>
    </row>
    <row r="1797" spans="1:9" x14ac:dyDescent="0.35">
      <c r="A1797" s="10">
        <v>1392</v>
      </c>
      <c r="B1797" s="10">
        <v>202104</v>
      </c>
      <c r="C1797" s="10" t="s">
        <v>15</v>
      </c>
      <c r="D1797" s="10">
        <v>2021</v>
      </c>
      <c r="E1797" s="10" t="s">
        <v>8</v>
      </c>
      <c r="F1797" s="10" t="s">
        <v>39</v>
      </c>
      <c r="G1797" s="10" t="s">
        <v>62</v>
      </c>
      <c r="H1797" s="10">
        <f>VLOOKUP(RefDeprivation[[#This Row],[REFERRAL_MONTH]],WorkingDays[#All],2,FALSE)</f>
        <v>20</v>
      </c>
      <c r="I1797">
        <f>RefDeprivation[[#This Row],[TWW_REFERRALS]]*(21/RefDeprivation[[#This Row],[WD]])</f>
        <v>1461.6000000000001</v>
      </c>
    </row>
    <row r="1798" spans="1:9" x14ac:dyDescent="0.35">
      <c r="A1798" s="10">
        <v>1315</v>
      </c>
      <c r="B1798" s="10">
        <v>202104</v>
      </c>
      <c r="C1798" s="10" t="s">
        <v>15</v>
      </c>
      <c r="D1798" s="10">
        <v>2021</v>
      </c>
      <c r="E1798" s="10" t="s">
        <v>8</v>
      </c>
      <c r="F1798" s="10" t="s">
        <v>39</v>
      </c>
      <c r="G1798" s="10" t="s">
        <v>59</v>
      </c>
      <c r="H1798" s="10">
        <f>VLOOKUP(RefDeprivation[[#This Row],[REFERRAL_MONTH]],WorkingDays[#All],2,FALSE)</f>
        <v>20</v>
      </c>
      <c r="I1798">
        <f>RefDeprivation[[#This Row],[TWW_REFERRALS]]*(21/RefDeprivation[[#This Row],[WD]])</f>
        <v>1380.75</v>
      </c>
    </row>
    <row r="1799" spans="1:9" x14ac:dyDescent="0.35">
      <c r="A1799" s="10">
        <v>1959</v>
      </c>
      <c r="B1799" s="10">
        <v>202104</v>
      </c>
      <c r="C1799" s="10" t="s">
        <v>15</v>
      </c>
      <c r="D1799" s="10">
        <v>2021</v>
      </c>
      <c r="E1799" s="10" t="s">
        <v>8</v>
      </c>
      <c r="F1799" s="10" t="s">
        <v>39</v>
      </c>
      <c r="G1799" s="10" t="s">
        <v>63</v>
      </c>
      <c r="H1799" s="10">
        <f>VLOOKUP(RefDeprivation[[#This Row],[REFERRAL_MONTH]],WorkingDays[#All],2,FALSE)</f>
        <v>20</v>
      </c>
      <c r="I1799">
        <f>RefDeprivation[[#This Row],[TWW_REFERRALS]]*(21/RefDeprivation[[#This Row],[WD]])</f>
        <v>2056.9500000000003</v>
      </c>
    </row>
    <row r="1800" spans="1:9" x14ac:dyDescent="0.35">
      <c r="A1800" s="10">
        <v>1434</v>
      </c>
      <c r="B1800" s="10">
        <v>202104</v>
      </c>
      <c r="C1800" s="10" t="s">
        <v>15</v>
      </c>
      <c r="D1800" s="10">
        <v>2021</v>
      </c>
      <c r="E1800" s="10" t="s">
        <v>8</v>
      </c>
      <c r="F1800" s="10" t="s">
        <v>39</v>
      </c>
      <c r="G1800" s="10" t="s">
        <v>65</v>
      </c>
      <c r="H1800" s="10">
        <f>VLOOKUP(RefDeprivation[[#This Row],[REFERRAL_MONTH]],WorkingDays[#All],2,FALSE)</f>
        <v>20</v>
      </c>
      <c r="I1800">
        <f>RefDeprivation[[#This Row],[TWW_REFERRALS]]*(21/RefDeprivation[[#This Row],[WD]])</f>
        <v>1505.7</v>
      </c>
    </row>
    <row r="1801" spans="1:9" x14ac:dyDescent="0.35">
      <c r="A1801" s="10">
        <v>1324</v>
      </c>
      <c r="B1801" s="10">
        <v>202104</v>
      </c>
      <c r="C1801" s="10" t="s">
        <v>15</v>
      </c>
      <c r="D1801" s="10">
        <v>2021</v>
      </c>
      <c r="E1801" s="10" t="s">
        <v>8</v>
      </c>
      <c r="F1801" s="10" t="s">
        <v>40</v>
      </c>
      <c r="G1801" s="10" t="s">
        <v>61</v>
      </c>
      <c r="H1801" s="10">
        <f>VLOOKUP(RefDeprivation[[#This Row],[REFERRAL_MONTH]],WorkingDays[#All],2,FALSE)</f>
        <v>20</v>
      </c>
      <c r="I1801">
        <f>RefDeprivation[[#This Row],[TWW_REFERRALS]]*(21/RefDeprivation[[#This Row],[WD]])</f>
        <v>1390.2</v>
      </c>
    </row>
    <row r="1802" spans="1:9" x14ac:dyDescent="0.35">
      <c r="A1802" s="10">
        <v>1611</v>
      </c>
      <c r="B1802" s="10">
        <v>202104</v>
      </c>
      <c r="C1802" s="10" t="s">
        <v>15</v>
      </c>
      <c r="D1802" s="10">
        <v>2021</v>
      </c>
      <c r="E1802" s="10" t="s">
        <v>8</v>
      </c>
      <c r="F1802" s="10" t="s">
        <v>40</v>
      </c>
      <c r="G1802" s="10" t="s">
        <v>64</v>
      </c>
      <c r="H1802" s="10">
        <f>VLOOKUP(RefDeprivation[[#This Row],[REFERRAL_MONTH]],WorkingDays[#All],2,FALSE)</f>
        <v>20</v>
      </c>
      <c r="I1802">
        <f>RefDeprivation[[#This Row],[TWW_REFERRALS]]*(21/RefDeprivation[[#This Row],[WD]])</f>
        <v>1691.5500000000002</v>
      </c>
    </row>
    <row r="1803" spans="1:9" x14ac:dyDescent="0.35">
      <c r="A1803" s="10">
        <v>1660</v>
      </c>
      <c r="B1803" s="10">
        <v>202104</v>
      </c>
      <c r="C1803" s="10" t="s">
        <v>15</v>
      </c>
      <c r="D1803" s="10">
        <v>2021</v>
      </c>
      <c r="E1803" s="10" t="s">
        <v>8</v>
      </c>
      <c r="F1803" s="10" t="s">
        <v>40</v>
      </c>
      <c r="G1803" s="10" t="s">
        <v>60</v>
      </c>
      <c r="H1803" s="10">
        <f>VLOOKUP(RefDeprivation[[#This Row],[REFERRAL_MONTH]],WorkingDays[#All],2,FALSE)</f>
        <v>20</v>
      </c>
      <c r="I1803">
        <f>RefDeprivation[[#This Row],[TWW_REFERRALS]]*(21/RefDeprivation[[#This Row],[WD]])</f>
        <v>1743</v>
      </c>
    </row>
    <row r="1804" spans="1:9" x14ac:dyDescent="0.35">
      <c r="A1804" s="10">
        <v>1082</v>
      </c>
      <c r="B1804" s="10">
        <v>202104</v>
      </c>
      <c r="C1804" s="10" t="s">
        <v>15</v>
      </c>
      <c r="D1804" s="10">
        <v>2021</v>
      </c>
      <c r="E1804" s="10" t="s">
        <v>8</v>
      </c>
      <c r="F1804" s="10" t="s">
        <v>40</v>
      </c>
      <c r="G1804" s="10" t="s">
        <v>62</v>
      </c>
      <c r="H1804" s="10">
        <f>VLOOKUP(RefDeprivation[[#This Row],[REFERRAL_MONTH]],WorkingDays[#All],2,FALSE)</f>
        <v>20</v>
      </c>
      <c r="I1804">
        <f>RefDeprivation[[#This Row],[TWW_REFERRALS]]*(21/RefDeprivation[[#This Row],[WD]])</f>
        <v>1136.1000000000001</v>
      </c>
    </row>
    <row r="1805" spans="1:9" x14ac:dyDescent="0.35">
      <c r="A1805" s="10">
        <v>983</v>
      </c>
      <c r="B1805" s="10">
        <v>202104</v>
      </c>
      <c r="C1805" s="10" t="s">
        <v>15</v>
      </c>
      <c r="D1805" s="10">
        <v>2021</v>
      </c>
      <c r="E1805" s="10" t="s">
        <v>8</v>
      </c>
      <c r="F1805" s="10" t="s">
        <v>40</v>
      </c>
      <c r="G1805" s="10" t="s">
        <v>59</v>
      </c>
      <c r="H1805" s="10">
        <f>VLOOKUP(RefDeprivation[[#This Row],[REFERRAL_MONTH]],WorkingDays[#All],2,FALSE)</f>
        <v>20</v>
      </c>
      <c r="I1805">
        <f>RefDeprivation[[#This Row],[TWW_REFERRALS]]*(21/RefDeprivation[[#This Row],[WD]])</f>
        <v>1032.1500000000001</v>
      </c>
    </row>
    <row r="1806" spans="1:9" x14ac:dyDescent="0.35">
      <c r="A1806" s="10">
        <v>1494</v>
      </c>
      <c r="B1806" s="10">
        <v>202104</v>
      </c>
      <c r="C1806" s="10" t="s">
        <v>15</v>
      </c>
      <c r="D1806" s="10">
        <v>2021</v>
      </c>
      <c r="E1806" s="10" t="s">
        <v>8</v>
      </c>
      <c r="F1806" s="10" t="s">
        <v>40</v>
      </c>
      <c r="G1806" s="10" t="s">
        <v>63</v>
      </c>
      <c r="H1806" s="10">
        <f>VLOOKUP(RefDeprivation[[#This Row],[REFERRAL_MONTH]],WorkingDays[#All],2,FALSE)</f>
        <v>20</v>
      </c>
      <c r="I1806">
        <f>RefDeprivation[[#This Row],[TWW_REFERRALS]]*(21/RefDeprivation[[#This Row],[WD]])</f>
        <v>1568.7</v>
      </c>
    </row>
    <row r="1807" spans="1:9" x14ac:dyDescent="0.35">
      <c r="A1807" s="10">
        <v>1370</v>
      </c>
      <c r="B1807" s="10">
        <v>202104</v>
      </c>
      <c r="C1807" s="10" t="s">
        <v>15</v>
      </c>
      <c r="D1807" s="10">
        <v>2021</v>
      </c>
      <c r="E1807" s="10" t="s">
        <v>8</v>
      </c>
      <c r="F1807" s="10" t="s">
        <v>40</v>
      </c>
      <c r="G1807" s="10" t="s">
        <v>65</v>
      </c>
      <c r="H1807" s="10">
        <f>VLOOKUP(RefDeprivation[[#This Row],[REFERRAL_MONTH]],WorkingDays[#All],2,FALSE)</f>
        <v>20</v>
      </c>
      <c r="I1807">
        <f>RefDeprivation[[#This Row],[TWW_REFERRALS]]*(21/RefDeprivation[[#This Row],[WD]])</f>
        <v>1438.5</v>
      </c>
    </row>
    <row r="1808" spans="1:9" x14ac:dyDescent="0.35">
      <c r="A1808" s="10">
        <v>849</v>
      </c>
      <c r="B1808" s="10">
        <v>202104</v>
      </c>
      <c r="C1808" s="10" t="s">
        <v>15</v>
      </c>
      <c r="D1808" s="10">
        <v>2021</v>
      </c>
      <c r="E1808" s="10" t="s">
        <v>8</v>
      </c>
      <c r="F1808" s="10" t="s">
        <v>41</v>
      </c>
      <c r="G1808" s="10" t="s">
        <v>61</v>
      </c>
      <c r="H1808" s="10">
        <f>VLOOKUP(RefDeprivation[[#This Row],[REFERRAL_MONTH]],WorkingDays[#All],2,FALSE)</f>
        <v>20</v>
      </c>
      <c r="I1808">
        <f>RefDeprivation[[#This Row],[TWW_REFERRALS]]*(21/RefDeprivation[[#This Row],[WD]])</f>
        <v>891.45</v>
      </c>
    </row>
    <row r="1809" spans="1:9" x14ac:dyDescent="0.35">
      <c r="A1809" s="10">
        <v>1637</v>
      </c>
      <c r="B1809" s="10">
        <v>202104</v>
      </c>
      <c r="C1809" s="10" t="s">
        <v>15</v>
      </c>
      <c r="D1809" s="10">
        <v>2021</v>
      </c>
      <c r="E1809" s="10" t="s">
        <v>8</v>
      </c>
      <c r="F1809" s="10" t="s">
        <v>41</v>
      </c>
      <c r="G1809" s="10" t="s">
        <v>64</v>
      </c>
      <c r="H1809" s="10">
        <f>VLOOKUP(RefDeprivation[[#This Row],[REFERRAL_MONTH]],WorkingDays[#All],2,FALSE)</f>
        <v>20</v>
      </c>
      <c r="I1809">
        <f>RefDeprivation[[#This Row],[TWW_REFERRALS]]*(21/RefDeprivation[[#This Row],[WD]])</f>
        <v>1718.8500000000001</v>
      </c>
    </row>
    <row r="1810" spans="1:9" x14ac:dyDescent="0.35">
      <c r="A1810" s="10">
        <v>1255</v>
      </c>
      <c r="B1810" s="10">
        <v>202104</v>
      </c>
      <c r="C1810" s="10" t="s">
        <v>15</v>
      </c>
      <c r="D1810" s="10">
        <v>2021</v>
      </c>
      <c r="E1810" s="10" t="s">
        <v>8</v>
      </c>
      <c r="F1810" s="10" t="s">
        <v>41</v>
      </c>
      <c r="G1810" s="10" t="s">
        <v>60</v>
      </c>
      <c r="H1810" s="10">
        <f>VLOOKUP(RefDeprivation[[#This Row],[REFERRAL_MONTH]],WorkingDays[#All],2,FALSE)</f>
        <v>20</v>
      </c>
      <c r="I1810">
        <f>RefDeprivation[[#This Row],[TWW_REFERRALS]]*(21/RefDeprivation[[#This Row],[WD]])</f>
        <v>1317.75</v>
      </c>
    </row>
    <row r="1811" spans="1:9" x14ac:dyDescent="0.35">
      <c r="A1811" s="10">
        <v>1006</v>
      </c>
      <c r="B1811" s="10">
        <v>202104</v>
      </c>
      <c r="C1811" s="10" t="s">
        <v>15</v>
      </c>
      <c r="D1811" s="10">
        <v>2021</v>
      </c>
      <c r="E1811" s="10" t="s">
        <v>8</v>
      </c>
      <c r="F1811" s="10" t="s">
        <v>41</v>
      </c>
      <c r="G1811" s="10" t="s">
        <v>62</v>
      </c>
      <c r="H1811" s="10">
        <f>VLOOKUP(RefDeprivation[[#This Row],[REFERRAL_MONTH]],WorkingDays[#All],2,FALSE)</f>
        <v>20</v>
      </c>
      <c r="I1811">
        <f>RefDeprivation[[#This Row],[TWW_REFERRALS]]*(21/RefDeprivation[[#This Row],[WD]])</f>
        <v>1056.3</v>
      </c>
    </row>
    <row r="1812" spans="1:9" x14ac:dyDescent="0.35">
      <c r="A1812" s="10">
        <v>1009</v>
      </c>
      <c r="B1812" s="10">
        <v>202104</v>
      </c>
      <c r="C1812" s="10" t="s">
        <v>15</v>
      </c>
      <c r="D1812" s="10">
        <v>2021</v>
      </c>
      <c r="E1812" s="10" t="s">
        <v>8</v>
      </c>
      <c r="F1812" s="10" t="s">
        <v>41</v>
      </c>
      <c r="G1812" s="10" t="s">
        <v>59</v>
      </c>
      <c r="H1812" s="10">
        <f>VLOOKUP(RefDeprivation[[#This Row],[REFERRAL_MONTH]],WorkingDays[#All],2,FALSE)</f>
        <v>20</v>
      </c>
      <c r="I1812">
        <f>RefDeprivation[[#This Row],[TWW_REFERRALS]]*(21/RefDeprivation[[#This Row],[WD]])</f>
        <v>1059.45</v>
      </c>
    </row>
    <row r="1813" spans="1:9" x14ac:dyDescent="0.35">
      <c r="A1813" s="10">
        <v>880</v>
      </c>
      <c r="B1813" s="10">
        <v>202104</v>
      </c>
      <c r="C1813" s="10" t="s">
        <v>15</v>
      </c>
      <c r="D1813" s="10">
        <v>2021</v>
      </c>
      <c r="E1813" s="10" t="s">
        <v>8</v>
      </c>
      <c r="F1813" s="10" t="s">
        <v>41</v>
      </c>
      <c r="G1813" s="10" t="s">
        <v>63</v>
      </c>
      <c r="H1813" s="10">
        <f>VLOOKUP(RefDeprivation[[#This Row],[REFERRAL_MONTH]],WorkingDays[#All],2,FALSE)</f>
        <v>20</v>
      </c>
      <c r="I1813">
        <f>RefDeprivation[[#This Row],[TWW_REFERRALS]]*(21/RefDeprivation[[#This Row],[WD]])</f>
        <v>924</v>
      </c>
    </row>
    <row r="1814" spans="1:9" x14ac:dyDescent="0.35">
      <c r="A1814" s="10">
        <v>875</v>
      </c>
      <c r="B1814" s="10">
        <v>202104</v>
      </c>
      <c r="C1814" s="10" t="s">
        <v>15</v>
      </c>
      <c r="D1814" s="10">
        <v>2021</v>
      </c>
      <c r="E1814" s="10" t="s">
        <v>8</v>
      </c>
      <c r="F1814" s="10" t="s">
        <v>41</v>
      </c>
      <c r="G1814" s="10" t="s">
        <v>65</v>
      </c>
      <c r="H1814" s="10">
        <f>VLOOKUP(RefDeprivation[[#This Row],[REFERRAL_MONTH]],WorkingDays[#All],2,FALSE)</f>
        <v>20</v>
      </c>
      <c r="I1814">
        <f>RefDeprivation[[#This Row],[TWW_REFERRALS]]*(21/RefDeprivation[[#This Row],[WD]])</f>
        <v>918.75</v>
      </c>
    </row>
    <row r="1815" spans="1:9" x14ac:dyDescent="0.35">
      <c r="A1815" s="10">
        <v>337</v>
      </c>
      <c r="B1815" s="10">
        <v>202104</v>
      </c>
      <c r="C1815" s="10" t="s">
        <v>15</v>
      </c>
      <c r="D1815" s="10">
        <v>2021</v>
      </c>
      <c r="E1815" s="10" t="s">
        <v>8</v>
      </c>
      <c r="F1815" s="10" t="s">
        <v>42</v>
      </c>
      <c r="G1815" s="10" t="s">
        <v>61</v>
      </c>
      <c r="H1815" s="10">
        <f>VLOOKUP(RefDeprivation[[#This Row],[REFERRAL_MONTH]],WorkingDays[#All],2,FALSE)</f>
        <v>20</v>
      </c>
      <c r="I1815">
        <f>RefDeprivation[[#This Row],[TWW_REFERRALS]]*(21/RefDeprivation[[#This Row],[WD]])</f>
        <v>353.85</v>
      </c>
    </row>
    <row r="1816" spans="1:9" x14ac:dyDescent="0.35">
      <c r="A1816" s="10">
        <v>891</v>
      </c>
      <c r="B1816" s="10">
        <v>202104</v>
      </c>
      <c r="C1816" s="10" t="s">
        <v>15</v>
      </c>
      <c r="D1816" s="10">
        <v>2021</v>
      </c>
      <c r="E1816" s="10" t="s">
        <v>8</v>
      </c>
      <c r="F1816" s="10" t="s">
        <v>42</v>
      </c>
      <c r="G1816" s="10" t="s">
        <v>64</v>
      </c>
      <c r="H1816" s="10">
        <f>VLOOKUP(RefDeprivation[[#This Row],[REFERRAL_MONTH]],WorkingDays[#All],2,FALSE)</f>
        <v>20</v>
      </c>
      <c r="I1816">
        <f>RefDeprivation[[#This Row],[TWW_REFERRALS]]*(21/RefDeprivation[[#This Row],[WD]])</f>
        <v>935.55000000000007</v>
      </c>
    </row>
    <row r="1817" spans="1:9" x14ac:dyDescent="0.35">
      <c r="A1817" s="10">
        <v>1093</v>
      </c>
      <c r="B1817" s="10">
        <v>202104</v>
      </c>
      <c r="C1817" s="10" t="s">
        <v>15</v>
      </c>
      <c r="D1817" s="10">
        <v>2021</v>
      </c>
      <c r="E1817" s="10" t="s">
        <v>8</v>
      </c>
      <c r="F1817" s="10" t="s">
        <v>42</v>
      </c>
      <c r="G1817" s="10" t="s">
        <v>60</v>
      </c>
      <c r="H1817" s="10">
        <f>VLOOKUP(RefDeprivation[[#This Row],[REFERRAL_MONTH]],WorkingDays[#All],2,FALSE)</f>
        <v>20</v>
      </c>
      <c r="I1817">
        <f>RefDeprivation[[#This Row],[TWW_REFERRALS]]*(21/RefDeprivation[[#This Row],[WD]])</f>
        <v>1147.6500000000001</v>
      </c>
    </row>
    <row r="1818" spans="1:9" x14ac:dyDescent="0.35">
      <c r="A1818" s="10">
        <v>1171</v>
      </c>
      <c r="B1818" s="10">
        <v>202104</v>
      </c>
      <c r="C1818" s="10" t="s">
        <v>15</v>
      </c>
      <c r="D1818" s="10">
        <v>2021</v>
      </c>
      <c r="E1818" s="10" t="s">
        <v>8</v>
      </c>
      <c r="F1818" s="10" t="s">
        <v>42</v>
      </c>
      <c r="G1818" s="10" t="s">
        <v>62</v>
      </c>
      <c r="H1818" s="10">
        <f>VLOOKUP(RefDeprivation[[#This Row],[REFERRAL_MONTH]],WorkingDays[#All],2,FALSE)</f>
        <v>20</v>
      </c>
      <c r="I1818">
        <f>RefDeprivation[[#This Row],[TWW_REFERRALS]]*(21/RefDeprivation[[#This Row],[WD]])</f>
        <v>1229.55</v>
      </c>
    </row>
    <row r="1819" spans="1:9" x14ac:dyDescent="0.35">
      <c r="A1819" s="10">
        <v>1317</v>
      </c>
      <c r="B1819" s="10">
        <v>202104</v>
      </c>
      <c r="C1819" s="10" t="s">
        <v>15</v>
      </c>
      <c r="D1819" s="10">
        <v>2021</v>
      </c>
      <c r="E1819" s="10" t="s">
        <v>8</v>
      </c>
      <c r="F1819" s="10" t="s">
        <v>42</v>
      </c>
      <c r="G1819" s="10" t="s">
        <v>59</v>
      </c>
      <c r="H1819" s="10">
        <f>VLOOKUP(RefDeprivation[[#This Row],[REFERRAL_MONTH]],WorkingDays[#All],2,FALSE)</f>
        <v>20</v>
      </c>
      <c r="I1819">
        <f>RefDeprivation[[#This Row],[TWW_REFERRALS]]*(21/RefDeprivation[[#This Row],[WD]])</f>
        <v>1382.8500000000001</v>
      </c>
    </row>
    <row r="1820" spans="1:9" x14ac:dyDescent="0.35">
      <c r="A1820" s="10">
        <v>356</v>
      </c>
      <c r="B1820" s="10">
        <v>202104</v>
      </c>
      <c r="C1820" s="10" t="s">
        <v>15</v>
      </c>
      <c r="D1820" s="10">
        <v>2021</v>
      </c>
      <c r="E1820" s="10" t="s">
        <v>8</v>
      </c>
      <c r="F1820" s="10" t="s">
        <v>42</v>
      </c>
      <c r="G1820" s="10" t="s">
        <v>63</v>
      </c>
      <c r="H1820" s="10">
        <f>VLOOKUP(RefDeprivation[[#This Row],[REFERRAL_MONTH]],WorkingDays[#All],2,FALSE)</f>
        <v>20</v>
      </c>
      <c r="I1820">
        <f>RefDeprivation[[#This Row],[TWW_REFERRALS]]*(21/RefDeprivation[[#This Row],[WD]])</f>
        <v>373.8</v>
      </c>
    </row>
    <row r="1821" spans="1:9" x14ac:dyDescent="0.35">
      <c r="A1821" s="10">
        <v>388</v>
      </c>
      <c r="B1821" s="10">
        <v>202104</v>
      </c>
      <c r="C1821" s="10" t="s">
        <v>15</v>
      </c>
      <c r="D1821" s="10">
        <v>2021</v>
      </c>
      <c r="E1821" s="10" t="s">
        <v>8</v>
      </c>
      <c r="F1821" s="10" t="s">
        <v>42</v>
      </c>
      <c r="G1821" s="10" t="s">
        <v>65</v>
      </c>
      <c r="H1821" s="10">
        <f>VLOOKUP(RefDeprivation[[#This Row],[REFERRAL_MONTH]],WorkingDays[#All],2,FALSE)</f>
        <v>20</v>
      </c>
      <c r="I1821">
        <f>RefDeprivation[[#This Row],[TWW_REFERRALS]]*(21/RefDeprivation[[#This Row],[WD]])</f>
        <v>407.40000000000003</v>
      </c>
    </row>
    <row r="1822" spans="1:9" x14ac:dyDescent="0.35">
      <c r="A1822" s="10">
        <v>350</v>
      </c>
      <c r="B1822" s="10">
        <v>202104</v>
      </c>
      <c r="C1822" s="10" t="s">
        <v>15</v>
      </c>
      <c r="D1822" s="10">
        <v>2021</v>
      </c>
      <c r="E1822" s="10" t="s">
        <v>9</v>
      </c>
      <c r="F1822" s="10" t="s">
        <v>38</v>
      </c>
      <c r="G1822" s="10" t="s">
        <v>61</v>
      </c>
      <c r="H1822" s="10">
        <f>VLOOKUP(RefDeprivation[[#This Row],[REFERRAL_MONTH]],WorkingDays[#All],2,FALSE)</f>
        <v>20</v>
      </c>
      <c r="I1822">
        <f>RefDeprivation[[#This Row],[TWW_REFERRALS]]*(21/RefDeprivation[[#This Row],[WD]])</f>
        <v>367.5</v>
      </c>
    </row>
    <row r="1823" spans="1:9" x14ac:dyDescent="0.35">
      <c r="A1823" s="10">
        <v>242</v>
      </c>
      <c r="B1823" s="10">
        <v>202104</v>
      </c>
      <c r="C1823" s="10" t="s">
        <v>15</v>
      </c>
      <c r="D1823" s="10">
        <v>2021</v>
      </c>
      <c r="E1823" s="10" t="s">
        <v>9</v>
      </c>
      <c r="F1823" s="10" t="s">
        <v>38</v>
      </c>
      <c r="G1823" s="10" t="s">
        <v>64</v>
      </c>
      <c r="H1823" s="10">
        <f>VLOOKUP(RefDeprivation[[#This Row],[REFERRAL_MONTH]],WorkingDays[#All],2,FALSE)</f>
        <v>20</v>
      </c>
      <c r="I1823">
        <f>RefDeprivation[[#This Row],[TWW_REFERRALS]]*(21/RefDeprivation[[#This Row],[WD]])</f>
        <v>254.10000000000002</v>
      </c>
    </row>
    <row r="1824" spans="1:9" x14ac:dyDescent="0.35">
      <c r="A1824" s="10">
        <v>613</v>
      </c>
      <c r="B1824" s="10">
        <v>202104</v>
      </c>
      <c r="C1824" s="10" t="s">
        <v>15</v>
      </c>
      <c r="D1824" s="10">
        <v>2021</v>
      </c>
      <c r="E1824" s="10" t="s">
        <v>9</v>
      </c>
      <c r="F1824" s="10" t="s">
        <v>38</v>
      </c>
      <c r="G1824" s="10" t="s">
        <v>60</v>
      </c>
      <c r="H1824" s="10">
        <f>VLOOKUP(RefDeprivation[[#This Row],[REFERRAL_MONTH]],WorkingDays[#All],2,FALSE)</f>
        <v>20</v>
      </c>
      <c r="I1824">
        <f>RefDeprivation[[#This Row],[TWW_REFERRALS]]*(21/RefDeprivation[[#This Row],[WD]])</f>
        <v>643.65</v>
      </c>
    </row>
    <row r="1825" spans="1:9" x14ac:dyDescent="0.35">
      <c r="A1825" s="10">
        <v>499</v>
      </c>
      <c r="B1825" s="10">
        <v>202104</v>
      </c>
      <c r="C1825" s="10" t="s">
        <v>15</v>
      </c>
      <c r="D1825" s="10">
        <v>2021</v>
      </c>
      <c r="E1825" s="10" t="s">
        <v>9</v>
      </c>
      <c r="F1825" s="10" t="s">
        <v>38</v>
      </c>
      <c r="G1825" s="10" t="s">
        <v>62</v>
      </c>
      <c r="H1825" s="10">
        <f>VLOOKUP(RefDeprivation[[#This Row],[REFERRAL_MONTH]],WorkingDays[#All],2,FALSE)</f>
        <v>20</v>
      </c>
      <c r="I1825">
        <f>RefDeprivation[[#This Row],[TWW_REFERRALS]]*(21/RefDeprivation[[#This Row],[WD]])</f>
        <v>523.95000000000005</v>
      </c>
    </row>
    <row r="1826" spans="1:9" x14ac:dyDescent="0.35">
      <c r="A1826" s="10">
        <v>416</v>
      </c>
      <c r="B1826" s="10">
        <v>202104</v>
      </c>
      <c r="C1826" s="10" t="s">
        <v>15</v>
      </c>
      <c r="D1826" s="10">
        <v>2021</v>
      </c>
      <c r="E1826" s="10" t="s">
        <v>9</v>
      </c>
      <c r="F1826" s="10" t="s">
        <v>38</v>
      </c>
      <c r="G1826" s="10" t="s">
        <v>59</v>
      </c>
      <c r="H1826" s="10">
        <f>VLOOKUP(RefDeprivation[[#This Row],[REFERRAL_MONTH]],WorkingDays[#All],2,FALSE)</f>
        <v>20</v>
      </c>
      <c r="I1826">
        <f>RefDeprivation[[#This Row],[TWW_REFERRALS]]*(21/RefDeprivation[[#This Row],[WD]])</f>
        <v>436.8</v>
      </c>
    </row>
    <row r="1827" spans="1:9" x14ac:dyDescent="0.35">
      <c r="A1827" s="10">
        <v>830</v>
      </c>
      <c r="B1827" s="10">
        <v>202104</v>
      </c>
      <c r="C1827" s="10" t="s">
        <v>15</v>
      </c>
      <c r="D1827" s="10">
        <v>2021</v>
      </c>
      <c r="E1827" s="10" t="s">
        <v>9</v>
      </c>
      <c r="F1827" s="10" t="s">
        <v>38</v>
      </c>
      <c r="G1827" s="10" t="s">
        <v>63</v>
      </c>
      <c r="H1827" s="10">
        <f>VLOOKUP(RefDeprivation[[#This Row],[REFERRAL_MONTH]],WorkingDays[#All],2,FALSE)</f>
        <v>20</v>
      </c>
      <c r="I1827">
        <f>RefDeprivation[[#This Row],[TWW_REFERRALS]]*(21/RefDeprivation[[#This Row],[WD]])</f>
        <v>871.5</v>
      </c>
    </row>
    <row r="1828" spans="1:9" x14ac:dyDescent="0.35">
      <c r="A1828" s="10">
        <v>257</v>
      </c>
      <c r="B1828" s="10">
        <v>202104</v>
      </c>
      <c r="C1828" s="10" t="s">
        <v>15</v>
      </c>
      <c r="D1828" s="10">
        <v>2021</v>
      </c>
      <c r="E1828" s="10" t="s">
        <v>9</v>
      </c>
      <c r="F1828" s="10" t="s">
        <v>38</v>
      </c>
      <c r="G1828" s="10" t="s">
        <v>65</v>
      </c>
      <c r="H1828" s="10">
        <f>VLOOKUP(RefDeprivation[[#This Row],[REFERRAL_MONTH]],WorkingDays[#All],2,FALSE)</f>
        <v>20</v>
      </c>
      <c r="I1828">
        <f>RefDeprivation[[#This Row],[TWW_REFERRALS]]*(21/RefDeprivation[[#This Row],[WD]])</f>
        <v>269.85000000000002</v>
      </c>
    </row>
    <row r="1829" spans="1:9" x14ac:dyDescent="0.35">
      <c r="A1829" s="10">
        <v>411</v>
      </c>
      <c r="B1829" s="10">
        <v>202104</v>
      </c>
      <c r="C1829" s="10" t="s">
        <v>15</v>
      </c>
      <c r="D1829" s="10">
        <v>2021</v>
      </c>
      <c r="E1829" s="10" t="s">
        <v>9</v>
      </c>
      <c r="F1829" s="10" t="s">
        <v>39</v>
      </c>
      <c r="G1829" s="10" t="s">
        <v>61</v>
      </c>
      <c r="H1829" s="10">
        <f>VLOOKUP(RefDeprivation[[#This Row],[REFERRAL_MONTH]],WorkingDays[#All],2,FALSE)</f>
        <v>20</v>
      </c>
      <c r="I1829">
        <f>RefDeprivation[[#This Row],[TWW_REFERRALS]]*(21/RefDeprivation[[#This Row],[WD]])</f>
        <v>431.55</v>
      </c>
    </row>
    <row r="1830" spans="1:9" x14ac:dyDescent="0.35">
      <c r="A1830" s="10">
        <v>314</v>
      </c>
      <c r="B1830" s="10">
        <v>202104</v>
      </c>
      <c r="C1830" s="10" t="s">
        <v>15</v>
      </c>
      <c r="D1830" s="10">
        <v>2021</v>
      </c>
      <c r="E1830" s="10" t="s">
        <v>9</v>
      </c>
      <c r="F1830" s="10" t="s">
        <v>39</v>
      </c>
      <c r="G1830" s="10" t="s">
        <v>64</v>
      </c>
      <c r="H1830" s="10">
        <f>VLOOKUP(RefDeprivation[[#This Row],[REFERRAL_MONTH]],WorkingDays[#All],2,FALSE)</f>
        <v>20</v>
      </c>
      <c r="I1830">
        <f>RefDeprivation[[#This Row],[TWW_REFERRALS]]*(21/RefDeprivation[[#This Row],[WD]])</f>
        <v>329.7</v>
      </c>
    </row>
    <row r="1831" spans="1:9" x14ac:dyDescent="0.35">
      <c r="A1831" s="10">
        <v>823</v>
      </c>
      <c r="B1831" s="10">
        <v>202104</v>
      </c>
      <c r="C1831" s="10" t="s">
        <v>15</v>
      </c>
      <c r="D1831" s="10">
        <v>2021</v>
      </c>
      <c r="E1831" s="10" t="s">
        <v>9</v>
      </c>
      <c r="F1831" s="10" t="s">
        <v>39</v>
      </c>
      <c r="G1831" s="10" t="s">
        <v>60</v>
      </c>
      <c r="H1831" s="10">
        <f>VLOOKUP(RefDeprivation[[#This Row],[REFERRAL_MONTH]],WorkingDays[#All],2,FALSE)</f>
        <v>20</v>
      </c>
      <c r="I1831">
        <f>RefDeprivation[[#This Row],[TWW_REFERRALS]]*(21/RefDeprivation[[#This Row],[WD]])</f>
        <v>864.15000000000009</v>
      </c>
    </row>
    <row r="1832" spans="1:9" x14ac:dyDescent="0.35">
      <c r="A1832" s="10">
        <v>484</v>
      </c>
      <c r="B1832" s="10">
        <v>202104</v>
      </c>
      <c r="C1832" s="10" t="s">
        <v>15</v>
      </c>
      <c r="D1832" s="10">
        <v>2021</v>
      </c>
      <c r="E1832" s="10" t="s">
        <v>9</v>
      </c>
      <c r="F1832" s="10" t="s">
        <v>39</v>
      </c>
      <c r="G1832" s="10" t="s">
        <v>62</v>
      </c>
      <c r="H1832" s="10">
        <f>VLOOKUP(RefDeprivation[[#This Row],[REFERRAL_MONTH]],WorkingDays[#All],2,FALSE)</f>
        <v>20</v>
      </c>
      <c r="I1832">
        <f>RefDeprivation[[#This Row],[TWW_REFERRALS]]*(21/RefDeprivation[[#This Row],[WD]])</f>
        <v>508.20000000000005</v>
      </c>
    </row>
    <row r="1833" spans="1:9" x14ac:dyDescent="0.35">
      <c r="A1833" s="10">
        <v>483</v>
      </c>
      <c r="B1833" s="10">
        <v>202104</v>
      </c>
      <c r="C1833" s="10" t="s">
        <v>15</v>
      </c>
      <c r="D1833" s="10">
        <v>2021</v>
      </c>
      <c r="E1833" s="10" t="s">
        <v>9</v>
      </c>
      <c r="F1833" s="10" t="s">
        <v>39</v>
      </c>
      <c r="G1833" s="10" t="s">
        <v>59</v>
      </c>
      <c r="H1833" s="10">
        <f>VLOOKUP(RefDeprivation[[#This Row],[REFERRAL_MONTH]],WorkingDays[#All],2,FALSE)</f>
        <v>20</v>
      </c>
      <c r="I1833">
        <f>RefDeprivation[[#This Row],[TWW_REFERRALS]]*(21/RefDeprivation[[#This Row],[WD]])</f>
        <v>507.15000000000003</v>
      </c>
    </row>
    <row r="1834" spans="1:9" x14ac:dyDescent="0.35">
      <c r="A1834" s="10">
        <v>718</v>
      </c>
      <c r="B1834" s="10">
        <v>202104</v>
      </c>
      <c r="C1834" s="10" t="s">
        <v>15</v>
      </c>
      <c r="D1834" s="10">
        <v>2021</v>
      </c>
      <c r="E1834" s="10" t="s">
        <v>9</v>
      </c>
      <c r="F1834" s="10" t="s">
        <v>39</v>
      </c>
      <c r="G1834" s="10" t="s">
        <v>63</v>
      </c>
      <c r="H1834" s="10">
        <f>VLOOKUP(RefDeprivation[[#This Row],[REFERRAL_MONTH]],WorkingDays[#All],2,FALSE)</f>
        <v>20</v>
      </c>
      <c r="I1834">
        <f>RefDeprivation[[#This Row],[TWW_REFERRALS]]*(21/RefDeprivation[[#This Row],[WD]])</f>
        <v>753.9</v>
      </c>
    </row>
    <row r="1835" spans="1:9" x14ac:dyDescent="0.35">
      <c r="A1835" s="10">
        <v>362</v>
      </c>
      <c r="B1835" s="10">
        <v>202104</v>
      </c>
      <c r="C1835" s="10" t="s">
        <v>15</v>
      </c>
      <c r="D1835" s="10">
        <v>2021</v>
      </c>
      <c r="E1835" s="10" t="s">
        <v>9</v>
      </c>
      <c r="F1835" s="10" t="s">
        <v>39</v>
      </c>
      <c r="G1835" s="10" t="s">
        <v>65</v>
      </c>
      <c r="H1835" s="10">
        <f>VLOOKUP(RefDeprivation[[#This Row],[REFERRAL_MONTH]],WorkingDays[#All],2,FALSE)</f>
        <v>20</v>
      </c>
      <c r="I1835">
        <f>RefDeprivation[[#This Row],[TWW_REFERRALS]]*(21/RefDeprivation[[#This Row],[WD]])</f>
        <v>380.1</v>
      </c>
    </row>
    <row r="1836" spans="1:9" x14ac:dyDescent="0.35">
      <c r="A1836" s="10">
        <v>449</v>
      </c>
      <c r="B1836" s="10">
        <v>202104</v>
      </c>
      <c r="C1836" s="10" t="s">
        <v>15</v>
      </c>
      <c r="D1836" s="10">
        <v>2021</v>
      </c>
      <c r="E1836" s="10" t="s">
        <v>9</v>
      </c>
      <c r="F1836" s="10" t="s">
        <v>40</v>
      </c>
      <c r="G1836" s="10" t="s">
        <v>61</v>
      </c>
      <c r="H1836" s="10">
        <f>VLOOKUP(RefDeprivation[[#This Row],[REFERRAL_MONTH]],WorkingDays[#All],2,FALSE)</f>
        <v>20</v>
      </c>
      <c r="I1836">
        <f>RefDeprivation[[#This Row],[TWW_REFERRALS]]*(21/RefDeprivation[[#This Row],[WD]])</f>
        <v>471.45000000000005</v>
      </c>
    </row>
    <row r="1837" spans="1:9" x14ac:dyDescent="0.35">
      <c r="A1837" s="10">
        <v>486</v>
      </c>
      <c r="B1837" s="10">
        <v>202104</v>
      </c>
      <c r="C1837" s="10" t="s">
        <v>15</v>
      </c>
      <c r="D1837" s="10">
        <v>2021</v>
      </c>
      <c r="E1837" s="10" t="s">
        <v>9</v>
      </c>
      <c r="F1837" s="10" t="s">
        <v>40</v>
      </c>
      <c r="G1837" s="10" t="s">
        <v>64</v>
      </c>
      <c r="H1837" s="10">
        <f>VLOOKUP(RefDeprivation[[#This Row],[REFERRAL_MONTH]],WorkingDays[#All],2,FALSE)</f>
        <v>20</v>
      </c>
      <c r="I1837">
        <f>RefDeprivation[[#This Row],[TWW_REFERRALS]]*(21/RefDeprivation[[#This Row],[WD]])</f>
        <v>510.3</v>
      </c>
    </row>
    <row r="1838" spans="1:9" x14ac:dyDescent="0.35">
      <c r="A1838" s="10">
        <v>677</v>
      </c>
      <c r="B1838" s="10">
        <v>202104</v>
      </c>
      <c r="C1838" s="10" t="s">
        <v>15</v>
      </c>
      <c r="D1838" s="10">
        <v>2021</v>
      </c>
      <c r="E1838" s="10" t="s">
        <v>9</v>
      </c>
      <c r="F1838" s="10" t="s">
        <v>40</v>
      </c>
      <c r="G1838" s="10" t="s">
        <v>60</v>
      </c>
      <c r="H1838" s="10">
        <f>VLOOKUP(RefDeprivation[[#This Row],[REFERRAL_MONTH]],WorkingDays[#All],2,FALSE)</f>
        <v>20</v>
      </c>
      <c r="I1838">
        <f>RefDeprivation[[#This Row],[TWW_REFERRALS]]*(21/RefDeprivation[[#This Row],[WD]])</f>
        <v>710.85</v>
      </c>
    </row>
    <row r="1839" spans="1:9" x14ac:dyDescent="0.35">
      <c r="A1839" s="10">
        <v>450</v>
      </c>
      <c r="B1839" s="10">
        <v>202104</v>
      </c>
      <c r="C1839" s="10" t="s">
        <v>15</v>
      </c>
      <c r="D1839" s="10">
        <v>2021</v>
      </c>
      <c r="E1839" s="10" t="s">
        <v>9</v>
      </c>
      <c r="F1839" s="10" t="s">
        <v>40</v>
      </c>
      <c r="G1839" s="10" t="s">
        <v>62</v>
      </c>
      <c r="H1839" s="10">
        <f>VLOOKUP(RefDeprivation[[#This Row],[REFERRAL_MONTH]],WorkingDays[#All],2,FALSE)</f>
        <v>20</v>
      </c>
      <c r="I1839">
        <f>RefDeprivation[[#This Row],[TWW_REFERRALS]]*(21/RefDeprivation[[#This Row],[WD]])</f>
        <v>472.5</v>
      </c>
    </row>
    <row r="1840" spans="1:9" x14ac:dyDescent="0.35">
      <c r="A1840" s="10">
        <v>444</v>
      </c>
      <c r="B1840" s="10">
        <v>202104</v>
      </c>
      <c r="C1840" s="10" t="s">
        <v>15</v>
      </c>
      <c r="D1840" s="10">
        <v>2021</v>
      </c>
      <c r="E1840" s="10" t="s">
        <v>9</v>
      </c>
      <c r="F1840" s="10" t="s">
        <v>40</v>
      </c>
      <c r="G1840" s="10" t="s">
        <v>59</v>
      </c>
      <c r="H1840" s="10">
        <f>VLOOKUP(RefDeprivation[[#This Row],[REFERRAL_MONTH]],WorkingDays[#All],2,FALSE)</f>
        <v>20</v>
      </c>
      <c r="I1840">
        <f>RefDeprivation[[#This Row],[TWW_REFERRALS]]*(21/RefDeprivation[[#This Row],[WD]])</f>
        <v>466.20000000000005</v>
      </c>
    </row>
    <row r="1841" spans="1:9" x14ac:dyDescent="0.35">
      <c r="A1841" s="10">
        <v>638</v>
      </c>
      <c r="B1841" s="10">
        <v>202104</v>
      </c>
      <c r="C1841" s="10" t="s">
        <v>15</v>
      </c>
      <c r="D1841" s="10">
        <v>2021</v>
      </c>
      <c r="E1841" s="10" t="s">
        <v>9</v>
      </c>
      <c r="F1841" s="10" t="s">
        <v>40</v>
      </c>
      <c r="G1841" s="10" t="s">
        <v>63</v>
      </c>
      <c r="H1841" s="10">
        <f>VLOOKUP(RefDeprivation[[#This Row],[REFERRAL_MONTH]],WorkingDays[#All],2,FALSE)</f>
        <v>20</v>
      </c>
      <c r="I1841">
        <f>RefDeprivation[[#This Row],[TWW_REFERRALS]]*(21/RefDeprivation[[#This Row],[WD]])</f>
        <v>669.9</v>
      </c>
    </row>
    <row r="1842" spans="1:9" x14ac:dyDescent="0.35">
      <c r="A1842" s="10">
        <v>384</v>
      </c>
      <c r="B1842" s="10">
        <v>202104</v>
      </c>
      <c r="C1842" s="10" t="s">
        <v>15</v>
      </c>
      <c r="D1842" s="10">
        <v>2021</v>
      </c>
      <c r="E1842" s="10" t="s">
        <v>9</v>
      </c>
      <c r="F1842" s="10" t="s">
        <v>40</v>
      </c>
      <c r="G1842" s="10" t="s">
        <v>65</v>
      </c>
      <c r="H1842" s="10">
        <f>VLOOKUP(RefDeprivation[[#This Row],[REFERRAL_MONTH]],WorkingDays[#All],2,FALSE)</f>
        <v>20</v>
      </c>
      <c r="I1842">
        <f>RefDeprivation[[#This Row],[TWW_REFERRALS]]*(21/RefDeprivation[[#This Row],[WD]])</f>
        <v>403.20000000000005</v>
      </c>
    </row>
    <row r="1843" spans="1:9" x14ac:dyDescent="0.35">
      <c r="A1843" s="10">
        <v>310</v>
      </c>
      <c r="B1843" s="10">
        <v>202104</v>
      </c>
      <c r="C1843" s="10" t="s">
        <v>15</v>
      </c>
      <c r="D1843" s="10">
        <v>2021</v>
      </c>
      <c r="E1843" s="10" t="s">
        <v>9</v>
      </c>
      <c r="F1843" s="10" t="s">
        <v>41</v>
      </c>
      <c r="G1843" s="10" t="s">
        <v>61</v>
      </c>
      <c r="H1843" s="10">
        <f>VLOOKUP(RefDeprivation[[#This Row],[REFERRAL_MONTH]],WorkingDays[#All],2,FALSE)</f>
        <v>20</v>
      </c>
      <c r="I1843">
        <f>RefDeprivation[[#This Row],[TWW_REFERRALS]]*(21/RefDeprivation[[#This Row],[WD]])</f>
        <v>325.5</v>
      </c>
    </row>
    <row r="1844" spans="1:9" x14ac:dyDescent="0.35">
      <c r="A1844" s="10">
        <v>644</v>
      </c>
      <c r="B1844" s="10">
        <v>202104</v>
      </c>
      <c r="C1844" s="10" t="s">
        <v>15</v>
      </c>
      <c r="D1844" s="10">
        <v>2021</v>
      </c>
      <c r="E1844" s="10" t="s">
        <v>9</v>
      </c>
      <c r="F1844" s="10" t="s">
        <v>41</v>
      </c>
      <c r="G1844" s="10" t="s">
        <v>64</v>
      </c>
      <c r="H1844" s="10">
        <f>VLOOKUP(RefDeprivation[[#This Row],[REFERRAL_MONTH]],WorkingDays[#All],2,FALSE)</f>
        <v>20</v>
      </c>
      <c r="I1844">
        <f>RefDeprivation[[#This Row],[TWW_REFERRALS]]*(21/RefDeprivation[[#This Row],[WD]])</f>
        <v>676.2</v>
      </c>
    </row>
    <row r="1845" spans="1:9" x14ac:dyDescent="0.35">
      <c r="A1845" s="10">
        <v>730</v>
      </c>
      <c r="B1845" s="10">
        <v>202104</v>
      </c>
      <c r="C1845" s="10" t="s">
        <v>15</v>
      </c>
      <c r="D1845" s="10">
        <v>2021</v>
      </c>
      <c r="E1845" s="10" t="s">
        <v>9</v>
      </c>
      <c r="F1845" s="10" t="s">
        <v>41</v>
      </c>
      <c r="G1845" s="10" t="s">
        <v>60</v>
      </c>
      <c r="H1845" s="10">
        <f>VLOOKUP(RefDeprivation[[#This Row],[REFERRAL_MONTH]],WorkingDays[#All],2,FALSE)</f>
        <v>20</v>
      </c>
      <c r="I1845">
        <f>RefDeprivation[[#This Row],[TWW_REFERRALS]]*(21/RefDeprivation[[#This Row],[WD]])</f>
        <v>766.5</v>
      </c>
    </row>
    <row r="1846" spans="1:9" x14ac:dyDescent="0.35">
      <c r="A1846" s="10">
        <v>546</v>
      </c>
      <c r="B1846" s="10">
        <v>202104</v>
      </c>
      <c r="C1846" s="10" t="s">
        <v>15</v>
      </c>
      <c r="D1846" s="10">
        <v>2021</v>
      </c>
      <c r="E1846" s="10" t="s">
        <v>9</v>
      </c>
      <c r="F1846" s="10" t="s">
        <v>41</v>
      </c>
      <c r="G1846" s="10" t="s">
        <v>62</v>
      </c>
      <c r="H1846" s="10">
        <f>VLOOKUP(RefDeprivation[[#This Row],[REFERRAL_MONTH]],WorkingDays[#All],2,FALSE)</f>
        <v>20</v>
      </c>
      <c r="I1846">
        <f>RefDeprivation[[#This Row],[TWW_REFERRALS]]*(21/RefDeprivation[[#This Row],[WD]])</f>
        <v>573.30000000000007</v>
      </c>
    </row>
    <row r="1847" spans="1:9" x14ac:dyDescent="0.35">
      <c r="A1847" s="10">
        <v>505</v>
      </c>
      <c r="B1847" s="10">
        <v>202104</v>
      </c>
      <c r="C1847" s="10" t="s">
        <v>15</v>
      </c>
      <c r="D1847" s="10">
        <v>2021</v>
      </c>
      <c r="E1847" s="10" t="s">
        <v>9</v>
      </c>
      <c r="F1847" s="10" t="s">
        <v>41</v>
      </c>
      <c r="G1847" s="10" t="s">
        <v>59</v>
      </c>
      <c r="H1847" s="10">
        <f>VLOOKUP(RefDeprivation[[#This Row],[REFERRAL_MONTH]],WorkingDays[#All],2,FALSE)</f>
        <v>20</v>
      </c>
      <c r="I1847">
        <f>RefDeprivation[[#This Row],[TWW_REFERRALS]]*(21/RefDeprivation[[#This Row],[WD]])</f>
        <v>530.25</v>
      </c>
    </row>
    <row r="1848" spans="1:9" x14ac:dyDescent="0.35">
      <c r="A1848" s="10">
        <v>485</v>
      </c>
      <c r="B1848" s="10">
        <v>202104</v>
      </c>
      <c r="C1848" s="10" t="s">
        <v>15</v>
      </c>
      <c r="D1848" s="10">
        <v>2021</v>
      </c>
      <c r="E1848" s="10" t="s">
        <v>9</v>
      </c>
      <c r="F1848" s="10" t="s">
        <v>41</v>
      </c>
      <c r="G1848" s="10" t="s">
        <v>63</v>
      </c>
      <c r="H1848" s="10">
        <f>VLOOKUP(RefDeprivation[[#This Row],[REFERRAL_MONTH]],WorkingDays[#All],2,FALSE)</f>
        <v>20</v>
      </c>
      <c r="I1848">
        <f>RefDeprivation[[#This Row],[TWW_REFERRALS]]*(21/RefDeprivation[[#This Row],[WD]])</f>
        <v>509.25</v>
      </c>
    </row>
    <row r="1849" spans="1:9" x14ac:dyDescent="0.35">
      <c r="A1849" s="10">
        <v>282</v>
      </c>
      <c r="B1849" s="10">
        <v>202104</v>
      </c>
      <c r="C1849" s="10" t="s">
        <v>15</v>
      </c>
      <c r="D1849" s="10">
        <v>2021</v>
      </c>
      <c r="E1849" s="10" t="s">
        <v>9</v>
      </c>
      <c r="F1849" s="10" t="s">
        <v>41</v>
      </c>
      <c r="G1849" s="10" t="s">
        <v>65</v>
      </c>
      <c r="H1849" s="10">
        <f>VLOOKUP(RefDeprivation[[#This Row],[REFERRAL_MONTH]],WorkingDays[#All],2,FALSE)</f>
        <v>20</v>
      </c>
      <c r="I1849">
        <f>RefDeprivation[[#This Row],[TWW_REFERRALS]]*(21/RefDeprivation[[#This Row],[WD]])</f>
        <v>296.10000000000002</v>
      </c>
    </row>
    <row r="1850" spans="1:9" x14ac:dyDescent="0.35">
      <c r="A1850" s="10">
        <v>139</v>
      </c>
      <c r="B1850" s="10">
        <v>202104</v>
      </c>
      <c r="C1850" s="10" t="s">
        <v>15</v>
      </c>
      <c r="D1850" s="10">
        <v>2021</v>
      </c>
      <c r="E1850" s="10" t="s">
        <v>9</v>
      </c>
      <c r="F1850" s="10" t="s">
        <v>42</v>
      </c>
      <c r="G1850" s="10" t="s">
        <v>61</v>
      </c>
      <c r="H1850" s="10">
        <f>VLOOKUP(RefDeprivation[[#This Row],[REFERRAL_MONTH]],WorkingDays[#All],2,FALSE)</f>
        <v>20</v>
      </c>
      <c r="I1850">
        <f>RefDeprivation[[#This Row],[TWW_REFERRALS]]*(21/RefDeprivation[[#This Row],[WD]])</f>
        <v>145.95000000000002</v>
      </c>
    </row>
    <row r="1851" spans="1:9" x14ac:dyDescent="0.35">
      <c r="A1851" s="10">
        <v>490</v>
      </c>
      <c r="B1851" s="10">
        <v>202104</v>
      </c>
      <c r="C1851" s="10" t="s">
        <v>15</v>
      </c>
      <c r="D1851" s="10">
        <v>2021</v>
      </c>
      <c r="E1851" s="10" t="s">
        <v>9</v>
      </c>
      <c r="F1851" s="10" t="s">
        <v>42</v>
      </c>
      <c r="G1851" s="10" t="s">
        <v>64</v>
      </c>
      <c r="H1851" s="10">
        <f>VLOOKUP(RefDeprivation[[#This Row],[REFERRAL_MONTH]],WorkingDays[#All],2,FALSE)</f>
        <v>20</v>
      </c>
      <c r="I1851">
        <f>RefDeprivation[[#This Row],[TWW_REFERRALS]]*(21/RefDeprivation[[#This Row],[WD]])</f>
        <v>514.5</v>
      </c>
    </row>
    <row r="1852" spans="1:9" x14ac:dyDescent="0.35">
      <c r="A1852" s="10">
        <v>878</v>
      </c>
      <c r="B1852" s="10">
        <v>202104</v>
      </c>
      <c r="C1852" s="10" t="s">
        <v>15</v>
      </c>
      <c r="D1852" s="10">
        <v>2021</v>
      </c>
      <c r="E1852" s="10" t="s">
        <v>9</v>
      </c>
      <c r="F1852" s="10" t="s">
        <v>42</v>
      </c>
      <c r="G1852" s="10" t="s">
        <v>60</v>
      </c>
      <c r="H1852" s="10">
        <f>VLOOKUP(RefDeprivation[[#This Row],[REFERRAL_MONTH]],WorkingDays[#All],2,FALSE)</f>
        <v>20</v>
      </c>
      <c r="I1852">
        <f>RefDeprivation[[#This Row],[TWW_REFERRALS]]*(21/RefDeprivation[[#This Row],[WD]])</f>
        <v>921.90000000000009</v>
      </c>
    </row>
    <row r="1853" spans="1:9" x14ac:dyDescent="0.35">
      <c r="A1853" s="10">
        <v>837</v>
      </c>
      <c r="B1853" s="10">
        <v>202104</v>
      </c>
      <c r="C1853" s="10" t="s">
        <v>15</v>
      </c>
      <c r="D1853" s="10">
        <v>2021</v>
      </c>
      <c r="E1853" s="10" t="s">
        <v>9</v>
      </c>
      <c r="F1853" s="10" t="s">
        <v>42</v>
      </c>
      <c r="G1853" s="10" t="s">
        <v>62</v>
      </c>
      <c r="H1853" s="10">
        <f>VLOOKUP(RefDeprivation[[#This Row],[REFERRAL_MONTH]],WorkingDays[#All],2,FALSE)</f>
        <v>20</v>
      </c>
      <c r="I1853">
        <f>RefDeprivation[[#This Row],[TWW_REFERRALS]]*(21/RefDeprivation[[#This Row],[WD]])</f>
        <v>878.85</v>
      </c>
    </row>
    <row r="1854" spans="1:9" x14ac:dyDescent="0.35">
      <c r="A1854" s="10">
        <v>1063</v>
      </c>
      <c r="B1854" s="10">
        <v>202104</v>
      </c>
      <c r="C1854" s="10" t="s">
        <v>15</v>
      </c>
      <c r="D1854" s="10">
        <v>2021</v>
      </c>
      <c r="E1854" s="10" t="s">
        <v>9</v>
      </c>
      <c r="F1854" s="10" t="s">
        <v>42</v>
      </c>
      <c r="G1854" s="10" t="s">
        <v>59</v>
      </c>
      <c r="H1854" s="10">
        <f>VLOOKUP(RefDeprivation[[#This Row],[REFERRAL_MONTH]],WorkingDays[#All],2,FALSE)</f>
        <v>20</v>
      </c>
      <c r="I1854">
        <f>RefDeprivation[[#This Row],[TWW_REFERRALS]]*(21/RefDeprivation[[#This Row],[WD]])</f>
        <v>1116.1500000000001</v>
      </c>
    </row>
    <row r="1855" spans="1:9" x14ac:dyDescent="0.35">
      <c r="A1855" s="10">
        <v>194</v>
      </c>
      <c r="B1855" s="10">
        <v>202104</v>
      </c>
      <c r="C1855" s="10" t="s">
        <v>15</v>
      </c>
      <c r="D1855" s="10">
        <v>2021</v>
      </c>
      <c r="E1855" s="10" t="s">
        <v>9</v>
      </c>
      <c r="F1855" s="10" t="s">
        <v>42</v>
      </c>
      <c r="G1855" s="10" t="s">
        <v>63</v>
      </c>
      <c r="H1855" s="10">
        <f>VLOOKUP(RefDeprivation[[#This Row],[REFERRAL_MONTH]],WorkingDays[#All],2,FALSE)</f>
        <v>20</v>
      </c>
      <c r="I1855">
        <f>RefDeprivation[[#This Row],[TWW_REFERRALS]]*(21/RefDeprivation[[#This Row],[WD]])</f>
        <v>203.70000000000002</v>
      </c>
    </row>
    <row r="1856" spans="1:9" x14ac:dyDescent="0.35">
      <c r="A1856" s="10">
        <v>168</v>
      </c>
      <c r="B1856" s="10">
        <v>202104</v>
      </c>
      <c r="C1856" s="10" t="s">
        <v>15</v>
      </c>
      <c r="D1856" s="10">
        <v>2021</v>
      </c>
      <c r="E1856" s="10" t="s">
        <v>9</v>
      </c>
      <c r="F1856" s="10" t="s">
        <v>42</v>
      </c>
      <c r="G1856" s="10" t="s">
        <v>65</v>
      </c>
      <c r="H1856" s="10">
        <f>VLOOKUP(RefDeprivation[[#This Row],[REFERRAL_MONTH]],WorkingDays[#All],2,FALSE)</f>
        <v>20</v>
      </c>
      <c r="I1856">
        <f>RefDeprivation[[#This Row],[TWW_REFERRALS]]*(21/RefDeprivation[[#This Row],[WD]])</f>
        <v>176.4</v>
      </c>
    </row>
    <row r="1857" spans="1:9" x14ac:dyDescent="0.35">
      <c r="A1857" s="10">
        <v>484</v>
      </c>
      <c r="B1857" s="10">
        <v>202104</v>
      </c>
      <c r="C1857" s="10" t="s">
        <v>15</v>
      </c>
      <c r="D1857" s="10">
        <v>2021</v>
      </c>
      <c r="E1857" s="10" t="s">
        <v>10</v>
      </c>
      <c r="F1857" s="10" t="s">
        <v>38</v>
      </c>
      <c r="G1857" s="10" t="s">
        <v>61</v>
      </c>
      <c r="H1857" s="10">
        <f>VLOOKUP(RefDeprivation[[#This Row],[REFERRAL_MONTH]],WorkingDays[#All],2,FALSE)</f>
        <v>20</v>
      </c>
      <c r="I1857">
        <f>RefDeprivation[[#This Row],[TWW_REFERRALS]]*(21/RefDeprivation[[#This Row],[WD]])</f>
        <v>508.20000000000005</v>
      </c>
    </row>
    <row r="1858" spans="1:9" x14ac:dyDescent="0.35">
      <c r="A1858" s="10">
        <v>332</v>
      </c>
      <c r="B1858" s="10">
        <v>202104</v>
      </c>
      <c r="C1858" s="10" t="s">
        <v>15</v>
      </c>
      <c r="D1858" s="10">
        <v>2021</v>
      </c>
      <c r="E1858" s="10" t="s">
        <v>10</v>
      </c>
      <c r="F1858" s="10" t="s">
        <v>38</v>
      </c>
      <c r="G1858" s="10" t="s">
        <v>64</v>
      </c>
      <c r="H1858" s="10">
        <f>VLOOKUP(RefDeprivation[[#This Row],[REFERRAL_MONTH]],WorkingDays[#All],2,FALSE)</f>
        <v>20</v>
      </c>
      <c r="I1858">
        <f>RefDeprivation[[#This Row],[TWW_REFERRALS]]*(21/RefDeprivation[[#This Row],[WD]])</f>
        <v>348.6</v>
      </c>
    </row>
    <row r="1859" spans="1:9" x14ac:dyDescent="0.35">
      <c r="A1859" s="10">
        <v>693</v>
      </c>
      <c r="B1859" s="10">
        <v>202104</v>
      </c>
      <c r="C1859" s="10" t="s">
        <v>15</v>
      </c>
      <c r="D1859" s="10">
        <v>2021</v>
      </c>
      <c r="E1859" s="10" t="s">
        <v>10</v>
      </c>
      <c r="F1859" s="10" t="s">
        <v>38</v>
      </c>
      <c r="G1859" s="10" t="s">
        <v>60</v>
      </c>
      <c r="H1859" s="10">
        <f>VLOOKUP(RefDeprivation[[#This Row],[REFERRAL_MONTH]],WorkingDays[#All],2,FALSE)</f>
        <v>20</v>
      </c>
      <c r="I1859">
        <f>RefDeprivation[[#This Row],[TWW_REFERRALS]]*(21/RefDeprivation[[#This Row],[WD]])</f>
        <v>727.65</v>
      </c>
    </row>
    <row r="1860" spans="1:9" x14ac:dyDescent="0.35">
      <c r="A1860" s="10">
        <v>511</v>
      </c>
      <c r="B1860" s="10">
        <v>202104</v>
      </c>
      <c r="C1860" s="10" t="s">
        <v>15</v>
      </c>
      <c r="D1860" s="10">
        <v>2021</v>
      </c>
      <c r="E1860" s="10" t="s">
        <v>10</v>
      </c>
      <c r="F1860" s="10" t="s">
        <v>38</v>
      </c>
      <c r="G1860" s="10" t="s">
        <v>62</v>
      </c>
      <c r="H1860" s="10">
        <f>VLOOKUP(RefDeprivation[[#This Row],[REFERRAL_MONTH]],WorkingDays[#All],2,FALSE)</f>
        <v>20</v>
      </c>
      <c r="I1860">
        <f>RefDeprivation[[#This Row],[TWW_REFERRALS]]*(21/RefDeprivation[[#This Row],[WD]])</f>
        <v>536.55000000000007</v>
      </c>
    </row>
    <row r="1861" spans="1:9" x14ac:dyDescent="0.35">
      <c r="A1861" s="10">
        <v>338</v>
      </c>
      <c r="B1861" s="10">
        <v>202104</v>
      </c>
      <c r="C1861" s="10" t="s">
        <v>15</v>
      </c>
      <c r="D1861" s="10">
        <v>2021</v>
      </c>
      <c r="E1861" s="10" t="s">
        <v>10</v>
      </c>
      <c r="F1861" s="10" t="s">
        <v>38</v>
      </c>
      <c r="G1861" s="10" t="s">
        <v>59</v>
      </c>
      <c r="H1861" s="10">
        <f>VLOOKUP(RefDeprivation[[#This Row],[REFERRAL_MONTH]],WorkingDays[#All],2,FALSE)</f>
        <v>20</v>
      </c>
      <c r="I1861">
        <f>RefDeprivation[[#This Row],[TWW_REFERRALS]]*(21/RefDeprivation[[#This Row],[WD]])</f>
        <v>354.90000000000003</v>
      </c>
    </row>
    <row r="1862" spans="1:9" x14ac:dyDescent="0.35">
      <c r="A1862" s="10">
        <v>1019</v>
      </c>
      <c r="B1862" s="10">
        <v>202104</v>
      </c>
      <c r="C1862" s="10" t="s">
        <v>15</v>
      </c>
      <c r="D1862" s="10">
        <v>2021</v>
      </c>
      <c r="E1862" s="10" t="s">
        <v>10</v>
      </c>
      <c r="F1862" s="10" t="s">
        <v>38</v>
      </c>
      <c r="G1862" s="10" t="s">
        <v>63</v>
      </c>
      <c r="H1862" s="10">
        <f>VLOOKUP(RefDeprivation[[#This Row],[REFERRAL_MONTH]],WorkingDays[#All],2,FALSE)</f>
        <v>20</v>
      </c>
      <c r="I1862">
        <f>RefDeprivation[[#This Row],[TWW_REFERRALS]]*(21/RefDeprivation[[#This Row],[WD]])</f>
        <v>1069.95</v>
      </c>
    </row>
    <row r="1863" spans="1:9" x14ac:dyDescent="0.35">
      <c r="A1863" s="10">
        <v>309</v>
      </c>
      <c r="B1863" s="10">
        <v>202104</v>
      </c>
      <c r="C1863" s="10" t="s">
        <v>15</v>
      </c>
      <c r="D1863" s="10">
        <v>2021</v>
      </c>
      <c r="E1863" s="10" t="s">
        <v>10</v>
      </c>
      <c r="F1863" s="10" t="s">
        <v>38</v>
      </c>
      <c r="G1863" s="10" t="s">
        <v>65</v>
      </c>
      <c r="H1863" s="10">
        <f>VLOOKUP(RefDeprivation[[#This Row],[REFERRAL_MONTH]],WorkingDays[#All],2,FALSE)</f>
        <v>20</v>
      </c>
      <c r="I1863">
        <f>RefDeprivation[[#This Row],[TWW_REFERRALS]]*(21/RefDeprivation[[#This Row],[WD]])</f>
        <v>324.45</v>
      </c>
    </row>
    <row r="1864" spans="1:9" x14ac:dyDescent="0.35">
      <c r="A1864" s="10">
        <v>517</v>
      </c>
      <c r="B1864" s="10">
        <v>202104</v>
      </c>
      <c r="C1864" s="10" t="s">
        <v>15</v>
      </c>
      <c r="D1864" s="10">
        <v>2021</v>
      </c>
      <c r="E1864" s="10" t="s">
        <v>10</v>
      </c>
      <c r="F1864" s="10" t="s">
        <v>39</v>
      </c>
      <c r="G1864" s="10" t="s">
        <v>61</v>
      </c>
      <c r="H1864" s="10">
        <f>VLOOKUP(RefDeprivation[[#This Row],[REFERRAL_MONTH]],WorkingDays[#All],2,FALSE)</f>
        <v>20</v>
      </c>
      <c r="I1864">
        <f>RefDeprivation[[#This Row],[TWW_REFERRALS]]*(21/RefDeprivation[[#This Row],[WD]])</f>
        <v>542.85</v>
      </c>
    </row>
    <row r="1865" spans="1:9" x14ac:dyDescent="0.35">
      <c r="A1865" s="10">
        <v>374</v>
      </c>
      <c r="B1865" s="10">
        <v>202104</v>
      </c>
      <c r="C1865" s="10" t="s">
        <v>15</v>
      </c>
      <c r="D1865" s="10">
        <v>2021</v>
      </c>
      <c r="E1865" s="10" t="s">
        <v>10</v>
      </c>
      <c r="F1865" s="10" t="s">
        <v>39</v>
      </c>
      <c r="G1865" s="10" t="s">
        <v>64</v>
      </c>
      <c r="H1865" s="10">
        <f>VLOOKUP(RefDeprivation[[#This Row],[REFERRAL_MONTH]],WorkingDays[#All],2,FALSE)</f>
        <v>20</v>
      </c>
      <c r="I1865">
        <f>RefDeprivation[[#This Row],[TWW_REFERRALS]]*(21/RefDeprivation[[#This Row],[WD]])</f>
        <v>392.7</v>
      </c>
    </row>
    <row r="1866" spans="1:9" x14ac:dyDescent="0.35">
      <c r="A1866" s="10">
        <v>780</v>
      </c>
      <c r="B1866" s="10">
        <v>202104</v>
      </c>
      <c r="C1866" s="10" t="s">
        <v>15</v>
      </c>
      <c r="D1866" s="10">
        <v>2021</v>
      </c>
      <c r="E1866" s="10" t="s">
        <v>10</v>
      </c>
      <c r="F1866" s="10" t="s">
        <v>39</v>
      </c>
      <c r="G1866" s="10" t="s">
        <v>60</v>
      </c>
      <c r="H1866" s="10">
        <f>VLOOKUP(RefDeprivation[[#This Row],[REFERRAL_MONTH]],WorkingDays[#All],2,FALSE)</f>
        <v>20</v>
      </c>
      <c r="I1866">
        <f>RefDeprivation[[#This Row],[TWW_REFERRALS]]*(21/RefDeprivation[[#This Row],[WD]])</f>
        <v>819</v>
      </c>
    </row>
    <row r="1867" spans="1:9" x14ac:dyDescent="0.35">
      <c r="A1867" s="10">
        <v>534</v>
      </c>
      <c r="B1867" s="10">
        <v>202104</v>
      </c>
      <c r="C1867" s="10" t="s">
        <v>15</v>
      </c>
      <c r="D1867" s="10">
        <v>2021</v>
      </c>
      <c r="E1867" s="10" t="s">
        <v>10</v>
      </c>
      <c r="F1867" s="10" t="s">
        <v>39</v>
      </c>
      <c r="G1867" s="10" t="s">
        <v>62</v>
      </c>
      <c r="H1867" s="10">
        <f>VLOOKUP(RefDeprivation[[#This Row],[REFERRAL_MONTH]],WorkingDays[#All],2,FALSE)</f>
        <v>20</v>
      </c>
      <c r="I1867">
        <f>RefDeprivation[[#This Row],[TWW_REFERRALS]]*(21/RefDeprivation[[#This Row],[WD]])</f>
        <v>560.70000000000005</v>
      </c>
    </row>
    <row r="1868" spans="1:9" x14ac:dyDescent="0.35">
      <c r="A1868" s="10">
        <v>370</v>
      </c>
      <c r="B1868" s="10">
        <v>202104</v>
      </c>
      <c r="C1868" s="10" t="s">
        <v>15</v>
      </c>
      <c r="D1868" s="10">
        <v>2021</v>
      </c>
      <c r="E1868" s="10" t="s">
        <v>10</v>
      </c>
      <c r="F1868" s="10" t="s">
        <v>39</v>
      </c>
      <c r="G1868" s="10" t="s">
        <v>59</v>
      </c>
      <c r="H1868" s="10">
        <f>VLOOKUP(RefDeprivation[[#This Row],[REFERRAL_MONTH]],WorkingDays[#All],2,FALSE)</f>
        <v>20</v>
      </c>
      <c r="I1868">
        <f>RefDeprivation[[#This Row],[TWW_REFERRALS]]*(21/RefDeprivation[[#This Row],[WD]])</f>
        <v>388.5</v>
      </c>
    </row>
    <row r="1869" spans="1:9" x14ac:dyDescent="0.35">
      <c r="A1869" s="10">
        <v>798</v>
      </c>
      <c r="B1869" s="10">
        <v>202104</v>
      </c>
      <c r="C1869" s="10" t="s">
        <v>15</v>
      </c>
      <c r="D1869" s="10">
        <v>2021</v>
      </c>
      <c r="E1869" s="10" t="s">
        <v>10</v>
      </c>
      <c r="F1869" s="10" t="s">
        <v>39</v>
      </c>
      <c r="G1869" s="10" t="s">
        <v>63</v>
      </c>
      <c r="H1869" s="10">
        <f>VLOOKUP(RefDeprivation[[#This Row],[REFERRAL_MONTH]],WorkingDays[#All],2,FALSE)</f>
        <v>20</v>
      </c>
      <c r="I1869">
        <f>RefDeprivation[[#This Row],[TWW_REFERRALS]]*(21/RefDeprivation[[#This Row],[WD]])</f>
        <v>837.90000000000009</v>
      </c>
    </row>
    <row r="1870" spans="1:9" x14ac:dyDescent="0.35">
      <c r="A1870" s="10">
        <v>426</v>
      </c>
      <c r="B1870" s="10">
        <v>202104</v>
      </c>
      <c r="C1870" s="10" t="s">
        <v>15</v>
      </c>
      <c r="D1870" s="10">
        <v>2021</v>
      </c>
      <c r="E1870" s="10" t="s">
        <v>10</v>
      </c>
      <c r="F1870" s="10" t="s">
        <v>39</v>
      </c>
      <c r="G1870" s="10" t="s">
        <v>65</v>
      </c>
      <c r="H1870" s="10">
        <f>VLOOKUP(RefDeprivation[[#This Row],[REFERRAL_MONTH]],WorkingDays[#All],2,FALSE)</f>
        <v>20</v>
      </c>
      <c r="I1870">
        <f>RefDeprivation[[#This Row],[TWW_REFERRALS]]*(21/RefDeprivation[[#This Row],[WD]])</f>
        <v>447.3</v>
      </c>
    </row>
    <row r="1871" spans="1:9" x14ac:dyDescent="0.35">
      <c r="A1871" s="10">
        <v>465</v>
      </c>
      <c r="B1871" s="10">
        <v>202104</v>
      </c>
      <c r="C1871" s="10" t="s">
        <v>15</v>
      </c>
      <c r="D1871" s="10">
        <v>2021</v>
      </c>
      <c r="E1871" s="10" t="s">
        <v>10</v>
      </c>
      <c r="F1871" s="10" t="s">
        <v>40</v>
      </c>
      <c r="G1871" s="10" t="s">
        <v>61</v>
      </c>
      <c r="H1871" s="10">
        <f>VLOOKUP(RefDeprivation[[#This Row],[REFERRAL_MONTH]],WorkingDays[#All],2,FALSE)</f>
        <v>20</v>
      </c>
      <c r="I1871">
        <f>RefDeprivation[[#This Row],[TWW_REFERRALS]]*(21/RefDeprivation[[#This Row],[WD]])</f>
        <v>488.25</v>
      </c>
    </row>
    <row r="1872" spans="1:9" x14ac:dyDescent="0.35">
      <c r="A1872" s="10">
        <v>518</v>
      </c>
      <c r="B1872" s="10">
        <v>202104</v>
      </c>
      <c r="C1872" s="10" t="s">
        <v>15</v>
      </c>
      <c r="D1872" s="10">
        <v>2021</v>
      </c>
      <c r="E1872" s="10" t="s">
        <v>10</v>
      </c>
      <c r="F1872" s="10" t="s">
        <v>40</v>
      </c>
      <c r="G1872" s="10" t="s">
        <v>64</v>
      </c>
      <c r="H1872" s="10">
        <f>VLOOKUP(RefDeprivation[[#This Row],[REFERRAL_MONTH]],WorkingDays[#All],2,FALSE)</f>
        <v>20</v>
      </c>
      <c r="I1872">
        <f>RefDeprivation[[#This Row],[TWW_REFERRALS]]*(21/RefDeprivation[[#This Row],[WD]])</f>
        <v>543.9</v>
      </c>
    </row>
    <row r="1873" spans="1:9" x14ac:dyDescent="0.35">
      <c r="A1873" s="10">
        <v>683</v>
      </c>
      <c r="B1873" s="10">
        <v>202104</v>
      </c>
      <c r="C1873" s="10" t="s">
        <v>15</v>
      </c>
      <c r="D1873" s="10">
        <v>2021</v>
      </c>
      <c r="E1873" s="10" t="s">
        <v>10</v>
      </c>
      <c r="F1873" s="10" t="s">
        <v>40</v>
      </c>
      <c r="G1873" s="10" t="s">
        <v>60</v>
      </c>
      <c r="H1873" s="10">
        <f>VLOOKUP(RefDeprivation[[#This Row],[REFERRAL_MONTH]],WorkingDays[#All],2,FALSE)</f>
        <v>20</v>
      </c>
      <c r="I1873">
        <f>RefDeprivation[[#This Row],[TWW_REFERRALS]]*(21/RefDeprivation[[#This Row],[WD]])</f>
        <v>717.15</v>
      </c>
    </row>
    <row r="1874" spans="1:9" x14ac:dyDescent="0.35">
      <c r="A1874" s="10">
        <v>431</v>
      </c>
      <c r="B1874" s="10">
        <v>202104</v>
      </c>
      <c r="C1874" s="10" t="s">
        <v>15</v>
      </c>
      <c r="D1874" s="10">
        <v>2021</v>
      </c>
      <c r="E1874" s="10" t="s">
        <v>10</v>
      </c>
      <c r="F1874" s="10" t="s">
        <v>40</v>
      </c>
      <c r="G1874" s="10" t="s">
        <v>62</v>
      </c>
      <c r="H1874" s="10">
        <f>VLOOKUP(RefDeprivation[[#This Row],[REFERRAL_MONTH]],WorkingDays[#All],2,FALSE)</f>
        <v>20</v>
      </c>
      <c r="I1874">
        <f>RefDeprivation[[#This Row],[TWW_REFERRALS]]*(21/RefDeprivation[[#This Row],[WD]])</f>
        <v>452.55</v>
      </c>
    </row>
    <row r="1875" spans="1:9" x14ac:dyDescent="0.35">
      <c r="A1875" s="10">
        <v>321</v>
      </c>
      <c r="B1875" s="10">
        <v>202104</v>
      </c>
      <c r="C1875" s="10" t="s">
        <v>15</v>
      </c>
      <c r="D1875" s="10">
        <v>2021</v>
      </c>
      <c r="E1875" s="10" t="s">
        <v>10</v>
      </c>
      <c r="F1875" s="10" t="s">
        <v>40</v>
      </c>
      <c r="G1875" s="10" t="s">
        <v>59</v>
      </c>
      <c r="H1875" s="10">
        <f>VLOOKUP(RefDeprivation[[#This Row],[REFERRAL_MONTH]],WorkingDays[#All],2,FALSE)</f>
        <v>20</v>
      </c>
      <c r="I1875">
        <f>RefDeprivation[[#This Row],[TWW_REFERRALS]]*(21/RefDeprivation[[#This Row],[WD]])</f>
        <v>337.05</v>
      </c>
    </row>
    <row r="1876" spans="1:9" x14ac:dyDescent="0.35">
      <c r="A1876" s="10">
        <v>632</v>
      </c>
      <c r="B1876" s="10">
        <v>202104</v>
      </c>
      <c r="C1876" s="10" t="s">
        <v>15</v>
      </c>
      <c r="D1876" s="10">
        <v>2021</v>
      </c>
      <c r="E1876" s="10" t="s">
        <v>10</v>
      </c>
      <c r="F1876" s="10" t="s">
        <v>40</v>
      </c>
      <c r="G1876" s="10" t="s">
        <v>63</v>
      </c>
      <c r="H1876" s="10">
        <f>VLOOKUP(RefDeprivation[[#This Row],[REFERRAL_MONTH]],WorkingDays[#All],2,FALSE)</f>
        <v>20</v>
      </c>
      <c r="I1876">
        <f>RefDeprivation[[#This Row],[TWW_REFERRALS]]*(21/RefDeprivation[[#This Row],[WD]])</f>
        <v>663.6</v>
      </c>
    </row>
    <row r="1877" spans="1:9" x14ac:dyDescent="0.35">
      <c r="A1877" s="10">
        <v>392</v>
      </c>
      <c r="B1877" s="10">
        <v>202104</v>
      </c>
      <c r="C1877" s="10" t="s">
        <v>15</v>
      </c>
      <c r="D1877" s="10">
        <v>2021</v>
      </c>
      <c r="E1877" s="10" t="s">
        <v>10</v>
      </c>
      <c r="F1877" s="10" t="s">
        <v>40</v>
      </c>
      <c r="G1877" s="10" t="s">
        <v>65</v>
      </c>
      <c r="H1877" s="10">
        <f>VLOOKUP(RefDeprivation[[#This Row],[REFERRAL_MONTH]],WorkingDays[#All],2,FALSE)</f>
        <v>20</v>
      </c>
      <c r="I1877">
        <f>RefDeprivation[[#This Row],[TWW_REFERRALS]]*(21/RefDeprivation[[#This Row],[WD]])</f>
        <v>411.6</v>
      </c>
    </row>
    <row r="1878" spans="1:9" x14ac:dyDescent="0.35">
      <c r="A1878" s="10">
        <v>302</v>
      </c>
      <c r="B1878" s="10">
        <v>202104</v>
      </c>
      <c r="C1878" s="10" t="s">
        <v>15</v>
      </c>
      <c r="D1878" s="10">
        <v>2021</v>
      </c>
      <c r="E1878" s="10" t="s">
        <v>10</v>
      </c>
      <c r="F1878" s="10" t="s">
        <v>41</v>
      </c>
      <c r="G1878" s="10" t="s">
        <v>61</v>
      </c>
      <c r="H1878" s="10">
        <f>VLOOKUP(RefDeprivation[[#This Row],[REFERRAL_MONTH]],WorkingDays[#All],2,FALSE)</f>
        <v>20</v>
      </c>
      <c r="I1878">
        <f>RefDeprivation[[#This Row],[TWW_REFERRALS]]*(21/RefDeprivation[[#This Row],[WD]])</f>
        <v>317.10000000000002</v>
      </c>
    </row>
    <row r="1879" spans="1:9" x14ac:dyDescent="0.35">
      <c r="A1879" s="10">
        <v>735</v>
      </c>
      <c r="B1879" s="10">
        <v>202104</v>
      </c>
      <c r="C1879" s="10" t="s">
        <v>15</v>
      </c>
      <c r="D1879" s="10">
        <v>2021</v>
      </c>
      <c r="E1879" s="10" t="s">
        <v>10</v>
      </c>
      <c r="F1879" s="10" t="s">
        <v>41</v>
      </c>
      <c r="G1879" s="10" t="s">
        <v>64</v>
      </c>
      <c r="H1879" s="10">
        <f>VLOOKUP(RefDeprivation[[#This Row],[REFERRAL_MONTH]],WorkingDays[#All],2,FALSE)</f>
        <v>20</v>
      </c>
      <c r="I1879">
        <f>RefDeprivation[[#This Row],[TWW_REFERRALS]]*(21/RefDeprivation[[#This Row],[WD]])</f>
        <v>771.75</v>
      </c>
    </row>
    <row r="1880" spans="1:9" x14ac:dyDescent="0.35">
      <c r="A1880" s="10">
        <v>573</v>
      </c>
      <c r="B1880" s="10">
        <v>202104</v>
      </c>
      <c r="C1880" s="10" t="s">
        <v>15</v>
      </c>
      <c r="D1880" s="10">
        <v>2021</v>
      </c>
      <c r="E1880" s="10" t="s">
        <v>10</v>
      </c>
      <c r="F1880" s="10" t="s">
        <v>41</v>
      </c>
      <c r="G1880" s="10" t="s">
        <v>60</v>
      </c>
      <c r="H1880" s="10">
        <f>VLOOKUP(RefDeprivation[[#This Row],[REFERRAL_MONTH]],WorkingDays[#All],2,FALSE)</f>
        <v>20</v>
      </c>
      <c r="I1880">
        <f>RefDeprivation[[#This Row],[TWW_REFERRALS]]*(21/RefDeprivation[[#This Row],[WD]])</f>
        <v>601.65</v>
      </c>
    </row>
    <row r="1881" spans="1:9" x14ac:dyDescent="0.35">
      <c r="A1881" s="10">
        <v>437</v>
      </c>
      <c r="B1881" s="10">
        <v>202104</v>
      </c>
      <c r="C1881" s="10" t="s">
        <v>15</v>
      </c>
      <c r="D1881" s="10">
        <v>2021</v>
      </c>
      <c r="E1881" s="10" t="s">
        <v>10</v>
      </c>
      <c r="F1881" s="10" t="s">
        <v>41</v>
      </c>
      <c r="G1881" s="10" t="s">
        <v>62</v>
      </c>
      <c r="H1881" s="10">
        <f>VLOOKUP(RefDeprivation[[#This Row],[REFERRAL_MONTH]],WorkingDays[#All],2,FALSE)</f>
        <v>20</v>
      </c>
      <c r="I1881">
        <f>RefDeprivation[[#This Row],[TWW_REFERRALS]]*(21/RefDeprivation[[#This Row],[WD]])</f>
        <v>458.85</v>
      </c>
    </row>
    <row r="1882" spans="1:9" x14ac:dyDescent="0.35">
      <c r="A1882" s="10">
        <v>313</v>
      </c>
      <c r="B1882" s="10">
        <v>202104</v>
      </c>
      <c r="C1882" s="10" t="s">
        <v>15</v>
      </c>
      <c r="D1882" s="10">
        <v>2021</v>
      </c>
      <c r="E1882" s="10" t="s">
        <v>10</v>
      </c>
      <c r="F1882" s="10" t="s">
        <v>41</v>
      </c>
      <c r="G1882" s="10" t="s">
        <v>59</v>
      </c>
      <c r="H1882" s="10">
        <f>VLOOKUP(RefDeprivation[[#This Row],[REFERRAL_MONTH]],WorkingDays[#All],2,FALSE)</f>
        <v>20</v>
      </c>
      <c r="I1882">
        <f>RefDeprivation[[#This Row],[TWW_REFERRALS]]*(21/RefDeprivation[[#This Row],[WD]])</f>
        <v>328.65000000000003</v>
      </c>
    </row>
    <row r="1883" spans="1:9" x14ac:dyDescent="0.35">
      <c r="A1883" s="10">
        <v>415</v>
      </c>
      <c r="B1883" s="10">
        <v>202104</v>
      </c>
      <c r="C1883" s="10" t="s">
        <v>15</v>
      </c>
      <c r="D1883" s="10">
        <v>2021</v>
      </c>
      <c r="E1883" s="10" t="s">
        <v>10</v>
      </c>
      <c r="F1883" s="10" t="s">
        <v>41</v>
      </c>
      <c r="G1883" s="10" t="s">
        <v>63</v>
      </c>
      <c r="H1883" s="10">
        <f>VLOOKUP(RefDeprivation[[#This Row],[REFERRAL_MONTH]],WorkingDays[#All],2,FALSE)</f>
        <v>20</v>
      </c>
      <c r="I1883">
        <f>RefDeprivation[[#This Row],[TWW_REFERRALS]]*(21/RefDeprivation[[#This Row],[WD]])</f>
        <v>435.75</v>
      </c>
    </row>
    <row r="1884" spans="1:9" x14ac:dyDescent="0.35">
      <c r="A1884" s="10">
        <v>280</v>
      </c>
      <c r="B1884" s="10">
        <v>202104</v>
      </c>
      <c r="C1884" s="10" t="s">
        <v>15</v>
      </c>
      <c r="D1884" s="10">
        <v>2021</v>
      </c>
      <c r="E1884" s="10" t="s">
        <v>10</v>
      </c>
      <c r="F1884" s="10" t="s">
        <v>41</v>
      </c>
      <c r="G1884" s="10" t="s">
        <v>65</v>
      </c>
      <c r="H1884" s="10">
        <f>VLOOKUP(RefDeprivation[[#This Row],[REFERRAL_MONTH]],WorkingDays[#All],2,FALSE)</f>
        <v>20</v>
      </c>
      <c r="I1884">
        <f>RefDeprivation[[#This Row],[TWW_REFERRALS]]*(21/RefDeprivation[[#This Row],[WD]])</f>
        <v>294</v>
      </c>
    </row>
    <row r="1885" spans="1:9" x14ac:dyDescent="0.35">
      <c r="A1885" s="10">
        <v>130</v>
      </c>
      <c r="B1885" s="10">
        <v>202104</v>
      </c>
      <c r="C1885" s="10" t="s">
        <v>15</v>
      </c>
      <c r="D1885" s="10">
        <v>2021</v>
      </c>
      <c r="E1885" s="10" t="s">
        <v>10</v>
      </c>
      <c r="F1885" s="10" t="s">
        <v>42</v>
      </c>
      <c r="G1885" s="10" t="s">
        <v>61</v>
      </c>
      <c r="H1885" s="10">
        <f>VLOOKUP(RefDeprivation[[#This Row],[REFERRAL_MONTH]],WorkingDays[#All],2,FALSE)</f>
        <v>20</v>
      </c>
      <c r="I1885">
        <f>RefDeprivation[[#This Row],[TWW_REFERRALS]]*(21/RefDeprivation[[#This Row],[WD]])</f>
        <v>136.5</v>
      </c>
    </row>
    <row r="1886" spans="1:9" x14ac:dyDescent="0.35">
      <c r="A1886" s="10">
        <v>517</v>
      </c>
      <c r="B1886" s="10">
        <v>202104</v>
      </c>
      <c r="C1886" s="10" t="s">
        <v>15</v>
      </c>
      <c r="D1886" s="10">
        <v>2021</v>
      </c>
      <c r="E1886" s="10" t="s">
        <v>10</v>
      </c>
      <c r="F1886" s="10" t="s">
        <v>42</v>
      </c>
      <c r="G1886" s="10" t="s">
        <v>64</v>
      </c>
      <c r="H1886" s="10">
        <f>VLOOKUP(RefDeprivation[[#This Row],[REFERRAL_MONTH]],WorkingDays[#All],2,FALSE)</f>
        <v>20</v>
      </c>
      <c r="I1886">
        <f>RefDeprivation[[#This Row],[TWW_REFERRALS]]*(21/RefDeprivation[[#This Row],[WD]])</f>
        <v>542.85</v>
      </c>
    </row>
    <row r="1887" spans="1:9" x14ac:dyDescent="0.35">
      <c r="A1887" s="10">
        <v>598</v>
      </c>
      <c r="B1887" s="10">
        <v>202104</v>
      </c>
      <c r="C1887" s="10" t="s">
        <v>15</v>
      </c>
      <c r="D1887" s="10">
        <v>2021</v>
      </c>
      <c r="E1887" s="10" t="s">
        <v>10</v>
      </c>
      <c r="F1887" s="10" t="s">
        <v>42</v>
      </c>
      <c r="G1887" s="10" t="s">
        <v>60</v>
      </c>
      <c r="H1887" s="10">
        <f>VLOOKUP(RefDeprivation[[#This Row],[REFERRAL_MONTH]],WorkingDays[#All],2,FALSE)</f>
        <v>20</v>
      </c>
      <c r="I1887">
        <f>RefDeprivation[[#This Row],[TWW_REFERRALS]]*(21/RefDeprivation[[#This Row],[WD]])</f>
        <v>627.9</v>
      </c>
    </row>
    <row r="1888" spans="1:9" x14ac:dyDescent="0.35">
      <c r="A1888" s="10">
        <v>556</v>
      </c>
      <c r="B1888" s="10">
        <v>202104</v>
      </c>
      <c r="C1888" s="10" t="s">
        <v>15</v>
      </c>
      <c r="D1888" s="10">
        <v>2021</v>
      </c>
      <c r="E1888" s="10" t="s">
        <v>10</v>
      </c>
      <c r="F1888" s="10" t="s">
        <v>42</v>
      </c>
      <c r="G1888" s="10" t="s">
        <v>62</v>
      </c>
      <c r="H1888" s="10">
        <f>VLOOKUP(RefDeprivation[[#This Row],[REFERRAL_MONTH]],WorkingDays[#All],2,FALSE)</f>
        <v>20</v>
      </c>
      <c r="I1888">
        <f>RefDeprivation[[#This Row],[TWW_REFERRALS]]*(21/RefDeprivation[[#This Row],[WD]])</f>
        <v>583.80000000000007</v>
      </c>
    </row>
    <row r="1889" spans="1:9" x14ac:dyDescent="0.35">
      <c r="A1889" s="10">
        <v>503</v>
      </c>
      <c r="B1889" s="10">
        <v>202104</v>
      </c>
      <c r="C1889" s="10" t="s">
        <v>15</v>
      </c>
      <c r="D1889" s="10">
        <v>2021</v>
      </c>
      <c r="E1889" s="10" t="s">
        <v>10</v>
      </c>
      <c r="F1889" s="10" t="s">
        <v>42</v>
      </c>
      <c r="G1889" s="10" t="s">
        <v>59</v>
      </c>
      <c r="H1889" s="10">
        <f>VLOOKUP(RefDeprivation[[#This Row],[REFERRAL_MONTH]],WorkingDays[#All],2,FALSE)</f>
        <v>20</v>
      </c>
      <c r="I1889">
        <f>RefDeprivation[[#This Row],[TWW_REFERRALS]]*(21/RefDeprivation[[#This Row],[WD]])</f>
        <v>528.15</v>
      </c>
    </row>
    <row r="1890" spans="1:9" x14ac:dyDescent="0.35">
      <c r="A1890" s="10">
        <v>152</v>
      </c>
      <c r="B1890" s="10">
        <v>202104</v>
      </c>
      <c r="C1890" s="10" t="s">
        <v>15</v>
      </c>
      <c r="D1890" s="10">
        <v>2021</v>
      </c>
      <c r="E1890" s="10" t="s">
        <v>10</v>
      </c>
      <c r="F1890" s="10" t="s">
        <v>42</v>
      </c>
      <c r="G1890" s="10" t="s">
        <v>63</v>
      </c>
      <c r="H1890" s="10">
        <f>VLOOKUP(RefDeprivation[[#This Row],[REFERRAL_MONTH]],WorkingDays[#All],2,FALSE)</f>
        <v>20</v>
      </c>
      <c r="I1890">
        <f>RefDeprivation[[#This Row],[TWW_REFERRALS]]*(21/RefDeprivation[[#This Row],[WD]])</f>
        <v>159.6</v>
      </c>
    </row>
    <row r="1891" spans="1:9" x14ac:dyDescent="0.35">
      <c r="A1891" s="10">
        <v>137</v>
      </c>
      <c r="B1891" s="10">
        <v>202104</v>
      </c>
      <c r="C1891" s="10" t="s">
        <v>15</v>
      </c>
      <c r="D1891" s="10">
        <v>2021</v>
      </c>
      <c r="E1891" s="10" t="s">
        <v>10</v>
      </c>
      <c r="F1891" s="10" t="s">
        <v>42</v>
      </c>
      <c r="G1891" s="10" t="s">
        <v>65</v>
      </c>
      <c r="H1891" s="10">
        <f>VLOOKUP(RefDeprivation[[#This Row],[REFERRAL_MONTH]],WorkingDays[#All],2,FALSE)</f>
        <v>20</v>
      </c>
      <c r="I1891">
        <f>RefDeprivation[[#This Row],[TWW_REFERRALS]]*(21/RefDeprivation[[#This Row],[WD]])</f>
        <v>143.85</v>
      </c>
    </row>
    <row r="1892" spans="1:9" x14ac:dyDescent="0.35">
      <c r="A1892" s="10">
        <v>184</v>
      </c>
      <c r="B1892" s="10">
        <v>202103</v>
      </c>
      <c r="C1892" s="10" t="s">
        <v>14</v>
      </c>
      <c r="D1892" s="10">
        <v>2021</v>
      </c>
      <c r="E1892" s="10" t="s">
        <v>46</v>
      </c>
      <c r="F1892" s="10" t="s">
        <v>38</v>
      </c>
      <c r="G1892" s="10" t="s">
        <v>61</v>
      </c>
      <c r="H1892" s="10">
        <f>VLOOKUP(RefDeprivation[[#This Row],[REFERRAL_MONTH]],WorkingDays[#All],2,FALSE)</f>
        <v>23</v>
      </c>
      <c r="I1892">
        <f>RefDeprivation[[#This Row],[TWW_REFERRALS]]*(21/RefDeprivation[[#This Row],[WD]])</f>
        <v>168</v>
      </c>
    </row>
    <row r="1893" spans="1:9" x14ac:dyDescent="0.35">
      <c r="A1893" s="10">
        <v>152</v>
      </c>
      <c r="B1893" s="10">
        <v>202103</v>
      </c>
      <c r="C1893" s="10" t="s">
        <v>14</v>
      </c>
      <c r="D1893" s="10">
        <v>2021</v>
      </c>
      <c r="E1893" s="10" t="s">
        <v>46</v>
      </c>
      <c r="F1893" s="10" t="s">
        <v>38</v>
      </c>
      <c r="G1893" s="10" t="s">
        <v>64</v>
      </c>
      <c r="H1893" s="10">
        <f>VLOOKUP(RefDeprivation[[#This Row],[REFERRAL_MONTH]],WorkingDays[#All],2,FALSE)</f>
        <v>23</v>
      </c>
      <c r="I1893">
        <f>RefDeprivation[[#This Row],[TWW_REFERRALS]]*(21/RefDeprivation[[#This Row],[WD]])</f>
        <v>138.78260869565216</v>
      </c>
    </row>
    <row r="1894" spans="1:9" x14ac:dyDescent="0.35">
      <c r="A1894" s="10">
        <v>238</v>
      </c>
      <c r="B1894" s="10">
        <v>202103</v>
      </c>
      <c r="C1894" s="10" t="s">
        <v>14</v>
      </c>
      <c r="D1894" s="10">
        <v>2021</v>
      </c>
      <c r="E1894" s="10" t="s">
        <v>46</v>
      </c>
      <c r="F1894" s="10" t="s">
        <v>38</v>
      </c>
      <c r="G1894" s="10" t="s">
        <v>60</v>
      </c>
      <c r="H1894" s="10">
        <f>VLOOKUP(RefDeprivation[[#This Row],[REFERRAL_MONTH]],WorkingDays[#All],2,FALSE)</f>
        <v>23</v>
      </c>
      <c r="I1894">
        <f>RefDeprivation[[#This Row],[TWW_REFERRALS]]*(21/RefDeprivation[[#This Row],[WD]])</f>
        <v>217.30434782608694</v>
      </c>
    </row>
    <row r="1895" spans="1:9" x14ac:dyDescent="0.35">
      <c r="A1895" s="10">
        <v>127</v>
      </c>
      <c r="B1895" s="10">
        <v>202103</v>
      </c>
      <c r="C1895" s="10" t="s">
        <v>14</v>
      </c>
      <c r="D1895" s="10">
        <v>2021</v>
      </c>
      <c r="E1895" s="10" t="s">
        <v>46</v>
      </c>
      <c r="F1895" s="10" t="s">
        <v>38</v>
      </c>
      <c r="G1895" s="10" t="s">
        <v>62</v>
      </c>
      <c r="H1895" s="10">
        <f>VLOOKUP(RefDeprivation[[#This Row],[REFERRAL_MONTH]],WorkingDays[#All],2,FALSE)</f>
        <v>23</v>
      </c>
      <c r="I1895">
        <f>RefDeprivation[[#This Row],[TWW_REFERRALS]]*(21/RefDeprivation[[#This Row],[WD]])</f>
        <v>115.95652173913042</v>
      </c>
    </row>
    <row r="1896" spans="1:9" x14ac:dyDescent="0.35">
      <c r="A1896" s="10">
        <v>157</v>
      </c>
      <c r="B1896" s="10">
        <v>202103</v>
      </c>
      <c r="C1896" s="10" t="s">
        <v>14</v>
      </c>
      <c r="D1896" s="10">
        <v>2021</v>
      </c>
      <c r="E1896" s="10" t="s">
        <v>46</v>
      </c>
      <c r="F1896" s="10" t="s">
        <v>38</v>
      </c>
      <c r="G1896" s="10" t="s">
        <v>59</v>
      </c>
      <c r="H1896" s="10">
        <f>VLOOKUP(RefDeprivation[[#This Row],[REFERRAL_MONTH]],WorkingDays[#All],2,FALSE)</f>
        <v>23</v>
      </c>
      <c r="I1896">
        <f>RefDeprivation[[#This Row],[TWW_REFERRALS]]*(21/RefDeprivation[[#This Row],[WD]])</f>
        <v>143.3478260869565</v>
      </c>
    </row>
    <row r="1897" spans="1:9" x14ac:dyDescent="0.35">
      <c r="A1897" s="10">
        <v>316</v>
      </c>
      <c r="B1897" s="10">
        <v>202103</v>
      </c>
      <c r="C1897" s="10" t="s">
        <v>14</v>
      </c>
      <c r="D1897" s="10">
        <v>2021</v>
      </c>
      <c r="E1897" s="10" t="s">
        <v>46</v>
      </c>
      <c r="F1897" s="10" t="s">
        <v>38</v>
      </c>
      <c r="G1897" s="10" t="s">
        <v>63</v>
      </c>
      <c r="H1897" s="10">
        <f>VLOOKUP(RefDeprivation[[#This Row],[REFERRAL_MONTH]],WorkingDays[#All],2,FALSE)</f>
        <v>23</v>
      </c>
      <c r="I1897">
        <f>RefDeprivation[[#This Row],[TWW_REFERRALS]]*(21/RefDeprivation[[#This Row],[WD]])</f>
        <v>288.52173913043475</v>
      </c>
    </row>
    <row r="1898" spans="1:9" x14ac:dyDescent="0.35">
      <c r="A1898" s="10">
        <v>122</v>
      </c>
      <c r="B1898" s="10">
        <v>202103</v>
      </c>
      <c r="C1898" s="10" t="s">
        <v>14</v>
      </c>
      <c r="D1898" s="10">
        <v>2021</v>
      </c>
      <c r="E1898" s="10" t="s">
        <v>46</v>
      </c>
      <c r="F1898" s="10" t="s">
        <v>38</v>
      </c>
      <c r="G1898" s="10" t="s">
        <v>65</v>
      </c>
      <c r="H1898" s="10">
        <f>VLOOKUP(RefDeprivation[[#This Row],[REFERRAL_MONTH]],WorkingDays[#All],2,FALSE)</f>
        <v>23</v>
      </c>
      <c r="I1898">
        <f>RefDeprivation[[#This Row],[TWW_REFERRALS]]*(21/RefDeprivation[[#This Row],[WD]])</f>
        <v>111.39130434782608</v>
      </c>
    </row>
    <row r="1899" spans="1:9" x14ac:dyDescent="0.35">
      <c r="A1899" s="10">
        <v>161</v>
      </c>
      <c r="B1899" s="10">
        <v>202103</v>
      </c>
      <c r="C1899" s="10" t="s">
        <v>14</v>
      </c>
      <c r="D1899" s="10">
        <v>2021</v>
      </c>
      <c r="E1899" s="10" t="s">
        <v>46</v>
      </c>
      <c r="F1899" s="10" t="s">
        <v>39</v>
      </c>
      <c r="G1899" s="10" t="s">
        <v>61</v>
      </c>
      <c r="H1899" s="10">
        <f>VLOOKUP(RefDeprivation[[#This Row],[REFERRAL_MONTH]],WorkingDays[#All],2,FALSE)</f>
        <v>23</v>
      </c>
      <c r="I1899">
        <f>RefDeprivation[[#This Row],[TWW_REFERRALS]]*(21/RefDeprivation[[#This Row],[WD]])</f>
        <v>147</v>
      </c>
    </row>
    <row r="1900" spans="1:9" x14ac:dyDescent="0.35">
      <c r="A1900" s="10">
        <v>193</v>
      </c>
      <c r="B1900" s="10">
        <v>202103</v>
      </c>
      <c r="C1900" s="10" t="s">
        <v>14</v>
      </c>
      <c r="D1900" s="10">
        <v>2021</v>
      </c>
      <c r="E1900" s="10" t="s">
        <v>46</v>
      </c>
      <c r="F1900" s="10" t="s">
        <v>39</v>
      </c>
      <c r="G1900" s="10" t="s">
        <v>64</v>
      </c>
      <c r="H1900" s="10">
        <f>VLOOKUP(RefDeprivation[[#This Row],[REFERRAL_MONTH]],WorkingDays[#All],2,FALSE)</f>
        <v>23</v>
      </c>
      <c r="I1900">
        <f>RefDeprivation[[#This Row],[TWW_REFERRALS]]*(21/RefDeprivation[[#This Row],[WD]])</f>
        <v>176.21739130434781</v>
      </c>
    </row>
    <row r="1901" spans="1:9" x14ac:dyDescent="0.35">
      <c r="A1901" s="10">
        <v>297</v>
      </c>
      <c r="B1901" s="10">
        <v>202103</v>
      </c>
      <c r="C1901" s="10" t="s">
        <v>14</v>
      </c>
      <c r="D1901" s="10">
        <v>2021</v>
      </c>
      <c r="E1901" s="10" t="s">
        <v>46</v>
      </c>
      <c r="F1901" s="10" t="s">
        <v>39</v>
      </c>
      <c r="G1901" s="10" t="s">
        <v>60</v>
      </c>
      <c r="H1901" s="10">
        <f>VLOOKUP(RefDeprivation[[#This Row],[REFERRAL_MONTH]],WorkingDays[#All],2,FALSE)</f>
        <v>23</v>
      </c>
      <c r="I1901">
        <f>RefDeprivation[[#This Row],[TWW_REFERRALS]]*(21/RefDeprivation[[#This Row],[WD]])</f>
        <v>271.17391304347825</v>
      </c>
    </row>
    <row r="1902" spans="1:9" x14ac:dyDescent="0.35">
      <c r="A1902" s="10">
        <v>154</v>
      </c>
      <c r="B1902" s="10">
        <v>202103</v>
      </c>
      <c r="C1902" s="10" t="s">
        <v>14</v>
      </c>
      <c r="D1902" s="10">
        <v>2021</v>
      </c>
      <c r="E1902" s="10" t="s">
        <v>46</v>
      </c>
      <c r="F1902" s="10" t="s">
        <v>39</v>
      </c>
      <c r="G1902" s="10" t="s">
        <v>62</v>
      </c>
      <c r="H1902" s="10">
        <f>VLOOKUP(RefDeprivation[[#This Row],[REFERRAL_MONTH]],WorkingDays[#All],2,FALSE)</f>
        <v>23</v>
      </c>
      <c r="I1902">
        <f>RefDeprivation[[#This Row],[TWW_REFERRALS]]*(21/RefDeprivation[[#This Row],[WD]])</f>
        <v>140.60869565217391</v>
      </c>
    </row>
    <row r="1903" spans="1:9" x14ac:dyDescent="0.35">
      <c r="A1903" s="10">
        <v>201</v>
      </c>
      <c r="B1903" s="10">
        <v>202103</v>
      </c>
      <c r="C1903" s="10" t="s">
        <v>14</v>
      </c>
      <c r="D1903" s="10">
        <v>2021</v>
      </c>
      <c r="E1903" s="10" t="s">
        <v>46</v>
      </c>
      <c r="F1903" s="10" t="s">
        <v>39</v>
      </c>
      <c r="G1903" s="10" t="s">
        <v>59</v>
      </c>
      <c r="H1903" s="10">
        <f>VLOOKUP(RefDeprivation[[#This Row],[REFERRAL_MONTH]],WorkingDays[#All],2,FALSE)</f>
        <v>23</v>
      </c>
      <c r="I1903">
        <f>RefDeprivation[[#This Row],[TWW_REFERRALS]]*(21/RefDeprivation[[#This Row],[WD]])</f>
        <v>183.52173913043478</v>
      </c>
    </row>
    <row r="1904" spans="1:9" x14ac:dyDescent="0.35">
      <c r="A1904" s="10">
        <v>244</v>
      </c>
      <c r="B1904" s="10">
        <v>202103</v>
      </c>
      <c r="C1904" s="10" t="s">
        <v>14</v>
      </c>
      <c r="D1904" s="10">
        <v>2021</v>
      </c>
      <c r="E1904" s="10" t="s">
        <v>46</v>
      </c>
      <c r="F1904" s="10" t="s">
        <v>39</v>
      </c>
      <c r="G1904" s="10" t="s">
        <v>63</v>
      </c>
      <c r="H1904" s="10">
        <f>VLOOKUP(RefDeprivation[[#This Row],[REFERRAL_MONTH]],WorkingDays[#All],2,FALSE)</f>
        <v>23</v>
      </c>
      <c r="I1904">
        <f>RefDeprivation[[#This Row],[TWW_REFERRALS]]*(21/RefDeprivation[[#This Row],[WD]])</f>
        <v>222.78260869565216</v>
      </c>
    </row>
    <row r="1905" spans="1:9" x14ac:dyDescent="0.35">
      <c r="A1905" s="10">
        <v>175</v>
      </c>
      <c r="B1905" s="10">
        <v>202103</v>
      </c>
      <c r="C1905" s="10" t="s">
        <v>14</v>
      </c>
      <c r="D1905" s="10">
        <v>2021</v>
      </c>
      <c r="E1905" s="10" t="s">
        <v>46</v>
      </c>
      <c r="F1905" s="10" t="s">
        <v>39</v>
      </c>
      <c r="G1905" s="10" t="s">
        <v>65</v>
      </c>
      <c r="H1905" s="10">
        <f>VLOOKUP(RefDeprivation[[#This Row],[REFERRAL_MONTH]],WorkingDays[#All],2,FALSE)</f>
        <v>23</v>
      </c>
      <c r="I1905">
        <f>RefDeprivation[[#This Row],[TWW_REFERRALS]]*(21/RefDeprivation[[#This Row],[WD]])</f>
        <v>159.78260869565216</v>
      </c>
    </row>
    <row r="1906" spans="1:9" x14ac:dyDescent="0.35">
      <c r="A1906" s="10">
        <v>160</v>
      </c>
      <c r="B1906" s="10">
        <v>202103</v>
      </c>
      <c r="C1906" s="10" t="s">
        <v>14</v>
      </c>
      <c r="D1906" s="10">
        <v>2021</v>
      </c>
      <c r="E1906" s="10" t="s">
        <v>46</v>
      </c>
      <c r="F1906" s="10" t="s">
        <v>40</v>
      </c>
      <c r="G1906" s="10" t="s">
        <v>61</v>
      </c>
      <c r="H1906" s="10">
        <f>VLOOKUP(RefDeprivation[[#This Row],[REFERRAL_MONTH]],WorkingDays[#All],2,FALSE)</f>
        <v>23</v>
      </c>
      <c r="I1906">
        <f>RefDeprivation[[#This Row],[TWW_REFERRALS]]*(21/RefDeprivation[[#This Row],[WD]])</f>
        <v>146.08695652173913</v>
      </c>
    </row>
    <row r="1907" spans="1:9" x14ac:dyDescent="0.35">
      <c r="A1907" s="10">
        <v>319</v>
      </c>
      <c r="B1907" s="10">
        <v>202103</v>
      </c>
      <c r="C1907" s="10" t="s">
        <v>14</v>
      </c>
      <c r="D1907" s="10">
        <v>2021</v>
      </c>
      <c r="E1907" s="10" t="s">
        <v>46</v>
      </c>
      <c r="F1907" s="10" t="s">
        <v>40</v>
      </c>
      <c r="G1907" s="10" t="s">
        <v>64</v>
      </c>
      <c r="H1907" s="10">
        <f>VLOOKUP(RefDeprivation[[#This Row],[REFERRAL_MONTH]],WorkingDays[#All],2,FALSE)</f>
        <v>23</v>
      </c>
      <c r="I1907">
        <f>RefDeprivation[[#This Row],[TWW_REFERRALS]]*(21/RefDeprivation[[#This Row],[WD]])</f>
        <v>291.26086956521738</v>
      </c>
    </row>
    <row r="1908" spans="1:9" x14ac:dyDescent="0.35">
      <c r="A1908" s="10">
        <v>233</v>
      </c>
      <c r="B1908" s="10">
        <v>202103</v>
      </c>
      <c r="C1908" s="10" t="s">
        <v>14</v>
      </c>
      <c r="D1908" s="10">
        <v>2021</v>
      </c>
      <c r="E1908" s="10" t="s">
        <v>46</v>
      </c>
      <c r="F1908" s="10" t="s">
        <v>40</v>
      </c>
      <c r="G1908" s="10" t="s">
        <v>60</v>
      </c>
      <c r="H1908" s="10">
        <f>VLOOKUP(RefDeprivation[[#This Row],[REFERRAL_MONTH]],WorkingDays[#All],2,FALSE)</f>
        <v>23</v>
      </c>
      <c r="I1908">
        <f>RefDeprivation[[#This Row],[TWW_REFERRALS]]*(21/RefDeprivation[[#This Row],[WD]])</f>
        <v>212.7391304347826</v>
      </c>
    </row>
    <row r="1909" spans="1:9" x14ac:dyDescent="0.35">
      <c r="A1909" s="10">
        <v>122</v>
      </c>
      <c r="B1909" s="10">
        <v>202103</v>
      </c>
      <c r="C1909" s="10" t="s">
        <v>14</v>
      </c>
      <c r="D1909" s="10">
        <v>2021</v>
      </c>
      <c r="E1909" s="10" t="s">
        <v>46</v>
      </c>
      <c r="F1909" s="10" t="s">
        <v>40</v>
      </c>
      <c r="G1909" s="10" t="s">
        <v>62</v>
      </c>
      <c r="H1909" s="10">
        <f>VLOOKUP(RefDeprivation[[#This Row],[REFERRAL_MONTH]],WorkingDays[#All],2,FALSE)</f>
        <v>23</v>
      </c>
      <c r="I1909">
        <f>RefDeprivation[[#This Row],[TWW_REFERRALS]]*(21/RefDeprivation[[#This Row],[WD]])</f>
        <v>111.39130434782608</v>
      </c>
    </row>
    <row r="1910" spans="1:9" x14ac:dyDescent="0.35">
      <c r="A1910" s="10">
        <v>159</v>
      </c>
      <c r="B1910" s="10">
        <v>202103</v>
      </c>
      <c r="C1910" s="10" t="s">
        <v>14</v>
      </c>
      <c r="D1910" s="10">
        <v>2021</v>
      </c>
      <c r="E1910" s="10" t="s">
        <v>46</v>
      </c>
      <c r="F1910" s="10" t="s">
        <v>40</v>
      </c>
      <c r="G1910" s="10" t="s">
        <v>59</v>
      </c>
      <c r="H1910" s="10">
        <f>VLOOKUP(RefDeprivation[[#This Row],[REFERRAL_MONTH]],WorkingDays[#All],2,FALSE)</f>
        <v>23</v>
      </c>
      <c r="I1910">
        <f>RefDeprivation[[#This Row],[TWW_REFERRALS]]*(21/RefDeprivation[[#This Row],[WD]])</f>
        <v>145.17391304347825</v>
      </c>
    </row>
    <row r="1911" spans="1:9" x14ac:dyDescent="0.35">
      <c r="A1911" s="10">
        <v>202</v>
      </c>
      <c r="B1911" s="10">
        <v>202103</v>
      </c>
      <c r="C1911" s="10" t="s">
        <v>14</v>
      </c>
      <c r="D1911" s="10">
        <v>2021</v>
      </c>
      <c r="E1911" s="10" t="s">
        <v>46</v>
      </c>
      <c r="F1911" s="10" t="s">
        <v>40</v>
      </c>
      <c r="G1911" s="10" t="s">
        <v>63</v>
      </c>
      <c r="H1911" s="10">
        <f>VLOOKUP(RefDeprivation[[#This Row],[REFERRAL_MONTH]],WorkingDays[#All],2,FALSE)</f>
        <v>23</v>
      </c>
      <c r="I1911">
        <f>RefDeprivation[[#This Row],[TWW_REFERRALS]]*(21/RefDeprivation[[#This Row],[WD]])</f>
        <v>184.43478260869563</v>
      </c>
    </row>
    <row r="1912" spans="1:9" x14ac:dyDescent="0.35">
      <c r="A1912" s="10">
        <v>185</v>
      </c>
      <c r="B1912" s="10">
        <v>202103</v>
      </c>
      <c r="C1912" s="10" t="s">
        <v>14</v>
      </c>
      <c r="D1912" s="10">
        <v>2021</v>
      </c>
      <c r="E1912" s="10" t="s">
        <v>46</v>
      </c>
      <c r="F1912" s="10" t="s">
        <v>40</v>
      </c>
      <c r="G1912" s="10" t="s">
        <v>65</v>
      </c>
      <c r="H1912" s="10">
        <f>VLOOKUP(RefDeprivation[[#This Row],[REFERRAL_MONTH]],WorkingDays[#All],2,FALSE)</f>
        <v>23</v>
      </c>
      <c r="I1912">
        <f>RefDeprivation[[#This Row],[TWW_REFERRALS]]*(21/RefDeprivation[[#This Row],[WD]])</f>
        <v>168.91304347826085</v>
      </c>
    </row>
    <row r="1913" spans="1:9" x14ac:dyDescent="0.35">
      <c r="A1913" s="10">
        <v>121</v>
      </c>
      <c r="B1913" s="10">
        <v>202103</v>
      </c>
      <c r="C1913" s="10" t="s">
        <v>14</v>
      </c>
      <c r="D1913" s="10">
        <v>2021</v>
      </c>
      <c r="E1913" s="10" t="s">
        <v>46</v>
      </c>
      <c r="F1913" s="10" t="s">
        <v>41</v>
      </c>
      <c r="G1913" s="10" t="s">
        <v>61</v>
      </c>
      <c r="H1913" s="10">
        <f>VLOOKUP(RefDeprivation[[#This Row],[REFERRAL_MONTH]],WorkingDays[#All],2,FALSE)</f>
        <v>23</v>
      </c>
      <c r="I1913">
        <f>RefDeprivation[[#This Row],[TWW_REFERRALS]]*(21/RefDeprivation[[#This Row],[WD]])</f>
        <v>110.4782608695652</v>
      </c>
    </row>
    <row r="1914" spans="1:9" x14ac:dyDescent="0.35">
      <c r="A1914" s="10">
        <v>364</v>
      </c>
      <c r="B1914" s="10">
        <v>202103</v>
      </c>
      <c r="C1914" s="10" t="s">
        <v>14</v>
      </c>
      <c r="D1914" s="10">
        <v>2021</v>
      </c>
      <c r="E1914" s="10" t="s">
        <v>46</v>
      </c>
      <c r="F1914" s="10" t="s">
        <v>41</v>
      </c>
      <c r="G1914" s="10" t="s">
        <v>64</v>
      </c>
      <c r="H1914" s="10">
        <f>VLOOKUP(RefDeprivation[[#This Row],[REFERRAL_MONTH]],WorkingDays[#All],2,FALSE)</f>
        <v>23</v>
      </c>
      <c r="I1914">
        <f>RefDeprivation[[#This Row],[TWW_REFERRALS]]*(21/RefDeprivation[[#This Row],[WD]])</f>
        <v>332.3478260869565</v>
      </c>
    </row>
    <row r="1915" spans="1:9" x14ac:dyDescent="0.35">
      <c r="A1915" s="10">
        <v>253</v>
      </c>
      <c r="B1915" s="10">
        <v>202103</v>
      </c>
      <c r="C1915" s="10" t="s">
        <v>14</v>
      </c>
      <c r="D1915" s="10">
        <v>2021</v>
      </c>
      <c r="E1915" s="10" t="s">
        <v>46</v>
      </c>
      <c r="F1915" s="10" t="s">
        <v>41</v>
      </c>
      <c r="G1915" s="10" t="s">
        <v>60</v>
      </c>
      <c r="H1915" s="10">
        <f>VLOOKUP(RefDeprivation[[#This Row],[REFERRAL_MONTH]],WorkingDays[#All],2,FALSE)</f>
        <v>23</v>
      </c>
      <c r="I1915">
        <f>RefDeprivation[[#This Row],[TWW_REFERRALS]]*(21/RefDeprivation[[#This Row],[WD]])</f>
        <v>231</v>
      </c>
    </row>
    <row r="1916" spans="1:9" x14ac:dyDescent="0.35">
      <c r="A1916" s="10">
        <v>136</v>
      </c>
      <c r="B1916" s="10">
        <v>202103</v>
      </c>
      <c r="C1916" s="10" t="s">
        <v>14</v>
      </c>
      <c r="D1916" s="10">
        <v>2021</v>
      </c>
      <c r="E1916" s="10" t="s">
        <v>46</v>
      </c>
      <c r="F1916" s="10" t="s">
        <v>41</v>
      </c>
      <c r="G1916" s="10" t="s">
        <v>62</v>
      </c>
      <c r="H1916" s="10">
        <f>VLOOKUP(RefDeprivation[[#This Row],[REFERRAL_MONTH]],WorkingDays[#All],2,FALSE)</f>
        <v>23</v>
      </c>
      <c r="I1916">
        <f>RefDeprivation[[#This Row],[TWW_REFERRALS]]*(21/RefDeprivation[[#This Row],[WD]])</f>
        <v>124.17391304347825</v>
      </c>
    </row>
    <row r="1917" spans="1:9" x14ac:dyDescent="0.35">
      <c r="A1917" s="10">
        <v>196</v>
      </c>
      <c r="B1917" s="10">
        <v>202103</v>
      </c>
      <c r="C1917" s="10" t="s">
        <v>14</v>
      </c>
      <c r="D1917" s="10">
        <v>2021</v>
      </c>
      <c r="E1917" s="10" t="s">
        <v>46</v>
      </c>
      <c r="F1917" s="10" t="s">
        <v>41</v>
      </c>
      <c r="G1917" s="10" t="s">
        <v>59</v>
      </c>
      <c r="H1917" s="10">
        <f>VLOOKUP(RefDeprivation[[#This Row],[REFERRAL_MONTH]],WorkingDays[#All],2,FALSE)</f>
        <v>23</v>
      </c>
      <c r="I1917">
        <f>RefDeprivation[[#This Row],[TWW_REFERRALS]]*(21/RefDeprivation[[#This Row],[WD]])</f>
        <v>178.95652173913044</v>
      </c>
    </row>
    <row r="1918" spans="1:9" x14ac:dyDescent="0.35">
      <c r="A1918" s="10">
        <v>163</v>
      </c>
      <c r="B1918" s="10">
        <v>202103</v>
      </c>
      <c r="C1918" s="10" t="s">
        <v>14</v>
      </c>
      <c r="D1918" s="10">
        <v>2021</v>
      </c>
      <c r="E1918" s="10" t="s">
        <v>46</v>
      </c>
      <c r="F1918" s="10" t="s">
        <v>41</v>
      </c>
      <c r="G1918" s="10" t="s">
        <v>63</v>
      </c>
      <c r="H1918" s="10">
        <f>VLOOKUP(RefDeprivation[[#This Row],[REFERRAL_MONTH]],WorkingDays[#All],2,FALSE)</f>
        <v>23</v>
      </c>
      <c r="I1918">
        <f>RefDeprivation[[#This Row],[TWW_REFERRALS]]*(21/RefDeprivation[[#This Row],[WD]])</f>
        <v>148.82608695652172</v>
      </c>
    </row>
    <row r="1919" spans="1:9" x14ac:dyDescent="0.35">
      <c r="A1919" s="10">
        <v>143</v>
      </c>
      <c r="B1919" s="10">
        <v>202103</v>
      </c>
      <c r="C1919" s="10" t="s">
        <v>14</v>
      </c>
      <c r="D1919" s="10">
        <v>2021</v>
      </c>
      <c r="E1919" s="10" t="s">
        <v>46</v>
      </c>
      <c r="F1919" s="10" t="s">
        <v>41</v>
      </c>
      <c r="G1919" s="10" t="s">
        <v>65</v>
      </c>
      <c r="H1919" s="10">
        <f>VLOOKUP(RefDeprivation[[#This Row],[REFERRAL_MONTH]],WorkingDays[#All],2,FALSE)</f>
        <v>23</v>
      </c>
      <c r="I1919">
        <f>RefDeprivation[[#This Row],[TWW_REFERRALS]]*(21/RefDeprivation[[#This Row],[WD]])</f>
        <v>130.56521739130434</v>
      </c>
    </row>
    <row r="1920" spans="1:9" x14ac:dyDescent="0.35">
      <c r="A1920" s="10">
        <v>56</v>
      </c>
      <c r="B1920" s="10">
        <v>202103</v>
      </c>
      <c r="C1920" s="10" t="s">
        <v>14</v>
      </c>
      <c r="D1920" s="10">
        <v>2021</v>
      </c>
      <c r="E1920" s="10" t="s">
        <v>46</v>
      </c>
      <c r="F1920" s="10" t="s">
        <v>42</v>
      </c>
      <c r="G1920" s="10" t="s">
        <v>61</v>
      </c>
      <c r="H1920" s="10">
        <f>VLOOKUP(RefDeprivation[[#This Row],[REFERRAL_MONTH]],WorkingDays[#All],2,FALSE)</f>
        <v>23</v>
      </c>
      <c r="I1920">
        <f>RefDeprivation[[#This Row],[TWW_REFERRALS]]*(21/RefDeprivation[[#This Row],[WD]])</f>
        <v>51.130434782608695</v>
      </c>
    </row>
    <row r="1921" spans="1:9" x14ac:dyDescent="0.35">
      <c r="A1921" s="10">
        <v>273</v>
      </c>
      <c r="B1921" s="10">
        <v>202103</v>
      </c>
      <c r="C1921" s="10" t="s">
        <v>14</v>
      </c>
      <c r="D1921" s="10">
        <v>2021</v>
      </c>
      <c r="E1921" s="10" t="s">
        <v>46</v>
      </c>
      <c r="F1921" s="10" t="s">
        <v>42</v>
      </c>
      <c r="G1921" s="10" t="s">
        <v>64</v>
      </c>
      <c r="H1921" s="10">
        <f>VLOOKUP(RefDeprivation[[#This Row],[REFERRAL_MONTH]],WorkingDays[#All],2,FALSE)</f>
        <v>23</v>
      </c>
      <c r="I1921">
        <f>RefDeprivation[[#This Row],[TWW_REFERRALS]]*(21/RefDeprivation[[#This Row],[WD]])</f>
        <v>249.26086956521738</v>
      </c>
    </row>
    <row r="1922" spans="1:9" x14ac:dyDescent="0.35">
      <c r="A1922" s="10">
        <v>305</v>
      </c>
      <c r="B1922" s="10">
        <v>202103</v>
      </c>
      <c r="C1922" s="10" t="s">
        <v>14</v>
      </c>
      <c r="D1922" s="10">
        <v>2021</v>
      </c>
      <c r="E1922" s="10" t="s">
        <v>46</v>
      </c>
      <c r="F1922" s="10" t="s">
        <v>42</v>
      </c>
      <c r="G1922" s="10" t="s">
        <v>60</v>
      </c>
      <c r="H1922" s="10">
        <f>VLOOKUP(RefDeprivation[[#This Row],[REFERRAL_MONTH]],WorkingDays[#All],2,FALSE)</f>
        <v>23</v>
      </c>
      <c r="I1922">
        <f>RefDeprivation[[#This Row],[TWW_REFERRALS]]*(21/RefDeprivation[[#This Row],[WD]])</f>
        <v>278.47826086956519</v>
      </c>
    </row>
    <row r="1923" spans="1:9" x14ac:dyDescent="0.35">
      <c r="A1923" s="10">
        <v>186</v>
      </c>
      <c r="B1923" s="10">
        <v>202103</v>
      </c>
      <c r="C1923" s="10" t="s">
        <v>14</v>
      </c>
      <c r="D1923" s="10">
        <v>2021</v>
      </c>
      <c r="E1923" s="10" t="s">
        <v>46</v>
      </c>
      <c r="F1923" s="10" t="s">
        <v>42</v>
      </c>
      <c r="G1923" s="10" t="s">
        <v>62</v>
      </c>
      <c r="H1923" s="10">
        <f>VLOOKUP(RefDeprivation[[#This Row],[REFERRAL_MONTH]],WorkingDays[#All],2,FALSE)</f>
        <v>23</v>
      </c>
      <c r="I1923">
        <f>RefDeprivation[[#This Row],[TWW_REFERRALS]]*(21/RefDeprivation[[#This Row],[WD]])</f>
        <v>169.82608695652172</v>
      </c>
    </row>
    <row r="1924" spans="1:9" x14ac:dyDescent="0.35">
      <c r="A1924" s="10">
        <v>337</v>
      </c>
      <c r="B1924" s="10">
        <v>202103</v>
      </c>
      <c r="C1924" s="10" t="s">
        <v>14</v>
      </c>
      <c r="D1924" s="10">
        <v>2021</v>
      </c>
      <c r="E1924" s="10" t="s">
        <v>46</v>
      </c>
      <c r="F1924" s="10" t="s">
        <v>42</v>
      </c>
      <c r="G1924" s="10" t="s">
        <v>59</v>
      </c>
      <c r="H1924" s="10">
        <f>VLOOKUP(RefDeprivation[[#This Row],[REFERRAL_MONTH]],WorkingDays[#All],2,FALSE)</f>
        <v>23</v>
      </c>
      <c r="I1924">
        <f>RefDeprivation[[#This Row],[TWW_REFERRALS]]*(21/RefDeprivation[[#This Row],[WD]])</f>
        <v>307.695652173913</v>
      </c>
    </row>
    <row r="1925" spans="1:9" x14ac:dyDescent="0.35">
      <c r="A1925" s="10">
        <v>74</v>
      </c>
      <c r="B1925" s="10">
        <v>202103</v>
      </c>
      <c r="C1925" s="10" t="s">
        <v>14</v>
      </c>
      <c r="D1925" s="10">
        <v>2021</v>
      </c>
      <c r="E1925" s="10" t="s">
        <v>46</v>
      </c>
      <c r="F1925" s="10" t="s">
        <v>42</v>
      </c>
      <c r="G1925" s="10" t="s">
        <v>63</v>
      </c>
      <c r="H1925" s="10">
        <f>VLOOKUP(RefDeprivation[[#This Row],[REFERRAL_MONTH]],WorkingDays[#All],2,FALSE)</f>
        <v>23</v>
      </c>
      <c r="I1925">
        <f>RefDeprivation[[#This Row],[TWW_REFERRALS]]*(21/RefDeprivation[[#This Row],[WD]])</f>
        <v>67.565217391304344</v>
      </c>
    </row>
    <row r="1926" spans="1:9" x14ac:dyDescent="0.35">
      <c r="A1926" s="10">
        <v>84</v>
      </c>
      <c r="B1926" s="10">
        <v>202103</v>
      </c>
      <c r="C1926" s="10" t="s">
        <v>14</v>
      </c>
      <c r="D1926" s="10">
        <v>2021</v>
      </c>
      <c r="E1926" s="10" t="s">
        <v>46</v>
      </c>
      <c r="F1926" s="10" t="s">
        <v>42</v>
      </c>
      <c r="G1926" s="10" t="s">
        <v>65</v>
      </c>
      <c r="H1926" s="10">
        <f>VLOOKUP(RefDeprivation[[#This Row],[REFERRAL_MONTH]],WorkingDays[#All],2,FALSE)</f>
        <v>23</v>
      </c>
      <c r="I1926">
        <f>RefDeprivation[[#This Row],[TWW_REFERRALS]]*(21/RefDeprivation[[#This Row],[WD]])</f>
        <v>76.695652173913032</v>
      </c>
    </row>
    <row r="1927" spans="1:9" x14ac:dyDescent="0.35">
      <c r="A1927" s="10">
        <v>1388</v>
      </c>
      <c r="B1927" s="10">
        <v>202103</v>
      </c>
      <c r="C1927" s="10" t="s">
        <v>14</v>
      </c>
      <c r="D1927" s="10">
        <v>2021</v>
      </c>
      <c r="E1927" s="10" t="s">
        <v>3</v>
      </c>
      <c r="F1927" s="10" t="s">
        <v>38</v>
      </c>
      <c r="G1927" s="10" t="s">
        <v>61</v>
      </c>
      <c r="H1927" s="10">
        <f>VLOOKUP(RefDeprivation[[#This Row],[REFERRAL_MONTH]],WorkingDays[#All],2,FALSE)</f>
        <v>23</v>
      </c>
      <c r="I1927">
        <f>RefDeprivation[[#This Row],[TWW_REFERRALS]]*(21/RefDeprivation[[#This Row],[WD]])</f>
        <v>1267.304347826087</v>
      </c>
    </row>
    <row r="1928" spans="1:9" x14ac:dyDescent="0.35">
      <c r="A1928" s="10">
        <v>911</v>
      </c>
      <c r="B1928" s="10">
        <v>202103</v>
      </c>
      <c r="C1928" s="10" t="s">
        <v>14</v>
      </c>
      <c r="D1928" s="10">
        <v>2021</v>
      </c>
      <c r="E1928" s="10" t="s">
        <v>3</v>
      </c>
      <c r="F1928" s="10" t="s">
        <v>38</v>
      </c>
      <c r="G1928" s="10" t="s">
        <v>64</v>
      </c>
      <c r="H1928" s="10">
        <f>VLOOKUP(RefDeprivation[[#This Row],[REFERRAL_MONTH]],WorkingDays[#All],2,FALSE)</f>
        <v>23</v>
      </c>
      <c r="I1928">
        <f>RefDeprivation[[#This Row],[TWW_REFERRALS]]*(21/RefDeprivation[[#This Row],[WD]])</f>
        <v>831.78260869565213</v>
      </c>
    </row>
    <row r="1929" spans="1:9" x14ac:dyDescent="0.35">
      <c r="A1929" s="10">
        <v>1506</v>
      </c>
      <c r="B1929" s="10">
        <v>202103</v>
      </c>
      <c r="C1929" s="10" t="s">
        <v>14</v>
      </c>
      <c r="D1929" s="10">
        <v>2021</v>
      </c>
      <c r="E1929" s="10" t="s">
        <v>3</v>
      </c>
      <c r="F1929" s="10" t="s">
        <v>38</v>
      </c>
      <c r="G1929" s="10" t="s">
        <v>60</v>
      </c>
      <c r="H1929" s="10">
        <f>VLOOKUP(RefDeprivation[[#This Row],[REFERRAL_MONTH]],WorkingDays[#All],2,FALSE)</f>
        <v>23</v>
      </c>
      <c r="I1929">
        <f>RefDeprivation[[#This Row],[TWW_REFERRALS]]*(21/RefDeprivation[[#This Row],[WD]])</f>
        <v>1375.0434782608695</v>
      </c>
    </row>
    <row r="1930" spans="1:9" x14ac:dyDescent="0.35">
      <c r="A1930" s="10">
        <v>1249</v>
      </c>
      <c r="B1930" s="10">
        <v>202103</v>
      </c>
      <c r="C1930" s="10" t="s">
        <v>14</v>
      </c>
      <c r="D1930" s="10">
        <v>2021</v>
      </c>
      <c r="E1930" s="10" t="s">
        <v>3</v>
      </c>
      <c r="F1930" s="10" t="s">
        <v>38</v>
      </c>
      <c r="G1930" s="10" t="s">
        <v>62</v>
      </c>
      <c r="H1930" s="10">
        <f>VLOOKUP(RefDeprivation[[#This Row],[REFERRAL_MONTH]],WorkingDays[#All],2,FALSE)</f>
        <v>23</v>
      </c>
      <c r="I1930">
        <f>RefDeprivation[[#This Row],[TWW_REFERRALS]]*(21/RefDeprivation[[#This Row],[WD]])</f>
        <v>1140.391304347826</v>
      </c>
    </row>
    <row r="1931" spans="1:9" x14ac:dyDescent="0.35">
      <c r="A1931" s="10">
        <v>1145</v>
      </c>
      <c r="B1931" s="10">
        <v>202103</v>
      </c>
      <c r="C1931" s="10" t="s">
        <v>14</v>
      </c>
      <c r="D1931" s="10">
        <v>2021</v>
      </c>
      <c r="E1931" s="10" t="s">
        <v>3</v>
      </c>
      <c r="F1931" s="10" t="s">
        <v>38</v>
      </c>
      <c r="G1931" s="10" t="s">
        <v>59</v>
      </c>
      <c r="H1931" s="10">
        <f>VLOOKUP(RefDeprivation[[#This Row],[REFERRAL_MONTH]],WorkingDays[#All],2,FALSE)</f>
        <v>23</v>
      </c>
      <c r="I1931">
        <f>RefDeprivation[[#This Row],[TWW_REFERRALS]]*(21/RefDeprivation[[#This Row],[WD]])</f>
        <v>1045.4347826086955</v>
      </c>
    </row>
    <row r="1932" spans="1:9" x14ac:dyDescent="0.35">
      <c r="A1932" s="10">
        <v>2576</v>
      </c>
      <c r="B1932" s="10">
        <v>202103</v>
      </c>
      <c r="C1932" s="10" t="s">
        <v>14</v>
      </c>
      <c r="D1932" s="10">
        <v>2021</v>
      </c>
      <c r="E1932" s="10" t="s">
        <v>3</v>
      </c>
      <c r="F1932" s="10" t="s">
        <v>38</v>
      </c>
      <c r="G1932" s="10" t="s">
        <v>63</v>
      </c>
      <c r="H1932" s="10">
        <f>VLOOKUP(RefDeprivation[[#This Row],[REFERRAL_MONTH]],WorkingDays[#All],2,FALSE)</f>
        <v>23</v>
      </c>
      <c r="I1932">
        <f>RefDeprivation[[#This Row],[TWW_REFERRALS]]*(21/RefDeprivation[[#This Row],[WD]])</f>
        <v>2352</v>
      </c>
    </row>
    <row r="1933" spans="1:9" x14ac:dyDescent="0.35">
      <c r="A1933" s="10">
        <v>759</v>
      </c>
      <c r="B1933" s="10">
        <v>202103</v>
      </c>
      <c r="C1933" s="10" t="s">
        <v>14</v>
      </c>
      <c r="D1933" s="10">
        <v>2021</v>
      </c>
      <c r="E1933" s="10" t="s">
        <v>3</v>
      </c>
      <c r="F1933" s="10" t="s">
        <v>38</v>
      </c>
      <c r="G1933" s="10" t="s">
        <v>65</v>
      </c>
      <c r="H1933" s="10">
        <f>VLOOKUP(RefDeprivation[[#This Row],[REFERRAL_MONTH]],WorkingDays[#All],2,FALSE)</f>
        <v>23</v>
      </c>
      <c r="I1933">
        <f>RefDeprivation[[#This Row],[TWW_REFERRALS]]*(21/RefDeprivation[[#This Row],[WD]])</f>
        <v>693</v>
      </c>
    </row>
    <row r="1934" spans="1:9" x14ac:dyDescent="0.35">
      <c r="A1934" s="10">
        <v>1486</v>
      </c>
      <c r="B1934" s="10">
        <v>202103</v>
      </c>
      <c r="C1934" s="10" t="s">
        <v>14</v>
      </c>
      <c r="D1934" s="10">
        <v>2021</v>
      </c>
      <c r="E1934" s="10" t="s">
        <v>3</v>
      </c>
      <c r="F1934" s="10" t="s">
        <v>39</v>
      </c>
      <c r="G1934" s="10" t="s">
        <v>61</v>
      </c>
      <c r="H1934" s="10">
        <f>VLOOKUP(RefDeprivation[[#This Row],[REFERRAL_MONTH]],WorkingDays[#All],2,FALSE)</f>
        <v>23</v>
      </c>
      <c r="I1934">
        <f>RefDeprivation[[#This Row],[TWW_REFERRALS]]*(21/RefDeprivation[[#This Row],[WD]])</f>
        <v>1356.782608695652</v>
      </c>
    </row>
    <row r="1935" spans="1:9" x14ac:dyDescent="0.35">
      <c r="A1935" s="10">
        <v>1140</v>
      </c>
      <c r="B1935" s="10">
        <v>202103</v>
      </c>
      <c r="C1935" s="10" t="s">
        <v>14</v>
      </c>
      <c r="D1935" s="10">
        <v>2021</v>
      </c>
      <c r="E1935" s="10" t="s">
        <v>3</v>
      </c>
      <c r="F1935" s="10" t="s">
        <v>39</v>
      </c>
      <c r="G1935" s="10" t="s">
        <v>64</v>
      </c>
      <c r="H1935" s="10">
        <f>VLOOKUP(RefDeprivation[[#This Row],[REFERRAL_MONTH]],WorkingDays[#All],2,FALSE)</f>
        <v>23</v>
      </c>
      <c r="I1935">
        <f>RefDeprivation[[#This Row],[TWW_REFERRALS]]*(21/RefDeprivation[[#This Row],[WD]])</f>
        <v>1040.8695652173913</v>
      </c>
    </row>
    <row r="1936" spans="1:9" x14ac:dyDescent="0.35">
      <c r="A1936" s="10">
        <v>1699</v>
      </c>
      <c r="B1936" s="10">
        <v>202103</v>
      </c>
      <c r="C1936" s="10" t="s">
        <v>14</v>
      </c>
      <c r="D1936" s="10">
        <v>2021</v>
      </c>
      <c r="E1936" s="10" t="s">
        <v>3</v>
      </c>
      <c r="F1936" s="10" t="s">
        <v>39</v>
      </c>
      <c r="G1936" s="10" t="s">
        <v>60</v>
      </c>
      <c r="H1936" s="10">
        <f>VLOOKUP(RefDeprivation[[#This Row],[REFERRAL_MONTH]],WorkingDays[#All],2,FALSE)</f>
        <v>23</v>
      </c>
      <c r="I1936">
        <f>RefDeprivation[[#This Row],[TWW_REFERRALS]]*(21/RefDeprivation[[#This Row],[WD]])</f>
        <v>1551.2608695652173</v>
      </c>
    </row>
    <row r="1937" spans="1:9" x14ac:dyDescent="0.35">
      <c r="A1937" s="10">
        <v>1330</v>
      </c>
      <c r="B1937" s="10">
        <v>202103</v>
      </c>
      <c r="C1937" s="10" t="s">
        <v>14</v>
      </c>
      <c r="D1937" s="10">
        <v>2021</v>
      </c>
      <c r="E1937" s="10" t="s">
        <v>3</v>
      </c>
      <c r="F1937" s="10" t="s">
        <v>39</v>
      </c>
      <c r="G1937" s="10" t="s">
        <v>62</v>
      </c>
      <c r="H1937" s="10">
        <f>VLOOKUP(RefDeprivation[[#This Row],[REFERRAL_MONTH]],WorkingDays[#All],2,FALSE)</f>
        <v>23</v>
      </c>
      <c r="I1937">
        <f>RefDeprivation[[#This Row],[TWW_REFERRALS]]*(21/RefDeprivation[[#This Row],[WD]])</f>
        <v>1214.3478260869565</v>
      </c>
    </row>
    <row r="1938" spans="1:9" x14ac:dyDescent="0.35">
      <c r="A1938" s="10">
        <v>1114</v>
      </c>
      <c r="B1938" s="10">
        <v>202103</v>
      </c>
      <c r="C1938" s="10" t="s">
        <v>14</v>
      </c>
      <c r="D1938" s="10">
        <v>2021</v>
      </c>
      <c r="E1938" s="10" t="s">
        <v>3</v>
      </c>
      <c r="F1938" s="10" t="s">
        <v>39</v>
      </c>
      <c r="G1938" s="10" t="s">
        <v>59</v>
      </c>
      <c r="H1938" s="10">
        <f>VLOOKUP(RefDeprivation[[#This Row],[REFERRAL_MONTH]],WorkingDays[#All],2,FALSE)</f>
        <v>23</v>
      </c>
      <c r="I1938">
        <f>RefDeprivation[[#This Row],[TWW_REFERRALS]]*(21/RefDeprivation[[#This Row],[WD]])</f>
        <v>1017.1304347826086</v>
      </c>
    </row>
    <row r="1939" spans="1:9" x14ac:dyDescent="0.35">
      <c r="A1939" s="10">
        <v>2068</v>
      </c>
      <c r="B1939" s="10">
        <v>202103</v>
      </c>
      <c r="C1939" s="10" t="s">
        <v>14</v>
      </c>
      <c r="D1939" s="10">
        <v>2021</v>
      </c>
      <c r="E1939" s="10" t="s">
        <v>3</v>
      </c>
      <c r="F1939" s="10" t="s">
        <v>39</v>
      </c>
      <c r="G1939" s="10" t="s">
        <v>63</v>
      </c>
      <c r="H1939" s="10">
        <f>VLOOKUP(RefDeprivation[[#This Row],[REFERRAL_MONTH]],WorkingDays[#All],2,FALSE)</f>
        <v>23</v>
      </c>
      <c r="I1939">
        <f>RefDeprivation[[#This Row],[TWW_REFERRALS]]*(21/RefDeprivation[[#This Row],[WD]])</f>
        <v>1888.1739130434783</v>
      </c>
    </row>
    <row r="1940" spans="1:9" x14ac:dyDescent="0.35">
      <c r="A1940" s="10">
        <v>1042</v>
      </c>
      <c r="B1940" s="10">
        <v>202103</v>
      </c>
      <c r="C1940" s="10" t="s">
        <v>14</v>
      </c>
      <c r="D1940" s="10">
        <v>2021</v>
      </c>
      <c r="E1940" s="10" t="s">
        <v>3</v>
      </c>
      <c r="F1940" s="10" t="s">
        <v>39</v>
      </c>
      <c r="G1940" s="10" t="s">
        <v>65</v>
      </c>
      <c r="H1940" s="10">
        <f>VLOOKUP(RefDeprivation[[#This Row],[REFERRAL_MONTH]],WorkingDays[#All],2,FALSE)</f>
        <v>23</v>
      </c>
      <c r="I1940">
        <f>RefDeprivation[[#This Row],[TWW_REFERRALS]]*(21/RefDeprivation[[#This Row],[WD]])</f>
        <v>951.39130434782601</v>
      </c>
    </row>
    <row r="1941" spans="1:9" x14ac:dyDescent="0.35">
      <c r="A1941" s="10">
        <v>1413</v>
      </c>
      <c r="B1941" s="10">
        <v>202103</v>
      </c>
      <c r="C1941" s="10" t="s">
        <v>14</v>
      </c>
      <c r="D1941" s="10">
        <v>2021</v>
      </c>
      <c r="E1941" s="10" t="s">
        <v>3</v>
      </c>
      <c r="F1941" s="10" t="s">
        <v>40</v>
      </c>
      <c r="G1941" s="10" t="s">
        <v>61</v>
      </c>
      <c r="H1941" s="10">
        <f>VLOOKUP(RefDeprivation[[#This Row],[REFERRAL_MONTH]],WorkingDays[#All],2,FALSE)</f>
        <v>23</v>
      </c>
      <c r="I1941">
        <f>RefDeprivation[[#This Row],[TWW_REFERRALS]]*(21/RefDeprivation[[#This Row],[WD]])</f>
        <v>1290.1304347826085</v>
      </c>
    </row>
    <row r="1942" spans="1:9" x14ac:dyDescent="0.35">
      <c r="A1942" s="10">
        <v>1827</v>
      </c>
      <c r="B1942" s="10">
        <v>202103</v>
      </c>
      <c r="C1942" s="10" t="s">
        <v>14</v>
      </c>
      <c r="D1942" s="10">
        <v>2021</v>
      </c>
      <c r="E1942" s="10" t="s">
        <v>3</v>
      </c>
      <c r="F1942" s="10" t="s">
        <v>40</v>
      </c>
      <c r="G1942" s="10" t="s">
        <v>64</v>
      </c>
      <c r="H1942" s="10">
        <f>VLOOKUP(RefDeprivation[[#This Row],[REFERRAL_MONTH]],WorkingDays[#All],2,FALSE)</f>
        <v>23</v>
      </c>
      <c r="I1942">
        <f>RefDeprivation[[#This Row],[TWW_REFERRALS]]*(21/RefDeprivation[[#This Row],[WD]])</f>
        <v>1668.1304347826085</v>
      </c>
    </row>
    <row r="1943" spans="1:9" x14ac:dyDescent="0.35">
      <c r="A1943" s="10">
        <v>1570</v>
      </c>
      <c r="B1943" s="10">
        <v>202103</v>
      </c>
      <c r="C1943" s="10" t="s">
        <v>14</v>
      </c>
      <c r="D1943" s="10">
        <v>2021</v>
      </c>
      <c r="E1943" s="10" t="s">
        <v>3</v>
      </c>
      <c r="F1943" s="10" t="s">
        <v>40</v>
      </c>
      <c r="G1943" s="10" t="s">
        <v>60</v>
      </c>
      <c r="H1943" s="10">
        <f>VLOOKUP(RefDeprivation[[#This Row],[REFERRAL_MONTH]],WorkingDays[#All],2,FALSE)</f>
        <v>23</v>
      </c>
      <c r="I1943">
        <f>RefDeprivation[[#This Row],[TWW_REFERRALS]]*(21/RefDeprivation[[#This Row],[WD]])</f>
        <v>1433.4782608695652</v>
      </c>
    </row>
    <row r="1944" spans="1:9" x14ac:dyDescent="0.35">
      <c r="A1944" s="10">
        <v>1155</v>
      </c>
      <c r="B1944" s="10">
        <v>202103</v>
      </c>
      <c r="C1944" s="10" t="s">
        <v>14</v>
      </c>
      <c r="D1944" s="10">
        <v>2021</v>
      </c>
      <c r="E1944" s="10" t="s">
        <v>3</v>
      </c>
      <c r="F1944" s="10" t="s">
        <v>40</v>
      </c>
      <c r="G1944" s="10" t="s">
        <v>62</v>
      </c>
      <c r="H1944" s="10">
        <f>VLOOKUP(RefDeprivation[[#This Row],[REFERRAL_MONTH]],WorkingDays[#All],2,FALSE)</f>
        <v>23</v>
      </c>
      <c r="I1944">
        <f>RefDeprivation[[#This Row],[TWW_REFERRALS]]*(21/RefDeprivation[[#This Row],[WD]])</f>
        <v>1054.5652173913043</v>
      </c>
    </row>
    <row r="1945" spans="1:9" x14ac:dyDescent="0.35">
      <c r="A1945" s="10">
        <v>1017</v>
      </c>
      <c r="B1945" s="10">
        <v>202103</v>
      </c>
      <c r="C1945" s="10" t="s">
        <v>14</v>
      </c>
      <c r="D1945" s="10">
        <v>2021</v>
      </c>
      <c r="E1945" s="10" t="s">
        <v>3</v>
      </c>
      <c r="F1945" s="10" t="s">
        <v>40</v>
      </c>
      <c r="G1945" s="10" t="s">
        <v>59</v>
      </c>
      <c r="H1945" s="10">
        <f>VLOOKUP(RefDeprivation[[#This Row],[REFERRAL_MONTH]],WorkingDays[#All],2,FALSE)</f>
        <v>23</v>
      </c>
      <c r="I1945">
        <f>RefDeprivation[[#This Row],[TWW_REFERRALS]]*(21/RefDeprivation[[#This Row],[WD]])</f>
        <v>928.56521739130426</v>
      </c>
    </row>
    <row r="1946" spans="1:9" x14ac:dyDescent="0.35">
      <c r="A1946" s="10">
        <v>1850</v>
      </c>
      <c r="B1946" s="10">
        <v>202103</v>
      </c>
      <c r="C1946" s="10" t="s">
        <v>14</v>
      </c>
      <c r="D1946" s="10">
        <v>2021</v>
      </c>
      <c r="E1946" s="10" t="s">
        <v>3</v>
      </c>
      <c r="F1946" s="10" t="s">
        <v>40</v>
      </c>
      <c r="G1946" s="10" t="s">
        <v>63</v>
      </c>
      <c r="H1946" s="10">
        <f>VLOOKUP(RefDeprivation[[#This Row],[REFERRAL_MONTH]],WorkingDays[#All],2,FALSE)</f>
        <v>23</v>
      </c>
      <c r="I1946">
        <f>RefDeprivation[[#This Row],[TWW_REFERRALS]]*(21/RefDeprivation[[#This Row],[WD]])</f>
        <v>1689.1304347826085</v>
      </c>
    </row>
    <row r="1947" spans="1:9" x14ac:dyDescent="0.35">
      <c r="A1947" s="10">
        <v>982</v>
      </c>
      <c r="B1947" s="10">
        <v>202103</v>
      </c>
      <c r="C1947" s="10" t="s">
        <v>14</v>
      </c>
      <c r="D1947" s="10">
        <v>2021</v>
      </c>
      <c r="E1947" s="10" t="s">
        <v>3</v>
      </c>
      <c r="F1947" s="10" t="s">
        <v>40</v>
      </c>
      <c r="G1947" s="10" t="s">
        <v>65</v>
      </c>
      <c r="H1947" s="10">
        <f>VLOOKUP(RefDeprivation[[#This Row],[REFERRAL_MONTH]],WorkingDays[#All],2,FALSE)</f>
        <v>23</v>
      </c>
      <c r="I1947">
        <f>RefDeprivation[[#This Row],[TWW_REFERRALS]]*(21/RefDeprivation[[#This Row],[WD]])</f>
        <v>896.60869565217388</v>
      </c>
    </row>
    <row r="1948" spans="1:9" x14ac:dyDescent="0.35">
      <c r="A1948" s="10">
        <v>973</v>
      </c>
      <c r="B1948" s="10">
        <v>202103</v>
      </c>
      <c r="C1948" s="10" t="s">
        <v>14</v>
      </c>
      <c r="D1948" s="10">
        <v>2021</v>
      </c>
      <c r="E1948" s="10" t="s">
        <v>3</v>
      </c>
      <c r="F1948" s="10" t="s">
        <v>41</v>
      </c>
      <c r="G1948" s="10" t="s">
        <v>61</v>
      </c>
      <c r="H1948" s="10">
        <f>VLOOKUP(RefDeprivation[[#This Row],[REFERRAL_MONTH]],WorkingDays[#All],2,FALSE)</f>
        <v>23</v>
      </c>
      <c r="I1948">
        <f>RefDeprivation[[#This Row],[TWW_REFERRALS]]*(21/RefDeprivation[[#This Row],[WD]])</f>
        <v>888.39130434782601</v>
      </c>
    </row>
    <row r="1949" spans="1:9" x14ac:dyDescent="0.35">
      <c r="A1949" s="10">
        <v>2354</v>
      </c>
      <c r="B1949" s="10">
        <v>202103</v>
      </c>
      <c r="C1949" s="10" t="s">
        <v>14</v>
      </c>
      <c r="D1949" s="10">
        <v>2021</v>
      </c>
      <c r="E1949" s="10" t="s">
        <v>3</v>
      </c>
      <c r="F1949" s="10" t="s">
        <v>41</v>
      </c>
      <c r="G1949" s="10" t="s">
        <v>64</v>
      </c>
      <c r="H1949" s="10">
        <f>VLOOKUP(RefDeprivation[[#This Row],[REFERRAL_MONTH]],WorkingDays[#All],2,FALSE)</f>
        <v>23</v>
      </c>
      <c r="I1949">
        <f>RefDeprivation[[#This Row],[TWW_REFERRALS]]*(21/RefDeprivation[[#This Row],[WD]])</f>
        <v>2149.304347826087</v>
      </c>
    </row>
    <row r="1950" spans="1:9" x14ac:dyDescent="0.35">
      <c r="A1950" s="10">
        <v>1475</v>
      </c>
      <c r="B1950" s="10">
        <v>202103</v>
      </c>
      <c r="C1950" s="10" t="s">
        <v>14</v>
      </c>
      <c r="D1950" s="10">
        <v>2021</v>
      </c>
      <c r="E1950" s="10" t="s">
        <v>3</v>
      </c>
      <c r="F1950" s="10" t="s">
        <v>41</v>
      </c>
      <c r="G1950" s="10" t="s">
        <v>60</v>
      </c>
      <c r="H1950" s="10">
        <f>VLOOKUP(RefDeprivation[[#This Row],[REFERRAL_MONTH]],WorkingDays[#All],2,FALSE)</f>
        <v>23</v>
      </c>
      <c r="I1950">
        <f>RefDeprivation[[#This Row],[TWW_REFERRALS]]*(21/RefDeprivation[[#This Row],[WD]])</f>
        <v>1346.7391304347825</v>
      </c>
    </row>
    <row r="1951" spans="1:9" x14ac:dyDescent="0.35">
      <c r="A1951" s="10">
        <v>1339</v>
      </c>
      <c r="B1951" s="10">
        <v>202103</v>
      </c>
      <c r="C1951" s="10" t="s">
        <v>14</v>
      </c>
      <c r="D1951" s="10">
        <v>2021</v>
      </c>
      <c r="E1951" s="10" t="s">
        <v>3</v>
      </c>
      <c r="F1951" s="10" t="s">
        <v>41</v>
      </c>
      <c r="G1951" s="10" t="s">
        <v>62</v>
      </c>
      <c r="H1951" s="10">
        <f>VLOOKUP(RefDeprivation[[#This Row],[REFERRAL_MONTH]],WorkingDays[#All],2,FALSE)</f>
        <v>23</v>
      </c>
      <c r="I1951">
        <f>RefDeprivation[[#This Row],[TWW_REFERRALS]]*(21/RefDeprivation[[#This Row],[WD]])</f>
        <v>1222.5652173913043</v>
      </c>
    </row>
    <row r="1952" spans="1:9" x14ac:dyDescent="0.35">
      <c r="A1952" s="10">
        <v>1048</v>
      </c>
      <c r="B1952" s="10">
        <v>202103</v>
      </c>
      <c r="C1952" s="10" t="s">
        <v>14</v>
      </c>
      <c r="D1952" s="10">
        <v>2021</v>
      </c>
      <c r="E1952" s="10" t="s">
        <v>3</v>
      </c>
      <c r="F1952" s="10" t="s">
        <v>41</v>
      </c>
      <c r="G1952" s="10" t="s">
        <v>59</v>
      </c>
      <c r="H1952" s="10">
        <f>VLOOKUP(RefDeprivation[[#This Row],[REFERRAL_MONTH]],WorkingDays[#All],2,FALSE)</f>
        <v>23</v>
      </c>
      <c r="I1952">
        <f>RefDeprivation[[#This Row],[TWW_REFERRALS]]*(21/RefDeprivation[[#This Row],[WD]])</f>
        <v>956.86956521739125</v>
      </c>
    </row>
    <row r="1953" spans="1:9" x14ac:dyDescent="0.35">
      <c r="A1953" s="10">
        <v>1241</v>
      </c>
      <c r="B1953" s="10">
        <v>202103</v>
      </c>
      <c r="C1953" s="10" t="s">
        <v>14</v>
      </c>
      <c r="D1953" s="10">
        <v>2021</v>
      </c>
      <c r="E1953" s="10" t="s">
        <v>3</v>
      </c>
      <c r="F1953" s="10" t="s">
        <v>41</v>
      </c>
      <c r="G1953" s="10" t="s">
        <v>63</v>
      </c>
      <c r="H1953" s="10">
        <f>VLOOKUP(RefDeprivation[[#This Row],[REFERRAL_MONTH]],WorkingDays[#All],2,FALSE)</f>
        <v>23</v>
      </c>
      <c r="I1953">
        <f>RefDeprivation[[#This Row],[TWW_REFERRALS]]*(21/RefDeprivation[[#This Row],[WD]])</f>
        <v>1133.086956521739</v>
      </c>
    </row>
    <row r="1954" spans="1:9" x14ac:dyDescent="0.35">
      <c r="A1954" s="10">
        <v>728</v>
      </c>
      <c r="B1954" s="10">
        <v>202103</v>
      </c>
      <c r="C1954" s="10" t="s">
        <v>14</v>
      </c>
      <c r="D1954" s="10">
        <v>2021</v>
      </c>
      <c r="E1954" s="10" t="s">
        <v>3</v>
      </c>
      <c r="F1954" s="10" t="s">
        <v>41</v>
      </c>
      <c r="G1954" s="10" t="s">
        <v>65</v>
      </c>
      <c r="H1954" s="10">
        <f>VLOOKUP(RefDeprivation[[#This Row],[REFERRAL_MONTH]],WorkingDays[#All],2,FALSE)</f>
        <v>23</v>
      </c>
      <c r="I1954">
        <f>RefDeprivation[[#This Row],[TWW_REFERRALS]]*(21/RefDeprivation[[#This Row],[WD]])</f>
        <v>664.695652173913</v>
      </c>
    </row>
    <row r="1955" spans="1:9" x14ac:dyDescent="0.35">
      <c r="A1955" s="10">
        <v>492</v>
      </c>
      <c r="B1955" s="10">
        <v>202103</v>
      </c>
      <c r="C1955" s="10" t="s">
        <v>14</v>
      </c>
      <c r="D1955" s="10">
        <v>2021</v>
      </c>
      <c r="E1955" s="10" t="s">
        <v>3</v>
      </c>
      <c r="F1955" s="10" t="s">
        <v>42</v>
      </c>
      <c r="G1955" s="10" t="s">
        <v>61</v>
      </c>
      <c r="H1955" s="10">
        <f>VLOOKUP(RefDeprivation[[#This Row],[REFERRAL_MONTH]],WorkingDays[#All],2,FALSE)</f>
        <v>23</v>
      </c>
      <c r="I1955">
        <f>RefDeprivation[[#This Row],[TWW_REFERRALS]]*(21/RefDeprivation[[#This Row],[WD]])</f>
        <v>449.21739130434781</v>
      </c>
    </row>
    <row r="1956" spans="1:9" x14ac:dyDescent="0.35">
      <c r="A1956" s="10">
        <v>1776</v>
      </c>
      <c r="B1956" s="10">
        <v>202103</v>
      </c>
      <c r="C1956" s="10" t="s">
        <v>14</v>
      </c>
      <c r="D1956" s="10">
        <v>2021</v>
      </c>
      <c r="E1956" s="10" t="s">
        <v>3</v>
      </c>
      <c r="F1956" s="10" t="s">
        <v>42</v>
      </c>
      <c r="G1956" s="10" t="s">
        <v>64</v>
      </c>
      <c r="H1956" s="10">
        <f>VLOOKUP(RefDeprivation[[#This Row],[REFERRAL_MONTH]],WorkingDays[#All],2,FALSE)</f>
        <v>23</v>
      </c>
      <c r="I1956">
        <f>RefDeprivation[[#This Row],[TWW_REFERRALS]]*(21/RefDeprivation[[#This Row],[WD]])</f>
        <v>1621.5652173913043</v>
      </c>
    </row>
    <row r="1957" spans="1:9" x14ac:dyDescent="0.35">
      <c r="A1957" s="10">
        <v>1890</v>
      </c>
      <c r="B1957" s="10">
        <v>202103</v>
      </c>
      <c r="C1957" s="10" t="s">
        <v>14</v>
      </c>
      <c r="D1957" s="10">
        <v>2021</v>
      </c>
      <c r="E1957" s="10" t="s">
        <v>3</v>
      </c>
      <c r="F1957" s="10" t="s">
        <v>42</v>
      </c>
      <c r="G1957" s="10" t="s">
        <v>60</v>
      </c>
      <c r="H1957" s="10">
        <f>VLOOKUP(RefDeprivation[[#This Row],[REFERRAL_MONTH]],WorkingDays[#All],2,FALSE)</f>
        <v>23</v>
      </c>
      <c r="I1957">
        <f>RefDeprivation[[#This Row],[TWW_REFERRALS]]*(21/RefDeprivation[[#This Row],[WD]])</f>
        <v>1725.6521739130433</v>
      </c>
    </row>
    <row r="1958" spans="1:9" x14ac:dyDescent="0.35">
      <c r="A1958" s="10">
        <v>2015</v>
      </c>
      <c r="B1958" s="10">
        <v>202103</v>
      </c>
      <c r="C1958" s="10" t="s">
        <v>14</v>
      </c>
      <c r="D1958" s="10">
        <v>2021</v>
      </c>
      <c r="E1958" s="10" t="s">
        <v>3</v>
      </c>
      <c r="F1958" s="10" t="s">
        <v>42</v>
      </c>
      <c r="G1958" s="10" t="s">
        <v>62</v>
      </c>
      <c r="H1958" s="10">
        <f>VLOOKUP(RefDeprivation[[#This Row],[REFERRAL_MONTH]],WorkingDays[#All],2,FALSE)</f>
        <v>23</v>
      </c>
      <c r="I1958">
        <f>RefDeprivation[[#This Row],[TWW_REFERRALS]]*(21/RefDeprivation[[#This Row],[WD]])</f>
        <v>1839.782608695652</v>
      </c>
    </row>
    <row r="1959" spans="1:9" x14ac:dyDescent="0.35">
      <c r="A1959" s="10">
        <v>1936</v>
      </c>
      <c r="B1959" s="10">
        <v>202103</v>
      </c>
      <c r="C1959" s="10" t="s">
        <v>14</v>
      </c>
      <c r="D1959" s="10">
        <v>2021</v>
      </c>
      <c r="E1959" s="10" t="s">
        <v>3</v>
      </c>
      <c r="F1959" s="10" t="s">
        <v>42</v>
      </c>
      <c r="G1959" s="10" t="s">
        <v>59</v>
      </c>
      <c r="H1959" s="10">
        <f>VLOOKUP(RefDeprivation[[#This Row],[REFERRAL_MONTH]],WorkingDays[#All],2,FALSE)</f>
        <v>23</v>
      </c>
      <c r="I1959">
        <f>RefDeprivation[[#This Row],[TWW_REFERRALS]]*(21/RefDeprivation[[#This Row],[WD]])</f>
        <v>1767.6521739130433</v>
      </c>
    </row>
    <row r="1960" spans="1:9" x14ac:dyDescent="0.35">
      <c r="A1960" s="10">
        <v>562</v>
      </c>
      <c r="B1960" s="10">
        <v>202103</v>
      </c>
      <c r="C1960" s="10" t="s">
        <v>14</v>
      </c>
      <c r="D1960" s="10">
        <v>2021</v>
      </c>
      <c r="E1960" s="10" t="s">
        <v>3</v>
      </c>
      <c r="F1960" s="10" t="s">
        <v>42</v>
      </c>
      <c r="G1960" s="10" t="s">
        <v>63</v>
      </c>
      <c r="H1960" s="10">
        <f>VLOOKUP(RefDeprivation[[#This Row],[REFERRAL_MONTH]],WorkingDays[#All],2,FALSE)</f>
        <v>23</v>
      </c>
      <c r="I1960">
        <f>RefDeprivation[[#This Row],[TWW_REFERRALS]]*(21/RefDeprivation[[#This Row],[WD]])</f>
        <v>513.13043478260863</v>
      </c>
    </row>
    <row r="1961" spans="1:9" x14ac:dyDescent="0.35">
      <c r="A1961" s="10">
        <v>351</v>
      </c>
      <c r="B1961" s="10">
        <v>202103</v>
      </c>
      <c r="C1961" s="10" t="s">
        <v>14</v>
      </c>
      <c r="D1961" s="10">
        <v>2021</v>
      </c>
      <c r="E1961" s="10" t="s">
        <v>3</v>
      </c>
      <c r="F1961" s="10" t="s">
        <v>42</v>
      </c>
      <c r="G1961" s="10" t="s">
        <v>65</v>
      </c>
      <c r="H1961" s="10">
        <f>VLOOKUP(RefDeprivation[[#This Row],[REFERRAL_MONTH]],WorkingDays[#All],2,FALSE)</f>
        <v>23</v>
      </c>
      <c r="I1961">
        <f>RefDeprivation[[#This Row],[TWW_REFERRALS]]*(21/RefDeprivation[[#This Row],[WD]])</f>
        <v>320.47826086956519</v>
      </c>
    </row>
    <row r="1962" spans="1:9" x14ac:dyDescent="0.35">
      <c r="A1962" s="10">
        <v>597</v>
      </c>
      <c r="B1962" s="10">
        <v>202103</v>
      </c>
      <c r="C1962" s="10" t="s">
        <v>14</v>
      </c>
      <c r="D1962" s="10">
        <v>2021</v>
      </c>
      <c r="E1962" s="10" t="s">
        <v>4</v>
      </c>
      <c r="F1962" s="10" t="s">
        <v>38</v>
      </c>
      <c r="G1962" s="10" t="s">
        <v>61</v>
      </c>
      <c r="H1962" s="10">
        <f>VLOOKUP(RefDeprivation[[#This Row],[REFERRAL_MONTH]],WorkingDays[#All],2,FALSE)</f>
        <v>23</v>
      </c>
      <c r="I1962">
        <f>RefDeprivation[[#This Row],[TWW_REFERRALS]]*(21/RefDeprivation[[#This Row],[WD]])</f>
        <v>545.08695652173913</v>
      </c>
    </row>
    <row r="1963" spans="1:9" x14ac:dyDescent="0.35">
      <c r="A1963" s="10">
        <v>393</v>
      </c>
      <c r="B1963" s="10">
        <v>202103</v>
      </c>
      <c r="C1963" s="10" t="s">
        <v>14</v>
      </c>
      <c r="D1963" s="10">
        <v>2021</v>
      </c>
      <c r="E1963" s="10" t="s">
        <v>4</v>
      </c>
      <c r="F1963" s="10" t="s">
        <v>38</v>
      </c>
      <c r="G1963" s="10" t="s">
        <v>64</v>
      </c>
      <c r="H1963" s="10">
        <f>VLOOKUP(RefDeprivation[[#This Row],[REFERRAL_MONTH]],WorkingDays[#All],2,FALSE)</f>
        <v>23</v>
      </c>
      <c r="I1963">
        <f>RefDeprivation[[#This Row],[TWW_REFERRALS]]*(21/RefDeprivation[[#This Row],[WD]])</f>
        <v>358.82608695652169</v>
      </c>
    </row>
    <row r="1964" spans="1:9" x14ac:dyDescent="0.35">
      <c r="A1964" s="10">
        <v>841</v>
      </c>
      <c r="B1964" s="10">
        <v>202103</v>
      </c>
      <c r="C1964" s="10" t="s">
        <v>14</v>
      </c>
      <c r="D1964" s="10">
        <v>2021</v>
      </c>
      <c r="E1964" s="10" t="s">
        <v>4</v>
      </c>
      <c r="F1964" s="10" t="s">
        <v>38</v>
      </c>
      <c r="G1964" s="10" t="s">
        <v>60</v>
      </c>
      <c r="H1964" s="10">
        <f>VLOOKUP(RefDeprivation[[#This Row],[REFERRAL_MONTH]],WorkingDays[#All],2,FALSE)</f>
        <v>23</v>
      </c>
      <c r="I1964">
        <f>RefDeprivation[[#This Row],[TWW_REFERRALS]]*(21/RefDeprivation[[#This Row],[WD]])</f>
        <v>767.86956521739125</v>
      </c>
    </row>
    <row r="1965" spans="1:9" x14ac:dyDescent="0.35">
      <c r="A1965" s="10">
        <v>623</v>
      </c>
      <c r="B1965" s="10">
        <v>202103</v>
      </c>
      <c r="C1965" s="10" t="s">
        <v>14</v>
      </c>
      <c r="D1965" s="10">
        <v>2021</v>
      </c>
      <c r="E1965" s="10" t="s">
        <v>4</v>
      </c>
      <c r="F1965" s="10" t="s">
        <v>38</v>
      </c>
      <c r="G1965" s="10" t="s">
        <v>62</v>
      </c>
      <c r="H1965" s="10">
        <f>VLOOKUP(RefDeprivation[[#This Row],[REFERRAL_MONTH]],WorkingDays[#All],2,FALSE)</f>
        <v>23</v>
      </c>
      <c r="I1965">
        <f>RefDeprivation[[#This Row],[TWW_REFERRALS]]*(21/RefDeprivation[[#This Row],[WD]])</f>
        <v>568.82608695652175</v>
      </c>
    </row>
    <row r="1966" spans="1:9" x14ac:dyDescent="0.35">
      <c r="A1966" s="10">
        <v>523</v>
      </c>
      <c r="B1966" s="10">
        <v>202103</v>
      </c>
      <c r="C1966" s="10" t="s">
        <v>14</v>
      </c>
      <c r="D1966" s="10">
        <v>2021</v>
      </c>
      <c r="E1966" s="10" t="s">
        <v>4</v>
      </c>
      <c r="F1966" s="10" t="s">
        <v>38</v>
      </c>
      <c r="G1966" s="10" t="s">
        <v>59</v>
      </c>
      <c r="H1966" s="10">
        <f>VLOOKUP(RefDeprivation[[#This Row],[REFERRAL_MONTH]],WorkingDays[#All],2,FALSE)</f>
        <v>23</v>
      </c>
      <c r="I1966">
        <f>RefDeprivation[[#This Row],[TWW_REFERRALS]]*(21/RefDeprivation[[#This Row],[WD]])</f>
        <v>477.52173913043475</v>
      </c>
    </row>
    <row r="1967" spans="1:9" x14ac:dyDescent="0.35">
      <c r="A1967" s="10">
        <v>1067</v>
      </c>
      <c r="B1967" s="10">
        <v>202103</v>
      </c>
      <c r="C1967" s="10" t="s">
        <v>14</v>
      </c>
      <c r="D1967" s="10">
        <v>2021</v>
      </c>
      <c r="E1967" s="10" t="s">
        <v>4</v>
      </c>
      <c r="F1967" s="10" t="s">
        <v>38</v>
      </c>
      <c r="G1967" s="10" t="s">
        <v>63</v>
      </c>
      <c r="H1967" s="10">
        <f>VLOOKUP(RefDeprivation[[#This Row],[REFERRAL_MONTH]],WorkingDays[#All],2,FALSE)</f>
        <v>23</v>
      </c>
      <c r="I1967">
        <f>RefDeprivation[[#This Row],[TWW_REFERRALS]]*(21/RefDeprivation[[#This Row],[WD]])</f>
        <v>974.21739130434776</v>
      </c>
    </row>
    <row r="1968" spans="1:9" x14ac:dyDescent="0.35">
      <c r="A1968" s="10">
        <v>381</v>
      </c>
      <c r="B1968" s="10">
        <v>202103</v>
      </c>
      <c r="C1968" s="10" t="s">
        <v>14</v>
      </c>
      <c r="D1968" s="10">
        <v>2021</v>
      </c>
      <c r="E1968" s="10" t="s">
        <v>4</v>
      </c>
      <c r="F1968" s="10" t="s">
        <v>38</v>
      </c>
      <c r="G1968" s="10" t="s">
        <v>65</v>
      </c>
      <c r="H1968" s="10">
        <f>VLOOKUP(RefDeprivation[[#This Row],[REFERRAL_MONTH]],WorkingDays[#All],2,FALSE)</f>
        <v>23</v>
      </c>
      <c r="I1968">
        <f>RefDeprivation[[#This Row],[TWW_REFERRALS]]*(21/RefDeprivation[[#This Row],[WD]])</f>
        <v>347.86956521739131</v>
      </c>
    </row>
    <row r="1969" spans="1:9" x14ac:dyDescent="0.35">
      <c r="A1969" s="10">
        <v>715</v>
      </c>
      <c r="B1969" s="10">
        <v>202103</v>
      </c>
      <c r="C1969" s="10" t="s">
        <v>14</v>
      </c>
      <c r="D1969" s="10">
        <v>2021</v>
      </c>
      <c r="E1969" s="10" t="s">
        <v>4</v>
      </c>
      <c r="F1969" s="10" t="s">
        <v>39</v>
      </c>
      <c r="G1969" s="10" t="s">
        <v>61</v>
      </c>
      <c r="H1969" s="10">
        <f>VLOOKUP(RefDeprivation[[#This Row],[REFERRAL_MONTH]],WorkingDays[#All],2,FALSE)</f>
        <v>23</v>
      </c>
      <c r="I1969">
        <f>RefDeprivation[[#This Row],[TWW_REFERRALS]]*(21/RefDeprivation[[#This Row],[WD]])</f>
        <v>652.82608695652175</v>
      </c>
    </row>
    <row r="1970" spans="1:9" x14ac:dyDescent="0.35">
      <c r="A1970" s="10">
        <v>512</v>
      </c>
      <c r="B1970" s="10">
        <v>202103</v>
      </c>
      <c r="C1970" s="10" t="s">
        <v>14</v>
      </c>
      <c r="D1970" s="10">
        <v>2021</v>
      </c>
      <c r="E1970" s="10" t="s">
        <v>4</v>
      </c>
      <c r="F1970" s="10" t="s">
        <v>39</v>
      </c>
      <c r="G1970" s="10" t="s">
        <v>64</v>
      </c>
      <c r="H1970" s="10">
        <f>VLOOKUP(RefDeprivation[[#This Row],[REFERRAL_MONTH]],WorkingDays[#All],2,FALSE)</f>
        <v>23</v>
      </c>
      <c r="I1970">
        <f>RefDeprivation[[#This Row],[TWW_REFERRALS]]*(21/RefDeprivation[[#This Row],[WD]])</f>
        <v>467.47826086956519</v>
      </c>
    </row>
    <row r="1971" spans="1:9" x14ac:dyDescent="0.35">
      <c r="A1971" s="10">
        <v>848</v>
      </c>
      <c r="B1971" s="10">
        <v>202103</v>
      </c>
      <c r="C1971" s="10" t="s">
        <v>14</v>
      </c>
      <c r="D1971" s="10">
        <v>2021</v>
      </c>
      <c r="E1971" s="10" t="s">
        <v>4</v>
      </c>
      <c r="F1971" s="10" t="s">
        <v>39</v>
      </c>
      <c r="G1971" s="10" t="s">
        <v>60</v>
      </c>
      <c r="H1971" s="10">
        <f>VLOOKUP(RefDeprivation[[#This Row],[REFERRAL_MONTH]],WorkingDays[#All],2,FALSE)</f>
        <v>23</v>
      </c>
      <c r="I1971">
        <f>RefDeprivation[[#This Row],[TWW_REFERRALS]]*(21/RefDeprivation[[#This Row],[WD]])</f>
        <v>774.26086956521738</v>
      </c>
    </row>
    <row r="1972" spans="1:9" x14ac:dyDescent="0.35">
      <c r="A1972" s="10">
        <v>642</v>
      </c>
      <c r="B1972" s="10">
        <v>202103</v>
      </c>
      <c r="C1972" s="10" t="s">
        <v>14</v>
      </c>
      <c r="D1972" s="10">
        <v>2021</v>
      </c>
      <c r="E1972" s="10" t="s">
        <v>4</v>
      </c>
      <c r="F1972" s="10" t="s">
        <v>39</v>
      </c>
      <c r="G1972" s="10" t="s">
        <v>62</v>
      </c>
      <c r="H1972" s="10">
        <f>VLOOKUP(RefDeprivation[[#This Row],[REFERRAL_MONTH]],WorkingDays[#All],2,FALSE)</f>
        <v>23</v>
      </c>
      <c r="I1972">
        <f>RefDeprivation[[#This Row],[TWW_REFERRALS]]*(21/RefDeprivation[[#This Row],[WD]])</f>
        <v>586.17391304347825</v>
      </c>
    </row>
    <row r="1973" spans="1:9" x14ac:dyDescent="0.35">
      <c r="A1973" s="10">
        <v>545</v>
      </c>
      <c r="B1973" s="10">
        <v>202103</v>
      </c>
      <c r="C1973" s="10" t="s">
        <v>14</v>
      </c>
      <c r="D1973" s="10">
        <v>2021</v>
      </c>
      <c r="E1973" s="10" t="s">
        <v>4</v>
      </c>
      <c r="F1973" s="10" t="s">
        <v>39</v>
      </c>
      <c r="G1973" s="10" t="s">
        <v>59</v>
      </c>
      <c r="H1973" s="10">
        <f>VLOOKUP(RefDeprivation[[#This Row],[REFERRAL_MONTH]],WorkingDays[#All],2,FALSE)</f>
        <v>23</v>
      </c>
      <c r="I1973">
        <f>RefDeprivation[[#This Row],[TWW_REFERRALS]]*(21/RefDeprivation[[#This Row],[WD]])</f>
        <v>497.60869565217388</v>
      </c>
    </row>
    <row r="1974" spans="1:9" x14ac:dyDescent="0.35">
      <c r="A1974" s="10">
        <v>800</v>
      </c>
      <c r="B1974" s="10">
        <v>202103</v>
      </c>
      <c r="C1974" s="10" t="s">
        <v>14</v>
      </c>
      <c r="D1974" s="10">
        <v>2021</v>
      </c>
      <c r="E1974" s="10" t="s">
        <v>4</v>
      </c>
      <c r="F1974" s="10" t="s">
        <v>39</v>
      </c>
      <c r="G1974" s="10" t="s">
        <v>63</v>
      </c>
      <c r="H1974" s="10">
        <f>VLOOKUP(RefDeprivation[[#This Row],[REFERRAL_MONTH]],WorkingDays[#All],2,FALSE)</f>
        <v>23</v>
      </c>
      <c r="I1974">
        <f>RefDeprivation[[#This Row],[TWW_REFERRALS]]*(21/RefDeprivation[[#This Row],[WD]])</f>
        <v>730.43478260869563</v>
      </c>
    </row>
    <row r="1975" spans="1:9" x14ac:dyDescent="0.35">
      <c r="A1975" s="10">
        <v>485</v>
      </c>
      <c r="B1975" s="10">
        <v>202103</v>
      </c>
      <c r="C1975" s="10" t="s">
        <v>14</v>
      </c>
      <c r="D1975" s="10">
        <v>2021</v>
      </c>
      <c r="E1975" s="10" t="s">
        <v>4</v>
      </c>
      <c r="F1975" s="10" t="s">
        <v>39</v>
      </c>
      <c r="G1975" s="10" t="s">
        <v>65</v>
      </c>
      <c r="H1975" s="10">
        <f>VLOOKUP(RefDeprivation[[#This Row],[REFERRAL_MONTH]],WorkingDays[#All],2,FALSE)</f>
        <v>23</v>
      </c>
      <c r="I1975">
        <f>RefDeprivation[[#This Row],[TWW_REFERRALS]]*(21/RefDeprivation[[#This Row],[WD]])</f>
        <v>442.82608695652169</v>
      </c>
    </row>
    <row r="1976" spans="1:9" x14ac:dyDescent="0.35">
      <c r="A1976" s="10">
        <v>669</v>
      </c>
      <c r="B1976" s="10">
        <v>202103</v>
      </c>
      <c r="C1976" s="10" t="s">
        <v>14</v>
      </c>
      <c r="D1976" s="10">
        <v>2021</v>
      </c>
      <c r="E1976" s="10" t="s">
        <v>4</v>
      </c>
      <c r="F1976" s="10" t="s">
        <v>40</v>
      </c>
      <c r="G1976" s="10" t="s">
        <v>61</v>
      </c>
      <c r="H1976" s="10">
        <f>VLOOKUP(RefDeprivation[[#This Row],[REFERRAL_MONTH]],WorkingDays[#All],2,FALSE)</f>
        <v>23</v>
      </c>
      <c r="I1976">
        <f>RefDeprivation[[#This Row],[TWW_REFERRALS]]*(21/RefDeprivation[[#This Row],[WD]])</f>
        <v>610.82608695652175</v>
      </c>
    </row>
    <row r="1977" spans="1:9" x14ac:dyDescent="0.35">
      <c r="A1977" s="10">
        <v>780</v>
      </c>
      <c r="B1977" s="10">
        <v>202103</v>
      </c>
      <c r="C1977" s="10" t="s">
        <v>14</v>
      </c>
      <c r="D1977" s="10">
        <v>2021</v>
      </c>
      <c r="E1977" s="10" t="s">
        <v>4</v>
      </c>
      <c r="F1977" s="10" t="s">
        <v>40</v>
      </c>
      <c r="G1977" s="10" t="s">
        <v>64</v>
      </c>
      <c r="H1977" s="10">
        <f>VLOOKUP(RefDeprivation[[#This Row],[REFERRAL_MONTH]],WorkingDays[#All],2,FALSE)</f>
        <v>23</v>
      </c>
      <c r="I1977">
        <f>RefDeprivation[[#This Row],[TWW_REFERRALS]]*(21/RefDeprivation[[#This Row],[WD]])</f>
        <v>712.17391304347825</v>
      </c>
    </row>
    <row r="1978" spans="1:9" x14ac:dyDescent="0.35">
      <c r="A1978" s="10">
        <v>798</v>
      </c>
      <c r="B1978" s="10">
        <v>202103</v>
      </c>
      <c r="C1978" s="10" t="s">
        <v>14</v>
      </c>
      <c r="D1978" s="10">
        <v>2021</v>
      </c>
      <c r="E1978" s="10" t="s">
        <v>4</v>
      </c>
      <c r="F1978" s="10" t="s">
        <v>40</v>
      </c>
      <c r="G1978" s="10" t="s">
        <v>60</v>
      </c>
      <c r="H1978" s="10">
        <f>VLOOKUP(RefDeprivation[[#This Row],[REFERRAL_MONTH]],WorkingDays[#All],2,FALSE)</f>
        <v>23</v>
      </c>
      <c r="I1978">
        <f>RefDeprivation[[#This Row],[TWW_REFERRALS]]*(21/RefDeprivation[[#This Row],[WD]])</f>
        <v>728.60869565217388</v>
      </c>
    </row>
    <row r="1979" spans="1:9" x14ac:dyDescent="0.35">
      <c r="A1979" s="10">
        <v>577</v>
      </c>
      <c r="B1979" s="10">
        <v>202103</v>
      </c>
      <c r="C1979" s="10" t="s">
        <v>14</v>
      </c>
      <c r="D1979" s="10">
        <v>2021</v>
      </c>
      <c r="E1979" s="10" t="s">
        <v>4</v>
      </c>
      <c r="F1979" s="10" t="s">
        <v>40</v>
      </c>
      <c r="G1979" s="10" t="s">
        <v>62</v>
      </c>
      <c r="H1979" s="10">
        <f>VLOOKUP(RefDeprivation[[#This Row],[REFERRAL_MONTH]],WorkingDays[#All],2,FALSE)</f>
        <v>23</v>
      </c>
      <c r="I1979">
        <f>RefDeprivation[[#This Row],[TWW_REFERRALS]]*(21/RefDeprivation[[#This Row],[WD]])</f>
        <v>526.82608695652175</v>
      </c>
    </row>
    <row r="1980" spans="1:9" x14ac:dyDescent="0.35">
      <c r="A1980" s="10">
        <v>475</v>
      </c>
      <c r="B1980" s="10">
        <v>202103</v>
      </c>
      <c r="C1980" s="10" t="s">
        <v>14</v>
      </c>
      <c r="D1980" s="10">
        <v>2021</v>
      </c>
      <c r="E1980" s="10" t="s">
        <v>4</v>
      </c>
      <c r="F1980" s="10" t="s">
        <v>40</v>
      </c>
      <c r="G1980" s="10" t="s">
        <v>59</v>
      </c>
      <c r="H1980" s="10">
        <f>VLOOKUP(RefDeprivation[[#This Row],[REFERRAL_MONTH]],WorkingDays[#All],2,FALSE)</f>
        <v>23</v>
      </c>
      <c r="I1980">
        <f>RefDeprivation[[#This Row],[TWW_REFERRALS]]*(21/RefDeprivation[[#This Row],[WD]])</f>
        <v>433.695652173913</v>
      </c>
    </row>
    <row r="1981" spans="1:9" x14ac:dyDescent="0.35">
      <c r="A1981" s="10">
        <v>678</v>
      </c>
      <c r="B1981" s="10">
        <v>202103</v>
      </c>
      <c r="C1981" s="10" t="s">
        <v>14</v>
      </c>
      <c r="D1981" s="10">
        <v>2021</v>
      </c>
      <c r="E1981" s="10" t="s">
        <v>4</v>
      </c>
      <c r="F1981" s="10" t="s">
        <v>40</v>
      </c>
      <c r="G1981" s="10" t="s">
        <v>63</v>
      </c>
      <c r="H1981" s="10">
        <f>VLOOKUP(RefDeprivation[[#This Row],[REFERRAL_MONTH]],WorkingDays[#All],2,FALSE)</f>
        <v>23</v>
      </c>
      <c r="I1981">
        <f>RefDeprivation[[#This Row],[TWW_REFERRALS]]*(21/RefDeprivation[[#This Row],[WD]])</f>
        <v>619.04347826086951</v>
      </c>
    </row>
    <row r="1982" spans="1:9" x14ac:dyDescent="0.35">
      <c r="A1982" s="10">
        <v>481</v>
      </c>
      <c r="B1982" s="10">
        <v>202103</v>
      </c>
      <c r="C1982" s="10" t="s">
        <v>14</v>
      </c>
      <c r="D1982" s="10">
        <v>2021</v>
      </c>
      <c r="E1982" s="10" t="s">
        <v>4</v>
      </c>
      <c r="F1982" s="10" t="s">
        <v>40</v>
      </c>
      <c r="G1982" s="10" t="s">
        <v>65</v>
      </c>
      <c r="H1982" s="10">
        <f>VLOOKUP(RefDeprivation[[#This Row],[REFERRAL_MONTH]],WorkingDays[#All],2,FALSE)</f>
        <v>23</v>
      </c>
      <c r="I1982">
        <f>RefDeprivation[[#This Row],[TWW_REFERRALS]]*(21/RefDeprivation[[#This Row],[WD]])</f>
        <v>439.17391304347825</v>
      </c>
    </row>
    <row r="1983" spans="1:9" x14ac:dyDescent="0.35">
      <c r="A1983" s="10">
        <v>449</v>
      </c>
      <c r="B1983" s="10">
        <v>202103</v>
      </c>
      <c r="C1983" s="10" t="s">
        <v>14</v>
      </c>
      <c r="D1983" s="10">
        <v>2021</v>
      </c>
      <c r="E1983" s="10" t="s">
        <v>4</v>
      </c>
      <c r="F1983" s="10" t="s">
        <v>41</v>
      </c>
      <c r="G1983" s="10" t="s">
        <v>61</v>
      </c>
      <c r="H1983" s="10">
        <f>VLOOKUP(RefDeprivation[[#This Row],[REFERRAL_MONTH]],WorkingDays[#All],2,FALSE)</f>
        <v>23</v>
      </c>
      <c r="I1983">
        <f>RefDeprivation[[#This Row],[TWW_REFERRALS]]*(21/RefDeprivation[[#This Row],[WD]])</f>
        <v>409.95652173913044</v>
      </c>
    </row>
    <row r="1984" spans="1:9" x14ac:dyDescent="0.35">
      <c r="A1984" s="10">
        <v>1030</v>
      </c>
      <c r="B1984" s="10">
        <v>202103</v>
      </c>
      <c r="C1984" s="10" t="s">
        <v>14</v>
      </c>
      <c r="D1984" s="10">
        <v>2021</v>
      </c>
      <c r="E1984" s="10" t="s">
        <v>4</v>
      </c>
      <c r="F1984" s="10" t="s">
        <v>41</v>
      </c>
      <c r="G1984" s="10" t="s">
        <v>64</v>
      </c>
      <c r="H1984" s="10">
        <f>VLOOKUP(RefDeprivation[[#This Row],[REFERRAL_MONTH]],WorkingDays[#All],2,FALSE)</f>
        <v>23</v>
      </c>
      <c r="I1984">
        <f>RefDeprivation[[#This Row],[TWW_REFERRALS]]*(21/RefDeprivation[[#This Row],[WD]])</f>
        <v>940.43478260869563</v>
      </c>
    </row>
    <row r="1985" spans="1:9" x14ac:dyDescent="0.35">
      <c r="A1985" s="10">
        <v>799</v>
      </c>
      <c r="B1985" s="10">
        <v>202103</v>
      </c>
      <c r="C1985" s="10" t="s">
        <v>14</v>
      </c>
      <c r="D1985" s="10">
        <v>2021</v>
      </c>
      <c r="E1985" s="10" t="s">
        <v>4</v>
      </c>
      <c r="F1985" s="10" t="s">
        <v>41</v>
      </c>
      <c r="G1985" s="10" t="s">
        <v>60</v>
      </c>
      <c r="H1985" s="10">
        <f>VLOOKUP(RefDeprivation[[#This Row],[REFERRAL_MONTH]],WorkingDays[#All],2,FALSE)</f>
        <v>23</v>
      </c>
      <c r="I1985">
        <f>RefDeprivation[[#This Row],[TWW_REFERRALS]]*(21/RefDeprivation[[#This Row],[WD]])</f>
        <v>729.52173913043475</v>
      </c>
    </row>
    <row r="1986" spans="1:9" x14ac:dyDescent="0.35">
      <c r="A1986" s="10">
        <v>665</v>
      </c>
      <c r="B1986" s="10">
        <v>202103</v>
      </c>
      <c r="C1986" s="10" t="s">
        <v>14</v>
      </c>
      <c r="D1986" s="10">
        <v>2021</v>
      </c>
      <c r="E1986" s="10" t="s">
        <v>4</v>
      </c>
      <c r="F1986" s="10" t="s">
        <v>41</v>
      </c>
      <c r="G1986" s="10" t="s">
        <v>62</v>
      </c>
      <c r="H1986" s="10">
        <f>VLOOKUP(RefDeprivation[[#This Row],[REFERRAL_MONTH]],WorkingDays[#All],2,FALSE)</f>
        <v>23</v>
      </c>
      <c r="I1986">
        <f>RefDeprivation[[#This Row],[TWW_REFERRALS]]*(21/RefDeprivation[[#This Row],[WD]])</f>
        <v>607.17391304347825</v>
      </c>
    </row>
    <row r="1987" spans="1:9" x14ac:dyDescent="0.35">
      <c r="A1987" s="10">
        <v>528</v>
      </c>
      <c r="B1987" s="10">
        <v>202103</v>
      </c>
      <c r="C1987" s="10" t="s">
        <v>14</v>
      </c>
      <c r="D1987" s="10">
        <v>2021</v>
      </c>
      <c r="E1987" s="10" t="s">
        <v>4</v>
      </c>
      <c r="F1987" s="10" t="s">
        <v>41</v>
      </c>
      <c r="G1987" s="10" t="s">
        <v>59</v>
      </c>
      <c r="H1987" s="10">
        <f>VLOOKUP(RefDeprivation[[#This Row],[REFERRAL_MONTH]],WorkingDays[#All],2,FALSE)</f>
        <v>23</v>
      </c>
      <c r="I1987">
        <f>RefDeprivation[[#This Row],[TWW_REFERRALS]]*(21/RefDeprivation[[#This Row],[WD]])</f>
        <v>482.08695652173913</v>
      </c>
    </row>
    <row r="1988" spans="1:9" x14ac:dyDescent="0.35">
      <c r="A1988" s="10">
        <v>475</v>
      </c>
      <c r="B1988" s="10">
        <v>202103</v>
      </c>
      <c r="C1988" s="10" t="s">
        <v>14</v>
      </c>
      <c r="D1988" s="10">
        <v>2021</v>
      </c>
      <c r="E1988" s="10" t="s">
        <v>4</v>
      </c>
      <c r="F1988" s="10" t="s">
        <v>41</v>
      </c>
      <c r="G1988" s="10" t="s">
        <v>63</v>
      </c>
      <c r="H1988" s="10">
        <f>VLOOKUP(RefDeprivation[[#This Row],[REFERRAL_MONTH]],WorkingDays[#All],2,FALSE)</f>
        <v>23</v>
      </c>
      <c r="I1988">
        <f>RefDeprivation[[#This Row],[TWW_REFERRALS]]*(21/RefDeprivation[[#This Row],[WD]])</f>
        <v>433.695652173913</v>
      </c>
    </row>
    <row r="1989" spans="1:9" x14ac:dyDescent="0.35">
      <c r="A1989" s="10">
        <v>328</v>
      </c>
      <c r="B1989" s="10">
        <v>202103</v>
      </c>
      <c r="C1989" s="10" t="s">
        <v>14</v>
      </c>
      <c r="D1989" s="10">
        <v>2021</v>
      </c>
      <c r="E1989" s="10" t="s">
        <v>4</v>
      </c>
      <c r="F1989" s="10" t="s">
        <v>41</v>
      </c>
      <c r="G1989" s="10" t="s">
        <v>65</v>
      </c>
      <c r="H1989" s="10">
        <f>VLOOKUP(RefDeprivation[[#This Row],[REFERRAL_MONTH]],WorkingDays[#All],2,FALSE)</f>
        <v>23</v>
      </c>
      <c r="I1989">
        <f>RefDeprivation[[#This Row],[TWW_REFERRALS]]*(21/RefDeprivation[[#This Row],[WD]])</f>
        <v>299.47826086956519</v>
      </c>
    </row>
    <row r="1990" spans="1:9" x14ac:dyDescent="0.35">
      <c r="A1990" s="10">
        <v>204</v>
      </c>
      <c r="B1990" s="10">
        <v>202103</v>
      </c>
      <c r="C1990" s="10" t="s">
        <v>14</v>
      </c>
      <c r="D1990" s="10">
        <v>2021</v>
      </c>
      <c r="E1990" s="10" t="s">
        <v>4</v>
      </c>
      <c r="F1990" s="10" t="s">
        <v>42</v>
      </c>
      <c r="G1990" s="10" t="s">
        <v>61</v>
      </c>
      <c r="H1990" s="10">
        <f>VLOOKUP(RefDeprivation[[#This Row],[REFERRAL_MONTH]],WorkingDays[#All],2,FALSE)</f>
        <v>23</v>
      </c>
      <c r="I1990">
        <f>RefDeprivation[[#This Row],[TWW_REFERRALS]]*(21/RefDeprivation[[#This Row],[WD]])</f>
        <v>186.26086956521738</v>
      </c>
    </row>
    <row r="1991" spans="1:9" x14ac:dyDescent="0.35">
      <c r="A1991" s="10">
        <v>814</v>
      </c>
      <c r="B1991" s="10">
        <v>202103</v>
      </c>
      <c r="C1991" s="10" t="s">
        <v>14</v>
      </c>
      <c r="D1991" s="10">
        <v>2021</v>
      </c>
      <c r="E1991" s="10" t="s">
        <v>4</v>
      </c>
      <c r="F1991" s="10" t="s">
        <v>42</v>
      </c>
      <c r="G1991" s="10" t="s">
        <v>64</v>
      </c>
      <c r="H1991" s="10">
        <f>VLOOKUP(RefDeprivation[[#This Row],[REFERRAL_MONTH]],WorkingDays[#All],2,FALSE)</f>
        <v>23</v>
      </c>
      <c r="I1991">
        <f>RefDeprivation[[#This Row],[TWW_REFERRALS]]*(21/RefDeprivation[[#This Row],[WD]])</f>
        <v>743.21739130434776</v>
      </c>
    </row>
    <row r="1992" spans="1:9" x14ac:dyDescent="0.35">
      <c r="A1992" s="10">
        <v>993</v>
      </c>
      <c r="B1992" s="10">
        <v>202103</v>
      </c>
      <c r="C1992" s="10" t="s">
        <v>14</v>
      </c>
      <c r="D1992" s="10">
        <v>2021</v>
      </c>
      <c r="E1992" s="10" t="s">
        <v>4</v>
      </c>
      <c r="F1992" s="10" t="s">
        <v>42</v>
      </c>
      <c r="G1992" s="10" t="s">
        <v>60</v>
      </c>
      <c r="H1992" s="10">
        <f>VLOOKUP(RefDeprivation[[#This Row],[REFERRAL_MONTH]],WorkingDays[#All],2,FALSE)</f>
        <v>23</v>
      </c>
      <c r="I1992">
        <f>RefDeprivation[[#This Row],[TWW_REFERRALS]]*(21/RefDeprivation[[#This Row],[WD]])</f>
        <v>906.65217391304338</v>
      </c>
    </row>
    <row r="1993" spans="1:9" x14ac:dyDescent="0.35">
      <c r="A1993" s="10">
        <v>865</v>
      </c>
      <c r="B1993" s="10">
        <v>202103</v>
      </c>
      <c r="C1993" s="10" t="s">
        <v>14</v>
      </c>
      <c r="D1993" s="10">
        <v>2021</v>
      </c>
      <c r="E1993" s="10" t="s">
        <v>4</v>
      </c>
      <c r="F1993" s="10" t="s">
        <v>42</v>
      </c>
      <c r="G1993" s="10" t="s">
        <v>62</v>
      </c>
      <c r="H1993" s="10">
        <f>VLOOKUP(RefDeprivation[[#This Row],[REFERRAL_MONTH]],WorkingDays[#All],2,FALSE)</f>
        <v>23</v>
      </c>
      <c r="I1993">
        <f>RefDeprivation[[#This Row],[TWW_REFERRALS]]*(21/RefDeprivation[[#This Row],[WD]])</f>
        <v>789.78260869565213</v>
      </c>
    </row>
    <row r="1994" spans="1:9" x14ac:dyDescent="0.35">
      <c r="A1994" s="10">
        <v>921</v>
      </c>
      <c r="B1994" s="10">
        <v>202103</v>
      </c>
      <c r="C1994" s="10" t="s">
        <v>14</v>
      </c>
      <c r="D1994" s="10">
        <v>2021</v>
      </c>
      <c r="E1994" s="10" t="s">
        <v>4</v>
      </c>
      <c r="F1994" s="10" t="s">
        <v>42</v>
      </c>
      <c r="G1994" s="10" t="s">
        <v>59</v>
      </c>
      <c r="H1994" s="10">
        <f>VLOOKUP(RefDeprivation[[#This Row],[REFERRAL_MONTH]],WorkingDays[#All],2,FALSE)</f>
        <v>23</v>
      </c>
      <c r="I1994">
        <f>RefDeprivation[[#This Row],[TWW_REFERRALS]]*(21/RefDeprivation[[#This Row],[WD]])</f>
        <v>840.91304347826087</v>
      </c>
    </row>
    <row r="1995" spans="1:9" x14ac:dyDescent="0.35">
      <c r="A1995" s="10">
        <v>211</v>
      </c>
      <c r="B1995" s="10">
        <v>202103</v>
      </c>
      <c r="C1995" s="10" t="s">
        <v>14</v>
      </c>
      <c r="D1995" s="10">
        <v>2021</v>
      </c>
      <c r="E1995" s="10" t="s">
        <v>4</v>
      </c>
      <c r="F1995" s="10" t="s">
        <v>42</v>
      </c>
      <c r="G1995" s="10" t="s">
        <v>63</v>
      </c>
      <c r="H1995" s="10">
        <f>VLOOKUP(RefDeprivation[[#This Row],[REFERRAL_MONTH]],WorkingDays[#All],2,FALSE)</f>
        <v>23</v>
      </c>
      <c r="I1995">
        <f>RefDeprivation[[#This Row],[TWW_REFERRALS]]*(21/RefDeprivation[[#This Row],[WD]])</f>
        <v>192.65217391304347</v>
      </c>
    </row>
    <row r="1996" spans="1:9" x14ac:dyDescent="0.35">
      <c r="A1996" s="10">
        <v>187</v>
      </c>
      <c r="B1996" s="10">
        <v>202103</v>
      </c>
      <c r="C1996" s="10" t="s">
        <v>14</v>
      </c>
      <c r="D1996" s="10">
        <v>2021</v>
      </c>
      <c r="E1996" s="10" t="s">
        <v>4</v>
      </c>
      <c r="F1996" s="10" t="s">
        <v>42</v>
      </c>
      <c r="G1996" s="10" t="s">
        <v>65</v>
      </c>
      <c r="H1996" s="10">
        <f>VLOOKUP(RefDeprivation[[#This Row],[REFERRAL_MONTH]],WorkingDays[#All],2,FALSE)</f>
        <v>23</v>
      </c>
      <c r="I1996">
        <f>RefDeprivation[[#This Row],[TWW_REFERRALS]]*(21/RefDeprivation[[#This Row],[WD]])</f>
        <v>170.7391304347826</v>
      </c>
    </row>
    <row r="1997" spans="1:9" x14ac:dyDescent="0.35">
      <c r="A1997" s="10">
        <v>524</v>
      </c>
      <c r="B1997" s="10">
        <v>202103</v>
      </c>
      <c r="C1997" s="10" t="s">
        <v>14</v>
      </c>
      <c r="D1997" s="10">
        <v>2021</v>
      </c>
      <c r="E1997" s="10" t="s">
        <v>5</v>
      </c>
      <c r="F1997" s="10" t="s">
        <v>38</v>
      </c>
      <c r="G1997" s="10" t="s">
        <v>61</v>
      </c>
      <c r="H1997" s="10">
        <f>VLOOKUP(RefDeprivation[[#This Row],[REFERRAL_MONTH]],WorkingDays[#All],2,FALSE)</f>
        <v>23</v>
      </c>
      <c r="I1997">
        <f>RefDeprivation[[#This Row],[TWW_REFERRALS]]*(21/RefDeprivation[[#This Row],[WD]])</f>
        <v>478.43478260869563</v>
      </c>
    </row>
    <row r="1998" spans="1:9" x14ac:dyDescent="0.35">
      <c r="A1998" s="10">
        <v>399</v>
      </c>
      <c r="B1998" s="10">
        <v>202103</v>
      </c>
      <c r="C1998" s="10" t="s">
        <v>14</v>
      </c>
      <c r="D1998" s="10">
        <v>2021</v>
      </c>
      <c r="E1998" s="10" t="s">
        <v>5</v>
      </c>
      <c r="F1998" s="10" t="s">
        <v>38</v>
      </c>
      <c r="G1998" s="10" t="s">
        <v>64</v>
      </c>
      <c r="H1998" s="10">
        <f>VLOOKUP(RefDeprivation[[#This Row],[REFERRAL_MONTH]],WorkingDays[#All],2,FALSE)</f>
        <v>23</v>
      </c>
      <c r="I1998">
        <f>RefDeprivation[[#This Row],[TWW_REFERRALS]]*(21/RefDeprivation[[#This Row],[WD]])</f>
        <v>364.30434782608694</v>
      </c>
    </row>
    <row r="1999" spans="1:9" x14ac:dyDescent="0.35">
      <c r="A1999" s="10">
        <v>807</v>
      </c>
      <c r="B1999" s="10">
        <v>202103</v>
      </c>
      <c r="C1999" s="10" t="s">
        <v>14</v>
      </c>
      <c r="D1999" s="10">
        <v>2021</v>
      </c>
      <c r="E1999" s="10" t="s">
        <v>5</v>
      </c>
      <c r="F1999" s="10" t="s">
        <v>38</v>
      </c>
      <c r="G1999" s="10" t="s">
        <v>60</v>
      </c>
      <c r="H1999" s="10">
        <f>VLOOKUP(RefDeprivation[[#This Row],[REFERRAL_MONTH]],WorkingDays[#All],2,FALSE)</f>
        <v>23</v>
      </c>
      <c r="I1999">
        <f>RefDeprivation[[#This Row],[TWW_REFERRALS]]*(21/RefDeprivation[[#This Row],[WD]])</f>
        <v>736.82608695652175</v>
      </c>
    </row>
    <row r="2000" spans="1:9" x14ac:dyDescent="0.35">
      <c r="A2000" s="10">
        <v>549</v>
      </c>
      <c r="B2000" s="10">
        <v>202103</v>
      </c>
      <c r="C2000" s="10" t="s">
        <v>14</v>
      </c>
      <c r="D2000" s="10">
        <v>2021</v>
      </c>
      <c r="E2000" s="10" t="s">
        <v>5</v>
      </c>
      <c r="F2000" s="10" t="s">
        <v>38</v>
      </c>
      <c r="G2000" s="10" t="s">
        <v>62</v>
      </c>
      <c r="H2000" s="10">
        <f>VLOOKUP(RefDeprivation[[#This Row],[REFERRAL_MONTH]],WorkingDays[#All],2,FALSE)</f>
        <v>23</v>
      </c>
      <c r="I2000">
        <f>RefDeprivation[[#This Row],[TWW_REFERRALS]]*(21/RefDeprivation[[#This Row],[WD]])</f>
        <v>501.26086956521738</v>
      </c>
    </row>
    <row r="2001" spans="1:9" x14ac:dyDescent="0.35">
      <c r="A2001" s="10">
        <v>585</v>
      </c>
      <c r="B2001" s="10">
        <v>202103</v>
      </c>
      <c r="C2001" s="10" t="s">
        <v>14</v>
      </c>
      <c r="D2001" s="10">
        <v>2021</v>
      </c>
      <c r="E2001" s="10" t="s">
        <v>5</v>
      </c>
      <c r="F2001" s="10" t="s">
        <v>38</v>
      </c>
      <c r="G2001" s="10" t="s">
        <v>59</v>
      </c>
      <c r="H2001" s="10">
        <f>VLOOKUP(RefDeprivation[[#This Row],[REFERRAL_MONTH]],WorkingDays[#All],2,FALSE)</f>
        <v>23</v>
      </c>
      <c r="I2001">
        <f>RefDeprivation[[#This Row],[TWW_REFERRALS]]*(21/RefDeprivation[[#This Row],[WD]])</f>
        <v>534.13043478260863</v>
      </c>
    </row>
    <row r="2002" spans="1:9" x14ac:dyDescent="0.35">
      <c r="A2002" s="10">
        <v>1293</v>
      </c>
      <c r="B2002" s="10">
        <v>202103</v>
      </c>
      <c r="C2002" s="10" t="s">
        <v>14</v>
      </c>
      <c r="D2002" s="10">
        <v>2021</v>
      </c>
      <c r="E2002" s="10" t="s">
        <v>5</v>
      </c>
      <c r="F2002" s="10" t="s">
        <v>38</v>
      </c>
      <c r="G2002" s="10" t="s">
        <v>63</v>
      </c>
      <c r="H2002" s="10">
        <f>VLOOKUP(RefDeprivation[[#This Row],[REFERRAL_MONTH]],WorkingDays[#All],2,FALSE)</f>
        <v>23</v>
      </c>
      <c r="I2002">
        <f>RefDeprivation[[#This Row],[TWW_REFERRALS]]*(21/RefDeprivation[[#This Row],[WD]])</f>
        <v>1180.5652173913043</v>
      </c>
    </row>
    <row r="2003" spans="1:9" x14ac:dyDescent="0.35">
      <c r="A2003" s="10">
        <v>424</v>
      </c>
      <c r="B2003" s="10">
        <v>202103</v>
      </c>
      <c r="C2003" s="10" t="s">
        <v>14</v>
      </c>
      <c r="D2003" s="10">
        <v>2021</v>
      </c>
      <c r="E2003" s="10" t="s">
        <v>5</v>
      </c>
      <c r="F2003" s="10" t="s">
        <v>38</v>
      </c>
      <c r="G2003" s="10" t="s">
        <v>65</v>
      </c>
      <c r="H2003" s="10">
        <f>VLOOKUP(RefDeprivation[[#This Row],[REFERRAL_MONTH]],WorkingDays[#All],2,FALSE)</f>
        <v>23</v>
      </c>
      <c r="I2003">
        <f>RefDeprivation[[#This Row],[TWW_REFERRALS]]*(21/RefDeprivation[[#This Row],[WD]])</f>
        <v>387.13043478260869</v>
      </c>
    </row>
    <row r="2004" spans="1:9" x14ac:dyDescent="0.35">
      <c r="A2004" s="10">
        <v>640</v>
      </c>
      <c r="B2004" s="10">
        <v>202103</v>
      </c>
      <c r="C2004" s="10" t="s">
        <v>14</v>
      </c>
      <c r="D2004" s="10">
        <v>2021</v>
      </c>
      <c r="E2004" s="10" t="s">
        <v>5</v>
      </c>
      <c r="F2004" s="10" t="s">
        <v>39</v>
      </c>
      <c r="G2004" s="10" t="s">
        <v>61</v>
      </c>
      <c r="H2004" s="10">
        <f>VLOOKUP(RefDeprivation[[#This Row],[REFERRAL_MONTH]],WorkingDays[#All],2,FALSE)</f>
        <v>23</v>
      </c>
      <c r="I2004">
        <f>RefDeprivation[[#This Row],[TWW_REFERRALS]]*(21/RefDeprivation[[#This Row],[WD]])</f>
        <v>584.3478260869565</v>
      </c>
    </row>
    <row r="2005" spans="1:9" x14ac:dyDescent="0.35">
      <c r="A2005" s="10">
        <v>548</v>
      </c>
      <c r="B2005" s="10">
        <v>202103</v>
      </c>
      <c r="C2005" s="10" t="s">
        <v>14</v>
      </c>
      <c r="D2005" s="10">
        <v>2021</v>
      </c>
      <c r="E2005" s="10" t="s">
        <v>5</v>
      </c>
      <c r="F2005" s="10" t="s">
        <v>39</v>
      </c>
      <c r="G2005" s="10" t="s">
        <v>64</v>
      </c>
      <c r="H2005" s="10">
        <f>VLOOKUP(RefDeprivation[[#This Row],[REFERRAL_MONTH]],WorkingDays[#All],2,FALSE)</f>
        <v>23</v>
      </c>
      <c r="I2005">
        <f>RefDeprivation[[#This Row],[TWW_REFERRALS]]*(21/RefDeprivation[[#This Row],[WD]])</f>
        <v>500.3478260869565</v>
      </c>
    </row>
    <row r="2006" spans="1:9" x14ac:dyDescent="0.35">
      <c r="A2006" s="10">
        <v>929</v>
      </c>
      <c r="B2006" s="10">
        <v>202103</v>
      </c>
      <c r="C2006" s="10" t="s">
        <v>14</v>
      </c>
      <c r="D2006" s="10">
        <v>2021</v>
      </c>
      <c r="E2006" s="10" t="s">
        <v>5</v>
      </c>
      <c r="F2006" s="10" t="s">
        <v>39</v>
      </c>
      <c r="G2006" s="10" t="s">
        <v>60</v>
      </c>
      <c r="H2006" s="10">
        <f>VLOOKUP(RefDeprivation[[#This Row],[REFERRAL_MONTH]],WorkingDays[#All],2,FALSE)</f>
        <v>23</v>
      </c>
      <c r="I2006">
        <f>RefDeprivation[[#This Row],[TWW_REFERRALS]]*(21/RefDeprivation[[#This Row],[WD]])</f>
        <v>848.21739130434776</v>
      </c>
    </row>
    <row r="2007" spans="1:9" x14ac:dyDescent="0.35">
      <c r="A2007" s="10">
        <v>600</v>
      </c>
      <c r="B2007" s="10">
        <v>202103</v>
      </c>
      <c r="C2007" s="10" t="s">
        <v>14</v>
      </c>
      <c r="D2007" s="10">
        <v>2021</v>
      </c>
      <c r="E2007" s="10" t="s">
        <v>5</v>
      </c>
      <c r="F2007" s="10" t="s">
        <v>39</v>
      </c>
      <c r="G2007" s="10" t="s">
        <v>62</v>
      </c>
      <c r="H2007" s="10">
        <f>VLOOKUP(RefDeprivation[[#This Row],[REFERRAL_MONTH]],WorkingDays[#All],2,FALSE)</f>
        <v>23</v>
      </c>
      <c r="I2007">
        <f>RefDeprivation[[#This Row],[TWW_REFERRALS]]*(21/RefDeprivation[[#This Row],[WD]])</f>
        <v>547.82608695652175</v>
      </c>
    </row>
    <row r="2008" spans="1:9" x14ac:dyDescent="0.35">
      <c r="A2008" s="10">
        <v>621</v>
      </c>
      <c r="B2008" s="10">
        <v>202103</v>
      </c>
      <c r="C2008" s="10" t="s">
        <v>14</v>
      </c>
      <c r="D2008" s="10">
        <v>2021</v>
      </c>
      <c r="E2008" s="10" t="s">
        <v>5</v>
      </c>
      <c r="F2008" s="10" t="s">
        <v>39</v>
      </c>
      <c r="G2008" s="10" t="s">
        <v>59</v>
      </c>
      <c r="H2008" s="10">
        <f>VLOOKUP(RefDeprivation[[#This Row],[REFERRAL_MONTH]],WorkingDays[#All],2,FALSE)</f>
        <v>23</v>
      </c>
      <c r="I2008">
        <f>RefDeprivation[[#This Row],[TWW_REFERRALS]]*(21/RefDeprivation[[#This Row],[WD]])</f>
        <v>567</v>
      </c>
    </row>
    <row r="2009" spans="1:9" x14ac:dyDescent="0.35">
      <c r="A2009" s="10">
        <v>1111</v>
      </c>
      <c r="B2009" s="10">
        <v>202103</v>
      </c>
      <c r="C2009" s="10" t="s">
        <v>14</v>
      </c>
      <c r="D2009" s="10">
        <v>2021</v>
      </c>
      <c r="E2009" s="10" t="s">
        <v>5</v>
      </c>
      <c r="F2009" s="10" t="s">
        <v>39</v>
      </c>
      <c r="G2009" s="10" t="s">
        <v>63</v>
      </c>
      <c r="H2009" s="10">
        <f>VLOOKUP(RefDeprivation[[#This Row],[REFERRAL_MONTH]],WorkingDays[#All],2,FALSE)</f>
        <v>23</v>
      </c>
      <c r="I2009">
        <f>RefDeprivation[[#This Row],[TWW_REFERRALS]]*(21/RefDeprivation[[#This Row],[WD]])</f>
        <v>1014.391304347826</v>
      </c>
    </row>
    <row r="2010" spans="1:9" x14ac:dyDescent="0.35">
      <c r="A2010" s="10">
        <v>653</v>
      </c>
      <c r="B2010" s="10">
        <v>202103</v>
      </c>
      <c r="C2010" s="10" t="s">
        <v>14</v>
      </c>
      <c r="D2010" s="10">
        <v>2021</v>
      </c>
      <c r="E2010" s="10" t="s">
        <v>5</v>
      </c>
      <c r="F2010" s="10" t="s">
        <v>39</v>
      </c>
      <c r="G2010" s="10" t="s">
        <v>65</v>
      </c>
      <c r="H2010" s="10">
        <f>VLOOKUP(RefDeprivation[[#This Row],[REFERRAL_MONTH]],WorkingDays[#All],2,FALSE)</f>
        <v>23</v>
      </c>
      <c r="I2010">
        <f>RefDeprivation[[#This Row],[TWW_REFERRALS]]*(21/RefDeprivation[[#This Row],[WD]])</f>
        <v>596.21739130434776</v>
      </c>
    </row>
    <row r="2011" spans="1:9" x14ac:dyDescent="0.35">
      <c r="A2011" s="10">
        <v>583</v>
      </c>
      <c r="B2011" s="10">
        <v>202103</v>
      </c>
      <c r="C2011" s="10" t="s">
        <v>14</v>
      </c>
      <c r="D2011" s="10">
        <v>2021</v>
      </c>
      <c r="E2011" s="10" t="s">
        <v>5</v>
      </c>
      <c r="F2011" s="10" t="s">
        <v>40</v>
      </c>
      <c r="G2011" s="10" t="s">
        <v>61</v>
      </c>
      <c r="H2011" s="10">
        <f>VLOOKUP(RefDeprivation[[#This Row],[REFERRAL_MONTH]],WorkingDays[#All],2,FALSE)</f>
        <v>23</v>
      </c>
      <c r="I2011">
        <f>RefDeprivation[[#This Row],[TWW_REFERRALS]]*(21/RefDeprivation[[#This Row],[WD]])</f>
        <v>532.30434782608688</v>
      </c>
    </row>
    <row r="2012" spans="1:9" x14ac:dyDescent="0.35">
      <c r="A2012" s="10">
        <v>885</v>
      </c>
      <c r="B2012" s="10">
        <v>202103</v>
      </c>
      <c r="C2012" s="10" t="s">
        <v>14</v>
      </c>
      <c r="D2012" s="10">
        <v>2021</v>
      </c>
      <c r="E2012" s="10" t="s">
        <v>5</v>
      </c>
      <c r="F2012" s="10" t="s">
        <v>40</v>
      </c>
      <c r="G2012" s="10" t="s">
        <v>64</v>
      </c>
      <c r="H2012" s="10">
        <f>VLOOKUP(RefDeprivation[[#This Row],[REFERRAL_MONTH]],WorkingDays[#All],2,FALSE)</f>
        <v>23</v>
      </c>
      <c r="I2012">
        <f>RefDeprivation[[#This Row],[TWW_REFERRALS]]*(21/RefDeprivation[[#This Row],[WD]])</f>
        <v>808.04347826086951</v>
      </c>
    </row>
    <row r="2013" spans="1:9" x14ac:dyDescent="0.35">
      <c r="A2013" s="10">
        <v>890</v>
      </c>
      <c r="B2013" s="10">
        <v>202103</v>
      </c>
      <c r="C2013" s="10" t="s">
        <v>14</v>
      </c>
      <c r="D2013" s="10">
        <v>2021</v>
      </c>
      <c r="E2013" s="10" t="s">
        <v>5</v>
      </c>
      <c r="F2013" s="10" t="s">
        <v>40</v>
      </c>
      <c r="G2013" s="10" t="s">
        <v>60</v>
      </c>
      <c r="H2013" s="10">
        <f>VLOOKUP(RefDeprivation[[#This Row],[REFERRAL_MONTH]],WorkingDays[#All],2,FALSE)</f>
        <v>23</v>
      </c>
      <c r="I2013">
        <f>RefDeprivation[[#This Row],[TWW_REFERRALS]]*(21/RefDeprivation[[#This Row],[WD]])</f>
        <v>812.60869565217388</v>
      </c>
    </row>
    <row r="2014" spans="1:9" x14ac:dyDescent="0.35">
      <c r="A2014" s="10">
        <v>530</v>
      </c>
      <c r="B2014" s="10">
        <v>202103</v>
      </c>
      <c r="C2014" s="10" t="s">
        <v>14</v>
      </c>
      <c r="D2014" s="10">
        <v>2021</v>
      </c>
      <c r="E2014" s="10" t="s">
        <v>5</v>
      </c>
      <c r="F2014" s="10" t="s">
        <v>40</v>
      </c>
      <c r="G2014" s="10" t="s">
        <v>62</v>
      </c>
      <c r="H2014" s="10">
        <f>VLOOKUP(RefDeprivation[[#This Row],[REFERRAL_MONTH]],WorkingDays[#All],2,FALSE)</f>
        <v>23</v>
      </c>
      <c r="I2014">
        <f>RefDeprivation[[#This Row],[TWW_REFERRALS]]*(21/RefDeprivation[[#This Row],[WD]])</f>
        <v>483.91304347826082</v>
      </c>
    </row>
    <row r="2015" spans="1:9" x14ac:dyDescent="0.35">
      <c r="A2015" s="10">
        <v>521</v>
      </c>
      <c r="B2015" s="10">
        <v>202103</v>
      </c>
      <c r="C2015" s="10" t="s">
        <v>14</v>
      </c>
      <c r="D2015" s="10">
        <v>2021</v>
      </c>
      <c r="E2015" s="10" t="s">
        <v>5</v>
      </c>
      <c r="F2015" s="10" t="s">
        <v>40</v>
      </c>
      <c r="G2015" s="10" t="s">
        <v>59</v>
      </c>
      <c r="H2015" s="10">
        <f>VLOOKUP(RefDeprivation[[#This Row],[REFERRAL_MONTH]],WorkingDays[#All],2,FALSE)</f>
        <v>23</v>
      </c>
      <c r="I2015">
        <f>RefDeprivation[[#This Row],[TWW_REFERRALS]]*(21/RefDeprivation[[#This Row],[WD]])</f>
        <v>475.695652173913</v>
      </c>
    </row>
    <row r="2016" spans="1:9" x14ac:dyDescent="0.35">
      <c r="A2016" s="10">
        <v>989</v>
      </c>
      <c r="B2016" s="10">
        <v>202103</v>
      </c>
      <c r="C2016" s="10" t="s">
        <v>14</v>
      </c>
      <c r="D2016" s="10">
        <v>2021</v>
      </c>
      <c r="E2016" s="10" t="s">
        <v>5</v>
      </c>
      <c r="F2016" s="10" t="s">
        <v>40</v>
      </c>
      <c r="G2016" s="10" t="s">
        <v>63</v>
      </c>
      <c r="H2016" s="10">
        <f>VLOOKUP(RefDeprivation[[#This Row],[REFERRAL_MONTH]],WorkingDays[#All],2,FALSE)</f>
        <v>23</v>
      </c>
      <c r="I2016">
        <f>RefDeprivation[[#This Row],[TWW_REFERRALS]]*(21/RefDeprivation[[#This Row],[WD]])</f>
        <v>903</v>
      </c>
    </row>
    <row r="2017" spans="1:9" x14ac:dyDescent="0.35">
      <c r="A2017" s="10">
        <v>649</v>
      </c>
      <c r="B2017" s="10">
        <v>202103</v>
      </c>
      <c r="C2017" s="10" t="s">
        <v>14</v>
      </c>
      <c r="D2017" s="10">
        <v>2021</v>
      </c>
      <c r="E2017" s="10" t="s">
        <v>5</v>
      </c>
      <c r="F2017" s="10" t="s">
        <v>40</v>
      </c>
      <c r="G2017" s="10" t="s">
        <v>65</v>
      </c>
      <c r="H2017" s="10">
        <f>VLOOKUP(RefDeprivation[[#This Row],[REFERRAL_MONTH]],WorkingDays[#All],2,FALSE)</f>
        <v>23</v>
      </c>
      <c r="I2017">
        <f>RefDeprivation[[#This Row],[TWW_REFERRALS]]*(21/RefDeprivation[[#This Row],[WD]])</f>
        <v>592.56521739130426</v>
      </c>
    </row>
    <row r="2018" spans="1:9" x14ac:dyDescent="0.35">
      <c r="A2018" s="10">
        <v>401</v>
      </c>
      <c r="B2018" s="10">
        <v>202103</v>
      </c>
      <c r="C2018" s="10" t="s">
        <v>14</v>
      </c>
      <c r="D2018" s="10">
        <v>2021</v>
      </c>
      <c r="E2018" s="10" t="s">
        <v>5</v>
      </c>
      <c r="F2018" s="10" t="s">
        <v>41</v>
      </c>
      <c r="G2018" s="10" t="s">
        <v>61</v>
      </c>
      <c r="H2018" s="10">
        <f>VLOOKUP(RefDeprivation[[#This Row],[REFERRAL_MONTH]],WorkingDays[#All],2,FALSE)</f>
        <v>23</v>
      </c>
      <c r="I2018">
        <f>RefDeprivation[[#This Row],[TWW_REFERRALS]]*(21/RefDeprivation[[#This Row],[WD]])</f>
        <v>366.13043478260869</v>
      </c>
    </row>
    <row r="2019" spans="1:9" x14ac:dyDescent="0.35">
      <c r="A2019" s="10">
        <v>1165</v>
      </c>
      <c r="B2019" s="10">
        <v>202103</v>
      </c>
      <c r="C2019" s="10" t="s">
        <v>14</v>
      </c>
      <c r="D2019" s="10">
        <v>2021</v>
      </c>
      <c r="E2019" s="10" t="s">
        <v>5</v>
      </c>
      <c r="F2019" s="10" t="s">
        <v>41</v>
      </c>
      <c r="G2019" s="10" t="s">
        <v>64</v>
      </c>
      <c r="H2019" s="10">
        <f>VLOOKUP(RefDeprivation[[#This Row],[REFERRAL_MONTH]],WorkingDays[#All],2,FALSE)</f>
        <v>23</v>
      </c>
      <c r="I2019">
        <f>RefDeprivation[[#This Row],[TWW_REFERRALS]]*(21/RefDeprivation[[#This Row],[WD]])</f>
        <v>1063.695652173913</v>
      </c>
    </row>
    <row r="2020" spans="1:9" x14ac:dyDescent="0.35">
      <c r="A2020" s="10">
        <v>802</v>
      </c>
      <c r="B2020" s="10">
        <v>202103</v>
      </c>
      <c r="C2020" s="10" t="s">
        <v>14</v>
      </c>
      <c r="D2020" s="10">
        <v>2021</v>
      </c>
      <c r="E2020" s="10" t="s">
        <v>5</v>
      </c>
      <c r="F2020" s="10" t="s">
        <v>41</v>
      </c>
      <c r="G2020" s="10" t="s">
        <v>60</v>
      </c>
      <c r="H2020" s="10">
        <f>VLOOKUP(RefDeprivation[[#This Row],[REFERRAL_MONTH]],WorkingDays[#All],2,FALSE)</f>
        <v>23</v>
      </c>
      <c r="I2020">
        <f>RefDeprivation[[#This Row],[TWW_REFERRALS]]*(21/RefDeprivation[[#This Row],[WD]])</f>
        <v>732.26086956521738</v>
      </c>
    </row>
    <row r="2021" spans="1:9" x14ac:dyDescent="0.35">
      <c r="A2021" s="10">
        <v>610</v>
      </c>
      <c r="B2021" s="10">
        <v>202103</v>
      </c>
      <c r="C2021" s="10" t="s">
        <v>14</v>
      </c>
      <c r="D2021" s="10">
        <v>2021</v>
      </c>
      <c r="E2021" s="10" t="s">
        <v>5</v>
      </c>
      <c r="F2021" s="10" t="s">
        <v>41</v>
      </c>
      <c r="G2021" s="10" t="s">
        <v>62</v>
      </c>
      <c r="H2021" s="10">
        <f>VLOOKUP(RefDeprivation[[#This Row],[REFERRAL_MONTH]],WorkingDays[#All],2,FALSE)</f>
        <v>23</v>
      </c>
      <c r="I2021">
        <f>RefDeprivation[[#This Row],[TWW_REFERRALS]]*(21/RefDeprivation[[#This Row],[WD]])</f>
        <v>556.95652173913038</v>
      </c>
    </row>
    <row r="2022" spans="1:9" x14ac:dyDescent="0.35">
      <c r="A2022" s="10">
        <v>553</v>
      </c>
      <c r="B2022" s="10">
        <v>202103</v>
      </c>
      <c r="C2022" s="10" t="s">
        <v>14</v>
      </c>
      <c r="D2022" s="10">
        <v>2021</v>
      </c>
      <c r="E2022" s="10" t="s">
        <v>5</v>
      </c>
      <c r="F2022" s="10" t="s">
        <v>41</v>
      </c>
      <c r="G2022" s="10" t="s">
        <v>59</v>
      </c>
      <c r="H2022" s="10">
        <f>VLOOKUP(RefDeprivation[[#This Row],[REFERRAL_MONTH]],WorkingDays[#All],2,FALSE)</f>
        <v>23</v>
      </c>
      <c r="I2022">
        <f>RefDeprivation[[#This Row],[TWW_REFERRALS]]*(21/RefDeprivation[[#This Row],[WD]])</f>
        <v>504.91304347826082</v>
      </c>
    </row>
    <row r="2023" spans="1:9" x14ac:dyDescent="0.35">
      <c r="A2023" s="10">
        <v>665</v>
      </c>
      <c r="B2023" s="10">
        <v>202103</v>
      </c>
      <c r="C2023" s="10" t="s">
        <v>14</v>
      </c>
      <c r="D2023" s="10">
        <v>2021</v>
      </c>
      <c r="E2023" s="10" t="s">
        <v>5</v>
      </c>
      <c r="F2023" s="10" t="s">
        <v>41</v>
      </c>
      <c r="G2023" s="10" t="s">
        <v>63</v>
      </c>
      <c r="H2023" s="10">
        <f>VLOOKUP(RefDeprivation[[#This Row],[REFERRAL_MONTH]],WorkingDays[#All],2,FALSE)</f>
        <v>23</v>
      </c>
      <c r="I2023">
        <f>RefDeprivation[[#This Row],[TWW_REFERRALS]]*(21/RefDeprivation[[#This Row],[WD]])</f>
        <v>607.17391304347825</v>
      </c>
    </row>
    <row r="2024" spans="1:9" x14ac:dyDescent="0.35">
      <c r="A2024" s="10">
        <v>413</v>
      </c>
      <c r="B2024" s="10">
        <v>202103</v>
      </c>
      <c r="C2024" s="10" t="s">
        <v>14</v>
      </c>
      <c r="D2024" s="10">
        <v>2021</v>
      </c>
      <c r="E2024" s="10" t="s">
        <v>5</v>
      </c>
      <c r="F2024" s="10" t="s">
        <v>41</v>
      </c>
      <c r="G2024" s="10" t="s">
        <v>65</v>
      </c>
      <c r="H2024" s="10">
        <f>VLOOKUP(RefDeprivation[[#This Row],[REFERRAL_MONTH]],WorkingDays[#All],2,FALSE)</f>
        <v>23</v>
      </c>
      <c r="I2024">
        <f>RefDeprivation[[#This Row],[TWW_REFERRALS]]*(21/RefDeprivation[[#This Row],[WD]])</f>
        <v>377.08695652173913</v>
      </c>
    </row>
    <row r="2025" spans="1:9" x14ac:dyDescent="0.35">
      <c r="A2025" s="10">
        <v>220</v>
      </c>
      <c r="B2025" s="10">
        <v>202103</v>
      </c>
      <c r="C2025" s="10" t="s">
        <v>14</v>
      </c>
      <c r="D2025" s="10">
        <v>2021</v>
      </c>
      <c r="E2025" s="10" t="s">
        <v>5</v>
      </c>
      <c r="F2025" s="10" t="s">
        <v>42</v>
      </c>
      <c r="G2025" s="10" t="s">
        <v>61</v>
      </c>
      <c r="H2025" s="10">
        <f>VLOOKUP(RefDeprivation[[#This Row],[REFERRAL_MONTH]],WorkingDays[#All],2,FALSE)</f>
        <v>23</v>
      </c>
      <c r="I2025">
        <f>RefDeprivation[[#This Row],[TWW_REFERRALS]]*(21/RefDeprivation[[#This Row],[WD]])</f>
        <v>200.86956521739128</v>
      </c>
    </row>
    <row r="2026" spans="1:9" x14ac:dyDescent="0.35">
      <c r="A2026" s="10">
        <v>853</v>
      </c>
      <c r="B2026" s="10">
        <v>202103</v>
      </c>
      <c r="C2026" s="10" t="s">
        <v>14</v>
      </c>
      <c r="D2026" s="10">
        <v>2021</v>
      </c>
      <c r="E2026" s="10" t="s">
        <v>5</v>
      </c>
      <c r="F2026" s="10" t="s">
        <v>42</v>
      </c>
      <c r="G2026" s="10" t="s">
        <v>64</v>
      </c>
      <c r="H2026" s="10">
        <f>VLOOKUP(RefDeprivation[[#This Row],[REFERRAL_MONTH]],WorkingDays[#All],2,FALSE)</f>
        <v>23</v>
      </c>
      <c r="I2026">
        <f>RefDeprivation[[#This Row],[TWW_REFERRALS]]*(21/RefDeprivation[[#This Row],[WD]])</f>
        <v>778.82608695652175</v>
      </c>
    </row>
    <row r="2027" spans="1:9" x14ac:dyDescent="0.35">
      <c r="A2027" s="10">
        <v>904</v>
      </c>
      <c r="B2027" s="10">
        <v>202103</v>
      </c>
      <c r="C2027" s="10" t="s">
        <v>14</v>
      </c>
      <c r="D2027" s="10">
        <v>2021</v>
      </c>
      <c r="E2027" s="10" t="s">
        <v>5</v>
      </c>
      <c r="F2027" s="10" t="s">
        <v>42</v>
      </c>
      <c r="G2027" s="10" t="s">
        <v>60</v>
      </c>
      <c r="H2027" s="10">
        <f>VLOOKUP(RefDeprivation[[#This Row],[REFERRAL_MONTH]],WorkingDays[#All],2,FALSE)</f>
        <v>23</v>
      </c>
      <c r="I2027">
        <f>RefDeprivation[[#This Row],[TWW_REFERRALS]]*(21/RefDeprivation[[#This Row],[WD]])</f>
        <v>825.39130434782601</v>
      </c>
    </row>
    <row r="2028" spans="1:9" x14ac:dyDescent="0.35">
      <c r="A2028" s="10">
        <v>949</v>
      </c>
      <c r="B2028" s="10">
        <v>202103</v>
      </c>
      <c r="C2028" s="10" t="s">
        <v>14</v>
      </c>
      <c r="D2028" s="10">
        <v>2021</v>
      </c>
      <c r="E2028" s="10" t="s">
        <v>5</v>
      </c>
      <c r="F2028" s="10" t="s">
        <v>42</v>
      </c>
      <c r="G2028" s="10" t="s">
        <v>62</v>
      </c>
      <c r="H2028" s="10">
        <f>VLOOKUP(RefDeprivation[[#This Row],[REFERRAL_MONTH]],WorkingDays[#All],2,FALSE)</f>
        <v>23</v>
      </c>
      <c r="I2028">
        <f>RefDeprivation[[#This Row],[TWW_REFERRALS]]*(21/RefDeprivation[[#This Row],[WD]])</f>
        <v>866.47826086956513</v>
      </c>
    </row>
    <row r="2029" spans="1:9" x14ac:dyDescent="0.35">
      <c r="A2029" s="10">
        <v>1092</v>
      </c>
      <c r="B2029" s="10">
        <v>202103</v>
      </c>
      <c r="C2029" s="10" t="s">
        <v>14</v>
      </c>
      <c r="D2029" s="10">
        <v>2021</v>
      </c>
      <c r="E2029" s="10" t="s">
        <v>5</v>
      </c>
      <c r="F2029" s="10" t="s">
        <v>42</v>
      </c>
      <c r="G2029" s="10" t="s">
        <v>59</v>
      </c>
      <c r="H2029" s="10">
        <f>VLOOKUP(RefDeprivation[[#This Row],[REFERRAL_MONTH]],WorkingDays[#All],2,FALSE)</f>
        <v>23</v>
      </c>
      <c r="I2029">
        <f>RefDeprivation[[#This Row],[TWW_REFERRALS]]*(21/RefDeprivation[[#This Row],[WD]])</f>
        <v>997.04347826086951</v>
      </c>
    </row>
    <row r="2030" spans="1:9" x14ac:dyDescent="0.35">
      <c r="A2030" s="10">
        <v>331</v>
      </c>
      <c r="B2030" s="10">
        <v>202103</v>
      </c>
      <c r="C2030" s="10" t="s">
        <v>14</v>
      </c>
      <c r="D2030" s="10">
        <v>2021</v>
      </c>
      <c r="E2030" s="10" t="s">
        <v>5</v>
      </c>
      <c r="F2030" s="10" t="s">
        <v>42</v>
      </c>
      <c r="G2030" s="10" t="s">
        <v>63</v>
      </c>
      <c r="H2030" s="10">
        <f>VLOOKUP(RefDeprivation[[#This Row],[REFERRAL_MONTH]],WorkingDays[#All],2,FALSE)</f>
        <v>23</v>
      </c>
      <c r="I2030">
        <f>RefDeprivation[[#This Row],[TWW_REFERRALS]]*(21/RefDeprivation[[#This Row],[WD]])</f>
        <v>302.21739130434781</v>
      </c>
    </row>
    <row r="2031" spans="1:9" x14ac:dyDescent="0.35">
      <c r="A2031" s="10">
        <v>238</v>
      </c>
      <c r="B2031" s="10">
        <v>202103</v>
      </c>
      <c r="C2031" s="10" t="s">
        <v>14</v>
      </c>
      <c r="D2031" s="10">
        <v>2021</v>
      </c>
      <c r="E2031" s="10" t="s">
        <v>5</v>
      </c>
      <c r="F2031" s="10" t="s">
        <v>42</v>
      </c>
      <c r="G2031" s="10" t="s">
        <v>65</v>
      </c>
      <c r="H2031" s="10">
        <f>VLOOKUP(RefDeprivation[[#This Row],[REFERRAL_MONTH]],WorkingDays[#All],2,FALSE)</f>
        <v>23</v>
      </c>
      <c r="I2031">
        <f>RefDeprivation[[#This Row],[TWW_REFERRALS]]*(21/RefDeprivation[[#This Row],[WD]])</f>
        <v>217.30434782608694</v>
      </c>
    </row>
    <row r="2032" spans="1:9" x14ac:dyDescent="0.35">
      <c r="A2032" s="10">
        <v>1089</v>
      </c>
      <c r="B2032" s="10">
        <v>202103</v>
      </c>
      <c r="C2032" s="10" t="s">
        <v>14</v>
      </c>
      <c r="D2032" s="10">
        <v>2021</v>
      </c>
      <c r="E2032" s="10" t="s">
        <v>6</v>
      </c>
      <c r="F2032" s="10" t="s">
        <v>38</v>
      </c>
      <c r="G2032" s="10" t="s">
        <v>61</v>
      </c>
      <c r="H2032" s="10">
        <f>VLOOKUP(RefDeprivation[[#This Row],[REFERRAL_MONTH]],WorkingDays[#All],2,FALSE)</f>
        <v>23</v>
      </c>
      <c r="I2032">
        <f>RefDeprivation[[#This Row],[TWW_REFERRALS]]*(21/RefDeprivation[[#This Row],[WD]])</f>
        <v>994.30434782608688</v>
      </c>
    </row>
    <row r="2033" spans="1:9" x14ac:dyDescent="0.35">
      <c r="A2033" s="10">
        <v>666</v>
      </c>
      <c r="B2033" s="10">
        <v>202103</v>
      </c>
      <c r="C2033" s="10" t="s">
        <v>14</v>
      </c>
      <c r="D2033" s="10">
        <v>2021</v>
      </c>
      <c r="E2033" s="10" t="s">
        <v>6</v>
      </c>
      <c r="F2033" s="10" t="s">
        <v>38</v>
      </c>
      <c r="G2033" s="10" t="s">
        <v>64</v>
      </c>
      <c r="H2033" s="10">
        <f>VLOOKUP(RefDeprivation[[#This Row],[REFERRAL_MONTH]],WorkingDays[#All],2,FALSE)</f>
        <v>23</v>
      </c>
      <c r="I2033">
        <f>RefDeprivation[[#This Row],[TWW_REFERRALS]]*(21/RefDeprivation[[#This Row],[WD]])</f>
        <v>608.08695652173913</v>
      </c>
    </row>
    <row r="2034" spans="1:9" x14ac:dyDescent="0.35">
      <c r="A2034" s="10">
        <v>1329</v>
      </c>
      <c r="B2034" s="10">
        <v>202103</v>
      </c>
      <c r="C2034" s="10" t="s">
        <v>14</v>
      </c>
      <c r="D2034" s="10">
        <v>2021</v>
      </c>
      <c r="E2034" s="10" t="s">
        <v>6</v>
      </c>
      <c r="F2034" s="10" t="s">
        <v>38</v>
      </c>
      <c r="G2034" s="10" t="s">
        <v>60</v>
      </c>
      <c r="H2034" s="10">
        <f>VLOOKUP(RefDeprivation[[#This Row],[REFERRAL_MONTH]],WorkingDays[#All],2,FALSE)</f>
        <v>23</v>
      </c>
      <c r="I2034">
        <f>RefDeprivation[[#This Row],[TWW_REFERRALS]]*(21/RefDeprivation[[#This Row],[WD]])</f>
        <v>1213.4347826086955</v>
      </c>
    </row>
    <row r="2035" spans="1:9" x14ac:dyDescent="0.35">
      <c r="A2035" s="10">
        <v>1144</v>
      </c>
      <c r="B2035" s="10">
        <v>202103</v>
      </c>
      <c r="C2035" s="10" t="s">
        <v>14</v>
      </c>
      <c r="D2035" s="10">
        <v>2021</v>
      </c>
      <c r="E2035" s="10" t="s">
        <v>6</v>
      </c>
      <c r="F2035" s="10" t="s">
        <v>38</v>
      </c>
      <c r="G2035" s="10" t="s">
        <v>62</v>
      </c>
      <c r="H2035" s="10">
        <f>VLOOKUP(RefDeprivation[[#This Row],[REFERRAL_MONTH]],WorkingDays[#All],2,FALSE)</f>
        <v>23</v>
      </c>
      <c r="I2035">
        <f>RefDeprivation[[#This Row],[TWW_REFERRALS]]*(21/RefDeprivation[[#This Row],[WD]])</f>
        <v>1044.5217391304348</v>
      </c>
    </row>
    <row r="2036" spans="1:9" x14ac:dyDescent="0.35">
      <c r="A2036" s="10">
        <v>1027</v>
      </c>
      <c r="B2036" s="10">
        <v>202103</v>
      </c>
      <c r="C2036" s="10" t="s">
        <v>14</v>
      </c>
      <c r="D2036" s="10">
        <v>2021</v>
      </c>
      <c r="E2036" s="10" t="s">
        <v>6</v>
      </c>
      <c r="F2036" s="10" t="s">
        <v>38</v>
      </c>
      <c r="G2036" s="10" t="s">
        <v>59</v>
      </c>
      <c r="H2036" s="10">
        <f>VLOOKUP(RefDeprivation[[#This Row],[REFERRAL_MONTH]],WorkingDays[#All],2,FALSE)</f>
        <v>23</v>
      </c>
      <c r="I2036">
        <f>RefDeprivation[[#This Row],[TWW_REFERRALS]]*(21/RefDeprivation[[#This Row],[WD]])</f>
        <v>937.695652173913</v>
      </c>
    </row>
    <row r="2037" spans="1:9" x14ac:dyDescent="0.35">
      <c r="A2037" s="10">
        <v>2101</v>
      </c>
      <c r="B2037" s="10">
        <v>202103</v>
      </c>
      <c r="C2037" s="10" t="s">
        <v>14</v>
      </c>
      <c r="D2037" s="10">
        <v>2021</v>
      </c>
      <c r="E2037" s="10" t="s">
        <v>6</v>
      </c>
      <c r="F2037" s="10" t="s">
        <v>38</v>
      </c>
      <c r="G2037" s="10" t="s">
        <v>63</v>
      </c>
      <c r="H2037" s="10">
        <f>VLOOKUP(RefDeprivation[[#This Row],[REFERRAL_MONTH]],WorkingDays[#All],2,FALSE)</f>
        <v>23</v>
      </c>
      <c r="I2037">
        <f>RefDeprivation[[#This Row],[TWW_REFERRALS]]*(21/RefDeprivation[[#This Row],[WD]])</f>
        <v>1918.3043478260868</v>
      </c>
    </row>
    <row r="2038" spans="1:9" x14ac:dyDescent="0.35">
      <c r="A2038" s="10">
        <v>536</v>
      </c>
      <c r="B2038" s="10">
        <v>202103</v>
      </c>
      <c r="C2038" s="10" t="s">
        <v>14</v>
      </c>
      <c r="D2038" s="10">
        <v>2021</v>
      </c>
      <c r="E2038" s="10" t="s">
        <v>6</v>
      </c>
      <c r="F2038" s="10" t="s">
        <v>38</v>
      </c>
      <c r="G2038" s="10" t="s">
        <v>65</v>
      </c>
      <c r="H2038" s="10">
        <f>VLOOKUP(RefDeprivation[[#This Row],[REFERRAL_MONTH]],WorkingDays[#All],2,FALSE)</f>
        <v>23</v>
      </c>
      <c r="I2038">
        <f>RefDeprivation[[#This Row],[TWW_REFERRALS]]*(21/RefDeprivation[[#This Row],[WD]])</f>
        <v>489.39130434782606</v>
      </c>
    </row>
    <row r="2039" spans="1:9" x14ac:dyDescent="0.35">
      <c r="A2039" s="10">
        <v>1134</v>
      </c>
      <c r="B2039" s="10">
        <v>202103</v>
      </c>
      <c r="C2039" s="10" t="s">
        <v>14</v>
      </c>
      <c r="D2039" s="10">
        <v>2021</v>
      </c>
      <c r="E2039" s="10" t="s">
        <v>6</v>
      </c>
      <c r="F2039" s="10" t="s">
        <v>39</v>
      </c>
      <c r="G2039" s="10" t="s">
        <v>61</v>
      </c>
      <c r="H2039" s="10">
        <f>VLOOKUP(RefDeprivation[[#This Row],[REFERRAL_MONTH]],WorkingDays[#All],2,FALSE)</f>
        <v>23</v>
      </c>
      <c r="I2039">
        <f>RefDeprivation[[#This Row],[TWW_REFERRALS]]*(21/RefDeprivation[[#This Row],[WD]])</f>
        <v>1035.391304347826</v>
      </c>
    </row>
    <row r="2040" spans="1:9" x14ac:dyDescent="0.35">
      <c r="A2040" s="10">
        <v>799</v>
      </c>
      <c r="B2040" s="10">
        <v>202103</v>
      </c>
      <c r="C2040" s="10" t="s">
        <v>14</v>
      </c>
      <c r="D2040" s="10">
        <v>2021</v>
      </c>
      <c r="E2040" s="10" t="s">
        <v>6</v>
      </c>
      <c r="F2040" s="10" t="s">
        <v>39</v>
      </c>
      <c r="G2040" s="10" t="s">
        <v>64</v>
      </c>
      <c r="H2040" s="10">
        <f>VLOOKUP(RefDeprivation[[#This Row],[REFERRAL_MONTH]],WorkingDays[#All],2,FALSE)</f>
        <v>23</v>
      </c>
      <c r="I2040">
        <f>RefDeprivation[[#This Row],[TWW_REFERRALS]]*(21/RefDeprivation[[#This Row],[WD]])</f>
        <v>729.52173913043475</v>
      </c>
    </row>
    <row r="2041" spans="1:9" x14ac:dyDescent="0.35">
      <c r="A2041" s="10">
        <v>1542</v>
      </c>
      <c r="B2041" s="10">
        <v>202103</v>
      </c>
      <c r="C2041" s="10" t="s">
        <v>14</v>
      </c>
      <c r="D2041" s="10">
        <v>2021</v>
      </c>
      <c r="E2041" s="10" t="s">
        <v>6</v>
      </c>
      <c r="F2041" s="10" t="s">
        <v>39</v>
      </c>
      <c r="G2041" s="10" t="s">
        <v>60</v>
      </c>
      <c r="H2041" s="10">
        <f>VLOOKUP(RefDeprivation[[#This Row],[REFERRAL_MONTH]],WorkingDays[#All],2,FALSE)</f>
        <v>23</v>
      </c>
      <c r="I2041">
        <f>RefDeprivation[[#This Row],[TWW_REFERRALS]]*(21/RefDeprivation[[#This Row],[WD]])</f>
        <v>1407.9130434782608</v>
      </c>
    </row>
    <row r="2042" spans="1:9" x14ac:dyDescent="0.35">
      <c r="A2042" s="10">
        <v>1169</v>
      </c>
      <c r="B2042" s="10">
        <v>202103</v>
      </c>
      <c r="C2042" s="10" t="s">
        <v>14</v>
      </c>
      <c r="D2042" s="10">
        <v>2021</v>
      </c>
      <c r="E2042" s="10" t="s">
        <v>6</v>
      </c>
      <c r="F2042" s="10" t="s">
        <v>39</v>
      </c>
      <c r="G2042" s="10" t="s">
        <v>62</v>
      </c>
      <c r="H2042" s="10">
        <f>VLOOKUP(RefDeprivation[[#This Row],[REFERRAL_MONTH]],WorkingDays[#All],2,FALSE)</f>
        <v>23</v>
      </c>
      <c r="I2042">
        <f>RefDeprivation[[#This Row],[TWW_REFERRALS]]*(21/RefDeprivation[[#This Row],[WD]])</f>
        <v>1067.3478260869565</v>
      </c>
    </row>
    <row r="2043" spans="1:9" x14ac:dyDescent="0.35">
      <c r="A2043" s="10">
        <v>1152</v>
      </c>
      <c r="B2043" s="10">
        <v>202103</v>
      </c>
      <c r="C2043" s="10" t="s">
        <v>14</v>
      </c>
      <c r="D2043" s="10">
        <v>2021</v>
      </c>
      <c r="E2043" s="10" t="s">
        <v>6</v>
      </c>
      <c r="F2043" s="10" t="s">
        <v>39</v>
      </c>
      <c r="G2043" s="10" t="s">
        <v>59</v>
      </c>
      <c r="H2043" s="10">
        <f>VLOOKUP(RefDeprivation[[#This Row],[REFERRAL_MONTH]],WorkingDays[#All],2,FALSE)</f>
        <v>23</v>
      </c>
      <c r="I2043">
        <f>RefDeprivation[[#This Row],[TWW_REFERRALS]]*(21/RefDeprivation[[#This Row],[WD]])</f>
        <v>1051.8260869565217</v>
      </c>
    </row>
    <row r="2044" spans="1:9" x14ac:dyDescent="0.35">
      <c r="A2044" s="10">
        <v>1805</v>
      </c>
      <c r="B2044" s="10">
        <v>202103</v>
      </c>
      <c r="C2044" s="10" t="s">
        <v>14</v>
      </c>
      <c r="D2044" s="10">
        <v>2021</v>
      </c>
      <c r="E2044" s="10" t="s">
        <v>6</v>
      </c>
      <c r="F2044" s="10" t="s">
        <v>39</v>
      </c>
      <c r="G2044" s="10" t="s">
        <v>63</v>
      </c>
      <c r="H2044" s="10">
        <f>VLOOKUP(RefDeprivation[[#This Row],[REFERRAL_MONTH]],WorkingDays[#All],2,FALSE)</f>
        <v>23</v>
      </c>
      <c r="I2044">
        <f>RefDeprivation[[#This Row],[TWW_REFERRALS]]*(21/RefDeprivation[[#This Row],[WD]])</f>
        <v>1648.0434782608695</v>
      </c>
    </row>
    <row r="2045" spans="1:9" x14ac:dyDescent="0.35">
      <c r="A2045" s="10">
        <v>765</v>
      </c>
      <c r="B2045" s="10">
        <v>202103</v>
      </c>
      <c r="C2045" s="10" t="s">
        <v>14</v>
      </c>
      <c r="D2045" s="10">
        <v>2021</v>
      </c>
      <c r="E2045" s="10" t="s">
        <v>6</v>
      </c>
      <c r="F2045" s="10" t="s">
        <v>39</v>
      </c>
      <c r="G2045" s="10" t="s">
        <v>65</v>
      </c>
      <c r="H2045" s="10">
        <f>VLOOKUP(RefDeprivation[[#This Row],[REFERRAL_MONTH]],WorkingDays[#All],2,FALSE)</f>
        <v>23</v>
      </c>
      <c r="I2045">
        <f>RefDeprivation[[#This Row],[TWW_REFERRALS]]*(21/RefDeprivation[[#This Row],[WD]])</f>
        <v>698.47826086956513</v>
      </c>
    </row>
    <row r="2046" spans="1:9" x14ac:dyDescent="0.35">
      <c r="A2046" s="10">
        <v>1150</v>
      </c>
      <c r="B2046" s="10">
        <v>202103</v>
      </c>
      <c r="C2046" s="10" t="s">
        <v>14</v>
      </c>
      <c r="D2046" s="10">
        <v>2021</v>
      </c>
      <c r="E2046" s="10" t="s">
        <v>6</v>
      </c>
      <c r="F2046" s="10" t="s">
        <v>40</v>
      </c>
      <c r="G2046" s="10" t="s">
        <v>61</v>
      </c>
      <c r="H2046" s="10">
        <f>VLOOKUP(RefDeprivation[[#This Row],[REFERRAL_MONTH]],WorkingDays[#All],2,FALSE)</f>
        <v>23</v>
      </c>
      <c r="I2046">
        <f>RefDeprivation[[#This Row],[TWW_REFERRALS]]*(21/RefDeprivation[[#This Row],[WD]])</f>
        <v>1050</v>
      </c>
    </row>
    <row r="2047" spans="1:9" x14ac:dyDescent="0.35">
      <c r="A2047" s="10">
        <v>1416</v>
      </c>
      <c r="B2047" s="10">
        <v>202103</v>
      </c>
      <c r="C2047" s="10" t="s">
        <v>14</v>
      </c>
      <c r="D2047" s="10">
        <v>2021</v>
      </c>
      <c r="E2047" s="10" t="s">
        <v>6</v>
      </c>
      <c r="F2047" s="10" t="s">
        <v>40</v>
      </c>
      <c r="G2047" s="10" t="s">
        <v>64</v>
      </c>
      <c r="H2047" s="10">
        <f>VLOOKUP(RefDeprivation[[#This Row],[REFERRAL_MONTH]],WorkingDays[#All],2,FALSE)</f>
        <v>23</v>
      </c>
      <c r="I2047">
        <f>RefDeprivation[[#This Row],[TWW_REFERRALS]]*(21/RefDeprivation[[#This Row],[WD]])</f>
        <v>1292.8695652173913</v>
      </c>
    </row>
    <row r="2048" spans="1:9" x14ac:dyDescent="0.35">
      <c r="A2048" s="10">
        <v>1433</v>
      </c>
      <c r="B2048" s="10">
        <v>202103</v>
      </c>
      <c r="C2048" s="10" t="s">
        <v>14</v>
      </c>
      <c r="D2048" s="10">
        <v>2021</v>
      </c>
      <c r="E2048" s="10" t="s">
        <v>6</v>
      </c>
      <c r="F2048" s="10" t="s">
        <v>40</v>
      </c>
      <c r="G2048" s="10" t="s">
        <v>60</v>
      </c>
      <c r="H2048" s="10">
        <f>VLOOKUP(RefDeprivation[[#This Row],[REFERRAL_MONTH]],WorkingDays[#All],2,FALSE)</f>
        <v>23</v>
      </c>
      <c r="I2048">
        <f>RefDeprivation[[#This Row],[TWW_REFERRALS]]*(21/RefDeprivation[[#This Row],[WD]])</f>
        <v>1308.391304347826</v>
      </c>
    </row>
    <row r="2049" spans="1:9" x14ac:dyDescent="0.35">
      <c r="A2049" s="10">
        <v>991</v>
      </c>
      <c r="B2049" s="10">
        <v>202103</v>
      </c>
      <c r="C2049" s="10" t="s">
        <v>14</v>
      </c>
      <c r="D2049" s="10">
        <v>2021</v>
      </c>
      <c r="E2049" s="10" t="s">
        <v>6</v>
      </c>
      <c r="F2049" s="10" t="s">
        <v>40</v>
      </c>
      <c r="G2049" s="10" t="s">
        <v>62</v>
      </c>
      <c r="H2049" s="10">
        <f>VLOOKUP(RefDeprivation[[#This Row],[REFERRAL_MONTH]],WorkingDays[#All],2,FALSE)</f>
        <v>23</v>
      </c>
      <c r="I2049">
        <f>RefDeprivation[[#This Row],[TWW_REFERRALS]]*(21/RefDeprivation[[#This Row],[WD]])</f>
        <v>904.82608695652164</v>
      </c>
    </row>
    <row r="2050" spans="1:9" x14ac:dyDescent="0.35">
      <c r="A2050" s="10">
        <v>987</v>
      </c>
      <c r="B2050" s="10">
        <v>202103</v>
      </c>
      <c r="C2050" s="10" t="s">
        <v>14</v>
      </c>
      <c r="D2050" s="10">
        <v>2021</v>
      </c>
      <c r="E2050" s="10" t="s">
        <v>6</v>
      </c>
      <c r="F2050" s="10" t="s">
        <v>40</v>
      </c>
      <c r="G2050" s="10" t="s">
        <v>59</v>
      </c>
      <c r="H2050" s="10">
        <f>VLOOKUP(RefDeprivation[[#This Row],[REFERRAL_MONTH]],WorkingDays[#All],2,FALSE)</f>
        <v>23</v>
      </c>
      <c r="I2050">
        <f>RefDeprivation[[#This Row],[TWW_REFERRALS]]*(21/RefDeprivation[[#This Row],[WD]])</f>
        <v>901.17391304347825</v>
      </c>
    </row>
    <row r="2051" spans="1:9" x14ac:dyDescent="0.35">
      <c r="A2051" s="10">
        <v>1627</v>
      </c>
      <c r="B2051" s="10">
        <v>202103</v>
      </c>
      <c r="C2051" s="10" t="s">
        <v>14</v>
      </c>
      <c r="D2051" s="10">
        <v>2021</v>
      </c>
      <c r="E2051" s="10" t="s">
        <v>6</v>
      </c>
      <c r="F2051" s="10" t="s">
        <v>40</v>
      </c>
      <c r="G2051" s="10" t="s">
        <v>63</v>
      </c>
      <c r="H2051" s="10">
        <f>VLOOKUP(RefDeprivation[[#This Row],[REFERRAL_MONTH]],WorkingDays[#All],2,FALSE)</f>
        <v>23</v>
      </c>
      <c r="I2051">
        <f>RefDeprivation[[#This Row],[TWW_REFERRALS]]*(21/RefDeprivation[[#This Row],[WD]])</f>
        <v>1485.5217391304348</v>
      </c>
    </row>
    <row r="2052" spans="1:9" x14ac:dyDescent="0.35">
      <c r="A2052" s="10">
        <v>827</v>
      </c>
      <c r="B2052" s="10">
        <v>202103</v>
      </c>
      <c r="C2052" s="10" t="s">
        <v>14</v>
      </c>
      <c r="D2052" s="10">
        <v>2021</v>
      </c>
      <c r="E2052" s="10" t="s">
        <v>6</v>
      </c>
      <c r="F2052" s="10" t="s">
        <v>40</v>
      </c>
      <c r="G2052" s="10" t="s">
        <v>65</v>
      </c>
      <c r="H2052" s="10">
        <f>VLOOKUP(RefDeprivation[[#This Row],[REFERRAL_MONTH]],WorkingDays[#All],2,FALSE)</f>
        <v>23</v>
      </c>
      <c r="I2052">
        <f>RefDeprivation[[#This Row],[TWW_REFERRALS]]*(21/RefDeprivation[[#This Row],[WD]])</f>
        <v>755.08695652173913</v>
      </c>
    </row>
    <row r="2053" spans="1:9" x14ac:dyDescent="0.35">
      <c r="A2053" s="10">
        <v>835</v>
      </c>
      <c r="B2053" s="10">
        <v>202103</v>
      </c>
      <c r="C2053" s="10" t="s">
        <v>14</v>
      </c>
      <c r="D2053" s="10">
        <v>2021</v>
      </c>
      <c r="E2053" s="10" t="s">
        <v>6</v>
      </c>
      <c r="F2053" s="10" t="s">
        <v>41</v>
      </c>
      <c r="G2053" s="10" t="s">
        <v>61</v>
      </c>
      <c r="H2053" s="10">
        <f>VLOOKUP(RefDeprivation[[#This Row],[REFERRAL_MONTH]],WorkingDays[#All],2,FALSE)</f>
        <v>23</v>
      </c>
      <c r="I2053">
        <f>RefDeprivation[[#This Row],[TWW_REFERRALS]]*(21/RefDeprivation[[#This Row],[WD]])</f>
        <v>762.39130434782601</v>
      </c>
    </row>
    <row r="2054" spans="1:9" x14ac:dyDescent="0.35">
      <c r="A2054" s="10">
        <v>1751</v>
      </c>
      <c r="B2054" s="10">
        <v>202103</v>
      </c>
      <c r="C2054" s="10" t="s">
        <v>14</v>
      </c>
      <c r="D2054" s="10">
        <v>2021</v>
      </c>
      <c r="E2054" s="10" t="s">
        <v>6</v>
      </c>
      <c r="F2054" s="10" t="s">
        <v>41</v>
      </c>
      <c r="G2054" s="10" t="s">
        <v>64</v>
      </c>
      <c r="H2054" s="10">
        <f>VLOOKUP(RefDeprivation[[#This Row],[REFERRAL_MONTH]],WorkingDays[#All],2,FALSE)</f>
        <v>23</v>
      </c>
      <c r="I2054">
        <f>RefDeprivation[[#This Row],[TWW_REFERRALS]]*(21/RefDeprivation[[#This Row],[WD]])</f>
        <v>1598.7391304347825</v>
      </c>
    </row>
    <row r="2055" spans="1:9" x14ac:dyDescent="0.35">
      <c r="A2055" s="10">
        <v>1355</v>
      </c>
      <c r="B2055" s="10">
        <v>202103</v>
      </c>
      <c r="C2055" s="10" t="s">
        <v>14</v>
      </c>
      <c r="D2055" s="10">
        <v>2021</v>
      </c>
      <c r="E2055" s="10" t="s">
        <v>6</v>
      </c>
      <c r="F2055" s="10" t="s">
        <v>41</v>
      </c>
      <c r="G2055" s="10" t="s">
        <v>60</v>
      </c>
      <c r="H2055" s="10">
        <f>VLOOKUP(RefDeprivation[[#This Row],[REFERRAL_MONTH]],WorkingDays[#All],2,FALSE)</f>
        <v>23</v>
      </c>
      <c r="I2055">
        <f>RefDeprivation[[#This Row],[TWW_REFERRALS]]*(21/RefDeprivation[[#This Row],[WD]])</f>
        <v>1237.1739130434783</v>
      </c>
    </row>
    <row r="2056" spans="1:9" x14ac:dyDescent="0.35">
      <c r="A2056" s="10">
        <v>1179</v>
      </c>
      <c r="B2056" s="10">
        <v>202103</v>
      </c>
      <c r="C2056" s="10" t="s">
        <v>14</v>
      </c>
      <c r="D2056" s="10">
        <v>2021</v>
      </c>
      <c r="E2056" s="10" t="s">
        <v>6</v>
      </c>
      <c r="F2056" s="10" t="s">
        <v>41</v>
      </c>
      <c r="G2056" s="10" t="s">
        <v>62</v>
      </c>
      <c r="H2056" s="10">
        <f>VLOOKUP(RefDeprivation[[#This Row],[REFERRAL_MONTH]],WorkingDays[#All],2,FALSE)</f>
        <v>23</v>
      </c>
      <c r="I2056">
        <f>RefDeprivation[[#This Row],[TWW_REFERRALS]]*(21/RefDeprivation[[#This Row],[WD]])</f>
        <v>1076.4782608695652</v>
      </c>
    </row>
    <row r="2057" spans="1:9" x14ac:dyDescent="0.35">
      <c r="A2057" s="10">
        <v>1099</v>
      </c>
      <c r="B2057" s="10">
        <v>202103</v>
      </c>
      <c r="C2057" s="10" t="s">
        <v>14</v>
      </c>
      <c r="D2057" s="10">
        <v>2021</v>
      </c>
      <c r="E2057" s="10" t="s">
        <v>6</v>
      </c>
      <c r="F2057" s="10" t="s">
        <v>41</v>
      </c>
      <c r="G2057" s="10" t="s">
        <v>59</v>
      </c>
      <c r="H2057" s="10">
        <f>VLOOKUP(RefDeprivation[[#This Row],[REFERRAL_MONTH]],WorkingDays[#All],2,FALSE)</f>
        <v>23</v>
      </c>
      <c r="I2057">
        <f>RefDeprivation[[#This Row],[TWW_REFERRALS]]*(21/RefDeprivation[[#This Row],[WD]])</f>
        <v>1003.4347826086956</v>
      </c>
    </row>
    <row r="2058" spans="1:9" x14ac:dyDescent="0.35">
      <c r="A2058" s="10">
        <v>1094</v>
      </c>
      <c r="B2058" s="10">
        <v>202103</v>
      </c>
      <c r="C2058" s="10" t="s">
        <v>14</v>
      </c>
      <c r="D2058" s="10">
        <v>2021</v>
      </c>
      <c r="E2058" s="10" t="s">
        <v>6</v>
      </c>
      <c r="F2058" s="10" t="s">
        <v>41</v>
      </c>
      <c r="G2058" s="10" t="s">
        <v>63</v>
      </c>
      <c r="H2058" s="10">
        <f>VLOOKUP(RefDeprivation[[#This Row],[REFERRAL_MONTH]],WorkingDays[#All],2,FALSE)</f>
        <v>23</v>
      </c>
      <c r="I2058">
        <f>RefDeprivation[[#This Row],[TWW_REFERRALS]]*(21/RefDeprivation[[#This Row],[WD]])</f>
        <v>998.86956521739125</v>
      </c>
    </row>
    <row r="2059" spans="1:9" x14ac:dyDescent="0.35">
      <c r="A2059" s="10">
        <v>536</v>
      </c>
      <c r="B2059" s="10">
        <v>202103</v>
      </c>
      <c r="C2059" s="10" t="s">
        <v>14</v>
      </c>
      <c r="D2059" s="10">
        <v>2021</v>
      </c>
      <c r="E2059" s="10" t="s">
        <v>6</v>
      </c>
      <c r="F2059" s="10" t="s">
        <v>41</v>
      </c>
      <c r="G2059" s="10" t="s">
        <v>65</v>
      </c>
      <c r="H2059" s="10">
        <f>VLOOKUP(RefDeprivation[[#This Row],[REFERRAL_MONTH]],WorkingDays[#All],2,FALSE)</f>
        <v>23</v>
      </c>
      <c r="I2059">
        <f>RefDeprivation[[#This Row],[TWW_REFERRALS]]*(21/RefDeprivation[[#This Row],[WD]])</f>
        <v>489.39130434782606</v>
      </c>
    </row>
    <row r="2060" spans="1:9" x14ac:dyDescent="0.35">
      <c r="A2060" s="10">
        <v>392</v>
      </c>
      <c r="B2060" s="10">
        <v>202103</v>
      </c>
      <c r="C2060" s="10" t="s">
        <v>14</v>
      </c>
      <c r="D2060" s="10">
        <v>2021</v>
      </c>
      <c r="E2060" s="10" t="s">
        <v>6</v>
      </c>
      <c r="F2060" s="10" t="s">
        <v>42</v>
      </c>
      <c r="G2060" s="10" t="s">
        <v>61</v>
      </c>
      <c r="H2060" s="10">
        <f>VLOOKUP(RefDeprivation[[#This Row],[REFERRAL_MONTH]],WorkingDays[#All],2,FALSE)</f>
        <v>23</v>
      </c>
      <c r="I2060">
        <f>RefDeprivation[[#This Row],[TWW_REFERRALS]]*(21/RefDeprivation[[#This Row],[WD]])</f>
        <v>357.91304347826087</v>
      </c>
    </row>
    <row r="2061" spans="1:9" x14ac:dyDescent="0.35">
      <c r="A2061" s="10">
        <v>1193</v>
      </c>
      <c r="B2061" s="10">
        <v>202103</v>
      </c>
      <c r="C2061" s="10" t="s">
        <v>14</v>
      </c>
      <c r="D2061" s="10">
        <v>2021</v>
      </c>
      <c r="E2061" s="10" t="s">
        <v>6</v>
      </c>
      <c r="F2061" s="10" t="s">
        <v>42</v>
      </c>
      <c r="G2061" s="10" t="s">
        <v>64</v>
      </c>
      <c r="H2061" s="10">
        <f>VLOOKUP(RefDeprivation[[#This Row],[REFERRAL_MONTH]],WorkingDays[#All],2,FALSE)</f>
        <v>23</v>
      </c>
      <c r="I2061">
        <f>RefDeprivation[[#This Row],[TWW_REFERRALS]]*(21/RefDeprivation[[#This Row],[WD]])</f>
        <v>1089.2608695652173</v>
      </c>
    </row>
    <row r="2062" spans="1:9" x14ac:dyDescent="0.35">
      <c r="A2062" s="10">
        <v>1504</v>
      </c>
      <c r="B2062" s="10">
        <v>202103</v>
      </c>
      <c r="C2062" s="10" t="s">
        <v>14</v>
      </c>
      <c r="D2062" s="10">
        <v>2021</v>
      </c>
      <c r="E2062" s="10" t="s">
        <v>6</v>
      </c>
      <c r="F2062" s="10" t="s">
        <v>42</v>
      </c>
      <c r="G2062" s="10" t="s">
        <v>60</v>
      </c>
      <c r="H2062" s="10">
        <f>VLOOKUP(RefDeprivation[[#This Row],[REFERRAL_MONTH]],WorkingDays[#All],2,FALSE)</f>
        <v>23</v>
      </c>
      <c r="I2062">
        <f>RefDeprivation[[#This Row],[TWW_REFERRALS]]*(21/RefDeprivation[[#This Row],[WD]])</f>
        <v>1373.2173913043478</v>
      </c>
    </row>
    <row r="2063" spans="1:9" x14ac:dyDescent="0.35">
      <c r="A2063" s="10">
        <v>1616</v>
      </c>
      <c r="B2063" s="10">
        <v>202103</v>
      </c>
      <c r="C2063" s="10" t="s">
        <v>14</v>
      </c>
      <c r="D2063" s="10">
        <v>2021</v>
      </c>
      <c r="E2063" s="10" t="s">
        <v>6</v>
      </c>
      <c r="F2063" s="10" t="s">
        <v>42</v>
      </c>
      <c r="G2063" s="10" t="s">
        <v>62</v>
      </c>
      <c r="H2063" s="10">
        <f>VLOOKUP(RefDeprivation[[#This Row],[REFERRAL_MONTH]],WorkingDays[#All],2,FALSE)</f>
        <v>23</v>
      </c>
      <c r="I2063">
        <f>RefDeprivation[[#This Row],[TWW_REFERRALS]]*(21/RefDeprivation[[#This Row],[WD]])</f>
        <v>1475.478260869565</v>
      </c>
    </row>
    <row r="2064" spans="1:9" x14ac:dyDescent="0.35">
      <c r="A2064" s="10">
        <v>2036</v>
      </c>
      <c r="B2064" s="10">
        <v>202103</v>
      </c>
      <c r="C2064" s="10" t="s">
        <v>14</v>
      </c>
      <c r="D2064" s="10">
        <v>2021</v>
      </c>
      <c r="E2064" s="10" t="s">
        <v>6</v>
      </c>
      <c r="F2064" s="10" t="s">
        <v>42</v>
      </c>
      <c r="G2064" s="10" t="s">
        <v>59</v>
      </c>
      <c r="H2064" s="10">
        <f>VLOOKUP(RefDeprivation[[#This Row],[REFERRAL_MONTH]],WorkingDays[#All],2,FALSE)</f>
        <v>23</v>
      </c>
      <c r="I2064">
        <f>RefDeprivation[[#This Row],[TWW_REFERRALS]]*(21/RefDeprivation[[#This Row],[WD]])</f>
        <v>1858.9565217391303</v>
      </c>
    </row>
    <row r="2065" spans="1:9" x14ac:dyDescent="0.35">
      <c r="A2065" s="10">
        <v>525</v>
      </c>
      <c r="B2065" s="10">
        <v>202103</v>
      </c>
      <c r="C2065" s="10" t="s">
        <v>14</v>
      </c>
      <c r="D2065" s="10">
        <v>2021</v>
      </c>
      <c r="E2065" s="10" t="s">
        <v>6</v>
      </c>
      <c r="F2065" s="10" t="s">
        <v>42</v>
      </c>
      <c r="G2065" s="10" t="s">
        <v>63</v>
      </c>
      <c r="H2065" s="10">
        <f>VLOOKUP(RefDeprivation[[#This Row],[REFERRAL_MONTH]],WorkingDays[#All],2,FALSE)</f>
        <v>23</v>
      </c>
      <c r="I2065">
        <f>RefDeprivation[[#This Row],[TWW_REFERRALS]]*(21/RefDeprivation[[#This Row],[WD]])</f>
        <v>479.3478260869565</v>
      </c>
    </row>
    <row r="2066" spans="1:9" x14ac:dyDescent="0.35">
      <c r="A2066" s="10">
        <v>270</v>
      </c>
      <c r="B2066" s="10">
        <v>202103</v>
      </c>
      <c r="C2066" s="10" t="s">
        <v>14</v>
      </c>
      <c r="D2066" s="10">
        <v>2021</v>
      </c>
      <c r="E2066" s="10" t="s">
        <v>6</v>
      </c>
      <c r="F2066" s="10" t="s">
        <v>42</v>
      </c>
      <c r="G2066" s="10" t="s">
        <v>65</v>
      </c>
      <c r="H2066" s="10">
        <f>VLOOKUP(RefDeprivation[[#This Row],[REFERRAL_MONTH]],WorkingDays[#All],2,FALSE)</f>
        <v>23</v>
      </c>
      <c r="I2066">
        <f>RefDeprivation[[#This Row],[TWW_REFERRALS]]*(21/RefDeprivation[[#This Row],[WD]])</f>
        <v>246.52173913043478</v>
      </c>
    </row>
    <row r="2067" spans="1:9" x14ac:dyDescent="0.35">
      <c r="A2067" s="10">
        <v>115</v>
      </c>
      <c r="B2067" s="10">
        <v>202103</v>
      </c>
      <c r="C2067" s="10" t="s">
        <v>14</v>
      </c>
      <c r="D2067" s="10">
        <v>2021</v>
      </c>
      <c r="E2067" s="10" t="s">
        <v>7</v>
      </c>
      <c r="F2067" s="10" t="s">
        <v>38</v>
      </c>
      <c r="G2067" s="10" t="s">
        <v>61</v>
      </c>
      <c r="H2067" s="10">
        <f>VLOOKUP(RefDeprivation[[#This Row],[REFERRAL_MONTH]],WorkingDays[#All],2,FALSE)</f>
        <v>23</v>
      </c>
      <c r="I2067">
        <f>RefDeprivation[[#This Row],[TWW_REFERRALS]]*(21/RefDeprivation[[#This Row],[WD]])</f>
        <v>105</v>
      </c>
    </row>
    <row r="2068" spans="1:9" x14ac:dyDescent="0.35">
      <c r="A2068" s="10">
        <v>90</v>
      </c>
      <c r="B2068" s="10">
        <v>202103</v>
      </c>
      <c r="C2068" s="10" t="s">
        <v>14</v>
      </c>
      <c r="D2068" s="10">
        <v>2021</v>
      </c>
      <c r="E2068" s="10" t="s">
        <v>7</v>
      </c>
      <c r="F2068" s="10" t="s">
        <v>38</v>
      </c>
      <c r="G2068" s="10" t="s">
        <v>64</v>
      </c>
      <c r="H2068" s="10">
        <f>VLOOKUP(RefDeprivation[[#This Row],[REFERRAL_MONTH]],WorkingDays[#All],2,FALSE)</f>
        <v>23</v>
      </c>
      <c r="I2068">
        <f>RefDeprivation[[#This Row],[TWW_REFERRALS]]*(21/RefDeprivation[[#This Row],[WD]])</f>
        <v>82.173913043478251</v>
      </c>
    </row>
    <row r="2069" spans="1:9" x14ac:dyDescent="0.35">
      <c r="A2069" s="10">
        <v>138</v>
      </c>
      <c r="B2069" s="10">
        <v>202103</v>
      </c>
      <c r="C2069" s="10" t="s">
        <v>14</v>
      </c>
      <c r="D2069" s="10">
        <v>2021</v>
      </c>
      <c r="E2069" s="10" t="s">
        <v>7</v>
      </c>
      <c r="F2069" s="10" t="s">
        <v>38</v>
      </c>
      <c r="G2069" s="10" t="s">
        <v>60</v>
      </c>
      <c r="H2069" s="10">
        <f>VLOOKUP(RefDeprivation[[#This Row],[REFERRAL_MONTH]],WorkingDays[#All],2,FALSE)</f>
        <v>23</v>
      </c>
      <c r="I2069">
        <f>RefDeprivation[[#This Row],[TWW_REFERRALS]]*(21/RefDeprivation[[#This Row],[WD]])</f>
        <v>125.99999999999999</v>
      </c>
    </row>
    <row r="2070" spans="1:9" x14ac:dyDescent="0.35">
      <c r="A2070" s="10">
        <v>91</v>
      </c>
      <c r="B2070" s="10">
        <v>202103</v>
      </c>
      <c r="C2070" s="10" t="s">
        <v>14</v>
      </c>
      <c r="D2070" s="10">
        <v>2021</v>
      </c>
      <c r="E2070" s="10" t="s">
        <v>7</v>
      </c>
      <c r="F2070" s="10" t="s">
        <v>38</v>
      </c>
      <c r="G2070" s="10" t="s">
        <v>62</v>
      </c>
      <c r="H2070" s="10">
        <f>VLOOKUP(RefDeprivation[[#This Row],[REFERRAL_MONTH]],WorkingDays[#All],2,FALSE)</f>
        <v>23</v>
      </c>
      <c r="I2070">
        <f>RefDeprivation[[#This Row],[TWW_REFERRALS]]*(21/RefDeprivation[[#This Row],[WD]])</f>
        <v>83.086956521739125</v>
      </c>
    </row>
    <row r="2071" spans="1:9" x14ac:dyDescent="0.35">
      <c r="A2071" s="10">
        <v>80</v>
      </c>
      <c r="B2071" s="10">
        <v>202103</v>
      </c>
      <c r="C2071" s="10" t="s">
        <v>14</v>
      </c>
      <c r="D2071" s="10">
        <v>2021</v>
      </c>
      <c r="E2071" s="10" t="s">
        <v>7</v>
      </c>
      <c r="F2071" s="10" t="s">
        <v>38</v>
      </c>
      <c r="G2071" s="10" t="s">
        <v>59</v>
      </c>
      <c r="H2071" s="10">
        <f>VLOOKUP(RefDeprivation[[#This Row],[REFERRAL_MONTH]],WorkingDays[#All],2,FALSE)</f>
        <v>23</v>
      </c>
      <c r="I2071">
        <f>RefDeprivation[[#This Row],[TWW_REFERRALS]]*(21/RefDeprivation[[#This Row],[WD]])</f>
        <v>73.043478260869563</v>
      </c>
    </row>
    <row r="2072" spans="1:9" x14ac:dyDescent="0.35">
      <c r="A2072" s="10">
        <v>270</v>
      </c>
      <c r="B2072" s="10">
        <v>202103</v>
      </c>
      <c r="C2072" s="10" t="s">
        <v>14</v>
      </c>
      <c r="D2072" s="10">
        <v>2021</v>
      </c>
      <c r="E2072" s="10" t="s">
        <v>7</v>
      </c>
      <c r="F2072" s="10" t="s">
        <v>38</v>
      </c>
      <c r="G2072" s="10" t="s">
        <v>63</v>
      </c>
      <c r="H2072" s="10">
        <f>VLOOKUP(RefDeprivation[[#This Row],[REFERRAL_MONTH]],WorkingDays[#All],2,FALSE)</f>
        <v>23</v>
      </c>
      <c r="I2072">
        <f>RefDeprivation[[#This Row],[TWW_REFERRALS]]*(21/RefDeprivation[[#This Row],[WD]])</f>
        <v>246.52173913043478</v>
      </c>
    </row>
    <row r="2073" spans="1:9" x14ac:dyDescent="0.35">
      <c r="A2073" s="10">
        <v>76</v>
      </c>
      <c r="B2073" s="10">
        <v>202103</v>
      </c>
      <c r="C2073" s="10" t="s">
        <v>14</v>
      </c>
      <c r="D2073" s="10">
        <v>2021</v>
      </c>
      <c r="E2073" s="10" t="s">
        <v>7</v>
      </c>
      <c r="F2073" s="10" t="s">
        <v>38</v>
      </c>
      <c r="G2073" s="10" t="s">
        <v>65</v>
      </c>
      <c r="H2073" s="10">
        <f>VLOOKUP(RefDeprivation[[#This Row],[REFERRAL_MONTH]],WorkingDays[#All],2,FALSE)</f>
        <v>23</v>
      </c>
      <c r="I2073">
        <f>RefDeprivation[[#This Row],[TWW_REFERRALS]]*(21/RefDeprivation[[#This Row],[WD]])</f>
        <v>69.391304347826079</v>
      </c>
    </row>
    <row r="2074" spans="1:9" x14ac:dyDescent="0.35">
      <c r="A2074" s="10">
        <v>140</v>
      </c>
      <c r="B2074" s="10">
        <v>202103</v>
      </c>
      <c r="C2074" s="10" t="s">
        <v>14</v>
      </c>
      <c r="D2074" s="10">
        <v>2021</v>
      </c>
      <c r="E2074" s="10" t="s">
        <v>7</v>
      </c>
      <c r="F2074" s="10" t="s">
        <v>39</v>
      </c>
      <c r="G2074" s="10" t="s">
        <v>61</v>
      </c>
      <c r="H2074" s="10">
        <f>VLOOKUP(RefDeprivation[[#This Row],[REFERRAL_MONTH]],WorkingDays[#All],2,FALSE)</f>
        <v>23</v>
      </c>
      <c r="I2074">
        <f>RefDeprivation[[#This Row],[TWW_REFERRALS]]*(21/RefDeprivation[[#This Row],[WD]])</f>
        <v>127.82608695652173</v>
      </c>
    </row>
    <row r="2075" spans="1:9" x14ac:dyDescent="0.35">
      <c r="A2075" s="10">
        <v>81</v>
      </c>
      <c r="B2075" s="10">
        <v>202103</v>
      </c>
      <c r="C2075" s="10" t="s">
        <v>14</v>
      </c>
      <c r="D2075" s="10">
        <v>2021</v>
      </c>
      <c r="E2075" s="10" t="s">
        <v>7</v>
      </c>
      <c r="F2075" s="10" t="s">
        <v>39</v>
      </c>
      <c r="G2075" s="10" t="s">
        <v>64</v>
      </c>
      <c r="H2075" s="10">
        <f>VLOOKUP(RefDeprivation[[#This Row],[REFERRAL_MONTH]],WorkingDays[#All],2,FALSE)</f>
        <v>23</v>
      </c>
      <c r="I2075">
        <f>RefDeprivation[[#This Row],[TWW_REFERRALS]]*(21/RefDeprivation[[#This Row],[WD]])</f>
        <v>73.956521739130437</v>
      </c>
    </row>
    <row r="2076" spans="1:9" x14ac:dyDescent="0.35">
      <c r="A2076" s="10">
        <v>158</v>
      </c>
      <c r="B2076" s="10">
        <v>202103</v>
      </c>
      <c r="C2076" s="10" t="s">
        <v>14</v>
      </c>
      <c r="D2076" s="10">
        <v>2021</v>
      </c>
      <c r="E2076" s="10" t="s">
        <v>7</v>
      </c>
      <c r="F2076" s="10" t="s">
        <v>39</v>
      </c>
      <c r="G2076" s="10" t="s">
        <v>60</v>
      </c>
      <c r="H2076" s="10">
        <f>VLOOKUP(RefDeprivation[[#This Row],[REFERRAL_MONTH]],WorkingDays[#All],2,FALSE)</f>
        <v>23</v>
      </c>
      <c r="I2076">
        <f>RefDeprivation[[#This Row],[TWW_REFERRALS]]*(21/RefDeprivation[[#This Row],[WD]])</f>
        <v>144.26086956521738</v>
      </c>
    </row>
    <row r="2077" spans="1:9" x14ac:dyDescent="0.35">
      <c r="A2077" s="10">
        <v>118</v>
      </c>
      <c r="B2077" s="10">
        <v>202103</v>
      </c>
      <c r="C2077" s="10" t="s">
        <v>14</v>
      </c>
      <c r="D2077" s="10">
        <v>2021</v>
      </c>
      <c r="E2077" s="10" t="s">
        <v>7</v>
      </c>
      <c r="F2077" s="10" t="s">
        <v>39</v>
      </c>
      <c r="G2077" s="10" t="s">
        <v>62</v>
      </c>
      <c r="H2077" s="10">
        <f>VLOOKUP(RefDeprivation[[#This Row],[REFERRAL_MONTH]],WorkingDays[#All],2,FALSE)</f>
        <v>23</v>
      </c>
      <c r="I2077">
        <f>RefDeprivation[[#This Row],[TWW_REFERRALS]]*(21/RefDeprivation[[#This Row],[WD]])</f>
        <v>107.73913043478261</v>
      </c>
    </row>
    <row r="2078" spans="1:9" x14ac:dyDescent="0.35">
      <c r="A2078" s="10">
        <v>97</v>
      </c>
      <c r="B2078" s="10">
        <v>202103</v>
      </c>
      <c r="C2078" s="10" t="s">
        <v>14</v>
      </c>
      <c r="D2078" s="10">
        <v>2021</v>
      </c>
      <c r="E2078" s="10" t="s">
        <v>7</v>
      </c>
      <c r="F2078" s="10" t="s">
        <v>39</v>
      </c>
      <c r="G2078" s="10" t="s">
        <v>59</v>
      </c>
      <c r="H2078" s="10">
        <f>VLOOKUP(RefDeprivation[[#This Row],[REFERRAL_MONTH]],WorkingDays[#All],2,FALSE)</f>
        <v>23</v>
      </c>
      <c r="I2078">
        <f>RefDeprivation[[#This Row],[TWW_REFERRALS]]*(21/RefDeprivation[[#This Row],[WD]])</f>
        <v>88.565217391304344</v>
      </c>
    </row>
    <row r="2079" spans="1:9" x14ac:dyDescent="0.35">
      <c r="A2079" s="10">
        <v>207</v>
      </c>
      <c r="B2079" s="10">
        <v>202103</v>
      </c>
      <c r="C2079" s="10" t="s">
        <v>14</v>
      </c>
      <c r="D2079" s="10">
        <v>2021</v>
      </c>
      <c r="E2079" s="10" t="s">
        <v>7</v>
      </c>
      <c r="F2079" s="10" t="s">
        <v>39</v>
      </c>
      <c r="G2079" s="10" t="s">
        <v>63</v>
      </c>
      <c r="H2079" s="10">
        <f>VLOOKUP(RefDeprivation[[#This Row],[REFERRAL_MONTH]],WorkingDays[#All],2,FALSE)</f>
        <v>23</v>
      </c>
      <c r="I2079">
        <f>RefDeprivation[[#This Row],[TWW_REFERRALS]]*(21/RefDeprivation[[#This Row],[WD]])</f>
        <v>189</v>
      </c>
    </row>
    <row r="2080" spans="1:9" x14ac:dyDescent="0.35">
      <c r="A2080" s="10">
        <v>104</v>
      </c>
      <c r="B2080" s="10">
        <v>202103</v>
      </c>
      <c r="C2080" s="10" t="s">
        <v>14</v>
      </c>
      <c r="D2080" s="10">
        <v>2021</v>
      </c>
      <c r="E2080" s="10" t="s">
        <v>7</v>
      </c>
      <c r="F2080" s="10" t="s">
        <v>39</v>
      </c>
      <c r="G2080" s="10" t="s">
        <v>65</v>
      </c>
      <c r="H2080" s="10">
        <f>VLOOKUP(RefDeprivation[[#This Row],[REFERRAL_MONTH]],WorkingDays[#All],2,FALSE)</f>
        <v>23</v>
      </c>
      <c r="I2080">
        <f>RefDeprivation[[#This Row],[TWW_REFERRALS]]*(21/RefDeprivation[[#This Row],[WD]])</f>
        <v>94.956521739130423</v>
      </c>
    </row>
    <row r="2081" spans="1:9" x14ac:dyDescent="0.35">
      <c r="A2081" s="10">
        <v>135</v>
      </c>
      <c r="B2081" s="10">
        <v>202103</v>
      </c>
      <c r="C2081" s="10" t="s">
        <v>14</v>
      </c>
      <c r="D2081" s="10">
        <v>2021</v>
      </c>
      <c r="E2081" s="10" t="s">
        <v>7</v>
      </c>
      <c r="F2081" s="10" t="s">
        <v>40</v>
      </c>
      <c r="G2081" s="10" t="s">
        <v>61</v>
      </c>
      <c r="H2081" s="10">
        <f>VLOOKUP(RefDeprivation[[#This Row],[REFERRAL_MONTH]],WorkingDays[#All],2,FALSE)</f>
        <v>23</v>
      </c>
      <c r="I2081">
        <f>RefDeprivation[[#This Row],[TWW_REFERRALS]]*(21/RefDeprivation[[#This Row],[WD]])</f>
        <v>123.26086956521739</v>
      </c>
    </row>
    <row r="2082" spans="1:9" x14ac:dyDescent="0.35">
      <c r="A2082" s="10">
        <v>149</v>
      </c>
      <c r="B2082" s="10">
        <v>202103</v>
      </c>
      <c r="C2082" s="10" t="s">
        <v>14</v>
      </c>
      <c r="D2082" s="10">
        <v>2021</v>
      </c>
      <c r="E2082" s="10" t="s">
        <v>7</v>
      </c>
      <c r="F2082" s="10" t="s">
        <v>40</v>
      </c>
      <c r="G2082" s="10" t="s">
        <v>64</v>
      </c>
      <c r="H2082" s="10">
        <f>VLOOKUP(RefDeprivation[[#This Row],[REFERRAL_MONTH]],WorkingDays[#All],2,FALSE)</f>
        <v>23</v>
      </c>
      <c r="I2082">
        <f>RefDeprivation[[#This Row],[TWW_REFERRALS]]*(21/RefDeprivation[[#This Row],[WD]])</f>
        <v>136.04347826086956</v>
      </c>
    </row>
    <row r="2083" spans="1:9" x14ac:dyDescent="0.35">
      <c r="A2083" s="10">
        <v>165</v>
      </c>
      <c r="B2083" s="10">
        <v>202103</v>
      </c>
      <c r="C2083" s="10" t="s">
        <v>14</v>
      </c>
      <c r="D2083" s="10">
        <v>2021</v>
      </c>
      <c r="E2083" s="10" t="s">
        <v>7</v>
      </c>
      <c r="F2083" s="10" t="s">
        <v>40</v>
      </c>
      <c r="G2083" s="10" t="s">
        <v>60</v>
      </c>
      <c r="H2083" s="10">
        <f>VLOOKUP(RefDeprivation[[#This Row],[REFERRAL_MONTH]],WorkingDays[#All],2,FALSE)</f>
        <v>23</v>
      </c>
      <c r="I2083">
        <f>RefDeprivation[[#This Row],[TWW_REFERRALS]]*(21/RefDeprivation[[#This Row],[WD]])</f>
        <v>150.65217391304347</v>
      </c>
    </row>
    <row r="2084" spans="1:9" x14ac:dyDescent="0.35">
      <c r="A2084" s="10">
        <v>105</v>
      </c>
      <c r="B2084" s="10">
        <v>202103</v>
      </c>
      <c r="C2084" s="10" t="s">
        <v>14</v>
      </c>
      <c r="D2084" s="10">
        <v>2021</v>
      </c>
      <c r="E2084" s="10" t="s">
        <v>7</v>
      </c>
      <c r="F2084" s="10" t="s">
        <v>40</v>
      </c>
      <c r="G2084" s="10" t="s">
        <v>62</v>
      </c>
      <c r="H2084" s="10">
        <f>VLOOKUP(RefDeprivation[[#This Row],[REFERRAL_MONTH]],WorkingDays[#All],2,FALSE)</f>
        <v>23</v>
      </c>
      <c r="I2084">
        <f>RefDeprivation[[#This Row],[TWW_REFERRALS]]*(21/RefDeprivation[[#This Row],[WD]])</f>
        <v>95.869565217391298</v>
      </c>
    </row>
    <row r="2085" spans="1:9" x14ac:dyDescent="0.35">
      <c r="A2085" s="10">
        <v>107</v>
      </c>
      <c r="B2085" s="10">
        <v>202103</v>
      </c>
      <c r="C2085" s="10" t="s">
        <v>14</v>
      </c>
      <c r="D2085" s="10">
        <v>2021</v>
      </c>
      <c r="E2085" s="10" t="s">
        <v>7</v>
      </c>
      <c r="F2085" s="10" t="s">
        <v>40</v>
      </c>
      <c r="G2085" s="10" t="s">
        <v>59</v>
      </c>
      <c r="H2085" s="10">
        <f>VLOOKUP(RefDeprivation[[#This Row],[REFERRAL_MONTH]],WorkingDays[#All],2,FALSE)</f>
        <v>23</v>
      </c>
      <c r="I2085">
        <f>RefDeprivation[[#This Row],[TWW_REFERRALS]]*(21/RefDeprivation[[#This Row],[WD]])</f>
        <v>97.695652173913032</v>
      </c>
    </row>
    <row r="2086" spans="1:9" x14ac:dyDescent="0.35">
      <c r="A2086" s="10">
        <v>178</v>
      </c>
      <c r="B2086" s="10">
        <v>202103</v>
      </c>
      <c r="C2086" s="10" t="s">
        <v>14</v>
      </c>
      <c r="D2086" s="10">
        <v>2021</v>
      </c>
      <c r="E2086" s="10" t="s">
        <v>7</v>
      </c>
      <c r="F2086" s="10" t="s">
        <v>40</v>
      </c>
      <c r="G2086" s="10" t="s">
        <v>63</v>
      </c>
      <c r="H2086" s="10">
        <f>VLOOKUP(RefDeprivation[[#This Row],[REFERRAL_MONTH]],WorkingDays[#All],2,FALSE)</f>
        <v>23</v>
      </c>
      <c r="I2086">
        <f>RefDeprivation[[#This Row],[TWW_REFERRALS]]*(21/RefDeprivation[[#This Row],[WD]])</f>
        <v>162.52173913043478</v>
      </c>
    </row>
    <row r="2087" spans="1:9" x14ac:dyDescent="0.35">
      <c r="A2087" s="10">
        <v>131</v>
      </c>
      <c r="B2087" s="10">
        <v>202103</v>
      </c>
      <c r="C2087" s="10" t="s">
        <v>14</v>
      </c>
      <c r="D2087" s="10">
        <v>2021</v>
      </c>
      <c r="E2087" s="10" t="s">
        <v>7</v>
      </c>
      <c r="F2087" s="10" t="s">
        <v>40</v>
      </c>
      <c r="G2087" s="10" t="s">
        <v>65</v>
      </c>
      <c r="H2087" s="10">
        <f>VLOOKUP(RefDeprivation[[#This Row],[REFERRAL_MONTH]],WorkingDays[#All],2,FALSE)</f>
        <v>23</v>
      </c>
      <c r="I2087">
        <f>RefDeprivation[[#This Row],[TWW_REFERRALS]]*(21/RefDeprivation[[#This Row],[WD]])</f>
        <v>119.60869565217391</v>
      </c>
    </row>
    <row r="2088" spans="1:9" x14ac:dyDescent="0.35">
      <c r="A2088" s="10">
        <v>105</v>
      </c>
      <c r="B2088" s="10">
        <v>202103</v>
      </c>
      <c r="C2088" s="10" t="s">
        <v>14</v>
      </c>
      <c r="D2088" s="10">
        <v>2021</v>
      </c>
      <c r="E2088" s="10" t="s">
        <v>7</v>
      </c>
      <c r="F2088" s="10" t="s">
        <v>41</v>
      </c>
      <c r="G2088" s="10" t="s">
        <v>61</v>
      </c>
      <c r="H2088" s="10">
        <f>VLOOKUP(RefDeprivation[[#This Row],[REFERRAL_MONTH]],WorkingDays[#All],2,FALSE)</f>
        <v>23</v>
      </c>
      <c r="I2088">
        <f>RefDeprivation[[#This Row],[TWW_REFERRALS]]*(21/RefDeprivation[[#This Row],[WD]])</f>
        <v>95.869565217391298</v>
      </c>
    </row>
    <row r="2089" spans="1:9" x14ac:dyDescent="0.35">
      <c r="A2089" s="10">
        <v>224</v>
      </c>
      <c r="B2089" s="10">
        <v>202103</v>
      </c>
      <c r="C2089" s="10" t="s">
        <v>14</v>
      </c>
      <c r="D2089" s="10">
        <v>2021</v>
      </c>
      <c r="E2089" s="10" t="s">
        <v>7</v>
      </c>
      <c r="F2089" s="10" t="s">
        <v>41</v>
      </c>
      <c r="G2089" s="10" t="s">
        <v>64</v>
      </c>
      <c r="H2089" s="10">
        <f>VLOOKUP(RefDeprivation[[#This Row],[REFERRAL_MONTH]],WorkingDays[#All],2,FALSE)</f>
        <v>23</v>
      </c>
      <c r="I2089">
        <f>RefDeprivation[[#This Row],[TWW_REFERRALS]]*(21/RefDeprivation[[#This Row],[WD]])</f>
        <v>204.52173913043478</v>
      </c>
    </row>
    <row r="2090" spans="1:9" x14ac:dyDescent="0.35">
      <c r="A2090" s="10">
        <v>159</v>
      </c>
      <c r="B2090" s="10">
        <v>202103</v>
      </c>
      <c r="C2090" s="10" t="s">
        <v>14</v>
      </c>
      <c r="D2090" s="10">
        <v>2021</v>
      </c>
      <c r="E2090" s="10" t="s">
        <v>7</v>
      </c>
      <c r="F2090" s="10" t="s">
        <v>41</v>
      </c>
      <c r="G2090" s="10" t="s">
        <v>60</v>
      </c>
      <c r="H2090" s="10">
        <f>VLOOKUP(RefDeprivation[[#This Row],[REFERRAL_MONTH]],WorkingDays[#All],2,FALSE)</f>
        <v>23</v>
      </c>
      <c r="I2090">
        <f>RefDeprivation[[#This Row],[TWW_REFERRALS]]*(21/RefDeprivation[[#This Row],[WD]])</f>
        <v>145.17391304347825</v>
      </c>
    </row>
    <row r="2091" spans="1:9" x14ac:dyDescent="0.35">
      <c r="A2091" s="10">
        <v>154</v>
      </c>
      <c r="B2091" s="10">
        <v>202103</v>
      </c>
      <c r="C2091" s="10" t="s">
        <v>14</v>
      </c>
      <c r="D2091" s="10">
        <v>2021</v>
      </c>
      <c r="E2091" s="10" t="s">
        <v>7</v>
      </c>
      <c r="F2091" s="10" t="s">
        <v>41</v>
      </c>
      <c r="G2091" s="10" t="s">
        <v>62</v>
      </c>
      <c r="H2091" s="10">
        <f>VLOOKUP(RefDeprivation[[#This Row],[REFERRAL_MONTH]],WorkingDays[#All],2,FALSE)</f>
        <v>23</v>
      </c>
      <c r="I2091">
        <f>RefDeprivation[[#This Row],[TWW_REFERRALS]]*(21/RefDeprivation[[#This Row],[WD]])</f>
        <v>140.60869565217391</v>
      </c>
    </row>
    <row r="2092" spans="1:9" x14ac:dyDescent="0.35">
      <c r="A2092" s="10">
        <v>124</v>
      </c>
      <c r="B2092" s="10">
        <v>202103</v>
      </c>
      <c r="C2092" s="10" t="s">
        <v>14</v>
      </c>
      <c r="D2092" s="10">
        <v>2021</v>
      </c>
      <c r="E2092" s="10" t="s">
        <v>7</v>
      </c>
      <c r="F2092" s="10" t="s">
        <v>41</v>
      </c>
      <c r="G2092" s="10" t="s">
        <v>59</v>
      </c>
      <c r="H2092" s="10">
        <f>VLOOKUP(RefDeprivation[[#This Row],[REFERRAL_MONTH]],WorkingDays[#All],2,FALSE)</f>
        <v>23</v>
      </c>
      <c r="I2092">
        <f>RefDeprivation[[#This Row],[TWW_REFERRALS]]*(21/RefDeprivation[[#This Row],[WD]])</f>
        <v>113.21739130434781</v>
      </c>
    </row>
    <row r="2093" spans="1:9" x14ac:dyDescent="0.35">
      <c r="A2093" s="10">
        <v>128</v>
      </c>
      <c r="B2093" s="10">
        <v>202103</v>
      </c>
      <c r="C2093" s="10" t="s">
        <v>14</v>
      </c>
      <c r="D2093" s="10">
        <v>2021</v>
      </c>
      <c r="E2093" s="10" t="s">
        <v>7</v>
      </c>
      <c r="F2093" s="10" t="s">
        <v>41</v>
      </c>
      <c r="G2093" s="10" t="s">
        <v>63</v>
      </c>
      <c r="H2093" s="10">
        <f>VLOOKUP(RefDeprivation[[#This Row],[REFERRAL_MONTH]],WorkingDays[#All],2,FALSE)</f>
        <v>23</v>
      </c>
      <c r="I2093">
        <f>RefDeprivation[[#This Row],[TWW_REFERRALS]]*(21/RefDeprivation[[#This Row],[WD]])</f>
        <v>116.8695652173913</v>
      </c>
    </row>
    <row r="2094" spans="1:9" x14ac:dyDescent="0.35">
      <c r="A2094" s="10">
        <v>113</v>
      </c>
      <c r="B2094" s="10">
        <v>202103</v>
      </c>
      <c r="C2094" s="10" t="s">
        <v>14</v>
      </c>
      <c r="D2094" s="10">
        <v>2021</v>
      </c>
      <c r="E2094" s="10" t="s">
        <v>7</v>
      </c>
      <c r="F2094" s="10" t="s">
        <v>41</v>
      </c>
      <c r="G2094" s="10" t="s">
        <v>65</v>
      </c>
      <c r="H2094" s="10">
        <f>VLOOKUP(RefDeprivation[[#This Row],[REFERRAL_MONTH]],WorkingDays[#All],2,FALSE)</f>
        <v>23</v>
      </c>
      <c r="I2094">
        <f>RefDeprivation[[#This Row],[TWW_REFERRALS]]*(21/RefDeprivation[[#This Row],[WD]])</f>
        <v>103.17391304347825</v>
      </c>
    </row>
    <row r="2095" spans="1:9" x14ac:dyDescent="0.35">
      <c r="A2095" s="10">
        <v>56</v>
      </c>
      <c r="B2095" s="10">
        <v>202103</v>
      </c>
      <c r="C2095" s="10" t="s">
        <v>14</v>
      </c>
      <c r="D2095" s="10">
        <v>2021</v>
      </c>
      <c r="E2095" s="10" t="s">
        <v>7</v>
      </c>
      <c r="F2095" s="10" t="s">
        <v>42</v>
      </c>
      <c r="G2095" s="10" t="s">
        <v>61</v>
      </c>
      <c r="H2095" s="10">
        <f>VLOOKUP(RefDeprivation[[#This Row],[REFERRAL_MONTH]],WorkingDays[#All],2,FALSE)</f>
        <v>23</v>
      </c>
      <c r="I2095">
        <f>RefDeprivation[[#This Row],[TWW_REFERRALS]]*(21/RefDeprivation[[#This Row],[WD]])</f>
        <v>51.130434782608695</v>
      </c>
    </row>
    <row r="2096" spans="1:9" x14ac:dyDescent="0.35">
      <c r="A2096" s="10">
        <v>171</v>
      </c>
      <c r="B2096" s="10">
        <v>202103</v>
      </c>
      <c r="C2096" s="10" t="s">
        <v>14</v>
      </c>
      <c r="D2096" s="10">
        <v>2021</v>
      </c>
      <c r="E2096" s="10" t="s">
        <v>7</v>
      </c>
      <c r="F2096" s="10" t="s">
        <v>42</v>
      </c>
      <c r="G2096" s="10" t="s">
        <v>64</v>
      </c>
      <c r="H2096" s="10">
        <f>VLOOKUP(RefDeprivation[[#This Row],[REFERRAL_MONTH]],WorkingDays[#All],2,FALSE)</f>
        <v>23</v>
      </c>
      <c r="I2096">
        <f>RefDeprivation[[#This Row],[TWW_REFERRALS]]*(21/RefDeprivation[[#This Row],[WD]])</f>
        <v>156.13043478260869</v>
      </c>
    </row>
    <row r="2097" spans="1:9" x14ac:dyDescent="0.35">
      <c r="A2097" s="10">
        <v>175</v>
      </c>
      <c r="B2097" s="10">
        <v>202103</v>
      </c>
      <c r="C2097" s="10" t="s">
        <v>14</v>
      </c>
      <c r="D2097" s="10">
        <v>2021</v>
      </c>
      <c r="E2097" s="10" t="s">
        <v>7</v>
      </c>
      <c r="F2097" s="10" t="s">
        <v>42</v>
      </c>
      <c r="G2097" s="10" t="s">
        <v>60</v>
      </c>
      <c r="H2097" s="10">
        <f>VLOOKUP(RefDeprivation[[#This Row],[REFERRAL_MONTH]],WorkingDays[#All],2,FALSE)</f>
        <v>23</v>
      </c>
      <c r="I2097">
        <f>RefDeprivation[[#This Row],[TWW_REFERRALS]]*(21/RefDeprivation[[#This Row],[WD]])</f>
        <v>159.78260869565216</v>
      </c>
    </row>
    <row r="2098" spans="1:9" x14ac:dyDescent="0.35">
      <c r="A2098" s="10">
        <v>253</v>
      </c>
      <c r="B2098" s="10">
        <v>202103</v>
      </c>
      <c r="C2098" s="10" t="s">
        <v>14</v>
      </c>
      <c r="D2098" s="10">
        <v>2021</v>
      </c>
      <c r="E2098" s="10" t="s">
        <v>7</v>
      </c>
      <c r="F2098" s="10" t="s">
        <v>42</v>
      </c>
      <c r="G2098" s="10" t="s">
        <v>62</v>
      </c>
      <c r="H2098" s="10">
        <f>VLOOKUP(RefDeprivation[[#This Row],[REFERRAL_MONTH]],WorkingDays[#All],2,FALSE)</f>
        <v>23</v>
      </c>
      <c r="I2098">
        <f>RefDeprivation[[#This Row],[TWW_REFERRALS]]*(21/RefDeprivation[[#This Row],[WD]])</f>
        <v>231</v>
      </c>
    </row>
    <row r="2099" spans="1:9" x14ac:dyDescent="0.35">
      <c r="A2099" s="10">
        <v>243</v>
      </c>
      <c r="B2099" s="10">
        <v>202103</v>
      </c>
      <c r="C2099" s="10" t="s">
        <v>14</v>
      </c>
      <c r="D2099" s="10">
        <v>2021</v>
      </c>
      <c r="E2099" s="10" t="s">
        <v>7</v>
      </c>
      <c r="F2099" s="10" t="s">
        <v>42</v>
      </c>
      <c r="G2099" s="10" t="s">
        <v>59</v>
      </c>
      <c r="H2099" s="10">
        <f>VLOOKUP(RefDeprivation[[#This Row],[REFERRAL_MONTH]],WorkingDays[#All],2,FALSE)</f>
        <v>23</v>
      </c>
      <c r="I2099">
        <f>RefDeprivation[[#This Row],[TWW_REFERRALS]]*(21/RefDeprivation[[#This Row],[WD]])</f>
        <v>221.86956521739128</v>
      </c>
    </row>
    <row r="2100" spans="1:9" x14ac:dyDescent="0.35">
      <c r="A2100" s="10">
        <v>84</v>
      </c>
      <c r="B2100" s="10">
        <v>202103</v>
      </c>
      <c r="C2100" s="10" t="s">
        <v>14</v>
      </c>
      <c r="D2100" s="10">
        <v>2021</v>
      </c>
      <c r="E2100" s="10" t="s">
        <v>7</v>
      </c>
      <c r="F2100" s="10" t="s">
        <v>42</v>
      </c>
      <c r="G2100" s="10" t="s">
        <v>63</v>
      </c>
      <c r="H2100" s="10">
        <f>VLOOKUP(RefDeprivation[[#This Row],[REFERRAL_MONTH]],WorkingDays[#All],2,FALSE)</f>
        <v>23</v>
      </c>
      <c r="I2100">
        <f>RefDeprivation[[#This Row],[TWW_REFERRALS]]*(21/RefDeprivation[[#This Row],[WD]])</f>
        <v>76.695652173913032</v>
      </c>
    </row>
    <row r="2101" spans="1:9" x14ac:dyDescent="0.35">
      <c r="A2101" s="10">
        <v>69</v>
      </c>
      <c r="B2101" s="10">
        <v>202103</v>
      </c>
      <c r="C2101" s="10" t="s">
        <v>14</v>
      </c>
      <c r="D2101" s="10">
        <v>2021</v>
      </c>
      <c r="E2101" s="10" t="s">
        <v>7</v>
      </c>
      <c r="F2101" s="10" t="s">
        <v>42</v>
      </c>
      <c r="G2101" s="10" t="s">
        <v>65</v>
      </c>
      <c r="H2101" s="10">
        <f>VLOOKUP(RefDeprivation[[#This Row],[REFERRAL_MONTH]],WorkingDays[#All],2,FALSE)</f>
        <v>23</v>
      </c>
      <c r="I2101">
        <f>RefDeprivation[[#This Row],[TWW_REFERRALS]]*(21/RefDeprivation[[#This Row],[WD]])</f>
        <v>62.999999999999993</v>
      </c>
    </row>
    <row r="2102" spans="1:9" x14ac:dyDescent="0.35">
      <c r="A2102" s="10">
        <v>1583</v>
      </c>
      <c r="B2102" s="10">
        <v>202103</v>
      </c>
      <c r="C2102" s="10" t="s">
        <v>14</v>
      </c>
      <c r="D2102" s="10">
        <v>2021</v>
      </c>
      <c r="E2102" s="10" t="s">
        <v>8</v>
      </c>
      <c r="F2102" s="10" t="s">
        <v>38</v>
      </c>
      <c r="G2102" s="10" t="s">
        <v>61</v>
      </c>
      <c r="H2102" s="10">
        <f>VLOOKUP(RefDeprivation[[#This Row],[REFERRAL_MONTH]],WorkingDays[#All],2,FALSE)</f>
        <v>23</v>
      </c>
      <c r="I2102">
        <f>RefDeprivation[[#This Row],[TWW_REFERRALS]]*(21/RefDeprivation[[#This Row],[WD]])</f>
        <v>1445.3478260869565</v>
      </c>
    </row>
    <row r="2103" spans="1:9" x14ac:dyDescent="0.35">
      <c r="A2103" s="10">
        <v>1138</v>
      </c>
      <c r="B2103" s="10">
        <v>202103</v>
      </c>
      <c r="C2103" s="10" t="s">
        <v>14</v>
      </c>
      <c r="D2103" s="10">
        <v>2021</v>
      </c>
      <c r="E2103" s="10" t="s">
        <v>8</v>
      </c>
      <c r="F2103" s="10" t="s">
        <v>38</v>
      </c>
      <c r="G2103" s="10" t="s">
        <v>64</v>
      </c>
      <c r="H2103" s="10">
        <f>VLOOKUP(RefDeprivation[[#This Row],[REFERRAL_MONTH]],WorkingDays[#All],2,FALSE)</f>
        <v>23</v>
      </c>
      <c r="I2103">
        <f>RefDeprivation[[#This Row],[TWW_REFERRALS]]*(21/RefDeprivation[[#This Row],[WD]])</f>
        <v>1039.0434782608695</v>
      </c>
    </row>
    <row r="2104" spans="1:9" x14ac:dyDescent="0.35">
      <c r="A2104" s="10">
        <v>1973</v>
      </c>
      <c r="B2104" s="10">
        <v>202103</v>
      </c>
      <c r="C2104" s="10" t="s">
        <v>14</v>
      </c>
      <c r="D2104" s="10">
        <v>2021</v>
      </c>
      <c r="E2104" s="10" t="s">
        <v>8</v>
      </c>
      <c r="F2104" s="10" t="s">
        <v>38</v>
      </c>
      <c r="G2104" s="10" t="s">
        <v>60</v>
      </c>
      <c r="H2104" s="10">
        <f>VLOOKUP(RefDeprivation[[#This Row],[REFERRAL_MONTH]],WorkingDays[#All],2,FALSE)</f>
        <v>23</v>
      </c>
      <c r="I2104">
        <f>RefDeprivation[[#This Row],[TWW_REFERRALS]]*(21/RefDeprivation[[#This Row],[WD]])</f>
        <v>1801.4347826086955</v>
      </c>
    </row>
    <row r="2105" spans="1:9" x14ac:dyDescent="0.35">
      <c r="A2105" s="10">
        <v>1547</v>
      </c>
      <c r="B2105" s="10">
        <v>202103</v>
      </c>
      <c r="C2105" s="10" t="s">
        <v>14</v>
      </c>
      <c r="D2105" s="10">
        <v>2021</v>
      </c>
      <c r="E2105" s="10" t="s">
        <v>8</v>
      </c>
      <c r="F2105" s="10" t="s">
        <v>38</v>
      </c>
      <c r="G2105" s="10" t="s">
        <v>62</v>
      </c>
      <c r="H2105" s="10">
        <f>VLOOKUP(RefDeprivation[[#This Row],[REFERRAL_MONTH]],WorkingDays[#All],2,FALSE)</f>
        <v>23</v>
      </c>
      <c r="I2105">
        <f>RefDeprivation[[#This Row],[TWW_REFERRALS]]*(21/RefDeprivation[[#This Row],[WD]])</f>
        <v>1412.4782608695652</v>
      </c>
    </row>
    <row r="2106" spans="1:9" x14ac:dyDescent="0.35">
      <c r="A2106" s="10">
        <v>1380</v>
      </c>
      <c r="B2106" s="10">
        <v>202103</v>
      </c>
      <c r="C2106" s="10" t="s">
        <v>14</v>
      </c>
      <c r="D2106" s="10">
        <v>2021</v>
      </c>
      <c r="E2106" s="10" t="s">
        <v>8</v>
      </c>
      <c r="F2106" s="10" t="s">
        <v>38</v>
      </c>
      <c r="G2106" s="10" t="s">
        <v>59</v>
      </c>
      <c r="H2106" s="10">
        <f>VLOOKUP(RefDeprivation[[#This Row],[REFERRAL_MONTH]],WorkingDays[#All],2,FALSE)</f>
        <v>23</v>
      </c>
      <c r="I2106">
        <f>RefDeprivation[[#This Row],[TWW_REFERRALS]]*(21/RefDeprivation[[#This Row],[WD]])</f>
        <v>1260</v>
      </c>
    </row>
    <row r="2107" spans="1:9" x14ac:dyDescent="0.35">
      <c r="A2107" s="10">
        <v>2964</v>
      </c>
      <c r="B2107" s="10">
        <v>202103</v>
      </c>
      <c r="C2107" s="10" t="s">
        <v>14</v>
      </c>
      <c r="D2107" s="10">
        <v>2021</v>
      </c>
      <c r="E2107" s="10" t="s">
        <v>8</v>
      </c>
      <c r="F2107" s="10" t="s">
        <v>38</v>
      </c>
      <c r="G2107" s="10" t="s">
        <v>63</v>
      </c>
      <c r="H2107" s="10">
        <f>VLOOKUP(RefDeprivation[[#This Row],[REFERRAL_MONTH]],WorkingDays[#All],2,FALSE)</f>
        <v>23</v>
      </c>
      <c r="I2107">
        <f>RefDeprivation[[#This Row],[TWW_REFERRALS]]*(21/RefDeprivation[[#This Row],[WD]])</f>
        <v>2706.260869565217</v>
      </c>
    </row>
    <row r="2108" spans="1:9" x14ac:dyDescent="0.35">
      <c r="A2108" s="10">
        <v>1087</v>
      </c>
      <c r="B2108" s="10">
        <v>202103</v>
      </c>
      <c r="C2108" s="10" t="s">
        <v>14</v>
      </c>
      <c r="D2108" s="10">
        <v>2021</v>
      </c>
      <c r="E2108" s="10" t="s">
        <v>8</v>
      </c>
      <c r="F2108" s="10" t="s">
        <v>38</v>
      </c>
      <c r="G2108" s="10" t="s">
        <v>65</v>
      </c>
      <c r="H2108" s="10">
        <f>VLOOKUP(RefDeprivation[[#This Row],[REFERRAL_MONTH]],WorkingDays[#All],2,FALSE)</f>
        <v>23</v>
      </c>
      <c r="I2108">
        <f>RefDeprivation[[#This Row],[TWW_REFERRALS]]*(21/RefDeprivation[[#This Row],[WD]])</f>
        <v>992.47826086956513</v>
      </c>
    </row>
    <row r="2109" spans="1:9" x14ac:dyDescent="0.35">
      <c r="A2109" s="10">
        <v>1653</v>
      </c>
      <c r="B2109" s="10">
        <v>202103</v>
      </c>
      <c r="C2109" s="10" t="s">
        <v>14</v>
      </c>
      <c r="D2109" s="10">
        <v>2021</v>
      </c>
      <c r="E2109" s="10" t="s">
        <v>8</v>
      </c>
      <c r="F2109" s="10" t="s">
        <v>39</v>
      </c>
      <c r="G2109" s="10" t="s">
        <v>61</v>
      </c>
      <c r="H2109" s="10">
        <f>VLOOKUP(RefDeprivation[[#This Row],[REFERRAL_MONTH]],WorkingDays[#All],2,FALSE)</f>
        <v>23</v>
      </c>
      <c r="I2109">
        <f>RefDeprivation[[#This Row],[TWW_REFERRALS]]*(21/RefDeprivation[[#This Row],[WD]])</f>
        <v>1509.2608695652173</v>
      </c>
    </row>
    <row r="2110" spans="1:9" x14ac:dyDescent="0.35">
      <c r="A2110" s="10">
        <v>1310</v>
      </c>
      <c r="B2110" s="10">
        <v>202103</v>
      </c>
      <c r="C2110" s="10" t="s">
        <v>14</v>
      </c>
      <c r="D2110" s="10">
        <v>2021</v>
      </c>
      <c r="E2110" s="10" t="s">
        <v>8</v>
      </c>
      <c r="F2110" s="10" t="s">
        <v>39</v>
      </c>
      <c r="G2110" s="10" t="s">
        <v>64</v>
      </c>
      <c r="H2110" s="10">
        <f>VLOOKUP(RefDeprivation[[#This Row],[REFERRAL_MONTH]],WorkingDays[#All],2,FALSE)</f>
        <v>23</v>
      </c>
      <c r="I2110">
        <f>RefDeprivation[[#This Row],[TWW_REFERRALS]]*(21/RefDeprivation[[#This Row],[WD]])</f>
        <v>1196.086956521739</v>
      </c>
    </row>
    <row r="2111" spans="1:9" x14ac:dyDescent="0.35">
      <c r="A2111" s="10">
        <v>2123</v>
      </c>
      <c r="B2111" s="10">
        <v>202103</v>
      </c>
      <c r="C2111" s="10" t="s">
        <v>14</v>
      </c>
      <c r="D2111" s="10">
        <v>2021</v>
      </c>
      <c r="E2111" s="10" t="s">
        <v>8</v>
      </c>
      <c r="F2111" s="10" t="s">
        <v>39</v>
      </c>
      <c r="G2111" s="10" t="s">
        <v>60</v>
      </c>
      <c r="H2111" s="10">
        <f>VLOOKUP(RefDeprivation[[#This Row],[REFERRAL_MONTH]],WorkingDays[#All],2,FALSE)</f>
        <v>23</v>
      </c>
      <c r="I2111">
        <f>RefDeprivation[[#This Row],[TWW_REFERRALS]]*(21/RefDeprivation[[#This Row],[WD]])</f>
        <v>1938.391304347826</v>
      </c>
    </row>
    <row r="2112" spans="1:9" x14ac:dyDescent="0.35">
      <c r="A2112" s="10">
        <v>1501</v>
      </c>
      <c r="B2112" s="10">
        <v>202103</v>
      </c>
      <c r="C2112" s="10" t="s">
        <v>14</v>
      </c>
      <c r="D2112" s="10">
        <v>2021</v>
      </c>
      <c r="E2112" s="10" t="s">
        <v>8</v>
      </c>
      <c r="F2112" s="10" t="s">
        <v>39</v>
      </c>
      <c r="G2112" s="10" t="s">
        <v>62</v>
      </c>
      <c r="H2112" s="10">
        <f>VLOOKUP(RefDeprivation[[#This Row],[REFERRAL_MONTH]],WorkingDays[#All],2,FALSE)</f>
        <v>23</v>
      </c>
      <c r="I2112">
        <f>RefDeprivation[[#This Row],[TWW_REFERRALS]]*(21/RefDeprivation[[#This Row],[WD]])</f>
        <v>1370.4782608695652</v>
      </c>
    </row>
    <row r="2113" spans="1:9" x14ac:dyDescent="0.35">
      <c r="A2113" s="10">
        <v>1401</v>
      </c>
      <c r="B2113" s="10">
        <v>202103</v>
      </c>
      <c r="C2113" s="10" t="s">
        <v>14</v>
      </c>
      <c r="D2113" s="10">
        <v>2021</v>
      </c>
      <c r="E2113" s="10" t="s">
        <v>8</v>
      </c>
      <c r="F2113" s="10" t="s">
        <v>39</v>
      </c>
      <c r="G2113" s="10" t="s">
        <v>59</v>
      </c>
      <c r="H2113" s="10">
        <f>VLOOKUP(RefDeprivation[[#This Row],[REFERRAL_MONTH]],WorkingDays[#All],2,FALSE)</f>
        <v>23</v>
      </c>
      <c r="I2113">
        <f>RefDeprivation[[#This Row],[TWW_REFERRALS]]*(21/RefDeprivation[[#This Row],[WD]])</f>
        <v>1279.1739130434783</v>
      </c>
    </row>
    <row r="2114" spans="1:9" x14ac:dyDescent="0.35">
      <c r="A2114" s="10">
        <v>2096</v>
      </c>
      <c r="B2114" s="10">
        <v>202103</v>
      </c>
      <c r="C2114" s="10" t="s">
        <v>14</v>
      </c>
      <c r="D2114" s="10">
        <v>2021</v>
      </c>
      <c r="E2114" s="10" t="s">
        <v>8</v>
      </c>
      <c r="F2114" s="10" t="s">
        <v>39</v>
      </c>
      <c r="G2114" s="10" t="s">
        <v>63</v>
      </c>
      <c r="H2114" s="10">
        <f>VLOOKUP(RefDeprivation[[#This Row],[REFERRAL_MONTH]],WorkingDays[#All],2,FALSE)</f>
        <v>23</v>
      </c>
      <c r="I2114">
        <f>RefDeprivation[[#This Row],[TWW_REFERRALS]]*(21/RefDeprivation[[#This Row],[WD]])</f>
        <v>1913.7391304347825</v>
      </c>
    </row>
    <row r="2115" spans="1:9" x14ac:dyDescent="0.35">
      <c r="A2115" s="10">
        <v>1433</v>
      </c>
      <c r="B2115" s="10">
        <v>202103</v>
      </c>
      <c r="C2115" s="10" t="s">
        <v>14</v>
      </c>
      <c r="D2115" s="10">
        <v>2021</v>
      </c>
      <c r="E2115" s="10" t="s">
        <v>8</v>
      </c>
      <c r="F2115" s="10" t="s">
        <v>39</v>
      </c>
      <c r="G2115" s="10" t="s">
        <v>65</v>
      </c>
      <c r="H2115" s="10">
        <f>VLOOKUP(RefDeprivation[[#This Row],[REFERRAL_MONTH]],WorkingDays[#All],2,FALSE)</f>
        <v>23</v>
      </c>
      <c r="I2115">
        <f>RefDeprivation[[#This Row],[TWW_REFERRALS]]*(21/RefDeprivation[[#This Row],[WD]])</f>
        <v>1308.391304347826</v>
      </c>
    </row>
    <row r="2116" spans="1:9" x14ac:dyDescent="0.35">
      <c r="A2116" s="10">
        <v>1504</v>
      </c>
      <c r="B2116" s="10">
        <v>202103</v>
      </c>
      <c r="C2116" s="10" t="s">
        <v>14</v>
      </c>
      <c r="D2116" s="10">
        <v>2021</v>
      </c>
      <c r="E2116" s="10" t="s">
        <v>8</v>
      </c>
      <c r="F2116" s="10" t="s">
        <v>40</v>
      </c>
      <c r="G2116" s="10" t="s">
        <v>61</v>
      </c>
      <c r="H2116" s="10">
        <f>VLOOKUP(RefDeprivation[[#This Row],[REFERRAL_MONTH]],WorkingDays[#All],2,FALSE)</f>
        <v>23</v>
      </c>
      <c r="I2116">
        <f>RefDeprivation[[#This Row],[TWW_REFERRALS]]*(21/RefDeprivation[[#This Row],[WD]])</f>
        <v>1373.2173913043478</v>
      </c>
    </row>
    <row r="2117" spans="1:9" x14ac:dyDescent="0.35">
      <c r="A2117" s="10">
        <v>1704</v>
      </c>
      <c r="B2117" s="10">
        <v>202103</v>
      </c>
      <c r="C2117" s="10" t="s">
        <v>14</v>
      </c>
      <c r="D2117" s="10">
        <v>2021</v>
      </c>
      <c r="E2117" s="10" t="s">
        <v>8</v>
      </c>
      <c r="F2117" s="10" t="s">
        <v>40</v>
      </c>
      <c r="G2117" s="10" t="s">
        <v>64</v>
      </c>
      <c r="H2117" s="10">
        <f>VLOOKUP(RefDeprivation[[#This Row],[REFERRAL_MONTH]],WorkingDays[#All],2,FALSE)</f>
        <v>23</v>
      </c>
      <c r="I2117">
        <f>RefDeprivation[[#This Row],[TWW_REFERRALS]]*(21/RefDeprivation[[#This Row],[WD]])</f>
        <v>1555.8260869565217</v>
      </c>
    </row>
    <row r="2118" spans="1:9" x14ac:dyDescent="0.35">
      <c r="A2118" s="10">
        <v>1734</v>
      </c>
      <c r="B2118" s="10">
        <v>202103</v>
      </c>
      <c r="C2118" s="10" t="s">
        <v>14</v>
      </c>
      <c r="D2118" s="10">
        <v>2021</v>
      </c>
      <c r="E2118" s="10" t="s">
        <v>8</v>
      </c>
      <c r="F2118" s="10" t="s">
        <v>40</v>
      </c>
      <c r="G2118" s="10" t="s">
        <v>60</v>
      </c>
      <c r="H2118" s="10">
        <f>VLOOKUP(RefDeprivation[[#This Row],[REFERRAL_MONTH]],WorkingDays[#All],2,FALSE)</f>
        <v>23</v>
      </c>
      <c r="I2118">
        <f>RefDeprivation[[#This Row],[TWW_REFERRALS]]*(21/RefDeprivation[[#This Row],[WD]])</f>
        <v>1583.2173913043478</v>
      </c>
    </row>
    <row r="2119" spans="1:9" x14ac:dyDescent="0.35">
      <c r="A2119" s="10">
        <v>1105</v>
      </c>
      <c r="B2119" s="10">
        <v>202103</v>
      </c>
      <c r="C2119" s="10" t="s">
        <v>14</v>
      </c>
      <c r="D2119" s="10">
        <v>2021</v>
      </c>
      <c r="E2119" s="10" t="s">
        <v>8</v>
      </c>
      <c r="F2119" s="10" t="s">
        <v>40</v>
      </c>
      <c r="G2119" s="10" t="s">
        <v>62</v>
      </c>
      <c r="H2119" s="10">
        <f>VLOOKUP(RefDeprivation[[#This Row],[REFERRAL_MONTH]],WorkingDays[#All],2,FALSE)</f>
        <v>23</v>
      </c>
      <c r="I2119">
        <f>RefDeprivation[[#This Row],[TWW_REFERRALS]]*(21/RefDeprivation[[#This Row],[WD]])</f>
        <v>1008.9130434782608</v>
      </c>
    </row>
    <row r="2120" spans="1:9" x14ac:dyDescent="0.35">
      <c r="A2120" s="10">
        <v>1127</v>
      </c>
      <c r="B2120" s="10">
        <v>202103</v>
      </c>
      <c r="C2120" s="10" t="s">
        <v>14</v>
      </c>
      <c r="D2120" s="10">
        <v>2021</v>
      </c>
      <c r="E2120" s="10" t="s">
        <v>8</v>
      </c>
      <c r="F2120" s="10" t="s">
        <v>40</v>
      </c>
      <c r="G2120" s="10" t="s">
        <v>59</v>
      </c>
      <c r="H2120" s="10">
        <f>VLOOKUP(RefDeprivation[[#This Row],[REFERRAL_MONTH]],WorkingDays[#All],2,FALSE)</f>
        <v>23</v>
      </c>
      <c r="I2120">
        <f>RefDeprivation[[#This Row],[TWW_REFERRALS]]*(21/RefDeprivation[[#This Row],[WD]])</f>
        <v>1029</v>
      </c>
    </row>
    <row r="2121" spans="1:9" x14ac:dyDescent="0.35">
      <c r="A2121" s="10">
        <v>1744</v>
      </c>
      <c r="B2121" s="10">
        <v>202103</v>
      </c>
      <c r="C2121" s="10" t="s">
        <v>14</v>
      </c>
      <c r="D2121" s="10">
        <v>2021</v>
      </c>
      <c r="E2121" s="10" t="s">
        <v>8</v>
      </c>
      <c r="F2121" s="10" t="s">
        <v>40</v>
      </c>
      <c r="G2121" s="10" t="s">
        <v>63</v>
      </c>
      <c r="H2121" s="10">
        <f>VLOOKUP(RefDeprivation[[#This Row],[REFERRAL_MONTH]],WorkingDays[#All],2,FALSE)</f>
        <v>23</v>
      </c>
      <c r="I2121">
        <f>RefDeprivation[[#This Row],[TWW_REFERRALS]]*(21/RefDeprivation[[#This Row],[WD]])</f>
        <v>1592.3478260869565</v>
      </c>
    </row>
    <row r="2122" spans="1:9" x14ac:dyDescent="0.35">
      <c r="A2122" s="10">
        <v>1370</v>
      </c>
      <c r="B2122" s="10">
        <v>202103</v>
      </c>
      <c r="C2122" s="10" t="s">
        <v>14</v>
      </c>
      <c r="D2122" s="10">
        <v>2021</v>
      </c>
      <c r="E2122" s="10" t="s">
        <v>8</v>
      </c>
      <c r="F2122" s="10" t="s">
        <v>40</v>
      </c>
      <c r="G2122" s="10" t="s">
        <v>65</v>
      </c>
      <c r="H2122" s="10">
        <f>VLOOKUP(RefDeprivation[[#This Row],[REFERRAL_MONTH]],WorkingDays[#All],2,FALSE)</f>
        <v>23</v>
      </c>
      <c r="I2122">
        <f>RefDeprivation[[#This Row],[TWW_REFERRALS]]*(21/RefDeprivation[[#This Row],[WD]])</f>
        <v>1250.8695652173913</v>
      </c>
    </row>
    <row r="2123" spans="1:9" x14ac:dyDescent="0.35">
      <c r="A2123" s="10">
        <v>875</v>
      </c>
      <c r="B2123" s="10">
        <v>202103</v>
      </c>
      <c r="C2123" s="10" t="s">
        <v>14</v>
      </c>
      <c r="D2123" s="10">
        <v>2021</v>
      </c>
      <c r="E2123" s="10" t="s">
        <v>8</v>
      </c>
      <c r="F2123" s="10" t="s">
        <v>41</v>
      </c>
      <c r="G2123" s="10" t="s">
        <v>61</v>
      </c>
      <c r="H2123" s="10">
        <f>VLOOKUP(RefDeprivation[[#This Row],[REFERRAL_MONTH]],WorkingDays[#All],2,FALSE)</f>
        <v>23</v>
      </c>
      <c r="I2123">
        <f>RefDeprivation[[#This Row],[TWW_REFERRALS]]*(21/RefDeprivation[[#This Row],[WD]])</f>
        <v>798.91304347826087</v>
      </c>
    </row>
    <row r="2124" spans="1:9" x14ac:dyDescent="0.35">
      <c r="A2124" s="10">
        <v>1794</v>
      </c>
      <c r="B2124" s="10">
        <v>202103</v>
      </c>
      <c r="C2124" s="10" t="s">
        <v>14</v>
      </c>
      <c r="D2124" s="10">
        <v>2021</v>
      </c>
      <c r="E2124" s="10" t="s">
        <v>8</v>
      </c>
      <c r="F2124" s="10" t="s">
        <v>41</v>
      </c>
      <c r="G2124" s="10" t="s">
        <v>64</v>
      </c>
      <c r="H2124" s="10">
        <f>VLOOKUP(RefDeprivation[[#This Row],[REFERRAL_MONTH]],WorkingDays[#All],2,FALSE)</f>
        <v>23</v>
      </c>
      <c r="I2124">
        <f>RefDeprivation[[#This Row],[TWW_REFERRALS]]*(21/RefDeprivation[[#This Row],[WD]])</f>
        <v>1638</v>
      </c>
    </row>
    <row r="2125" spans="1:9" x14ac:dyDescent="0.35">
      <c r="A2125" s="10">
        <v>1389</v>
      </c>
      <c r="B2125" s="10">
        <v>202103</v>
      </c>
      <c r="C2125" s="10" t="s">
        <v>14</v>
      </c>
      <c r="D2125" s="10">
        <v>2021</v>
      </c>
      <c r="E2125" s="10" t="s">
        <v>8</v>
      </c>
      <c r="F2125" s="10" t="s">
        <v>41</v>
      </c>
      <c r="G2125" s="10" t="s">
        <v>60</v>
      </c>
      <c r="H2125" s="10">
        <f>VLOOKUP(RefDeprivation[[#This Row],[REFERRAL_MONTH]],WorkingDays[#All],2,FALSE)</f>
        <v>23</v>
      </c>
      <c r="I2125">
        <f>RefDeprivation[[#This Row],[TWW_REFERRALS]]*(21/RefDeprivation[[#This Row],[WD]])</f>
        <v>1268.2173913043478</v>
      </c>
    </row>
    <row r="2126" spans="1:9" x14ac:dyDescent="0.35">
      <c r="A2126" s="10">
        <v>1113</v>
      </c>
      <c r="B2126" s="10">
        <v>202103</v>
      </c>
      <c r="C2126" s="10" t="s">
        <v>14</v>
      </c>
      <c r="D2126" s="10">
        <v>2021</v>
      </c>
      <c r="E2126" s="10" t="s">
        <v>8</v>
      </c>
      <c r="F2126" s="10" t="s">
        <v>41</v>
      </c>
      <c r="G2126" s="10" t="s">
        <v>62</v>
      </c>
      <c r="H2126" s="10">
        <f>VLOOKUP(RefDeprivation[[#This Row],[REFERRAL_MONTH]],WorkingDays[#All],2,FALSE)</f>
        <v>23</v>
      </c>
      <c r="I2126">
        <f>RefDeprivation[[#This Row],[TWW_REFERRALS]]*(21/RefDeprivation[[#This Row],[WD]])</f>
        <v>1016.2173913043478</v>
      </c>
    </row>
    <row r="2127" spans="1:9" x14ac:dyDescent="0.35">
      <c r="A2127" s="10">
        <v>1127</v>
      </c>
      <c r="B2127" s="10">
        <v>202103</v>
      </c>
      <c r="C2127" s="10" t="s">
        <v>14</v>
      </c>
      <c r="D2127" s="10">
        <v>2021</v>
      </c>
      <c r="E2127" s="10" t="s">
        <v>8</v>
      </c>
      <c r="F2127" s="10" t="s">
        <v>41</v>
      </c>
      <c r="G2127" s="10" t="s">
        <v>59</v>
      </c>
      <c r="H2127" s="10">
        <f>VLOOKUP(RefDeprivation[[#This Row],[REFERRAL_MONTH]],WorkingDays[#All],2,FALSE)</f>
        <v>23</v>
      </c>
      <c r="I2127">
        <f>RefDeprivation[[#This Row],[TWW_REFERRALS]]*(21/RefDeprivation[[#This Row],[WD]])</f>
        <v>1029</v>
      </c>
    </row>
    <row r="2128" spans="1:9" x14ac:dyDescent="0.35">
      <c r="A2128" s="10">
        <v>998</v>
      </c>
      <c r="B2128" s="10">
        <v>202103</v>
      </c>
      <c r="C2128" s="10" t="s">
        <v>14</v>
      </c>
      <c r="D2128" s="10">
        <v>2021</v>
      </c>
      <c r="E2128" s="10" t="s">
        <v>8</v>
      </c>
      <c r="F2128" s="10" t="s">
        <v>41</v>
      </c>
      <c r="G2128" s="10" t="s">
        <v>63</v>
      </c>
      <c r="H2128" s="10">
        <f>VLOOKUP(RefDeprivation[[#This Row],[REFERRAL_MONTH]],WorkingDays[#All],2,FALSE)</f>
        <v>23</v>
      </c>
      <c r="I2128">
        <f>RefDeprivation[[#This Row],[TWW_REFERRALS]]*(21/RefDeprivation[[#This Row],[WD]])</f>
        <v>911.21739130434776</v>
      </c>
    </row>
    <row r="2129" spans="1:9" x14ac:dyDescent="0.35">
      <c r="A2129" s="10">
        <v>853</v>
      </c>
      <c r="B2129" s="10">
        <v>202103</v>
      </c>
      <c r="C2129" s="10" t="s">
        <v>14</v>
      </c>
      <c r="D2129" s="10">
        <v>2021</v>
      </c>
      <c r="E2129" s="10" t="s">
        <v>8</v>
      </c>
      <c r="F2129" s="10" t="s">
        <v>41</v>
      </c>
      <c r="G2129" s="10" t="s">
        <v>65</v>
      </c>
      <c r="H2129" s="10">
        <f>VLOOKUP(RefDeprivation[[#This Row],[REFERRAL_MONTH]],WorkingDays[#All],2,FALSE)</f>
        <v>23</v>
      </c>
      <c r="I2129">
        <f>RefDeprivation[[#This Row],[TWW_REFERRALS]]*(21/RefDeprivation[[#This Row],[WD]])</f>
        <v>778.82608695652175</v>
      </c>
    </row>
    <row r="2130" spans="1:9" x14ac:dyDescent="0.35">
      <c r="A2130" s="10">
        <v>403</v>
      </c>
      <c r="B2130" s="10">
        <v>202103</v>
      </c>
      <c r="C2130" s="10" t="s">
        <v>14</v>
      </c>
      <c r="D2130" s="10">
        <v>2021</v>
      </c>
      <c r="E2130" s="10" t="s">
        <v>8</v>
      </c>
      <c r="F2130" s="10" t="s">
        <v>42</v>
      </c>
      <c r="G2130" s="10" t="s">
        <v>61</v>
      </c>
      <c r="H2130" s="10">
        <f>VLOOKUP(RefDeprivation[[#This Row],[REFERRAL_MONTH]],WorkingDays[#All],2,FALSE)</f>
        <v>23</v>
      </c>
      <c r="I2130">
        <f>RefDeprivation[[#This Row],[TWW_REFERRALS]]*(21/RefDeprivation[[#This Row],[WD]])</f>
        <v>367.95652173913044</v>
      </c>
    </row>
    <row r="2131" spans="1:9" x14ac:dyDescent="0.35">
      <c r="A2131" s="10">
        <v>1118</v>
      </c>
      <c r="B2131" s="10">
        <v>202103</v>
      </c>
      <c r="C2131" s="10" t="s">
        <v>14</v>
      </c>
      <c r="D2131" s="10">
        <v>2021</v>
      </c>
      <c r="E2131" s="10" t="s">
        <v>8</v>
      </c>
      <c r="F2131" s="10" t="s">
        <v>42</v>
      </c>
      <c r="G2131" s="10" t="s">
        <v>64</v>
      </c>
      <c r="H2131" s="10">
        <f>VLOOKUP(RefDeprivation[[#This Row],[REFERRAL_MONTH]],WorkingDays[#All],2,FALSE)</f>
        <v>23</v>
      </c>
      <c r="I2131">
        <f>RefDeprivation[[#This Row],[TWW_REFERRALS]]*(21/RefDeprivation[[#This Row],[WD]])</f>
        <v>1020.7826086956521</v>
      </c>
    </row>
    <row r="2132" spans="1:9" x14ac:dyDescent="0.35">
      <c r="A2132" s="10">
        <v>1230</v>
      </c>
      <c r="B2132" s="10">
        <v>202103</v>
      </c>
      <c r="C2132" s="10" t="s">
        <v>14</v>
      </c>
      <c r="D2132" s="10">
        <v>2021</v>
      </c>
      <c r="E2132" s="10" t="s">
        <v>8</v>
      </c>
      <c r="F2132" s="10" t="s">
        <v>42</v>
      </c>
      <c r="G2132" s="10" t="s">
        <v>60</v>
      </c>
      <c r="H2132" s="10">
        <f>VLOOKUP(RefDeprivation[[#This Row],[REFERRAL_MONTH]],WorkingDays[#All],2,FALSE)</f>
        <v>23</v>
      </c>
      <c r="I2132">
        <f>RefDeprivation[[#This Row],[TWW_REFERRALS]]*(21/RefDeprivation[[#This Row],[WD]])</f>
        <v>1123.0434782608695</v>
      </c>
    </row>
    <row r="2133" spans="1:9" x14ac:dyDescent="0.35">
      <c r="A2133" s="10">
        <v>1243</v>
      </c>
      <c r="B2133" s="10">
        <v>202103</v>
      </c>
      <c r="C2133" s="10" t="s">
        <v>14</v>
      </c>
      <c r="D2133" s="10">
        <v>2021</v>
      </c>
      <c r="E2133" s="10" t="s">
        <v>8</v>
      </c>
      <c r="F2133" s="10" t="s">
        <v>42</v>
      </c>
      <c r="G2133" s="10" t="s">
        <v>62</v>
      </c>
      <c r="H2133" s="10">
        <f>VLOOKUP(RefDeprivation[[#This Row],[REFERRAL_MONTH]],WorkingDays[#All],2,FALSE)</f>
        <v>23</v>
      </c>
      <c r="I2133">
        <f>RefDeprivation[[#This Row],[TWW_REFERRALS]]*(21/RefDeprivation[[#This Row],[WD]])</f>
        <v>1134.9130434782608</v>
      </c>
    </row>
    <row r="2134" spans="1:9" x14ac:dyDescent="0.35">
      <c r="A2134" s="10">
        <v>1463</v>
      </c>
      <c r="B2134" s="10">
        <v>202103</v>
      </c>
      <c r="C2134" s="10" t="s">
        <v>14</v>
      </c>
      <c r="D2134" s="10">
        <v>2021</v>
      </c>
      <c r="E2134" s="10" t="s">
        <v>8</v>
      </c>
      <c r="F2134" s="10" t="s">
        <v>42</v>
      </c>
      <c r="G2134" s="10" t="s">
        <v>59</v>
      </c>
      <c r="H2134" s="10">
        <f>VLOOKUP(RefDeprivation[[#This Row],[REFERRAL_MONTH]],WorkingDays[#All],2,FALSE)</f>
        <v>23</v>
      </c>
      <c r="I2134">
        <f>RefDeprivation[[#This Row],[TWW_REFERRALS]]*(21/RefDeprivation[[#This Row],[WD]])</f>
        <v>1335.782608695652</v>
      </c>
    </row>
    <row r="2135" spans="1:9" x14ac:dyDescent="0.35">
      <c r="A2135" s="10">
        <v>384</v>
      </c>
      <c r="B2135" s="10">
        <v>202103</v>
      </c>
      <c r="C2135" s="10" t="s">
        <v>14</v>
      </c>
      <c r="D2135" s="10">
        <v>2021</v>
      </c>
      <c r="E2135" s="10" t="s">
        <v>8</v>
      </c>
      <c r="F2135" s="10" t="s">
        <v>42</v>
      </c>
      <c r="G2135" s="10" t="s">
        <v>63</v>
      </c>
      <c r="H2135" s="10">
        <f>VLOOKUP(RefDeprivation[[#This Row],[REFERRAL_MONTH]],WorkingDays[#All],2,FALSE)</f>
        <v>23</v>
      </c>
      <c r="I2135">
        <f>RefDeprivation[[#This Row],[TWW_REFERRALS]]*(21/RefDeprivation[[#This Row],[WD]])</f>
        <v>350.60869565217388</v>
      </c>
    </row>
    <row r="2136" spans="1:9" x14ac:dyDescent="0.35">
      <c r="A2136" s="10">
        <v>413</v>
      </c>
      <c r="B2136" s="10">
        <v>202103</v>
      </c>
      <c r="C2136" s="10" t="s">
        <v>14</v>
      </c>
      <c r="D2136" s="10">
        <v>2021</v>
      </c>
      <c r="E2136" s="10" t="s">
        <v>8</v>
      </c>
      <c r="F2136" s="10" t="s">
        <v>42</v>
      </c>
      <c r="G2136" s="10" t="s">
        <v>65</v>
      </c>
      <c r="H2136" s="10">
        <f>VLOOKUP(RefDeprivation[[#This Row],[REFERRAL_MONTH]],WorkingDays[#All],2,FALSE)</f>
        <v>23</v>
      </c>
      <c r="I2136">
        <f>RefDeprivation[[#This Row],[TWW_REFERRALS]]*(21/RefDeprivation[[#This Row],[WD]])</f>
        <v>377.08695652173913</v>
      </c>
    </row>
    <row r="2137" spans="1:9" x14ac:dyDescent="0.35">
      <c r="A2137" s="10">
        <v>411</v>
      </c>
      <c r="B2137" s="10">
        <v>202103</v>
      </c>
      <c r="C2137" s="10" t="s">
        <v>14</v>
      </c>
      <c r="D2137" s="10">
        <v>2021</v>
      </c>
      <c r="E2137" s="10" t="s">
        <v>9</v>
      </c>
      <c r="F2137" s="10" t="s">
        <v>38</v>
      </c>
      <c r="G2137" s="10" t="s">
        <v>61</v>
      </c>
      <c r="H2137" s="10">
        <f>VLOOKUP(RefDeprivation[[#This Row],[REFERRAL_MONTH]],WorkingDays[#All],2,FALSE)</f>
        <v>23</v>
      </c>
      <c r="I2137">
        <f>RefDeprivation[[#This Row],[TWW_REFERRALS]]*(21/RefDeprivation[[#This Row],[WD]])</f>
        <v>375.26086956521738</v>
      </c>
    </row>
    <row r="2138" spans="1:9" x14ac:dyDescent="0.35">
      <c r="A2138" s="10">
        <v>271</v>
      </c>
      <c r="B2138" s="10">
        <v>202103</v>
      </c>
      <c r="C2138" s="10" t="s">
        <v>14</v>
      </c>
      <c r="D2138" s="10">
        <v>2021</v>
      </c>
      <c r="E2138" s="10" t="s">
        <v>9</v>
      </c>
      <c r="F2138" s="10" t="s">
        <v>38</v>
      </c>
      <c r="G2138" s="10" t="s">
        <v>64</v>
      </c>
      <c r="H2138" s="10">
        <f>VLOOKUP(RefDeprivation[[#This Row],[REFERRAL_MONTH]],WorkingDays[#All],2,FALSE)</f>
        <v>23</v>
      </c>
      <c r="I2138">
        <f>RefDeprivation[[#This Row],[TWW_REFERRALS]]*(21/RefDeprivation[[#This Row],[WD]])</f>
        <v>247.43478260869563</v>
      </c>
    </row>
    <row r="2139" spans="1:9" x14ac:dyDescent="0.35">
      <c r="A2139" s="10">
        <v>689</v>
      </c>
      <c r="B2139" s="10">
        <v>202103</v>
      </c>
      <c r="C2139" s="10" t="s">
        <v>14</v>
      </c>
      <c r="D2139" s="10">
        <v>2021</v>
      </c>
      <c r="E2139" s="10" t="s">
        <v>9</v>
      </c>
      <c r="F2139" s="10" t="s">
        <v>38</v>
      </c>
      <c r="G2139" s="10" t="s">
        <v>60</v>
      </c>
      <c r="H2139" s="10">
        <f>VLOOKUP(RefDeprivation[[#This Row],[REFERRAL_MONTH]],WorkingDays[#All],2,FALSE)</f>
        <v>23</v>
      </c>
      <c r="I2139">
        <f>RefDeprivation[[#This Row],[TWW_REFERRALS]]*(21/RefDeprivation[[#This Row],[WD]])</f>
        <v>629.08695652173913</v>
      </c>
    </row>
    <row r="2140" spans="1:9" x14ac:dyDescent="0.35">
      <c r="A2140" s="10">
        <v>543</v>
      </c>
      <c r="B2140" s="10">
        <v>202103</v>
      </c>
      <c r="C2140" s="10" t="s">
        <v>14</v>
      </c>
      <c r="D2140" s="10">
        <v>2021</v>
      </c>
      <c r="E2140" s="10" t="s">
        <v>9</v>
      </c>
      <c r="F2140" s="10" t="s">
        <v>38</v>
      </c>
      <c r="G2140" s="10" t="s">
        <v>62</v>
      </c>
      <c r="H2140" s="10">
        <f>VLOOKUP(RefDeprivation[[#This Row],[REFERRAL_MONTH]],WorkingDays[#All],2,FALSE)</f>
        <v>23</v>
      </c>
      <c r="I2140">
        <f>RefDeprivation[[#This Row],[TWW_REFERRALS]]*(21/RefDeprivation[[#This Row],[WD]])</f>
        <v>495.78260869565213</v>
      </c>
    </row>
    <row r="2141" spans="1:9" x14ac:dyDescent="0.35">
      <c r="A2141" s="10">
        <v>460</v>
      </c>
      <c r="B2141" s="10">
        <v>202103</v>
      </c>
      <c r="C2141" s="10" t="s">
        <v>14</v>
      </c>
      <c r="D2141" s="10">
        <v>2021</v>
      </c>
      <c r="E2141" s="10" t="s">
        <v>9</v>
      </c>
      <c r="F2141" s="10" t="s">
        <v>38</v>
      </c>
      <c r="G2141" s="10" t="s">
        <v>59</v>
      </c>
      <c r="H2141" s="10">
        <f>VLOOKUP(RefDeprivation[[#This Row],[REFERRAL_MONTH]],WorkingDays[#All],2,FALSE)</f>
        <v>23</v>
      </c>
      <c r="I2141">
        <f>RefDeprivation[[#This Row],[TWW_REFERRALS]]*(21/RefDeprivation[[#This Row],[WD]])</f>
        <v>420</v>
      </c>
    </row>
    <row r="2142" spans="1:9" x14ac:dyDescent="0.35">
      <c r="A2142" s="10">
        <v>955</v>
      </c>
      <c r="B2142" s="10">
        <v>202103</v>
      </c>
      <c r="C2142" s="10" t="s">
        <v>14</v>
      </c>
      <c r="D2142" s="10">
        <v>2021</v>
      </c>
      <c r="E2142" s="10" t="s">
        <v>9</v>
      </c>
      <c r="F2142" s="10" t="s">
        <v>38</v>
      </c>
      <c r="G2142" s="10" t="s">
        <v>63</v>
      </c>
      <c r="H2142" s="10">
        <f>VLOOKUP(RefDeprivation[[#This Row],[REFERRAL_MONTH]],WorkingDays[#All],2,FALSE)</f>
        <v>23</v>
      </c>
      <c r="I2142">
        <f>RefDeprivation[[#This Row],[TWW_REFERRALS]]*(21/RefDeprivation[[#This Row],[WD]])</f>
        <v>871.95652173913038</v>
      </c>
    </row>
    <row r="2143" spans="1:9" x14ac:dyDescent="0.35">
      <c r="A2143" s="10">
        <v>256</v>
      </c>
      <c r="B2143" s="10">
        <v>202103</v>
      </c>
      <c r="C2143" s="10" t="s">
        <v>14</v>
      </c>
      <c r="D2143" s="10">
        <v>2021</v>
      </c>
      <c r="E2143" s="10" t="s">
        <v>9</v>
      </c>
      <c r="F2143" s="10" t="s">
        <v>38</v>
      </c>
      <c r="G2143" s="10" t="s">
        <v>65</v>
      </c>
      <c r="H2143" s="10">
        <f>VLOOKUP(RefDeprivation[[#This Row],[REFERRAL_MONTH]],WorkingDays[#All],2,FALSE)</f>
        <v>23</v>
      </c>
      <c r="I2143">
        <f>RefDeprivation[[#This Row],[TWW_REFERRALS]]*(21/RefDeprivation[[#This Row],[WD]])</f>
        <v>233.7391304347826</v>
      </c>
    </row>
    <row r="2144" spans="1:9" x14ac:dyDescent="0.35">
      <c r="A2144" s="10">
        <v>557</v>
      </c>
      <c r="B2144" s="10">
        <v>202103</v>
      </c>
      <c r="C2144" s="10" t="s">
        <v>14</v>
      </c>
      <c r="D2144" s="10">
        <v>2021</v>
      </c>
      <c r="E2144" s="10" t="s">
        <v>9</v>
      </c>
      <c r="F2144" s="10" t="s">
        <v>39</v>
      </c>
      <c r="G2144" s="10" t="s">
        <v>61</v>
      </c>
      <c r="H2144" s="10">
        <f>VLOOKUP(RefDeprivation[[#This Row],[REFERRAL_MONTH]],WorkingDays[#All],2,FALSE)</f>
        <v>23</v>
      </c>
      <c r="I2144">
        <f>RefDeprivation[[#This Row],[TWW_REFERRALS]]*(21/RefDeprivation[[#This Row],[WD]])</f>
        <v>508.56521739130432</v>
      </c>
    </row>
    <row r="2145" spans="1:9" x14ac:dyDescent="0.35">
      <c r="A2145" s="10">
        <v>360</v>
      </c>
      <c r="B2145" s="10">
        <v>202103</v>
      </c>
      <c r="C2145" s="10" t="s">
        <v>14</v>
      </c>
      <c r="D2145" s="10">
        <v>2021</v>
      </c>
      <c r="E2145" s="10" t="s">
        <v>9</v>
      </c>
      <c r="F2145" s="10" t="s">
        <v>39</v>
      </c>
      <c r="G2145" s="10" t="s">
        <v>64</v>
      </c>
      <c r="H2145" s="10">
        <f>VLOOKUP(RefDeprivation[[#This Row],[REFERRAL_MONTH]],WorkingDays[#All],2,FALSE)</f>
        <v>23</v>
      </c>
      <c r="I2145">
        <f>RefDeprivation[[#This Row],[TWW_REFERRALS]]*(21/RefDeprivation[[#This Row],[WD]])</f>
        <v>328.695652173913</v>
      </c>
    </row>
    <row r="2146" spans="1:9" x14ac:dyDescent="0.35">
      <c r="A2146" s="10">
        <v>808</v>
      </c>
      <c r="B2146" s="10">
        <v>202103</v>
      </c>
      <c r="C2146" s="10" t="s">
        <v>14</v>
      </c>
      <c r="D2146" s="10">
        <v>2021</v>
      </c>
      <c r="E2146" s="10" t="s">
        <v>9</v>
      </c>
      <c r="F2146" s="10" t="s">
        <v>39</v>
      </c>
      <c r="G2146" s="10" t="s">
        <v>60</v>
      </c>
      <c r="H2146" s="10">
        <f>VLOOKUP(RefDeprivation[[#This Row],[REFERRAL_MONTH]],WorkingDays[#All],2,FALSE)</f>
        <v>23</v>
      </c>
      <c r="I2146">
        <f>RefDeprivation[[#This Row],[TWW_REFERRALS]]*(21/RefDeprivation[[#This Row],[WD]])</f>
        <v>737.73913043478251</v>
      </c>
    </row>
    <row r="2147" spans="1:9" x14ac:dyDescent="0.35">
      <c r="A2147" s="10">
        <v>569</v>
      </c>
      <c r="B2147" s="10">
        <v>202103</v>
      </c>
      <c r="C2147" s="10" t="s">
        <v>14</v>
      </c>
      <c r="D2147" s="10">
        <v>2021</v>
      </c>
      <c r="E2147" s="10" t="s">
        <v>9</v>
      </c>
      <c r="F2147" s="10" t="s">
        <v>39</v>
      </c>
      <c r="G2147" s="10" t="s">
        <v>62</v>
      </c>
      <c r="H2147" s="10">
        <f>VLOOKUP(RefDeprivation[[#This Row],[REFERRAL_MONTH]],WorkingDays[#All],2,FALSE)</f>
        <v>23</v>
      </c>
      <c r="I2147">
        <f>RefDeprivation[[#This Row],[TWW_REFERRALS]]*(21/RefDeprivation[[#This Row],[WD]])</f>
        <v>519.52173913043475</v>
      </c>
    </row>
    <row r="2148" spans="1:9" x14ac:dyDescent="0.35">
      <c r="A2148" s="10">
        <v>516</v>
      </c>
      <c r="B2148" s="10">
        <v>202103</v>
      </c>
      <c r="C2148" s="10" t="s">
        <v>14</v>
      </c>
      <c r="D2148" s="10">
        <v>2021</v>
      </c>
      <c r="E2148" s="10" t="s">
        <v>9</v>
      </c>
      <c r="F2148" s="10" t="s">
        <v>39</v>
      </c>
      <c r="G2148" s="10" t="s">
        <v>59</v>
      </c>
      <c r="H2148" s="10">
        <f>VLOOKUP(RefDeprivation[[#This Row],[REFERRAL_MONTH]],WorkingDays[#All],2,FALSE)</f>
        <v>23</v>
      </c>
      <c r="I2148">
        <f>RefDeprivation[[#This Row],[TWW_REFERRALS]]*(21/RefDeprivation[[#This Row],[WD]])</f>
        <v>471.13043478260869</v>
      </c>
    </row>
    <row r="2149" spans="1:9" x14ac:dyDescent="0.35">
      <c r="A2149" s="10">
        <v>831</v>
      </c>
      <c r="B2149" s="10">
        <v>202103</v>
      </c>
      <c r="C2149" s="10" t="s">
        <v>14</v>
      </c>
      <c r="D2149" s="10">
        <v>2021</v>
      </c>
      <c r="E2149" s="10" t="s">
        <v>9</v>
      </c>
      <c r="F2149" s="10" t="s">
        <v>39</v>
      </c>
      <c r="G2149" s="10" t="s">
        <v>63</v>
      </c>
      <c r="H2149" s="10">
        <f>VLOOKUP(RefDeprivation[[#This Row],[REFERRAL_MONTH]],WorkingDays[#All],2,FALSE)</f>
        <v>23</v>
      </c>
      <c r="I2149">
        <f>RefDeprivation[[#This Row],[TWW_REFERRALS]]*(21/RefDeprivation[[#This Row],[WD]])</f>
        <v>758.73913043478251</v>
      </c>
    </row>
    <row r="2150" spans="1:9" x14ac:dyDescent="0.35">
      <c r="A2150" s="10">
        <v>421</v>
      </c>
      <c r="B2150" s="10">
        <v>202103</v>
      </c>
      <c r="C2150" s="10" t="s">
        <v>14</v>
      </c>
      <c r="D2150" s="10">
        <v>2021</v>
      </c>
      <c r="E2150" s="10" t="s">
        <v>9</v>
      </c>
      <c r="F2150" s="10" t="s">
        <v>39</v>
      </c>
      <c r="G2150" s="10" t="s">
        <v>65</v>
      </c>
      <c r="H2150" s="10">
        <f>VLOOKUP(RefDeprivation[[#This Row],[REFERRAL_MONTH]],WorkingDays[#All],2,FALSE)</f>
        <v>23</v>
      </c>
      <c r="I2150">
        <f>RefDeprivation[[#This Row],[TWW_REFERRALS]]*(21/RefDeprivation[[#This Row],[WD]])</f>
        <v>384.39130434782606</v>
      </c>
    </row>
    <row r="2151" spans="1:9" x14ac:dyDescent="0.35">
      <c r="A2151" s="10">
        <v>516</v>
      </c>
      <c r="B2151" s="10">
        <v>202103</v>
      </c>
      <c r="C2151" s="10" t="s">
        <v>14</v>
      </c>
      <c r="D2151" s="10">
        <v>2021</v>
      </c>
      <c r="E2151" s="10" t="s">
        <v>9</v>
      </c>
      <c r="F2151" s="10" t="s">
        <v>40</v>
      </c>
      <c r="G2151" s="10" t="s">
        <v>61</v>
      </c>
      <c r="H2151" s="10">
        <f>VLOOKUP(RefDeprivation[[#This Row],[REFERRAL_MONTH]],WorkingDays[#All],2,FALSE)</f>
        <v>23</v>
      </c>
      <c r="I2151">
        <f>RefDeprivation[[#This Row],[TWW_REFERRALS]]*(21/RefDeprivation[[#This Row],[WD]])</f>
        <v>471.13043478260869</v>
      </c>
    </row>
    <row r="2152" spans="1:9" x14ac:dyDescent="0.35">
      <c r="A2152" s="10">
        <v>556</v>
      </c>
      <c r="B2152" s="10">
        <v>202103</v>
      </c>
      <c r="C2152" s="10" t="s">
        <v>14</v>
      </c>
      <c r="D2152" s="10">
        <v>2021</v>
      </c>
      <c r="E2152" s="10" t="s">
        <v>9</v>
      </c>
      <c r="F2152" s="10" t="s">
        <v>40</v>
      </c>
      <c r="G2152" s="10" t="s">
        <v>64</v>
      </c>
      <c r="H2152" s="10">
        <f>VLOOKUP(RefDeprivation[[#This Row],[REFERRAL_MONTH]],WorkingDays[#All],2,FALSE)</f>
        <v>23</v>
      </c>
      <c r="I2152">
        <f>RefDeprivation[[#This Row],[TWW_REFERRALS]]*(21/RefDeprivation[[#This Row],[WD]])</f>
        <v>507.65217391304344</v>
      </c>
    </row>
    <row r="2153" spans="1:9" x14ac:dyDescent="0.35">
      <c r="A2153" s="10">
        <v>722</v>
      </c>
      <c r="B2153" s="10">
        <v>202103</v>
      </c>
      <c r="C2153" s="10" t="s">
        <v>14</v>
      </c>
      <c r="D2153" s="10">
        <v>2021</v>
      </c>
      <c r="E2153" s="10" t="s">
        <v>9</v>
      </c>
      <c r="F2153" s="10" t="s">
        <v>40</v>
      </c>
      <c r="G2153" s="10" t="s">
        <v>60</v>
      </c>
      <c r="H2153" s="10">
        <f>VLOOKUP(RefDeprivation[[#This Row],[REFERRAL_MONTH]],WorkingDays[#All],2,FALSE)</f>
        <v>23</v>
      </c>
      <c r="I2153">
        <f>RefDeprivation[[#This Row],[TWW_REFERRALS]]*(21/RefDeprivation[[#This Row],[WD]])</f>
        <v>659.21739130434776</v>
      </c>
    </row>
    <row r="2154" spans="1:9" x14ac:dyDescent="0.35">
      <c r="A2154" s="10">
        <v>504</v>
      </c>
      <c r="B2154" s="10">
        <v>202103</v>
      </c>
      <c r="C2154" s="10" t="s">
        <v>14</v>
      </c>
      <c r="D2154" s="10">
        <v>2021</v>
      </c>
      <c r="E2154" s="10" t="s">
        <v>9</v>
      </c>
      <c r="F2154" s="10" t="s">
        <v>40</v>
      </c>
      <c r="G2154" s="10" t="s">
        <v>62</v>
      </c>
      <c r="H2154" s="10">
        <f>VLOOKUP(RefDeprivation[[#This Row],[REFERRAL_MONTH]],WorkingDays[#All],2,FALSE)</f>
        <v>23</v>
      </c>
      <c r="I2154">
        <f>RefDeprivation[[#This Row],[TWW_REFERRALS]]*(21/RefDeprivation[[#This Row],[WD]])</f>
        <v>460.17391304347825</v>
      </c>
    </row>
    <row r="2155" spans="1:9" x14ac:dyDescent="0.35">
      <c r="A2155" s="10">
        <v>428</v>
      </c>
      <c r="B2155" s="10">
        <v>202103</v>
      </c>
      <c r="C2155" s="10" t="s">
        <v>14</v>
      </c>
      <c r="D2155" s="10">
        <v>2021</v>
      </c>
      <c r="E2155" s="10" t="s">
        <v>9</v>
      </c>
      <c r="F2155" s="10" t="s">
        <v>40</v>
      </c>
      <c r="G2155" s="10" t="s">
        <v>59</v>
      </c>
      <c r="H2155" s="10">
        <f>VLOOKUP(RefDeprivation[[#This Row],[REFERRAL_MONTH]],WorkingDays[#All],2,FALSE)</f>
        <v>23</v>
      </c>
      <c r="I2155">
        <f>RefDeprivation[[#This Row],[TWW_REFERRALS]]*(21/RefDeprivation[[#This Row],[WD]])</f>
        <v>390.78260869565213</v>
      </c>
    </row>
    <row r="2156" spans="1:9" x14ac:dyDescent="0.35">
      <c r="A2156" s="10">
        <v>770</v>
      </c>
      <c r="B2156" s="10">
        <v>202103</v>
      </c>
      <c r="C2156" s="10" t="s">
        <v>14</v>
      </c>
      <c r="D2156" s="10">
        <v>2021</v>
      </c>
      <c r="E2156" s="10" t="s">
        <v>9</v>
      </c>
      <c r="F2156" s="10" t="s">
        <v>40</v>
      </c>
      <c r="G2156" s="10" t="s">
        <v>63</v>
      </c>
      <c r="H2156" s="10">
        <f>VLOOKUP(RefDeprivation[[#This Row],[REFERRAL_MONTH]],WorkingDays[#All],2,FALSE)</f>
        <v>23</v>
      </c>
      <c r="I2156">
        <f>RefDeprivation[[#This Row],[TWW_REFERRALS]]*(21/RefDeprivation[[#This Row],[WD]])</f>
        <v>703.04347826086951</v>
      </c>
    </row>
    <row r="2157" spans="1:9" x14ac:dyDescent="0.35">
      <c r="A2157" s="10">
        <v>412</v>
      </c>
      <c r="B2157" s="10">
        <v>202103</v>
      </c>
      <c r="C2157" s="10" t="s">
        <v>14</v>
      </c>
      <c r="D2157" s="10">
        <v>2021</v>
      </c>
      <c r="E2157" s="10" t="s">
        <v>9</v>
      </c>
      <c r="F2157" s="10" t="s">
        <v>40</v>
      </c>
      <c r="G2157" s="10" t="s">
        <v>65</v>
      </c>
      <c r="H2157" s="10">
        <f>VLOOKUP(RefDeprivation[[#This Row],[REFERRAL_MONTH]],WorkingDays[#All],2,FALSE)</f>
        <v>23</v>
      </c>
      <c r="I2157">
        <f>RefDeprivation[[#This Row],[TWW_REFERRALS]]*(21/RefDeprivation[[#This Row],[WD]])</f>
        <v>376.17391304347825</v>
      </c>
    </row>
    <row r="2158" spans="1:9" x14ac:dyDescent="0.35">
      <c r="A2158" s="10">
        <v>372</v>
      </c>
      <c r="B2158" s="10">
        <v>202103</v>
      </c>
      <c r="C2158" s="10" t="s">
        <v>14</v>
      </c>
      <c r="D2158" s="10">
        <v>2021</v>
      </c>
      <c r="E2158" s="10" t="s">
        <v>9</v>
      </c>
      <c r="F2158" s="10" t="s">
        <v>41</v>
      </c>
      <c r="G2158" s="10" t="s">
        <v>61</v>
      </c>
      <c r="H2158" s="10">
        <f>VLOOKUP(RefDeprivation[[#This Row],[REFERRAL_MONTH]],WorkingDays[#All],2,FALSE)</f>
        <v>23</v>
      </c>
      <c r="I2158">
        <f>RefDeprivation[[#This Row],[TWW_REFERRALS]]*(21/RefDeprivation[[#This Row],[WD]])</f>
        <v>339.65217391304344</v>
      </c>
    </row>
    <row r="2159" spans="1:9" x14ac:dyDescent="0.35">
      <c r="A2159" s="10">
        <v>706</v>
      </c>
      <c r="B2159" s="10">
        <v>202103</v>
      </c>
      <c r="C2159" s="10" t="s">
        <v>14</v>
      </c>
      <c r="D2159" s="10">
        <v>2021</v>
      </c>
      <c r="E2159" s="10" t="s">
        <v>9</v>
      </c>
      <c r="F2159" s="10" t="s">
        <v>41</v>
      </c>
      <c r="G2159" s="10" t="s">
        <v>64</v>
      </c>
      <c r="H2159" s="10">
        <f>VLOOKUP(RefDeprivation[[#This Row],[REFERRAL_MONTH]],WorkingDays[#All],2,FALSE)</f>
        <v>23</v>
      </c>
      <c r="I2159">
        <f>RefDeprivation[[#This Row],[TWW_REFERRALS]]*(21/RefDeprivation[[#This Row],[WD]])</f>
        <v>644.60869565217388</v>
      </c>
    </row>
    <row r="2160" spans="1:9" x14ac:dyDescent="0.35">
      <c r="A2160" s="10">
        <v>818</v>
      </c>
      <c r="B2160" s="10">
        <v>202103</v>
      </c>
      <c r="C2160" s="10" t="s">
        <v>14</v>
      </c>
      <c r="D2160" s="10">
        <v>2021</v>
      </c>
      <c r="E2160" s="10" t="s">
        <v>9</v>
      </c>
      <c r="F2160" s="10" t="s">
        <v>41</v>
      </c>
      <c r="G2160" s="10" t="s">
        <v>60</v>
      </c>
      <c r="H2160" s="10">
        <f>VLOOKUP(RefDeprivation[[#This Row],[REFERRAL_MONTH]],WorkingDays[#All],2,FALSE)</f>
        <v>23</v>
      </c>
      <c r="I2160">
        <f>RefDeprivation[[#This Row],[TWW_REFERRALS]]*(21/RefDeprivation[[#This Row],[WD]])</f>
        <v>746.86956521739125</v>
      </c>
    </row>
    <row r="2161" spans="1:9" x14ac:dyDescent="0.35">
      <c r="A2161" s="10">
        <v>582</v>
      </c>
      <c r="B2161" s="10">
        <v>202103</v>
      </c>
      <c r="C2161" s="10" t="s">
        <v>14</v>
      </c>
      <c r="D2161" s="10">
        <v>2021</v>
      </c>
      <c r="E2161" s="10" t="s">
        <v>9</v>
      </c>
      <c r="F2161" s="10" t="s">
        <v>41</v>
      </c>
      <c r="G2161" s="10" t="s">
        <v>62</v>
      </c>
      <c r="H2161" s="10">
        <f>VLOOKUP(RefDeprivation[[#This Row],[REFERRAL_MONTH]],WorkingDays[#All],2,FALSE)</f>
        <v>23</v>
      </c>
      <c r="I2161">
        <f>RefDeprivation[[#This Row],[TWW_REFERRALS]]*(21/RefDeprivation[[#This Row],[WD]])</f>
        <v>531.39130434782601</v>
      </c>
    </row>
    <row r="2162" spans="1:9" x14ac:dyDescent="0.35">
      <c r="A2162" s="10">
        <v>537</v>
      </c>
      <c r="B2162" s="10">
        <v>202103</v>
      </c>
      <c r="C2162" s="10" t="s">
        <v>14</v>
      </c>
      <c r="D2162" s="10">
        <v>2021</v>
      </c>
      <c r="E2162" s="10" t="s">
        <v>9</v>
      </c>
      <c r="F2162" s="10" t="s">
        <v>41</v>
      </c>
      <c r="G2162" s="10" t="s">
        <v>59</v>
      </c>
      <c r="H2162" s="10">
        <f>VLOOKUP(RefDeprivation[[#This Row],[REFERRAL_MONTH]],WorkingDays[#All],2,FALSE)</f>
        <v>23</v>
      </c>
      <c r="I2162">
        <f>RefDeprivation[[#This Row],[TWW_REFERRALS]]*(21/RefDeprivation[[#This Row],[WD]])</f>
        <v>490.30434782608694</v>
      </c>
    </row>
    <row r="2163" spans="1:9" x14ac:dyDescent="0.35">
      <c r="A2163" s="10">
        <v>566</v>
      </c>
      <c r="B2163" s="10">
        <v>202103</v>
      </c>
      <c r="C2163" s="10" t="s">
        <v>14</v>
      </c>
      <c r="D2163" s="10">
        <v>2021</v>
      </c>
      <c r="E2163" s="10" t="s">
        <v>9</v>
      </c>
      <c r="F2163" s="10" t="s">
        <v>41</v>
      </c>
      <c r="G2163" s="10" t="s">
        <v>63</v>
      </c>
      <c r="H2163" s="10">
        <f>VLOOKUP(RefDeprivation[[#This Row],[REFERRAL_MONTH]],WorkingDays[#All],2,FALSE)</f>
        <v>23</v>
      </c>
      <c r="I2163">
        <f>RefDeprivation[[#This Row],[TWW_REFERRALS]]*(21/RefDeprivation[[#This Row],[WD]])</f>
        <v>516.78260869565213</v>
      </c>
    </row>
    <row r="2164" spans="1:9" x14ac:dyDescent="0.35">
      <c r="A2164" s="10">
        <v>269</v>
      </c>
      <c r="B2164" s="10">
        <v>202103</v>
      </c>
      <c r="C2164" s="10" t="s">
        <v>14</v>
      </c>
      <c r="D2164" s="10">
        <v>2021</v>
      </c>
      <c r="E2164" s="10" t="s">
        <v>9</v>
      </c>
      <c r="F2164" s="10" t="s">
        <v>41</v>
      </c>
      <c r="G2164" s="10" t="s">
        <v>65</v>
      </c>
      <c r="H2164" s="10">
        <f>VLOOKUP(RefDeprivation[[#This Row],[REFERRAL_MONTH]],WorkingDays[#All],2,FALSE)</f>
        <v>23</v>
      </c>
      <c r="I2164">
        <f>RefDeprivation[[#This Row],[TWW_REFERRALS]]*(21/RefDeprivation[[#This Row],[WD]])</f>
        <v>245.60869565217391</v>
      </c>
    </row>
    <row r="2165" spans="1:9" x14ac:dyDescent="0.35">
      <c r="A2165" s="10">
        <v>224</v>
      </c>
      <c r="B2165" s="10">
        <v>202103</v>
      </c>
      <c r="C2165" s="10" t="s">
        <v>14</v>
      </c>
      <c r="D2165" s="10">
        <v>2021</v>
      </c>
      <c r="E2165" s="10" t="s">
        <v>9</v>
      </c>
      <c r="F2165" s="10" t="s">
        <v>42</v>
      </c>
      <c r="G2165" s="10" t="s">
        <v>61</v>
      </c>
      <c r="H2165" s="10">
        <f>VLOOKUP(RefDeprivation[[#This Row],[REFERRAL_MONTH]],WorkingDays[#All],2,FALSE)</f>
        <v>23</v>
      </c>
      <c r="I2165">
        <f>RefDeprivation[[#This Row],[TWW_REFERRALS]]*(21/RefDeprivation[[#This Row],[WD]])</f>
        <v>204.52173913043478</v>
      </c>
    </row>
    <row r="2166" spans="1:9" x14ac:dyDescent="0.35">
      <c r="A2166" s="10">
        <v>515</v>
      </c>
      <c r="B2166" s="10">
        <v>202103</v>
      </c>
      <c r="C2166" s="10" t="s">
        <v>14</v>
      </c>
      <c r="D2166" s="10">
        <v>2021</v>
      </c>
      <c r="E2166" s="10" t="s">
        <v>9</v>
      </c>
      <c r="F2166" s="10" t="s">
        <v>42</v>
      </c>
      <c r="G2166" s="10" t="s">
        <v>64</v>
      </c>
      <c r="H2166" s="10">
        <f>VLOOKUP(RefDeprivation[[#This Row],[REFERRAL_MONTH]],WorkingDays[#All],2,FALSE)</f>
        <v>23</v>
      </c>
      <c r="I2166">
        <f>RefDeprivation[[#This Row],[TWW_REFERRALS]]*(21/RefDeprivation[[#This Row],[WD]])</f>
        <v>470.21739130434781</v>
      </c>
    </row>
    <row r="2167" spans="1:9" x14ac:dyDescent="0.35">
      <c r="A2167" s="10">
        <v>915</v>
      </c>
      <c r="B2167" s="10">
        <v>202103</v>
      </c>
      <c r="C2167" s="10" t="s">
        <v>14</v>
      </c>
      <c r="D2167" s="10">
        <v>2021</v>
      </c>
      <c r="E2167" s="10" t="s">
        <v>9</v>
      </c>
      <c r="F2167" s="10" t="s">
        <v>42</v>
      </c>
      <c r="G2167" s="10" t="s">
        <v>60</v>
      </c>
      <c r="H2167" s="10">
        <f>VLOOKUP(RefDeprivation[[#This Row],[REFERRAL_MONTH]],WorkingDays[#All],2,FALSE)</f>
        <v>23</v>
      </c>
      <c r="I2167">
        <f>RefDeprivation[[#This Row],[TWW_REFERRALS]]*(21/RefDeprivation[[#This Row],[WD]])</f>
        <v>835.43478260869563</v>
      </c>
    </row>
    <row r="2168" spans="1:9" x14ac:dyDescent="0.35">
      <c r="A2168" s="10">
        <v>936</v>
      </c>
      <c r="B2168" s="10">
        <v>202103</v>
      </c>
      <c r="C2168" s="10" t="s">
        <v>14</v>
      </c>
      <c r="D2168" s="10">
        <v>2021</v>
      </c>
      <c r="E2168" s="10" t="s">
        <v>9</v>
      </c>
      <c r="F2168" s="10" t="s">
        <v>42</v>
      </c>
      <c r="G2168" s="10" t="s">
        <v>62</v>
      </c>
      <c r="H2168" s="10">
        <f>VLOOKUP(RefDeprivation[[#This Row],[REFERRAL_MONTH]],WorkingDays[#All],2,FALSE)</f>
        <v>23</v>
      </c>
      <c r="I2168">
        <f>RefDeprivation[[#This Row],[TWW_REFERRALS]]*(21/RefDeprivation[[#This Row],[WD]])</f>
        <v>854.60869565217388</v>
      </c>
    </row>
    <row r="2169" spans="1:9" x14ac:dyDescent="0.35">
      <c r="A2169" s="10">
        <v>1122</v>
      </c>
      <c r="B2169" s="10">
        <v>202103</v>
      </c>
      <c r="C2169" s="10" t="s">
        <v>14</v>
      </c>
      <c r="D2169" s="10">
        <v>2021</v>
      </c>
      <c r="E2169" s="10" t="s">
        <v>9</v>
      </c>
      <c r="F2169" s="10" t="s">
        <v>42</v>
      </c>
      <c r="G2169" s="10" t="s">
        <v>59</v>
      </c>
      <c r="H2169" s="10">
        <f>VLOOKUP(RefDeprivation[[#This Row],[REFERRAL_MONTH]],WorkingDays[#All],2,FALSE)</f>
        <v>23</v>
      </c>
      <c r="I2169">
        <f>RefDeprivation[[#This Row],[TWW_REFERRALS]]*(21/RefDeprivation[[#This Row],[WD]])</f>
        <v>1024.4347826086955</v>
      </c>
    </row>
    <row r="2170" spans="1:9" x14ac:dyDescent="0.35">
      <c r="A2170" s="10">
        <v>261</v>
      </c>
      <c r="B2170" s="10">
        <v>202103</v>
      </c>
      <c r="C2170" s="10" t="s">
        <v>14</v>
      </c>
      <c r="D2170" s="10">
        <v>2021</v>
      </c>
      <c r="E2170" s="10" t="s">
        <v>9</v>
      </c>
      <c r="F2170" s="10" t="s">
        <v>42</v>
      </c>
      <c r="G2170" s="10" t="s">
        <v>63</v>
      </c>
      <c r="H2170" s="10">
        <f>VLOOKUP(RefDeprivation[[#This Row],[REFERRAL_MONTH]],WorkingDays[#All],2,FALSE)</f>
        <v>23</v>
      </c>
      <c r="I2170">
        <f>RefDeprivation[[#This Row],[TWW_REFERRALS]]*(21/RefDeprivation[[#This Row],[WD]])</f>
        <v>238.30434782608694</v>
      </c>
    </row>
    <row r="2171" spans="1:9" x14ac:dyDescent="0.35">
      <c r="A2171" s="10">
        <v>177</v>
      </c>
      <c r="B2171" s="10">
        <v>202103</v>
      </c>
      <c r="C2171" s="10" t="s">
        <v>14</v>
      </c>
      <c r="D2171" s="10">
        <v>2021</v>
      </c>
      <c r="E2171" s="10" t="s">
        <v>9</v>
      </c>
      <c r="F2171" s="10" t="s">
        <v>42</v>
      </c>
      <c r="G2171" s="10" t="s">
        <v>65</v>
      </c>
      <c r="H2171" s="10">
        <f>VLOOKUP(RefDeprivation[[#This Row],[REFERRAL_MONTH]],WorkingDays[#All],2,FALSE)</f>
        <v>23</v>
      </c>
      <c r="I2171">
        <f>RefDeprivation[[#This Row],[TWW_REFERRALS]]*(21/RefDeprivation[[#This Row],[WD]])</f>
        <v>161.60869565217391</v>
      </c>
    </row>
    <row r="2172" spans="1:9" x14ac:dyDescent="0.35">
      <c r="A2172" s="10">
        <v>569</v>
      </c>
      <c r="B2172" s="10">
        <v>202103</v>
      </c>
      <c r="C2172" s="10" t="s">
        <v>14</v>
      </c>
      <c r="D2172" s="10">
        <v>2021</v>
      </c>
      <c r="E2172" s="10" t="s">
        <v>10</v>
      </c>
      <c r="F2172" s="10" t="s">
        <v>38</v>
      </c>
      <c r="G2172" s="10" t="s">
        <v>61</v>
      </c>
      <c r="H2172" s="10">
        <f>VLOOKUP(RefDeprivation[[#This Row],[REFERRAL_MONTH]],WorkingDays[#All],2,FALSE)</f>
        <v>23</v>
      </c>
      <c r="I2172">
        <f>RefDeprivation[[#This Row],[TWW_REFERRALS]]*(21/RefDeprivation[[#This Row],[WD]])</f>
        <v>519.52173913043475</v>
      </c>
    </row>
    <row r="2173" spans="1:9" x14ac:dyDescent="0.35">
      <c r="A2173" s="10">
        <v>386</v>
      </c>
      <c r="B2173" s="10">
        <v>202103</v>
      </c>
      <c r="C2173" s="10" t="s">
        <v>14</v>
      </c>
      <c r="D2173" s="10">
        <v>2021</v>
      </c>
      <c r="E2173" s="10" t="s">
        <v>10</v>
      </c>
      <c r="F2173" s="10" t="s">
        <v>38</v>
      </c>
      <c r="G2173" s="10" t="s">
        <v>64</v>
      </c>
      <c r="H2173" s="10">
        <f>VLOOKUP(RefDeprivation[[#This Row],[REFERRAL_MONTH]],WorkingDays[#All],2,FALSE)</f>
        <v>23</v>
      </c>
      <c r="I2173">
        <f>RefDeprivation[[#This Row],[TWW_REFERRALS]]*(21/RefDeprivation[[#This Row],[WD]])</f>
        <v>352.43478260869563</v>
      </c>
    </row>
    <row r="2174" spans="1:9" x14ac:dyDescent="0.35">
      <c r="A2174" s="10">
        <v>853</v>
      </c>
      <c r="B2174" s="10">
        <v>202103</v>
      </c>
      <c r="C2174" s="10" t="s">
        <v>14</v>
      </c>
      <c r="D2174" s="10">
        <v>2021</v>
      </c>
      <c r="E2174" s="10" t="s">
        <v>10</v>
      </c>
      <c r="F2174" s="10" t="s">
        <v>38</v>
      </c>
      <c r="G2174" s="10" t="s">
        <v>60</v>
      </c>
      <c r="H2174" s="10">
        <f>VLOOKUP(RefDeprivation[[#This Row],[REFERRAL_MONTH]],WorkingDays[#All],2,FALSE)</f>
        <v>23</v>
      </c>
      <c r="I2174">
        <f>RefDeprivation[[#This Row],[TWW_REFERRALS]]*(21/RefDeprivation[[#This Row],[WD]])</f>
        <v>778.82608695652175</v>
      </c>
    </row>
    <row r="2175" spans="1:9" x14ac:dyDescent="0.35">
      <c r="A2175" s="10">
        <v>592</v>
      </c>
      <c r="B2175" s="10">
        <v>202103</v>
      </c>
      <c r="C2175" s="10" t="s">
        <v>14</v>
      </c>
      <c r="D2175" s="10">
        <v>2021</v>
      </c>
      <c r="E2175" s="10" t="s">
        <v>10</v>
      </c>
      <c r="F2175" s="10" t="s">
        <v>38</v>
      </c>
      <c r="G2175" s="10" t="s">
        <v>62</v>
      </c>
      <c r="H2175" s="10">
        <f>VLOOKUP(RefDeprivation[[#This Row],[REFERRAL_MONTH]],WorkingDays[#All],2,FALSE)</f>
        <v>23</v>
      </c>
      <c r="I2175">
        <f>RefDeprivation[[#This Row],[TWW_REFERRALS]]*(21/RefDeprivation[[#This Row],[WD]])</f>
        <v>540.52173913043475</v>
      </c>
    </row>
    <row r="2176" spans="1:9" x14ac:dyDescent="0.35">
      <c r="A2176" s="10">
        <v>395</v>
      </c>
      <c r="B2176" s="10">
        <v>202103</v>
      </c>
      <c r="C2176" s="10" t="s">
        <v>14</v>
      </c>
      <c r="D2176" s="10">
        <v>2021</v>
      </c>
      <c r="E2176" s="10" t="s">
        <v>10</v>
      </c>
      <c r="F2176" s="10" t="s">
        <v>38</v>
      </c>
      <c r="G2176" s="10" t="s">
        <v>59</v>
      </c>
      <c r="H2176" s="10">
        <f>VLOOKUP(RefDeprivation[[#This Row],[REFERRAL_MONTH]],WorkingDays[#All],2,FALSE)</f>
        <v>23</v>
      </c>
      <c r="I2176">
        <f>RefDeprivation[[#This Row],[TWW_REFERRALS]]*(21/RefDeprivation[[#This Row],[WD]])</f>
        <v>360.65217391304344</v>
      </c>
    </row>
    <row r="2177" spans="1:9" x14ac:dyDescent="0.35">
      <c r="A2177" s="10">
        <v>1102</v>
      </c>
      <c r="B2177" s="10">
        <v>202103</v>
      </c>
      <c r="C2177" s="10" t="s">
        <v>14</v>
      </c>
      <c r="D2177" s="10">
        <v>2021</v>
      </c>
      <c r="E2177" s="10" t="s">
        <v>10</v>
      </c>
      <c r="F2177" s="10" t="s">
        <v>38</v>
      </c>
      <c r="G2177" s="10" t="s">
        <v>63</v>
      </c>
      <c r="H2177" s="10">
        <f>VLOOKUP(RefDeprivation[[#This Row],[REFERRAL_MONTH]],WorkingDays[#All],2,FALSE)</f>
        <v>23</v>
      </c>
      <c r="I2177">
        <f>RefDeprivation[[#This Row],[TWW_REFERRALS]]*(21/RefDeprivation[[#This Row],[WD]])</f>
        <v>1006.1739130434783</v>
      </c>
    </row>
    <row r="2178" spans="1:9" x14ac:dyDescent="0.35">
      <c r="A2178" s="10">
        <v>332</v>
      </c>
      <c r="B2178" s="10">
        <v>202103</v>
      </c>
      <c r="C2178" s="10" t="s">
        <v>14</v>
      </c>
      <c r="D2178" s="10">
        <v>2021</v>
      </c>
      <c r="E2178" s="10" t="s">
        <v>10</v>
      </c>
      <c r="F2178" s="10" t="s">
        <v>38</v>
      </c>
      <c r="G2178" s="10" t="s">
        <v>65</v>
      </c>
      <c r="H2178" s="10">
        <f>VLOOKUP(RefDeprivation[[#This Row],[REFERRAL_MONTH]],WorkingDays[#All],2,FALSE)</f>
        <v>23</v>
      </c>
      <c r="I2178">
        <f>RefDeprivation[[#This Row],[TWW_REFERRALS]]*(21/RefDeprivation[[#This Row],[WD]])</f>
        <v>303.13043478260869</v>
      </c>
    </row>
    <row r="2179" spans="1:9" x14ac:dyDescent="0.35">
      <c r="A2179" s="10">
        <v>575</v>
      </c>
      <c r="B2179" s="10">
        <v>202103</v>
      </c>
      <c r="C2179" s="10" t="s">
        <v>14</v>
      </c>
      <c r="D2179" s="10">
        <v>2021</v>
      </c>
      <c r="E2179" s="10" t="s">
        <v>10</v>
      </c>
      <c r="F2179" s="10" t="s">
        <v>39</v>
      </c>
      <c r="G2179" s="10" t="s">
        <v>61</v>
      </c>
      <c r="H2179" s="10">
        <f>VLOOKUP(RefDeprivation[[#This Row],[REFERRAL_MONTH]],WorkingDays[#All],2,FALSE)</f>
        <v>23</v>
      </c>
      <c r="I2179">
        <f>RefDeprivation[[#This Row],[TWW_REFERRALS]]*(21/RefDeprivation[[#This Row],[WD]])</f>
        <v>525</v>
      </c>
    </row>
    <row r="2180" spans="1:9" x14ac:dyDescent="0.35">
      <c r="A2180" s="10">
        <v>463</v>
      </c>
      <c r="B2180" s="10">
        <v>202103</v>
      </c>
      <c r="C2180" s="10" t="s">
        <v>14</v>
      </c>
      <c r="D2180" s="10">
        <v>2021</v>
      </c>
      <c r="E2180" s="10" t="s">
        <v>10</v>
      </c>
      <c r="F2180" s="10" t="s">
        <v>39</v>
      </c>
      <c r="G2180" s="10" t="s">
        <v>64</v>
      </c>
      <c r="H2180" s="10">
        <f>VLOOKUP(RefDeprivation[[#This Row],[REFERRAL_MONTH]],WorkingDays[#All],2,FALSE)</f>
        <v>23</v>
      </c>
      <c r="I2180">
        <f>RefDeprivation[[#This Row],[TWW_REFERRALS]]*(21/RefDeprivation[[#This Row],[WD]])</f>
        <v>422.73913043478257</v>
      </c>
    </row>
    <row r="2181" spans="1:9" x14ac:dyDescent="0.35">
      <c r="A2181" s="10">
        <v>874</v>
      </c>
      <c r="B2181" s="10">
        <v>202103</v>
      </c>
      <c r="C2181" s="10" t="s">
        <v>14</v>
      </c>
      <c r="D2181" s="10">
        <v>2021</v>
      </c>
      <c r="E2181" s="10" t="s">
        <v>10</v>
      </c>
      <c r="F2181" s="10" t="s">
        <v>39</v>
      </c>
      <c r="G2181" s="10" t="s">
        <v>60</v>
      </c>
      <c r="H2181" s="10">
        <f>VLOOKUP(RefDeprivation[[#This Row],[REFERRAL_MONTH]],WorkingDays[#All],2,FALSE)</f>
        <v>23</v>
      </c>
      <c r="I2181">
        <f>RefDeprivation[[#This Row],[TWW_REFERRALS]]*(21/RefDeprivation[[#This Row],[WD]])</f>
        <v>798</v>
      </c>
    </row>
    <row r="2182" spans="1:9" x14ac:dyDescent="0.35">
      <c r="A2182" s="10">
        <v>629</v>
      </c>
      <c r="B2182" s="10">
        <v>202103</v>
      </c>
      <c r="C2182" s="10" t="s">
        <v>14</v>
      </c>
      <c r="D2182" s="10">
        <v>2021</v>
      </c>
      <c r="E2182" s="10" t="s">
        <v>10</v>
      </c>
      <c r="F2182" s="10" t="s">
        <v>39</v>
      </c>
      <c r="G2182" s="10" t="s">
        <v>62</v>
      </c>
      <c r="H2182" s="10">
        <f>VLOOKUP(RefDeprivation[[#This Row],[REFERRAL_MONTH]],WorkingDays[#All],2,FALSE)</f>
        <v>23</v>
      </c>
      <c r="I2182">
        <f>RefDeprivation[[#This Row],[TWW_REFERRALS]]*(21/RefDeprivation[[#This Row],[WD]])</f>
        <v>574.30434782608688</v>
      </c>
    </row>
    <row r="2183" spans="1:9" x14ac:dyDescent="0.35">
      <c r="A2183" s="10">
        <v>441</v>
      </c>
      <c r="B2183" s="10">
        <v>202103</v>
      </c>
      <c r="C2183" s="10" t="s">
        <v>14</v>
      </c>
      <c r="D2183" s="10">
        <v>2021</v>
      </c>
      <c r="E2183" s="10" t="s">
        <v>10</v>
      </c>
      <c r="F2183" s="10" t="s">
        <v>39</v>
      </c>
      <c r="G2183" s="10" t="s">
        <v>59</v>
      </c>
      <c r="H2183" s="10">
        <f>VLOOKUP(RefDeprivation[[#This Row],[REFERRAL_MONTH]],WorkingDays[#All],2,FALSE)</f>
        <v>23</v>
      </c>
      <c r="I2183">
        <f>RefDeprivation[[#This Row],[TWW_REFERRALS]]*(21/RefDeprivation[[#This Row],[WD]])</f>
        <v>402.65217391304344</v>
      </c>
    </row>
    <row r="2184" spans="1:9" x14ac:dyDescent="0.35">
      <c r="A2184" s="10">
        <v>836</v>
      </c>
      <c r="B2184" s="10">
        <v>202103</v>
      </c>
      <c r="C2184" s="10" t="s">
        <v>14</v>
      </c>
      <c r="D2184" s="10">
        <v>2021</v>
      </c>
      <c r="E2184" s="10" t="s">
        <v>10</v>
      </c>
      <c r="F2184" s="10" t="s">
        <v>39</v>
      </c>
      <c r="G2184" s="10" t="s">
        <v>63</v>
      </c>
      <c r="H2184" s="10">
        <f>VLOOKUP(RefDeprivation[[#This Row],[REFERRAL_MONTH]],WorkingDays[#All],2,FALSE)</f>
        <v>23</v>
      </c>
      <c r="I2184">
        <f>RefDeprivation[[#This Row],[TWW_REFERRALS]]*(21/RefDeprivation[[#This Row],[WD]])</f>
        <v>763.30434782608688</v>
      </c>
    </row>
    <row r="2185" spans="1:9" x14ac:dyDescent="0.35">
      <c r="A2185" s="10">
        <v>469</v>
      </c>
      <c r="B2185" s="10">
        <v>202103</v>
      </c>
      <c r="C2185" s="10" t="s">
        <v>14</v>
      </c>
      <c r="D2185" s="10">
        <v>2021</v>
      </c>
      <c r="E2185" s="10" t="s">
        <v>10</v>
      </c>
      <c r="F2185" s="10" t="s">
        <v>39</v>
      </c>
      <c r="G2185" s="10" t="s">
        <v>65</v>
      </c>
      <c r="H2185" s="10">
        <f>VLOOKUP(RefDeprivation[[#This Row],[REFERRAL_MONTH]],WorkingDays[#All],2,FALSE)</f>
        <v>23</v>
      </c>
      <c r="I2185">
        <f>RefDeprivation[[#This Row],[TWW_REFERRALS]]*(21/RefDeprivation[[#This Row],[WD]])</f>
        <v>428.21739130434781</v>
      </c>
    </row>
    <row r="2186" spans="1:9" x14ac:dyDescent="0.35">
      <c r="A2186" s="10">
        <v>526</v>
      </c>
      <c r="B2186" s="10">
        <v>202103</v>
      </c>
      <c r="C2186" s="10" t="s">
        <v>14</v>
      </c>
      <c r="D2186" s="10">
        <v>2021</v>
      </c>
      <c r="E2186" s="10" t="s">
        <v>10</v>
      </c>
      <c r="F2186" s="10" t="s">
        <v>40</v>
      </c>
      <c r="G2186" s="10" t="s">
        <v>61</v>
      </c>
      <c r="H2186" s="10">
        <f>VLOOKUP(RefDeprivation[[#This Row],[REFERRAL_MONTH]],WorkingDays[#All],2,FALSE)</f>
        <v>23</v>
      </c>
      <c r="I2186">
        <f>RefDeprivation[[#This Row],[TWW_REFERRALS]]*(21/RefDeprivation[[#This Row],[WD]])</f>
        <v>480.26086956521738</v>
      </c>
    </row>
    <row r="2187" spans="1:9" x14ac:dyDescent="0.35">
      <c r="A2187" s="10">
        <v>669</v>
      </c>
      <c r="B2187" s="10">
        <v>202103</v>
      </c>
      <c r="C2187" s="10" t="s">
        <v>14</v>
      </c>
      <c r="D2187" s="10">
        <v>2021</v>
      </c>
      <c r="E2187" s="10" t="s">
        <v>10</v>
      </c>
      <c r="F2187" s="10" t="s">
        <v>40</v>
      </c>
      <c r="G2187" s="10" t="s">
        <v>64</v>
      </c>
      <c r="H2187" s="10">
        <f>VLOOKUP(RefDeprivation[[#This Row],[REFERRAL_MONTH]],WorkingDays[#All],2,FALSE)</f>
        <v>23</v>
      </c>
      <c r="I2187">
        <f>RefDeprivation[[#This Row],[TWW_REFERRALS]]*(21/RefDeprivation[[#This Row],[WD]])</f>
        <v>610.82608695652175</v>
      </c>
    </row>
    <row r="2188" spans="1:9" x14ac:dyDescent="0.35">
      <c r="A2188" s="10">
        <v>767</v>
      </c>
      <c r="B2188" s="10">
        <v>202103</v>
      </c>
      <c r="C2188" s="10" t="s">
        <v>14</v>
      </c>
      <c r="D2188" s="10">
        <v>2021</v>
      </c>
      <c r="E2188" s="10" t="s">
        <v>10</v>
      </c>
      <c r="F2188" s="10" t="s">
        <v>40</v>
      </c>
      <c r="G2188" s="10" t="s">
        <v>60</v>
      </c>
      <c r="H2188" s="10">
        <f>VLOOKUP(RefDeprivation[[#This Row],[REFERRAL_MONTH]],WorkingDays[#All],2,FALSE)</f>
        <v>23</v>
      </c>
      <c r="I2188">
        <f>RefDeprivation[[#This Row],[TWW_REFERRALS]]*(21/RefDeprivation[[#This Row],[WD]])</f>
        <v>700.30434782608688</v>
      </c>
    </row>
    <row r="2189" spans="1:9" x14ac:dyDescent="0.35">
      <c r="A2189" s="10">
        <v>468</v>
      </c>
      <c r="B2189" s="10">
        <v>202103</v>
      </c>
      <c r="C2189" s="10" t="s">
        <v>14</v>
      </c>
      <c r="D2189" s="10">
        <v>2021</v>
      </c>
      <c r="E2189" s="10" t="s">
        <v>10</v>
      </c>
      <c r="F2189" s="10" t="s">
        <v>40</v>
      </c>
      <c r="G2189" s="10" t="s">
        <v>62</v>
      </c>
      <c r="H2189" s="10">
        <f>VLOOKUP(RefDeprivation[[#This Row],[REFERRAL_MONTH]],WorkingDays[#All],2,FALSE)</f>
        <v>23</v>
      </c>
      <c r="I2189">
        <f>RefDeprivation[[#This Row],[TWW_REFERRALS]]*(21/RefDeprivation[[#This Row],[WD]])</f>
        <v>427.30434782608694</v>
      </c>
    </row>
    <row r="2190" spans="1:9" x14ac:dyDescent="0.35">
      <c r="A2190" s="10">
        <v>328</v>
      </c>
      <c r="B2190" s="10">
        <v>202103</v>
      </c>
      <c r="C2190" s="10" t="s">
        <v>14</v>
      </c>
      <c r="D2190" s="10">
        <v>2021</v>
      </c>
      <c r="E2190" s="10" t="s">
        <v>10</v>
      </c>
      <c r="F2190" s="10" t="s">
        <v>40</v>
      </c>
      <c r="G2190" s="10" t="s">
        <v>59</v>
      </c>
      <c r="H2190" s="10">
        <f>VLOOKUP(RefDeprivation[[#This Row],[REFERRAL_MONTH]],WorkingDays[#All],2,FALSE)</f>
        <v>23</v>
      </c>
      <c r="I2190">
        <f>RefDeprivation[[#This Row],[TWW_REFERRALS]]*(21/RefDeprivation[[#This Row],[WD]])</f>
        <v>299.47826086956519</v>
      </c>
    </row>
    <row r="2191" spans="1:9" x14ac:dyDescent="0.35">
      <c r="A2191" s="10">
        <v>646</v>
      </c>
      <c r="B2191" s="10">
        <v>202103</v>
      </c>
      <c r="C2191" s="10" t="s">
        <v>14</v>
      </c>
      <c r="D2191" s="10">
        <v>2021</v>
      </c>
      <c r="E2191" s="10" t="s">
        <v>10</v>
      </c>
      <c r="F2191" s="10" t="s">
        <v>40</v>
      </c>
      <c r="G2191" s="10" t="s">
        <v>63</v>
      </c>
      <c r="H2191" s="10">
        <f>VLOOKUP(RefDeprivation[[#This Row],[REFERRAL_MONTH]],WorkingDays[#All],2,FALSE)</f>
        <v>23</v>
      </c>
      <c r="I2191">
        <f>RefDeprivation[[#This Row],[TWW_REFERRALS]]*(21/RefDeprivation[[#This Row],[WD]])</f>
        <v>589.82608695652175</v>
      </c>
    </row>
    <row r="2192" spans="1:9" x14ac:dyDescent="0.35">
      <c r="A2192" s="10">
        <v>413</v>
      </c>
      <c r="B2192" s="10">
        <v>202103</v>
      </c>
      <c r="C2192" s="10" t="s">
        <v>14</v>
      </c>
      <c r="D2192" s="10">
        <v>2021</v>
      </c>
      <c r="E2192" s="10" t="s">
        <v>10</v>
      </c>
      <c r="F2192" s="10" t="s">
        <v>40</v>
      </c>
      <c r="G2192" s="10" t="s">
        <v>65</v>
      </c>
      <c r="H2192" s="10">
        <f>VLOOKUP(RefDeprivation[[#This Row],[REFERRAL_MONTH]],WorkingDays[#All],2,FALSE)</f>
        <v>23</v>
      </c>
      <c r="I2192">
        <f>RefDeprivation[[#This Row],[TWW_REFERRALS]]*(21/RefDeprivation[[#This Row],[WD]])</f>
        <v>377.08695652173913</v>
      </c>
    </row>
    <row r="2193" spans="1:9" x14ac:dyDescent="0.35">
      <c r="A2193" s="10">
        <v>332</v>
      </c>
      <c r="B2193" s="10">
        <v>202103</v>
      </c>
      <c r="C2193" s="10" t="s">
        <v>14</v>
      </c>
      <c r="D2193" s="10">
        <v>2021</v>
      </c>
      <c r="E2193" s="10" t="s">
        <v>10</v>
      </c>
      <c r="F2193" s="10" t="s">
        <v>41</v>
      </c>
      <c r="G2193" s="10" t="s">
        <v>61</v>
      </c>
      <c r="H2193" s="10">
        <f>VLOOKUP(RefDeprivation[[#This Row],[REFERRAL_MONTH]],WorkingDays[#All],2,FALSE)</f>
        <v>23</v>
      </c>
      <c r="I2193">
        <f>RefDeprivation[[#This Row],[TWW_REFERRALS]]*(21/RefDeprivation[[#This Row],[WD]])</f>
        <v>303.13043478260869</v>
      </c>
    </row>
    <row r="2194" spans="1:9" x14ac:dyDescent="0.35">
      <c r="A2194" s="10">
        <v>792</v>
      </c>
      <c r="B2194" s="10">
        <v>202103</v>
      </c>
      <c r="C2194" s="10" t="s">
        <v>14</v>
      </c>
      <c r="D2194" s="10">
        <v>2021</v>
      </c>
      <c r="E2194" s="10" t="s">
        <v>10</v>
      </c>
      <c r="F2194" s="10" t="s">
        <v>41</v>
      </c>
      <c r="G2194" s="10" t="s">
        <v>64</v>
      </c>
      <c r="H2194" s="10">
        <f>VLOOKUP(RefDeprivation[[#This Row],[REFERRAL_MONTH]],WorkingDays[#All],2,FALSE)</f>
        <v>23</v>
      </c>
      <c r="I2194">
        <f>RefDeprivation[[#This Row],[TWW_REFERRALS]]*(21/RefDeprivation[[#This Row],[WD]])</f>
        <v>723.13043478260863</v>
      </c>
    </row>
    <row r="2195" spans="1:9" x14ac:dyDescent="0.35">
      <c r="A2195" s="10">
        <v>687</v>
      </c>
      <c r="B2195" s="10">
        <v>202103</v>
      </c>
      <c r="C2195" s="10" t="s">
        <v>14</v>
      </c>
      <c r="D2195" s="10">
        <v>2021</v>
      </c>
      <c r="E2195" s="10" t="s">
        <v>10</v>
      </c>
      <c r="F2195" s="10" t="s">
        <v>41</v>
      </c>
      <c r="G2195" s="10" t="s">
        <v>60</v>
      </c>
      <c r="H2195" s="10">
        <f>VLOOKUP(RefDeprivation[[#This Row],[REFERRAL_MONTH]],WorkingDays[#All],2,FALSE)</f>
        <v>23</v>
      </c>
      <c r="I2195">
        <f>RefDeprivation[[#This Row],[TWW_REFERRALS]]*(21/RefDeprivation[[#This Row],[WD]])</f>
        <v>627.26086956521738</v>
      </c>
    </row>
    <row r="2196" spans="1:9" x14ac:dyDescent="0.35">
      <c r="A2196" s="10">
        <v>509</v>
      </c>
      <c r="B2196" s="10">
        <v>202103</v>
      </c>
      <c r="C2196" s="10" t="s">
        <v>14</v>
      </c>
      <c r="D2196" s="10">
        <v>2021</v>
      </c>
      <c r="E2196" s="10" t="s">
        <v>10</v>
      </c>
      <c r="F2196" s="10" t="s">
        <v>41</v>
      </c>
      <c r="G2196" s="10" t="s">
        <v>62</v>
      </c>
      <c r="H2196" s="10">
        <f>VLOOKUP(RefDeprivation[[#This Row],[REFERRAL_MONTH]],WorkingDays[#All],2,FALSE)</f>
        <v>23</v>
      </c>
      <c r="I2196">
        <f>RefDeprivation[[#This Row],[TWW_REFERRALS]]*(21/RefDeprivation[[#This Row],[WD]])</f>
        <v>464.73913043478257</v>
      </c>
    </row>
    <row r="2197" spans="1:9" x14ac:dyDescent="0.35">
      <c r="A2197" s="10">
        <v>355</v>
      </c>
      <c r="B2197" s="10">
        <v>202103</v>
      </c>
      <c r="C2197" s="10" t="s">
        <v>14</v>
      </c>
      <c r="D2197" s="10">
        <v>2021</v>
      </c>
      <c r="E2197" s="10" t="s">
        <v>10</v>
      </c>
      <c r="F2197" s="10" t="s">
        <v>41</v>
      </c>
      <c r="G2197" s="10" t="s">
        <v>59</v>
      </c>
      <c r="H2197" s="10">
        <f>VLOOKUP(RefDeprivation[[#This Row],[REFERRAL_MONTH]],WorkingDays[#All],2,FALSE)</f>
        <v>23</v>
      </c>
      <c r="I2197">
        <f>RefDeprivation[[#This Row],[TWW_REFERRALS]]*(21/RefDeprivation[[#This Row],[WD]])</f>
        <v>324.13043478260869</v>
      </c>
    </row>
    <row r="2198" spans="1:9" x14ac:dyDescent="0.35">
      <c r="A2198" s="10">
        <v>441</v>
      </c>
      <c r="B2198" s="10">
        <v>202103</v>
      </c>
      <c r="C2198" s="10" t="s">
        <v>14</v>
      </c>
      <c r="D2198" s="10">
        <v>2021</v>
      </c>
      <c r="E2198" s="10" t="s">
        <v>10</v>
      </c>
      <c r="F2198" s="10" t="s">
        <v>41</v>
      </c>
      <c r="G2198" s="10" t="s">
        <v>63</v>
      </c>
      <c r="H2198" s="10">
        <f>VLOOKUP(RefDeprivation[[#This Row],[REFERRAL_MONTH]],WorkingDays[#All],2,FALSE)</f>
        <v>23</v>
      </c>
      <c r="I2198">
        <f>RefDeprivation[[#This Row],[TWW_REFERRALS]]*(21/RefDeprivation[[#This Row],[WD]])</f>
        <v>402.65217391304344</v>
      </c>
    </row>
    <row r="2199" spans="1:9" x14ac:dyDescent="0.35">
      <c r="A2199" s="10">
        <v>293</v>
      </c>
      <c r="B2199" s="10">
        <v>202103</v>
      </c>
      <c r="C2199" s="10" t="s">
        <v>14</v>
      </c>
      <c r="D2199" s="10">
        <v>2021</v>
      </c>
      <c r="E2199" s="10" t="s">
        <v>10</v>
      </c>
      <c r="F2199" s="10" t="s">
        <v>41</v>
      </c>
      <c r="G2199" s="10" t="s">
        <v>65</v>
      </c>
      <c r="H2199" s="10">
        <f>VLOOKUP(RefDeprivation[[#This Row],[REFERRAL_MONTH]],WorkingDays[#All],2,FALSE)</f>
        <v>23</v>
      </c>
      <c r="I2199">
        <f>RefDeprivation[[#This Row],[TWW_REFERRALS]]*(21/RefDeprivation[[#This Row],[WD]])</f>
        <v>267.52173913043475</v>
      </c>
    </row>
    <row r="2200" spans="1:9" x14ac:dyDescent="0.35">
      <c r="A2200" s="10">
        <v>158</v>
      </c>
      <c r="B2200" s="10">
        <v>202103</v>
      </c>
      <c r="C2200" s="10" t="s">
        <v>14</v>
      </c>
      <c r="D2200" s="10">
        <v>2021</v>
      </c>
      <c r="E2200" s="10" t="s">
        <v>10</v>
      </c>
      <c r="F2200" s="10" t="s">
        <v>42</v>
      </c>
      <c r="G2200" s="10" t="s">
        <v>61</v>
      </c>
      <c r="H2200" s="10">
        <f>VLOOKUP(RefDeprivation[[#This Row],[REFERRAL_MONTH]],WorkingDays[#All],2,FALSE)</f>
        <v>23</v>
      </c>
      <c r="I2200">
        <f>RefDeprivation[[#This Row],[TWW_REFERRALS]]*(21/RefDeprivation[[#This Row],[WD]])</f>
        <v>144.26086956521738</v>
      </c>
    </row>
    <row r="2201" spans="1:9" x14ac:dyDescent="0.35">
      <c r="A2201" s="10">
        <v>580</v>
      </c>
      <c r="B2201" s="10">
        <v>202103</v>
      </c>
      <c r="C2201" s="10" t="s">
        <v>14</v>
      </c>
      <c r="D2201" s="10">
        <v>2021</v>
      </c>
      <c r="E2201" s="10" t="s">
        <v>10</v>
      </c>
      <c r="F2201" s="10" t="s">
        <v>42</v>
      </c>
      <c r="G2201" s="10" t="s">
        <v>64</v>
      </c>
      <c r="H2201" s="10">
        <f>VLOOKUP(RefDeprivation[[#This Row],[REFERRAL_MONTH]],WorkingDays[#All],2,FALSE)</f>
        <v>23</v>
      </c>
      <c r="I2201">
        <f>RefDeprivation[[#This Row],[TWW_REFERRALS]]*(21/RefDeprivation[[#This Row],[WD]])</f>
        <v>529.56521739130437</v>
      </c>
    </row>
    <row r="2202" spans="1:9" x14ac:dyDescent="0.35">
      <c r="A2202" s="10">
        <v>648</v>
      </c>
      <c r="B2202" s="10">
        <v>202103</v>
      </c>
      <c r="C2202" s="10" t="s">
        <v>14</v>
      </c>
      <c r="D2202" s="10">
        <v>2021</v>
      </c>
      <c r="E2202" s="10" t="s">
        <v>10</v>
      </c>
      <c r="F2202" s="10" t="s">
        <v>42</v>
      </c>
      <c r="G2202" s="10" t="s">
        <v>60</v>
      </c>
      <c r="H2202" s="10">
        <f>VLOOKUP(RefDeprivation[[#This Row],[REFERRAL_MONTH]],WorkingDays[#All],2,FALSE)</f>
        <v>23</v>
      </c>
      <c r="I2202">
        <f>RefDeprivation[[#This Row],[TWW_REFERRALS]]*(21/RefDeprivation[[#This Row],[WD]])</f>
        <v>591.6521739130435</v>
      </c>
    </row>
    <row r="2203" spans="1:9" x14ac:dyDescent="0.35">
      <c r="A2203" s="10">
        <v>685</v>
      </c>
      <c r="B2203" s="10">
        <v>202103</v>
      </c>
      <c r="C2203" s="10" t="s">
        <v>14</v>
      </c>
      <c r="D2203" s="10">
        <v>2021</v>
      </c>
      <c r="E2203" s="10" t="s">
        <v>10</v>
      </c>
      <c r="F2203" s="10" t="s">
        <v>42</v>
      </c>
      <c r="G2203" s="10" t="s">
        <v>62</v>
      </c>
      <c r="H2203" s="10">
        <f>VLOOKUP(RefDeprivation[[#This Row],[REFERRAL_MONTH]],WorkingDays[#All],2,FALSE)</f>
        <v>23</v>
      </c>
      <c r="I2203">
        <f>RefDeprivation[[#This Row],[TWW_REFERRALS]]*(21/RefDeprivation[[#This Row],[WD]])</f>
        <v>625.43478260869563</v>
      </c>
    </row>
    <row r="2204" spans="1:9" x14ac:dyDescent="0.35">
      <c r="A2204" s="10">
        <v>521</v>
      </c>
      <c r="B2204" s="10">
        <v>202103</v>
      </c>
      <c r="C2204" s="10" t="s">
        <v>14</v>
      </c>
      <c r="D2204" s="10">
        <v>2021</v>
      </c>
      <c r="E2204" s="10" t="s">
        <v>10</v>
      </c>
      <c r="F2204" s="10" t="s">
        <v>42</v>
      </c>
      <c r="G2204" s="10" t="s">
        <v>59</v>
      </c>
      <c r="H2204" s="10">
        <f>VLOOKUP(RefDeprivation[[#This Row],[REFERRAL_MONTH]],WorkingDays[#All],2,FALSE)</f>
        <v>23</v>
      </c>
      <c r="I2204">
        <f>RefDeprivation[[#This Row],[TWW_REFERRALS]]*(21/RefDeprivation[[#This Row],[WD]])</f>
        <v>475.695652173913</v>
      </c>
    </row>
    <row r="2205" spans="1:9" x14ac:dyDescent="0.35">
      <c r="A2205" s="10">
        <v>203</v>
      </c>
      <c r="B2205" s="10">
        <v>202103</v>
      </c>
      <c r="C2205" s="10" t="s">
        <v>14</v>
      </c>
      <c r="D2205" s="10">
        <v>2021</v>
      </c>
      <c r="E2205" s="10" t="s">
        <v>10</v>
      </c>
      <c r="F2205" s="10" t="s">
        <v>42</v>
      </c>
      <c r="G2205" s="10" t="s">
        <v>63</v>
      </c>
      <c r="H2205" s="10">
        <f>VLOOKUP(RefDeprivation[[#This Row],[REFERRAL_MONTH]],WorkingDays[#All],2,FALSE)</f>
        <v>23</v>
      </c>
      <c r="I2205">
        <f>RefDeprivation[[#This Row],[TWW_REFERRALS]]*(21/RefDeprivation[[#This Row],[WD]])</f>
        <v>185.3478260869565</v>
      </c>
    </row>
    <row r="2206" spans="1:9" x14ac:dyDescent="0.35">
      <c r="A2206" s="10">
        <v>145</v>
      </c>
      <c r="B2206" s="10">
        <v>202103</v>
      </c>
      <c r="C2206" s="10" t="s">
        <v>14</v>
      </c>
      <c r="D2206" s="10">
        <v>2021</v>
      </c>
      <c r="E2206" s="10" t="s">
        <v>10</v>
      </c>
      <c r="F2206" s="10" t="s">
        <v>42</v>
      </c>
      <c r="G2206" s="10" t="s">
        <v>65</v>
      </c>
      <c r="H2206" s="10">
        <f>VLOOKUP(RefDeprivation[[#This Row],[REFERRAL_MONTH]],WorkingDays[#All],2,FALSE)</f>
        <v>23</v>
      </c>
      <c r="I2206">
        <f>RefDeprivation[[#This Row],[TWW_REFERRALS]]*(21/RefDeprivation[[#This Row],[WD]])</f>
        <v>132.39130434782609</v>
      </c>
    </row>
    <row r="2207" spans="1:9" x14ac:dyDescent="0.35">
      <c r="A2207" s="10">
        <v>117</v>
      </c>
      <c r="B2207" s="10">
        <v>202102</v>
      </c>
      <c r="C2207" s="10" t="s">
        <v>13</v>
      </c>
      <c r="D2207" s="10">
        <v>2021</v>
      </c>
      <c r="E2207" s="10" t="s">
        <v>46</v>
      </c>
      <c r="F2207" s="10" t="s">
        <v>38</v>
      </c>
      <c r="G2207" s="10" t="s">
        <v>61</v>
      </c>
      <c r="H2207" s="10">
        <f>VLOOKUP(RefDeprivation[[#This Row],[REFERRAL_MONTH]],WorkingDays[#All],2,FALSE)</f>
        <v>20</v>
      </c>
      <c r="I2207">
        <f>RefDeprivation[[#This Row],[TWW_REFERRALS]]*(21/RefDeprivation[[#This Row],[WD]])</f>
        <v>122.85000000000001</v>
      </c>
    </row>
    <row r="2208" spans="1:9" x14ac:dyDescent="0.35">
      <c r="A2208" s="10">
        <v>107</v>
      </c>
      <c r="B2208" s="10">
        <v>202102</v>
      </c>
      <c r="C2208" s="10" t="s">
        <v>13</v>
      </c>
      <c r="D2208" s="10">
        <v>2021</v>
      </c>
      <c r="E2208" s="10" t="s">
        <v>46</v>
      </c>
      <c r="F2208" s="10" t="s">
        <v>38</v>
      </c>
      <c r="G2208" s="10" t="s">
        <v>64</v>
      </c>
      <c r="H2208" s="10">
        <f>VLOOKUP(RefDeprivation[[#This Row],[REFERRAL_MONTH]],WorkingDays[#All],2,FALSE)</f>
        <v>20</v>
      </c>
      <c r="I2208">
        <f>RefDeprivation[[#This Row],[TWW_REFERRALS]]*(21/RefDeprivation[[#This Row],[WD]])</f>
        <v>112.35000000000001</v>
      </c>
    </row>
    <row r="2209" spans="1:9" x14ac:dyDescent="0.35">
      <c r="A2209" s="10">
        <v>191</v>
      </c>
      <c r="B2209" s="10">
        <v>202102</v>
      </c>
      <c r="C2209" s="10" t="s">
        <v>13</v>
      </c>
      <c r="D2209" s="10">
        <v>2021</v>
      </c>
      <c r="E2209" s="10" t="s">
        <v>46</v>
      </c>
      <c r="F2209" s="10" t="s">
        <v>38</v>
      </c>
      <c r="G2209" s="10" t="s">
        <v>60</v>
      </c>
      <c r="H2209" s="10">
        <f>VLOOKUP(RefDeprivation[[#This Row],[REFERRAL_MONTH]],WorkingDays[#All],2,FALSE)</f>
        <v>20</v>
      </c>
      <c r="I2209">
        <f>RefDeprivation[[#This Row],[TWW_REFERRALS]]*(21/RefDeprivation[[#This Row],[WD]])</f>
        <v>200.55</v>
      </c>
    </row>
    <row r="2210" spans="1:9" x14ac:dyDescent="0.35">
      <c r="A2210" s="10">
        <v>107</v>
      </c>
      <c r="B2210" s="10">
        <v>202102</v>
      </c>
      <c r="C2210" s="10" t="s">
        <v>13</v>
      </c>
      <c r="D2210" s="10">
        <v>2021</v>
      </c>
      <c r="E2210" s="10" t="s">
        <v>46</v>
      </c>
      <c r="F2210" s="10" t="s">
        <v>38</v>
      </c>
      <c r="G2210" s="10" t="s">
        <v>62</v>
      </c>
      <c r="H2210" s="10">
        <f>VLOOKUP(RefDeprivation[[#This Row],[REFERRAL_MONTH]],WorkingDays[#All],2,FALSE)</f>
        <v>20</v>
      </c>
      <c r="I2210">
        <f>RefDeprivation[[#This Row],[TWW_REFERRALS]]*(21/RefDeprivation[[#This Row],[WD]])</f>
        <v>112.35000000000001</v>
      </c>
    </row>
    <row r="2211" spans="1:9" x14ac:dyDescent="0.35">
      <c r="A2211" s="10">
        <v>98</v>
      </c>
      <c r="B2211" s="10">
        <v>202102</v>
      </c>
      <c r="C2211" s="10" t="s">
        <v>13</v>
      </c>
      <c r="D2211" s="10">
        <v>2021</v>
      </c>
      <c r="E2211" s="10" t="s">
        <v>46</v>
      </c>
      <c r="F2211" s="10" t="s">
        <v>38</v>
      </c>
      <c r="G2211" s="10" t="s">
        <v>59</v>
      </c>
      <c r="H2211" s="10">
        <f>VLOOKUP(RefDeprivation[[#This Row],[REFERRAL_MONTH]],WorkingDays[#All],2,FALSE)</f>
        <v>20</v>
      </c>
      <c r="I2211">
        <f>RefDeprivation[[#This Row],[TWW_REFERRALS]]*(21/RefDeprivation[[#This Row],[WD]])</f>
        <v>102.9</v>
      </c>
    </row>
    <row r="2212" spans="1:9" x14ac:dyDescent="0.35">
      <c r="A2212" s="10">
        <v>238</v>
      </c>
      <c r="B2212" s="10">
        <v>202102</v>
      </c>
      <c r="C2212" s="10" t="s">
        <v>13</v>
      </c>
      <c r="D2212" s="10">
        <v>2021</v>
      </c>
      <c r="E2212" s="10" t="s">
        <v>46</v>
      </c>
      <c r="F2212" s="10" t="s">
        <v>38</v>
      </c>
      <c r="G2212" s="10" t="s">
        <v>63</v>
      </c>
      <c r="H2212" s="10">
        <f>VLOOKUP(RefDeprivation[[#This Row],[REFERRAL_MONTH]],WorkingDays[#All],2,FALSE)</f>
        <v>20</v>
      </c>
      <c r="I2212">
        <f>RefDeprivation[[#This Row],[TWW_REFERRALS]]*(21/RefDeprivation[[#This Row],[WD]])</f>
        <v>249.9</v>
      </c>
    </row>
    <row r="2213" spans="1:9" x14ac:dyDescent="0.35">
      <c r="A2213" s="10">
        <v>77</v>
      </c>
      <c r="B2213" s="10">
        <v>202102</v>
      </c>
      <c r="C2213" s="10" t="s">
        <v>13</v>
      </c>
      <c r="D2213" s="10">
        <v>2021</v>
      </c>
      <c r="E2213" s="10" t="s">
        <v>46</v>
      </c>
      <c r="F2213" s="10" t="s">
        <v>38</v>
      </c>
      <c r="G2213" s="10" t="s">
        <v>65</v>
      </c>
      <c r="H2213" s="10">
        <f>VLOOKUP(RefDeprivation[[#This Row],[REFERRAL_MONTH]],WorkingDays[#All],2,FALSE)</f>
        <v>20</v>
      </c>
      <c r="I2213">
        <f>RefDeprivation[[#This Row],[TWW_REFERRALS]]*(21/RefDeprivation[[#This Row],[WD]])</f>
        <v>80.850000000000009</v>
      </c>
    </row>
    <row r="2214" spans="1:9" x14ac:dyDescent="0.35">
      <c r="A2214" s="10">
        <v>122</v>
      </c>
      <c r="B2214" s="10">
        <v>202102</v>
      </c>
      <c r="C2214" s="10" t="s">
        <v>13</v>
      </c>
      <c r="D2214" s="10">
        <v>2021</v>
      </c>
      <c r="E2214" s="10" t="s">
        <v>46</v>
      </c>
      <c r="F2214" s="10" t="s">
        <v>39</v>
      </c>
      <c r="G2214" s="10" t="s">
        <v>61</v>
      </c>
      <c r="H2214" s="10">
        <f>VLOOKUP(RefDeprivation[[#This Row],[REFERRAL_MONTH]],WorkingDays[#All],2,FALSE)</f>
        <v>20</v>
      </c>
      <c r="I2214">
        <f>RefDeprivation[[#This Row],[TWW_REFERRALS]]*(21/RefDeprivation[[#This Row],[WD]])</f>
        <v>128.1</v>
      </c>
    </row>
    <row r="2215" spans="1:9" x14ac:dyDescent="0.35">
      <c r="A2215" s="10">
        <v>146</v>
      </c>
      <c r="B2215" s="10">
        <v>202102</v>
      </c>
      <c r="C2215" s="10" t="s">
        <v>13</v>
      </c>
      <c r="D2215" s="10">
        <v>2021</v>
      </c>
      <c r="E2215" s="10" t="s">
        <v>46</v>
      </c>
      <c r="F2215" s="10" t="s">
        <v>39</v>
      </c>
      <c r="G2215" s="10" t="s">
        <v>64</v>
      </c>
      <c r="H2215" s="10">
        <f>VLOOKUP(RefDeprivation[[#This Row],[REFERRAL_MONTH]],WorkingDays[#All],2,FALSE)</f>
        <v>20</v>
      </c>
      <c r="I2215">
        <f>RefDeprivation[[#This Row],[TWW_REFERRALS]]*(21/RefDeprivation[[#This Row],[WD]])</f>
        <v>153.30000000000001</v>
      </c>
    </row>
    <row r="2216" spans="1:9" x14ac:dyDescent="0.35">
      <c r="A2216" s="10">
        <v>207</v>
      </c>
      <c r="B2216" s="10">
        <v>202102</v>
      </c>
      <c r="C2216" s="10" t="s">
        <v>13</v>
      </c>
      <c r="D2216" s="10">
        <v>2021</v>
      </c>
      <c r="E2216" s="10" t="s">
        <v>46</v>
      </c>
      <c r="F2216" s="10" t="s">
        <v>39</v>
      </c>
      <c r="G2216" s="10" t="s">
        <v>60</v>
      </c>
      <c r="H2216" s="10">
        <f>VLOOKUP(RefDeprivation[[#This Row],[REFERRAL_MONTH]],WorkingDays[#All],2,FALSE)</f>
        <v>20</v>
      </c>
      <c r="I2216">
        <f>RefDeprivation[[#This Row],[TWW_REFERRALS]]*(21/RefDeprivation[[#This Row],[WD]])</f>
        <v>217.35000000000002</v>
      </c>
    </row>
    <row r="2217" spans="1:9" x14ac:dyDescent="0.35">
      <c r="A2217" s="10">
        <v>109</v>
      </c>
      <c r="B2217" s="10">
        <v>202102</v>
      </c>
      <c r="C2217" s="10" t="s">
        <v>13</v>
      </c>
      <c r="D2217" s="10">
        <v>2021</v>
      </c>
      <c r="E2217" s="10" t="s">
        <v>46</v>
      </c>
      <c r="F2217" s="10" t="s">
        <v>39</v>
      </c>
      <c r="G2217" s="10" t="s">
        <v>62</v>
      </c>
      <c r="H2217" s="10">
        <f>VLOOKUP(RefDeprivation[[#This Row],[REFERRAL_MONTH]],WorkingDays[#All],2,FALSE)</f>
        <v>20</v>
      </c>
      <c r="I2217">
        <f>RefDeprivation[[#This Row],[TWW_REFERRALS]]*(21/RefDeprivation[[#This Row],[WD]])</f>
        <v>114.45</v>
      </c>
    </row>
    <row r="2218" spans="1:9" x14ac:dyDescent="0.35">
      <c r="A2218" s="10">
        <v>131</v>
      </c>
      <c r="B2218" s="10">
        <v>202102</v>
      </c>
      <c r="C2218" s="10" t="s">
        <v>13</v>
      </c>
      <c r="D2218" s="10">
        <v>2021</v>
      </c>
      <c r="E2218" s="10" t="s">
        <v>46</v>
      </c>
      <c r="F2218" s="10" t="s">
        <v>39</v>
      </c>
      <c r="G2218" s="10" t="s">
        <v>59</v>
      </c>
      <c r="H2218" s="10">
        <f>VLOOKUP(RefDeprivation[[#This Row],[REFERRAL_MONTH]],WorkingDays[#All],2,FALSE)</f>
        <v>20</v>
      </c>
      <c r="I2218">
        <f>RefDeprivation[[#This Row],[TWW_REFERRALS]]*(21/RefDeprivation[[#This Row],[WD]])</f>
        <v>137.55000000000001</v>
      </c>
    </row>
    <row r="2219" spans="1:9" x14ac:dyDescent="0.35">
      <c r="A2219" s="10">
        <v>185</v>
      </c>
      <c r="B2219" s="10">
        <v>202102</v>
      </c>
      <c r="C2219" s="10" t="s">
        <v>13</v>
      </c>
      <c r="D2219" s="10">
        <v>2021</v>
      </c>
      <c r="E2219" s="10" t="s">
        <v>46</v>
      </c>
      <c r="F2219" s="10" t="s">
        <v>39</v>
      </c>
      <c r="G2219" s="10" t="s">
        <v>63</v>
      </c>
      <c r="H2219" s="10">
        <f>VLOOKUP(RefDeprivation[[#This Row],[REFERRAL_MONTH]],WorkingDays[#All],2,FALSE)</f>
        <v>20</v>
      </c>
      <c r="I2219">
        <f>RefDeprivation[[#This Row],[TWW_REFERRALS]]*(21/RefDeprivation[[#This Row],[WD]])</f>
        <v>194.25</v>
      </c>
    </row>
    <row r="2220" spans="1:9" x14ac:dyDescent="0.35">
      <c r="A2220" s="10">
        <v>126</v>
      </c>
      <c r="B2220" s="10">
        <v>202102</v>
      </c>
      <c r="C2220" s="10" t="s">
        <v>13</v>
      </c>
      <c r="D2220" s="10">
        <v>2021</v>
      </c>
      <c r="E2220" s="10" t="s">
        <v>46</v>
      </c>
      <c r="F2220" s="10" t="s">
        <v>39</v>
      </c>
      <c r="G2220" s="10" t="s">
        <v>65</v>
      </c>
      <c r="H2220" s="10">
        <f>VLOOKUP(RefDeprivation[[#This Row],[REFERRAL_MONTH]],WorkingDays[#All],2,FALSE)</f>
        <v>20</v>
      </c>
      <c r="I2220">
        <f>RefDeprivation[[#This Row],[TWW_REFERRALS]]*(21/RefDeprivation[[#This Row],[WD]])</f>
        <v>132.30000000000001</v>
      </c>
    </row>
    <row r="2221" spans="1:9" x14ac:dyDescent="0.35">
      <c r="A2221" s="10">
        <v>139</v>
      </c>
      <c r="B2221" s="10">
        <v>202102</v>
      </c>
      <c r="C2221" s="10" t="s">
        <v>13</v>
      </c>
      <c r="D2221" s="10">
        <v>2021</v>
      </c>
      <c r="E2221" s="10" t="s">
        <v>46</v>
      </c>
      <c r="F2221" s="10" t="s">
        <v>40</v>
      </c>
      <c r="G2221" s="10" t="s">
        <v>61</v>
      </c>
      <c r="H2221" s="10">
        <f>VLOOKUP(RefDeprivation[[#This Row],[REFERRAL_MONTH]],WorkingDays[#All],2,FALSE)</f>
        <v>20</v>
      </c>
      <c r="I2221">
        <f>RefDeprivation[[#This Row],[TWW_REFERRALS]]*(21/RefDeprivation[[#This Row],[WD]])</f>
        <v>145.95000000000002</v>
      </c>
    </row>
    <row r="2222" spans="1:9" x14ac:dyDescent="0.35">
      <c r="A2222" s="10">
        <v>243</v>
      </c>
      <c r="B2222" s="10">
        <v>202102</v>
      </c>
      <c r="C2222" s="10" t="s">
        <v>13</v>
      </c>
      <c r="D2222" s="10">
        <v>2021</v>
      </c>
      <c r="E2222" s="10" t="s">
        <v>46</v>
      </c>
      <c r="F2222" s="10" t="s">
        <v>40</v>
      </c>
      <c r="G2222" s="10" t="s">
        <v>64</v>
      </c>
      <c r="H2222" s="10">
        <f>VLOOKUP(RefDeprivation[[#This Row],[REFERRAL_MONTH]],WorkingDays[#All],2,FALSE)</f>
        <v>20</v>
      </c>
      <c r="I2222">
        <f>RefDeprivation[[#This Row],[TWW_REFERRALS]]*(21/RefDeprivation[[#This Row],[WD]])</f>
        <v>255.15</v>
      </c>
    </row>
    <row r="2223" spans="1:9" x14ac:dyDescent="0.35">
      <c r="A2223" s="10">
        <v>190</v>
      </c>
      <c r="B2223" s="10">
        <v>202102</v>
      </c>
      <c r="C2223" s="10" t="s">
        <v>13</v>
      </c>
      <c r="D2223" s="10">
        <v>2021</v>
      </c>
      <c r="E2223" s="10" t="s">
        <v>46</v>
      </c>
      <c r="F2223" s="10" t="s">
        <v>40</v>
      </c>
      <c r="G2223" s="10" t="s">
        <v>60</v>
      </c>
      <c r="H2223" s="10">
        <f>VLOOKUP(RefDeprivation[[#This Row],[REFERRAL_MONTH]],WorkingDays[#All],2,FALSE)</f>
        <v>20</v>
      </c>
      <c r="I2223">
        <f>RefDeprivation[[#This Row],[TWW_REFERRALS]]*(21/RefDeprivation[[#This Row],[WD]])</f>
        <v>199.5</v>
      </c>
    </row>
    <row r="2224" spans="1:9" x14ac:dyDescent="0.35">
      <c r="A2224" s="10">
        <v>112</v>
      </c>
      <c r="B2224" s="10">
        <v>202102</v>
      </c>
      <c r="C2224" s="10" t="s">
        <v>13</v>
      </c>
      <c r="D2224" s="10">
        <v>2021</v>
      </c>
      <c r="E2224" s="10" t="s">
        <v>46</v>
      </c>
      <c r="F2224" s="10" t="s">
        <v>40</v>
      </c>
      <c r="G2224" s="10" t="s">
        <v>62</v>
      </c>
      <c r="H2224" s="10">
        <f>VLOOKUP(RefDeprivation[[#This Row],[REFERRAL_MONTH]],WorkingDays[#All],2,FALSE)</f>
        <v>20</v>
      </c>
      <c r="I2224">
        <f>RefDeprivation[[#This Row],[TWW_REFERRALS]]*(21/RefDeprivation[[#This Row],[WD]])</f>
        <v>117.60000000000001</v>
      </c>
    </row>
    <row r="2225" spans="1:9" x14ac:dyDescent="0.35">
      <c r="A2225" s="10">
        <v>126</v>
      </c>
      <c r="B2225" s="10">
        <v>202102</v>
      </c>
      <c r="C2225" s="10" t="s">
        <v>13</v>
      </c>
      <c r="D2225" s="10">
        <v>2021</v>
      </c>
      <c r="E2225" s="10" t="s">
        <v>46</v>
      </c>
      <c r="F2225" s="10" t="s">
        <v>40</v>
      </c>
      <c r="G2225" s="10" t="s">
        <v>59</v>
      </c>
      <c r="H2225" s="10">
        <f>VLOOKUP(RefDeprivation[[#This Row],[REFERRAL_MONTH]],WorkingDays[#All],2,FALSE)</f>
        <v>20</v>
      </c>
      <c r="I2225">
        <f>RefDeprivation[[#This Row],[TWW_REFERRALS]]*(21/RefDeprivation[[#This Row],[WD]])</f>
        <v>132.30000000000001</v>
      </c>
    </row>
    <row r="2226" spans="1:9" x14ac:dyDescent="0.35">
      <c r="A2226" s="10">
        <v>165</v>
      </c>
      <c r="B2226" s="10">
        <v>202102</v>
      </c>
      <c r="C2226" s="10" t="s">
        <v>13</v>
      </c>
      <c r="D2226" s="10">
        <v>2021</v>
      </c>
      <c r="E2226" s="10" t="s">
        <v>46</v>
      </c>
      <c r="F2226" s="10" t="s">
        <v>40</v>
      </c>
      <c r="G2226" s="10" t="s">
        <v>63</v>
      </c>
      <c r="H2226" s="10">
        <f>VLOOKUP(RefDeprivation[[#This Row],[REFERRAL_MONTH]],WorkingDays[#All],2,FALSE)</f>
        <v>20</v>
      </c>
      <c r="I2226">
        <f>RefDeprivation[[#This Row],[TWW_REFERRALS]]*(21/RefDeprivation[[#This Row],[WD]])</f>
        <v>173.25</v>
      </c>
    </row>
    <row r="2227" spans="1:9" x14ac:dyDescent="0.35">
      <c r="A2227" s="10">
        <v>152</v>
      </c>
      <c r="B2227" s="10">
        <v>202102</v>
      </c>
      <c r="C2227" s="10" t="s">
        <v>13</v>
      </c>
      <c r="D2227" s="10">
        <v>2021</v>
      </c>
      <c r="E2227" s="10" t="s">
        <v>46</v>
      </c>
      <c r="F2227" s="10" t="s">
        <v>40</v>
      </c>
      <c r="G2227" s="10" t="s">
        <v>65</v>
      </c>
      <c r="H2227" s="10">
        <f>VLOOKUP(RefDeprivation[[#This Row],[REFERRAL_MONTH]],WorkingDays[#All],2,FALSE)</f>
        <v>20</v>
      </c>
      <c r="I2227">
        <f>RefDeprivation[[#This Row],[TWW_REFERRALS]]*(21/RefDeprivation[[#This Row],[WD]])</f>
        <v>159.6</v>
      </c>
    </row>
    <row r="2228" spans="1:9" x14ac:dyDescent="0.35">
      <c r="A2228" s="10">
        <v>85</v>
      </c>
      <c r="B2228" s="10">
        <v>202102</v>
      </c>
      <c r="C2228" s="10" t="s">
        <v>13</v>
      </c>
      <c r="D2228" s="10">
        <v>2021</v>
      </c>
      <c r="E2228" s="10" t="s">
        <v>46</v>
      </c>
      <c r="F2228" s="10" t="s">
        <v>41</v>
      </c>
      <c r="G2228" s="10" t="s">
        <v>61</v>
      </c>
      <c r="H2228" s="10">
        <f>VLOOKUP(RefDeprivation[[#This Row],[REFERRAL_MONTH]],WorkingDays[#All],2,FALSE)</f>
        <v>20</v>
      </c>
      <c r="I2228">
        <f>RefDeprivation[[#This Row],[TWW_REFERRALS]]*(21/RefDeprivation[[#This Row],[WD]])</f>
        <v>89.25</v>
      </c>
    </row>
    <row r="2229" spans="1:9" x14ac:dyDescent="0.35">
      <c r="A2229" s="10">
        <v>283</v>
      </c>
      <c r="B2229" s="10">
        <v>202102</v>
      </c>
      <c r="C2229" s="10" t="s">
        <v>13</v>
      </c>
      <c r="D2229" s="10">
        <v>2021</v>
      </c>
      <c r="E2229" s="10" t="s">
        <v>46</v>
      </c>
      <c r="F2229" s="10" t="s">
        <v>41</v>
      </c>
      <c r="G2229" s="10" t="s">
        <v>64</v>
      </c>
      <c r="H2229" s="10">
        <f>VLOOKUP(RefDeprivation[[#This Row],[REFERRAL_MONTH]],WorkingDays[#All],2,FALSE)</f>
        <v>20</v>
      </c>
      <c r="I2229">
        <f>RefDeprivation[[#This Row],[TWW_REFERRALS]]*(21/RefDeprivation[[#This Row],[WD]])</f>
        <v>297.15000000000003</v>
      </c>
    </row>
    <row r="2230" spans="1:9" x14ac:dyDescent="0.35">
      <c r="A2230" s="10">
        <v>195</v>
      </c>
      <c r="B2230" s="10">
        <v>202102</v>
      </c>
      <c r="C2230" s="10" t="s">
        <v>13</v>
      </c>
      <c r="D2230" s="10">
        <v>2021</v>
      </c>
      <c r="E2230" s="10" t="s">
        <v>46</v>
      </c>
      <c r="F2230" s="10" t="s">
        <v>41</v>
      </c>
      <c r="G2230" s="10" t="s">
        <v>60</v>
      </c>
      <c r="H2230" s="10">
        <f>VLOOKUP(RefDeprivation[[#This Row],[REFERRAL_MONTH]],WorkingDays[#All],2,FALSE)</f>
        <v>20</v>
      </c>
      <c r="I2230">
        <f>RefDeprivation[[#This Row],[TWW_REFERRALS]]*(21/RefDeprivation[[#This Row],[WD]])</f>
        <v>204.75</v>
      </c>
    </row>
    <row r="2231" spans="1:9" x14ac:dyDescent="0.35">
      <c r="A2231" s="10">
        <v>106</v>
      </c>
      <c r="B2231" s="10">
        <v>202102</v>
      </c>
      <c r="C2231" s="10" t="s">
        <v>13</v>
      </c>
      <c r="D2231" s="10">
        <v>2021</v>
      </c>
      <c r="E2231" s="10" t="s">
        <v>46</v>
      </c>
      <c r="F2231" s="10" t="s">
        <v>41</v>
      </c>
      <c r="G2231" s="10" t="s">
        <v>62</v>
      </c>
      <c r="H2231" s="10">
        <f>VLOOKUP(RefDeprivation[[#This Row],[REFERRAL_MONTH]],WorkingDays[#All],2,FALSE)</f>
        <v>20</v>
      </c>
      <c r="I2231">
        <f>RefDeprivation[[#This Row],[TWW_REFERRALS]]*(21/RefDeprivation[[#This Row],[WD]])</f>
        <v>111.30000000000001</v>
      </c>
    </row>
    <row r="2232" spans="1:9" x14ac:dyDescent="0.35">
      <c r="A2232" s="10">
        <v>150</v>
      </c>
      <c r="B2232" s="10">
        <v>202102</v>
      </c>
      <c r="C2232" s="10" t="s">
        <v>13</v>
      </c>
      <c r="D2232" s="10">
        <v>2021</v>
      </c>
      <c r="E2232" s="10" t="s">
        <v>46</v>
      </c>
      <c r="F2232" s="10" t="s">
        <v>41</v>
      </c>
      <c r="G2232" s="10" t="s">
        <v>59</v>
      </c>
      <c r="H2232" s="10">
        <f>VLOOKUP(RefDeprivation[[#This Row],[REFERRAL_MONTH]],WorkingDays[#All],2,FALSE)</f>
        <v>20</v>
      </c>
      <c r="I2232">
        <f>RefDeprivation[[#This Row],[TWW_REFERRALS]]*(21/RefDeprivation[[#This Row],[WD]])</f>
        <v>157.5</v>
      </c>
    </row>
    <row r="2233" spans="1:9" x14ac:dyDescent="0.35">
      <c r="A2233" s="10">
        <v>95</v>
      </c>
      <c r="B2233" s="10">
        <v>202102</v>
      </c>
      <c r="C2233" s="10" t="s">
        <v>13</v>
      </c>
      <c r="D2233" s="10">
        <v>2021</v>
      </c>
      <c r="E2233" s="10" t="s">
        <v>46</v>
      </c>
      <c r="F2233" s="10" t="s">
        <v>41</v>
      </c>
      <c r="G2233" s="10" t="s">
        <v>63</v>
      </c>
      <c r="H2233" s="10">
        <f>VLOOKUP(RefDeprivation[[#This Row],[REFERRAL_MONTH]],WorkingDays[#All],2,FALSE)</f>
        <v>20</v>
      </c>
      <c r="I2233">
        <f>RefDeprivation[[#This Row],[TWW_REFERRALS]]*(21/RefDeprivation[[#This Row],[WD]])</f>
        <v>99.75</v>
      </c>
    </row>
    <row r="2234" spans="1:9" x14ac:dyDescent="0.35">
      <c r="A2234" s="10">
        <v>96</v>
      </c>
      <c r="B2234" s="10">
        <v>202102</v>
      </c>
      <c r="C2234" s="10" t="s">
        <v>13</v>
      </c>
      <c r="D2234" s="10">
        <v>2021</v>
      </c>
      <c r="E2234" s="10" t="s">
        <v>46</v>
      </c>
      <c r="F2234" s="10" t="s">
        <v>41</v>
      </c>
      <c r="G2234" s="10" t="s">
        <v>65</v>
      </c>
      <c r="H2234" s="10">
        <f>VLOOKUP(RefDeprivation[[#This Row],[REFERRAL_MONTH]],WorkingDays[#All],2,FALSE)</f>
        <v>20</v>
      </c>
      <c r="I2234">
        <f>RefDeprivation[[#This Row],[TWW_REFERRALS]]*(21/RefDeprivation[[#This Row],[WD]])</f>
        <v>100.80000000000001</v>
      </c>
    </row>
    <row r="2235" spans="1:9" x14ac:dyDescent="0.35">
      <c r="A2235" s="10">
        <v>63</v>
      </c>
      <c r="B2235" s="10">
        <v>202102</v>
      </c>
      <c r="C2235" s="10" t="s">
        <v>13</v>
      </c>
      <c r="D2235" s="10">
        <v>2021</v>
      </c>
      <c r="E2235" s="10" t="s">
        <v>46</v>
      </c>
      <c r="F2235" s="10" t="s">
        <v>42</v>
      </c>
      <c r="G2235" s="10" t="s">
        <v>61</v>
      </c>
      <c r="H2235" s="10">
        <f>VLOOKUP(RefDeprivation[[#This Row],[REFERRAL_MONTH]],WorkingDays[#All],2,FALSE)</f>
        <v>20</v>
      </c>
      <c r="I2235">
        <f>RefDeprivation[[#This Row],[TWW_REFERRALS]]*(21/RefDeprivation[[#This Row],[WD]])</f>
        <v>66.150000000000006</v>
      </c>
    </row>
    <row r="2236" spans="1:9" x14ac:dyDescent="0.35">
      <c r="A2236" s="10">
        <v>221</v>
      </c>
      <c r="B2236" s="10">
        <v>202102</v>
      </c>
      <c r="C2236" s="10" t="s">
        <v>13</v>
      </c>
      <c r="D2236" s="10">
        <v>2021</v>
      </c>
      <c r="E2236" s="10" t="s">
        <v>46</v>
      </c>
      <c r="F2236" s="10" t="s">
        <v>42</v>
      </c>
      <c r="G2236" s="10" t="s">
        <v>64</v>
      </c>
      <c r="H2236" s="10">
        <f>VLOOKUP(RefDeprivation[[#This Row],[REFERRAL_MONTH]],WorkingDays[#All],2,FALSE)</f>
        <v>20</v>
      </c>
      <c r="I2236">
        <f>RefDeprivation[[#This Row],[TWW_REFERRALS]]*(21/RefDeprivation[[#This Row],[WD]])</f>
        <v>232.05</v>
      </c>
    </row>
    <row r="2237" spans="1:9" x14ac:dyDescent="0.35">
      <c r="A2237" s="10">
        <v>242</v>
      </c>
      <c r="B2237" s="10">
        <v>202102</v>
      </c>
      <c r="C2237" s="10" t="s">
        <v>13</v>
      </c>
      <c r="D2237" s="10">
        <v>2021</v>
      </c>
      <c r="E2237" s="10" t="s">
        <v>46</v>
      </c>
      <c r="F2237" s="10" t="s">
        <v>42</v>
      </c>
      <c r="G2237" s="10" t="s">
        <v>60</v>
      </c>
      <c r="H2237" s="10">
        <f>VLOOKUP(RefDeprivation[[#This Row],[REFERRAL_MONTH]],WorkingDays[#All],2,FALSE)</f>
        <v>20</v>
      </c>
      <c r="I2237">
        <f>RefDeprivation[[#This Row],[TWW_REFERRALS]]*(21/RefDeprivation[[#This Row],[WD]])</f>
        <v>254.10000000000002</v>
      </c>
    </row>
    <row r="2238" spans="1:9" x14ac:dyDescent="0.35">
      <c r="A2238" s="10">
        <v>194</v>
      </c>
      <c r="B2238" s="10">
        <v>202102</v>
      </c>
      <c r="C2238" s="10" t="s">
        <v>13</v>
      </c>
      <c r="D2238" s="10">
        <v>2021</v>
      </c>
      <c r="E2238" s="10" t="s">
        <v>46</v>
      </c>
      <c r="F2238" s="10" t="s">
        <v>42</v>
      </c>
      <c r="G2238" s="10" t="s">
        <v>62</v>
      </c>
      <c r="H2238" s="10">
        <f>VLOOKUP(RefDeprivation[[#This Row],[REFERRAL_MONTH]],WorkingDays[#All],2,FALSE)</f>
        <v>20</v>
      </c>
      <c r="I2238">
        <f>RefDeprivation[[#This Row],[TWW_REFERRALS]]*(21/RefDeprivation[[#This Row],[WD]])</f>
        <v>203.70000000000002</v>
      </c>
    </row>
    <row r="2239" spans="1:9" x14ac:dyDescent="0.35">
      <c r="A2239" s="10">
        <v>252</v>
      </c>
      <c r="B2239" s="10">
        <v>202102</v>
      </c>
      <c r="C2239" s="10" t="s">
        <v>13</v>
      </c>
      <c r="D2239" s="10">
        <v>2021</v>
      </c>
      <c r="E2239" s="10" t="s">
        <v>46</v>
      </c>
      <c r="F2239" s="10" t="s">
        <v>42</v>
      </c>
      <c r="G2239" s="10" t="s">
        <v>59</v>
      </c>
      <c r="H2239" s="10">
        <f>VLOOKUP(RefDeprivation[[#This Row],[REFERRAL_MONTH]],WorkingDays[#All],2,FALSE)</f>
        <v>20</v>
      </c>
      <c r="I2239">
        <f>RefDeprivation[[#This Row],[TWW_REFERRALS]]*(21/RefDeprivation[[#This Row],[WD]])</f>
        <v>264.60000000000002</v>
      </c>
    </row>
    <row r="2240" spans="1:9" x14ac:dyDescent="0.35">
      <c r="A2240" s="10">
        <v>43</v>
      </c>
      <c r="B2240" s="10">
        <v>202102</v>
      </c>
      <c r="C2240" s="10" t="s">
        <v>13</v>
      </c>
      <c r="D2240" s="10">
        <v>2021</v>
      </c>
      <c r="E2240" s="10" t="s">
        <v>46</v>
      </c>
      <c r="F2240" s="10" t="s">
        <v>42</v>
      </c>
      <c r="G2240" s="10" t="s">
        <v>63</v>
      </c>
      <c r="H2240" s="10">
        <f>VLOOKUP(RefDeprivation[[#This Row],[REFERRAL_MONTH]],WorkingDays[#All],2,FALSE)</f>
        <v>20</v>
      </c>
      <c r="I2240">
        <f>RefDeprivation[[#This Row],[TWW_REFERRALS]]*(21/RefDeprivation[[#This Row],[WD]])</f>
        <v>45.15</v>
      </c>
    </row>
    <row r="2241" spans="1:9" x14ac:dyDescent="0.35">
      <c r="A2241" s="10">
        <v>47</v>
      </c>
      <c r="B2241" s="10">
        <v>202102</v>
      </c>
      <c r="C2241" s="10" t="s">
        <v>13</v>
      </c>
      <c r="D2241" s="10">
        <v>2021</v>
      </c>
      <c r="E2241" s="10" t="s">
        <v>46</v>
      </c>
      <c r="F2241" s="10" t="s">
        <v>42</v>
      </c>
      <c r="G2241" s="10" t="s">
        <v>65</v>
      </c>
      <c r="H2241" s="10">
        <f>VLOOKUP(RefDeprivation[[#This Row],[REFERRAL_MONTH]],WorkingDays[#All],2,FALSE)</f>
        <v>20</v>
      </c>
      <c r="I2241">
        <f>RefDeprivation[[#This Row],[TWW_REFERRALS]]*(21/RefDeprivation[[#This Row],[WD]])</f>
        <v>49.35</v>
      </c>
    </row>
    <row r="2242" spans="1:9" x14ac:dyDescent="0.35">
      <c r="A2242" s="10">
        <v>981</v>
      </c>
      <c r="B2242" s="10">
        <v>202102</v>
      </c>
      <c r="C2242" s="10" t="s">
        <v>13</v>
      </c>
      <c r="D2242" s="10">
        <v>2021</v>
      </c>
      <c r="E2242" s="10" t="s">
        <v>3</v>
      </c>
      <c r="F2242" s="10" t="s">
        <v>38</v>
      </c>
      <c r="G2242" s="10" t="s">
        <v>61</v>
      </c>
      <c r="H2242" s="10">
        <f>VLOOKUP(RefDeprivation[[#This Row],[REFERRAL_MONTH]],WorkingDays[#All],2,FALSE)</f>
        <v>20</v>
      </c>
      <c r="I2242">
        <f>RefDeprivation[[#This Row],[TWW_REFERRALS]]*(21/RefDeprivation[[#This Row],[WD]])</f>
        <v>1030.05</v>
      </c>
    </row>
    <row r="2243" spans="1:9" x14ac:dyDescent="0.35">
      <c r="A2243" s="10">
        <v>647</v>
      </c>
      <c r="B2243" s="10">
        <v>202102</v>
      </c>
      <c r="C2243" s="10" t="s">
        <v>13</v>
      </c>
      <c r="D2243" s="10">
        <v>2021</v>
      </c>
      <c r="E2243" s="10" t="s">
        <v>3</v>
      </c>
      <c r="F2243" s="10" t="s">
        <v>38</v>
      </c>
      <c r="G2243" s="10" t="s">
        <v>64</v>
      </c>
      <c r="H2243" s="10">
        <f>VLOOKUP(RefDeprivation[[#This Row],[REFERRAL_MONTH]],WorkingDays[#All],2,FALSE)</f>
        <v>20</v>
      </c>
      <c r="I2243">
        <f>RefDeprivation[[#This Row],[TWW_REFERRALS]]*(21/RefDeprivation[[#This Row],[WD]])</f>
        <v>679.35</v>
      </c>
    </row>
    <row r="2244" spans="1:9" x14ac:dyDescent="0.35">
      <c r="A2244" s="10">
        <v>1272</v>
      </c>
      <c r="B2244" s="10">
        <v>202102</v>
      </c>
      <c r="C2244" s="10" t="s">
        <v>13</v>
      </c>
      <c r="D2244" s="10">
        <v>2021</v>
      </c>
      <c r="E2244" s="10" t="s">
        <v>3</v>
      </c>
      <c r="F2244" s="10" t="s">
        <v>38</v>
      </c>
      <c r="G2244" s="10" t="s">
        <v>60</v>
      </c>
      <c r="H2244" s="10">
        <f>VLOOKUP(RefDeprivation[[#This Row],[REFERRAL_MONTH]],WorkingDays[#All],2,FALSE)</f>
        <v>20</v>
      </c>
      <c r="I2244">
        <f>RefDeprivation[[#This Row],[TWW_REFERRALS]]*(21/RefDeprivation[[#This Row],[WD]])</f>
        <v>1335.6000000000001</v>
      </c>
    </row>
    <row r="2245" spans="1:9" x14ac:dyDescent="0.35">
      <c r="A2245" s="10">
        <v>1042</v>
      </c>
      <c r="B2245" s="10">
        <v>202102</v>
      </c>
      <c r="C2245" s="10" t="s">
        <v>13</v>
      </c>
      <c r="D2245" s="10">
        <v>2021</v>
      </c>
      <c r="E2245" s="10" t="s">
        <v>3</v>
      </c>
      <c r="F2245" s="10" t="s">
        <v>38</v>
      </c>
      <c r="G2245" s="10" t="s">
        <v>62</v>
      </c>
      <c r="H2245" s="10">
        <f>VLOOKUP(RefDeprivation[[#This Row],[REFERRAL_MONTH]],WorkingDays[#All],2,FALSE)</f>
        <v>20</v>
      </c>
      <c r="I2245">
        <f>RefDeprivation[[#This Row],[TWW_REFERRALS]]*(21/RefDeprivation[[#This Row],[WD]])</f>
        <v>1094.1000000000001</v>
      </c>
    </row>
    <row r="2246" spans="1:9" x14ac:dyDescent="0.35">
      <c r="A2246" s="10">
        <v>926</v>
      </c>
      <c r="B2246" s="10">
        <v>202102</v>
      </c>
      <c r="C2246" s="10" t="s">
        <v>13</v>
      </c>
      <c r="D2246" s="10">
        <v>2021</v>
      </c>
      <c r="E2246" s="10" t="s">
        <v>3</v>
      </c>
      <c r="F2246" s="10" t="s">
        <v>38</v>
      </c>
      <c r="G2246" s="10" t="s">
        <v>59</v>
      </c>
      <c r="H2246" s="10">
        <f>VLOOKUP(RefDeprivation[[#This Row],[REFERRAL_MONTH]],WorkingDays[#All],2,FALSE)</f>
        <v>20</v>
      </c>
      <c r="I2246">
        <f>RefDeprivation[[#This Row],[TWW_REFERRALS]]*(21/RefDeprivation[[#This Row],[WD]])</f>
        <v>972.30000000000007</v>
      </c>
    </row>
    <row r="2247" spans="1:9" x14ac:dyDescent="0.35">
      <c r="A2247" s="10">
        <v>1839</v>
      </c>
      <c r="B2247" s="10">
        <v>202102</v>
      </c>
      <c r="C2247" s="10" t="s">
        <v>13</v>
      </c>
      <c r="D2247" s="10">
        <v>2021</v>
      </c>
      <c r="E2247" s="10" t="s">
        <v>3</v>
      </c>
      <c r="F2247" s="10" t="s">
        <v>38</v>
      </c>
      <c r="G2247" s="10" t="s">
        <v>63</v>
      </c>
      <c r="H2247" s="10">
        <f>VLOOKUP(RefDeprivation[[#This Row],[REFERRAL_MONTH]],WorkingDays[#All],2,FALSE)</f>
        <v>20</v>
      </c>
      <c r="I2247">
        <f>RefDeprivation[[#This Row],[TWW_REFERRALS]]*(21/RefDeprivation[[#This Row],[WD]])</f>
        <v>1930.95</v>
      </c>
    </row>
    <row r="2248" spans="1:9" x14ac:dyDescent="0.35">
      <c r="A2248" s="10">
        <v>615</v>
      </c>
      <c r="B2248" s="10">
        <v>202102</v>
      </c>
      <c r="C2248" s="10" t="s">
        <v>13</v>
      </c>
      <c r="D2248" s="10">
        <v>2021</v>
      </c>
      <c r="E2248" s="10" t="s">
        <v>3</v>
      </c>
      <c r="F2248" s="10" t="s">
        <v>38</v>
      </c>
      <c r="G2248" s="10" t="s">
        <v>65</v>
      </c>
      <c r="H2248" s="10">
        <f>VLOOKUP(RefDeprivation[[#This Row],[REFERRAL_MONTH]],WorkingDays[#All],2,FALSE)</f>
        <v>20</v>
      </c>
      <c r="I2248">
        <f>RefDeprivation[[#This Row],[TWW_REFERRALS]]*(21/RefDeprivation[[#This Row],[WD]])</f>
        <v>645.75</v>
      </c>
    </row>
    <row r="2249" spans="1:9" x14ac:dyDescent="0.35">
      <c r="A2249" s="10">
        <v>1112</v>
      </c>
      <c r="B2249" s="10">
        <v>202102</v>
      </c>
      <c r="C2249" s="10" t="s">
        <v>13</v>
      </c>
      <c r="D2249" s="10">
        <v>2021</v>
      </c>
      <c r="E2249" s="10" t="s">
        <v>3</v>
      </c>
      <c r="F2249" s="10" t="s">
        <v>39</v>
      </c>
      <c r="G2249" s="10" t="s">
        <v>61</v>
      </c>
      <c r="H2249" s="10">
        <f>VLOOKUP(RefDeprivation[[#This Row],[REFERRAL_MONTH]],WorkingDays[#All],2,FALSE)</f>
        <v>20</v>
      </c>
      <c r="I2249">
        <f>RefDeprivation[[#This Row],[TWW_REFERRALS]]*(21/RefDeprivation[[#This Row],[WD]])</f>
        <v>1167.6000000000001</v>
      </c>
    </row>
    <row r="2250" spans="1:9" x14ac:dyDescent="0.35">
      <c r="A2250" s="10">
        <v>830</v>
      </c>
      <c r="B2250" s="10">
        <v>202102</v>
      </c>
      <c r="C2250" s="10" t="s">
        <v>13</v>
      </c>
      <c r="D2250" s="10">
        <v>2021</v>
      </c>
      <c r="E2250" s="10" t="s">
        <v>3</v>
      </c>
      <c r="F2250" s="10" t="s">
        <v>39</v>
      </c>
      <c r="G2250" s="10" t="s">
        <v>64</v>
      </c>
      <c r="H2250" s="10">
        <f>VLOOKUP(RefDeprivation[[#This Row],[REFERRAL_MONTH]],WorkingDays[#All],2,FALSE)</f>
        <v>20</v>
      </c>
      <c r="I2250">
        <f>RefDeprivation[[#This Row],[TWW_REFERRALS]]*(21/RefDeprivation[[#This Row],[WD]])</f>
        <v>871.5</v>
      </c>
    </row>
    <row r="2251" spans="1:9" x14ac:dyDescent="0.35">
      <c r="A2251" s="10">
        <v>1416</v>
      </c>
      <c r="B2251" s="10">
        <v>202102</v>
      </c>
      <c r="C2251" s="10" t="s">
        <v>13</v>
      </c>
      <c r="D2251" s="10">
        <v>2021</v>
      </c>
      <c r="E2251" s="10" t="s">
        <v>3</v>
      </c>
      <c r="F2251" s="10" t="s">
        <v>39</v>
      </c>
      <c r="G2251" s="10" t="s">
        <v>60</v>
      </c>
      <c r="H2251" s="10">
        <f>VLOOKUP(RefDeprivation[[#This Row],[REFERRAL_MONTH]],WorkingDays[#All],2,FALSE)</f>
        <v>20</v>
      </c>
      <c r="I2251">
        <f>RefDeprivation[[#This Row],[TWW_REFERRALS]]*(21/RefDeprivation[[#This Row],[WD]])</f>
        <v>1486.8</v>
      </c>
    </row>
    <row r="2252" spans="1:9" x14ac:dyDescent="0.35">
      <c r="A2252" s="10">
        <v>1108</v>
      </c>
      <c r="B2252" s="10">
        <v>202102</v>
      </c>
      <c r="C2252" s="10" t="s">
        <v>13</v>
      </c>
      <c r="D2252" s="10">
        <v>2021</v>
      </c>
      <c r="E2252" s="10" t="s">
        <v>3</v>
      </c>
      <c r="F2252" s="10" t="s">
        <v>39</v>
      </c>
      <c r="G2252" s="10" t="s">
        <v>62</v>
      </c>
      <c r="H2252" s="10">
        <f>VLOOKUP(RefDeprivation[[#This Row],[REFERRAL_MONTH]],WorkingDays[#All],2,FALSE)</f>
        <v>20</v>
      </c>
      <c r="I2252">
        <f>RefDeprivation[[#This Row],[TWW_REFERRALS]]*(21/RefDeprivation[[#This Row],[WD]])</f>
        <v>1163.4000000000001</v>
      </c>
    </row>
    <row r="2253" spans="1:9" x14ac:dyDescent="0.35">
      <c r="A2253" s="10">
        <v>854</v>
      </c>
      <c r="B2253" s="10">
        <v>202102</v>
      </c>
      <c r="C2253" s="10" t="s">
        <v>13</v>
      </c>
      <c r="D2253" s="10">
        <v>2021</v>
      </c>
      <c r="E2253" s="10" t="s">
        <v>3</v>
      </c>
      <c r="F2253" s="10" t="s">
        <v>39</v>
      </c>
      <c r="G2253" s="10" t="s">
        <v>59</v>
      </c>
      <c r="H2253" s="10">
        <f>VLOOKUP(RefDeprivation[[#This Row],[REFERRAL_MONTH]],WorkingDays[#All],2,FALSE)</f>
        <v>20</v>
      </c>
      <c r="I2253">
        <f>RefDeprivation[[#This Row],[TWW_REFERRALS]]*(21/RefDeprivation[[#This Row],[WD]])</f>
        <v>896.7</v>
      </c>
    </row>
    <row r="2254" spans="1:9" x14ac:dyDescent="0.35">
      <c r="A2254" s="10">
        <v>1460</v>
      </c>
      <c r="B2254" s="10">
        <v>202102</v>
      </c>
      <c r="C2254" s="10" t="s">
        <v>13</v>
      </c>
      <c r="D2254" s="10">
        <v>2021</v>
      </c>
      <c r="E2254" s="10" t="s">
        <v>3</v>
      </c>
      <c r="F2254" s="10" t="s">
        <v>39</v>
      </c>
      <c r="G2254" s="10" t="s">
        <v>63</v>
      </c>
      <c r="H2254" s="10">
        <f>VLOOKUP(RefDeprivation[[#This Row],[REFERRAL_MONTH]],WorkingDays[#All],2,FALSE)</f>
        <v>20</v>
      </c>
      <c r="I2254">
        <f>RefDeprivation[[#This Row],[TWW_REFERRALS]]*(21/RefDeprivation[[#This Row],[WD]])</f>
        <v>1533</v>
      </c>
    </row>
    <row r="2255" spans="1:9" x14ac:dyDescent="0.35">
      <c r="A2255" s="10">
        <v>866</v>
      </c>
      <c r="B2255" s="10">
        <v>202102</v>
      </c>
      <c r="C2255" s="10" t="s">
        <v>13</v>
      </c>
      <c r="D2255" s="10">
        <v>2021</v>
      </c>
      <c r="E2255" s="10" t="s">
        <v>3</v>
      </c>
      <c r="F2255" s="10" t="s">
        <v>39</v>
      </c>
      <c r="G2255" s="10" t="s">
        <v>65</v>
      </c>
      <c r="H2255" s="10">
        <f>VLOOKUP(RefDeprivation[[#This Row],[REFERRAL_MONTH]],WorkingDays[#All],2,FALSE)</f>
        <v>20</v>
      </c>
      <c r="I2255">
        <f>RefDeprivation[[#This Row],[TWW_REFERRALS]]*(21/RefDeprivation[[#This Row],[WD]])</f>
        <v>909.30000000000007</v>
      </c>
    </row>
    <row r="2256" spans="1:9" x14ac:dyDescent="0.35">
      <c r="A2256" s="10">
        <v>1118</v>
      </c>
      <c r="B2256" s="10">
        <v>202102</v>
      </c>
      <c r="C2256" s="10" t="s">
        <v>13</v>
      </c>
      <c r="D2256" s="10">
        <v>2021</v>
      </c>
      <c r="E2256" s="10" t="s">
        <v>3</v>
      </c>
      <c r="F2256" s="10" t="s">
        <v>40</v>
      </c>
      <c r="G2256" s="10" t="s">
        <v>61</v>
      </c>
      <c r="H2256" s="10">
        <f>VLOOKUP(RefDeprivation[[#This Row],[REFERRAL_MONTH]],WorkingDays[#All],2,FALSE)</f>
        <v>20</v>
      </c>
      <c r="I2256">
        <f>RefDeprivation[[#This Row],[TWW_REFERRALS]]*(21/RefDeprivation[[#This Row],[WD]])</f>
        <v>1173.9000000000001</v>
      </c>
    </row>
    <row r="2257" spans="1:9" x14ac:dyDescent="0.35">
      <c r="A2257" s="10">
        <v>1387</v>
      </c>
      <c r="B2257" s="10">
        <v>202102</v>
      </c>
      <c r="C2257" s="10" t="s">
        <v>13</v>
      </c>
      <c r="D2257" s="10">
        <v>2021</v>
      </c>
      <c r="E2257" s="10" t="s">
        <v>3</v>
      </c>
      <c r="F2257" s="10" t="s">
        <v>40</v>
      </c>
      <c r="G2257" s="10" t="s">
        <v>64</v>
      </c>
      <c r="H2257" s="10">
        <f>VLOOKUP(RefDeprivation[[#This Row],[REFERRAL_MONTH]],WorkingDays[#All],2,FALSE)</f>
        <v>20</v>
      </c>
      <c r="I2257">
        <f>RefDeprivation[[#This Row],[TWW_REFERRALS]]*(21/RefDeprivation[[#This Row],[WD]])</f>
        <v>1456.3500000000001</v>
      </c>
    </row>
    <row r="2258" spans="1:9" x14ac:dyDescent="0.35">
      <c r="A2258" s="10">
        <v>1335</v>
      </c>
      <c r="B2258" s="10">
        <v>202102</v>
      </c>
      <c r="C2258" s="10" t="s">
        <v>13</v>
      </c>
      <c r="D2258" s="10">
        <v>2021</v>
      </c>
      <c r="E2258" s="10" t="s">
        <v>3</v>
      </c>
      <c r="F2258" s="10" t="s">
        <v>40</v>
      </c>
      <c r="G2258" s="10" t="s">
        <v>60</v>
      </c>
      <c r="H2258" s="10">
        <f>VLOOKUP(RefDeprivation[[#This Row],[REFERRAL_MONTH]],WorkingDays[#All],2,FALSE)</f>
        <v>20</v>
      </c>
      <c r="I2258">
        <f>RefDeprivation[[#This Row],[TWW_REFERRALS]]*(21/RefDeprivation[[#This Row],[WD]])</f>
        <v>1401.75</v>
      </c>
    </row>
    <row r="2259" spans="1:9" x14ac:dyDescent="0.35">
      <c r="A2259" s="10">
        <v>939</v>
      </c>
      <c r="B2259" s="10">
        <v>202102</v>
      </c>
      <c r="C2259" s="10" t="s">
        <v>13</v>
      </c>
      <c r="D2259" s="10">
        <v>2021</v>
      </c>
      <c r="E2259" s="10" t="s">
        <v>3</v>
      </c>
      <c r="F2259" s="10" t="s">
        <v>40</v>
      </c>
      <c r="G2259" s="10" t="s">
        <v>62</v>
      </c>
      <c r="H2259" s="10">
        <f>VLOOKUP(RefDeprivation[[#This Row],[REFERRAL_MONTH]],WorkingDays[#All],2,FALSE)</f>
        <v>20</v>
      </c>
      <c r="I2259">
        <f>RefDeprivation[[#This Row],[TWW_REFERRALS]]*(21/RefDeprivation[[#This Row],[WD]])</f>
        <v>985.95</v>
      </c>
    </row>
    <row r="2260" spans="1:9" x14ac:dyDescent="0.35">
      <c r="A2260" s="10">
        <v>819</v>
      </c>
      <c r="B2260" s="10">
        <v>202102</v>
      </c>
      <c r="C2260" s="10" t="s">
        <v>13</v>
      </c>
      <c r="D2260" s="10">
        <v>2021</v>
      </c>
      <c r="E2260" s="10" t="s">
        <v>3</v>
      </c>
      <c r="F2260" s="10" t="s">
        <v>40</v>
      </c>
      <c r="G2260" s="10" t="s">
        <v>59</v>
      </c>
      <c r="H2260" s="10">
        <f>VLOOKUP(RefDeprivation[[#This Row],[REFERRAL_MONTH]],WorkingDays[#All],2,FALSE)</f>
        <v>20</v>
      </c>
      <c r="I2260">
        <f>RefDeprivation[[#This Row],[TWW_REFERRALS]]*(21/RefDeprivation[[#This Row],[WD]])</f>
        <v>859.95</v>
      </c>
    </row>
    <row r="2261" spans="1:9" x14ac:dyDescent="0.35">
      <c r="A2261" s="10">
        <v>1317</v>
      </c>
      <c r="B2261" s="10">
        <v>202102</v>
      </c>
      <c r="C2261" s="10" t="s">
        <v>13</v>
      </c>
      <c r="D2261" s="10">
        <v>2021</v>
      </c>
      <c r="E2261" s="10" t="s">
        <v>3</v>
      </c>
      <c r="F2261" s="10" t="s">
        <v>40</v>
      </c>
      <c r="G2261" s="10" t="s">
        <v>63</v>
      </c>
      <c r="H2261" s="10">
        <f>VLOOKUP(RefDeprivation[[#This Row],[REFERRAL_MONTH]],WorkingDays[#All],2,FALSE)</f>
        <v>20</v>
      </c>
      <c r="I2261">
        <f>RefDeprivation[[#This Row],[TWW_REFERRALS]]*(21/RefDeprivation[[#This Row],[WD]])</f>
        <v>1382.8500000000001</v>
      </c>
    </row>
    <row r="2262" spans="1:9" x14ac:dyDescent="0.35">
      <c r="A2262" s="10">
        <v>829</v>
      </c>
      <c r="B2262" s="10">
        <v>202102</v>
      </c>
      <c r="C2262" s="10" t="s">
        <v>13</v>
      </c>
      <c r="D2262" s="10">
        <v>2021</v>
      </c>
      <c r="E2262" s="10" t="s">
        <v>3</v>
      </c>
      <c r="F2262" s="10" t="s">
        <v>40</v>
      </c>
      <c r="G2262" s="10" t="s">
        <v>65</v>
      </c>
      <c r="H2262" s="10">
        <f>VLOOKUP(RefDeprivation[[#This Row],[REFERRAL_MONTH]],WorkingDays[#All],2,FALSE)</f>
        <v>20</v>
      </c>
      <c r="I2262">
        <f>RefDeprivation[[#This Row],[TWW_REFERRALS]]*(21/RefDeprivation[[#This Row],[WD]])</f>
        <v>870.45</v>
      </c>
    </row>
    <row r="2263" spans="1:9" x14ac:dyDescent="0.35">
      <c r="A2263" s="10">
        <v>841</v>
      </c>
      <c r="B2263" s="10">
        <v>202102</v>
      </c>
      <c r="C2263" s="10" t="s">
        <v>13</v>
      </c>
      <c r="D2263" s="10">
        <v>2021</v>
      </c>
      <c r="E2263" s="10" t="s">
        <v>3</v>
      </c>
      <c r="F2263" s="10" t="s">
        <v>41</v>
      </c>
      <c r="G2263" s="10" t="s">
        <v>61</v>
      </c>
      <c r="H2263" s="10">
        <f>VLOOKUP(RefDeprivation[[#This Row],[REFERRAL_MONTH]],WorkingDays[#All],2,FALSE)</f>
        <v>20</v>
      </c>
      <c r="I2263">
        <f>RefDeprivation[[#This Row],[TWW_REFERRALS]]*(21/RefDeprivation[[#This Row],[WD]])</f>
        <v>883.05000000000007</v>
      </c>
    </row>
    <row r="2264" spans="1:9" x14ac:dyDescent="0.35">
      <c r="A2264" s="10">
        <v>1755</v>
      </c>
      <c r="B2264" s="10">
        <v>202102</v>
      </c>
      <c r="C2264" s="10" t="s">
        <v>13</v>
      </c>
      <c r="D2264" s="10">
        <v>2021</v>
      </c>
      <c r="E2264" s="10" t="s">
        <v>3</v>
      </c>
      <c r="F2264" s="10" t="s">
        <v>41</v>
      </c>
      <c r="G2264" s="10" t="s">
        <v>64</v>
      </c>
      <c r="H2264" s="10">
        <f>VLOOKUP(RefDeprivation[[#This Row],[REFERRAL_MONTH]],WorkingDays[#All],2,FALSE)</f>
        <v>20</v>
      </c>
      <c r="I2264">
        <f>RefDeprivation[[#This Row],[TWW_REFERRALS]]*(21/RefDeprivation[[#This Row],[WD]])</f>
        <v>1842.75</v>
      </c>
    </row>
    <row r="2265" spans="1:9" x14ac:dyDescent="0.35">
      <c r="A2265" s="10">
        <v>1313</v>
      </c>
      <c r="B2265" s="10">
        <v>202102</v>
      </c>
      <c r="C2265" s="10" t="s">
        <v>13</v>
      </c>
      <c r="D2265" s="10">
        <v>2021</v>
      </c>
      <c r="E2265" s="10" t="s">
        <v>3</v>
      </c>
      <c r="F2265" s="10" t="s">
        <v>41</v>
      </c>
      <c r="G2265" s="10" t="s">
        <v>60</v>
      </c>
      <c r="H2265" s="10">
        <f>VLOOKUP(RefDeprivation[[#This Row],[REFERRAL_MONTH]],WorkingDays[#All],2,FALSE)</f>
        <v>20</v>
      </c>
      <c r="I2265">
        <f>RefDeprivation[[#This Row],[TWW_REFERRALS]]*(21/RefDeprivation[[#This Row],[WD]])</f>
        <v>1378.65</v>
      </c>
    </row>
    <row r="2266" spans="1:9" x14ac:dyDescent="0.35">
      <c r="A2266" s="10">
        <v>1117</v>
      </c>
      <c r="B2266" s="10">
        <v>202102</v>
      </c>
      <c r="C2266" s="10" t="s">
        <v>13</v>
      </c>
      <c r="D2266" s="10">
        <v>2021</v>
      </c>
      <c r="E2266" s="10" t="s">
        <v>3</v>
      </c>
      <c r="F2266" s="10" t="s">
        <v>41</v>
      </c>
      <c r="G2266" s="10" t="s">
        <v>62</v>
      </c>
      <c r="H2266" s="10">
        <f>VLOOKUP(RefDeprivation[[#This Row],[REFERRAL_MONTH]],WorkingDays[#All],2,FALSE)</f>
        <v>20</v>
      </c>
      <c r="I2266">
        <f>RefDeprivation[[#This Row],[TWW_REFERRALS]]*(21/RefDeprivation[[#This Row],[WD]])</f>
        <v>1172.8500000000001</v>
      </c>
    </row>
    <row r="2267" spans="1:9" x14ac:dyDescent="0.35">
      <c r="A2267" s="10">
        <v>943</v>
      </c>
      <c r="B2267" s="10">
        <v>202102</v>
      </c>
      <c r="C2267" s="10" t="s">
        <v>13</v>
      </c>
      <c r="D2267" s="10">
        <v>2021</v>
      </c>
      <c r="E2267" s="10" t="s">
        <v>3</v>
      </c>
      <c r="F2267" s="10" t="s">
        <v>41</v>
      </c>
      <c r="G2267" s="10" t="s">
        <v>59</v>
      </c>
      <c r="H2267" s="10">
        <f>VLOOKUP(RefDeprivation[[#This Row],[REFERRAL_MONTH]],WorkingDays[#All],2,FALSE)</f>
        <v>20</v>
      </c>
      <c r="I2267">
        <f>RefDeprivation[[#This Row],[TWW_REFERRALS]]*(21/RefDeprivation[[#This Row],[WD]])</f>
        <v>990.15000000000009</v>
      </c>
    </row>
    <row r="2268" spans="1:9" x14ac:dyDescent="0.35">
      <c r="A2268" s="10">
        <v>854</v>
      </c>
      <c r="B2268" s="10">
        <v>202102</v>
      </c>
      <c r="C2268" s="10" t="s">
        <v>13</v>
      </c>
      <c r="D2268" s="10">
        <v>2021</v>
      </c>
      <c r="E2268" s="10" t="s">
        <v>3</v>
      </c>
      <c r="F2268" s="10" t="s">
        <v>41</v>
      </c>
      <c r="G2268" s="10" t="s">
        <v>63</v>
      </c>
      <c r="H2268" s="10">
        <f>VLOOKUP(RefDeprivation[[#This Row],[REFERRAL_MONTH]],WorkingDays[#All],2,FALSE)</f>
        <v>20</v>
      </c>
      <c r="I2268">
        <f>RefDeprivation[[#This Row],[TWW_REFERRALS]]*(21/RefDeprivation[[#This Row],[WD]])</f>
        <v>896.7</v>
      </c>
    </row>
    <row r="2269" spans="1:9" x14ac:dyDescent="0.35">
      <c r="A2269" s="10">
        <v>527</v>
      </c>
      <c r="B2269" s="10">
        <v>202102</v>
      </c>
      <c r="C2269" s="10" t="s">
        <v>13</v>
      </c>
      <c r="D2269" s="10">
        <v>2021</v>
      </c>
      <c r="E2269" s="10" t="s">
        <v>3</v>
      </c>
      <c r="F2269" s="10" t="s">
        <v>41</v>
      </c>
      <c r="G2269" s="10" t="s">
        <v>65</v>
      </c>
      <c r="H2269" s="10">
        <f>VLOOKUP(RefDeprivation[[#This Row],[REFERRAL_MONTH]],WorkingDays[#All],2,FALSE)</f>
        <v>20</v>
      </c>
      <c r="I2269">
        <f>RefDeprivation[[#This Row],[TWW_REFERRALS]]*(21/RefDeprivation[[#This Row],[WD]])</f>
        <v>553.35</v>
      </c>
    </row>
    <row r="2270" spans="1:9" x14ac:dyDescent="0.35">
      <c r="A2270" s="10">
        <v>433</v>
      </c>
      <c r="B2270" s="10">
        <v>202102</v>
      </c>
      <c r="C2270" s="10" t="s">
        <v>13</v>
      </c>
      <c r="D2270" s="10">
        <v>2021</v>
      </c>
      <c r="E2270" s="10" t="s">
        <v>3</v>
      </c>
      <c r="F2270" s="10" t="s">
        <v>42</v>
      </c>
      <c r="G2270" s="10" t="s">
        <v>61</v>
      </c>
      <c r="H2270" s="10">
        <f>VLOOKUP(RefDeprivation[[#This Row],[REFERRAL_MONTH]],WorkingDays[#All],2,FALSE)</f>
        <v>20</v>
      </c>
      <c r="I2270">
        <f>RefDeprivation[[#This Row],[TWW_REFERRALS]]*(21/RefDeprivation[[#This Row],[WD]])</f>
        <v>454.65000000000003</v>
      </c>
    </row>
    <row r="2271" spans="1:9" x14ac:dyDescent="0.35">
      <c r="A2271" s="10">
        <v>1354</v>
      </c>
      <c r="B2271" s="10">
        <v>202102</v>
      </c>
      <c r="C2271" s="10" t="s">
        <v>13</v>
      </c>
      <c r="D2271" s="10">
        <v>2021</v>
      </c>
      <c r="E2271" s="10" t="s">
        <v>3</v>
      </c>
      <c r="F2271" s="10" t="s">
        <v>42</v>
      </c>
      <c r="G2271" s="10" t="s">
        <v>64</v>
      </c>
      <c r="H2271" s="10">
        <f>VLOOKUP(RefDeprivation[[#This Row],[REFERRAL_MONTH]],WorkingDays[#All],2,FALSE)</f>
        <v>20</v>
      </c>
      <c r="I2271">
        <f>RefDeprivation[[#This Row],[TWW_REFERRALS]]*(21/RefDeprivation[[#This Row],[WD]])</f>
        <v>1421.7</v>
      </c>
    </row>
    <row r="2272" spans="1:9" x14ac:dyDescent="0.35">
      <c r="A2272" s="10">
        <v>1567</v>
      </c>
      <c r="B2272" s="10">
        <v>202102</v>
      </c>
      <c r="C2272" s="10" t="s">
        <v>13</v>
      </c>
      <c r="D2272" s="10">
        <v>2021</v>
      </c>
      <c r="E2272" s="10" t="s">
        <v>3</v>
      </c>
      <c r="F2272" s="10" t="s">
        <v>42</v>
      </c>
      <c r="G2272" s="10" t="s">
        <v>60</v>
      </c>
      <c r="H2272" s="10">
        <f>VLOOKUP(RefDeprivation[[#This Row],[REFERRAL_MONTH]],WorkingDays[#All],2,FALSE)</f>
        <v>20</v>
      </c>
      <c r="I2272">
        <f>RefDeprivation[[#This Row],[TWW_REFERRALS]]*(21/RefDeprivation[[#This Row],[WD]])</f>
        <v>1645.3500000000001</v>
      </c>
    </row>
    <row r="2273" spans="1:9" x14ac:dyDescent="0.35">
      <c r="A2273" s="10">
        <v>1698</v>
      </c>
      <c r="B2273" s="10">
        <v>202102</v>
      </c>
      <c r="C2273" s="10" t="s">
        <v>13</v>
      </c>
      <c r="D2273" s="10">
        <v>2021</v>
      </c>
      <c r="E2273" s="10" t="s">
        <v>3</v>
      </c>
      <c r="F2273" s="10" t="s">
        <v>42</v>
      </c>
      <c r="G2273" s="10" t="s">
        <v>62</v>
      </c>
      <c r="H2273" s="10">
        <f>VLOOKUP(RefDeprivation[[#This Row],[REFERRAL_MONTH]],WorkingDays[#All],2,FALSE)</f>
        <v>20</v>
      </c>
      <c r="I2273">
        <f>RefDeprivation[[#This Row],[TWW_REFERRALS]]*(21/RefDeprivation[[#This Row],[WD]])</f>
        <v>1782.9</v>
      </c>
    </row>
    <row r="2274" spans="1:9" x14ac:dyDescent="0.35">
      <c r="A2274" s="10">
        <v>1687</v>
      </c>
      <c r="B2274" s="10">
        <v>202102</v>
      </c>
      <c r="C2274" s="10" t="s">
        <v>13</v>
      </c>
      <c r="D2274" s="10">
        <v>2021</v>
      </c>
      <c r="E2274" s="10" t="s">
        <v>3</v>
      </c>
      <c r="F2274" s="10" t="s">
        <v>42</v>
      </c>
      <c r="G2274" s="10" t="s">
        <v>59</v>
      </c>
      <c r="H2274" s="10">
        <f>VLOOKUP(RefDeprivation[[#This Row],[REFERRAL_MONTH]],WorkingDays[#All],2,FALSE)</f>
        <v>20</v>
      </c>
      <c r="I2274">
        <f>RefDeprivation[[#This Row],[TWW_REFERRALS]]*(21/RefDeprivation[[#This Row],[WD]])</f>
        <v>1771.3500000000001</v>
      </c>
    </row>
    <row r="2275" spans="1:9" x14ac:dyDescent="0.35">
      <c r="A2275" s="10">
        <v>393</v>
      </c>
      <c r="B2275" s="10">
        <v>202102</v>
      </c>
      <c r="C2275" s="10" t="s">
        <v>13</v>
      </c>
      <c r="D2275" s="10">
        <v>2021</v>
      </c>
      <c r="E2275" s="10" t="s">
        <v>3</v>
      </c>
      <c r="F2275" s="10" t="s">
        <v>42</v>
      </c>
      <c r="G2275" s="10" t="s">
        <v>63</v>
      </c>
      <c r="H2275" s="10">
        <f>VLOOKUP(RefDeprivation[[#This Row],[REFERRAL_MONTH]],WorkingDays[#All],2,FALSE)</f>
        <v>20</v>
      </c>
      <c r="I2275">
        <f>RefDeprivation[[#This Row],[TWW_REFERRALS]]*(21/RefDeprivation[[#This Row],[WD]])</f>
        <v>412.65000000000003</v>
      </c>
    </row>
    <row r="2276" spans="1:9" x14ac:dyDescent="0.35">
      <c r="A2276" s="10">
        <v>336</v>
      </c>
      <c r="B2276" s="10">
        <v>202102</v>
      </c>
      <c r="C2276" s="10" t="s">
        <v>13</v>
      </c>
      <c r="D2276" s="10">
        <v>2021</v>
      </c>
      <c r="E2276" s="10" t="s">
        <v>3</v>
      </c>
      <c r="F2276" s="10" t="s">
        <v>42</v>
      </c>
      <c r="G2276" s="10" t="s">
        <v>65</v>
      </c>
      <c r="H2276" s="10">
        <f>VLOOKUP(RefDeprivation[[#This Row],[REFERRAL_MONTH]],WorkingDays[#All],2,FALSE)</f>
        <v>20</v>
      </c>
      <c r="I2276">
        <f>RefDeprivation[[#This Row],[TWW_REFERRALS]]*(21/RefDeprivation[[#This Row],[WD]])</f>
        <v>352.8</v>
      </c>
    </row>
    <row r="2277" spans="1:9" x14ac:dyDescent="0.35">
      <c r="A2277" s="10">
        <v>498</v>
      </c>
      <c r="B2277" s="10">
        <v>202102</v>
      </c>
      <c r="C2277" s="10" t="s">
        <v>13</v>
      </c>
      <c r="D2277" s="10">
        <v>2021</v>
      </c>
      <c r="E2277" s="10" t="s">
        <v>4</v>
      </c>
      <c r="F2277" s="10" t="s">
        <v>38</v>
      </c>
      <c r="G2277" s="10" t="s">
        <v>61</v>
      </c>
      <c r="H2277" s="10">
        <f>VLOOKUP(RefDeprivation[[#This Row],[REFERRAL_MONTH]],WorkingDays[#All],2,FALSE)</f>
        <v>20</v>
      </c>
      <c r="I2277">
        <f>RefDeprivation[[#This Row],[TWW_REFERRALS]]*(21/RefDeprivation[[#This Row],[WD]])</f>
        <v>522.9</v>
      </c>
    </row>
    <row r="2278" spans="1:9" x14ac:dyDescent="0.35">
      <c r="A2278" s="10">
        <v>309</v>
      </c>
      <c r="B2278" s="10">
        <v>202102</v>
      </c>
      <c r="C2278" s="10" t="s">
        <v>13</v>
      </c>
      <c r="D2278" s="10">
        <v>2021</v>
      </c>
      <c r="E2278" s="10" t="s">
        <v>4</v>
      </c>
      <c r="F2278" s="10" t="s">
        <v>38</v>
      </c>
      <c r="G2278" s="10" t="s">
        <v>64</v>
      </c>
      <c r="H2278" s="10">
        <f>VLOOKUP(RefDeprivation[[#This Row],[REFERRAL_MONTH]],WorkingDays[#All],2,FALSE)</f>
        <v>20</v>
      </c>
      <c r="I2278">
        <f>RefDeprivation[[#This Row],[TWW_REFERRALS]]*(21/RefDeprivation[[#This Row],[WD]])</f>
        <v>324.45</v>
      </c>
    </row>
    <row r="2279" spans="1:9" x14ac:dyDescent="0.35">
      <c r="A2279" s="10">
        <v>614</v>
      </c>
      <c r="B2279" s="10">
        <v>202102</v>
      </c>
      <c r="C2279" s="10" t="s">
        <v>13</v>
      </c>
      <c r="D2279" s="10">
        <v>2021</v>
      </c>
      <c r="E2279" s="10" t="s">
        <v>4</v>
      </c>
      <c r="F2279" s="10" t="s">
        <v>38</v>
      </c>
      <c r="G2279" s="10" t="s">
        <v>60</v>
      </c>
      <c r="H2279" s="10">
        <f>VLOOKUP(RefDeprivation[[#This Row],[REFERRAL_MONTH]],WorkingDays[#All],2,FALSE)</f>
        <v>20</v>
      </c>
      <c r="I2279">
        <f>RefDeprivation[[#This Row],[TWW_REFERRALS]]*(21/RefDeprivation[[#This Row],[WD]])</f>
        <v>644.70000000000005</v>
      </c>
    </row>
    <row r="2280" spans="1:9" x14ac:dyDescent="0.35">
      <c r="A2280" s="10">
        <v>479</v>
      </c>
      <c r="B2280" s="10">
        <v>202102</v>
      </c>
      <c r="C2280" s="10" t="s">
        <v>13</v>
      </c>
      <c r="D2280" s="10">
        <v>2021</v>
      </c>
      <c r="E2280" s="10" t="s">
        <v>4</v>
      </c>
      <c r="F2280" s="10" t="s">
        <v>38</v>
      </c>
      <c r="G2280" s="10" t="s">
        <v>62</v>
      </c>
      <c r="H2280" s="10">
        <f>VLOOKUP(RefDeprivation[[#This Row],[REFERRAL_MONTH]],WorkingDays[#All],2,FALSE)</f>
        <v>20</v>
      </c>
      <c r="I2280">
        <f>RefDeprivation[[#This Row],[TWW_REFERRALS]]*(21/RefDeprivation[[#This Row],[WD]])</f>
        <v>502.95000000000005</v>
      </c>
    </row>
    <row r="2281" spans="1:9" x14ac:dyDescent="0.35">
      <c r="A2281" s="10">
        <v>454</v>
      </c>
      <c r="B2281" s="10">
        <v>202102</v>
      </c>
      <c r="C2281" s="10" t="s">
        <v>13</v>
      </c>
      <c r="D2281" s="10">
        <v>2021</v>
      </c>
      <c r="E2281" s="10" t="s">
        <v>4</v>
      </c>
      <c r="F2281" s="10" t="s">
        <v>38</v>
      </c>
      <c r="G2281" s="10" t="s">
        <v>59</v>
      </c>
      <c r="H2281" s="10">
        <f>VLOOKUP(RefDeprivation[[#This Row],[REFERRAL_MONTH]],WorkingDays[#All],2,FALSE)</f>
        <v>20</v>
      </c>
      <c r="I2281">
        <f>RefDeprivation[[#This Row],[TWW_REFERRALS]]*(21/RefDeprivation[[#This Row],[WD]])</f>
        <v>476.70000000000005</v>
      </c>
    </row>
    <row r="2282" spans="1:9" x14ac:dyDescent="0.35">
      <c r="A2282" s="10">
        <v>804</v>
      </c>
      <c r="B2282" s="10">
        <v>202102</v>
      </c>
      <c r="C2282" s="10" t="s">
        <v>13</v>
      </c>
      <c r="D2282" s="10">
        <v>2021</v>
      </c>
      <c r="E2282" s="10" t="s">
        <v>4</v>
      </c>
      <c r="F2282" s="10" t="s">
        <v>38</v>
      </c>
      <c r="G2282" s="10" t="s">
        <v>63</v>
      </c>
      <c r="H2282" s="10">
        <f>VLOOKUP(RefDeprivation[[#This Row],[REFERRAL_MONTH]],WorkingDays[#All],2,FALSE)</f>
        <v>20</v>
      </c>
      <c r="I2282">
        <f>RefDeprivation[[#This Row],[TWW_REFERRALS]]*(21/RefDeprivation[[#This Row],[WD]])</f>
        <v>844.2</v>
      </c>
    </row>
    <row r="2283" spans="1:9" x14ac:dyDescent="0.35">
      <c r="A2283" s="10">
        <v>247</v>
      </c>
      <c r="B2283" s="10">
        <v>202102</v>
      </c>
      <c r="C2283" s="10" t="s">
        <v>13</v>
      </c>
      <c r="D2283" s="10">
        <v>2021</v>
      </c>
      <c r="E2283" s="10" t="s">
        <v>4</v>
      </c>
      <c r="F2283" s="10" t="s">
        <v>38</v>
      </c>
      <c r="G2283" s="10" t="s">
        <v>65</v>
      </c>
      <c r="H2283" s="10">
        <f>VLOOKUP(RefDeprivation[[#This Row],[REFERRAL_MONTH]],WorkingDays[#All],2,FALSE)</f>
        <v>20</v>
      </c>
      <c r="I2283">
        <f>RefDeprivation[[#This Row],[TWW_REFERRALS]]*(21/RefDeprivation[[#This Row],[WD]])</f>
        <v>259.35000000000002</v>
      </c>
    </row>
    <row r="2284" spans="1:9" x14ac:dyDescent="0.35">
      <c r="A2284" s="10">
        <v>580</v>
      </c>
      <c r="B2284" s="10">
        <v>202102</v>
      </c>
      <c r="C2284" s="10" t="s">
        <v>13</v>
      </c>
      <c r="D2284" s="10">
        <v>2021</v>
      </c>
      <c r="E2284" s="10" t="s">
        <v>4</v>
      </c>
      <c r="F2284" s="10" t="s">
        <v>39</v>
      </c>
      <c r="G2284" s="10" t="s">
        <v>61</v>
      </c>
      <c r="H2284" s="10">
        <f>VLOOKUP(RefDeprivation[[#This Row],[REFERRAL_MONTH]],WorkingDays[#All],2,FALSE)</f>
        <v>20</v>
      </c>
      <c r="I2284">
        <f>RefDeprivation[[#This Row],[TWW_REFERRALS]]*(21/RefDeprivation[[#This Row],[WD]])</f>
        <v>609</v>
      </c>
    </row>
    <row r="2285" spans="1:9" x14ac:dyDescent="0.35">
      <c r="A2285" s="10">
        <v>351</v>
      </c>
      <c r="B2285" s="10">
        <v>202102</v>
      </c>
      <c r="C2285" s="10" t="s">
        <v>13</v>
      </c>
      <c r="D2285" s="10">
        <v>2021</v>
      </c>
      <c r="E2285" s="10" t="s">
        <v>4</v>
      </c>
      <c r="F2285" s="10" t="s">
        <v>39</v>
      </c>
      <c r="G2285" s="10" t="s">
        <v>64</v>
      </c>
      <c r="H2285" s="10">
        <f>VLOOKUP(RefDeprivation[[#This Row],[REFERRAL_MONTH]],WorkingDays[#All],2,FALSE)</f>
        <v>20</v>
      </c>
      <c r="I2285">
        <f>RefDeprivation[[#This Row],[TWW_REFERRALS]]*(21/RefDeprivation[[#This Row],[WD]])</f>
        <v>368.55</v>
      </c>
    </row>
    <row r="2286" spans="1:9" x14ac:dyDescent="0.35">
      <c r="A2286" s="10">
        <v>758</v>
      </c>
      <c r="B2286" s="10">
        <v>202102</v>
      </c>
      <c r="C2286" s="10" t="s">
        <v>13</v>
      </c>
      <c r="D2286" s="10">
        <v>2021</v>
      </c>
      <c r="E2286" s="10" t="s">
        <v>4</v>
      </c>
      <c r="F2286" s="10" t="s">
        <v>39</v>
      </c>
      <c r="G2286" s="10" t="s">
        <v>60</v>
      </c>
      <c r="H2286" s="10">
        <f>VLOOKUP(RefDeprivation[[#This Row],[REFERRAL_MONTH]],WorkingDays[#All],2,FALSE)</f>
        <v>20</v>
      </c>
      <c r="I2286">
        <f>RefDeprivation[[#This Row],[TWW_REFERRALS]]*(21/RefDeprivation[[#This Row],[WD]])</f>
        <v>795.9</v>
      </c>
    </row>
    <row r="2287" spans="1:9" x14ac:dyDescent="0.35">
      <c r="A2287" s="10">
        <v>490</v>
      </c>
      <c r="B2287" s="10">
        <v>202102</v>
      </c>
      <c r="C2287" s="10" t="s">
        <v>13</v>
      </c>
      <c r="D2287" s="10">
        <v>2021</v>
      </c>
      <c r="E2287" s="10" t="s">
        <v>4</v>
      </c>
      <c r="F2287" s="10" t="s">
        <v>39</v>
      </c>
      <c r="G2287" s="10" t="s">
        <v>62</v>
      </c>
      <c r="H2287" s="10">
        <f>VLOOKUP(RefDeprivation[[#This Row],[REFERRAL_MONTH]],WorkingDays[#All],2,FALSE)</f>
        <v>20</v>
      </c>
      <c r="I2287">
        <f>RefDeprivation[[#This Row],[TWW_REFERRALS]]*(21/RefDeprivation[[#This Row],[WD]])</f>
        <v>514.5</v>
      </c>
    </row>
    <row r="2288" spans="1:9" x14ac:dyDescent="0.35">
      <c r="A2288" s="10">
        <v>438</v>
      </c>
      <c r="B2288" s="10">
        <v>202102</v>
      </c>
      <c r="C2288" s="10" t="s">
        <v>13</v>
      </c>
      <c r="D2288" s="10">
        <v>2021</v>
      </c>
      <c r="E2288" s="10" t="s">
        <v>4</v>
      </c>
      <c r="F2288" s="10" t="s">
        <v>39</v>
      </c>
      <c r="G2288" s="10" t="s">
        <v>59</v>
      </c>
      <c r="H2288" s="10">
        <f>VLOOKUP(RefDeprivation[[#This Row],[REFERRAL_MONTH]],WorkingDays[#All],2,FALSE)</f>
        <v>20</v>
      </c>
      <c r="I2288">
        <f>RefDeprivation[[#This Row],[TWW_REFERRALS]]*(21/RefDeprivation[[#This Row],[WD]])</f>
        <v>459.90000000000003</v>
      </c>
    </row>
    <row r="2289" spans="1:9" x14ac:dyDescent="0.35">
      <c r="A2289" s="10">
        <v>648</v>
      </c>
      <c r="B2289" s="10">
        <v>202102</v>
      </c>
      <c r="C2289" s="10" t="s">
        <v>13</v>
      </c>
      <c r="D2289" s="10">
        <v>2021</v>
      </c>
      <c r="E2289" s="10" t="s">
        <v>4</v>
      </c>
      <c r="F2289" s="10" t="s">
        <v>39</v>
      </c>
      <c r="G2289" s="10" t="s">
        <v>63</v>
      </c>
      <c r="H2289" s="10">
        <f>VLOOKUP(RefDeprivation[[#This Row],[REFERRAL_MONTH]],WorkingDays[#All],2,FALSE)</f>
        <v>20</v>
      </c>
      <c r="I2289">
        <f>RefDeprivation[[#This Row],[TWW_REFERRALS]]*(21/RefDeprivation[[#This Row],[WD]])</f>
        <v>680.4</v>
      </c>
    </row>
    <row r="2290" spans="1:9" x14ac:dyDescent="0.35">
      <c r="A2290" s="10">
        <v>365</v>
      </c>
      <c r="B2290" s="10">
        <v>202102</v>
      </c>
      <c r="C2290" s="10" t="s">
        <v>13</v>
      </c>
      <c r="D2290" s="10">
        <v>2021</v>
      </c>
      <c r="E2290" s="10" t="s">
        <v>4</v>
      </c>
      <c r="F2290" s="10" t="s">
        <v>39</v>
      </c>
      <c r="G2290" s="10" t="s">
        <v>65</v>
      </c>
      <c r="H2290" s="10">
        <f>VLOOKUP(RefDeprivation[[#This Row],[REFERRAL_MONTH]],WorkingDays[#All],2,FALSE)</f>
        <v>20</v>
      </c>
      <c r="I2290">
        <f>RefDeprivation[[#This Row],[TWW_REFERRALS]]*(21/RefDeprivation[[#This Row],[WD]])</f>
        <v>383.25</v>
      </c>
    </row>
    <row r="2291" spans="1:9" x14ac:dyDescent="0.35">
      <c r="A2291" s="10">
        <v>501</v>
      </c>
      <c r="B2291" s="10">
        <v>202102</v>
      </c>
      <c r="C2291" s="10" t="s">
        <v>13</v>
      </c>
      <c r="D2291" s="10">
        <v>2021</v>
      </c>
      <c r="E2291" s="10" t="s">
        <v>4</v>
      </c>
      <c r="F2291" s="10" t="s">
        <v>40</v>
      </c>
      <c r="G2291" s="10" t="s">
        <v>61</v>
      </c>
      <c r="H2291" s="10">
        <f>VLOOKUP(RefDeprivation[[#This Row],[REFERRAL_MONTH]],WorkingDays[#All],2,FALSE)</f>
        <v>20</v>
      </c>
      <c r="I2291">
        <f>RefDeprivation[[#This Row],[TWW_REFERRALS]]*(21/RefDeprivation[[#This Row],[WD]])</f>
        <v>526.05000000000007</v>
      </c>
    </row>
    <row r="2292" spans="1:9" x14ac:dyDescent="0.35">
      <c r="A2292" s="10">
        <v>633</v>
      </c>
      <c r="B2292" s="10">
        <v>202102</v>
      </c>
      <c r="C2292" s="10" t="s">
        <v>13</v>
      </c>
      <c r="D2292" s="10">
        <v>2021</v>
      </c>
      <c r="E2292" s="10" t="s">
        <v>4</v>
      </c>
      <c r="F2292" s="10" t="s">
        <v>40</v>
      </c>
      <c r="G2292" s="10" t="s">
        <v>64</v>
      </c>
      <c r="H2292" s="10">
        <f>VLOOKUP(RefDeprivation[[#This Row],[REFERRAL_MONTH]],WorkingDays[#All],2,FALSE)</f>
        <v>20</v>
      </c>
      <c r="I2292">
        <f>RefDeprivation[[#This Row],[TWW_REFERRALS]]*(21/RefDeprivation[[#This Row],[WD]])</f>
        <v>664.65</v>
      </c>
    </row>
    <row r="2293" spans="1:9" x14ac:dyDescent="0.35">
      <c r="A2293" s="10">
        <v>679</v>
      </c>
      <c r="B2293" s="10">
        <v>202102</v>
      </c>
      <c r="C2293" s="10" t="s">
        <v>13</v>
      </c>
      <c r="D2293" s="10">
        <v>2021</v>
      </c>
      <c r="E2293" s="10" t="s">
        <v>4</v>
      </c>
      <c r="F2293" s="10" t="s">
        <v>40</v>
      </c>
      <c r="G2293" s="10" t="s">
        <v>60</v>
      </c>
      <c r="H2293" s="10">
        <f>VLOOKUP(RefDeprivation[[#This Row],[REFERRAL_MONTH]],WorkingDays[#All],2,FALSE)</f>
        <v>20</v>
      </c>
      <c r="I2293">
        <f>RefDeprivation[[#This Row],[TWW_REFERRALS]]*(21/RefDeprivation[[#This Row],[WD]])</f>
        <v>712.95</v>
      </c>
    </row>
    <row r="2294" spans="1:9" x14ac:dyDescent="0.35">
      <c r="A2294" s="10">
        <v>383</v>
      </c>
      <c r="B2294" s="10">
        <v>202102</v>
      </c>
      <c r="C2294" s="10" t="s">
        <v>13</v>
      </c>
      <c r="D2294" s="10">
        <v>2021</v>
      </c>
      <c r="E2294" s="10" t="s">
        <v>4</v>
      </c>
      <c r="F2294" s="10" t="s">
        <v>40</v>
      </c>
      <c r="G2294" s="10" t="s">
        <v>62</v>
      </c>
      <c r="H2294" s="10">
        <f>VLOOKUP(RefDeprivation[[#This Row],[REFERRAL_MONTH]],WorkingDays[#All],2,FALSE)</f>
        <v>20</v>
      </c>
      <c r="I2294">
        <f>RefDeprivation[[#This Row],[TWW_REFERRALS]]*(21/RefDeprivation[[#This Row],[WD]])</f>
        <v>402.15000000000003</v>
      </c>
    </row>
    <row r="2295" spans="1:9" x14ac:dyDescent="0.35">
      <c r="A2295" s="10">
        <v>395</v>
      </c>
      <c r="B2295" s="10">
        <v>202102</v>
      </c>
      <c r="C2295" s="10" t="s">
        <v>13</v>
      </c>
      <c r="D2295" s="10">
        <v>2021</v>
      </c>
      <c r="E2295" s="10" t="s">
        <v>4</v>
      </c>
      <c r="F2295" s="10" t="s">
        <v>40</v>
      </c>
      <c r="G2295" s="10" t="s">
        <v>59</v>
      </c>
      <c r="H2295" s="10">
        <f>VLOOKUP(RefDeprivation[[#This Row],[REFERRAL_MONTH]],WorkingDays[#All],2,FALSE)</f>
        <v>20</v>
      </c>
      <c r="I2295">
        <f>RefDeprivation[[#This Row],[TWW_REFERRALS]]*(21/RefDeprivation[[#This Row],[WD]])</f>
        <v>414.75</v>
      </c>
    </row>
    <row r="2296" spans="1:9" x14ac:dyDescent="0.35">
      <c r="A2296" s="10">
        <v>524</v>
      </c>
      <c r="B2296" s="10">
        <v>202102</v>
      </c>
      <c r="C2296" s="10" t="s">
        <v>13</v>
      </c>
      <c r="D2296" s="10">
        <v>2021</v>
      </c>
      <c r="E2296" s="10" t="s">
        <v>4</v>
      </c>
      <c r="F2296" s="10" t="s">
        <v>40</v>
      </c>
      <c r="G2296" s="10" t="s">
        <v>63</v>
      </c>
      <c r="H2296" s="10">
        <f>VLOOKUP(RefDeprivation[[#This Row],[REFERRAL_MONTH]],WorkingDays[#All],2,FALSE)</f>
        <v>20</v>
      </c>
      <c r="I2296">
        <f>RefDeprivation[[#This Row],[TWW_REFERRALS]]*(21/RefDeprivation[[#This Row],[WD]])</f>
        <v>550.20000000000005</v>
      </c>
    </row>
    <row r="2297" spans="1:9" x14ac:dyDescent="0.35">
      <c r="A2297" s="10">
        <v>390</v>
      </c>
      <c r="B2297" s="10">
        <v>202102</v>
      </c>
      <c r="C2297" s="10" t="s">
        <v>13</v>
      </c>
      <c r="D2297" s="10">
        <v>2021</v>
      </c>
      <c r="E2297" s="10" t="s">
        <v>4</v>
      </c>
      <c r="F2297" s="10" t="s">
        <v>40</v>
      </c>
      <c r="G2297" s="10" t="s">
        <v>65</v>
      </c>
      <c r="H2297" s="10">
        <f>VLOOKUP(RefDeprivation[[#This Row],[REFERRAL_MONTH]],WorkingDays[#All],2,FALSE)</f>
        <v>20</v>
      </c>
      <c r="I2297">
        <f>RefDeprivation[[#This Row],[TWW_REFERRALS]]*(21/RefDeprivation[[#This Row],[WD]])</f>
        <v>409.5</v>
      </c>
    </row>
    <row r="2298" spans="1:9" x14ac:dyDescent="0.35">
      <c r="A2298" s="10">
        <v>388</v>
      </c>
      <c r="B2298" s="10">
        <v>202102</v>
      </c>
      <c r="C2298" s="10" t="s">
        <v>13</v>
      </c>
      <c r="D2298" s="10">
        <v>2021</v>
      </c>
      <c r="E2298" s="10" t="s">
        <v>4</v>
      </c>
      <c r="F2298" s="10" t="s">
        <v>41</v>
      </c>
      <c r="G2298" s="10" t="s">
        <v>61</v>
      </c>
      <c r="H2298" s="10">
        <f>VLOOKUP(RefDeprivation[[#This Row],[REFERRAL_MONTH]],WorkingDays[#All],2,FALSE)</f>
        <v>20</v>
      </c>
      <c r="I2298">
        <f>RefDeprivation[[#This Row],[TWW_REFERRALS]]*(21/RefDeprivation[[#This Row],[WD]])</f>
        <v>407.40000000000003</v>
      </c>
    </row>
    <row r="2299" spans="1:9" x14ac:dyDescent="0.35">
      <c r="A2299" s="10">
        <v>835</v>
      </c>
      <c r="B2299" s="10">
        <v>202102</v>
      </c>
      <c r="C2299" s="10" t="s">
        <v>13</v>
      </c>
      <c r="D2299" s="10">
        <v>2021</v>
      </c>
      <c r="E2299" s="10" t="s">
        <v>4</v>
      </c>
      <c r="F2299" s="10" t="s">
        <v>41</v>
      </c>
      <c r="G2299" s="10" t="s">
        <v>64</v>
      </c>
      <c r="H2299" s="10">
        <f>VLOOKUP(RefDeprivation[[#This Row],[REFERRAL_MONTH]],WorkingDays[#All],2,FALSE)</f>
        <v>20</v>
      </c>
      <c r="I2299">
        <f>RefDeprivation[[#This Row],[TWW_REFERRALS]]*(21/RefDeprivation[[#This Row],[WD]])</f>
        <v>876.75</v>
      </c>
    </row>
    <row r="2300" spans="1:9" x14ac:dyDescent="0.35">
      <c r="A2300" s="10">
        <v>649</v>
      </c>
      <c r="B2300" s="10">
        <v>202102</v>
      </c>
      <c r="C2300" s="10" t="s">
        <v>13</v>
      </c>
      <c r="D2300" s="10">
        <v>2021</v>
      </c>
      <c r="E2300" s="10" t="s">
        <v>4</v>
      </c>
      <c r="F2300" s="10" t="s">
        <v>41</v>
      </c>
      <c r="G2300" s="10" t="s">
        <v>60</v>
      </c>
      <c r="H2300" s="10">
        <f>VLOOKUP(RefDeprivation[[#This Row],[REFERRAL_MONTH]],WorkingDays[#All],2,FALSE)</f>
        <v>20</v>
      </c>
      <c r="I2300">
        <f>RefDeprivation[[#This Row],[TWW_REFERRALS]]*(21/RefDeprivation[[#This Row],[WD]])</f>
        <v>681.45</v>
      </c>
    </row>
    <row r="2301" spans="1:9" x14ac:dyDescent="0.35">
      <c r="A2301" s="10">
        <v>511</v>
      </c>
      <c r="B2301" s="10">
        <v>202102</v>
      </c>
      <c r="C2301" s="10" t="s">
        <v>13</v>
      </c>
      <c r="D2301" s="10">
        <v>2021</v>
      </c>
      <c r="E2301" s="10" t="s">
        <v>4</v>
      </c>
      <c r="F2301" s="10" t="s">
        <v>41</v>
      </c>
      <c r="G2301" s="10" t="s">
        <v>62</v>
      </c>
      <c r="H2301" s="10">
        <f>VLOOKUP(RefDeprivation[[#This Row],[REFERRAL_MONTH]],WorkingDays[#All],2,FALSE)</f>
        <v>20</v>
      </c>
      <c r="I2301">
        <f>RefDeprivation[[#This Row],[TWW_REFERRALS]]*(21/RefDeprivation[[#This Row],[WD]])</f>
        <v>536.55000000000007</v>
      </c>
    </row>
    <row r="2302" spans="1:9" x14ac:dyDescent="0.35">
      <c r="A2302" s="10">
        <v>457</v>
      </c>
      <c r="B2302" s="10">
        <v>202102</v>
      </c>
      <c r="C2302" s="10" t="s">
        <v>13</v>
      </c>
      <c r="D2302" s="10">
        <v>2021</v>
      </c>
      <c r="E2302" s="10" t="s">
        <v>4</v>
      </c>
      <c r="F2302" s="10" t="s">
        <v>41</v>
      </c>
      <c r="G2302" s="10" t="s">
        <v>59</v>
      </c>
      <c r="H2302" s="10">
        <f>VLOOKUP(RefDeprivation[[#This Row],[REFERRAL_MONTH]],WorkingDays[#All],2,FALSE)</f>
        <v>20</v>
      </c>
      <c r="I2302">
        <f>RefDeprivation[[#This Row],[TWW_REFERRALS]]*(21/RefDeprivation[[#This Row],[WD]])</f>
        <v>479.85</v>
      </c>
    </row>
    <row r="2303" spans="1:9" x14ac:dyDescent="0.35">
      <c r="A2303" s="10">
        <v>383</v>
      </c>
      <c r="B2303" s="10">
        <v>202102</v>
      </c>
      <c r="C2303" s="10" t="s">
        <v>13</v>
      </c>
      <c r="D2303" s="10">
        <v>2021</v>
      </c>
      <c r="E2303" s="10" t="s">
        <v>4</v>
      </c>
      <c r="F2303" s="10" t="s">
        <v>41</v>
      </c>
      <c r="G2303" s="10" t="s">
        <v>63</v>
      </c>
      <c r="H2303" s="10">
        <f>VLOOKUP(RefDeprivation[[#This Row],[REFERRAL_MONTH]],WorkingDays[#All],2,FALSE)</f>
        <v>20</v>
      </c>
      <c r="I2303">
        <f>RefDeprivation[[#This Row],[TWW_REFERRALS]]*(21/RefDeprivation[[#This Row],[WD]])</f>
        <v>402.15000000000003</v>
      </c>
    </row>
    <row r="2304" spans="1:9" x14ac:dyDescent="0.35">
      <c r="A2304" s="10">
        <v>256</v>
      </c>
      <c r="B2304" s="10">
        <v>202102</v>
      </c>
      <c r="C2304" s="10" t="s">
        <v>13</v>
      </c>
      <c r="D2304" s="10">
        <v>2021</v>
      </c>
      <c r="E2304" s="10" t="s">
        <v>4</v>
      </c>
      <c r="F2304" s="10" t="s">
        <v>41</v>
      </c>
      <c r="G2304" s="10" t="s">
        <v>65</v>
      </c>
      <c r="H2304" s="10">
        <f>VLOOKUP(RefDeprivation[[#This Row],[REFERRAL_MONTH]],WorkingDays[#All],2,FALSE)</f>
        <v>20</v>
      </c>
      <c r="I2304">
        <f>RefDeprivation[[#This Row],[TWW_REFERRALS]]*(21/RefDeprivation[[#This Row],[WD]])</f>
        <v>268.8</v>
      </c>
    </row>
    <row r="2305" spans="1:9" x14ac:dyDescent="0.35">
      <c r="A2305" s="10">
        <v>202</v>
      </c>
      <c r="B2305" s="10">
        <v>202102</v>
      </c>
      <c r="C2305" s="10" t="s">
        <v>13</v>
      </c>
      <c r="D2305" s="10">
        <v>2021</v>
      </c>
      <c r="E2305" s="10" t="s">
        <v>4</v>
      </c>
      <c r="F2305" s="10" t="s">
        <v>42</v>
      </c>
      <c r="G2305" s="10" t="s">
        <v>61</v>
      </c>
      <c r="H2305" s="10">
        <f>VLOOKUP(RefDeprivation[[#This Row],[REFERRAL_MONTH]],WorkingDays[#All],2,FALSE)</f>
        <v>20</v>
      </c>
      <c r="I2305">
        <f>RefDeprivation[[#This Row],[TWW_REFERRALS]]*(21/RefDeprivation[[#This Row],[WD]])</f>
        <v>212.10000000000002</v>
      </c>
    </row>
    <row r="2306" spans="1:9" x14ac:dyDescent="0.35">
      <c r="A2306" s="10">
        <v>614</v>
      </c>
      <c r="B2306" s="10">
        <v>202102</v>
      </c>
      <c r="C2306" s="10" t="s">
        <v>13</v>
      </c>
      <c r="D2306" s="10">
        <v>2021</v>
      </c>
      <c r="E2306" s="10" t="s">
        <v>4</v>
      </c>
      <c r="F2306" s="10" t="s">
        <v>42</v>
      </c>
      <c r="G2306" s="10" t="s">
        <v>64</v>
      </c>
      <c r="H2306" s="10">
        <f>VLOOKUP(RefDeprivation[[#This Row],[REFERRAL_MONTH]],WorkingDays[#All],2,FALSE)</f>
        <v>20</v>
      </c>
      <c r="I2306">
        <f>RefDeprivation[[#This Row],[TWW_REFERRALS]]*(21/RefDeprivation[[#This Row],[WD]])</f>
        <v>644.70000000000005</v>
      </c>
    </row>
    <row r="2307" spans="1:9" x14ac:dyDescent="0.35">
      <c r="A2307" s="10">
        <v>806</v>
      </c>
      <c r="B2307" s="10">
        <v>202102</v>
      </c>
      <c r="C2307" s="10" t="s">
        <v>13</v>
      </c>
      <c r="D2307" s="10">
        <v>2021</v>
      </c>
      <c r="E2307" s="10" t="s">
        <v>4</v>
      </c>
      <c r="F2307" s="10" t="s">
        <v>42</v>
      </c>
      <c r="G2307" s="10" t="s">
        <v>60</v>
      </c>
      <c r="H2307" s="10">
        <f>VLOOKUP(RefDeprivation[[#This Row],[REFERRAL_MONTH]],WorkingDays[#All],2,FALSE)</f>
        <v>20</v>
      </c>
      <c r="I2307">
        <f>RefDeprivation[[#This Row],[TWW_REFERRALS]]*(21/RefDeprivation[[#This Row],[WD]])</f>
        <v>846.30000000000007</v>
      </c>
    </row>
    <row r="2308" spans="1:9" x14ac:dyDescent="0.35">
      <c r="A2308" s="10">
        <v>700</v>
      </c>
      <c r="B2308" s="10">
        <v>202102</v>
      </c>
      <c r="C2308" s="10" t="s">
        <v>13</v>
      </c>
      <c r="D2308" s="10">
        <v>2021</v>
      </c>
      <c r="E2308" s="10" t="s">
        <v>4</v>
      </c>
      <c r="F2308" s="10" t="s">
        <v>42</v>
      </c>
      <c r="G2308" s="10" t="s">
        <v>62</v>
      </c>
      <c r="H2308" s="10">
        <f>VLOOKUP(RefDeprivation[[#This Row],[REFERRAL_MONTH]],WorkingDays[#All],2,FALSE)</f>
        <v>20</v>
      </c>
      <c r="I2308">
        <f>RefDeprivation[[#This Row],[TWW_REFERRALS]]*(21/RefDeprivation[[#This Row],[WD]])</f>
        <v>735</v>
      </c>
    </row>
    <row r="2309" spans="1:9" x14ac:dyDescent="0.35">
      <c r="A2309" s="10">
        <v>793</v>
      </c>
      <c r="B2309" s="10">
        <v>202102</v>
      </c>
      <c r="C2309" s="10" t="s">
        <v>13</v>
      </c>
      <c r="D2309" s="10">
        <v>2021</v>
      </c>
      <c r="E2309" s="10" t="s">
        <v>4</v>
      </c>
      <c r="F2309" s="10" t="s">
        <v>42</v>
      </c>
      <c r="G2309" s="10" t="s">
        <v>59</v>
      </c>
      <c r="H2309" s="10">
        <f>VLOOKUP(RefDeprivation[[#This Row],[REFERRAL_MONTH]],WorkingDays[#All],2,FALSE)</f>
        <v>20</v>
      </c>
      <c r="I2309">
        <f>RefDeprivation[[#This Row],[TWW_REFERRALS]]*(21/RefDeprivation[[#This Row],[WD]])</f>
        <v>832.65000000000009</v>
      </c>
    </row>
    <row r="2310" spans="1:9" x14ac:dyDescent="0.35">
      <c r="A2310" s="10">
        <v>185</v>
      </c>
      <c r="B2310" s="10">
        <v>202102</v>
      </c>
      <c r="C2310" s="10" t="s">
        <v>13</v>
      </c>
      <c r="D2310" s="10">
        <v>2021</v>
      </c>
      <c r="E2310" s="10" t="s">
        <v>4</v>
      </c>
      <c r="F2310" s="10" t="s">
        <v>42</v>
      </c>
      <c r="G2310" s="10" t="s">
        <v>63</v>
      </c>
      <c r="H2310" s="10">
        <f>VLOOKUP(RefDeprivation[[#This Row],[REFERRAL_MONTH]],WorkingDays[#All],2,FALSE)</f>
        <v>20</v>
      </c>
      <c r="I2310">
        <f>RefDeprivation[[#This Row],[TWW_REFERRALS]]*(21/RefDeprivation[[#This Row],[WD]])</f>
        <v>194.25</v>
      </c>
    </row>
    <row r="2311" spans="1:9" x14ac:dyDescent="0.35">
      <c r="A2311" s="10">
        <v>146</v>
      </c>
      <c r="B2311" s="10">
        <v>202102</v>
      </c>
      <c r="C2311" s="10" t="s">
        <v>13</v>
      </c>
      <c r="D2311" s="10">
        <v>2021</v>
      </c>
      <c r="E2311" s="10" t="s">
        <v>4</v>
      </c>
      <c r="F2311" s="10" t="s">
        <v>42</v>
      </c>
      <c r="G2311" s="10" t="s">
        <v>65</v>
      </c>
      <c r="H2311" s="10">
        <f>VLOOKUP(RefDeprivation[[#This Row],[REFERRAL_MONTH]],WorkingDays[#All],2,FALSE)</f>
        <v>20</v>
      </c>
      <c r="I2311">
        <f>RefDeprivation[[#This Row],[TWW_REFERRALS]]*(21/RefDeprivation[[#This Row],[WD]])</f>
        <v>153.30000000000001</v>
      </c>
    </row>
    <row r="2312" spans="1:9" x14ac:dyDescent="0.35">
      <c r="A2312" s="10">
        <v>377</v>
      </c>
      <c r="B2312" s="10">
        <v>202102</v>
      </c>
      <c r="C2312" s="10" t="s">
        <v>13</v>
      </c>
      <c r="D2312" s="10">
        <v>2021</v>
      </c>
      <c r="E2312" s="10" t="s">
        <v>5</v>
      </c>
      <c r="F2312" s="10" t="s">
        <v>38</v>
      </c>
      <c r="G2312" s="10" t="s">
        <v>61</v>
      </c>
      <c r="H2312" s="10">
        <f>VLOOKUP(RefDeprivation[[#This Row],[REFERRAL_MONTH]],WorkingDays[#All],2,FALSE)</f>
        <v>20</v>
      </c>
      <c r="I2312">
        <f>RefDeprivation[[#This Row],[TWW_REFERRALS]]*(21/RefDeprivation[[#This Row],[WD]])</f>
        <v>395.85</v>
      </c>
    </row>
    <row r="2313" spans="1:9" x14ac:dyDescent="0.35">
      <c r="A2313" s="10">
        <v>277</v>
      </c>
      <c r="B2313" s="10">
        <v>202102</v>
      </c>
      <c r="C2313" s="10" t="s">
        <v>13</v>
      </c>
      <c r="D2313" s="10">
        <v>2021</v>
      </c>
      <c r="E2313" s="10" t="s">
        <v>5</v>
      </c>
      <c r="F2313" s="10" t="s">
        <v>38</v>
      </c>
      <c r="G2313" s="10" t="s">
        <v>64</v>
      </c>
      <c r="H2313" s="10">
        <f>VLOOKUP(RefDeprivation[[#This Row],[REFERRAL_MONTH]],WorkingDays[#All],2,FALSE)</f>
        <v>20</v>
      </c>
      <c r="I2313">
        <f>RefDeprivation[[#This Row],[TWW_REFERRALS]]*(21/RefDeprivation[[#This Row],[WD]])</f>
        <v>290.85000000000002</v>
      </c>
    </row>
    <row r="2314" spans="1:9" x14ac:dyDescent="0.35">
      <c r="A2314" s="10">
        <v>539</v>
      </c>
      <c r="B2314" s="10">
        <v>202102</v>
      </c>
      <c r="C2314" s="10" t="s">
        <v>13</v>
      </c>
      <c r="D2314" s="10">
        <v>2021</v>
      </c>
      <c r="E2314" s="10" t="s">
        <v>5</v>
      </c>
      <c r="F2314" s="10" t="s">
        <v>38</v>
      </c>
      <c r="G2314" s="10" t="s">
        <v>60</v>
      </c>
      <c r="H2314" s="10">
        <f>VLOOKUP(RefDeprivation[[#This Row],[REFERRAL_MONTH]],WorkingDays[#All],2,FALSE)</f>
        <v>20</v>
      </c>
      <c r="I2314">
        <f>RefDeprivation[[#This Row],[TWW_REFERRALS]]*(21/RefDeprivation[[#This Row],[WD]])</f>
        <v>565.95000000000005</v>
      </c>
    </row>
    <row r="2315" spans="1:9" x14ac:dyDescent="0.35">
      <c r="A2315" s="10">
        <v>396</v>
      </c>
      <c r="B2315" s="10">
        <v>202102</v>
      </c>
      <c r="C2315" s="10" t="s">
        <v>13</v>
      </c>
      <c r="D2315" s="10">
        <v>2021</v>
      </c>
      <c r="E2315" s="10" t="s">
        <v>5</v>
      </c>
      <c r="F2315" s="10" t="s">
        <v>38</v>
      </c>
      <c r="G2315" s="10" t="s">
        <v>62</v>
      </c>
      <c r="H2315" s="10">
        <f>VLOOKUP(RefDeprivation[[#This Row],[REFERRAL_MONTH]],WorkingDays[#All],2,FALSE)</f>
        <v>20</v>
      </c>
      <c r="I2315">
        <f>RefDeprivation[[#This Row],[TWW_REFERRALS]]*(21/RefDeprivation[[#This Row],[WD]])</f>
        <v>415.8</v>
      </c>
    </row>
    <row r="2316" spans="1:9" x14ac:dyDescent="0.35">
      <c r="A2316" s="10">
        <v>394</v>
      </c>
      <c r="B2316" s="10">
        <v>202102</v>
      </c>
      <c r="C2316" s="10" t="s">
        <v>13</v>
      </c>
      <c r="D2316" s="10">
        <v>2021</v>
      </c>
      <c r="E2316" s="10" t="s">
        <v>5</v>
      </c>
      <c r="F2316" s="10" t="s">
        <v>38</v>
      </c>
      <c r="G2316" s="10" t="s">
        <v>59</v>
      </c>
      <c r="H2316" s="10">
        <f>VLOOKUP(RefDeprivation[[#This Row],[REFERRAL_MONTH]],WorkingDays[#All],2,FALSE)</f>
        <v>20</v>
      </c>
      <c r="I2316">
        <f>RefDeprivation[[#This Row],[TWW_REFERRALS]]*(21/RefDeprivation[[#This Row],[WD]])</f>
        <v>413.70000000000005</v>
      </c>
    </row>
    <row r="2317" spans="1:9" x14ac:dyDescent="0.35">
      <c r="A2317" s="10">
        <v>860</v>
      </c>
      <c r="B2317" s="10">
        <v>202102</v>
      </c>
      <c r="C2317" s="10" t="s">
        <v>13</v>
      </c>
      <c r="D2317" s="10">
        <v>2021</v>
      </c>
      <c r="E2317" s="10" t="s">
        <v>5</v>
      </c>
      <c r="F2317" s="10" t="s">
        <v>38</v>
      </c>
      <c r="G2317" s="10" t="s">
        <v>63</v>
      </c>
      <c r="H2317" s="10">
        <f>VLOOKUP(RefDeprivation[[#This Row],[REFERRAL_MONTH]],WorkingDays[#All],2,FALSE)</f>
        <v>20</v>
      </c>
      <c r="I2317">
        <f>RefDeprivation[[#This Row],[TWW_REFERRALS]]*(21/RefDeprivation[[#This Row],[WD]])</f>
        <v>903</v>
      </c>
    </row>
    <row r="2318" spans="1:9" x14ac:dyDescent="0.35">
      <c r="A2318" s="10">
        <v>276</v>
      </c>
      <c r="B2318" s="10">
        <v>202102</v>
      </c>
      <c r="C2318" s="10" t="s">
        <v>13</v>
      </c>
      <c r="D2318" s="10">
        <v>2021</v>
      </c>
      <c r="E2318" s="10" t="s">
        <v>5</v>
      </c>
      <c r="F2318" s="10" t="s">
        <v>38</v>
      </c>
      <c r="G2318" s="10" t="s">
        <v>65</v>
      </c>
      <c r="H2318" s="10">
        <f>VLOOKUP(RefDeprivation[[#This Row],[REFERRAL_MONTH]],WorkingDays[#All],2,FALSE)</f>
        <v>20</v>
      </c>
      <c r="I2318">
        <f>RefDeprivation[[#This Row],[TWW_REFERRALS]]*(21/RefDeprivation[[#This Row],[WD]])</f>
        <v>289.8</v>
      </c>
    </row>
    <row r="2319" spans="1:9" x14ac:dyDescent="0.35">
      <c r="A2319" s="10">
        <v>404</v>
      </c>
      <c r="B2319" s="10">
        <v>202102</v>
      </c>
      <c r="C2319" s="10" t="s">
        <v>13</v>
      </c>
      <c r="D2319" s="10">
        <v>2021</v>
      </c>
      <c r="E2319" s="10" t="s">
        <v>5</v>
      </c>
      <c r="F2319" s="10" t="s">
        <v>39</v>
      </c>
      <c r="G2319" s="10" t="s">
        <v>61</v>
      </c>
      <c r="H2319" s="10">
        <f>VLOOKUP(RefDeprivation[[#This Row],[REFERRAL_MONTH]],WorkingDays[#All],2,FALSE)</f>
        <v>20</v>
      </c>
      <c r="I2319">
        <f>RefDeprivation[[#This Row],[TWW_REFERRALS]]*(21/RefDeprivation[[#This Row],[WD]])</f>
        <v>424.20000000000005</v>
      </c>
    </row>
    <row r="2320" spans="1:9" x14ac:dyDescent="0.35">
      <c r="A2320" s="10">
        <v>342</v>
      </c>
      <c r="B2320" s="10">
        <v>202102</v>
      </c>
      <c r="C2320" s="10" t="s">
        <v>13</v>
      </c>
      <c r="D2320" s="10">
        <v>2021</v>
      </c>
      <c r="E2320" s="10" t="s">
        <v>5</v>
      </c>
      <c r="F2320" s="10" t="s">
        <v>39</v>
      </c>
      <c r="G2320" s="10" t="s">
        <v>64</v>
      </c>
      <c r="H2320" s="10">
        <f>VLOOKUP(RefDeprivation[[#This Row],[REFERRAL_MONTH]],WorkingDays[#All],2,FALSE)</f>
        <v>20</v>
      </c>
      <c r="I2320">
        <f>RefDeprivation[[#This Row],[TWW_REFERRALS]]*(21/RefDeprivation[[#This Row],[WD]])</f>
        <v>359.1</v>
      </c>
    </row>
    <row r="2321" spans="1:9" x14ac:dyDescent="0.35">
      <c r="A2321" s="10">
        <v>617</v>
      </c>
      <c r="B2321" s="10">
        <v>202102</v>
      </c>
      <c r="C2321" s="10" t="s">
        <v>13</v>
      </c>
      <c r="D2321" s="10">
        <v>2021</v>
      </c>
      <c r="E2321" s="10" t="s">
        <v>5</v>
      </c>
      <c r="F2321" s="10" t="s">
        <v>39</v>
      </c>
      <c r="G2321" s="10" t="s">
        <v>60</v>
      </c>
      <c r="H2321" s="10">
        <f>VLOOKUP(RefDeprivation[[#This Row],[REFERRAL_MONTH]],WorkingDays[#All],2,FALSE)</f>
        <v>20</v>
      </c>
      <c r="I2321">
        <f>RefDeprivation[[#This Row],[TWW_REFERRALS]]*(21/RefDeprivation[[#This Row],[WD]])</f>
        <v>647.85</v>
      </c>
    </row>
    <row r="2322" spans="1:9" x14ac:dyDescent="0.35">
      <c r="A2322" s="10">
        <v>405</v>
      </c>
      <c r="B2322" s="10">
        <v>202102</v>
      </c>
      <c r="C2322" s="10" t="s">
        <v>13</v>
      </c>
      <c r="D2322" s="10">
        <v>2021</v>
      </c>
      <c r="E2322" s="10" t="s">
        <v>5</v>
      </c>
      <c r="F2322" s="10" t="s">
        <v>39</v>
      </c>
      <c r="G2322" s="10" t="s">
        <v>62</v>
      </c>
      <c r="H2322" s="10">
        <f>VLOOKUP(RefDeprivation[[#This Row],[REFERRAL_MONTH]],WorkingDays[#All],2,FALSE)</f>
        <v>20</v>
      </c>
      <c r="I2322">
        <f>RefDeprivation[[#This Row],[TWW_REFERRALS]]*(21/RefDeprivation[[#This Row],[WD]])</f>
        <v>425.25</v>
      </c>
    </row>
    <row r="2323" spans="1:9" x14ac:dyDescent="0.35">
      <c r="A2323" s="10">
        <v>372</v>
      </c>
      <c r="B2323" s="10">
        <v>202102</v>
      </c>
      <c r="C2323" s="10" t="s">
        <v>13</v>
      </c>
      <c r="D2323" s="10">
        <v>2021</v>
      </c>
      <c r="E2323" s="10" t="s">
        <v>5</v>
      </c>
      <c r="F2323" s="10" t="s">
        <v>39</v>
      </c>
      <c r="G2323" s="10" t="s">
        <v>59</v>
      </c>
      <c r="H2323" s="10">
        <f>VLOOKUP(RefDeprivation[[#This Row],[REFERRAL_MONTH]],WorkingDays[#All],2,FALSE)</f>
        <v>20</v>
      </c>
      <c r="I2323">
        <f>RefDeprivation[[#This Row],[TWW_REFERRALS]]*(21/RefDeprivation[[#This Row],[WD]])</f>
        <v>390.6</v>
      </c>
    </row>
    <row r="2324" spans="1:9" x14ac:dyDescent="0.35">
      <c r="A2324" s="10">
        <v>775</v>
      </c>
      <c r="B2324" s="10">
        <v>202102</v>
      </c>
      <c r="C2324" s="10" t="s">
        <v>13</v>
      </c>
      <c r="D2324" s="10">
        <v>2021</v>
      </c>
      <c r="E2324" s="10" t="s">
        <v>5</v>
      </c>
      <c r="F2324" s="10" t="s">
        <v>39</v>
      </c>
      <c r="G2324" s="10" t="s">
        <v>63</v>
      </c>
      <c r="H2324" s="10">
        <f>VLOOKUP(RefDeprivation[[#This Row],[REFERRAL_MONTH]],WorkingDays[#All],2,FALSE)</f>
        <v>20</v>
      </c>
      <c r="I2324">
        <f>RefDeprivation[[#This Row],[TWW_REFERRALS]]*(21/RefDeprivation[[#This Row],[WD]])</f>
        <v>813.75</v>
      </c>
    </row>
    <row r="2325" spans="1:9" x14ac:dyDescent="0.35">
      <c r="A2325" s="10">
        <v>463</v>
      </c>
      <c r="B2325" s="10">
        <v>202102</v>
      </c>
      <c r="C2325" s="10" t="s">
        <v>13</v>
      </c>
      <c r="D2325" s="10">
        <v>2021</v>
      </c>
      <c r="E2325" s="10" t="s">
        <v>5</v>
      </c>
      <c r="F2325" s="10" t="s">
        <v>39</v>
      </c>
      <c r="G2325" s="10" t="s">
        <v>65</v>
      </c>
      <c r="H2325" s="10">
        <f>VLOOKUP(RefDeprivation[[#This Row],[REFERRAL_MONTH]],WorkingDays[#All],2,FALSE)</f>
        <v>20</v>
      </c>
      <c r="I2325">
        <f>RefDeprivation[[#This Row],[TWW_REFERRALS]]*(21/RefDeprivation[[#This Row],[WD]])</f>
        <v>486.15000000000003</v>
      </c>
    </row>
    <row r="2326" spans="1:9" x14ac:dyDescent="0.35">
      <c r="A2326" s="10">
        <v>417</v>
      </c>
      <c r="B2326" s="10">
        <v>202102</v>
      </c>
      <c r="C2326" s="10" t="s">
        <v>13</v>
      </c>
      <c r="D2326" s="10">
        <v>2021</v>
      </c>
      <c r="E2326" s="10" t="s">
        <v>5</v>
      </c>
      <c r="F2326" s="10" t="s">
        <v>40</v>
      </c>
      <c r="G2326" s="10" t="s">
        <v>61</v>
      </c>
      <c r="H2326" s="10">
        <f>VLOOKUP(RefDeprivation[[#This Row],[REFERRAL_MONTH]],WorkingDays[#All],2,FALSE)</f>
        <v>20</v>
      </c>
      <c r="I2326">
        <f>RefDeprivation[[#This Row],[TWW_REFERRALS]]*(21/RefDeprivation[[#This Row],[WD]])</f>
        <v>437.85</v>
      </c>
    </row>
    <row r="2327" spans="1:9" x14ac:dyDescent="0.35">
      <c r="A2327" s="10">
        <v>606</v>
      </c>
      <c r="B2327" s="10">
        <v>202102</v>
      </c>
      <c r="C2327" s="10" t="s">
        <v>13</v>
      </c>
      <c r="D2327" s="10">
        <v>2021</v>
      </c>
      <c r="E2327" s="10" t="s">
        <v>5</v>
      </c>
      <c r="F2327" s="10" t="s">
        <v>40</v>
      </c>
      <c r="G2327" s="10" t="s">
        <v>64</v>
      </c>
      <c r="H2327" s="10">
        <f>VLOOKUP(RefDeprivation[[#This Row],[REFERRAL_MONTH]],WorkingDays[#All],2,FALSE)</f>
        <v>20</v>
      </c>
      <c r="I2327">
        <f>RefDeprivation[[#This Row],[TWW_REFERRALS]]*(21/RefDeprivation[[#This Row],[WD]])</f>
        <v>636.30000000000007</v>
      </c>
    </row>
    <row r="2328" spans="1:9" x14ac:dyDescent="0.35">
      <c r="A2328" s="10">
        <v>605</v>
      </c>
      <c r="B2328" s="10">
        <v>202102</v>
      </c>
      <c r="C2328" s="10" t="s">
        <v>13</v>
      </c>
      <c r="D2328" s="10">
        <v>2021</v>
      </c>
      <c r="E2328" s="10" t="s">
        <v>5</v>
      </c>
      <c r="F2328" s="10" t="s">
        <v>40</v>
      </c>
      <c r="G2328" s="10" t="s">
        <v>60</v>
      </c>
      <c r="H2328" s="10">
        <f>VLOOKUP(RefDeprivation[[#This Row],[REFERRAL_MONTH]],WorkingDays[#All],2,FALSE)</f>
        <v>20</v>
      </c>
      <c r="I2328">
        <f>RefDeprivation[[#This Row],[TWW_REFERRALS]]*(21/RefDeprivation[[#This Row],[WD]])</f>
        <v>635.25</v>
      </c>
    </row>
    <row r="2329" spans="1:9" x14ac:dyDescent="0.35">
      <c r="A2329" s="10">
        <v>341</v>
      </c>
      <c r="B2329" s="10">
        <v>202102</v>
      </c>
      <c r="C2329" s="10" t="s">
        <v>13</v>
      </c>
      <c r="D2329" s="10">
        <v>2021</v>
      </c>
      <c r="E2329" s="10" t="s">
        <v>5</v>
      </c>
      <c r="F2329" s="10" t="s">
        <v>40</v>
      </c>
      <c r="G2329" s="10" t="s">
        <v>62</v>
      </c>
      <c r="H2329" s="10">
        <f>VLOOKUP(RefDeprivation[[#This Row],[REFERRAL_MONTH]],WorkingDays[#All],2,FALSE)</f>
        <v>20</v>
      </c>
      <c r="I2329">
        <f>RefDeprivation[[#This Row],[TWW_REFERRALS]]*(21/RefDeprivation[[#This Row],[WD]])</f>
        <v>358.05</v>
      </c>
    </row>
    <row r="2330" spans="1:9" x14ac:dyDescent="0.35">
      <c r="A2330" s="10">
        <v>395</v>
      </c>
      <c r="B2330" s="10">
        <v>202102</v>
      </c>
      <c r="C2330" s="10" t="s">
        <v>13</v>
      </c>
      <c r="D2330" s="10">
        <v>2021</v>
      </c>
      <c r="E2330" s="10" t="s">
        <v>5</v>
      </c>
      <c r="F2330" s="10" t="s">
        <v>40</v>
      </c>
      <c r="G2330" s="10" t="s">
        <v>59</v>
      </c>
      <c r="H2330" s="10">
        <f>VLOOKUP(RefDeprivation[[#This Row],[REFERRAL_MONTH]],WorkingDays[#All],2,FALSE)</f>
        <v>20</v>
      </c>
      <c r="I2330">
        <f>RefDeprivation[[#This Row],[TWW_REFERRALS]]*(21/RefDeprivation[[#This Row],[WD]])</f>
        <v>414.75</v>
      </c>
    </row>
    <row r="2331" spans="1:9" x14ac:dyDescent="0.35">
      <c r="A2331" s="10">
        <v>667</v>
      </c>
      <c r="B2331" s="10">
        <v>202102</v>
      </c>
      <c r="C2331" s="10" t="s">
        <v>13</v>
      </c>
      <c r="D2331" s="10">
        <v>2021</v>
      </c>
      <c r="E2331" s="10" t="s">
        <v>5</v>
      </c>
      <c r="F2331" s="10" t="s">
        <v>40</v>
      </c>
      <c r="G2331" s="10" t="s">
        <v>63</v>
      </c>
      <c r="H2331" s="10">
        <f>VLOOKUP(RefDeprivation[[#This Row],[REFERRAL_MONTH]],WorkingDays[#All],2,FALSE)</f>
        <v>20</v>
      </c>
      <c r="I2331">
        <f>RefDeprivation[[#This Row],[TWW_REFERRALS]]*(21/RefDeprivation[[#This Row],[WD]])</f>
        <v>700.35</v>
      </c>
    </row>
    <row r="2332" spans="1:9" x14ac:dyDescent="0.35">
      <c r="A2332" s="10">
        <v>398</v>
      </c>
      <c r="B2332" s="10">
        <v>202102</v>
      </c>
      <c r="C2332" s="10" t="s">
        <v>13</v>
      </c>
      <c r="D2332" s="10">
        <v>2021</v>
      </c>
      <c r="E2332" s="10" t="s">
        <v>5</v>
      </c>
      <c r="F2332" s="10" t="s">
        <v>40</v>
      </c>
      <c r="G2332" s="10" t="s">
        <v>65</v>
      </c>
      <c r="H2332" s="10">
        <f>VLOOKUP(RefDeprivation[[#This Row],[REFERRAL_MONTH]],WorkingDays[#All],2,FALSE)</f>
        <v>20</v>
      </c>
      <c r="I2332">
        <f>RefDeprivation[[#This Row],[TWW_REFERRALS]]*(21/RefDeprivation[[#This Row],[WD]])</f>
        <v>417.90000000000003</v>
      </c>
    </row>
    <row r="2333" spans="1:9" x14ac:dyDescent="0.35">
      <c r="A2333" s="10">
        <v>245</v>
      </c>
      <c r="B2333" s="10">
        <v>202102</v>
      </c>
      <c r="C2333" s="10" t="s">
        <v>13</v>
      </c>
      <c r="D2333" s="10">
        <v>2021</v>
      </c>
      <c r="E2333" s="10" t="s">
        <v>5</v>
      </c>
      <c r="F2333" s="10" t="s">
        <v>41</v>
      </c>
      <c r="G2333" s="10" t="s">
        <v>61</v>
      </c>
      <c r="H2333" s="10">
        <f>VLOOKUP(RefDeprivation[[#This Row],[REFERRAL_MONTH]],WorkingDays[#All],2,FALSE)</f>
        <v>20</v>
      </c>
      <c r="I2333">
        <f>RefDeprivation[[#This Row],[TWW_REFERRALS]]*(21/RefDeprivation[[#This Row],[WD]])</f>
        <v>257.25</v>
      </c>
    </row>
    <row r="2334" spans="1:9" x14ac:dyDescent="0.35">
      <c r="A2334" s="10">
        <v>815</v>
      </c>
      <c r="B2334" s="10">
        <v>202102</v>
      </c>
      <c r="C2334" s="10" t="s">
        <v>13</v>
      </c>
      <c r="D2334" s="10">
        <v>2021</v>
      </c>
      <c r="E2334" s="10" t="s">
        <v>5</v>
      </c>
      <c r="F2334" s="10" t="s">
        <v>41</v>
      </c>
      <c r="G2334" s="10" t="s">
        <v>64</v>
      </c>
      <c r="H2334" s="10">
        <f>VLOOKUP(RefDeprivation[[#This Row],[REFERRAL_MONTH]],WorkingDays[#All],2,FALSE)</f>
        <v>20</v>
      </c>
      <c r="I2334">
        <f>RefDeprivation[[#This Row],[TWW_REFERRALS]]*(21/RefDeprivation[[#This Row],[WD]])</f>
        <v>855.75</v>
      </c>
    </row>
    <row r="2335" spans="1:9" x14ac:dyDescent="0.35">
      <c r="A2335" s="10">
        <v>574</v>
      </c>
      <c r="B2335" s="10">
        <v>202102</v>
      </c>
      <c r="C2335" s="10" t="s">
        <v>13</v>
      </c>
      <c r="D2335" s="10">
        <v>2021</v>
      </c>
      <c r="E2335" s="10" t="s">
        <v>5</v>
      </c>
      <c r="F2335" s="10" t="s">
        <v>41</v>
      </c>
      <c r="G2335" s="10" t="s">
        <v>60</v>
      </c>
      <c r="H2335" s="10">
        <f>VLOOKUP(RefDeprivation[[#This Row],[REFERRAL_MONTH]],WorkingDays[#All],2,FALSE)</f>
        <v>20</v>
      </c>
      <c r="I2335">
        <f>RefDeprivation[[#This Row],[TWW_REFERRALS]]*(21/RefDeprivation[[#This Row],[WD]])</f>
        <v>602.70000000000005</v>
      </c>
    </row>
    <row r="2336" spans="1:9" x14ac:dyDescent="0.35">
      <c r="A2336" s="10">
        <v>401</v>
      </c>
      <c r="B2336" s="10">
        <v>202102</v>
      </c>
      <c r="C2336" s="10" t="s">
        <v>13</v>
      </c>
      <c r="D2336" s="10">
        <v>2021</v>
      </c>
      <c r="E2336" s="10" t="s">
        <v>5</v>
      </c>
      <c r="F2336" s="10" t="s">
        <v>41</v>
      </c>
      <c r="G2336" s="10" t="s">
        <v>62</v>
      </c>
      <c r="H2336" s="10">
        <f>VLOOKUP(RefDeprivation[[#This Row],[REFERRAL_MONTH]],WorkingDays[#All],2,FALSE)</f>
        <v>20</v>
      </c>
      <c r="I2336">
        <f>RefDeprivation[[#This Row],[TWW_REFERRALS]]*(21/RefDeprivation[[#This Row],[WD]])</f>
        <v>421.05</v>
      </c>
    </row>
    <row r="2337" spans="1:9" x14ac:dyDescent="0.35">
      <c r="A2337" s="10">
        <v>397</v>
      </c>
      <c r="B2337" s="10">
        <v>202102</v>
      </c>
      <c r="C2337" s="10" t="s">
        <v>13</v>
      </c>
      <c r="D2337" s="10">
        <v>2021</v>
      </c>
      <c r="E2337" s="10" t="s">
        <v>5</v>
      </c>
      <c r="F2337" s="10" t="s">
        <v>41</v>
      </c>
      <c r="G2337" s="10" t="s">
        <v>59</v>
      </c>
      <c r="H2337" s="10">
        <f>VLOOKUP(RefDeprivation[[#This Row],[REFERRAL_MONTH]],WorkingDays[#All],2,FALSE)</f>
        <v>20</v>
      </c>
      <c r="I2337">
        <f>RefDeprivation[[#This Row],[TWW_REFERRALS]]*(21/RefDeprivation[[#This Row],[WD]])</f>
        <v>416.85</v>
      </c>
    </row>
    <row r="2338" spans="1:9" x14ac:dyDescent="0.35">
      <c r="A2338" s="10">
        <v>502</v>
      </c>
      <c r="B2338" s="10">
        <v>202102</v>
      </c>
      <c r="C2338" s="10" t="s">
        <v>13</v>
      </c>
      <c r="D2338" s="10">
        <v>2021</v>
      </c>
      <c r="E2338" s="10" t="s">
        <v>5</v>
      </c>
      <c r="F2338" s="10" t="s">
        <v>41</v>
      </c>
      <c r="G2338" s="10" t="s">
        <v>63</v>
      </c>
      <c r="H2338" s="10">
        <f>VLOOKUP(RefDeprivation[[#This Row],[REFERRAL_MONTH]],WorkingDays[#All],2,FALSE)</f>
        <v>20</v>
      </c>
      <c r="I2338">
        <f>RefDeprivation[[#This Row],[TWW_REFERRALS]]*(21/RefDeprivation[[#This Row],[WD]])</f>
        <v>527.1</v>
      </c>
    </row>
    <row r="2339" spans="1:9" x14ac:dyDescent="0.35">
      <c r="A2339" s="10">
        <v>344</v>
      </c>
      <c r="B2339" s="10">
        <v>202102</v>
      </c>
      <c r="C2339" s="10" t="s">
        <v>13</v>
      </c>
      <c r="D2339" s="10">
        <v>2021</v>
      </c>
      <c r="E2339" s="10" t="s">
        <v>5</v>
      </c>
      <c r="F2339" s="10" t="s">
        <v>41</v>
      </c>
      <c r="G2339" s="10" t="s">
        <v>65</v>
      </c>
      <c r="H2339" s="10">
        <f>VLOOKUP(RefDeprivation[[#This Row],[REFERRAL_MONTH]],WorkingDays[#All],2,FALSE)</f>
        <v>20</v>
      </c>
      <c r="I2339">
        <f>RefDeprivation[[#This Row],[TWW_REFERRALS]]*(21/RefDeprivation[[#This Row],[WD]])</f>
        <v>361.2</v>
      </c>
    </row>
    <row r="2340" spans="1:9" x14ac:dyDescent="0.35">
      <c r="A2340" s="10">
        <v>133</v>
      </c>
      <c r="B2340" s="10">
        <v>202102</v>
      </c>
      <c r="C2340" s="10" t="s">
        <v>13</v>
      </c>
      <c r="D2340" s="10">
        <v>2021</v>
      </c>
      <c r="E2340" s="10" t="s">
        <v>5</v>
      </c>
      <c r="F2340" s="10" t="s">
        <v>42</v>
      </c>
      <c r="G2340" s="10" t="s">
        <v>61</v>
      </c>
      <c r="H2340" s="10">
        <f>VLOOKUP(RefDeprivation[[#This Row],[REFERRAL_MONTH]],WorkingDays[#All],2,FALSE)</f>
        <v>20</v>
      </c>
      <c r="I2340">
        <f>RefDeprivation[[#This Row],[TWW_REFERRALS]]*(21/RefDeprivation[[#This Row],[WD]])</f>
        <v>139.65</v>
      </c>
    </row>
    <row r="2341" spans="1:9" x14ac:dyDescent="0.35">
      <c r="A2341" s="10">
        <v>603</v>
      </c>
      <c r="B2341" s="10">
        <v>202102</v>
      </c>
      <c r="C2341" s="10" t="s">
        <v>13</v>
      </c>
      <c r="D2341" s="10">
        <v>2021</v>
      </c>
      <c r="E2341" s="10" t="s">
        <v>5</v>
      </c>
      <c r="F2341" s="10" t="s">
        <v>42</v>
      </c>
      <c r="G2341" s="10" t="s">
        <v>64</v>
      </c>
      <c r="H2341" s="10">
        <f>VLOOKUP(RefDeprivation[[#This Row],[REFERRAL_MONTH]],WorkingDays[#All],2,FALSE)</f>
        <v>20</v>
      </c>
      <c r="I2341">
        <f>RefDeprivation[[#This Row],[TWW_REFERRALS]]*(21/RefDeprivation[[#This Row],[WD]])</f>
        <v>633.15</v>
      </c>
    </row>
    <row r="2342" spans="1:9" x14ac:dyDescent="0.35">
      <c r="A2342" s="10">
        <v>675</v>
      </c>
      <c r="B2342" s="10">
        <v>202102</v>
      </c>
      <c r="C2342" s="10" t="s">
        <v>13</v>
      </c>
      <c r="D2342" s="10">
        <v>2021</v>
      </c>
      <c r="E2342" s="10" t="s">
        <v>5</v>
      </c>
      <c r="F2342" s="10" t="s">
        <v>42</v>
      </c>
      <c r="G2342" s="10" t="s">
        <v>60</v>
      </c>
      <c r="H2342" s="10">
        <f>VLOOKUP(RefDeprivation[[#This Row],[REFERRAL_MONTH]],WorkingDays[#All],2,FALSE)</f>
        <v>20</v>
      </c>
      <c r="I2342">
        <f>RefDeprivation[[#This Row],[TWW_REFERRALS]]*(21/RefDeprivation[[#This Row],[WD]])</f>
        <v>708.75</v>
      </c>
    </row>
    <row r="2343" spans="1:9" x14ac:dyDescent="0.35">
      <c r="A2343" s="10">
        <v>619</v>
      </c>
      <c r="B2343" s="10">
        <v>202102</v>
      </c>
      <c r="C2343" s="10" t="s">
        <v>13</v>
      </c>
      <c r="D2343" s="10">
        <v>2021</v>
      </c>
      <c r="E2343" s="10" t="s">
        <v>5</v>
      </c>
      <c r="F2343" s="10" t="s">
        <v>42</v>
      </c>
      <c r="G2343" s="10" t="s">
        <v>62</v>
      </c>
      <c r="H2343" s="10">
        <f>VLOOKUP(RefDeprivation[[#This Row],[REFERRAL_MONTH]],WorkingDays[#All],2,FALSE)</f>
        <v>20</v>
      </c>
      <c r="I2343">
        <f>RefDeprivation[[#This Row],[TWW_REFERRALS]]*(21/RefDeprivation[[#This Row],[WD]])</f>
        <v>649.95000000000005</v>
      </c>
    </row>
    <row r="2344" spans="1:9" x14ac:dyDescent="0.35">
      <c r="A2344" s="10">
        <v>774</v>
      </c>
      <c r="B2344" s="10">
        <v>202102</v>
      </c>
      <c r="C2344" s="10" t="s">
        <v>13</v>
      </c>
      <c r="D2344" s="10">
        <v>2021</v>
      </c>
      <c r="E2344" s="10" t="s">
        <v>5</v>
      </c>
      <c r="F2344" s="10" t="s">
        <v>42</v>
      </c>
      <c r="G2344" s="10" t="s">
        <v>59</v>
      </c>
      <c r="H2344" s="10">
        <f>VLOOKUP(RefDeprivation[[#This Row],[REFERRAL_MONTH]],WorkingDays[#All],2,FALSE)</f>
        <v>20</v>
      </c>
      <c r="I2344">
        <f>RefDeprivation[[#This Row],[TWW_REFERRALS]]*(21/RefDeprivation[[#This Row],[WD]])</f>
        <v>812.7</v>
      </c>
    </row>
    <row r="2345" spans="1:9" x14ac:dyDescent="0.35">
      <c r="A2345" s="10">
        <v>264</v>
      </c>
      <c r="B2345" s="10">
        <v>202102</v>
      </c>
      <c r="C2345" s="10" t="s">
        <v>13</v>
      </c>
      <c r="D2345" s="10">
        <v>2021</v>
      </c>
      <c r="E2345" s="10" t="s">
        <v>5</v>
      </c>
      <c r="F2345" s="10" t="s">
        <v>42</v>
      </c>
      <c r="G2345" s="10" t="s">
        <v>63</v>
      </c>
      <c r="H2345" s="10">
        <f>VLOOKUP(RefDeprivation[[#This Row],[REFERRAL_MONTH]],WorkingDays[#All],2,FALSE)</f>
        <v>20</v>
      </c>
      <c r="I2345">
        <f>RefDeprivation[[#This Row],[TWW_REFERRALS]]*(21/RefDeprivation[[#This Row],[WD]])</f>
        <v>277.2</v>
      </c>
    </row>
    <row r="2346" spans="1:9" x14ac:dyDescent="0.35">
      <c r="A2346" s="10">
        <v>182</v>
      </c>
      <c r="B2346" s="10">
        <v>202102</v>
      </c>
      <c r="C2346" s="10" t="s">
        <v>13</v>
      </c>
      <c r="D2346" s="10">
        <v>2021</v>
      </c>
      <c r="E2346" s="10" t="s">
        <v>5</v>
      </c>
      <c r="F2346" s="10" t="s">
        <v>42</v>
      </c>
      <c r="G2346" s="10" t="s">
        <v>65</v>
      </c>
      <c r="H2346" s="10">
        <f>VLOOKUP(RefDeprivation[[#This Row],[REFERRAL_MONTH]],WorkingDays[#All],2,FALSE)</f>
        <v>20</v>
      </c>
      <c r="I2346">
        <f>RefDeprivation[[#This Row],[TWW_REFERRALS]]*(21/RefDeprivation[[#This Row],[WD]])</f>
        <v>191.1</v>
      </c>
    </row>
    <row r="2347" spans="1:9" x14ac:dyDescent="0.35">
      <c r="A2347" s="10">
        <v>833</v>
      </c>
      <c r="B2347" s="10">
        <v>202102</v>
      </c>
      <c r="C2347" s="10" t="s">
        <v>13</v>
      </c>
      <c r="D2347" s="10">
        <v>2021</v>
      </c>
      <c r="E2347" s="10" t="s">
        <v>6</v>
      </c>
      <c r="F2347" s="10" t="s">
        <v>38</v>
      </c>
      <c r="G2347" s="10" t="s">
        <v>61</v>
      </c>
      <c r="H2347" s="10">
        <f>VLOOKUP(RefDeprivation[[#This Row],[REFERRAL_MONTH]],WorkingDays[#All],2,FALSE)</f>
        <v>20</v>
      </c>
      <c r="I2347">
        <f>RefDeprivation[[#This Row],[TWW_REFERRALS]]*(21/RefDeprivation[[#This Row],[WD]])</f>
        <v>874.65000000000009</v>
      </c>
    </row>
    <row r="2348" spans="1:9" x14ac:dyDescent="0.35">
      <c r="A2348" s="10">
        <v>463</v>
      </c>
      <c r="B2348" s="10">
        <v>202102</v>
      </c>
      <c r="C2348" s="10" t="s">
        <v>13</v>
      </c>
      <c r="D2348" s="10">
        <v>2021</v>
      </c>
      <c r="E2348" s="10" t="s">
        <v>6</v>
      </c>
      <c r="F2348" s="10" t="s">
        <v>38</v>
      </c>
      <c r="G2348" s="10" t="s">
        <v>64</v>
      </c>
      <c r="H2348" s="10">
        <f>VLOOKUP(RefDeprivation[[#This Row],[REFERRAL_MONTH]],WorkingDays[#All],2,FALSE)</f>
        <v>20</v>
      </c>
      <c r="I2348">
        <f>RefDeprivation[[#This Row],[TWW_REFERRALS]]*(21/RefDeprivation[[#This Row],[WD]])</f>
        <v>486.15000000000003</v>
      </c>
    </row>
    <row r="2349" spans="1:9" x14ac:dyDescent="0.35">
      <c r="A2349" s="10">
        <v>1107</v>
      </c>
      <c r="B2349" s="10">
        <v>202102</v>
      </c>
      <c r="C2349" s="10" t="s">
        <v>13</v>
      </c>
      <c r="D2349" s="10">
        <v>2021</v>
      </c>
      <c r="E2349" s="10" t="s">
        <v>6</v>
      </c>
      <c r="F2349" s="10" t="s">
        <v>38</v>
      </c>
      <c r="G2349" s="10" t="s">
        <v>60</v>
      </c>
      <c r="H2349" s="10">
        <f>VLOOKUP(RefDeprivation[[#This Row],[REFERRAL_MONTH]],WorkingDays[#All],2,FALSE)</f>
        <v>20</v>
      </c>
      <c r="I2349">
        <f>RefDeprivation[[#This Row],[TWW_REFERRALS]]*(21/RefDeprivation[[#This Row],[WD]])</f>
        <v>1162.3500000000001</v>
      </c>
    </row>
    <row r="2350" spans="1:9" x14ac:dyDescent="0.35">
      <c r="A2350" s="10">
        <v>882</v>
      </c>
      <c r="B2350" s="10">
        <v>202102</v>
      </c>
      <c r="C2350" s="10" t="s">
        <v>13</v>
      </c>
      <c r="D2350" s="10">
        <v>2021</v>
      </c>
      <c r="E2350" s="10" t="s">
        <v>6</v>
      </c>
      <c r="F2350" s="10" t="s">
        <v>38</v>
      </c>
      <c r="G2350" s="10" t="s">
        <v>62</v>
      </c>
      <c r="H2350" s="10">
        <f>VLOOKUP(RefDeprivation[[#This Row],[REFERRAL_MONTH]],WorkingDays[#All],2,FALSE)</f>
        <v>20</v>
      </c>
      <c r="I2350">
        <f>RefDeprivation[[#This Row],[TWW_REFERRALS]]*(21/RefDeprivation[[#This Row],[WD]])</f>
        <v>926.1</v>
      </c>
    </row>
    <row r="2351" spans="1:9" x14ac:dyDescent="0.35">
      <c r="A2351" s="10">
        <v>865</v>
      </c>
      <c r="B2351" s="10">
        <v>202102</v>
      </c>
      <c r="C2351" s="10" t="s">
        <v>13</v>
      </c>
      <c r="D2351" s="10">
        <v>2021</v>
      </c>
      <c r="E2351" s="10" t="s">
        <v>6</v>
      </c>
      <c r="F2351" s="10" t="s">
        <v>38</v>
      </c>
      <c r="G2351" s="10" t="s">
        <v>59</v>
      </c>
      <c r="H2351" s="10">
        <f>VLOOKUP(RefDeprivation[[#This Row],[REFERRAL_MONTH]],WorkingDays[#All],2,FALSE)</f>
        <v>20</v>
      </c>
      <c r="I2351">
        <f>RefDeprivation[[#This Row],[TWW_REFERRALS]]*(21/RefDeprivation[[#This Row],[WD]])</f>
        <v>908.25</v>
      </c>
    </row>
    <row r="2352" spans="1:9" x14ac:dyDescent="0.35">
      <c r="A2352" s="10">
        <v>1591</v>
      </c>
      <c r="B2352" s="10">
        <v>202102</v>
      </c>
      <c r="C2352" s="10" t="s">
        <v>13</v>
      </c>
      <c r="D2352" s="10">
        <v>2021</v>
      </c>
      <c r="E2352" s="10" t="s">
        <v>6</v>
      </c>
      <c r="F2352" s="10" t="s">
        <v>38</v>
      </c>
      <c r="G2352" s="10" t="s">
        <v>63</v>
      </c>
      <c r="H2352" s="10">
        <f>VLOOKUP(RefDeprivation[[#This Row],[REFERRAL_MONTH]],WorkingDays[#All],2,FALSE)</f>
        <v>20</v>
      </c>
      <c r="I2352">
        <f>RefDeprivation[[#This Row],[TWW_REFERRALS]]*(21/RefDeprivation[[#This Row],[WD]])</f>
        <v>1670.5500000000002</v>
      </c>
    </row>
    <row r="2353" spans="1:9" x14ac:dyDescent="0.35">
      <c r="A2353" s="10">
        <v>442</v>
      </c>
      <c r="B2353" s="10">
        <v>202102</v>
      </c>
      <c r="C2353" s="10" t="s">
        <v>13</v>
      </c>
      <c r="D2353" s="10">
        <v>2021</v>
      </c>
      <c r="E2353" s="10" t="s">
        <v>6</v>
      </c>
      <c r="F2353" s="10" t="s">
        <v>38</v>
      </c>
      <c r="G2353" s="10" t="s">
        <v>65</v>
      </c>
      <c r="H2353" s="10">
        <f>VLOOKUP(RefDeprivation[[#This Row],[REFERRAL_MONTH]],WorkingDays[#All],2,FALSE)</f>
        <v>20</v>
      </c>
      <c r="I2353">
        <f>RefDeprivation[[#This Row],[TWW_REFERRALS]]*(21/RefDeprivation[[#This Row],[WD]])</f>
        <v>464.1</v>
      </c>
    </row>
    <row r="2354" spans="1:9" x14ac:dyDescent="0.35">
      <c r="A2354" s="10">
        <v>898</v>
      </c>
      <c r="B2354" s="10">
        <v>202102</v>
      </c>
      <c r="C2354" s="10" t="s">
        <v>13</v>
      </c>
      <c r="D2354" s="10">
        <v>2021</v>
      </c>
      <c r="E2354" s="10" t="s">
        <v>6</v>
      </c>
      <c r="F2354" s="10" t="s">
        <v>39</v>
      </c>
      <c r="G2354" s="10" t="s">
        <v>61</v>
      </c>
      <c r="H2354" s="10">
        <f>VLOOKUP(RefDeprivation[[#This Row],[REFERRAL_MONTH]],WorkingDays[#All],2,FALSE)</f>
        <v>20</v>
      </c>
      <c r="I2354">
        <f>RefDeprivation[[#This Row],[TWW_REFERRALS]]*(21/RefDeprivation[[#This Row],[WD]])</f>
        <v>942.90000000000009</v>
      </c>
    </row>
    <row r="2355" spans="1:9" x14ac:dyDescent="0.35">
      <c r="A2355" s="10">
        <v>614</v>
      </c>
      <c r="B2355" s="10">
        <v>202102</v>
      </c>
      <c r="C2355" s="10" t="s">
        <v>13</v>
      </c>
      <c r="D2355" s="10">
        <v>2021</v>
      </c>
      <c r="E2355" s="10" t="s">
        <v>6</v>
      </c>
      <c r="F2355" s="10" t="s">
        <v>39</v>
      </c>
      <c r="G2355" s="10" t="s">
        <v>64</v>
      </c>
      <c r="H2355" s="10">
        <f>VLOOKUP(RefDeprivation[[#This Row],[REFERRAL_MONTH]],WorkingDays[#All],2,FALSE)</f>
        <v>20</v>
      </c>
      <c r="I2355">
        <f>RefDeprivation[[#This Row],[TWW_REFERRALS]]*(21/RefDeprivation[[#This Row],[WD]])</f>
        <v>644.70000000000005</v>
      </c>
    </row>
    <row r="2356" spans="1:9" x14ac:dyDescent="0.35">
      <c r="A2356" s="10">
        <v>1332</v>
      </c>
      <c r="B2356" s="10">
        <v>202102</v>
      </c>
      <c r="C2356" s="10" t="s">
        <v>13</v>
      </c>
      <c r="D2356" s="10">
        <v>2021</v>
      </c>
      <c r="E2356" s="10" t="s">
        <v>6</v>
      </c>
      <c r="F2356" s="10" t="s">
        <v>39</v>
      </c>
      <c r="G2356" s="10" t="s">
        <v>60</v>
      </c>
      <c r="H2356" s="10">
        <f>VLOOKUP(RefDeprivation[[#This Row],[REFERRAL_MONTH]],WorkingDays[#All],2,FALSE)</f>
        <v>20</v>
      </c>
      <c r="I2356">
        <f>RefDeprivation[[#This Row],[TWW_REFERRALS]]*(21/RefDeprivation[[#This Row],[WD]])</f>
        <v>1398.6000000000001</v>
      </c>
    </row>
    <row r="2357" spans="1:9" x14ac:dyDescent="0.35">
      <c r="A2357" s="10">
        <v>918</v>
      </c>
      <c r="B2357" s="10">
        <v>202102</v>
      </c>
      <c r="C2357" s="10" t="s">
        <v>13</v>
      </c>
      <c r="D2357" s="10">
        <v>2021</v>
      </c>
      <c r="E2357" s="10" t="s">
        <v>6</v>
      </c>
      <c r="F2357" s="10" t="s">
        <v>39</v>
      </c>
      <c r="G2357" s="10" t="s">
        <v>62</v>
      </c>
      <c r="H2357" s="10">
        <f>VLOOKUP(RefDeprivation[[#This Row],[REFERRAL_MONTH]],WorkingDays[#All],2,FALSE)</f>
        <v>20</v>
      </c>
      <c r="I2357">
        <f>RefDeprivation[[#This Row],[TWW_REFERRALS]]*(21/RefDeprivation[[#This Row],[WD]])</f>
        <v>963.90000000000009</v>
      </c>
    </row>
    <row r="2358" spans="1:9" x14ac:dyDescent="0.35">
      <c r="A2358" s="10">
        <v>903</v>
      </c>
      <c r="B2358" s="10">
        <v>202102</v>
      </c>
      <c r="C2358" s="10" t="s">
        <v>13</v>
      </c>
      <c r="D2358" s="10">
        <v>2021</v>
      </c>
      <c r="E2358" s="10" t="s">
        <v>6</v>
      </c>
      <c r="F2358" s="10" t="s">
        <v>39</v>
      </c>
      <c r="G2358" s="10" t="s">
        <v>59</v>
      </c>
      <c r="H2358" s="10">
        <f>VLOOKUP(RefDeprivation[[#This Row],[REFERRAL_MONTH]],WorkingDays[#All],2,FALSE)</f>
        <v>20</v>
      </c>
      <c r="I2358">
        <f>RefDeprivation[[#This Row],[TWW_REFERRALS]]*(21/RefDeprivation[[#This Row],[WD]])</f>
        <v>948.15000000000009</v>
      </c>
    </row>
    <row r="2359" spans="1:9" x14ac:dyDescent="0.35">
      <c r="A2359" s="10">
        <v>1376</v>
      </c>
      <c r="B2359" s="10">
        <v>202102</v>
      </c>
      <c r="C2359" s="10" t="s">
        <v>13</v>
      </c>
      <c r="D2359" s="10">
        <v>2021</v>
      </c>
      <c r="E2359" s="10" t="s">
        <v>6</v>
      </c>
      <c r="F2359" s="10" t="s">
        <v>39</v>
      </c>
      <c r="G2359" s="10" t="s">
        <v>63</v>
      </c>
      <c r="H2359" s="10">
        <f>VLOOKUP(RefDeprivation[[#This Row],[REFERRAL_MONTH]],WorkingDays[#All],2,FALSE)</f>
        <v>20</v>
      </c>
      <c r="I2359">
        <f>RefDeprivation[[#This Row],[TWW_REFERRALS]]*(21/RefDeprivation[[#This Row],[WD]])</f>
        <v>1444.8</v>
      </c>
    </row>
    <row r="2360" spans="1:9" x14ac:dyDescent="0.35">
      <c r="A2360" s="10">
        <v>635</v>
      </c>
      <c r="B2360" s="10">
        <v>202102</v>
      </c>
      <c r="C2360" s="10" t="s">
        <v>13</v>
      </c>
      <c r="D2360" s="10">
        <v>2021</v>
      </c>
      <c r="E2360" s="10" t="s">
        <v>6</v>
      </c>
      <c r="F2360" s="10" t="s">
        <v>39</v>
      </c>
      <c r="G2360" s="10" t="s">
        <v>65</v>
      </c>
      <c r="H2360" s="10">
        <f>VLOOKUP(RefDeprivation[[#This Row],[REFERRAL_MONTH]],WorkingDays[#All],2,FALSE)</f>
        <v>20</v>
      </c>
      <c r="I2360">
        <f>RefDeprivation[[#This Row],[TWW_REFERRALS]]*(21/RefDeprivation[[#This Row],[WD]])</f>
        <v>666.75</v>
      </c>
    </row>
    <row r="2361" spans="1:9" x14ac:dyDescent="0.35">
      <c r="A2361" s="10">
        <v>946</v>
      </c>
      <c r="B2361" s="10">
        <v>202102</v>
      </c>
      <c r="C2361" s="10" t="s">
        <v>13</v>
      </c>
      <c r="D2361" s="10">
        <v>2021</v>
      </c>
      <c r="E2361" s="10" t="s">
        <v>6</v>
      </c>
      <c r="F2361" s="10" t="s">
        <v>40</v>
      </c>
      <c r="G2361" s="10" t="s">
        <v>61</v>
      </c>
      <c r="H2361" s="10">
        <f>VLOOKUP(RefDeprivation[[#This Row],[REFERRAL_MONTH]],WorkingDays[#All],2,FALSE)</f>
        <v>20</v>
      </c>
      <c r="I2361">
        <f>RefDeprivation[[#This Row],[TWW_REFERRALS]]*(21/RefDeprivation[[#This Row],[WD]])</f>
        <v>993.30000000000007</v>
      </c>
    </row>
    <row r="2362" spans="1:9" x14ac:dyDescent="0.35">
      <c r="A2362" s="10">
        <v>1007</v>
      </c>
      <c r="B2362" s="10">
        <v>202102</v>
      </c>
      <c r="C2362" s="10" t="s">
        <v>13</v>
      </c>
      <c r="D2362" s="10">
        <v>2021</v>
      </c>
      <c r="E2362" s="10" t="s">
        <v>6</v>
      </c>
      <c r="F2362" s="10" t="s">
        <v>40</v>
      </c>
      <c r="G2362" s="10" t="s">
        <v>64</v>
      </c>
      <c r="H2362" s="10">
        <f>VLOOKUP(RefDeprivation[[#This Row],[REFERRAL_MONTH]],WorkingDays[#All],2,FALSE)</f>
        <v>20</v>
      </c>
      <c r="I2362">
        <f>RefDeprivation[[#This Row],[TWW_REFERRALS]]*(21/RefDeprivation[[#This Row],[WD]])</f>
        <v>1057.3500000000001</v>
      </c>
    </row>
    <row r="2363" spans="1:9" x14ac:dyDescent="0.35">
      <c r="A2363" s="10">
        <v>1202</v>
      </c>
      <c r="B2363" s="10">
        <v>202102</v>
      </c>
      <c r="C2363" s="10" t="s">
        <v>13</v>
      </c>
      <c r="D2363" s="10">
        <v>2021</v>
      </c>
      <c r="E2363" s="10" t="s">
        <v>6</v>
      </c>
      <c r="F2363" s="10" t="s">
        <v>40</v>
      </c>
      <c r="G2363" s="10" t="s">
        <v>60</v>
      </c>
      <c r="H2363" s="10">
        <f>VLOOKUP(RefDeprivation[[#This Row],[REFERRAL_MONTH]],WorkingDays[#All],2,FALSE)</f>
        <v>20</v>
      </c>
      <c r="I2363">
        <f>RefDeprivation[[#This Row],[TWW_REFERRALS]]*(21/RefDeprivation[[#This Row],[WD]])</f>
        <v>1262.1000000000001</v>
      </c>
    </row>
    <row r="2364" spans="1:9" x14ac:dyDescent="0.35">
      <c r="A2364" s="10">
        <v>822</v>
      </c>
      <c r="B2364" s="10">
        <v>202102</v>
      </c>
      <c r="C2364" s="10" t="s">
        <v>13</v>
      </c>
      <c r="D2364" s="10">
        <v>2021</v>
      </c>
      <c r="E2364" s="10" t="s">
        <v>6</v>
      </c>
      <c r="F2364" s="10" t="s">
        <v>40</v>
      </c>
      <c r="G2364" s="10" t="s">
        <v>62</v>
      </c>
      <c r="H2364" s="10">
        <f>VLOOKUP(RefDeprivation[[#This Row],[REFERRAL_MONTH]],WorkingDays[#All],2,FALSE)</f>
        <v>20</v>
      </c>
      <c r="I2364">
        <f>RefDeprivation[[#This Row],[TWW_REFERRALS]]*(21/RefDeprivation[[#This Row],[WD]])</f>
        <v>863.1</v>
      </c>
    </row>
    <row r="2365" spans="1:9" x14ac:dyDescent="0.35">
      <c r="A2365" s="10">
        <v>764</v>
      </c>
      <c r="B2365" s="10">
        <v>202102</v>
      </c>
      <c r="C2365" s="10" t="s">
        <v>13</v>
      </c>
      <c r="D2365" s="10">
        <v>2021</v>
      </c>
      <c r="E2365" s="10" t="s">
        <v>6</v>
      </c>
      <c r="F2365" s="10" t="s">
        <v>40</v>
      </c>
      <c r="G2365" s="10" t="s">
        <v>59</v>
      </c>
      <c r="H2365" s="10">
        <f>VLOOKUP(RefDeprivation[[#This Row],[REFERRAL_MONTH]],WorkingDays[#All],2,FALSE)</f>
        <v>20</v>
      </c>
      <c r="I2365">
        <f>RefDeprivation[[#This Row],[TWW_REFERRALS]]*(21/RefDeprivation[[#This Row],[WD]])</f>
        <v>802.2</v>
      </c>
    </row>
    <row r="2366" spans="1:9" x14ac:dyDescent="0.35">
      <c r="A2366" s="10">
        <v>1196</v>
      </c>
      <c r="B2366" s="10">
        <v>202102</v>
      </c>
      <c r="C2366" s="10" t="s">
        <v>13</v>
      </c>
      <c r="D2366" s="10">
        <v>2021</v>
      </c>
      <c r="E2366" s="10" t="s">
        <v>6</v>
      </c>
      <c r="F2366" s="10" t="s">
        <v>40</v>
      </c>
      <c r="G2366" s="10" t="s">
        <v>63</v>
      </c>
      <c r="H2366" s="10">
        <f>VLOOKUP(RefDeprivation[[#This Row],[REFERRAL_MONTH]],WorkingDays[#All],2,FALSE)</f>
        <v>20</v>
      </c>
      <c r="I2366">
        <f>RefDeprivation[[#This Row],[TWW_REFERRALS]]*(21/RefDeprivation[[#This Row],[WD]])</f>
        <v>1255.8</v>
      </c>
    </row>
    <row r="2367" spans="1:9" x14ac:dyDescent="0.35">
      <c r="A2367" s="10">
        <v>662</v>
      </c>
      <c r="B2367" s="10">
        <v>202102</v>
      </c>
      <c r="C2367" s="10" t="s">
        <v>13</v>
      </c>
      <c r="D2367" s="10">
        <v>2021</v>
      </c>
      <c r="E2367" s="10" t="s">
        <v>6</v>
      </c>
      <c r="F2367" s="10" t="s">
        <v>40</v>
      </c>
      <c r="G2367" s="10" t="s">
        <v>65</v>
      </c>
      <c r="H2367" s="10">
        <f>VLOOKUP(RefDeprivation[[#This Row],[REFERRAL_MONTH]],WorkingDays[#All],2,FALSE)</f>
        <v>20</v>
      </c>
      <c r="I2367">
        <f>RefDeprivation[[#This Row],[TWW_REFERRALS]]*(21/RefDeprivation[[#This Row],[WD]])</f>
        <v>695.1</v>
      </c>
    </row>
    <row r="2368" spans="1:9" x14ac:dyDescent="0.35">
      <c r="A2368" s="10">
        <v>680</v>
      </c>
      <c r="B2368" s="10">
        <v>202102</v>
      </c>
      <c r="C2368" s="10" t="s">
        <v>13</v>
      </c>
      <c r="D2368" s="10">
        <v>2021</v>
      </c>
      <c r="E2368" s="10" t="s">
        <v>6</v>
      </c>
      <c r="F2368" s="10" t="s">
        <v>41</v>
      </c>
      <c r="G2368" s="10" t="s">
        <v>61</v>
      </c>
      <c r="H2368" s="10">
        <f>VLOOKUP(RefDeprivation[[#This Row],[REFERRAL_MONTH]],WorkingDays[#All],2,FALSE)</f>
        <v>20</v>
      </c>
      <c r="I2368">
        <f>RefDeprivation[[#This Row],[TWW_REFERRALS]]*(21/RefDeprivation[[#This Row],[WD]])</f>
        <v>714</v>
      </c>
    </row>
    <row r="2369" spans="1:9" x14ac:dyDescent="0.35">
      <c r="A2369" s="10">
        <v>1232</v>
      </c>
      <c r="B2369" s="10">
        <v>202102</v>
      </c>
      <c r="C2369" s="10" t="s">
        <v>13</v>
      </c>
      <c r="D2369" s="10">
        <v>2021</v>
      </c>
      <c r="E2369" s="10" t="s">
        <v>6</v>
      </c>
      <c r="F2369" s="10" t="s">
        <v>41</v>
      </c>
      <c r="G2369" s="10" t="s">
        <v>64</v>
      </c>
      <c r="H2369" s="10">
        <f>VLOOKUP(RefDeprivation[[#This Row],[REFERRAL_MONTH]],WorkingDays[#All],2,FALSE)</f>
        <v>20</v>
      </c>
      <c r="I2369">
        <f>RefDeprivation[[#This Row],[TWW_REFERRALS]]*(21/RefDeprivation[[#This Row],[WD]])</f>
        <v>1293.6000000000001</v>
      </c>
    </row>
    <row r="2370" spans="1:9" x14ac:dyDescent="0.35">
      <c r="A2370" s="10">
        <v>1128</v>
      </c>
      <c r="B2370" s="10">
        <v>202102</v>
      </c>
      <c r="C2370" s="10" t="s">
        <v>13</v>
      </c>
      <c r="D2370" s="10">
        <v>2021</v>
      </c>
      <c r="E2370" s="10" t="s">
        <v>6</v>
      </c>
      <c r="F2370" s="10" t="s">
        <v>41</v>
      </c>
      <c r="G2370" s="10" t="s">
        <v>60</v>
      </c>
      <c r="H2370" s="10">
        <f>VLOOKUP(RefDeprivation[[#This Row],[REFERRAL_MONTH]],WorkingDays[#All],2,FALSE)</f>
        <v>20</v>
      </c>
      <c r="I2370">
        <f>RefDeprivation[[#This Row],[TWW_REFERRALS]]*(21/RefDeprivation[[#This Row],[WD]])</f>
        <v>1184.4000000000001</v>
      </c>
    </row>
    <row r="2371" spans="1:9" x14ac:dyDescent="0.35">
      <c r="A2371" s="10">
        <v>936</v>
      </c>
      <c r="B2371" s="10">
        <v>202102</v>
      </c>
      <c r="C2371" s="10" t="s">
        <v>13</v>
      </c>
      <c r="D2371" s="10">
        <v>2021</v>
      </c>
      <c r="E2371" s="10" t="s">
        <v>6</v>
      </c>
      <c r="F2371" s="10" t="s">
        <v>41</v>
      </c>
      <c r="G2371" s="10" t="s">
        <v>62</v>
      </c>
      <c r="H2371" s="10">
        <f>VLOOKUP(RefDeprivation[[#This Row],[REFERRAL_MONTH]],WorkingDays[#All],2,FALSE)</f>
        <v>20</v>
      </c>
      <c r="I2371">
        <f>RefDeprivation[[#This Row],[TWW_REFERRALS]]*(21/RefDeprivation[[#This Row],[WD]])</f>
        <v>982.80000000000007</v>
      </c>
    </row>
    <row r="2372" spans="1:9" x14ac:dyDescent="0.35">
      <c r="A2372" s="10">
        <v>874</v>
      </c>
      <c r="B2372" s="10">
        <v>202102</v>
      </c>
      <c r="C2372" s="10" t="s">
        <v>13</v>
      </c>
      <c r="D2372" s="10">
        <v>2021</v>
      </c>
      <c r="E2372" s="10" t="s">
        <v>6</v>
      </c>
      <c r="F2372" s="10" t="s">
        <v>41</v>
      </c>
      <c r="G2372" s="10" t="s">
        <v>59</v>
      </c>
      <c r="H2372" s="10">
        <f>VLOOKUP(RefDeprivation[[#This Row],[REFERRAL_MONTH]],WorkingDays[#All],2,FALSE)</f>
        <v>20</v>
      </c>
      <c r="I2372">
        <f>RefDeprivation[[#This Row],[TWW_REFERRALS]]*(21/RefDeprivation[[#This Row],[WD]])</f>
        <v>917.7</v>
      </c>
    </row>
    <row r="2373" spans="1:9" x14ac:dyDescent="0.35">
      <c r="A2373" s="10">
        <v>882</v>
      </c>
      <c r="B2373" s="10">
        <v>202102</v>
      </c>
      <c r="C2373" s="10" t="s">
        <v>13</v>
      </c>
      <c r="D2373" s="10">
        <v>2021</v>
      </c>
      <c r="E2373" s="10" t="s">
        <v>6</v>
      </c>
      <c r="F2373" s="10" t="s">
        <v>41</v>
      </c>
      <c r="G2373" s="10" t="s">
        <v>63</v>
      </c>
      <c r="H2373" s="10">
        <f>VLOOKUP(RefDeprivation[[#This Row],[REFERRAL_MONTH]],WorkingDays[#All],2,FALSE)</f>
        <v>20</v>
      </c>
      <c r="I2373">
        <f>RefDeprivation[[#This Row],[TWW_REFERRALS]]*(21/RefDeprivation[[#This Row],[WD]])</f>
        <v>926.1</v>
      </c>
    </row>
    <row r="2374" spans="1:9" x14ac:dyDescent="0.35">
      <c r="A2374" s="10">
        <v>458</v>
      </c>
      <c r="B2374" s="10">
        <v>202102</v>
      </c>
      <c r="C2374" s="10" t="s">
        <v>13</v>
      </c>
      <c r="D2374" s="10">
        <v>2021</v>
      </c>
      <c r="E2374" s="10" t="s">
        <v>6</v>
      </c>
      <c r="F2374" s="10" t="s">
        <v>41</v>
      </c>
      <c r="G2374" s="10" t="s">
        <v>65</v>
      </c>
      <c r="H2374" s="10">
        <f>VLOOKUP(RefDeprivation[[#This Row],[REFERRAL_MONTH]],WorkingDays[#All],2,FALSE)</f>
        <v>20</v>
      </c>
      <c r="I2374">
        <f>RefDeprivation[[#This Row],[TWW_REFERRALS]]*(21/RefDeprivation[[#This Row],[WD]])</f>
        <v>480.90000000000003</v>
      </c>
    </row>
    <row r="2375" spans="1:9" x14ac:dyDescent="0.35">
      <c r="A2375" s="10">
        <v>318</v>
      </c>
      <c r="B2375" s="10">
        <v>202102</v>
      </c>
      <c r="C2375" s="10" t="s">
        <v>13</v>
      </c>
      <c r="D2375" s="10">
        <v>2021</v>
      </c>
      <c r="E2375" s="10" t="s">
        <v>6</v>
      </c>
      <c r="F2375" s="10" t="s">
        <v>42</v>
      </c>
      <c r="G2375" s="10" t="s">
        <v>61</v>
      </c>
      <c r="H2375" s="10">
        <f>VLOOKUP(RefDeprivation[[#This Row],[REFERRAL_MONTH]],WorkingDays[#All],2,FALSE)</f>
        <v>20</v>
      </c>
      <c r="I2375">
        <f>RefDeprivation[[#This Row],[TWW_REFERRALS]]*(21/RefDeprivation[[#This Row],[WD]])</f>
        <v>333.90000000000003</v>
      </c>
    </row>
    <row r="2376" spans="1:9" x14ac:dyDescent="0.35">
      <c r="A2376" s="10">
        <v>937</v>
      </c>
      <c r="B2376" s="10">
        <v>202102</v>
      </c>
      <c r="C2376" s="10" t="s">
        <v>13</v>
      </c>
      <c r="D2376" s="10">
        <v>2021</v>
      </c>
      <c r="E2376" s="10" t="s">
        <v>6</v>
      </c>
      <c r="F2376" s="10" t="s">
        <v>42</v>
      </c>
      <c r="G2376" s="10" t="s">
        <v>64</v>
      </c>
      <c r="H2376" s="10">
        <f>VLOOKUP(RefDeprivation[[#This Row],[REFERRAL_MONTH]],WorkingDays[#All],2,FALSE)</f>
        <v>20</v>
      </c>
      <c r="I2376">
        <f>RefDeprivation[[#This Row],[TWW_REFERRALS]]*(21/RefDeprivation[[#This Row],[WD]])</f>
        <v>983.85</v>
      </c>
    </row>
    <row r="2377" spans="1:9" x14ac:dyDescent="0.35">
      <c r="A2377" s="10">
        <v>1241</v>
      </c>
      <c r="B2377" s="10">
        <v>202102</v>
      </c>
      <c r="C2377" s="10" t="s">
        <v>13</v>
      </c>
      <c r="D2377" s="10">
        <v>2021</v>
      </c>
      <c r="E2377" s="10" t="s">
        <v>6</v>
      </c>
      <c r="F2377" s="10" t="s">
        <v>42</v>
      </c>
      <c r="G2377" s="10" t="s">
        <v>60</v>
      </c>
      <c r="H2377" s="10">
        <f>VLOOKUP(RefDeprivation[[#This Row],[REFERRAL_MONTH]],WorkingDays[#All],2,FALSE)</f>
        <v>20</v>
      </c>
      <c r="I2377">
        <f>RefDeprivation[[#This Row],[TWW_REFERRALS]]*(21/RefDeprivation[[#This Row],[WD]])</f>
        <v>1303.05</v>
      </c>
    </row>
    <row r="2378" spans="1:9" x14ac:dyDescent="0.35">
      <c r="A2378" s="10">
        <v>1384</v>
      </c>
      <c r="B2378" s="10">
        <v>202102</v>
      </c>
      <c r="C2378" s="10" t="s">
        <v>13</v>
      </c>
      <c r="D2378" s="10">
        <v>2021</v>
      </c>
      <c r="E2378" s="10" t="s">
        <v>6</v>
      </c>
      <c r="F2378" s="10" t="s">
        <v>42</v>
      </c>
      <c r="G2378" s="10" t="s">
        <v>62</v>
      </c>
      <c r="H2378" s="10">
        <f>VLOOKUP(RefDeprivation[[#This Row],[REFERRAL_MONTH]],WorkingDays[#All],2,FALSE)</f>
        <v>20</v>
      </c>
      <c r="I2378">
        <f>RefDeprivation[[#This Row],[TWW_REFERRALS]]*(21/RefDeprivation[[#This Row],[WD]])</f>
        <v>1453.2</v>
      </c>
    </row>
    <row r="2379" spans="1:9" x14ac:dyDescent="0.35">
      <c r="A2379" s="10">
        <v>1691</v>
      </c>
      <c r="B2379" s="10">
        <v>202102</v>
      </c>
      <c r="C2379" s="10" t="s">
        <v>13</v>
      </c>
      <c r="D2379" s="10">
        <v>2021</v>
      </c>
      <c r="E2379" s="10" t="s">
        <v>6</v>
      </c>
      <c r="F2379" s="10" t="s">
        <v>42</v>
      </c>
      <c r="G2379" s="10" t="s">
        <v>59</v>
      </c>
      <c r="H2379" s="10">
        <f>VLOOKUP(RefDeprivation[[#This Row],[REFERRAL_MONTH]],WorkingDays[#All],2,FALSE)</f>
        <v>20</v>
      </c>
      <c r="I2379">
        <f>RefDeprivation[[#This Row],[TWW_REFERRALS]]*(21/RefDeprivation[[#This Row],[WD]])</f>
        <v>1775.5500000000002</v>
      </c>
    </row>
    <row r="2380" spans="1:9" x14ac:dyDescent="0.35">
      <c r="A2380" s="10">
        <v>370</v>
      </c>
      <c r="B2380" s="10">
        <v>202102</v>
      </c>
      <c r="C2380" s="10" t="s">
        <v>13</v>
      </c>
      <c r="D2380" s="10">
        <v>2021</v>
      </c>
      <c r="E2380" s="10" t="s">
        <v>6</v>
      </c>
      <c r="F2380" s="10" t="s">
        <v>42</v>
      </c>
      <c r="G2380" s="10" t="s">
        <v>63</v>
      </c>
      <c r="H2380" s="10">
        <f>VLOOKUP(RefDeprivation[[#This Row],[REFERRAL_MONTH]],WorkingDays[#All],2,FALSE)</f>
        <v>20</v>
      </c>
      <c r="I2380">
        <f>RefDeprivation[[#This Row],[TWW_REFERRALS]]*(21/RefDeprivation[[#This Row],[WD]])</f>
        <v>388.5</v>
      </c>
    </row>
    <row r="2381" spans="1:9" x14ac:dyDescent="0.35">
      <c r="A2381" s="10">
        <v>236</v>
      </c>
      <c r="B2381" s="10">
        <v>202102</v>
      </c>
      <c r="C2381" s="10" t="s">
        <v>13</v>
      </c>
      <c r="D2381" s="10">
        <v>2021</v>
      </c>
      <c r="E2381" s="10" t="s">
        <v>6</v>
      </c>
      <c r="F2381" s="10" t="s">
        <v>42</v>
      </c>
      <c r="G2381" s="10" t="s">
        <v>65</v>
      </c>
      <c r="H2381" s="10">
        <f>VLOOKUP(RefDeprivation[[#This Row],[REFERRAL_MONTH]],WorkingDays[#All],2,FALSE)</f>
        <v>20</v>
      </c>
      <c r="I2381">
        <f>RefDeprivation[[#This Row],[TWW_REFERRALS]]*(21/RefDeprivation[[#This Row],[WD]])</f>
        <v>247.8</v>
      </c>
    </row>
    <row r="2382" spans="1:9" x14ac:dyDescent="0.35">
      <c r="A2382" s="10">
        <v>80</v>
      </c>
      <c r="B2382" s="10">
        <v>202102</v>
      </c>
      <c r="C2382" s="10" t="s">
        <v>13</v>
      </c>
      <c r="D2382" s="10">
        <v>2021</v>
      </c>
      <c r="E2382" s="10" t="s">
        <v>7</v>
      </c>
      <c r="F2382" s="10" t="s">
        <v>38</v>
      </c>
      <c r="G2382" s="10" t="s">
        <v>61</v>
      </c>
      <c r="H2382" s="10">
        <f>VLOOKUP(RefDeprivation[[#This Row],[REFERRAL_MONTH]],WorkingDays[#All],2,FALSE)</f>
        <v>20</v>
      </c>
      <c r="I2382">
        <f>RefDeprivation[[#This Row],[TWW_REFERRALS]]*(21/RefDeprivation[[#This Row],[WD]])</f>
        <v>84</v>
      </c>
    </row>
    <row r="2383" spans="1:9" x14ac:dyDescent="0.35">
      <c r="A2383" s="10">
        <v>45</v>
      </c>
      <c r="B2383" s="10">
        <v>202102</v>
      </c>
      <c r="C2383" s="10" t="s">
        <v>13</v>
      </c>
      <c r="D2383" s="10">
        <v>2021</v>
      </c>
      <c r="E2383" s="10" t="s">
        <v>7</v>
      </c>
      <c r="F2383" s="10" t="s">
        <v>38</v>
      </c>
      <c r="G2383" s="10" t="s">
        <v>64</v>
      </c>
      <c r="H2383" s="10">
        <f>VLOOKUP(RefDeprivation[[#This Row],[REFERRAL_MONTH]],WorkingDays[#All],2,FALSE)</f>
        <v>20</v>
      </c>
      <c r="I2383">
        <f>RefDeprivation[[#This Row],[TWW_REFERRALS]]*(21/RefDeprivation[[#This Row],[WD]])</f>
        <v>47.25</v>
      </c>
    </row>
    <row r="2384" spans="1:9" x14ac:dyDescent="0.35">
      <c r="A2384" s="10">
        <v>94</v>
      </c>
      <c r="B2384" s="10">
        <v>202102</v>
      </c>
      <c r="C2384" s="10" t="s">
        <v>13</v>
      </c>
      <c r="D2384" s="10">
        <v>2021</v>
      </c>
      <c r="E2384" s="10" t="s">
        <v>7</v>
      </c>
      <c r="F2384" s="10" t="s">
        <v>38</v>
      </c>
      <c r="G2384" s="10" t="s">
        <v>60</v>
      </c>
      <c r="H2384" s="10">
        <f>VLOOKUP(RefDeprivation[[#This Row],[REFERRAL_MONTH]],WorkingDays[#All],2,FALSE)</f>
        <v>20</v>
      </c>
      <c r="I2384">
        <f>RefDeprivation[[#This Row],[TWW_REFERRALS]]*(21/RefDeprivation[[#This Row],[WD]])</f>
        <v>98.7</v>
      </c>
    </row>
    <row r="2385" spans="1:9" x14ac:dyDescent="0.35">
      <c r="A2385" s="10">
        <v>85</v>
      </c>
      <c r="B2385" s="10">
        <v>202102</v>
      </c>
      <c r="C2385" s="10" t="s">
        <v>13</v>
      </c>
      <c r="D2385" s="10">
        <v>2021</v>
      </c>
      <c r="E2385" s="10" t="s">
        <v>7</v>
      </c>
      <c r="F2385" s="10" t="s">
        <v>38</v>
      </c>
      <c r="G2385" s="10" t="s">
        <v>62</v>
      </c>
      <c r="H2385" s="10">
        <f>VLOOKUP(RefDeprivation[[#This Row],[REFERRAL_MONTH]],WorkingDays[#All],2,FALSE)</f>
        <v>20</v>
      </c>
      <c r="I2385">
        <f>RefDeprivation[[#This Row],[TWW_REFERRALS]]*(21/RefDeprivation[[#This Row],[WD]])</f>
        <v>89.25</v>
      </c>
    </row>
    <row r="2386" spans="1:9" x14ac:dyDescent="0.35">
      <c r="A2386" s="10">
        <v>73</v>
      </c>
      <c r="B2386" s="10">
        <v>202102</v>
      </c>
      <c r="C2386" s="10" t="s">
        <v>13</v>
      </c>
      <c r="D2386" s="10">
        <v>2021</v>
      </c>
      <c r="E2386" s="10" t="s">
        <v>7</v>
      </c>
      <c r="F2386" s="10" t="s">
        <v>38</v>
      </c>
      <c r="G2386" s="10" t="s">
        <v>59</v>
      </c>
      <c r="H2386" s="10">
        <f>VLOOKUP(RefDeprivation[[#This Row],[REFERRAL_MONTH]],WorkingDays[#All],2,FALSE)</f>
        <v>20</v>
      </c>
      <c r="I2386">
        <f>RefDeprivation[[#This Row],[TWW_REFERRALS]]*(21/RefDeprivation[[#This Row],[WD]])</f>
        <v>76.650000000000006</v>
      </c>
    </row>
    <row r="2387" spans="1:9" x14ac:dyDescent="0.35">
      <c r="A2387" s="10">
        <v>168</v>
      </c>
      <c r="B2387" s="10">
        <v>202102</v>
      </c>
      <c r="C2387" s="10" t="s">
        <v>13</v>
      </c>
      <c r="D2387" s="10">
        <v>2021</v>
      </c>
      <c r="E2387" s="10" t="s">
        <v>7</v>
      </c>
      <c r="F2387" s="10" t="s">
        <v>38</v>
      </c>
      <c r="G2387" s="10" t="s">
        <v>63</v>
      </c>
      <c r="H2387" s="10">
        <f>VLOOKUP(RefDeprivation[[#This Row],[REFERRAL_MONTH]],WorkingDays[#All],2,FALSE)</f>
        <v>20</v>
      </c>
      <c r="I2387">
        <f>RefDeprivation[[#This Row],[TWW_REFERRALS]]*(21/RefDeprivation[[#This Row],[WD]])</f>
        <v>176.4</v>
      </c>
    </row>
    <row r="2388" spans="1:9" x14ac:dyDescent="0.35">
      <c r="A2388" s="10">
        <v>39</v>
      </c>
      <c r="B2388" s="10">
        <v>202102</v>
      </c>
      <c r="C2388" s="10" t="s">
        <v>13</v>
      </c>
      <c r="D2388" s="10">
        <v>2021</v>
      </c>
      <c r="E2388" s="10" t="s">
        <v>7</v>
      </c>
      <c r="F2388" s="10" t="s">
        <v>38</v>
      </c>
      <c r="G2388" s="10" t="s">
        <v>65</v>
      </c>
      <c r="H2388" s="10">
        <f>VLOOKUP(RefDeprivation[[#This Row],[REFERRAL_MONTH]],WorkingDays[#All],2,FALSE)</f>
        <v>20</v>
      </c>
      <c r="I2388">
        <f>RefDeprivation[[#This Row],[TWW_REFERRALS]]*(21/RefDeprivation[[#This Row],[WD]])</f>
        <v>40.950000000000003</v>
      </c>
    </row>
    <row r="2389" spans="1:9" x14ac:dyDescent="0.35">
      <c r="A2389" s="10">
        <v>98</v>
      </c>
      <c r="B2389" s="10">
        <v>202102</v>
      </c>
      <c r="C2389" s="10" t="s">
        <v>13</v>
      </c>
      <c r="D2389" s="10">
        <v>2021</v>
      </c>
      <c r="E2389" s="10" t="s">
        <v>7</v>
      </c>
      <c r="F2389" s="10" t="s">
        <v>39</v>
      </c>
      <c r="G2389" s="10" t="s">
        <v>61</v>
      </c>
      <c r="H2389" s="10">
        <f>VLOOKUP(RefDeprivation[[#This Row],[REFERRAL_MONTH]],WorkingDays[#All],2,FALSE)</f>
        <v>20</v>
      </c>
      <c r="I2389">
        <f>RefDeprivation[[#This Row],[TWW_REFERRALS]]*(21/RefDeprivation[[#This Row],[WD]])</f>
        <v>102.9</v>
      </c>
    </row>
    <row r="2390" spans="1:9" x14ac:dyDescent="0.35">
      <c r="A2390" s="10">
        <v>74</v>
      </c>
      <c r="B2390" s="10">
        <v>202102</v>
      </c>
      <c r="C2390" s="10" t="s">
        <v>13</v>
      </c>
      <c r="D2390" s="10">
        <v>2021</v>
      </c>
      <c r="E2390" s="10" t="s">
        <v>7</v>
      </c>
      <c r="F2390" s="10" t="s">
        <v>39</v>
      </c>
      <c r="G2390" s="10" t="s">
        <v>64</v>
      </c>
      <c r="H2390" s="10">
        <f>VLOOKUP(RefDeprivation[[#This Row],[REFERRAL_MONTH]],WorkingDays[#All],2,FALSE)</f>
        <v>20</v>
      </c>
      <c r="I2390">
        <f>RefDeprivation[[#This Row],[TWW_REFERRALS]]*(21/RefDeprivation[[#This Row],[WD]])</f>
        <v>77.7</v>
      </c>
    </row>
    <row r="2391" spans="1:9" x14ac:dyDescent="0.35">
      <c r="A2391" s="10">
        <v>118</v>
      </c>
      <c r="B2391" s="10">
        <v>202102</v>
      </c>
      <c r="C2391" s="10" t="s">
        <v>13</v>
      </c>
      <c r="D2391" s="10">
        <v>2021</v>
      </c>
      <c r="E2391" s="10" t="s">
        <v>7</v>
      </c>
      <c r="F2391" s="10" t="s">
        <v>39</v>
      </c>
      <c r="G2391" s="10" t="s">
        <v>60</v>
      </c>
      <c r="H2391" s="10">
        <f>VLOOKUP(RefDeprivation[[#This Row],[REFERRAL_MONTH]],WorkingDays[#All],2,FALSE)</f>
        <v>20</v>
      </c>
      <c r="I2391">
        <f>RefDeprivation[[#This Row],[TWW_REFERRALS]]*(21/RefDeprivation[[#This Row],[WD]])</f>
        <v>123.9</v>
      </c>
    </row>
    <row r="2392" spans="1:9" x14ac:dyDescent="0.35">
      <c r="A2392" s="10">
        <v>80</v>
      </c>
      <c r="B2392" s="10">
        <v>202102</v>
      </c>
      <c r="C2392" s="10" t="s">
        <v>13</v>
      </c>
      <c r="D2392" s="10">
        <v>2021</v>
      </c>
      <c r="E2392" s="10" t="s">
        <v>7</v>
      </c>
      <c r="F2392" s="10" t="s">
        <v>39</v>
      </c>
      <c r="G2392" s="10" t="s">
        <v>62</v>
      </c>
      <c r="H2392" s="10">
        <f>VLOOKUP(RefDeprivation[[#This Row],[REFERRAL_MONTH]],WorkingDays[#All],2,FALSE)</f>
        <v>20</v>
      </c>
      <c r="I2392">
        <f>RefDeprivation[[#This Row],[TWW_REFERRALS]]*(21/RefDeprivation[[#This Row],[WD]])</f>
        <v>84</v>
      </c>
    </row>
    <row r="2393" spans="1:9" x14ac:dyDescent="0.35">
      <c r="A2393" s="10">
        <v>78</v>
      </c>
      <c r="B2393" s="10">
        <v>202102</v>
      </c>
      <c r="C2393" s="10" t="s">
        <v>13</v>
      </c>
      <c r="D2393" s="10">
        <v>2021</v>
      </c>
      <c r="E2393" s="10" t="s">
        <v>7</v>
      </c>
      <c r="F2393" s="10" t="s">
        <v>39</v>
      </c>
      <c r="G2393" s="10" t="s">
        <v>59</v>
      </c>
      <c r="H2393" s="10">
        <f>VLOOKUP(RefDeprivation[[#This Row],[REFERRAL_MONTH]],WorkingDays[#All],2,FALSE)</f>
        <v>20</v>
      </c>
      <c r="I2393">
        <f>RefDeprivation[[#This Row],[TWW_REFERRALS]]*(21/RefDeprivation[[#This Row],[WD]])</f>
        <v>81.900000000000006</v>
      </c>
    </row>
    <row r="2394" spans="1:9" x14ac:dyDescent="0.35">
      <c r="A2394" s="10">
        <v>126</v>
      </c>
      <c r="B2394" s="10">
        <v>202102</v>
      </c>
      <c r="C2394" s="10" t="s">
        <v>13</v>
      </c>
      <c r="D2394" s="10">
        <v>2021</v>
      </c>
      <c r="E2394" s="10" t="s">
        <v>7</v>
      </c>
      <c r="F2394" s="10" t="s">
        <v>39</v>
      </c>
      <c r="G2394" s="10" t="s">
        <v>63</v>
      </c>
      <c r="H2394" s="10">
        <f>VLOOKUP(RefDeprivation[[#This Row],[REFERRAL_MONTH]],WorkingDays[#All],2,FALSE)</f>
        <v>20</v>
      </c>
      <c r="I2394">
        <f>RefDeprivation[[#This Row],[TWW_REFERRALS]]*(21/RefDeprivation[[#This Row],[WD]])</f>
        <v>132.30000000000001</v>
      </c>
    </row>
    <row r="2395" spans="1:9" x14ac:dyDescent="0.35">
      <c r="A2395" s="10">
        <v>91</v>
      </c>
      <c r="B2395" s="10">
        <v>202102</v>
      </c>
      <c r="C2395" s="10" t="s">
        <v>13</v>
      </c>
      <c r="D2395" s="10">
        <v>2021</v>
      </c>
      <c r="E2395" s="10" t="s">
        <v>7</v>
      </c>
      <c r="F2395" s="10" t="s">
        <v>39</v>
      </c>
      <c r="G2395" s="10" t="s">
        <v>65</v>
      </c>
      <c r="H2395" s="10">
        <f>VLOOKUP(RefDeprivation[[#This Row],[REFERRAL_MONTH]],WorkingDays[#All],2,FALSE)</f>
        <v>20</v>
      </c>
      <c r="I2395">
        <f>RefDeprivation[[#This Row],[TWW_REFERRALS]]*(21/RefDeprivation[[#This Row],[WD]])</f>
        <v>95.55</v>
      </c>
    </row>
    <row r="2396" spans="1:9" x14ac:dyDescent="0.35">
      <c r="A2396" s="10">
        <v>115</v>
      </c>
      <c r="B2396" s="10">
        <v>202102</v>
      </c>
      <c r="C2396" s="10" t="s">
        <v>13</v>
      </c>
      <c r="D2396" s="10">
        <v>2021</v>
      </c>
      <c r="E2396" s="10" t="s">
        <v>7</v>
      </c>
      <c r="F2396" s="10" t="s">
        <v>40</v>
      </c>
      <c r="G2396" s="10" t="s">
        <v>61</v>
      </c>
      <c r="H2396" s="10">
        <f>VLOOKUP(RefDeprivation[[#This Row],[REFERRAL_MONTH]],WorkingDays[#All],2,FALSE)</f>
        <v>20</v>
      </c>
      <c r="I2396">
        <f>RefDeprivation[[#This Row],[TWW_REFERRALS]]*(21/RefDeprivation[[#This Row],[WD]])</f>
        <v>120.75</v>
      </c>
    </row>
    <row r="2397" spans="1:9" x14ac:dyDescent="0.35">
      <c r="A2397" s="10">
        <v>113</v>
      </c>
      <c r="B2397" s="10">
        <v>202102</v>
      </c>
      <c r="C2397" s="10" t="s">
        <v>13</v>
      </c>
      <c r="D2397" s="10">
        <v>2021</v>
      </c>
      <c r="E2397" s="10" t="s">
        <v>7</v>
      </c>
      <c r="F2397" s="10" t="s">
        <v>40</v>
      </c>
      <c r="G2397" s="10" t="s">
        <v>64</v>
      </c>
      <c r="H2397" s="10">
        <f>VLOOKUP(RefDeprivation[[#This Row],[REFERRAL_MONTH]],WorkingDays[#All],2,FALSE)</f>
        <v>20</v>
      </c>
      <c r="I2397">
        <f>RefDeprivation[[#This Row],[TWW_REFERRALS]]*(21/RefDeprivation[[#This Row],[WD]])</f>
        <v>118.65</v>
      </c>
    </row>
    <row r="2398" spans="1:9" x14ac:dyDescent="0.35">
      <c r="A2398" s="10">
        <v>117</v>
      </c>
      <c r="B2398" s="10">
        <v>202102</v>
      </c>
      <c r="C2398" s="10" t="s">
        <v>13</v>
      </c>
      <c r="D2398" s="10">
        <v>2021</v>
      </c>
      <c r="E2398" s="10" t="s">
        <v>7</v>
      </c>
      <c r="F2398" s="10" t="s">
        <v>40</v>
      </c>
      <c r="G2398" s="10" t="s">
        <v>60</v>
      </c>
      <c r="H2398" s="10">
        <f>VLOOKUP(RefDeprivation[[#This Row],[REFERRAL_MONTH]],WorkingDays[#All],2,FALSE)</f>
        <v>20</v>
      </c>
      <c r="I2398">
        <f>RefDeprivation[[#This Row],[TWW_REFERRALS]]*(21/RefDeprivation[[#This Row],[WD]])</f>
        <v>122.85000000000001</v>
      </c>
    </row>
    <row r="2399" spans="1:9" x14ac:dyDescent="0.35">
      <c r="A2399" s="10">
        <v>91</v>
      </c>
      <c r="B2399" s="10">
        <v>202102</v>
      </c>
      <c r="C2399" s="10" t="s">
        <v>13</v>
      </c>
      <c r="D2399" s="10">
        <v>2021</v>
      </c>
      <c r="E2399" s="10" t="s">
        <v>7</v>
      </c>
      <c r="F2399" s="10" t="s">
        <v>40</v>
      </c>
      <c r="G2399" s="10" t="s">
        <v>62</v>
      </c>
      <c r="H2399" s="10">
        <f>VLOOKUP(RefDeprivation[[#This Row],[REFERRAL_MONTH]],WorkingDays[#All],2,FALSE)</f>
        <v>20</v>
      </c>
      <c r="I2399">
        <f>RefDeprivation[[#This Row],[TWW_REFERRALS]]*(21/RefDeprivation[[#This Row],[WD]])</f>
        <v>95.55</v>
      </c>
    </row>
    <row r="2400" spans="1:9" x14ac:dyDescent="0.35">
      <c r="A2400" s="10">
        <v>72</v>
      </c>
      <c r="B2400" s="10">
        <v>202102</v>
      </c>
      <c r="C2400" s="10" t="s">
        <v>13</v>
      </c>
      <c r="D2400" s="10">
        <v>2021</v>
      </c>
      <c r="E2400" s="10" t="s">
        <v>7</v>
      </c>
      <c r="F2400" s="10" t="s">
        <v>40</v>
      </c>
      <c r="G2400" s="10" t="s">
        <v>59</v>
      </c>
      <c r="H2400" s="10">
        <f>VLOOKUP(RefDeprivation[[#This Row],[REFERRAL_MONTH]],WorkingDays[#All],2,FALSE)</f>
        <v>20</v>
      </c>
      <c r="I2400">
        <f>RefDeprivation[[#This Row],[TWW_REFERRALS]]*(21/RefDeprivation[[#This Row],[WD]])</f>
        <v>75.600000000000009</v>
      </c>
    </row>
    <row r="2401" spans="1:9" x14ac:dyDescent="0.35">
      <c r="A2401" s="10">
        <v>134</v>
      </c>
      <c r="B2401" s="10">
        <v>202102</v>
      </c>
      <c r="C2401" s="10" t="s">
        <v>13</v>
      </c>
      <c r="D2401" s="10">
        <v>2021</v>
      </c>
      <c r="E2401" s="10" t="s">
        <v>7</v>
      </c>
      <c r="F2401" s="10" t="s">
        <v>40</v>
      </c>
      <c r="G2401" s="10" t="s">
        <v>63</v>
      </c>
      <c r="H2401" s="10">
        <f>VLOOKUP(RefDeprivation[[#This Row],[REFERRAL_MONTH]],WorkingDays[#All],2,FALSE)</f>
        <v>20</v>
      </c>
      <c r="I2401">
        <f>RefDeprivation[[#This Row],[TWW_REFERRALS]]*(21/RefDeprivation[[#This Row],[WD]])</f>
        <v>140.70000000000002</v>
      </c>
    </row>
    <row r="2402" spans="1:9" x14ac:dyDescent="0.35">
      <c r="A2402" s="10">
        <v>113</v>
      </c>
      <c r="B2402" s="10">
        <v>202102</v>
      </c>
      <c r="C2402" s="10" t="s">
        <v>13</v>
      </c>
      <c r="D2402" s="10">
        <v>2021</v>
      </c>
      <c r="E2402" s="10" t="s">
        <v>7</v>
      </c>
      <c r="F2402" s="10" t="s">
        <v>40</v>
      </c>
      <c r="G2402" s="10" t="s">
        <v>65</v>
      </c>
      <c r="H2402" s="10">
        <f>VLOOKUP(RefDeprivation[[#This Row],[REFERRAL_MONTH]],WorkingDays[#All],2,FALSE)</f>
        <v>20</v>
      </c>
      <c r="I2402">
        <f>RefDeprivation[[#This Row],[TWW_REFERRALS]]*(21/RefDeprivation[[#This Row],[WD]])</f>
        <v>118.65</v>
      </c>
    </row>
    <row r="2403" spans="1:9" x14ac:dyDescent="0.35">
      <c r="A2403" s="10">
        <v>83</v>
      </c>
      <c r="B2403" s="10">
        <v>202102</v>
      </c>
      <c r="C2403" s="10" t="s">
        <v>13</v>
      </c>
      <c r="D2403" s="10">
        <v>2021</v>
      </c>
      <c r="E2403" s="10" t="s">
        <v>7</v>
      </c>
      <c r="F2403" s="10" t="s">
        <v>41</v>
      </c>
      <c r="G2403" s="10" t="s">
        <v>61</v>
      </c>
      <c r="H2403" s="10">
        <f>VLOOKUP(RefDeprivation[[#This Row],[REFERRAL_MONTH]],WorkingDays[#All],2,FALSE)</f>
        <v>20</v>
      </c>
      <c r="I2403">
        <f>RefDeprivation[[#This Row],[TWW_REFERRALS]]*(21/RefDeprivation[[#This Row],[WD]])</f>
        <v>87.15</v>
      </c>
    </row>
    <row r="2404" spans="1:9" x14ac:dyDescent="0.35">
      <c r="A2404" s="10">
        <v>157</v>
      </c>
      <c r="B2404" s="10">
        <v>202102</v>
      </c>
      <c r="C2404" s="10" t="s">
        <v>13</v>
      </c>
      <c r="D2404" s="10">
        <v>2021</v>
      </c>
      <c r="E2404" s="10" t="s">
        <v>7</v>
      </c>
      <c r="F2404" s="10" t="s">
        <v>41</v>
      </c>
      <c r="G2404" s="10" t="s">
        <v>64</v>
      </c>
      <c r="H2404" s="10">
        <f>VLOOKUP(RefDeprivation[[#This Row],[REFERRAL_MONTH]],WorkingDays[#All],2,FALSE)</f>
        <v>20</v>
      </c>
      <c r="I2404">
        <f>RefDeprivation[[#This Row],[TWW_REFERRALS]]*(21/RefDeprivation[[#This Row],[WD]])</f>
        <v>164.85</v>
      </c>
    </row>
    <row r="2405" spans="1:9" x14ac:dyDescent="0.35">
      <c r="A2405" s="10">
        <v>120</v>
      </c>
      <c r="B2405" s="10">
        <v>202102</v>
      </c>
      <c r="C2405" s="10" t="s">
        <v>13</v>
      </c>
      <c r="D2405" s="10">
        <v>2021</v>
      </c>
      <c r="E2405" s="10" t="s">
        <v>7</v>
      </c>
      <c r="F2405" s="10" t="s">
        <v>41</v>
      </c>
      <c r="G2405" s="10" t="s">
        <v>60</v>
      </c>
      <c r="H2405" s="10">
        <f>VLOOKUP(RefDeprivation[[#This Row],[REFERRAL_MONTH]],WorkingDays[#All],2,FALSE)</f>
        <v>20</v>
      </c>
      <c r="I2405">
        <f>RefDeprivation[[#This Row],[TWW_REFERRALS]]*(21/RefDeprivation[[#This Row],[WD]])</f>
        <v>126</v>
      </c>
    </row>
    <row r="2406" spans="1:9" x14ac:dyDescent="0.35">
      <c r="A2406" s="10">
        <v>123</v>
      </c>
      <c r="B2406" s="10">
        <v>202102</v>
      </c>
      <c r="C2406" s="10" t="s">
        <v>13</v>
      </c>
      <c r="D2406" s="10">
        <v>2021</v>
      </c>
      <c r="E2406" s="10" t="s">
        <v>7</v>
      </c>
      <c r="F2406" s="10" t="s">
        <v>41</v>
      </c>
      <c r="G2406" s="10" t="s">
        <v>62</v>
      </c>
      <c r="H2406" s="10">
        <f>VLOOKUP(RefDeprivation[[#This Row],[REFERRAL_MONTH]],WorkingDays[#All],2,FALSE)</f>
        <v>20</v>
      </c>
      <c r="I2406">
        <f>RefDeprivation[[#This Row],[TWW_REFERRALS]]*(21/RefDeprivation[[#This Row],[WD]])</f>
        <v>129.15</v>
      </c>
    </row>
    <row r="2407" spans="1:9" x14ac:dyDescent="0.35">
      <c r="A2407" s="10">
        <v>86</v>
      </c>
      <c r="B2407" s="10">
        <v>202102</v>
      </c>
      <c r="C2407" s="10" t="s">
        <v>13</v>
      </c>
      <c r="D2407" s="10">
        <v>2021</v>
      </c>
      <c r="E2407" s="10" t="s">
        <v>7</v>
      </c>
      <c r="F2407" s="10" t="s">
        <v>41</v>
      </c>
      <c r="G2407" s="10" t="s">
        <v>59</v>
      </c>
      <c r="H2407" s="10">
        <f>VLOOKUP(RefDeprivation[[#This Row],[REFERRAL_MONTH]],WorkingDays[#All],2,FALSE)</f>
        <v>20</v>
      </c>
      <c r="I2407">
        <f>RefDeprivation[[#This Row],[TWW_REFERRALS]]*(21/RefDeprivation[[#This Row],[WD]])</f>
        <v>90.3</v>
      </c>
    </row>
    <row r="2408" spans="1:9" x14ac:dyDescent="0.35">
      <c r="A2408" s="10">
        <v>122</v>
      </c>
      <c r="B2408" s="10">
        <v>202102</v>
      </c>
      <c r="C2408" s="10" t="s">
        <v>13</v>
      </c>
      <c r="D2408" s="10">
        <v>2021</v>
      </c>
      <c r="E2408" s="10" t="s">
        <v>7</v>
      </c>
      <c r="F2408" s="10" t="s">
        <v>41</v>
      </c>
      <c r="G2408" s="10" t="s">
        <v>63</v>
      </c>
      <c r="H2408" s="10">
        <f>VLOOKUP(RefDeprivation[[#This Row],[REFERRAL_MONTH]],WorkingDays[#All],2,FALSE)</f>
        <v>20</v>
      </c>
      <c r="I2408">
        <f>RefDeprivation[[#This Row],[TWW_REFERRALS]]*(21/RefDeprivation[[#This Row],[WD]])</f>
        <v>128.1</v>
      </c>
    </row>
    <row r="2409" spans="1:9" x14ac:dyDescent="0.35">
      <c r="A2409" s="10">
        <v>82</v>
      </c>
      <c r="B2409" s="10">
        <v>202102</v>
      </c>
      <c r="C2409" s="10" t="s">
        <v>13</v>
      </c>
      <c r="D2409" s="10">
        <v>2021</v>
      </c>
      <c r="E2409" s="10" t="s">
        <v>7</v>
      </c>
      <c r="F2409" s="10" t="s">
        <v>41</v>
      </c>
      <c r="G2409" s="10" t="s">
        <v>65</v>
      </c>
      <c r="H2409" s="10">
        <f>VLOOKUP(RefDeprivation[[#This Row],[REFERRAL_MONTH]],WorkingDays[#All],2,FALSE)</f>
        <v>20</v>
      </c>
      <c r="I2409">
        <f>RefDeprivation[[#This Row],[TWW_REFERRALS]]*(21/RefDeprivation[[#This Row],[WD]])</f>
        <v>86.100000000000009</v>
      </c>
    </row>
    <row r="2410" spans="1:9" x14ac:dyDescent="0.35">
      <c r="A2410" s="10">
        <v>50</v>
      </c>
      <c r="B2410" s="10">
        <v>202102</v>
      </c>
      <c r="C2410" s="10" t="s">
        <v>13</v>
      </c>
      <c r="D2410" s="10">
        <v>2021</v>
      </c>
      <c r="E2410" s="10" t="s">
        <v>7</v>
      </c>
      <c r="F2410" s="10" t="s">
        <v>42</v>
      </c>
      <c r="G2410" s="10" t="s">
        <v>61</v>
      </c>
      <c r="H2410" s="10">
        <f>VLOOKUP(RefDeprivation[[#This Row],[REFERRAL_MONTH]],WorkingDays[#All],2,FALSE)</f>
        <v>20</v>
      </c>
      <c r="I2410">
        <f>RefDeprivation[[#This Row],[TWW_REFERRALS]]*(21/RefDeprivation[[#This Row],[WD]])</f>
        <v>52.5</v>
      </c>
    </row>
    <row r="2411" spans="1:9" x14ac:dyDescent="0.35">
      <c r="A2411" s="10">
        <v>119</v>
      </c>
      <c r="B2411" s="10">
        <v>202102</v>
      </c>
      <c r="C2411" s="10" t="s">
        <v>13</v>
      </c>
      <c r="D2411" s="10">
        <v>2021</v>
      </c>
      <c r="E2411" s="10" t="s">
        <v>7</v>
      </c>
      <c r="F2411" s="10" t="s">
        <v>42</v>
      </c>
      <c r="G2411" s="10" t="s">
        <v>64</v>
      </c>
      <c r="H2411" s="10">
        <f>VLOOKUP(RefDeprivation[[#This Row],[REFERRAL_MONTH]],WorkingDays[#All],2,FALSE)</f>
        <v>20</v>
      </c>
      <c r="I2411">
        <f>RefDeprivation[[#This Row],[TWW_REFERRALS]]*(21/RefDeprivation[[#This Row],[WD]])</f>
        <v>124.95</v>
      </c>
    </row>
    <row r="2412" spans="1:9" x14ac:dyDescent="0.35">
      <c r="A2412" s="10">
        <v>143</v>
      </c>
      <c r="B2412" s="10">
        <v>202102</v>
      </c>
      <c r="C2412" s="10" t="s">
        <v>13</v>
      </c>
      <c r="D2412" s="10">
        <v>2021</v>
      </c>
      <c r="E2412" s="10" t="s">
        <v>7</v>
      </c>
      <c r="F2412" s="10" t="s">
        <v>42</v>
      </c>
      <c r="G2412" s="10" t="s">
        <v>60</v>
      </c>
      <c r="H2412" s="10">
        <f>VLOOKUP(RefDeprivation[[#This Row],[REFERRAL_MONTH]],WorkingDays[#All],2,FALSE)</f>
        <v>20</v>
      </c>
      <c r="I2412">
        <f>RefDeprivation[[#This Row],[TWW_REFERRALS]]*(21/RefDeprivation[[#This Row],[WD]])</f>
        <v>150.15</v>
      </c>
    </row>
    <row r="2413" spans="1:9" x14ac:dyDescent="0.35">
      <c r="A2413" s="10">
        <v>222</v>
      </c>
      <c r="B2413" s="10">
        <v>202102</v>
      </c>
      <c r="C2413" s="10" t="s">
        <v>13</v>
      </c>
      <c r="D2413" s="10">
        <v>2021</v>
      </c>
      <c r="E2413" s="10" t="s">
        <v>7</v>
      </c>
      <c r="F2413" s="10" t="s">
        <v>42</v>
      </c>
      <c r="G2413" s="10" t="s">
        <v>62</v>
      </c>
      <c r="H2413" s="10">
        <f>VLOOKUP(RefDeprivation[[#This Row],[REFERRAL_MONTH]],WorkingDays[#All],2,FALSE)</f>
        <v>20</v>
      </c>
      <c r="I2413">
        <f>RefDeprivation[[#This Row],[TWW_REFERRALS]]*(21/RefDeprivation[[#This Row],[WD]])</f>
        <v>233.10000000000002</v>
      </c>
    </row>
    <row r="2414" spans="1:9" x14ac:dyDescent="0.35">
      <c r="A2414" s="10">
        <v>180</v>
      </c>
      <c r="B2414" s="10">
        <v>202102</v>
      </c>
      <c r="C2414" s="10" t="s">
        <v>13</v>
      </c>
      <c r="D2414" s="10">
        <v>2021</v>
      </c>
      <c r="E2414" s="10" t="s">
        <v>7</v>
      </c>
      <c r="F2414" s="10" t="s">
        <v>42</v>
      </c>
      <c r="G2414" s="10" t="s">
        <v>59</v>
      </c>
      <c r="H2414" s="10">
        <f>VLOOKUP(RefDeprivation[[#This Row],[REFERRAL_MONTH]],WorkingDays[#All],2,FALSE)</f>
        <v>20</v>
      </c>
      <c r="I2414">
        <f>RefDeprivation[[#This Row],[TWW_REFERRALS]]*(21/RefDeprivation[[#This Row],[WD]])</f>
        <v>189</v>
      </c>
    </row>
    <row r="2415" spans="1:9" x14ac:dyDescent="0.35">
      <c r="A2415" s="10">
        <v>49</v>
      </c>
      <c r="B2415" s="10">
        <v>202102</v>
      </c>
      <c r="C2415" s="10" t="s">
        <v>13</v>
      </c>
      <c r="D2415" s="10">
        <v>2021</v>
      </c>
      <c r="E2415" s="10" t="s">
        <v>7</v>
      </c>
      <c r="F2415" s="10" t="s">
        <v>42</v>
      </c>
      <c r="G2415" s="10" t="s">
        <v>63</v>
      </c>
      <c r="H2415" s="10">
        <f>VLOOKUP(RefDeprivation[[#This Row],[REFERRAL_MONTH]],WorkingDays[#All],2,FALSE)</f>
        <v>20</v>
      </c>
      <c r="I2415">
        <f>RefDeprivation[[#This Row],[TWW_REFERRALS]]*(21/RefDeprivation[[#This Row],[WD]])</f>
        <v>51.45</v>
      </c>
    </row>
    <row r="2416" spans="1:9" x14ac:dyDescent="0.35">
      <c r="A2416" s="10">
        <v>47</v>
      </c>
      <c r="B2416" s="10">
        <v>202102</v>
      </c>
      <c r="C2416" s="10" t="s">
        <v>13</v>
      </c>
      <c r="D2416" s="10">
        <v>2021</v>
      </c>
      <c r="E2416" s="10" t="s">
        <v>7</v>
      </c>
      <c r="F2416" s="10" t="s">
        <v>42</v>
      </c>
      <c r="G2416" s="10" t="s">
        <v>65</v>
      </c>
      <c r="H2416" s="10">
        <f>VLOOKUP(RefDeprivation[[#This Row],[REFERRAL_MONTH]],WorkingDays[#All],2,FALSE)</f>
        <v>20</v>
      </c>
      <c r="I2416">
        <f>RefDeprivation[[#This Row],[TWW_REFERRALS]]*(21/RefDeprivation[[#This Row],[WD]])</f>
        <v>49.35</v>
      </c>
    </row>
    <row r="2417" spans="1:9" x14ac:dyDescent="0.35">
      <c r="A2417" s="10">
        <v>997</v>
      </c>
      <c r="B2417" s="10">
        <v>202102</v>
      </c>
      <c r="C2417" s="10" t="s">
        <v>13</v>
      </c>
      <c r="D2417" s="10">
        <v>2021</v>
      </c>
      <c r="E2417" s="10" t="s">
        <v>8</v>
      </c>
      <c r="F2417" s="10" t="s">
        <v>38</v>
      </c>
      <c r="G2417" s="10" t="s">
        <v>61</v>
      </c>
      <c r="H2417" s="10">
        <f>VLOOKUP(RefDeprivation[[#This Row],[REFERRAL_MONTH]],WorkingDays[#All],2,FALSE)</f>
        <v>20</v>
      </c>
      <c r="I2417">
        <f>RefDeprivation[[#This Row],[TWW_REFERRALS]]*(21/RefDeprivation[[#This Row],[WD]])</f>
        <v>1046.8500000000001</v>
      </c>
    </row>
    <row r="2418" spans="1:9" x14ac:dyDescent="0.35">
      <c r="A2418" s="10">
        <v>803</v>
      </c>
      <c r="B2418" s="10">
        <v>202102</v>
      </c>
      <c r="C2418" s="10" t="s">
        <v>13</v>
      </c>
      <c r="D2418" s="10">
        <v>2021</v>
      </c>
      <c r="E2418" s="10" t="s">
        <v>8</v>
      </c>
      <c r="F2418" s="10" t="s">
        <v>38</v>
      </c>
      <c r="G2418" s="10" t="s">
        <v>64</v>
      </c>
      <c r="H2418" s="10">
        <f>VLOOKUP(RefDeprivation[[#This Row],[REFERRAL_MONTH]],WorkingDays[#All],2,FALSE)</f>
        <v>20</v>
      </c>
      <c r="I2418">
        <f>RefDeprivation[[#This Row],[TWW_REFERRALS]]*(21/RefDeprivation[[#This Row],[WD]])</f>
        <v>843.15000000000009</v>
      </c>
    </row>
    <row r="2419" spans="1:9" x14ac:dyDescent="0.35">
      <c r="A2419" s="10">
        <v>1291</v>
      </c>
      <c r="B2419" s="10">
        <v>202102</v>
      </c>
      <c r="C2419" s="10" t="s">
        <v>13</v>
      </c>
      <c r="D2419" s="10">
        <v>2021</v>
      </c>
      <c r="E2419" s="10" t="s">
        <v>8</v>
      </c>
      <c r="F2419" s="10" t="s">
        <v>38</v>
      </c>
      <c r="G2419" s="10" t="s">
        <v>60</v>
      </c>
      <c r="H2419" s="10">
        <f>VLOOKUP(RefDeprivation[[#This Row],[REFERRAL_MONTH]],WorkingDays[#All],2,FALSE)</f>
        <v>20</v>
      </c>
      <c r="I2419">
        <f>RefDeprivation[[#This Row],[TWW_REFERRALS]]*(21/RefDeprivation[[#This Row],[WD]])</f>
        <v>1355.55</v>
      </c>
    </row>
    <row r="2420" spans="1:9" x14ac:dyDescent="0.35">
      <c r="A2420" s="10">
        <v>1117</v>
      </c>
      <c r="B2420" s="10">
        <v>202102</v>
      </c>
      <c r="C2420" s="10" t="s">
        <v>13</v>
      </c>
      <c r="D2420" s="10">
        <v>2021</v>
      </c>
      <c r="E2420" s="10" t="s">
        <v>8</v>
      </c>
      <c r="F2420" s="10" t="s">
        <v>38</v>
      </c>
      <c r="G2420" s="10" t="s">
        <v>62</v>
      </c>
      <c r="H2420" s="10">
        <f>VLOOKUP(RefDeprivation[[#This Row],[REFERRAL_MONTH]],WorkingDays[#All],2,FALSE)</f>
        <v>20</v>
      </c>
      <c r="I2420">
        <f>RefDeprivation[[#This Row],[TWW_REFERRALS]]*(21/RefDeprivation[[#This Row],[WD]])</f>
        <v>1172.8500000000001</v>
      </c>
    </row>
    <row r="2421" spans="1:9" x14ac:dyDescent="0.35">
      <c r="A2421" s="10">
        <v>946</v>
      </c>
      <c r="B2421" s="10">
        <v>202102</v>
      </c>
      <c r="C2421" s="10" t="s">
        <v>13</v>
      </c>
      <c r="D2421" s="10">
        <v>2021</v>
      </c>
      <c r="E2421" s="10" t="s">
        <v>8</v>
      </c>
      <c r="F2421" s="10" t="s">
        <v>38</v>
      </c>
      <c r="G2421" s="10" t="s">
        <v>59</v>
      </c>
      <c r="H2421" s="10">
        <f>VLOOKUP(RefDeprivation[[#This Row],[REFERRAL_MONTH]],WorkingDays[#All],2,FALSE)</f>
        <v>20</v>
      </c>
      <c r="I2421">
        <f>RefDeprivation[[#This Row],[TWW_REFERRALS]]*(21/RefDeprivation[[#This Row],[WD]])</f>
        <v>993.30000000000007</v>
      </c>
    </row>
    <row r="2422" spans="1:9" x14ac:dyDescent="0.35">
      <c r="A2422" s="10">
        <v>1890</v>
      </c>
      <c r="B2422" s="10">
        <v>202102</v>
      </c>
      <c r="C2422" s="10" t="s">
        <v>13</v>
      </c>
      <c r="D2422" s="10">
        <v>2021</v>
      </c>
      <c r="E2422" s="10" t="s">
        <v>8</v>
      </c>
      <c r="F2422" s="10" t="s">
        <v>38</v>
      </c>
      <c r="G2422" s="10" t="s">
        <v>63</v>
      </c>
      <c r="H2422" s="10">
        <f>VLOOKUP(RefDeprivation[[#This Row],[REFERRAL_MONTH]],WorkingDays[#All],2,FALSE)</f>
        <v>20</v>
      </c>
      <c r="I2422">
        <f>RefDeprivation[[#This Row],[TWW_REFERRALS]]*(21/RefDeprivation[[#This Row],[WD]])</f>
        <v>1984.5</v>
      </c>
    </row>
    <row r="2423" spans="1:9" x14ac:dyDescent="0.35">
      <c r="A2423" s="10">
        <v>745</v>
      </c>
      <c r="B2423" s="10">
        <v>202102</v>
      </c>
      <c r="C2423" s="10" t="s">
        <v>13</v>
      </c>
      <c r="D2423" s="10">
        <v>2021</v>
      </c>
      <c r="E2423" s="10" t="s">
        <v>8</v>
      </c>
      <c r="F2423" s="10" t="s">
        <v>38</v>
      </c>
      <c r="G2423" s="10" t="s">
        <v>65</v>
      </c>
      <c r="H2423" s="10">
        <f>VLOOKUP(RefDeprivation[[#This Row],[REFERRAL_MONTH]],WorkingDays[#All],2,FALSE)</f>
        <v>20</v>
      </c>
      <c r="I2423">
        <f>RefDeprivation[[#This Row],[TWW_REFERRALS]]*(21/RefDeprivation[[#This Row],[WD]])</f>
        <v>782.25</v>
      </c>
    </row>
    <row r="2424" spans="1:9" x14ac:dyDescent="0.35">
      <c r="A2424" s="10">
        <v>1133</v>
      </c>
      <c r="B2424" s="10">
        <v>202102</v>
      </c>
      <c r="C2424" s="10" t="s">
        <v>13</v>
      </c>
      <c r="D2424" s="10">
        <v>2021</v>
      </c>
      <c r="E2424" s="10" t="s">
        <v>8</v>
      </c>
      <c r="F2424" s="10" t="s">
        <v>39</v>
      </c>
      <c r="G2424" s="10" t="s">
        <v>61</v>
      </c>
      <c r="H2424" s="10">
        <f>VLOOKUP(RefDeprivation[[#This Row],[REFERRAL_MONTH]],WorkingDays[#All],2,FALSE)</f>
        <v>20</v>
      </c>
      <c r="I2424">
        <f>RefDeprivation[[#This Row],[TWW_REFERRALS]]*(21/RefDeprivation[[#This Row],[WD]])</f>
        <v>1189.6500000000001</v>
      </c>
    </row>
    <row r="2425" spans="1:9" x14ac:dyDescent="0.35">
      <c r="A2425" s="10">
        <v>862</v>
      </c>
      <c r="B2425" s="10">
        <v>202102</v>
      </c>
      <c r="C2425" s="10" t="s">
        <v>13</v>
      </c>
      <c r="D2425" s="10">
        <v>2021</v>
      </c>
      <c r="E2425" s="10" t="s">
        <v>8</v>
      </c>
      <c r="F2425" s="10" t="s">
        <v>39</v>
      </c>
      <c r="G2425" s="10" t="s">
        <v>64</v>
      </c>
      <c r="H2425" s="10">
        <f>VLOOKUP(RefDeprivation[[#This Row],[REFERRAL_MONTH]],WorkingDays[#All],2,FALSE)</f>
        <v>20</v>
      </c>
      <c r="I2425">
        <f>RefDeprivation[[#This Row],[TWW_REFERRALS]]*(21/RefDeprivation[[#This Row],[WD]])</f>
        <v>905.1</v>
      </c>
    </row>
    <row r="2426" spans="1:9" x14ac:dyDescent="0.35">
      <c r="A2426" s="10">
        <v>1485</v>
      </c>
      <c r="B2426" s="10">
        <v>202102</v>
      </c>
      <c r="C2426" s="10" t="s">
        <v>13</v>
      </c>
      <c r="D2426" s="10">
        <v>2021</v>
      </c>
      <c r="E2426" s="10" t="s">
        <v>8</v>
      </c>
      <c r="F2426" s="10" t="s">
        <v>39</v>
      </c>
      <c r="G2426" s="10" t="s">
        <v>60</v>
      </c>
      <c r="H2426" s="10">
        <f>VLOOKUP(RefDeprivation[[#This Row],[REFERRAL_MONTH]],WorkingDays[#All],2,FALSE)</f>
        <v>20</v>
      </c>
      <c r="I2426">
        <f>RefDeprivation[[#This Row],[TWW_REFERRALS]]*(21/RefDeprivation[[#This Row],[WD]])</f>
        <v>1559.25</v>
      </c>
    </row>
    <row r="2427" spans="1:9" x14ac:dyDescent="0.35">
      <c r="A2427" s="10">
        <v>1023</v>
      </c>
      <c r="B2427" s="10">
        <v>202102</v>
      </c>
      <c r="C2427" s="10" t="s">
        <v>13</v>
      </c>
      <c r="D2427" s="10">
        <v>2021</v>
      </c>
      <c r="E2427" s="10" t="s">
        <v>8</v>
      </c>
      <c r="F2427" s="10" t="s">
        <v>39</v>
      </c>
      <c r="G2427" s="10" t="s">
        <v>62</v>
      </c>
      <c r="H2427" s="10">
        <f>VLOOKUP(RefDeprivation[[#This Row],[REFERRAL_MONTH]],WorkingDays[#All],2,FALSE)</f>
        <v>20</v>
      </c>
      <c r="I2427">
        <f>RefDeprivation[[#This Row],[TWW_REFERRALS]]*(21/RefDeprivation[[#This Row],[WD]])</f>
        <v>1074.1500000000001</v>
      </c>
    </row>
    <row r="2428" spans="1:9" x14ac:dyDescent="0.35">
      <c r="A2428" s="10">
        <v>948</v>
      </c>
      <c r="B2428" s="10">
        <v>202102</v>
      </c>
      <c r="C2428" s="10" t="s">
        <v>13</v>
      </c>
      <c r="D2428" s="10">
        <v>2021</v>
      </c>
      <c r="E2428" s="10" t="s">
        <v>8</v>
      </c>
      <c r="F2428" s="10" t="s">
        <v>39</v>
      </c>
      <c r="G2428" s="10" t="s">
        <v>59</v>
      </c>
      <c r="H2428" s="10">
        <f>VLOOKUP(RefDeprivation[[#This Row],[REFERRAL_MONTH]],WorkingDays[#All],2,FALSE)</f>
        <v>20</v>
      </c>
      <c r="I2428">
        <f>RefDeprivation[[#This Row],[TWW_REFERRALS]]*(21/RefDeprivation[[#This Row],[WD]])</f>
        <v>995.40000000000009</v>
      </c>
    </row>
    <row r="2429" spans="1:9" x14ac:dyDescent="0.35">
      <c r="A2429" s="10">
        <v>1500</v>
      </c>
      <c r="B2429" s="10">
        <v>202102</v>
      </c>
      <c r="C2429" s="10" t="s">
        <v>13</v>
      </c>
      <c r="D2429" s="10">
        <v>2021</v>
      </c>
      <c r="E2429" s="10" t="s">
        <v>8</v>
      </c>
      <c r="F2429" s="10" t="s">
        <v>39</v>
      </c>
      <c r="G2429" s="10" t="s">
        <v>63</v>
      </c>
      <c r="H2429" s="10">
        <f>VLOOKUP(RefDeprivation[[#This Row],[REFERRAL_MONTH]],WorkingDays[#All],2,FALSE)</f>
        <v>20</v>
      </c>
      <c r="I2429">
        <f>RefDeprivation[[#This Row],[TWW_REFERRALS]]*(21/RefDeprivation[[#This Row],[WD]])</f>
        <v>1575</v>
      </c>
    </row>
    <row r="2430" spans="1:9" x14ac:dyDescent="0.35">
      <c r="A2430" s="10">
        <v>985</v>
      </c>
      <c r="B2430" s="10">
        <v>202102</v>
      </c>
      <c r="C2430" s="10" t="s">
        <v>13</v>
      </c>
      <c r="D2430" s="10">
        <v>2021</v>
      </c>
      <c r="E2430" s="10" t="s">
        <v>8</v>
      </c>
      <c r="F2430" s="10" t="s">
        <v>39</v>
      </c>
      <c r="G2430" s="10" t="s">
        <v>65</v>
      </c>
      <c r="H2430" s="10">
        <f>VLOOKUP(RefDeprivation[[#This Row],[REFERRAL_MONTH]],WorkingDays[#All],2,FALSE)</f>
        <v>20</v>
      </c>
      <c r="I2430">
        <f>RefDeprivation[[#This Row],[TWW_REFERRALS]]*(21/RefDeprivation[[#This Row],[WD]])</f>
        <v>1034.25</v>
      </c>
    </row>
    <row r="2431" spans="1:9" x14ac:dyDescent="0.35">
      <c r="A2431" s="10">
        <v>961</v>
      </c>
      <c r="B2431" s="10">
        <v>202102</v>
      </c>
      <c r="C2431" s="10" t="s">
        <v>13</v>
      </c>
      <c r="D2431" s="10">
        <v>2021</v>
      </c>
      <c r="E2431" s="10" t="s">
        <v>8</v>
      </c>
      <c r="F2431" s="10" t="s">
        <v>40</v>
      </c>
      <c r="G2431" s="10" t="s">
        <v>61</v>
      </c>
      <c r="H2431" s="10">
        <f>VLOOKUP(RefDeprivation[[#This Row],[REFERRAL_MONTH]],WorkingDays[#All],2,FALSE)</f>
        <v>20</v>
      </c>
      <c r="I2431">
        <f>RefDeprivation[[#This Row],[TWW_REFERRALS]]*(21/RefDeprivation[[#This Row],[WD]])</f>
        <v>1009.0500000000001</v>
      </c>
    </row>
    <row r="2432" spans="1:9" x14ac:dyDescent="0.35">
      <c r="A2432" s="10">
        <v>1099</v>
      </c>
      <c r="B2432" s="10">
        <v>202102</v>
      </c>
      <c r="C2432" s="10" t="s">
        <v>13</v>
      </c>
      <c r="D2432" s="10">
        <v>2021</v>
      </c>
      <c r="E2432" s="10" t="s">
        <v>8</v>
      </c>
      <c r="F2432" s="10" t="s">
        <v>40</v>
      </c>
      <c r="G2432" s="10" t="s">
        <v>64</v>
      </c>
      <c r="H2432" s="10">
        <f>VLOOKUP(RefDeprivation[[#This Row],[REFERRAL_MONTH]],WorkingDays[#All],2,FALSE)</f>
        <v>20</v>
      </c>
      <c r="I2432">
        <f>RefDeprivation[[#This Row],[TWW_REFERRALS]]*(21/RefDeprivation[[#This Row],[WD]])</f>
        <v>1153.95</v>
      </c>
    </row>
    <row r="2433" spans="1:9" x14ac:dyDescent="0.35">
      <c r="A2433" s="10">
        <v>1136</v>
      </c>
      <c r="B2433" s="10">
        <v>202102</v>
      </c>
      <c r="C2433" s="10" t="s">
        <v>13</v>
      </c>
      <c r="D2433" s="10">
        <v>2021</v>
      </c>
      <c r="E2433" s="10" t="s">
        <v>8</v>
      </c>
      <c r="F2433" s="10" t="s">
        <v>40</v>
      </c>
      <c r="G2433" s="10" t="s">
        <v>60</v>
      </c>
      <c r="H2433" s="10">
        <f>VLOOKUP(RefDeprivation[[#This Row],[REFERRAL_MONTH]],WorkingDays[#All],2,FALSE)</f>
        <v>20</v>
      </c>
      <c r="I2433">
        <f>RefDeprivation[[#This Row],[TWW_REFERRALS]]*(21/RefDeprivation[[#This Row],[WD]])</f>
        <v>1192.8</v>
      </c>
    </row>
    <row r="2434" spans="1:9" x14ac:dyDescent="0.35">
      <c r="A2434" s="10">
        <v>804</v>
      </c>
      <c r="B2434" s="10">
        <v>202102</v>
      </c>
      <c r="C2434" s="10" t="s">
        <v>13</v>
      </c>
      <c r="D2434" s="10">
        <v>2021</v>
      </c>
      <c r="E2434" s="10" t="s">
        <v>8</v>
      </c>
      <c r="F2434" s="10" t="s">
        <v>40</v>
      </c>
      <c r="G2434" s="10" t="s">
        <v>62</v>
      </c>
      <c r="H2434" s="10">
        <f>VLOOKUP(RefDeprivation[[#This Row],[REFERRAL_MONTH]],WorkingDays[#All],2,FALSE)</f>
        <v>20</v>
      </c>
      <c r="I2434">
        <f>RefDeprivation[[#This Row],[TWW_REFERRALS]]*(21/RefDeprivation[[#This Row],[WD]])</f>
        <v>844.2</v>
      </c>
    </row>
    <row r="2435" spans="1:9" x14ac:dyDescent="0.35">
      <c r="A2435" s="10">
        <v>743</v>
      </c>
      <c r="B2435" s="10">
        <v>202102</v>
      </c>
      <c r="C2435" s="10" t="s">
        <v>13</v>
      </c>
      <c r="D2435" s="10">
        <v>2021</v>
      </c>
      <c r="E2435" s="10" t="s">
        <v>8</v>
      </c>
      <c r="F2435" s="10" t="s">
        <v>40</v>
      </c>
      <c r="G2435" s="10" t="s">
        <v>59</v>
      </c>
      <c r="H2435" s="10">
        <f>VLOOKUP(RefDeprivation[[#This Row],[REFERRAL_MONTH]],WorkingDays[#All],2,FALSE)</f>
        <v>20</v>
      </c>
      <c r="I2435">
        <f>RefDeprivation[[#This Row],[TWW_REFERRALS]]*(21/RefDeprivation[[#This Row],[WD]])</f>
        <v>780.15</v>
      </c>
    </row>
    <row r="2436" spans="1:9" x14ac:dyDescent="0.35">
      <c r="A2436" s="10">
        <v>1105</v>
      </c>
      <c r="B2436" s="10">
        <v>202102</v>
      </c>
      <c r="C2436" s="10" t="s">
        <v>13</v>
      </c>
      <c r="D2436" s="10">
        <v>2021</v>
      </c>
      <c r="E2436" s="10" t="s">
        <v>8</v>
      </c>
      <c r="F2436" s="10" t="s">
        <v>40</v>
      </c>
      <c r="G2436" s="10" t="s">
        <v>63</v>
      </c>
      <c r="H2436" s="10">
        <f>VLOOKUP(RefDeprivation[[#This Row],[REFERRAL_MONTH]],WorkingDays[#All],2,FALSE)</f>
        <v>20</v>
      </c>
      <c r="I2436">
        <f>RefDeprivation[[#This Row],[TWW_REFERRALS]]*(21/RefDeprivation[[#This Row],[WD]])</f>
        <v>1160.25</v>
      </c>
    </row>
    <row r="2437" spans="1:9" x14ac:dyDescent="0.35">
      <c r="A2437" s="10">
        <v>1047</v>
      </c>
      <c r="B2437" s="10">
        <v>202102</v>
      </c>
      <c r="C2437" s="10" t="s">
        <v>13</v>
      </c>
      <c r="D2437" s="10">
        <v>2021</v>
      </c>
      <c r="E2437" s="10" t="s">
        <v>8</v>
      </c>
      <c r="F2437" s="10" t="s">
        <v>40</v>
      </c>
      <c r="G2437" s="10" t="s">
        <v>65</v>
      </c>
      <c r="H2437" s="10">
        <f>VLOOKUP(RefDeprivation[[#This Row],[REFERRAL_MONTH]],WorkingDays[#All],2,FALSE)</f>
        <v>20</v>
      </c>
      <c r="I2437">
        <f>RefDeprivation[[#This Row],[TWW_REFERRALS]]*(21/RefDeprivation[[#This Row],[WD]])</f>
        <v>1099.3500000000001</v>
      </c>
    </row>
    <row r="2438" spans="1:9" x14ac:dyDescent="0.35">
      <c r="A2438" s="10">
        <v>609</v>
      </c>
      <c r="B2438" s="10">
        <v>202102</v>
      </c>
      <c r="C2438" s="10" t="s">
        <v>13</v>
      </c>
      <c r="D2438" s="10">
        <v>2021</v>
      </c>
      <c r="E2438" s="10" t="s">
        <v>8</v>
      </c>
      <c r="F2438" s="10" t="s">
        <v>41</v>
      </c>
      <c r="G2438" s="10" t="s">
        <v>61</v>
      </c>
      <c r="H2438" s="10">
        <f>VLOOKUP(RefDeprivation[[#This Row],[REFERRAL_MONTH]],WorkingDays[#All],2,FALSE)</f>
        <v>20</v>
      </c>
      <c r="I2438">
        <f>RefDeprivation[[#This Row],[TWW_REFERRALS]]*(21/RefDeprivation[[#This Row],[WD]])</f>
        <v>639.45000000000005</v>
      </c>
    </row>
    <row r="2439" spans="1:9" x14ac:dyDescent="0.35">
      <c r="A2439" s="10">
        <v>1207</v>
      </c>
      <c r="B2439" s="10">
        <v>202102</v>
      </c>
      <c r="C2439" s="10" t="s">
        <v>13</v>
      </c>
      <c r="D2439" s="10">
        <v>2021</v>
      </c>
      <c r="E2439" s="10" t="s">
        <v>8</v>
      </c>
      <c r="F2439" s="10" t="s">
        <v>41</v>
      </c>
      <c r="G2439" s="10" t="s">
        <v>64</v>
      </c>
      <c r="H2439" s="10">
        <f>VLOOKUP(RefDeprivation[[#This Row],[REFERRAL_MONTH]],WorkingDays[#All],2,FALSE)</f>
        <v>20</v>
      </c>
      <c r="I2439">
        <f>RefDeprivation[[#This Row],[TWW_REFERRALS]]*(21/RefDeprivation[[#This Row],[WD]])</f>
        <v>1267.3500000000001</v>
      </c>
    </row>
    <row r="2440" spans="1:9" x14ac:dyDescent="0.35">
      <c r="A2440" s="10">
        <v>978</v>
      </c>
      <c r="B2440" s="10">
        <v>202102</v>
      </c>
      <c r="C2440" s="10" t="s">
        <v>13</v>
      </c>
      <c r="D2440" s="10">
        <v>2021</v>
      </c>
      <c r="E2440" s="10" t="s">
        <v>8</v>
      </c>
      <c r="F2440" s="10" t="s">
        <v>41</v>
      </c>
      <c r="G2440" s="10" t="s">
        <v>60</v>
      </c>
      <c r="H2440" s="10">
        <f>VLOOKUP(RefDeprivation[[#This Row],[REFERRAL_MONTH]],WorkingDays[#All],2,FALSE)</f>
        <v>20</v>
      </c>
      <c r="I2440">
        <f>RefDeprivation[[#This Row],[TWW_REFERRALS]]*(21/RefDeprivation[[#This Row],[WD]])</f>
        <v>1026.9000000000001</v>
      </c>
    </row>
    <row r="2441" spans="1:9" x14ac:dyDescent="0.35">
      <c r="A2441" s="10">
        <v>764</v>
      </c>
      <c r="B2441" s="10">
        <v>202102</v>
      </c>
      <c r="C2441" s="10" t="s">
        <v>13</v>
      </c>
      <c r="D2441" s="10">
        <v>2021</v>
      </c>
      <c r="E2441" s="10" t="s">
        <v>8</v>
      </c>
      <c r="F2441" s="10" t="s">
        <v>41</v>
      </c>
      <c r="G2441" s="10" t="s">
        <v>62</v>
      </c>
      <c r="H2441" s="10">
        <f>VLOOKUP(RefDeprivation[[#This Row],[REFERRAL_MONTH]],WorkingDays[#All],2,FALSE)</f>
        <v>20</v>
      </c>
      <c r="I2441">
        <f>RefDeprivation[[#This Row],[TWW_REFERRALS]]*(21/RefDeprivation[[#This Row],[WD]])</f>
        <v>802.2</v>
      </c>
    </row>
    <row r="2442" spans="1:9" x14ac:dyDescent="0.35">
      <c r="A2442" s="10">
        <v>766</v>
      </c>
      <c r="B2442" s="10">
        <v>202102</v>
      </c>
      <c r="C2442" s="10" t="s">
        <v>13</v>
      </c>
      <c r="D2442" s="10">
        <v>2021</v>
      </c>
      <c r="E2442" s="10" t="s">
        <v>8</v>
      </c>
      <c r="F2442" s="10" t="s">
        <v>41</v>
      </c>
      <c r="G2442" s="10" t="s">
        <v>59</v>
      </c>
      <c r="H2442" s="10">
        <f>VLOOKUP(RefDeprivation[[#This Row],[REFERRAL_MONTH]],WorkingDays[#All],2,FALSE)</f>
        <v>20</v>
      </c>
      <c r="I2442">
        <f>RefDeprivation[[#This Row],[TWW_REFERRALS]]*(21/RefDeprivation[[#This Row],[WD]])</f>
        <v>804.30000000000007</v>
      </c>
    </row>
    <row r="2443" spans="1:9" x14ac:dyDescent="0.35">
      <c r="A2443" s="10">
        <v>650</v>
      </c>
      <c r="B2443" s="10">
        <v>202102</v>
      </c>
      <c r="C2443" s="10" t="s">
        <v>13</v>
      </c>
      <c r="D2443" s="10">
        <v>2021</v>
      </c>
      <c r="E2443" s="10" t="s">
        <v>8</v>
      </c>
      <c r="F2443" s="10" t="s">
        <v>41</v>
      </c>
      <c r="G2443" s="10" t="s">
        <v>63</v>
      </c>
      <c r="H2443" s="10">
        <f>VLOOKUP(RefDeprivation[[#This Row],[REFERRAL_MONTH]],WorkingDays[#All],2,FALSE)</f>
        <v>20</v>
      </c>
      <c r="I2443">
        <f>RefDeprivation[[#This Row],[TWW_REFERRALS]]*(21/RefDeprivation[[#This Row],[WD]])</f>
        <v>682.5</v>
      </c>
    </row>
    <row r="2444" spans="1:9" x14ac:dyDescent="0.35">
      <c r="A2444" s="10">
        <v>658</v>
      </c>
      <c r="B2444" s="10">
        <v>202102</v>
      </c>
      <c r="C2444" s="10" t="s">
        <v>13</v>
      </c>
      <c r="D2444" s="10">
        <v>2021</v>
      </c>
      <c r="E2444" s="10" t="s">
        <v>8</v>
      </c>
      <c r="F2444" s="10" t="s">
        <v>41</v>
      </c>
      <c r="G2444" s="10" t="s">
        <v>65</v>
      </c>
      <c r="H2444" s="10">
        <f>VLOOKUP(RefDeprivation[[#This Row],[REFERRAL_MONTH]],WorkingDays[#All],2,FALSE)</f>
        <v>20</v>
      </c>
      <c r="I2444">
        <f>RefDeprivation[[#This Row],[TWW_REFERRALS]]*(21/RefDeprivation[[#This Row],[WD]])</f>
        <v>690.9</v>
      </c>
    </row>
    <row r="2445" spans="1:9" x14ac:dyDescent="0.35">
      <c r="A2445" s="10">
        <v>280</v>
      </c>
      <c r="B2445" s="10">
        <v>202102</v>
      </c>
      <c r="C2445" s="10" t="s">
        <v>13</v>
      </c>
      <c r="D2445" s="10">
        <v>2021</v>
      </c>
      <c r="E2445" s="10" t="s">
        <v>8</v>
      </c>
      <c r="F2445" s="10" t="s">
        <v>42</v>
      </c>
      <c r="G2445" s="10" t="s">
        <v>61</v>
      </c>
      <c r="H2445" s="10">
        <f>VLOOKUP(RefDeprivation[[#This Row],[REFERRAL_MONTH]],WorkingDays[#All],2,FALSE)</f>
        <v>20</v>
      </c>
      <c r="I2445">
        <f>RefDeprivation[[#This Row],[TWW_REFERRALS]]*(21/RefDeprivation[[#This Row],[WD]])</f>
        <v>294</v>
      </c>
    </row>
    <row r="2446" spans="1:9" x14ac:dyDescent="0.35">
      <c r="A2446" s="10">
        <v>679</v>
      </c>
      <c r="B2446" s="10">
        <v>202102</v>
      </c>
      <c r="C2446" s="10" t="s">
        <v>13</v>
      </c>
      <c r="D2446" s="10">
        <v>2021</v>
      </c>
      <c r="E2446" s="10" t="s">
        <v>8</v>
      </c>
      <c r="F2446" s="10" t="s">
        <v>42</v>
      </c>
      <c r="G2446" s="10" t="s">
        <v>64</v>
      </c>
      <c r="H2446" s="10">
        <f>VLOOKUP(RefDeprivation[[#This Row],[REFERRAL_MONTH]],WorkingDays[#All],2,FALSE)</f>
        <v>20</v>
      </c>
      <c r="I2446">
        <f>RefDeprivation[[#This Row],[TWW_REFERRALS]]*(21/RefDeprivation[[#This Row],[WD]])</f>
        <v>712.95</v>
      </c>
    </row>
    <row r="2447" spans="1:9" x14ac:dyDescent="0.35">
      <c r="A2447" s="10">
        <v>813</v>
      </c>
      <c r="B2447" s="10">
        <v>202102</v>
      </c>
      <c r="C2447" s="10" t="s">
        <v>13</v>
      </c>
      <c r="D2447" s="10">
        <v>2021</v>
      </c>
      <c r="E2447" s="10" t="s">
        <v>8</v>
      </c>
      <c r="F2447" s="10" t="s">
        <v>42</v>
      </c>
      <c r="G2447" s="10" t="s">
        <v>60</v>
      </c>
      <c r="H2447" s="10">
        <f>VLOOKUP(RefDeprivation[[#This Row],[REFERRAL_MONTH]],WorkingDays[#All],2,FALSE)</f>
        <v>20</v>
      </c>
      <c r="I2447">
        <f>RefDeprivation[[#This Row],[TWW_REFERRALS]]*(21/RefDeprivation[[#This Row],[WD]])</f>
        <v>853.65000000000009</v>
      </c>
    </row>
    <row r="2448" spans="1:9" x14ac:dyDescent="0.35">
      <c r="A2448" s="10">
        <v>893</v>
      </c>
      <c r="B2448" s="10">
        <v>202102</v>
      </c>
      <c r="C2448" s="10" t="s">
        <v>13</v>
      </c>
      <c r="D2448" s="10">
        <v>2021</v>
      </c>
      <c r="E2448" s="10" t="s">
        <v>8</v>
      </c>
      <c r="F2448" s="10" t="s">
        <v>42</v>
      </c>
      <c r="G2448" s="10" t="s">
        <v>62</v>
      </c>
      <c r="H2448" s="10">
        <f>VLOOKUP(RefDeprivation[[#This Row],[REFERRAL_MONTH]],WorkingDays[#All],2,FALSE)</f>
        <v>20</v>
      </c>
      <c r="I2448">
        <f>RefDeprivation[[#This Row],[TWW_REFERRALS]]*(21/RefDeprivation[[#This Row],[WD]])</f>
        <v>937.65000000000009</v>
      </c>
    </row>
    <row r="2449" spans="1:9" x14ac:dyDescent="0.35">
      <c r="A2449" s="10">
        <v>973</v>
      </c>
      <c r="B2449" s="10">
        <v>202102</v>
      </c>
      <c r="C2449" s="10" t="s">
        <v>13</v>
      </c>
      <c r="D2449" s="10">
        <v>2021</v>
      </c>
      <c r="E2449" s="10" t="s">
        <v>8</v>
      </c>
      <c r="F2449" s="10" t="s">
        <v>42</v>
      </c>
      <c r="G2449" s="10" t="s">
        <v>59</v>
      </c>
      <c r="H2449" s="10">
        <f>VLOOKUP(RefDeprivation[[#This Row],[REFERRAL_MONTH]],WorkingDays[#All],2,FALSE)</f>
        <v>20</v>
      </c>
      <c r="I2449">
        <f>RefDeprivation[[#This Row],[TWW_REFERRALS]]*(21/RefDeprivation[[#This Row],[WD]])</f>
        <v>1021.6500000000001</v>
      </c>
    </row>
    <row r="2450" spans="1:9" x14ac:dyDescent="0.35">
      <c r="A2450" s="10">
        <v>292</v>
      </c>
      <c r="B2450" s="10">
        <v>202102</v>
      </c>
      <c r="C2450" s="10" t="s">
        <v>13</v>
      </c>
      <c r="D2450" s="10">
        <v>2021</v>
      </c>
      <c r="E2450" s="10" t="s">
        <v>8</v>
      </c>
      <c r="F2450" s="10" t="s">
        <v>42</v>
      </c>
      <c r="G2450" s="10" t="s">
        <v>63</v>
      </c>
      <c r="H2450" s="10">
        <f>VLOOKUP(RefDeprivation[[#This Row],[REFERRAL_MONTH]],WorkingDays[#All],2,FALSE)</f>
        <v>20</v>
      </c>
      <c r="I2450">
        <f>RefDeprivation[[#This Row],[TWW_REFERRALS]]*(21/RefDeprivation[[#This Row],[WD]])</f>
        <v>306.60000000000002</v>
      </c>
    </row>
    <row r="2451" spans="1:9" x14ac:dyDescent="0.35">
      <c r="A2451" s="10">
        <v>297</v>
      </c>
      <c r="B2451" s="10">
        <v>202102</v>
      </c>
      <c r="C2451" s="10" t="s">
        <v>13</v>
      </c>
      <c r="D2451" s="10">
        <v>2021</v>
      </c>
      <c r="E2451" s="10" t="s">
        <v>8</v>
      </c>
      <c r="F2451" s="10" t="s">
        <v>42</v>
      </c>
      <c r="G2451" s="10" t="s">
        <v>65</v>
      </c>
      <c r="H2451" s="10">
        <f>VLOOKUP(RefDeprivation[[#This Row],[REFERRAL_MONTH]],WorkingDays[#All],2,FALSE)</f>
        <v>20</v>
      </c>
      <c r="I2451">
        <f>RefDeprivation[[#This Row],[TWW_REFERRALS]]*(21/RefDeprivation[[#This Row],[WD]])</f>
        <v>311.85000000000002</v>
      </c>
    </row>
    <row r="2452" spans="1:9" x14ac:dyDescent="0.35">
      <c r="A2452" s="10">
        <v>258</v>
      </c>
      <c r="B2452" s="10">
        <v>202102</v>
      </c>
      <c r="C2452" s="10" t="s">
        <v>13</v>
      </c>
      <c r="D2452" s="10">
        <v>2021</v>
      </c>
      <c r="E2452" s="10" t="s">
        <v>9</v>
      </c>
      <c r="F2452" s="10" t="s">
        <v>38</v>
      </c>
      <c r="G2452" s="10" t="s">
        <v>61</v>
      </c>
      <c r="H2452" s="10">
        <f>VLOOKUP(RefDeprivation[[#This Row],[REFERRAL_MONTH]],WorkingDays[#All],2,FALSE)</f>
        <v>20</v>
      </c>
      <c r="I2452">
        <f>RefDeprivation[[#This Row],[TWW_REFERRALS]]*(21/RefDeprivation[[#This Row],[WD]])</f>
        <v>270.90000000000003</v>
      </c>
    </row>
    <row r="2453" spans="1:9" x14ac:dyDescent="0.35">
      <c r="A2453" s="10">
        <v>162</v>
      </c>
      <c r="B2453" s="10">
        <v>202102</v>
      </c>
      <c r="C2453" s="10" t="s">
        <v>13</v>
      </c>
      <c r="D2453" s="10">
        <v>2021</v>
      </c>
      <c r="E2453" s="10" t="s">
        <v>9</v>
      </c>
      <c r="F2453" s="10" t="s">
        <v>38</v>
      </c>
      <c r="G2453" s="10" t="s">
        <v>64</v>
      </c>
      <c r="H2453" s="10">
        <f>VLOOKUP(RefDeprivation[[#This Row],[REFERRAL_MONTH]],WorkingDays[#All],2,FALSE)</f>
        <v>20</v>
      </c>
      <c r="I2453">
        <f>RefDeprivation[[#This Row],[TWW_REFERRALS]]*(21/RefDeprivation[[#This Row],[WD]])</f>
        <v>170.1</v>
      </c>
    </row>
    <row r="2454" spans="1:9" x14ac:dyDescent="0.35">
      <c r="A2454" s="10">
        <v>461</v>
      </c>
      <c r="B2454" s="10">
        <v>202102</v>
      </c>
      <c r="C2454" s="10" t="s">
        <v>13</v>
      </c>
      <c r="D2454" s="10">
        <v>2021</v>
      </c>
      <c r="E2454" s="10" t="s">
        <v>9</v>
      </c>
      <c r="F2454" s="10" t="s">
        <v>38</v>
      </c>
      <c r="G2454" s="10" t="s">
        <v>60</v>
      </c>
      <c r="H2454" s="10">
        <f>VLOOKUP(RefDeprivation[[#This Row],[REFERRAL_MONTH]],WorkingDays[#All],2,FALSE)</f>
        <v>20</v>
      </c>
      <c r="I2454">
        <f>RefDeprivation[[#This Row],[TWW_REFERRALS]]*(21/RefDeprivation[[#This Row],[WD]])</f>
        <v>484.05</v>
      </c>
    </row>
    <row r="2455" spans="1:9" x14ac:dyDescent="0.35">
      <c r="A2455" s="10">
        <v>383</v>
      </c>
      <c r="B2455" s="10">
        <v>202102</v>
      </c>
      <c r="C2455" s="10" t="s">
        <v>13</v>
      </c>
      <c r="D2455" s="10">
        <v>2021</v>
      </c>
      <c r="E2455" s="10" t="s">
        <v>9</v>
      </c>
      <c r="F2455" s="10" t="s">
        <v>38</v>
      </c>
      <c r="G2455" s="10" t="s">
        <v>62</v>
      </c>
      <c r="H2455" s="10">
        <f>VLOOKUP(RefDeprivation[[#This Row],[REFERRAL_MONTH]],WorkingDays[#All],2,FALSE)</f>
        <v>20</v>
      </c>
      <c r="I2455">
        <f>RefDeprivation[[#This Row],[TWW_REFERRALS]]*(21/RefDeprivation[[#This Row],[WD]])</f>
        <v>402.15000000000003</v>
      </c>
    </row>
    <row r="2456" spans="1:9" x14ac:dyDescent="0.35">
      <c r="A2456" s="10">
        <v>357</v>
      </c>
      <c r="B2456" s="10">
        <v>202102</v>
      </c>
      <c r="C2456" s="10" t="s">
        <v>13</v>
      </c>
      <c r="D2456" s="10">
        <v>2021</v>
      </c>
      <c r="E2456" s="10" t="s">
        <v>9</v>
      </c>
      <c r="F2456" s="10" t="s">
        <v>38</v>
      </c>
      <c r="G2456" s="10" t="s">
        <v>59</v>
      </c>
      <c r="H2456" s="10">
        <f>VLOOKUP(RefDeprivation[[#This Row],[REFERRAL_MONTH]],WorkingDays[#All],2,FALSE)</f>
        <v>20</v>
      </c>
      <c r="I2456">
        <f>RefDeprivation[[#This Row],[TWW_REFERRALS]]*(21/RefDeprivation[[#This Row],[WD]])</f>
        <v>374.85</v>
      </c>
    </row>
    <row r="2457" spans="1:9" x14ac:dyDescent="0.35">
      <c r="A2457" s="10">
        <v>679</v>
      </c>
      <c r="B2457" s="10">
        <v>202102</v>
      </c>
      <c r="C2457" s="10" t="s">
        <v>13</v>
      </c>
      <c r="D2457" s="10">
        <v>2021</v>
      </c>
      <c r="E2457" s="10" t="s">
        <v>9</v>
      </c>
      <c r="F2457" s="10" t="s">
        <v>38</v>
      </c>
      <c r="G2457" s="10" t="s">
        <v>63</v>
      </c>
      <c r="H2457" s="10">
        <f>VLOOKUP(RefDeprivation[[#This Row],[REFERRAL_MONTH]],WorkingDays[#All],2,FALSE)</f>
        <v>20</v>
      </c>
      <c r="I2457">
        <f>RefDeprivation[[#This Row],[TWW_REFERRALS]]*(21/RefDeprivation[[#This Row],[WD]])</f>
        <v>712.95</v>
      </c>
    </row>
    <row r="2458" spans="1:9" x14ac:dyDescent="0.35">
      <c r="A2458" s="10">
        <v>219</v>
      </c>
      <c r="B2458" s="10">
        <v>202102</v>
      </c>
      <c r="C2458" s="10" t="s">
        <v>13</v>
      </c>
      <c r="D2458" s="10">
        <v>2021</v>
      </c>
      <c r="E2458" s="10" t="s">
        <v>9</v>
      </c>
      <c r="F2458" s="10" t="s">
        <v>38</v>
      </c>
      <c r="G2458" s="10" t="s">
        <v>65</v>
      </c>
      <c r="H2458" s="10">
        <f>VLOOKUP(RefDeprivation[[#This Row],[REFERRAL_MONTH]],WorkingDays[#All],2,FALSE)</f>
        <v>20</v>
      </c>
      <c r="I2458">
        <f>RefDeprivation[[#This Row],[TWW_REFERRALS]]*(21/RefDeprivation[[#This Row],[WD]])</f>
        <v>229.95000000000002</v>
      </c>
    </row>
    <row r="2459" spans="1:9" x14ac:dyDescent="0.35">
      <c r="A2459" s="10">
        <v>337</v>
      </c>
      <c r="B2459" s="10">
        <v>202102</v>
      </c>
      <c r="C2459" s="10" t="s">
        <v>13</v>
      </c>
      <c r="D2459" s="10">
        <v>2021</v>
      </c>
      <c r="E2459" s="10" t="s">
        <v>9</v>
      </c>
      <c r="F2459" s="10" t="s">
        <v>39</v>
      </c>
      <c r="G2459" s="10" t="s">
        <v>61</v>
      </c>
      <c r="H2459" s="10">
        <f>VLOOKUP(RefDeprivation[[#This Row],[REFERRAL_MONTH]],WorkingDays[#All],2,FALSE)</f>
        <v>20</v>
      </c>
      <c r="I2459">
        <f>RefDeprivation[[#This Row],[TWW_REFERRALS]]*(21/RefDeprivation[[#This Row],[WD]])</f>
        <v>353.85</v>
      </c>
    </row>
    <row r="2460" spans="1:9" x14ac:dyDescent="0.35">
      <c r="A2460" s="10">
        <v>254</v>
      </c>
      <c r="B2460" s="10">
        <v>202102</v>
      </c>
      <c r="C2460" s="10" t="s">
        <v>13</v>
      </c>
      <c r="D2460" s="10">
        <v>2021</v>
      </c>
      <c r="E2460" s="10" t="s">
        <v>9</v>
      </c>
      <c r="F2460" s="10" t="s">
        <v>39</v>
      </c>
      <c r="G2460" s="10" t="s">
        <v>64</v>
      </c>
      <c r="H2460" s="10">
        <f>VLOOKUP(RefDeprivation[[#This Row],[REFERRAL_MONTH]],WorkingDays[#All],2,FALSE)</f>
        <v>20</v>
      </c>
      <c r="I2460">
        <f>RefDeprivation[[#This Row],[TWW_REFERRALS]]*(21/RefDeprivation[[#This Row],[WD]])</f>
        <v>266.7</v>
      </c>
    </row>
    <row r="2461" spans="1:9" x14ac:dyDescent="0.35">
      <c r="A2461" s="10">
        <v>627</v>
      </c>
      <c r="B2461" s="10">
        <v>202102</v>
      </c>
      <c r="C2461" s="10" t="s">
        <v>13</v>
      </c>
      <c r="D2461" s="10">
        <v>2021</v>
      </c>
      <c r="E2461" s="10" t="s">
        <v>9</v>
      </c>
      <c r="F2461" s="10" t="s">
        <v>39</v>
      </c>
      <c r="G2461" s="10" t="s">
        <v>60</v>
      </c>
      <c r="H2461" s="10">
        <f>VLOOKUP(RefDeprivation[[#This Row],[REFERRAL_MONTH]],WorkingDays[#All],2,FALSE)</f>
        <v>20</v>
      </c>
      <c r="I2461">
        <f>RefDeprivation[[#This Row],[TWW_REFERRALS]]*(21/RefDeprivation[[#This Row],[WD]])</f>
        <v>658.35</v>
      </c>
    </row>
    <row r="2462" spans="1:9" x14ac:dyDescent="0.35">
      <c r="A2462" s="10">
        <v>434</v>
      </c>
      <c r="B2462" s="10">
        <v>202102</v>
      </c>
      <c r="C2462" s="10" t="s">
        <v>13</v>
      </c>
      <c r="D2462" s="10">
        <v>2021</v>
      </c>
      <c r="E2462" s="10" t="s">
        <v>9</v>
      </c>
      <c r="F2462" s="10" t="s">
        <v>39</v>
      </c>
      <c r="G2462" s="10" t="s">
        <v>62</v>
      </c>
      <c r="H2462" s="10">
        <f>VLOOKUP(RefDeprivation[[#This Row],[REFERRAL_MONTH]],WorkingDays[#All],2,FALSE)</f>
        <v>20</v>
      </c>
      <c r="I2462">
        <f>RefDeprivation[[#This Row],[TWW_REFERRALS]]*(21/RefDeprivation[[#This Row],[WD]])</f>
        <v>455.70000000000005</v>
      </c>
    </row>
    <row r="2463" spans="1:9" x14ac:dyDescent="0.35">
      <c r="A2463" s="10">
        <v>442</v>
      </c>
      <c r="B2463" s="10">
        <v>202102</v>
      </c>
      <c r="C2463" s="10" t="s">
        <v>13</v>
      </c>
      <c r="D2463" s="10">
        <v>2021</v>
      </c>
      <c r="E2463" s="10" t="s">
        <v>9</v>
      </c>
      <c r="F2463" s="10" t="s">
        <v>39</v>
      </c>
      <c r="G2463" s="10" t="s">
        <v>59</v>
      </c>
      <c r="H2463" s="10">
        <f>VLOOKUP(RefDeprivation[[#This Row],[REFERRAL_MONTH]],WorkingDays[#All],2,FALSE)</f>
        <v>20</v>
      </c>
      <c r="I2463">
        <f>RefDeprivation[[#This Row],[TWW_REFERRALS]]*(21/RefDeprivation[[#This Row],[WD]])</f>
        <v>464.1</v>
      </c>
    </row>
    <row r="2464" spans="1:9" x14ac:dyDescent="0.35">
      <c r="A2464" s="10">
        <v>602</v>
      </c>
      <c r="B2464" s="10">
        <v>202102</v>
      </c>
      <c r="C2464" s="10" t="s">
        <v>13</v>
      </c>
      <c r="D2464" s="10">
        <v>2021</v>
      </c>
      <c r="E2464" s="10" t="s">
        <v>9</v>
      </c>
      <c r="F2464" s="10" t="s">
        <v>39</v>
      </c>
      <c r="G2464" s="10" t="s">
        <v>63</v>
      </c>
      <c r="H2464" s="10">
        <f>VLOOKUP(RefDeprivation[[#This Row],[REFERRAL_MONTH]],WorkingDays[#All],2,FALSE)</f>
        <v>20</v>
      </c>
      <c r="I2464">
        <f>RefDeprivation[[#This Row],[TWW_REFERRALS]]*(21/RefDeprivation[[#This Row],[WD]])</f>
        <v>632.1</v>
      </c>
    </row>
    <row r="2465" spans="1:9" x14ac:dyDescent="0.35">
      <c r="A2465" s="10">
        <v>300</v>
      </c>
      <c r="B2465" s="10">
        <v>202102</v>
      </c>
      <c r="C2465" s="10" t="s">
        <v>13</v>
      </c>
      <c r="D2465" s="10">
        <v>2021</v>
      </c>
      <c r="E2465" s="10" t="s">
        <v>9</v>
      </c>
      <c r="F2465" s="10" t="s">
        <v>39</v>
      </c>
      <c r="G2465" s="10" t="s">
        <v>65</v>
      </c>
      <c r="H2465" s="10">
        <f>VLOOKUP(RefDeprivation[[#This Row],[REFERRAL_MONTH]],WorkingDays[#All],2,FALSE)</f>
        <v>20</v>
      </c>
      <c r="I2465">
        <f>RefDeprivation[[#This Row],[TWW_REFERRALS]]*(21/RefDeprivation[[#This Row],[WD]])</f>
        <v>315</v>
      </c>
    </row>
    <row r="2466" spans="1:9" x14ac:dyDescent="0.35">
      <c r="A2466" s="10">
        <v>378</v>
      </c>
      <c r="B2466" s="10">
        <v>202102</v>
      </c>
      <c r="C2466" s="10" t="s">
        <v>13</v>
      </c>
      <c r="D2466" s="10">
        <v>2021</v>
      </c>
      <c r="E2466" s="10" t="s">
        <v>9</v>
      </c>
      <c r="F2466" s="10" t="s">
        <v>40</v>
      </c>
      <c r="G2466" s="10" t="s">
        <v>61</v>
      </c>
      <c r="H2466" s="10">
        <f>VLOOKUP(RefDeprivation[[#This Row],[REFERRAL_MONTH]],WorkingDays[#All],2,FALSE)</f>
        <v>20</v>
      </c>
      <c r="I2466">
        <f>RefDeprivation[[#This Row],[TWW_REFERRALS]]*(21/RefDeprivation[[#This Row],[WD]])</f>
        <v>396.90000000000003</v>
      </c>
    </row>
    <row r="2467" spans="1:9" x14ac:dyDescent="0.35">
      <c r="A2467" s="10">
        <v>438</v>
      </c>
      <c r="B2467" s="10">
        <v>202102</v>
      </c>
      <c r="C2467" s="10" t="s">
        <v>13</v>
      </c>
      <c r="D2467" s="10">
        <v>2021</v>
      </c>
      <c r="E2467" s="10" t="s">
        <v>9</v>
      </c>
      <c r="F2467" s="10" t="s">
        <v>40</v>
      </c>
      <c r="G2467" s="10" t="s">
        <v>64</v>
      </c>
      <c r="H2467" s="10">
        <f>VLOOKUP(RefDeprivation[[#This Row],[REFERRAL_MONTH]],WorkingDays[#All],2,FALSE)</f>
        <v>20</v>
      </c>
      <c r="I2467">
        <f>RefDeprivation[[#This Row],[TWW_REFERRALS]]*(21/RefDeprivation[[#This Row],[WD]])</f>
        <v>459.90000000000003</v>
      </c>
    </row>
    <row r="2468" spans="1:9" x14ac:dyDescent="0.35">
      <c r="A2468" s="10">
        <v>551</v>
      </c>
      <c r="B2468" s="10">
        <v>202102</v>
      </c>
      <c r="C2468" s="10" t="s">
        <v>13</v>
      </c>
      <c r="D2468" s="10">
        <v>2021</v>
      </c>
      <c r="E2468" s="10" t="s">
        <v>9</v>
      </c>
      <c r="F2468" s="10" t="s">
        <v>40</v>
      </c>
      <c r="G2468" s="10" t="s">
        <v>60</v>
      </c>
      <c r="H2468" s="10">
        <f>VLOOKUP(RefDeprivation[[#This Row],[REFERRAL_MONTH]],WorkingDays[#All],2,FALSE)</f>
        <v>20</v>
      </c>
      <c r="I2468">
        <f>RefDeprivation[[#This Row],[TWW_REFERRALS]]*(21/RefDeprivation[[#This Row],[WD]])</f>
        <v>578.55000000000007</v>
      </c>
    </row>
    <row r="2469" spans="1:9" x14ac:dyDescent="0.35">
      <c r="A2469" s="10">
        <v>399</v>
      </c>
      <c r="B2469" s="10">
        <v>202102</v>
      </c>
      <c r="C2469" s="10" t="s">
        <v>13</v>
      </c>
      <c r="D2469" s="10">
        <v>2021</v>
      </c>
      <c r="E2469" s="10" t="s">
        <v>9</v>
      </c>
      <c r="F2469" s="10" t="s">
        <v>40</v>
      </c>
      <c r="G2469" s="10" t="s">
        <v>62</v>
      </c>
      <c r="H2469" s="10">
        <f>VLOOKUP(RefDeprivation[[#This Row],[REFERRAL_MONTH]],WorkingDays[#All],2,FALSE)</f>
        <v>20</v>
      </c>
      <c r="I2469">
        <f>RefDeprivation[[#This Row],[TWW_REFERRALS]]*(21/RefDeprivation[[#This Row],[WD]])</f>
        <v>418.95000000000005</v>
      </c>
    </row>
    <row r="2470" spans="1:9" x14ac:dyDescent="0.35">
      <c r="A2470" s="10">
        <v>397</v>
      </c>
      <c r="B2470" s="10">
        <v>202102</v>
      </c>
      <c r="C2470" s="10" t="s">
        <v>13</v>
      </c>
      <c r="D2470" s="10">
        <v>2021</v>
      </c>
      <c r="E2470" s="10" t="s">
        <v>9</v>
      </c>
      <c r="F2470" s="10" t="s">
        <v>40</v>
      </c>
      <c r="G2470" s="10" t="s">
        <v>59</v>
      </c>
      <c r="H2470" s="10">
        <f>VLOOKUP(RefDeprivation[[#This Row],[REFERRAL_MONTH]],WorkingDays[#All],2,FALSE)</f>
        <v>20</v>
      </c>
      <c r="I2470">
        <f>RefDeprivation[[#This Row],[TWW_REFERRALS]]*(21/RefDeprivation[[#This Row],[WD]])</f>
        <v>416.85</v>
      </c>
    </row>
    <row r="2471" spans="1:9" x14ac:dyDescent="0.35">
      <c r="A2471" s="10">
        <v>536</v>
      </c>
      <c r="B2471" s="10">
        <v>202102</v>
      </c>
      <c r="C2471" s="10" t="s">
        <v>13</v>
      </c>
      <c r="D2471" s="10">
        <v>2021</v>
      </c>
      <c r="E2471" s="10" t="s">
        <v>9</v>
      </c>
      <c r="F2471" s="10" t="s">
        <v>40</v>
      </c>
      <c r="G2471" s="10" t="s">
        <v>63</v>
      </c>
      <c r="H2471" s="10">
        <f>VLOOKUP(RefDeprivation[[#This Row],[REFERRAL_MONTH]],WorkingDays[#All],2,FALSE)</f>
        <v>20</v>
      </c>
      <c r="I2471">
        <f>RefDeprivation[[#This Row],[TWW_REFERRALS]]*(21/RefDeprivation[[#This Row],[WD]])</f>
        <v>562.80000000000007</v>
      </c>
    </row>
    <row r="2472" spans="1:9" x14ac:dyDescent="0.35">
      <c r="A2472" s="10">
        <v>301</v>
      </c>
      <c r="B2472" s="10">
        <v>202102</v>
      </c>
      <c r="C2472" s="10" t="s">
        <v>13</v>
      </c>
      <c r="D2472" s="10">
        <v>2021</v>
      </c>
      <c r="E2472" s="10" t="s">
        <v>9</v>
      </c>
      <c r="F2472" s="10" t="s">
        <v>40</v>
      </c>
      <c r="G2472" s="10" t="s">
        <v>65</v>
      </c>
      <c r="H2472" s="10">
        <f>VLOOKUP(RefDeprivation[[#This Row],[REFERRAL_MONTH]],WorkingDays[#All],2,FALSE)</f>
        <v>20</v>
      </c>
      <c r="I2472">
        <f>RefDeprivation[[#This Row],[TWW_REFERRALS]]*(21/RefDeprivation[[#This Row],[WD]])</f>
        <v>316.05</v>
      </c>
    </row>
    <row r="2473" spans="1:9" x14ac:dyDescent="0.35">
      <c r="A2473" s="10">
        <v>276</v>
      </c>
      <c r="B2473" s="10">
        <v>202102</v>
      </c>
      <c r="C2473" s="10" t="s">
        <v>13</v>
      </c>
      <c r="D2473" s="10">
        <v>2021</v>
      </c>
      <c r="E2473" s="10" t="s">
        <v>9</v>
      </c>
      <c r="F2473" s="10" t="s">
        <v>41</v>
      </c>
      <c r="G2473" s="10" t="s">
        <v>61</v>
      </c>
      <c r="H2473" s="10">
        <f>VLOOKUP(RefDeprivation[[#This Row],[REFERRAL_MONTH]],WorkingDays[#All],2,FALSE)</f>
        <v>20</v>
      </c>
      <c r="I2473">
        <f>RefDeprivation[[#This Row],[TWW_REFERRALS]]*(21/RefDeprivation[[#This Row],[WD]])</f>
        <v>289.8</v>
      </c>
    </row>
    <row r="2474" spans="1:9" x14ac:dyDescent="0.35">
      <c r="A2474" s="10">
        <v>508</v>
      </c>
      <c r="B2474" s="10">
        <v>202102</v>
      </c>
      <c r="C2474" s="10" t="s">
        <v>13</v>
      </c>
      <c r="D2474" s="10">
        <v>2021</v>
      </c>
      <c r="E2474" s="10" t="s">
        <v>9</v>
      </c>
      <c r="F2474" s="10" t="s">
        <v>41</v>
      </c>
      <c r="G2474" s="10" t="s">
        <v>64</v>
      </c>
      <c r="H2474" s="10">
        <f>VLOOKUP(RefDeprivation[[#This Row],[REFERRAL_MONTH]],WorkingDays[#All],2,FALSE)</f>
        <v>20</v>
      </c>
      <c r="I2474">
        <f>RefDeprivation[[#This Row],[TWW_REFERRALS]]*(21/RefDeprivation[[#This Row],[WD]])</f>
        <v>533.4</v>
      </c>
    </row>
    <row r="2475" spans="1:9" x14ac:dyDescent="0.35">
      <c r="A2475" s="10">
        <v>564</v>
      </c>
      <c r="B2475" s="10">
        <v>202102</v>
      </c>
      <c r="C2475" s="10" t="s">
        <v>13</v>
      </c>
      <c r="D2475" s="10">
        <v>2021</v>
      </c>
      <c r="E2475" s="10" t="s">
        <v>9</v>
      </c>
      <c r="F2475" s="10" t="s">
        <v>41</v>
      </c>
      <c r="G2475" s="10" t="s">
        <v>60</v>
      </c>
      <c r="H2475" s="10">
        <f>VLOOKUP(RefDeprivation[[#This Row],[REFERRAL_MONTH]],WorkingDays[#All],2,FALSE)</f>
        <v>20</v>
      </c>
      <c r="I2475">
        <f>RefDeprivation[[#This Row],[TWW_REFERRALS]]*(21/RefDeprivation[[#This Row],[WD]])</f>
        <v>592.20000000000005</v>
      </c>
    </row>
    <row r="2476" spans="1:9" x14ac:dyDescent="0.35">
      <c r="A2476" s="10">
        <v>498</v>
      </c>
      <c r="B2476" s="10">
        <v>202102</v>
      </c>
      <c r="C2476" s="10" t="s">
        <v>13</v>
      </c>
      <c r="D2476" s="10">
        <v>2021</v>
      </c>
      <c r="E2476" s="10" t="s">
        <v>9</v>
      </c>
      <c r="F2476" s="10" t="s">
        <v>41</v>
      </c>
      <c r="G2476" s="10" t="s">
        <v>62</v>
      </c>
      <c r="H2476" s="10">
        <f>VLOOKUP(RefDeprivation[[#This Row],[REFERRAL_MONTH]],WorkingDays[#All],2,FALSE)</f>
        <v>20</v>
      </c>
      <c r="I2476">
        <f>RefDeprivation[[#This Row],[TWW_REFERRALS]]*(21/RefDeprivation[[#This Row],[WD]])</f>
        <v>522.9</v>
      </c>
    </row>
    <row r="2477" spans="1:9" x14ac:dyDescent="0.35">
      <c r="A2477" s="10">
        <v>481</v>
      </c>
      <c r="B2477" s="10">
        <v>202102</v>
      </c>
      <c r="C2477" s="10" t="s">
        <v>13</v>
      </c>
      <c r="D2477" s="10">
        <v>2021</v>
      </c>
      <c r="E2477" s="10" t="s">
        <v>9</v>
      </c>
      <c r="F2477" s="10" t="s">
        <v>41</v>
      </c>
      <c r="G2477" s="10" t="s">
        <v>59</v>
      </c>
      <c r="H2477" s="10">
        <f>VLOOKUP(RefDeprivation[[#This Row],[REFERRAL_MONTH]],WorkingDays[#All],2,FALSE)</f>
        <v>20</v>
      </c>
      <c r="I2477">
        <f>RefDeprivation[[#This Row],[TWW_REFERRALS]]*(21/RefDeprivation[[#This Row],[WD]])</f>
        <v>505.05</v>
      </c>
    </row>
    <row r="2478" spans="1:9" x14ac:dyDescent="0.35">
      <c r="A2478" s="10">
        <v>415</v>
      </c>
      <c r="B2478" s="10">
        <v>202102</v>
      </c>
      <c r="C2478" s="10" t="s">
        <v>13</v>
      </c>
      <c r="D2478" s="10">
        <v>2021</v>
      </c>
      <c r="E2478" s="10" t="s">
        <v>9</v>
      </c>
      <c r="F2478" s="10" t="s">
        <v>41</v>
      </c>
      <c r="G2478" s="10" t="s">
        <v>63</v>
      </c>
      <c r="H2478" s="10">
        <f>VLOOKUP(RefDeprivation[[#This Row],[REFERRAL_MONTH]],WorkingDays[#All],2,FALSE)</f>
        <v>20</v>
      </c>
      <c r="I2478">
        <f>RefDeprivation[[#This Row],[TWW_REFERRALS]]*(21/RefDeprivation[[#This Row],[WD]])</f>
        <v>435.75</v>
      </c>
    </row>
    <row r="2479" spans="1:9" x14ac:dyDescent="0.35">
      <c r="A2479" s="10">
        <v>228</v>
      </c>
      <c r="B2479" s="10">
        <v>202102</v>
      </c>
      <c r="C2479" s="10" t="s">
        <v>13</v>
      </c>
      <c r="D2479" s="10">
        <v>2021</v>
      </c>
      <c r="E2479" s="10" t="s">
        <v>9</v>
      </c>
      <c r="F2479" s="10" t="s">
        <v>41</v>
      </c>
      <c r="G2479" s="10" t="s">
        <v>65</v>
      </c>
      <c r="H2479" s="10">
        <f>VLOOKUP(RefDeprivation[[#This Row],[REFERRAL_MONTH]],WorkingDays[#All],2,FALSE)</f>
        <v>20</v>
      </c>
      <c r="I2479">
        <f>RefDeprivation[[#This Row],[TWW_REFERRALS]]*(21/RefDeprivation[[#This Row],[WD]])</f>
        <v>239.4</v>
      </c>
    </row>
    <row r="2480" spans="1:9" x14ac:dyDescent="0.35">
      <c r="A2480" s="10">
        <v>123</v>
      </c>
      <c r="B2480" s="10">
        <v>202102</v>
      </c>
      <c r="C2480" s="10" t="s">
        <v>13</v>
      </c>
      <c r="D2480" s="10">
        <v>2021</v>
      </c>
      <c r="E2480" s="10" t="s">
        <v>9</v>
      </c>
      <c r="F2480" s="10" t="s">
        <v>42</v>
      </c>
      <c r="G2480" s="10" t="s">
        <v>61</v>
      </c>
      <c r="H2480" s="10">
        <f>VLOOKUP(RefDeprivation[[#This Row],[REFERRAL_MONTH]],WorkingDays[#All],2,FALSE)</f>
        <v>20</v>
      </c>
      <c r="I2480">
        <f>RefDeprivation[[#This Row],[TWW_REFERRALS]]*(21/RefDeprivation[[#This Row],[WD]])</f>
        <v>129.15</v>
      </c>
    </row>
    <row r="2481" spans="1:9" x14ac:dyDescent="0.35">
      <c r="A2481" s="10">
        <v>390</v>
      </c>
      <c r="B2481" s="10">
        <v>202102</v>
      </c>
      <c r="C2481" s="10" t="s">
        <v>13</v>
      </c>
      <c r="D2481" s="10">
        <v>2021</v>
      </c>
      <c r="E2481" s="10" t="s">
        <v>9</v>
      </c>
      <c r="F2481" s="10" t="s">
        <v>42</v>
      </c>
      <c r="G2481" s="10" t="s">
        <v>64</v>
      </c>
      <c r="H2481" s="10">
        <f>VLOOKUP(RefDeprivation[[#This Row],[REFERRAL_MONTH]],WorkingDays[#All],2,FALSE)</f>
        <v>20</v>
      </c>
      <c r="I2481">
        <f>RefDeprivation[[#This Row],[TWW_REFERRALS]]*(21/RefDeprivation[[#This Row],[WD]])</f>
        <v>409.5</v>
      </c>
    </row>
    <row r="2482" spans="1:9" x14ac:dyDescent="0.35">
      <c r="A2482" s="10">
        <v>720</v>
      </c>
      <c r="B2482" s="10">
        <v>202102</v>
      </c>
      <c r="C2482" s="10" t="s">
        <v>13</v>
      </c>
      <c r="D2482" s="10">
        <v>2021</v>
      </c>
      <c r="E2482" s="10" t="s">
        <v>9</v>
      </c>
      <c r="F2482" s="10" t="s">
        <v>42</v>
      </c>
      <c r="G2482" s="10" t="s">
        <v>60</v>
      </c>
      <c r="H2482" s="10">
        <f>VLOOKUP(RefDeprivation[[#This Row],[REFERRAL_MONTH]],WorkingDays[#All],2,FALSE)</f>
        <v>20</v>
      </c>
      <c r="I2482">
        <f>RefDeprivation[[#This Row],[TWW_REFERRALS]]*(21/RefDeprivation[[#This Row],[WD]])</f>
        <v>756</v>
      </c>
    </row>
    <row r="2483" spans="1:9" x14ac:dyDescent="0.35">
      <c r="A2483" s="10">
        <v>681</v>
      </c>
      <c r="B2483" s="10">
        <v>202102</v>
      </c>
      <c r="C2483" s="10" t="s">
        <v>13</v>
      </c>
      <c r="D2483" s="10">
        <v>2021</v>
      </c>
      <c r="E2483" s="10" t="s">
        <v>9</v>
      </c>
      <c r="F2483" s="10" t="s">
        <v>42</v>
      </c>
      <c r="G2483" s="10" t="s">
        <v>62</v>
      </c>
      <c r="H2483" s="10">
        <f>VLOOKUP(RefDeprivation[[#This Row],[REFERRAL_MONTH]],WorkingDays[#All],2,FALSE)</f>
        <v>20</v>
      </c>
      <c r="I2483">
        <f>RefDeprivation[[#This Row],[TWW_REFERRALS]]*(21/RefDeprivation[[#This Row],[WD]])</f>
        <v>715.05000000000007</v>
      </c>
    </row>
    <row r="2484" spans="1:9" x14ac:dyDescent="0.35">
      <c r="A2484" s="10">
        <v>917</v>
      </c>
      <c r="B2484" s="10">
        <v>202102</v>
      </c>
      <c r="C2484" s="10" t="s">
        <v>13</v>
      </c>
      <c r="D2484" s="10">
        <v>2021</v>
      </c>
      <c r="E2484" s="10" t="s">
        <v>9</v>
      </c>
      <c r="F2484" s="10" t="s">
        <v>42</v>
      </c>
      <c r="G2484" s="10" t="s">
        <v>59</v>
      </c>
      <c r="H2484" s="10">
        <f>VLOOKUP(RefDeprivation[[#This Row],[REFERRAL_MONTH]],WorkingDays[#All],2,FALSE)</f>
        <v>20</v>
      </c>
      <c r="I2484">
        <f>RefDeprivation[[#This Row],[TWW_REFERRALS]]*(21/RefDeprivation[[#This Row],[WD]])</f>
        <v>962.85</v>
      </c>
    </row>
    <row r="2485" spans="1:9" x14ac:dyDescent="0.35">
      <c r="A2485" s="10">
        <v>199</v>
      </c>
      <c r="B2485" s="10">
        <v>202102</v>
      </c>
      <c r="C2485" s="10" t="s">
        <v>13</v>
      </c>
      <c r="D2485" s="10">
        <v>2021</v>
      </c>
      <c r="E2485" s="10" t="s">
        <v>9</v>
      </c>
      <c r="F2485" s="10" t="s">
        <v>42</v>
      </c>
      <c r="G2485" s="10" t="s">
        <v>63</v>
      </c>
      <c r="H2485" s="10">
        <f>VLOOKUP(RefDeprivation[[#This Row],[REFERRAL_MONTH]],WorkingDays[#All],2,FALSE)</f>
        <v>20</v>
      </c>
      <c r="I2485">
        <f>RefDeprivation[[#This Row],[TWW_REFERRALS]]*(21/RefDeprivation[[#This Row],[WD]])</f>
        <v>208.95000000000002</v>
      </c>
    </row>
    <row r="2486" spans="1:9" x14ac:dyDescent="0.35">
      <c r="A2486" s="10">
        <v>149</v>
      </c>
      <c r="B2486" s="10">
        <v>202102</v>
      </c>
      <c r="C2486" s="10" t="s">
        <v>13</v>
      </c>
      <c r="D2486" s="10">
        <v>2021</v>
      </c>
      <c r="E2486" s="10" t="s">
        <v>9</v>
      </c>
      <c r="F2486" s="10" t="s">
        <v>42</v>
      </c>
      <c r="G2486" s="10" t="s">
        <v>65</v>
      </c>
      <c r="H2486" s="10">
        <f>VLOOKUP(RefDeprivation[[#This Row],[REFERRAL_MONTH]],WorkingDays[#All],2,FALSE)</f>
        <v>20</v>
      </c>
      <c r="I2486">
        <f>RefDeprivation[[#This Row],[TWW_REFERRALS]]*(21/RefDeprivation[[#This Row],[WD]])</f>
        <v>156.45000000000002</v>
      </c>
    </row>
    <row r="2487" spans="1:9" x14ac:dyDescent="0.35">
      <c r="A2487" s="10">
        <v>439</v>
      </c>
      <c r="B2487" s="10">
        <v>202102</v>
      </c>
      <c r="C2487" s="10" t="s">
        <v>13</v>
      </c>
      <c r="D2487" s="10">
        <v>2021</v>
      </c>
      <c r="E2487" s="10" t="s">
        <v>10</v>
      </c>
      <c r="F2487" s="10" t="s">
        <v>38</v>
      </c>
      <c r="G2487" s="10" t="s">
        <v>61</v>
      </c>
      <c r="H2487" s="10">
        <f>VLOOKUP(RefDeprivation[[#This Row],[REFERRAL_MONTH]],WorkingDays[#All],2,FALSE)</f>
        <v>20</v>
      </c>
      <c r="I2487">
        <f>RefDeprivation[[#This Row],[TWW_REFERRALS]]*(21/RefDeprivation[[#This Row],[WD]])</f>
        <v>460.95000000000005</v>
      </c>
    </row>
    <row r="2488" spans="1:9" x14ac:dyDescent="0.35">
      <c r="A2488" s="10">
        <v>296</v>
      </c>
      <c r="B2488" s="10">
        <v>202102</v>
      </c>
      <c r="C2488" s="10" t="s">
        <v>13</v>
      </c>
      <c r="D2488" s="10">
        <v>2021</v>
      </c>
      <c r="E2488" s="10" t="s">
        <v>10</v>
      </c>
      <c r="F2488" s="10" t="s">
        <v>38</v>
      </c>
      <c r="G2488" s="10" t="s">
        <v>64</v>
      </c>
      <c r="H2488" s="10">
        <f>VLOOKUP(RefDeprivation[[#This Row],[REFERRAL_MONTH]],WorkingDays[#All],2,FALSE)</f>
        <v>20</v>
      </c>
      <c r="I2488">
        <f>RefDeprivation[[#This Row],[TWW_REFERRALS]]*(21/RefDeprivation[[#This Row],[WD]])</f>
        <v>310.8</v>
      </c>
    </row>
    <row r="2489" spans="1:9" x14ac:dyDescent="0.35">
      <c r="A2489" s="10">
        <v>693</v>
      </c>
      <c r="B2489" s="10">
        <v>202102</v>
      </c>
      <c r="C2489" s="10" t="s">
        <v>13</v>
      </c>
      <c r="D2489" s="10">
        <v>2021</v>
      </c>
      <c r="E2489" s="10" t="s">
        <v>10</v>
      </c>
      <c r="F2489" s="10" t="s">
        <v>38</v>
      </c>
      <c r="G2489" s="10" t="s">
        <v>60</v>
      </c>
      <c r="H2489" s="10">
        <f>VLOOKUP(RefDeprivation[[#This Row],[REFERRAL_MONTH]],WorkingDays[#All],2,FALSE)</f>
        <v>20</v>
      </c>
      <c r="I2489">
        <f>RefDeprivation[[#This Row],[TWW_REFERRALS]]*(21/RefDeprivation[[#This Row],[WD]])</f>
        <v>727.65</v>
      </c>
    </row>
    <row r="2490" spans="1:9" x14ac:dyDescent="0.35">
      <c r="A2490" s="10">
        <v>488</v>
      </c>
      <c r="B2490" s="10">
        <v>202102</v>
      </c>
      <c r="C2490" s="10" t="s">
        <v>13</v>
      </c>
      <c r="D2490" s="10">
        <v>2021</v>
      </c>
      <c r="E2490" s="10" t="s">
        <v>10</v>
      </c>
      <c r="F2490" s="10" t="s">
        <v>38</v>
      </c>
      <c r="G2490" s="10" t="s">
        <v>62</v>
      </c>
      <c r="H2490" s="10">
        <f>VLOOKUP(RefDeprivation[[#This Row],[REFERRAL_MONTH]],WorkingDays[#All],2,FALSE)</f>
        <v>20</v>
      </c>
      <c r="I2490">
        <f>RefDeprivation[[#This Row],[TWW_REFERRALS]]*(21/RefDeprivation[[#This Row],[WD]])</f>
        <v>512.4</v>
      </c>
    </row>
    <row r="2491" spans="1:9" x14ac:dyDescent="0.35">
      <c r="A2491" s="10">
        <v>349</v>
      </c>
      <c r="B2491" s="10">
        <v>202102</v>
      </c>
      <c r="C2491" s="10" t="s">
        <v>13</v>
      </c>
      <c r="D2491" s="10">
        <v>2021</v>
      </c>
      <c r="E2491" s="10" t="s">
        <v>10</v>
      </c>
      <c r="F2491" s="10" t="s">
        <v>38</v>
      </c>
      <c r="G2491" s="10" t="s">
        <v>59</v>
      </c>
      <c r="H2491" s="10">
        <f>VLOOKUP(RefDeprivation[[#This Row],[REFERRAL_MONTH]],WorkingDays[#All],2,FALSE)</f>
        <v>20</v>
      </c>
      <c r="I2491">
        <f>RefDeprivation[[#This Row],[TWW_REFERRALS]]*(21/RefDeprivation[[#This Row],[WD]])</f>
        <v>366.45</v>
      </c>
    </row>
    <row r="2492" spans="1:9" x14ac:dyDescent="0.35">
      <c r="A2492" s="10">
        <v>824</v>
      </c>
      <c r="B2492" s="10">
        <v>202102</v>
      </c>
      <c r="C2492" s="10" t="s">
        <v>13</v>
      </c>
      <c r="D2492" s="10">
        <v>2021</v>
      </c>
      <c r="E2492" s="10" t="s">
        <v>10</v>
      </c>
      <c r="F2492" s="10" t="s">
        <v>38</v>
      </c>
      <c r="G2492" s="10" t="s">
        <v>63</v>
      </c>
      <c r="H2492" s="10">
        <f>VLOOKUP(RefDeprivation[[#This Row],[REFERRAL_MONTH]],WorkingDays[#All],2,FALSE)</f>
        <v>20</v>
      </c>
      <c r="I2492">
        <f>RefDeprivation[[#This Row],[TWW_REFERRALS]]*(21/RefDeprivation[[#This Row],[WD]])</f>
        <v>865.2</v>
      </c>
    </row>
    <row r="2493" spans="1:9" x14ac:dyDescent="0.35">
      <c r="A2493" s="10">
        <v>258</v>
      </c>
      <c r="B2493" s="10">
        <v>202102</v>
      </c>
      <c r="C2493" s="10" t="s">
        <v>13</v>
      </c>
      <c r="D2493" s="10">
        <v>2021</v>
      </c>
      <c r="E2493" s="10" t="s">
        <v>10</v>
      </c>
      <c r="F2493" s="10" t="s">
        <v>38</v>
      </c>
      <c r="G2493" s="10" t="s">
        <v>65</v>
      </c>
      <c r="H2493" s="10">
        <f>VLOOKUP(RefDeprivation[[#This Row],[REFERRAL_MONTH]],WorkingDays[#All],2,FALSE)</f>
        <v>20</v>
      </c>
      <c r="I2493">
        <f>RefDeprivation[[#This Row],[TWW_REFERRALS]]*(21/RefDeprivation[[#This Row],[WD]])</f>
        <v>270.90000000000003</v>
      </c>
    </row>
    <row r="2494" spans="1:9" x14ac:dyDescent="0.35">
      <c r="A2494" s="10">
        <v>431</v>
      </c>
      <c r="B2494" s="10">
        <v>202102</v>
      </c>
      <c r="C2494" s="10" t="s">
        <v>13</v>
      </c>
      <c r="D2494" s="10">
        <v>2021</v>
      </c>
      <c r="E2494" s="10" t="s">
        <v>10</v>
      </c>
      <c r="F2494" s="10" t="s">
        <v>39</v>
      </c>
      <c r="G2494" s="10" t="s">
        <v>61</v>
      </c>
      <c r="H2494" s="10">
        <f>VLOOKUP(RefDeprivation[[#This Row],[REFERRAL_MONTH]],WorkingDays[#All],2,FALSE)</f>
        <v>20</v>
      </c>
      <c r="I2494">
        <f>RefDeprivation[[#This Row],[TWW_REFERRALS]]*(21/RefDeprivation[[#This Row],[WD]])</f>
        <v>452.55</v>
      </c>
    </row>
    <row r="2495" spans="1:9" x14ac:dyDescent="0.35">
      <c r="A2495" s="10">
        <v>355</v>
      </c>
      <c r="B2495" s="10">
        <v>202102</v>
      </c>
      <c r="C2495" s="10" t="s">
        <v>13</v>
      </c>
      <c r="D2495" s="10">
        <v>2021</v>
      </c>
      <c r="E2495" s="10" t="s">
        <v>10</v>
      </c>
      <c r="F2495" s="10" t="s">
        <v>39</v>
      </c>
      <c r="G2495" s="10" t="s">
        <v>64</v>
      </c>
      <c r="H2495" s="10">
        <f>VLOOKUP(RefDeprivation[[#This Row],[REFERRAL_MONTH]],WorkingDays[#All],2,FALSE)</f>
        <v>20</v>
      </c>
      <c r="I2495">
        <f>RefDeprivation[[#This Row],[TWW_REFERRALS]]*(21/RefDeprivation[[#This Row],[WD]])</f>
        <v>372.75</v>
      </c>
    </row>
    <row r="2496" spans="1:9" x14ac:dyDescent="0.35">
      <c r="A2496" s="10">
        <v>673</v>
      </c>
      <c r="B2496" s="10">
        <v>202102</v>
      </c>
      <c r="C2496" s="10" t="s">
        <v>13</v>
      </c>
      <c r="D2496" s="10">
        <v>2021</v>
      </c>
      <c r="E2496" s="10" t="s">
        <v>10</v>
      </c>
      <c r="F2496" s="10" t="s">
        <v>39</v>
      </c>
      <c r="G2496" s="10" t="s">
        <v>60</v>
      </c>
      <c r="H2496" s="10">
        <f>VLOOKUP(RefDeprivation[[#This Row],[REFERRAL_MONTH]],WorkingDays[#All],2,FALSE)</f>
        <v>20</v>
      </c>
      <c r="I2496">
        <f>RefDeprivation[[#This Row],[TWW_REFERRALS]]*(21/RefDeprivation[[#This Row],[WD]])</f>
        <v>706.65</v>
      </c>
    </row>
    <row r="2497" spans="1:9" x14ac:dyDescent="0.35">
      <c r="A2497" s="10">
        <v>468</v>
      </c>
      <c r="B2497" s="10">
        <v>202102</v>
      </c>
      <c r="C2497" s="10" t="s">
        <v>13</v>
      </c>
      <c r="D2497" s="10">
        <v>2021</v>
      </c>
      <c r="E2497" s="10" t="s">
        <v>10</v>
      </c>
      <c r="F2497" s="10" t="s">
        <v>39</v>
      </c>
      <c r="G2497" s="10" t="s">
        <v>62</v>
      </c>
      <c r="H2497" s="10">
        <f>VLOOKUP(RefDeprivation[[#This Row],[REFERRAL_MONTH]],WorkingDays[#All],2,FALSE)</f>
        <v>20</v>
      </c>
      <c r="I2497">
        <f>RefDeprivation[[#This Row],[TWW_REFERRALS]]*(21/RefDeprivation[[#This Row],[WD]])</f>
        <v>491.40000000000003</v>
      </c>
    </row>
    <row r="2498" spans="1:9" x14ac:dyDescent="0.35">
      <c r="A2498" s="10">
        <v>316</v>
      </c>
      <c r="B2498" s="10">
        <v>202102</v>
      </c>
      <c r="C2498" s="10" t="s">
        <v>13</v>
      </c>
      <c r="D2498" s="10">
        <v>2021</v>
      </c>
      <c r="E2498" s="10" t="s">
        <v>10</v>
      </c>
      <c r="F2498" s="10" t="s">
        <v>39</v>
      </c>
      <c r="G2498" s="10" t="s">
        <v>59</v>
      </c>
      <c r="H2498" s="10">
        <f>VLOOKUP(RefDeprivation[[#This Row],[REFERRAL_MONTH]],WorkingDays[#All],2,FALSE)</f>
        <v>20</v>
      </c>
      <c r="I2498">
        <f>RefDeprivation[[#This Row],[TWW_REFERRALS]]*(21/RefDeprivation[[#This Row],[WD]])</f>
        <v>331.8</v>
      </c>
    </row>
    <row r="2499" spans="1:9" x14ac:dyDescent="0.35">
      <c r="A2499" s="10">
        <v>715</v>
      </c>
      <c r="B2499" s="10">
        <v>202102</v>
      </c>
      <c r="C2499" s="10" t="s">
        <v>13</v>
      </c>
      <c r="D2499" s="10">
        <v>2021</v>
      </c>
      <c r="E2499" s="10" t="s">
        <v>10</v>
      </c>
      <c r="F2499" s="10" t="s">
        <v>39</v>
      </c>
      <c r="G2499" s="10" t="s">
        <v>63</v>
      </c>
      <c r="H2499" s="10">
        <f>VLOOKUP(RefDeprivation[[#This Row],[REFERRAL_MONTH]],WorkingDays[#All],2,FALSE)</f>
        <v>20</v>
      </c>
      <c r="I2499">
        <f>RefDeprivation[[#This Row],[TWW_REFERRALS]]*(21/RefDeprivation[[#This Row],[WD]])</f>
        <v>750.75</v>
      </c>
    </row>
    <row r="2500" spans="1:9" x14ac:dyDescent="0.35">
      <c r="A2500" s="10">
        <v>336</v>
      </c>
      <c r="B2500" s="10">
        <v>202102</v>
      </c>
      <c r="C2500" s="10" t="s">
        <v>13</v>
      </c>
      <c r="D2500" s="10">
        <v>2021</v>
      </c>
      <c r="E2500" s="10" t="s">
        <v>10</v>
      </c>
      <c r="F2500" s="10" t="s">
        <v>39</v>
      </c>
      <c r="G2500" s="10" t="s">
        <v>65</v>
      </c>
      <c r="H2500" s="10">
        <f>VLOOKUP(RefDeprivation[[#This Row],[REFERRAL_MONTH]],WorkingDays[#All],2,FALSE)</f>
        <v>20</v>
      </c>
      <c r="I2500">
        <f>RefDeprivation[[#This Row],[TWW_REFERRALS]]*(21/RefDeprivation[[#This Row],[WD]])</f>
        <v>352.8</v>
      </c>
    </row>
    <row r="2501" spans="1:9" x14ac:dyDescent="0.35">
      <c r="A2501" s="10">
        <v>406</v>
      </c>
      <c r="B2501" s="10">
        <v>202102</v>
      </c>
      <c r="C2501" s="10" t="s">
        <v>13</v>
      </c>
      <c r="D2501" s="10">
        <v>2021</v>
      </c>
      <c r="E2501" s="10" t="s">
        <v>10</v>
      </c>
      <c r="F2501" s="10" t="s">
        <v>40</v>
      </c>
      <c r="G2501" s="10" t="s">
        <v>61</v>
      </c>
      <c r="H2501" s="10">
        <f>VLOOKUP(RefDeprivation[[#This Row],[REFERRAL_MONTH]],WorkingDays[#All],2,FALSE)</f>
        <v>20</v>
      </c>
      <c r="I2501">
        <f>RefDeprivation[[#This Row],[TWW_REFERRALS]]*(21/RefDeprivation[[#This Row],[WD]])</f>
        <v>426.3</v>
      </c>
    </row>
    <row r="2502" spans="1:9" x14ac:dyDescent="0.35">
      <c r="A2502" s="10">
        <v>480</v>
      </c>
      <c r="B2502" s="10">
        <v>202102</v>
      </c>
      <c r="C2502" s="10" t="s">
        <v>13</v>
      </c>
      <c r="D2502" s="10">
        <v>2021</v>
      </c>
      <c r="E2502" s="10" t="s">
        <v>10</v>
      </c>
      <c r="F2502" s="10" t="s">
        <v>40</v>
      </c>
      <c r="G2502" s="10" t="s">
        <v>64</v>
      </c>
      <c r="H2502" s="10">
        <f>VLOOKUP(RefDeprivation[[#This Row],[REFERRAL_MONTH]],WorkingDays[#All],2,FALSE)</f>
        <v>20</v>
      </c>
      <c r="I2502">
        <f>RefDeprivation[[#This Row],[TWW_REFERRALS]]*(21/RefDeprivation[[#This Row],[WD]])</f>
        <v>504</v>
      </c>
    </row>
    <row r="2503" spans="1:9" x14ac:dyDescent="0.35">
      <c r="A2503" s="10">
        <v>591</v>
      </c>
      <c r="B2503" s="10">
        <v>202102</v>
      </c>
      <c r="C2503" s="10" t="s">
        <v>13</v>
      </c>
      <c r="D2503" s="10">
        <v>2021</v>
      </c>
      <c r="E2503" s="10" t="s">
        <v>10</v>
      </c>
      <c r="F2503" s="10" t="s">
        <v>40</v>
      </c>
      <c r="G2503" s="10" t="s">
        <v>60</v>
      </c>
      <c r="H2503" s="10">
        <f>VLOOKUP(RefDeprivation[[#This Row],[REFERRAL_MONTH]],WorkingDays[#All],2,FALSE)</f>
        <v>20</v>
      </c>
      <c r="I2503">
        <f>RefDeprivation[[#This Row],[TWW_REFERRALS]]*(21/RefDeprivation[[#This Row],[WD]])</f>
        <v>620.55000000000007</v>
      </c>
    </row>
    <row r="2504" spans="1:9" x14ac:dyDescent="0.35">
      <c r="A2504" s="10">
        <v>386</v>
      </c>
      <c r="B2504" s="10">
        <v>202102</v>
      </c>
      <c r="C2504" s="10" t="s">
        <v>13</v>
      </c>
      <c r="D2504" s="10">
        <v>2021</v>
      </c>
      <c r="E2504" s="10" t="s">
        <v>10</v>
      </c>
      <c r="F2504" s="10" t="s">
        <v>40</v>
      </c>
      <c r="G2504" s="10" t="s">
        <v>62</v>
      </c>
      <c r="H2504" s="10">
        <f>VLOOKUP(RefDeprivation[[#This Row],[REFERRAL_MONTH]],WorkingDays[#All],2,FALSE)</f>
        <v>20</v>
      </c>
      <c r="I2504">
        <f>RefDeprivation[[#This Row],[TWW_REFERRALS]]*(21/RefDeprivation[[#This Row],[WD]])</f>
        <v>405.3</v>
      </c>
    </row>
    <row r="2505" spans="1:9" x14ac:dyDescent="0.35">
      <c r="A2505" s="10">
        <v>300</v>
      </c>
      <c r="B2505" s="10">
        <v>202102</v>
      </c>
      <c r="C2505" s="10" t="s">
        <v>13</v>
      </c>
      <c r="D2505" s="10">
        <v>2021</v>
      </c>
      <c r="E2505" s="10" t="s">
        <v>10</v>
      </c>
      <c r="F2505" s="10" t="s">
        <v>40</v>
      </c>
      <c r="G2505" s="10" t="s">
        <v>59</v>
      </c>
      <c r="H2505" s="10">
        <f>VLOOKUP(RefDeprivation[[#This Row],[REFERRAL_MONTH]],WorkingDays[#All],2,FALSE)</f>
        <v>20</v>
      </c>
      <c r="I2505">
        <f>RefDeprivation[[#This Row],[TWW_REFERRALS]]*(21/RefDeprivation[[#This Row],[WD]])</f>
        <v>315</v>
      </c>
    </row>
    <row r="2506" spans="1:9" x14ac:dyDescent="0.35">
      <c r="A2506" s="10">
        <v>503</v>
      </c>
      <c r="B2506" s="10">
        <v>202102</v>
      </c>
      <c r="C2506" s="10" t="s">
        <v>13</v>
      </c>
      <c r="D2506" s="10">
        <v>2021</v>
      </c>
      <c r="E2506" s="10" t="s">
        <v>10</v>
      </c>
      <c r="F2506" s="10" t="s">
        <v>40</v>
      </c>
      <c r="G2506" s="10" t="s">
        <v>63</v>
      </c>
      <c r="H2506" s="10">
        <f>VLOOKUP(RefDeprivation[[#This Row],[REFERRAL_MONTH]],WorkingDays[#All],2,FALSE)</f>
        <v>20</v>
      </c>
      <c r="I2506">
        <f>RefDeprivation[[#This Row],[TWW_REFERRALS]]*(21/RefDeprivation[[#This Row],[WD]])</f>
        <v>528.15</v>
      </c>
    </row>
    <row r="2507" spans="1:9" x14ac:dyDescent="0.35">
      <c r="A2507" s="10">
        <v>347</v>
      </c>
      <c r="B2507" s="10">
        <v>202102</v>
      </c>
      <c r="C2507" s="10" t="s">
        <v>13</v>
      </c>
      <c r="D2507" s="10">
        <v>2021</v>
      </c>
      <c r="E2507" s="10" t="s">
        <v>10</v>
      </c>
      <c r="F2507" s="10" t="s">
        <v>40</v>
      </c>
      <c r="G2507" s="10" t="s">
        <v>65</v>
      </c>
      <c r="H2507" s="10">
        <f>VLOOKUP(RefDeprivation[[#This Row],[REFERRAL_MONTH]],WorkingDays[#All],2,FALSE)</f>
        <v>20</v>
      </c>
      <c r="I2507">
        <f>RefDeprivation[[#This Row],[TWW_REFERRALS]]*(21/RefDeprivation[[#This Row],[WD]])</f>
        <v>364.35</v>
      </c>
    </row>
    <row r="2508" spans="1:9" x14ac:dyDescent="0.35">
      <c r="A2508" s="10">
        <v>234</v>
      </c>
      <c r="B2508" s="10">
        <v>202102</v>
      </c>
      <c r="C2508" s="10" t="s">
        <v>13</v>
      </c>
      <c r="D2508" s="10">
        <v>2021</v>
      </c>
      <c r="E2508" s="10" t="s">
        <v>10</v>
      </c>
      <c r="F2508" s="10" t="s">
        <v>41</v>
      </c>
      <c r="G2508" s="10" t="s">
        <v>61</v>
      </c>
      <c r="H2508" s="10">
        <f>VLOOKUP(RefDeprivation[[#This Row],[REFERRAL_MONTH]],WorkingDays[#All],2,FALSE)</f>
        <v>20</v>
      </c>
      <c r="I2508">
        <f>RefDeprivation[[#This Row],[TWW_REFERRALS]]*(21/RefDeprivation[[#This Row],[WD]])</f>
        <v>245.70000000000002</v>
      </c>
    </row>
    <row r="2509" spans="1:9" x14ac:dyDescent="0.35">
      <c r="A2509" s="10">
        <v>663</v>
      </c>
      <c r="B2509" s="10">
        <v>202102</v>
      </c>
      <c r="C2509" s="10" t="s">
        <v>13</v>
      </c>
      <c r="D2509" s="10">
        <v>2021</v>
      </c>
      <c r="E2509" s="10" t="s">
        <v>10</v>
      </c>
      <c r="F2509" s="10" t="s">
        <v>41</v>
      </c>
      <c r="G2509" s="10" t="s">
        <v>64</v>
      </c>
      <c r="H2509" s="10">
        <f>VLOOKUP(RefDeprivation[[#This Row],[REFERRAL_MONTH]],WorkingDays[#All],2,FALSE)</f>
        <v>20</v>
      </c>
      <c r="I2509">
        <f>RefDeprivation[[#This Row],[TWW_REFERRALS]]*(21/RefDeprivation[[#This Row],[WD]])</f>
        <v>696.15</v>
      </c>
    </row>
    <row r="2510" spans="1:9" x14ac:dyDescent="0.35">
      <c r="A2510" s="10">
        <v>508</v>
      </c>
      <c r="B2510" s="10">
        <v>202102</v>
      </c>
      <c r="C2510" s="10" t="s">
        <v>13</v>
      </c>
      <c r="D2510" s="10">
        <v>2021</v>
      </c>
      <c r="E2510" s="10" t="s">
        <v>10</v>
      </c>
      <c r="F2510" s="10" t="s">
        <v>41</v>
      </c>
      <c r="G2510" s="10" t="s">
        <v>60</v>
      </c>
      <c r="H2510" s="10">
        <f>VLOOKUP(RefDeprivation[[#This Row],[REFERRAL_MONTH]],WorkingDays[#All],2,FALSE)</f>
        <v>20</v>
      </c>
      <c r="I2510">
        <f>RefDeprivation[[#This Row],[TWW_REFERRALS]]*(21/RefDeprivation[[#This Row],[WD]])</f>
        <v>533.4</v>
      </c>
    </row>
    <row r="2511" spans="1:9" x14ac:dyDescent="0.35">
      <c r="A2511" s="10">
        <v>441</v>
      </c>
      <c r="B2511" s="10">
        <v>202102</v>
      </c>
      <c r="C2511" s="10" t="s">
        <v>13</v>
      </c>
      <c r="D2511" s="10">
        <v>2021</v>
      </c>
      <c r="E2511" s="10" t="s">
        <v>10</v>
      </c>
      <c r="F2511" s="10" t="s">
        <v>41</v>
      </c>
      <c r="G2511" s="10" t="s">
        <v>62</v>
      </c>
      <c r="H2511" s="10">
        <f>VLOOKUP(RefDeprivation[[#This Row],[REFERRAL_MONTH]],WorkingDays[#All],2,FALSE)</f>
        <v>20</v>
      </c>
      <c r="I2511">
        <f>RefDeprivation[[#This Row],[TWW_REFERRALS]]*(21/RefDeprivation[[#This Row],[WD]])</f>
        <v>463.05</v>
      </c>
    </row>
    <row r="2512" spans="1:9" x14ac:dyDescent="0.35">
      <c r="A2512" s="10">
        <v>308</v>
      </c>
      <c r="B2512" s="10">
        <v>202102</v>
      </c>
      <c r="C2512" s="10" t="s">
        <v>13</v>
      </c>
      <c r="D2512" s="10">
        <v>2021</v>
      </c>
      <c r="E2512" s="10" t="s">
        <v>10</v>
      </c>
      <c r="F2512" s="10" t="s">
        <v>41</v>
      </c>
      <c r="G2512" s="10" t="s">
        <v>59</v>
      </c>
      <c r="H2512" s="10">
        <f>VLOOKUP(RefDeprivation[[#This Row],[REFERRAL_MONTH]],WorkingDays[#All],2,FALSE)</f>
        <v>20</v>
      </c>
      <c r="I2512">
        <f>RefDeprivation[[#This Row],[TWW_REFERRALS]]*(21/RefDeprivation[[#This Row],[WD]])</f>
        <v>323.40000000000003</v>
      </c>
    </row>
    <row r="2513" spans="1:9" x14ac:dyDescent="0.35">
      <c r="A2513" s="10">
        <v>326</v>
      </c>
      <c r="B2513" s="10">
        <v>202102</v>
      </c>
      <c r="C2513" s="10" t="s">
        <v>13</v>
      </c>
      <c r="D2513" s="10">
        <v>2021</v>
      </c>
      <c r="E2513" s="10" t="s">
        <v>10</v>
      </c>
      <c r="F2513" s="10" t="s">
        <v>41</v>
      </c>
      <c r="G2513" s="10" t="s">
        <v>63</v>
      </c>
      <c r="H2513" s="10">
        <f>VLOOKUP(RefDeprivation[[#This Row],[REFERRAL_MONTH]],WorkingDays[#All],2,FALSE)</f>
        <v>20</v>
      </c>
      <c r="I2513">
        <f>RefDeprivation[[#This Row],[TWW_REFERRALS]]*(21/RefDeprivation[[#This Row],[WD]])</f>
        <v>342.3</v>
      </c>
    </row>
    <row r="2514" spans="1:9" x14ac:dyDescent="0.35">
      <c r="A2514" s="10">
        <v>223</v>
      </c>
      <c r="B2514" s="10">
        <v>202102</v>
      </c>
      <c r="C2514" s="10" t="s">
        <v>13</v>
      </c>
      <c r="D2514" s="10">
        <v>2021</v>
      </c>
      <c r="E2514" s="10" t="s">
        <v>10</v>
      </c>
      <c r="F2514" s="10" t="s">
        <v>41</v>
      </c>
      <c r="G2514" s="10" t="s">
        <v>65</v>
      </c>
      <c r="H2514" s="10">
        <f>VLOOKUP(RefDeprivation[[#This Row],[REFERRAL_MONTH]],WorkingDays[#All],2,FALSE)</f>
        <v>20</v>
      </c>
      <c r="I2514">
        <f>RefDeprivation[[#This Row],[TWW_REFERRALS]]*(21/RefDeprivation[[#This Row],[WD]])</f>
        <v>234.15</v>
      </c>
    </row>
    <row r="2515" spans="1:9" x14ac:dyDescent="0.35">
      <c r="A2515" s="10">
        <v>127</v>
      </c>
      <c r="B2515" s="10">
        <v>202102</v>
      </c>
      <c r="C2515" s="10" t="s">
        <v>13</v>
      </c>
      <c r="D2515" s="10">
        <v>2021</v>
      </c>
      <c r="E2515" s="10" t="s">
        <v>10</v>
      </c>
      <c r="F2515" s="10" t="s">
        <v>42</v>
      </c>
      <c r="G2515" s="10" t="s">
        <v>61</v>
      </c>
      <c r="H2515" s="10">
        <f>VLOOKUP(RefDeprivation[[#This Row],[REFERRAL_MONTH]],WorkingDays[#All],2,FALSE)</f>
        <v>20</v>
      </c>
      <c r="I2515">
        <f>RefDeprivation[[#This Row],[TWW_REFERRALS]]*(21/RefDeprivation[[#This Row],[WD]])</f>
        <v>133.35</v>
      </c>
    </row>
    <row r="2516" spans="1:9" x14ac:dyDescent="0.35">
      <c r="A2516" s="10">
        <v>457</v>
      </c>
      <c r="B2516" s="10">
        <v>202102</v>
      </c>
      <c r="C2516" s="10" t="s">
        <v>13</v>
      </c>
      <c r="D2516" s="10">
        <v>2021</v>
      </c>
      <c r="E2516" s="10" t="s">
        <v>10</v>
      </c>
      <c r="F2516" s="10" t="s">
        <v>42</v>
      </c>
      <c r="G2516" s="10" t="s">
        <v>64</v>
      </c>
      <c r="H2516" s="10">
        <f>VLOOKUP(RefDeprivation[[#This Row],[REFERRAL_MONTH]],WorkingDays[#All],2,FALSE)</f>
        <v>20</v>
      </c>
      <c r="I2516">
        <f>RefDeprivation[[#This Row],[TWW_REFERRALS]]*(21/RefDeprivation[[#This Row],[WD]])</f>
        <v>479.85</v>
      </c>
    </row>
    <row r="2517" spans="1:9" x14ac:dyDescent="0.35">
      <c r="A2517" s="10">
        <v>501</v>
      </c>
      <c r="B2517" s="10">
        <v>202102</v>
      </c>
      <c r="C2517" s="10" t="s">
        <v>13</v>
      </c>
      <c r="D2517" s="10">
        <v>2021</v>
      </c>
      <c r="E2517" s="10" t="s">
        <v>10</v>
      </c>
      <c r="F2517" s="10" t="s">
        <v>42</v>
      </c>
      <c r="G2517" s="10" t="s">
        <v>60</v>
      </c>
      <c r="H2517" s="10">
        <f>VLOOKUP(RefDeprivation[[#This Row],[REFERRAL_MONTH]],WorkingDays[#All],2,FALSE)</f>
        <v>20</v>
      </c>
      <c r="I2517">
        <f>RefDeprivation[[#This Row],[TWW_REFERRALS]]*(21/RefDeprivation[[#This Row],[WD]])</f>
        <v>526.05000000000007</v>
      </c>
    </row>
    <row r="2518" spans="1:9" x14ac:dyDescent="0.35">
      <c r="A2518" s="10">
        <v>519</v>
      </c>
      <c r="B2518" s="10">
        <v>202102</v>
      </c>
      <c r="C2518" s="10" t="s">
        <v>13</v>
      </c>
      <c r="D2518" s="10">
        <v>2021</v>
      </c>
      <c r="E2518" s="10" t="s">
        <v>10</v>
      </c>
      <c r="F2518" s="10" t="s">
        <v>42</v>
      </c>
      <c r="G2518" s="10" t="s">
        <v>62</v>
      </c>
      <c r="H2518" s="10">
        <f>VLOOKUP(RefDeprivation[[#This Row],[REFERRAL_MONTH]],WorkingDays[#All],2,FALSE)</f>
        <v>20</v>
      </c>
      <c r="I2518">
        <f>RefDeprivation[[#This Row],[TWW_REFERRALS]]*(21/RefDeprivation[[#This Row],[WD]])</f>
        <v>544.95000000000005</v>
      </c>
    </row>
    <row r="2519" spans="1:9" x14ac:dyDescent="0.35">
      <c r="A2519" s="10">
        <v>421</v>
      </c>
      <c r="B2519" s="10">
        <v>202102</v>
      </c>
      <c r="C2519" s="10" t="s">
        <v>13</v>
      </c>
      <c r="D2519" s="10">
        <v>2021</v>
      </c>
      <c r="E2519" s="10" t="s">
        <v>10</v>
      </c>
      <c r="F2519" s="10" t="s">
        <v>42</v>
      </c>
      <c r="G2519" s="10" t="s">
        <v>59</v>
      </c>
      <c r="H2519" s="10">
        <f>VLOOKUP(RefDeprivation[[#This Row],[REFERRAL_MONTH]],WorkingDays[#All],2,FALSE)</f>
        <v>20</v>
      </c>
      <c r="I2519">
        <f>RefDeprivation[[#This Row],[TWW_REFERRALS]]*(21/RefDeprivation[[#This Row],[WD]])</f>
        <v>442.05</v>
      </c>
    </row>
    <row r="2520" spans="1:9" x14ac:dyDescent="0.35">
      <c r="A2520" s="10">
        <v>157</v>
      </c>
      <c r="B2520" s="10">
        <v>202102</v>
      </c>
      <c r="C2520" s="10" t="s">
        <v>13</v>
      </c>
      <c r="D2520" s="10">
        <v>2021</v>
      </c>
      <c r="E2520" s="10" t="s">
        <v>10</v>
      </c>
      <c r="F2520" s="10" t="s">
        <v>42</v>
      </c>
      <c r="G2520" s="10" t="s">
        <v>63</v>
      </c>
      <c r="H2520" s="10">
        <f>VLOOKUP(RefDeprivation[[#This Row],[REFERRAL_MONTH]],WorkingDays[#All],2,FALSE)</f>
        <v>20</v>
      </c>
      <c r="I2520">
        <f>RefDeprivation[[#This Row],[TWW_REFERRALS]]*(21/RefDeprivation[[#This Row],[WD]])</f>
        <v>164.85</v>
      </c>
    </row>
    <row r="2521" spans="1:9" x14ac:dyDescent="0.35">
      <c r="A2521" s="10">
        <v>101</v>
      </c>
      <c r="B2521" s="10">
        <v>202102</v>
      </c>
      <c r="C2521" s="10" t="s">
        <v>13</v>
      </c>
      <c r="D2521" s="10">
        <v>2021</v>
      </c>
      <c r="E2521" s="10" t="s">
        <v>10</v>
      </c>
      <c r="F2521" s="10" t="s">
        <v>42</v>
      </c>
      <c r="G2521" s="10" t="s">
        <v>65</v>
      </c>
      <c r="H2521" s="10">
        <f>VLOOKUP(RefDeprivation[[#This Row],[REFERRAL_MONTH]],WorkingDays[#All],2,FALSE)</f>
        <v>20</v>
      </c>
      <c r="I2521">
        <f>RefDeprivation[[#This Row],[TWW_REFERRALS]]*(21/RefDeprivation[[#This Row],[WD]])</f>
        <v>106.05000000000001</v>
      </c>
    </row>
    <row r="2522" spans="1:9" x14ac:dyDescent="0.35">
      <c r="A2522" s="10">
        <v>115</v>
      </c>
      <c r="B2522" s="10">
        <v>202101</v>
      </c>
      <c r="C2522" s="10" t="s">
        <v>12</v>
      </c>
      <c r="D2522" s="10">
        <v>2021</v>
      </c>
      <c r="E2522" s="10" t="s">
        <v>46</v>
      </c>
      <c r="F2522" s="10" t="s">
        <v>38</v>
      </c>
      <c r="G2522" s="10" t="s">
        <v>61</v>
      </c>
      <c r="H2522" s="10">
        <f>VLOOKUP(RefDeprivation[[#This Row],[REFERRAL_MONTH]],WorkingDays[#All],2,FALSE)</f>
        <v>20</v>
      </c>
      <c r="I2522">
        <f>RefDeprivation[[#This Row],[TWW_REFERRALS]]*(21/RefDeprivation[[#This Row],[WD]])</f>
        <v>120.75</v>
      </c>
    </row>
    <row r="2523" spans="1:9" x14ac:dyDescent="0.35">
      <c r="A2523" s="10">
        <v>99</v>
      </c>
      <c r="B2523" s="10">
        <v>202101</v>
      </c>
      <c r="C2523" s="10" t="s">
        <v>12</v>
      </c>
      <c r="D2523" s="10">
        <v>2021</v>
      </c>
      <c r="E2523" s="10" t="s">
        <v>46</v>
      </c>
      <c r="F2523" s="10" t="s">
        <v>38</v>
      </c>
      <c r="G2523" s="10" t="s">
        <v>64</v>
      </c>
      <c r="H2523" s="10">
        <f>VLOOKUP(RefDeprivation[[#This Row],[REFERRAL_MONTH]],WorkingDays[#All],2,FALSE)</f>
        <v>20</v>
      </c>
      <c r="I2523">
        <f>RefDeprivation[[#This Row],[TWW_REFERRALS]]*(21/RefDeprivation[[#This Row],[WD]])</f>
        <v>103.95</v>
      </c>
    </row>
    <row r="2524" spans="1:9" x14ac:dyDescent="0.35">
      <c r="A2524" s="10">
        <v>186</v>
      </c>
      <c r="B2524" s="10">
        <v>202101</v>
      </c>
      <c r="C2524" s="10" t="s">
        <v>12</v>
      </c>
      <c r="D2524" s="10">
        <v>2021</v>
      </c>
      <c r="E2524" s="10" t="s">
        <v>46</v>
      </c>
      <c r="F2524" s="10" t="s">
        <v>38</v>
      </c>
      <c r="G2524" s="10" t="s">
        <v>60</v>
      </c>
      <c r="H2524" s="10">
        <f>VLOOKUP(RefDeprivation[[#This Row],[REFERRAL_MONTH]],WorkingDays[#All],2,FALSE)</f>
        <v>20</v>
      </c>
      <c r="I2524">
        <f>RefDeprivation[[#This Row],[TWW_REFERRALS]]*(21/RefDeprivation[[#This Row],[WD]])</f>
        <v>195.3</v>
      </c>
    </row>
    <row r="2525" spans="1:9" x14ac:dyDescent="0.35">
      <c r="A2525" s="10">
        <v>105</v>
      </c>
      <c r="B2525" s="10">
        <v>202101</v>
      </c>
      <c r="C2525" s="10" t="s">
        <v>12</v>
      </c>
      <c r="D2525" s="10">
        <v>2021</v>
      </c>
      <c r="E2525" s="10" t="s">
        <v>46</v>
      </c>
      <c r="F2525" s="10" t="s">
        <v>38</v>
      </c>
      <c r="G2525" s="10" t="s">
        <v>62</v>
      </c>
      <c r="H2525" s="10">
        <f>VLOOKUP(RefDeprivation[[#This Row],[REFERRAL_MONTH]],WorkingDays[#All],2,FALSE)</f>
        <v>20</v>
      </c>
      <c r="I2525">
        <f>RefDeprivation[[#This Row],[TWW_REFERRALS]]*(21/RefDeprivation[[#This Row],[WD]])</f>
        <v>110.25</v>
      </c>
    </row>
    <row r="2526" spans="1:9" x14ac:dyDescent="0.35">
      <c r="A2526" s="10">
        <v>127</v>
      </c>
      <c r="B2526" s="10">
        <v>202101</v>
      </c>
      <c r="C2526" s="10" t="s">
        <v>12</v>
      </c>
      <c r="D2526" s="10">
        <v>2021</v>
      </c>
      <c r="E2526" s="10" t="s">
        <v>46</v>
      </c>
      <c r="F2526" s="10" t="s">
        <v>38</v>
      </c>
      <c r="G2526" s="10" t="s">
        <v>59</v>
      </c>
      <c r="H2526" s="10">
        <f>VLOOKUP(RefDeprivation[[#This Row],[REFERRAL_MONTH]],WorkingDays[#All],2,FALSE)</f>
        <v>20</v>
      </c>
      <c r="I2526">
        <f>RefDeprivation[[#This Row],[TWW_REFERRALS]]*(21/RefDeprivation[[#This Row],[WD]])</f>
        <v>133.35</v>
      </c>
    </row>
    <row r="2527" spans="1:9" x14ac:dyDescent="0.35">
      <c r="A2527" s="10">
        <v>226</v>
      </c>
      <c r="B2527" s="10">
        <v>202101</v>
      </c>
      <c r="C2527" s="10" t="s">
        <v>12</v>
      </c>
      <c r="D2527" s="10">
        <v>2021</v>
      </c>
      <c r="E2527" s="10" t="s">
        <v>46</v>
      </c>
      <c r="F2527" s="10" t="s">
        <v>38</v>
      </c>
      <c r="G2527" s="10" t="s">
        <v>63</v>
      </c>
      <c r="H2527" s="10">
        <f>VLOOKUP(RefDeprivation[[#This Row],[REFERRAL_MONTH]],WorkingDays[#All],2,FALSE)</f>
        <v>20</v>
      </c>
      <c r="I2527">
        <f>RefDeprivation[[#This Row],[TWW_REFERRALS]]*(21/RefDeprivation[[#This Row],[WD]])</f>
        <v>237.3</v>
      </c>
    </row>
    <row r="2528" spans="1:9" x14ac:dyDescent="0.35">
      <c r="A2528" s="10">
        <v>77</v>
      </c>
      <c r="B2528" s="10">
        <v>202101</v>
      </c>
      <c r="C2528" s="10" t="s">
        <v>12</v>
      </c>
      <c r="D2528" s="10">
        <v>2021</v>
      </c>
      <c r="E2528" s="10" t="s">
        <v>46</v>
      </c>
      <c r="F2528" s="10" t="s">
        <v>38</v>
      </c>
      <c r="G2528" s="10" t="s">
        <v>65</v>
      </c>
      <c r="H2528" s="10">
        <f>VLOOKUP(RefDeprivation[[#This Row],[REFERRAL_MONTH]],WorkingDays[#All],2,FALSE)</f>
        <v>20</v>
      </c>
      <c r="I2528">
        <f>RefDeprivation[[#This Row],[TWW_REFERRALS]]*(21/RefDeprivation[[#This Row],[WD]])</f>
        <v>80.850000000000009</v>
      </c>
    </row>
    <row r="2529" spans="1:9" x14ac:dyDescent="0.35">
      <c r="A2529" s="10">
        <v>128</v>
      </c>
      <c r="B2529" s="10">
        <v>202101</v>
      </c>
      <c r="C2529" s="10" t="s">
        <v>12</v>
      </c>
      <c r="D2529" s="10">
        <v>2021</v>
      </c>
      <c r="E2529" s="10" t="s">
        <v>46</v>
      </c>
      <c r="F2529" s="10" t="s">
        <v>39</v>
      </c>
      <c r="G2529" s="10" t="s">
        <v>61</v>
      </c>
      <c r="H2529" s="10">
        <f>VLOOKUP(RefDeprivation[[#This Row],[REFERRAL_MONTH]],WorkingDays[#All],2,FALSE)</f>
        <v>20</v>
      </c>
      <c r="I2529">
        <f>RefDeprivation[[#This Row],[TWW_REFERRALS]]*(21/RefDeprivation[[#This Row],[WD]])</f>
        <v>134.4</v>
      </c>
    </row>
    <row r="2530" spans="1:9" x14ac:dyDescent="0.35">
      <c r="A2530" s="10">
        <v>128</v>
      </c>
      <c r="B2530" s="10">
        <v>202101</v>
      </c>
      <c r="C2530" s="10" t="s">
        <v>12</v>
      </c>
      <c r="D2530" s="10">
        <v>2021</v>
      </c>
      <c r="E2530" s="10" t="s">
        <v>46</v>
      </c>
      <c r="F2530" s="10" t="s">
        <v>39</v>
      </c>
      <c r="G2530" s="10" t="s">
        <v>64</v>
      </c>
      <c r="H2530" s="10">
        <f>VLOOKUP(RefDeprivation[[#This Row],[REFERRAL_MONTH]],WorkingDays[#All],2,FALSE)</f>
        <v>20</v>
      </c>
      <c r="I2530">
        <f>RefDeprivation[[#This Row],[TWW_REFERRALS]]*(21/RefDeprivation[[#This Row],[WD]])</f>
        <v>134.4</v>
      </c>
    </row>
    <row r="2531" spans="1:9" x14ac:dyDescent="0.35">
      <c r="A2531" s="10">
        <v>204</v>
      </c>
      <c r="B2531" s="10">
        <v>202101</v>
      </c>
      <c r="C2531" s="10" t="s">
        <v>12</v>
      </c>
      <c r="D2531" s="10">
        <v>2021</v>
      </c>
      <c r="E2531" s="10" t="s">
        <v>46</v>
      </c>
      <c r="F2531" s="10" t="s">
        <v>39</v>
      </c>
      <c r="G2531" s="10" t="s">
        <v>60</v>
      </c>
      <c r="H2531" s="10">
        <f>VLOOKUP(RefDeprivation[[#This Row],[REFERRAL_MONTH]],WorkingDays[#All],2,FALSE)</f>
        <v>20</v>
      </c>
      <c r="I2531">
        <f>RefDeprivation[[#This Row],[TWW_REFERRALS]]*(21/RefDeprivation[[#This Row],[WD]])</f>
        <v>214.20000000000002</v>
      </c>
    </row>
    <row r="2532" spans="1:9" x14ac:dyDescent="0.35">
      <c r="A2532" s="10">
        <v>103</v>
      </c>
      <c r="B2532" s="10">
        <v>202101</v>
      </c>
      <c r="C2532" s="10" t="s">
        <v>12</v>
      </c>
      <c r="D2532" s="10">
        <v>2021</v>
      </c>
      <c r="E2532" s="10" t="s">
        <v>46</v>
      </c>
      <c r="F2532" s="10" t="s">
        <v>39</v>
      </c>
      <c r="G2532" s="10" t="s">
        <v>62</v>
      </c>
      <c r="H2532" s="10">
        <f>VLOOKUP(RefDeprivation[[#This Row],[REFERRAL_MONTH]],WorkingDays[#All],2,FALSE)</f>
        <v>20</v>
      </c>
      <c r="I2532">
        <f>RefDeprivation[[#This Row],[TWW_REFERRALS]]*(21/RefDeprivation[[#This Row],[WD]])</f>
        <v>108.15</v>
      </c>
    </row>
    <row r="2533" spans="1:9" x14ac:dyDescent="0.35">
      <c r="A2533" s="10">
        <v>130</v>
      </c>
      <c r="B2533" s="10">
        <v>202101</v>
      </c>
      <c r="C2533" s="10" t="s">
        <v>12</v>
      </c>
      <c r="D2533" s="10">
        <v>2021</v>
      </c>
      <c r="E2533" s="10" t="s">
        <v>46</v>
      </c>
      <c r="F2533" s="10" t="s">
        <v>39</v>
      </c>
      <c r="G2533" s="10" t="s">
        <v>59</v>
      </c>
      <c r="H2533" s="10">
        <f>VLOOKUP(RefDeprivation[[#This Row],[REFERRAL_MONTH]],WorkingDays[#All],2,FALSE)</f>
        <v>20</v>
      </c>
      <c r="I2533">
        <f>RefDeprivation[[#This Row],[TWW_REFERRALS]]*(21/RefDeprivation[[#This Row],[WD]])</f>
        <v>136.5</v>
      </c>
    </row>
    <row r="2534" spans="1:9" x14ac:dyDescent="0.35">
      <c r="A2534" s="10">
        <v>185</v>
      </c>
      <c r="B2534" s="10">
        <v>202101</v>
      </c>
      <c r="C2534" s="10" t="s">
        <v>12</v>
      </c>
      <c r="D2534" s="10">
        <v>2021</v>
      </c>
      <c r="E2534" s="10" t="s">
        <v>46</v>
      </c>
      <c r="F2534" s="10" t="s">
        <v>39</v>
      </c>
      <c r="G2534" s="10" t="s">
        <v>63</v>
      </c>
      <c r="H2534" s="10">
        <f>VLOOKUP(RefDeprivation[[#This Row],[REFERRAL_MONTH]],WorkingDays[#All],2,FALSE)</f>
        <v>20</v>
      </c>
      <c r="I2534">
        <f>RefDeprivation[[#This Row],[TWW_REFERRALS]]*(21/RefDeprivation[[#This Row],[WD]])</f>
        <v>194.25</v>
      </c>
    </row>
    <row r="2535" spans="1:9" x14ac:dyDescent="0.35">
      <c r="A2535" s="10">
        <v>121</v>
      </c>
      <c r="B2535" s="10">
        <v>202101</v>
      </c>
      <c r="C2535" s="10" t="s">
        <v>12</v>
      </c>
      <c r="D2535" s="10">
        <v>2021</v>
      </c>
      <c r="E2535" s="10" t="s">
        <v>46</v>
      </c>
      <c r="F2535" s="10" t="s">
        <v>39</v>
      </c>
      <c r="G2535" s="10" t="s">
        <v>65</v>
      </c>
      <c r="H2535" s="10">
        <f>VLOOKUP(RefDeprivation[[#This Row],[REFERRAL_MONTH]],WorkingDays[#All],2,FALSE)</f>
        <v>20</v>
      </c>
      <c r="I2535">
        <f>RefDeprivation[[#This Row],[TWW_REFERRALS]]*(21/RefDeprivation[[#This Row],[WD]])</f>
        <v>127.05000000000001</v>
      </c>
    </row>
    <row r="2536" spans="1:9" x14ac:dyDescent="0.35">
      <c r="A2536" s="10">
        <v>120</v>
      </c>
      <c r="B2536" s="10">
        <v>202101</v>
      </c>
      <c r="C2536" s="10" t="s">
        <v>12</v>
      </c>
      <c r="D2536" s="10">
        <v>2021</v>
      </c>
      <c r="E2536" s="10" t="s">
        <v>46</v>
      </c>
      <c r="F2536" s="10" t="s">
        <v>40</v>
      </c>
      <c r="G2536" s="10" t="s">
        <v>61</v>
      </c>
      <c r="H2536" s="10">
        <f>VLOOKUP(RefDeprivation[[#This Row],[REFERRAL_MONTH]],WorkingDays[#All],2,FALSE)</f>
        <v>20</v>
      </c>
      <c r="I2536">
        <f>RefDeprivation[[#This Row],[TWW_REFERRALS]]*(21/RefDeprivation[[#This Row],[WD]])</f>
        <v>126</v>
      </c>
    </row>
    <row r="2537" spans="1:9" x14ac:dyDescent="0.35">
      <c r="A2537" s="10">
        <v>253</v>
      </c>
      <c r="B2537" s="10">
        <v>202101</v>
      </c>
      <c r="C2537" s="10" t="s">
        <v>12</v>
      </c>
      <c r="D2537" s="10">
        <v>2021</v>
      </c>
      <c r="E2537" s="10" t="s">
        <v>46</v>
      </c>
      <c r="F2537" s="10" t="s">
        <v>40</v>
      </c>
      <c r="G2537" s="10" t="s">
        <v>64</v>
      </c>
      <c r="H2537" s="10">
        <f>VLOOKUP(RefDeprivation[[#This Row],[REFERRAL_MONTH]],WorkingDays[#All],2,FALSE)</f>
        <v>20</v>
      </c>
      <c r="I2537">
        <f>RefDeprivation[[#This Row],[TWW_REFERRALS]]*(21/RefDeprivation[[#This Row],[WD]])</f>
        <v>265.65000000000003</v>
      </c>
    </row>
    <row r="2538" spans="1:9" x14ac:dyDescent="0.35">
      <c r="A2538" s="10">
        <v>171</v>
      </c>
      <c r="B2538" s="10">
        <v>202101</v>
      </c>
      <c r="C2538" s="10" t="s">
        <v>12</v>
      </c>
      <c r="D2538" s="10">
        <v>2021</v>
      </c>
      <c r="E2538" s="10" t="s">
        <v>46</v>
      </c>
      <c r="F2538" s="10" t="s">
        <v>40</v>
      </c>
      <c r="G2538" s="10" t="s">
        <v>60</v>
      </c>
      <c r="H2538" s="10">
        <f>VLOOKUP(RefDeprivation[[#This Row],[REFERRAL_MONTH]],WorkingDays[#All],2,FALSE)</f>
        <v>20</v>
      </c>
      <c r="I2538">
        <f>RefDeprivation[[#This Row],[TWW_REFERRALS]]*(21/RefDeprivation[[#This Row],[WD]])</f>
        <v>179.55</v>
      </c>
    </row>
    <row r="2539" spans="1:9" x14ac:dyDescent="0.35">
      <c r="A2539" s="10">
        <v>79</v>
      </c>
      <c r="B2539" s="10">
        <v>202101</v>
      </c>
      <c r="C2539" s="10" t="s">
        <v>12</v>
      </c>
      <c r="D2539" s="10">
        <v>2021</v>
      </c>
      <c r="E2539" s="10" t="s">
        <v>46</v>
      </c>
      <c r="F2539" s="10" t="s">
        <v>40</v>
      </c>
      <c r="G2539" s="10" t="s">
        <v>62</v>
      </c>
      <c r="H2539" s="10">
        <f>VLOOKUP(RefDeprivation[[#This Row],[REFERRAL_MONTH]],WorkingDays[#All],2,FALSE)</f>
        <v>20</v>
      </c>
      <c r="I2539">
        <f>RefDeprivation[[#This Row],[TWW_REFERRALS]]*(21/RefDeprivation[[#This Row],[WD]])</f>
        <v>82.95</v>
      </c>
    </row>
    <row r="2540" spans="1:9" x14ac:dyDescent="0.35">
      <c r="A2540" s="10">
        <v>138</v>
      </c>
      <c r="B2540" s="10">
        <v>202101</v>
      </c>
      <c r="C2540" s="10" t="s">
        <v>12</v>
      </c>
      <c r="D2540" s="10">
        <v>2021</v>
      </c>
      <c r="E2540" s="10" t="s">
        <v>46</v>
      </c>
      <c r="F2540" s="10" t="s">
        <v>40</v>
      </c>
      <c r="G2540" s="10" t="s">
        <v>59</v>
      </c>
      <c r="H2540" s="10">
        <f>VLOOKUP(RefDeprivation[[#This Row],[REFERRAL_MONTH]],WorkingDays[#All],2,FALSE)</f>
        <v>20</v>
      </c>
      <c r="I2540">
        <f>RefDeprivation[[#This Row],[TWW_REFERRALS]]*(21/RefDeprivation[[#This Row],[WD]])</f>
        <v>144.9</v>
      </c>
    </row>
    <row r="2541" spans="1:9" x14ac:dyDescent="0.35">
      <c r="A2541" s="10">
        <v>139</v>
      </c>
      <c r="B2541" s="10">
        <v>202101</v>
      </c>
      <c r="C2541" s="10" t="s">
        <v>12</v>
      </c>
      <c r="D2541" s="10">
        <v>2021</v>
      </c>
      <c r="E2541" s="10" t="s">
        <v>46</v>
      </c>
      <c r="F2541" s="10" t="s">
        <v>40</v>
      </c>
      <c r="G2541" s="10" t="s">
        <v>63</v>
      </c>
      <c r="H2541" s="10">
        <f>VLOOKUP(RefDeprivation[[#This Row],[REFERRAL_MONTH]],WorkingDays[#All],2,FALSE)</f>
        <v>20</v>
      </c>
      <c r="I2541">
        <f>RefDeprivation[[#This Row],[TWW_REFERRALS]]*(21/RefDeprivation[[#This Row],[WD]])</f>
        <v>145.95000000000002</v>
      </c>
    </row>
    <row r="2542" spans="1:9" x14ac:dyDescent="0.35">
      <c r="A2542" s="10">
        <v>155</v>
      </c>
      <c r="B2542" s="10">
        <v>202101</v>
      </c>
      <c r="C2542" s="10" t="s">
        <v>12</v>
      </c>
      <c r="D2542" s="10">
        <v>2021</v>
      </c>
      <c r="E2542" s="10" t="s">
        <v>46</v>
      </c>
      <c r="F2542" s="10" t="s">
        <v>40</v>
      </c>
      <c r="G2542" s="10" t="s">
        <v>65</v>
      </c>
      <c r="H2542" s="10">
        <f>VLOOKUP(RefDeprivation[[#This Row],[REFERRAL_MONTH]],WorkingDays[#All],2,FALSE)</f>
        <v>20</v>
      </c>
      <c r="I2542">
        <f>RefDeprivation[[#This Row],[TWW_REFERRALS]]*(21/RefDeprivation[[#This Row],[WD]])</f>
        <v>162.75</v>
      </c>
    </row>
    <row r="2543" spans="1:9" x14ac:dyDescent="0.35">
      <c r="A2543" s="10">
        <v>92</v>
      </c>
      <c r="B2543" s="10">
        <v>202101</v>
      </c>
      <c r="C2543" s="10" t="s">
        <v>12</v>
      </c>
      <c r="D2543" s="10">
        <v>2021</v>
      </c>
      <c r="E2543" s="10" t="s">
        <v>46</v>
      </c>
      <c r="F2543" s="10" t="s">
        <v>41</v>
      </c>
      <c r="G2543" s="10" t="s">
        <v>61</v>
      </c>
      <c r="H2543" s="10">
        <f>VLOOKUP(RefDeprivation[[#This Row],[REFERRAL_MONTH]],WorkingDays[#All],2,FALSE)</f>
        <v>20</v>
      </c>
      <c r="I2543">
        <f>RefDeprivation[[#This Row],[TWW_REFERRALS]]*(21/RefDeprivation[[#This Row],[WD]])</f>
        <v>96.600000000000009</v>
      </c>
    </row>
    <row r="2544" spans="1:9" x14ac:dyDescent="0.35">
      <c r="A2544" s="10">
        <v>305</v>
      </c>
      <c r="B2544" s="10">
        <v>202101</v>
      </c>
      <c r="C2544" s="10" t="s">
        <v>12</v>
      </c>
      <c r="D2544" s="10">
        <v>2021</v>
      </c>
      <c r="E2544" s="10" t="s">
        <v>46</v>
      </c>
      <c r="F2544" s="10" t="s">
        <v>41</v>
      </c>
      <c r="G2544" s="10" t="s">
        <v>64</v>
      </c>
      <c r="H2544" s="10">
        <f>VLOOKUP(RefDeprivation[[#This Row],[REFERRAL_MONTH]],WorkingDays[#All],2,FALSE)</f>
        <v>20</v>
      </c>
      <c r="I2544">
        <f>RefDeprivation[[#This Row],[TWW_REFERRALS]]*(21/RefDeprivation[[#This Row],[WD]])</f>
        <v>320.25</v>
      </c>
    </row>
    <row r="2545" spans="1:9" x14ac:dyDescent="0.35">
      <c r="A2545" s="10">
        <v>187</v>
      </c>
      <c r="B2545" s="10">
        <v>202101</v>
      </c>
      <c r="C2545" s="10" t="s">
        <v>12</v>
      </c>
      <c r="D2545" s="10">
        <v>2021</v>
      </c>
      <c r="E2545" s="10" t="s">
        <v>46</v>
      </c>
      <c r="F2545" s="10" t="s">
        <v>41</v>
      </c>
      <c r="G2545" s="10" t="s">
        <v>60</v>
      </c>
      <c r="H2545" s="10">
        <f>VLOOKUP(RefDeprivation[[#This Row],[REFERRAL_MONTH]],WorkingDays[#All],2,FALSE)</f>
        <v>20</v>
      </c>
      <c r="I2545">
        <f>RefDeprivation[[#This Row],[TWW_REFERRALS]]*(21/RefDeprivation[[#This Row],[WD]])</f>
        <v>196.35</v>
      </c>
    </row>
    <row r="2546" spans="1:9" x14ac:dyDescent="0.35">
      <c r="A2546" s="10">
        <v>104</v>
      </c>
      <c r="B2546" s="10">
        <v>202101</v>
      </c>
      <c r="C2546" s="10" t="s">
        <v>12</v>
      </c>
      <c r="D2546" s="10">
        <v>2021</v>
      </c>
      <c r="E2546" s="10" t="s">
        <v>46</v>
      </c>
      <c r="F2546" s="10" t="s">
        <v>41</v>
      </c>
      <c r="G2546" s="10" t="s">
        <v>62</v>
      </c>
      <c r="H2546" s="10">
        <f>VLOOKUP(RefDeprivation[[#This Row],[REFERRAL_MONTH]],WorkingDays[#All],2,FALSE)</f>
        <v>20</v>
      </c>
      <c r="I2546">
        <f>RefDeprivation[[#This Row],[TWW_REFERRALS]]*(21/RefDeprivation[[#This Row],[WD]])</f>
        <v>109.2</v>
      </c>
    </row>
    <row r="2547" spans="1:9" x14ac:dyDescent="0.35">
      <c r="A2547" s="10">
        <v>143</v>
      </c>
      <c r="B2547" s="10">
        <v>202101</v>
      </c>
      <c r="C2547" s="10" t="s">
        <v>12</v>
      </c>
      <c r="D2547" s="10">
        <v>2021</v>
      </c>
      <c r="E2547" s="10" t="s">
        <v>46</v>
      </c>
      <c r="F2547" s="10" t="s">
        <v>41</v>
      </c>
      <c r="G2547" s="10" t="s">
        <v>59</v>
      </c>
      <c r="H2547" s="10">
        <f>VLOOKUP(RefDeprivation[[#This Row],[REFERRAL_MONTH]],WorkingDays[#All],2,FALSE)</f>
        <v>20</v>
      </c>
      <c r="I2547">
        <f>RefDeprivation[[#This Row],[TWW_REFERRALS]]*(21/RefDeprivation[[#This Row],[WD]])</f>
        <v>150.15</v>
      </c>
    </row>
    <row r="2548" spans="1:9" x14ac:dyDescent="0.35">
      <c r="A2548" s="10">
        <v>115</v>
      </c>
      <c r="B2548" s="10">
        <v>202101</v>
      </c>
      <c r="C2548" s="10" t="s">
        <v>12</v>
      </c>
      <c r="D2548" s="10">
        <v>2021</v>
      </c>
      <c r="E2548" s="10" t="s">
        <v>46</v>
      </c>
      <c r="F2548" s="10" t="s">
        <v>41</v>
      </c>
      <c r="G2548" s="10" t="s">
        <v>63</v>
      </c>
      <c r="H2548" s="10">
        <f>VLOOKUP(RefDeprivation[[#This Row],[REFERRAL_MONTH]],WorkingDays[#All],2,FALSE)</f>
        <v>20</v>
      </c>
      <c r="I2548">
        <f>RefDeprivation[[#This Row],[TWW_REFERRALS]]*(21/RefDeprivation[[#This Row],[WD]])</f>
        <v>120.75</v>
      </c>
    </row>
    <row r="2549" spans="1:9" x14ac:dyDescent="0.35">
      <c r="A2549" s="10">
        <v>89</v>
      </c>
      <c r="B2549" s="10">
        <v>202101</v>
      </c>
      <c r="C2549" s="10" t="s">
        <v>12</v>
      </c>
      <c r="D2549" s="10">
        <v>2021</v>
      </c>
      <c r="E2549" s="10" t="s">
        <v>46</v>
      </c>
      <c r="F2549" s="10" t="s">
        <v>41</v>
      </c>
      <c r="G2549" s="10" t="s">
        <v>65</v>
      </c>
      <c r="H2549" s="10">
        <f>VLOOKUP(RefDeprivation[[#This Row],[REFERRAL_MONTH]],WorkingDays[#All],2,FALSE)</f>
        <v>20</v>
      </c>
      <c r="I2549">
        <f>RefDeprivation[[#This Row],[TWW_REFERRALS]]*(21/RefDeprivation[[#This Row],[WD]])</f>
        <v>93.45</v>
      </c>
    </row>
    <row r="2550" spans="1:9" x14ac:dyDescent="0.35">
      <c r="A2550" s="10">
        <v>59</v>
      </c>
      <c r="B2550" s="10">
        <v>202101</v>
      </c>
      <c r="C2550" s="10" t="s">
        <v>12</v>
      </c>
      <c r="D2550" s="10">
        <v>2021</v>
      </c>
      <c r="E2550" s="10" t="s">
        <v>46</v>
      </c>
      <c r="F2550" s="10" t="s">
        <v>42</v>
      </c>
      <c r="G2550" s="10" t="s">
        <v>61</v>
      </c>
      <c r="H2550" s="10">
        <f>VLOOKUP(RefDeprivation[[#This Row],[REFERRAL_MONTH]],WorkingDays[#All],2,FALSE)</f>
        <v>20</v>
      </c>
      <c r="I2550">
        <f>RefDeprivation[[#This Row],[TWW_REFERRALS]]*(21/RefDeprivation[[#This Row],[WD]])</f>
        <v>61.95</v>
      </c>
    </row>
    <row r="2551" spans="1:9" x14ac:dyDescent="0.35">
      <c r="A2551" s="10">
        <v>189</v>
      </c>
      <c r="B2551" s="10">
        <v>202101</v>
      </c>
      <c r="C2551" s="10" t="s">
        <v>12</v>
      </c>
      <c r="D2551" s="10">
        <v>2021</v>
      </c>
      <c r="E2551" s="10" t="s">
        <v>46</v>
      </c>
      <c r="F2551" s="10" t="s">
        <v>42</v>
      </c>
      <c r="G2551" s="10" t="s">
        <v>64</v>
      </c>
      <c r="H2551" s="10">
        <f>VLOOKUP(RefDeprivation[[#This Row],[REFERRAL_MONTH]],WorkingDays[#All],2,FALSE)</f>
        <v>20</v>
      </c>
      <c r="I2551">
        <f>RefDeprivation[[#This Row],[TWW_REFERRALS]]*(21/RefDeprivation[[#This Row],[WD]])</f>
        <v>198.45000000000002</v>
      </c>
    </row>
    <row r="2552" spans="1:9" x14ac:dyDescent="0.35">
      <c r="A2552" s="10">
        <v>224</v>
      </c>
      <c r="B2552" s="10">
        <v>202101</v>
      </c>
      <c r="C2552" s="10" t="s">
        <v>12</v>
      </c>
      <c r="D2552" s="10">
        <v>2021</v>
      </c>
      <c r="E2552" s="10" t="s">
        <v>46</v>
      </c>
      <c r="F2552" s="10" t="s">
        <v>42</v>
      </c>
      <c r="G2552" s="10" t="s">
        <v>60</v>
      </c>
      <c r="H2552" s="10">
        <f>VLOOKUP(RefDeprivation[[#This Row],[REFERRAL_MONTH]],WorkingDays[#All],2,FALSE)</f>
        <v>20</v>
      </c>
      <c r="I2552">
        <f>RefDeprivation[[#This Row],[TWW_REFERRALS]]*(21/RefDeprivation[[#This Row],[WD]])</f>
        <v>235.20000000000002</v>
      </c>
    </row>
    <row r="2553" spans="1:9" x14ac:dyDescent="0.35">
      <c r="A2553" s="10">
        <v>162</v>
      </c>
      <c r="B2553" s="10">
        <v>202101</v>
      </c>
      <c r="C2553" s="10" t="s">
        <v>12</v>
      </c>
      <c r="D2553" s="10">
        <v>2021</v>
      </c>
      <c r="E2553" s="10" t="s">
        <v>46</v>
      </c>
      <c r="F2553" s="10" t="s">
        <v>42</v>
      </c>
      <c r="G2553" s="10" t="s">
        <v>62</v>
      </c>
      <c r="H2553" s="10">
        <f>VLOOKUP(RefDeprivation[[#This Row],[REFERRAL_MONTH]],WorkingDays[#All],2,FALSE)</f>
        <v>20</v>
      </c>
      <c r="I2553">
        <f>RefDeprivation[[#This Row],[TWW_REFERRALS]]*(21/RefDeprivation[[#This Row],[WD]])</f>
        <v>170.1</v>
      </c>
    </row>
    <row r="2554" spans="1:9" x14ac:dyDescent="0.35">
      <c r="A2554" s="10">
        <v>267</v>
      </c>
      <c r="B2554" s="10">
        <v>202101</v>
      </c>
      <c r="C2554" s="10" t="s">
        <v>12</v>
      </c>
      <c r="D2554" s="10">
        <v>2021</v>
      </c>
      <c r="E2554" s="10" t="s">
        <v>46</v>
      </c>
      <c r="F2554" s="10" t="s">
        <v>42</v>
      </c>
      <c r="G2554" s="10" t="s">
        <v>59</v>
      </c>
      <c r="H2554" s="10">
        <f>VLOOKUP(RefDeprivation[[#This Row],[REFERRAL_MONTH]],WorkingDays[#All],2,FALSE)</f>
        <v>20</v>
      </c>
      <c r="I2554">
        <f>RefDeprivation[[#This Row],[TWW_REFERRALS]]*(21/RefDeprivation[[#This Row],[WD]])</f>
        <v>280.35000000000002</v>
      </c>
    </row>
    <row r="2555" spans="1:9" x14ac:dyDescent="0.35">
      <c r="A2555" s="10">
        <v>47</v>
      </c>
      <c r="B2555" s="10">
        <v>202101</v>
      </c>
      <c r="C2555" s="10" t="s">
        <v>12</v>
      </c>
      <c r="D2555" s="10">
        <v>2021</v>
      </c>
      <c r="E2555" s="10" t="s">
        <v>46</v>
      </c>
      <c r="F2555" s="10" t="s">
        <v>42</v>
      </c>
      <c r="G2555" s="10" t="s">
        <v>63</v>
      </c>
      <c r="H2555" s="10">
        <f>VLOOKUP(RefDeprivation[[#This Row],[REFERRAL_MONTH]],WorkingDays[#All],2,FALSE)</f>
        <v>20</v>
      </c>
      <c r="I2555">
        <f>RefDeprivation[[#This Row],[TWW_REFERRALS]]*(21/RefDeprivation[[#This Row],[WD]])</f>
        <v>49.35</v>
      </c>
    </row>
    <row r="2556" spans="1:9" x14ac:dyDescent="0.35">
      <c r="A2556" s="10">
        <v>48</v>
      </c>
      <c r="B2556" s="10">
        <v>202101</v>
      </c>
      <c r="C2556" s="10" t="s">
        <v>12</v>
      </c>
      <c r="D2556" s="10">
        <v>2021</v>
      </c>
      <c r="E2556" s="10" t="s">
        <v>46</v>
      </c>
      <c r="F2556" s="10" t="s">
        <v>42</v>
      </c>
      <c r="G2556" s="10" t="s">
        <v>65</v>
      </c>
      <c r="H2556" s="10">
        <f>VLOOKUP(RefDeprivation[[#This Row],[REFERRAL_MONTH]],WorkingDays[#All],2,FALSE)</f>
        <v>20</v>
      </c>
      <c r="I2556">
        <f>RefDeprivation[[#This Row],[TWW_REFERRALS]]*(21/RefDeprivation[[#This Row],[WD]])</f>
        <v>50.400000000000006</v>
      </c>
    </row>
    <row r="2557" spans="1:9" x14ac:dyDescent="0.35">
      <c r="A2557" s="10">
        <v>1062</v>
      </c>
      <c r="B2557" s="10">
        <v>202101</v>
      </c>
      <c r="C2557" s="10" t="s">
        <v>12</v>
      </c>
      <c r="D2557" s="10">
        <v>2021</v>
      </c>
      <c r="E2557" s="10" t="s">
        <v>3</v>
      </c>
      <c r="F2557" s="10" t="s">
        <v>38</v>
      </c>
      <c r="G2557" s="10" t="s">
        <v>61</v>
      </c>
      <c r="H2557" s="10">
        <f>VLOOKUP(RefDeprivation[[#This Row],[REFERRAL_MONTH]],WorkingDays[#All],2,FALSE)</f>
        <v>20</v>
      </c>
      <c r="I2557">
        <f>RefDeprivation[[#This Row],[TWW_REFERRALS]]*(21/RefDeprivation[[#This Row],[WD]])</f>
        <v>1115.1000000000001</v>
      </c>
    </row>
    <row r="2558" spans="1:9" x14ac:dyDescent="0.35">
      <c r="A2558" s="10">
        <v>606</v>
      </c>
      <c r="B2558" s="10">
        <v>202101</v>
      </c>
      <c r="C2558" s="10" t="s">
        <v>12</v>
      </c>
      <c r="D2558" s="10">
        <v>2021</v>
      </c>
      <c r="E2558" s="10" t="s">
        <v>3</v>
      </c>
      <c r="F2558" s="10" t="s">
        <v>38</v>
      </c>
      <c r="G2558" s="10" t="s">
        <v>64</v>
      </c>
      <c r="H2558" s="10">
        <f>VLOOKUP(RefDeprivation[[#This Row],[REFERRAL_MONTH]],WorkingDays[#All],2,FALSE)</f>
        <v>20</v>
      </c>
      <c r="I2558">
        <f>RefDeprivation[[#This Row],[TWW_REFERRALS]]*(21/RefDeprivation[[#This Row],[WD]])</f>
        <v>636.30000000000007</v>
      </c>
    </row>
    <row r="2559" spans="1:9" x14ac:dyDescent="0.35">
      <c r="A2559" s="10">
        <v>1282</v>
      </c>
      <c r="B2559" s="10">
        <v>202101</v>
      </c>
      <c r="C2559" s="10" t="s">
        <v>12</v>
      </c>
      <c r="D2559" s="10">
        <v>2021</v>
      </c>
      <c r="E2559" s="10" t="s">
        <v>3</v>
      </c>
      <c r="F2559" s="10" t="s">
        <v>38</v>
      </c>
      <c r="G2559" s="10" t="s">
        <v>60</v>
      </c>
      <c r="H2559" s="10">
        <f>VLOOKUP(RefDeprivation[[#This Row],[REFERRAL_MONTH]],WorkingDays[#All],2,FALSE)</f>
        <v>20</v>
      </c>
      <c r="I2559">
        <f>RefDeprivation[[#This Row],[TWW_REFERRALS]]*(21/RefDeprivation[[#This Row],[WD]])</f>
        <v>1346.1000000000001</v>
      </c>
    </row>
    <row r="2560" spans="1:9" x14ac:dyDescent="0.35">
      <c r="A2560" s="10">
        <v>1112</v>
      </c>
      <c r="B2560" s="10">
        <v>202101</v>
      </c>
      <c r="C2560" s="10" t="s">
        <v>12</v>
      </c>
      <c r="D2560" s="10">
        <v>2021</v>
      </c>
      <c r="E2560" s="10" t="s">
        <v>3</v>
      </c>
      <c r="F2560" s="10" t="s">
        <v>38</v>
      </c>
      <c r="G2560" s="10" t="s">
        <v>62</v>
      </c>
      <c r="H2560" s="10">
        <f>VLOOKUP(RefDeprivation[[#This Row],[REFERRAL_MONTH]],WorkingDays[#All],2,FALSE)</f>
        <v>20</v>
      </c>
      <c r="I2560">
        <f>RefDeprivation[[#This Row],[TWW_REFERRALS]]*(21/RefDeprivation[[#This Row],[WD]])</f>
        <v>1167.6000000000001</v>
      </c>
    </row>
    <row r="2561" spans="1:9" x14ac:dyDescent="0.35">
      <c r="A2561" s="10">
        <v>929</v>
      </c>
      <c r="B2561" s="10">
        <v>202101</v>
      </c>
      <c r="C2561" s="10" t="s">
        <v>12</v>
      </c>
      <c r="D2561" s="10">
        <v>2021</v>
      </c>
      <c r="E2561" s="10" t="s">
        <v>3</v>
      </c>
      <c r="F2561" s="10" t="s">
        <v>38</v>
      </c>
      <c r="G2561" s="10" t="s">
        <v>59</v>
      </c>
      <c r="H2561" s="10">
        <f>VLOOKUP(RefDeprivation[[#This Row],[REFERRAL_MONTH]],WorkingDays[#All],2,FALSE)</f>
        <v>20</v>
      </c>
      <c r="I2561">
        <f>RefDeprivation[[#This Row],[TWW_REFERRALS]]*(21/RefDeprivation[[#This Row],[WD]])</f>
        <v>975.45</v>
      </c>
    </row>
    <row r="2562" spans="1:9" x14ac:dyDescent="0.35">
      <c r="A2562" s="10">
        <v>2117</v>
      </c>
      <c r="B2562" s="10">
        <v>202101</v>
      </c>
      <c r="C2562" s="10" t="s">
        <v>12</v>
      </c>
      <c r="D2562" s="10">
        <v>2021</v>
      </c>
      <c r="E2562" s="10" t="s">
        <v>3</v>
      </c>
      <c r="F2562" s="10" t="s">
        <v>38</v>
      </c>
      <c r="G2562" s="10" t="s">
        <v>63</v>
      </c>
      <c r="H2562" s="10">
        <f>VLOOKUP(RefDeprivation[[#This Row],[REFERRAL_MONTH]],WorkingDays[#All],2,FALSE)</f>
        <v>20</v>
      </c>
      <c r="I2562">
        <f>RefDeprivation[[#This Row],[TWW_REFERRALS]]*(21/RefDeprivation[[#This Row],[WD]])</f>
        <v>2222.85</v>
      </c>
    </row>
    <row r="2563" spans="1:9" x14ac:dyDescent="0.35">
      <c r="A2563" s="10">
        <v>664</v>
      </c>
      <c r="B2563" s="10">
        <v>202101</v>
      </c>
      <c r="C2563" s="10" t="s">
        <v>12</v>
      </c>
      <c r="D2563" s="10">
        <v>2021</v>
      </c>
      <c r="E2563" s="10" t="s">
        <v>3</v>
      </c>
      <c r="F2563" s="10" t="s">
        <v>38</v>
      </c>
      <c r="G2563" s="10" t="s">
        <v>65</v>
      </c>
      <c r="H2563" s="10">
        <f>VLOOKUP(RefDeprivation[[#This Row],[REFERRAL_MONTH]],WorkingDays[#All],2,FALSE)</f>
        <v>20</v>
      </c>
      <c r="I2563">
        <f>RefDeprivation[[#This Row],[TWW_REFERRALS]]*(21/RefDeprivation[[#This Row],[WD]])</f>
        <v>697.2</v>
      </c>
    </row>
    <row r="2564" spans="1:9" x14ac:dyDescent="0.35">
      <c r="A2564" s="10">
        <v>1191</v>
      </c>
      <c r="B2564" s="10">
        <v>202101</v>
      </c>
      <c r="C2564" s="10" t="s">
        <v>12</v>
      </c>
      <c r="D2564" s="10">
        <v>2021</v>
      </c>
      <c r="E2564" s="10" t="s">
        <v>3</v>
      </c>
      <c r="F2564" s="10" t="s">
        <v>39</v>
      </c>
      <c r="G2564" s="10" t="s">
        <v>61</v>
      </c>
      <c r="H2564" s="10">
        <f>VLOOKUP(RefDeprivation[[#This Row],[REFERRAL_MONTH]],WorkingDays[#All],2,FALSE)</f>
        <v>20</v>
      </c>
      <c r="I2564">
        <f>RefDeprivation[[#This Row],[TWW_REFERRALS]]*(21/RefDeprivation[[#This Row],[WD]])</f>
        <v>1250.55</v>
      </c>
    </row>
    <row r="2565" spans="1:9" x14ac:dyDescent="0.35">
      <c r="A2565" s="10">
        <v>822</v>
      </c>
      <c r="B2565" s="10">
        <v>202101</v>
      </c>
      <c r="C2565" s="10" t="s">
        <v>12</v>
      </c>
      <c r="D2565" s="10">
        <v>2021</v>
      </c>
      <c r="E2565" s="10" t="s">
        <v>3</v>
      </c>
      <c r="F2565" s="10" t="s">
        <v>39</v>
      </c>
      <c r="G2565" s="10" t="s">
        <v>64</v>
      </c>
      <c r="H2565" s="10">
        <f>VLOOKUP(RefDeprivation[[#This Row],[REFERRAL_MONTH]],WorkingDays[#All],2,FALSE)</f>
        <v>20</v>
      </c>
      <c r="I2565">
        <f>RefDeprivation[[#This Row],[TWW_REFERRALS]]*(21/RefDeprivation[[#This Row],[WD]])</f>
        <v>863.1</v>
      </c>
    </row>
    <row r="2566" spans="1:9" x14ac:dyDescent="0.35">
      <c r="A2566" s="10">
        <v>1420</v>
      </c>
      <c r="B2566" s="10">
        <v>202101</v>
      </c>
      <c r="C2566" s="10" t="s">
        <v>12</v>
      </c>
      <c r="D2566" s="10">
        <v>2021</v>
      </c>
      <c r="E2566" s="10" t="s">
        <v>3</v>
      </c>
      <c r="F2566" s="10" t="s">
        <v>39</v>
      </c>
      <c r="G2566" s="10" t="s">
        <v>60</v>
      </c>
      <c r="H2566" s="10">
        <f>VLOOKUP(RefDeprivation[[#This Row],[REFERRAL_MONTH]],WorkingDays[#All],2,FALSE)</f>
        <v>20</v>
      </c>
      <c r="I2566">
        <f>RefDeprivation[[#This Row],[TWW_REFERRALS]]*(21/RefDeprivation[[#This Row],[WD]])</f>
        <v>1491</v>
      </c>
    </row>
    <row r="2567" spans="1:9" x14ac:dyDescent="0.35">
      <c r="A2567" s="10">
        <v>1099</v>
      </c>
      <c r="B2567" s="10">
        <v>202101</v>
      </c>
      <c r="C2567" s="10" t="s">
        <v>12</v>
      </c>
      <c r="D2567" s="10">
        <v>2021</v>
      </c>
      <c r="E2567" s="10" t="s">
        <v>3</v>
      </c>
      <c r="F2567" s="10" t="s">
        <v>39</v>
      </c>
      <c r="G2567" s="10" t="s">
        <v>62</v>
      </c>
      <c r="H2567" s="10">
        <f>VLOOKUP(RefDeprivation[[#This Row],[REFERRAL_MONTH]],WorkingDays[#All],2,FALSE)</f>
        <v>20</v>
      </c>
      <c r="I2567">
        <f>RefDeprivation[[#This Row],[TWW_REFERRALS]]*(21/RefDeprivation[[#This Row],[WD]])</f>
        <v>1153.95</v>
      </c>
    </row>
    <row r="2568" spans="1:9" x14ac:dyDescent="0.35">
      <c r="A2568" s="10">
        <v>873</v>
      </c>
      <c r="B2568" s="10">
        <v>202101</v>
      </c>
      <c r="C2568" s="10" t="s">
        <v>12</v>
      </c>
      <c r="D2568" s="10">
        <v>2021</v>
      </c>
      <c r="E2568" s="10" t="s">
        <v>3</v>
      </c>
      <c r="F2568" s="10" t="s">
        <v>39</v>
      </c>
      <c r="G2568" s="10" t="s">
        <v>59</v>
      </c>
      <c r="H2568" s="10">
        <f>VLOOKUP(RefDeprivation[[#This Row],[REFERRAL_MONTH]],WorkingDays[#All],2,FALSE)</f>
        <v>20</v>
      </c>
      <c r="I2568">
        <f>RefDeprivation[[#This Row],[TWW_REFERRALS]]*(21/RefDeprivation[[#This Row],[WD]])</f>
        <v>916.65000000000009</v>
      </c>
    </row>
    <row r="2569" spans="1:9" x14ac:dyDescent="0.35">
      <c r="A2569" s="10">
        <v>1592</v>
      </c>
      <c r="B2569" s="10">
        <v>202101</v>
      </c>
      <c r="C2569" s="10" t="s">
        <v>12</v>
      </c>
      <c r="D2569" s="10">
        <v>2021</v>
      </c>
      <c r="E2569" s="10" t="s">
        <v>3</v>
      </c>
      <c r="F2569" s="10" t="s">
        <v>39</v>
      </c>
      <c r="G2569" s="10" t="s">
        <v>63</v>
      </c>
      <c r="H2569" s="10">
        <f>VLOOKUP(RefDeprivation[[#This Row],[REFERRAL_MONTH]],WorkingDays[#All],2,FALSE)</f>
        <v>20</v>
      </c>
      <c r="I2569">
        <f>RefDeprivation[[#This Row],[TWW_REFERRALS]]*(21/RefDeprivation[[#This Row],[WD]])</f>
        <v>1671.6000000000001</v>
      </c>
    </row>
    <row r="2570" spans="1:9" x14ac:dyDescent="0.35">
      <c r="A2570" s="10">
        <v>921</v>
      </c>
      <c r="B2570" s="10">
        <v>202101</v>
      </c>
      <c r="C2570" s="10" t="s">
        <v>12</v>
      </c>
      <c r="D2570" s="10">
        <v>2021</v>
      </c>
      <c r="E2570" s="10" t="s">
        <v>3</v>
      </c>
      <c r="F2570" s="10" t="s">
        <v>39</v>
      </c>
      <c r="G2570" s="10" t="s">
        <v>65</v>
      </c>
      <c r="H2570" s="10">
        <f>VLOOKUP(RefDeprivation[[#This Row],[REFERRAL_MONTH]],WorkingDays[#All],2,FALSE)</f>
        <v>20</v>
      </c>
      <c r="I2570">
        <f>RefDeprivation[[#This Row],[TWW_REFERRALS]]*(21/RefDeprivation[[#This Row],[WD]])</f>
        <v>967.05000000000007</v>
      </c>
    </row>
    <row r="2571" spans="1:9" x14ac:dyDescent="0.35">
      <c r="A2571" s="10">
        <v>1115</v>
      </c>
      <c r="B2571" s="10">
        <v>202101</v>
      </c>
      <c r="C2571" s="10" t="s">
        <v>12</v>
      </c>
      <c r="D2571" s="10">
        <v>2021</v>
      </c>
      <c r="E2571" s="10" t="s">
        <v>3</v>
      </c>
      <c r="F2571" s="10" t="s">
        <v>40</v>
      </c>
      <c r="G2571" s="10" t="s">
        <v>61</v>
      </c>
      <c r="H2571" s="10">
        <f>VLOOKUP(RefDeprivation[[#This Row],[REFERRAL_MONTH]],WorkingDays[#All],2,FALSE)</f>
        <v>20</v>
      </c>
      <c r="I2571">
        <f>RefDeprivation[[#This Row],[TWW_REFERRALS]]*(21/RefDeprivation[[#This Row],[WD]])</f>
        <v>1170.75</v>
      </c>
    </row>
    <row r="2572" spans="1:9" x14ac:dyDescent="0.35">
      <c r="A2572" s="10">
        <v>1209</v>
      </c>
      <c r="B2572" s="10">
        <v>202101</v>
      </c>
      <c r="C2572" s="10" t="s">
        <v>12</v>
      </c>
      <c r="D2572" s="10">
        <v>2021</v>
      </c>
      <c r="E2572" s="10" t="s">
        <v>3</v>
      </c>
      <c r="F2572" s="10" t="s">
        <v>40</v>
      </c>
      <c r="G2572" s="10" t="s">
        <v>64</v>
      </c>
      <c r="H2572" s="10">
        <f>VLOOKUP(RefDeprivation[[#This Row],[REFERRAL_MONTH]],WorkingDays[#All],2,FALSE)</f>
        <v>20</v>
      </c>
      <c r="I2572">
        <f>RefDeprivation[[#This Row],[TWW_REFERRALS]]*(21/RefDeprivation[[#This Row],[WD]])</f>
        <v>1269.45</v>
      </c>
    </row>
    <row r="2573" spans="1:9" x14ac:dyDescent="0.35">
      <c r="A2573" s="10">
        <v>1222</v>
      </c>
      <c r="B2573" s="10">
        <v>202101</v>
      </c>
      <c r="C2573" s="10" t="s">
        <v>12</v>
      </c>
      <c r="D2573" s="10">
        <v>2021</v>
      </c>
      <c r="E2573" s="10" t="s">
        <v>3</v>
      </c>
      <c r="F2573" s="10" t="s">
        <v>40</v>
      </c>
      <c r="G2573" s="10" t="s">
        <v>60</v>
      </c>
      <c r="H2573" s="10">
        <f>VLOOKUP(RefDeprivation[[#This Row],[REFERRAL_MONTH]],WorkingDays[#All],2,FALSE)</f>
        <v>20</v>
      </c>
      <c r="I2573">
        <f>RefDeprivation[[#This Row],[TWW_REFERRALS]]*(21/RefDeprivation[[#This Row],[WD]])</f>
        <v>1283.1000000000001</v>
      </c>
    </row>
    <row r="2574" spans="1:9" x14ac:dyDescent="0.35">
      <c r="A2574" s="10">
        <v>912</v>
      </c>
      <c r="B2574" s="10">
        <v>202101</v>
      </c>
      <c r="C2574" s="10" t="s">
        <v>12</v>
      </c>
      <c r="D2574" s="10">
        <v>2021</v>
      </c>
      <c r="E2574" s="10" t="s">
        <v>3</v>
      </c>
      <c r="F2574" s="10" t="s">
        <v>40</v>
      </c>
      <c r="G2574" s="10" t="s">
        <v>62</v>
      </c>
      <c r="H2574" s="10">
        <f>VLOOKUP(RefDeprivation[[#This Row],[REFERRAL_MONTH]],WorkingDays[#All],2,FALSE)</f>
        <v>20</v>
      </c>
      <c r="I2574">
        <f>RefDeprivation[[#This Row],[TWW_REFERRALS]]*(21/RefDeprivation[[#This Row],[WD]])</f>
        <v>957.6</v>
      </c>
    </row>
    <row r="2575" spans="1:9" x14ac:dyDescent="0.35">
      <c r="A2575" s="10">
        <v>737</v>
      </c>
      <c r="B2575" s="10">
        <v>202101</v>
      </c>
      <c r="C2575" s="10" t="s">
        <v>12</v>
      </c>
      <c r="D2575" s="10">
        <v>2021</v>
      </c>
      <c r="E2575" s="10" t="s">
        <v>3</v>
      </c>
      <c r="F2575" s="10" t="s">
        <v>40</v>
      </c>
      <c r="G2575" s="10" t="s">
        <v>59</v>
      </c>
      <c r="H2575" s="10">
        <f>VLOOKUP(RefDeprivation[[#This Row],[REFERRAL_MONTH]],WorkingDays[#All],2,FALSE)</f>
        <v>20</v>
      </c>
      <c r="I2575">
        <f>RefDeprivation[[#This Row],[TWW_REFERRALS]]*(21/RefDeprivation[[#This Row],[WD]])</f>
        <v>773.85</v>
      </c>
    </row>
    <row r="2576" spans="1:9" x14ac:dyDescent="0.35">
      <c r="A2576" s="10">
        <v>1330</v>
      </c>
      <c r="B2576" s="10">
        <v>202101</v>
      </c>
      <c r="C2576" s="10" t="s">
        <v>12</v>
      </c>
      <c r="D2576" s="10">
        <v>2021</v>
      </c>
      <c r="E2576" s="10" t="s">
        <v>3</v>
      </c>
      <c r="F2576" s="10" t="s">
        <v>40</v>
      </c>
      <c r="G2576" s="10" t="s">
        <v>63</v>
      </c>
      <c r="H2576" s="10">
        <f>VLOOKUP(RefDeprivation[[#This Row],[REFERRAL_MONTH]],WorkingDays[#All],2,FALSE)</f>
        <v>20</v>
      </c>
      <c r="I2576">
        <f>RefDeprivation[[#This Row],[TWW_REFERRALS]]*(21/RefDeprivation[[#This Row],[WD]])</f>
        <v>1396.5</v>
      </c>
    </row>
    <row r="2577" spans="1:9" x14ac:dyDescent="0.35">
      <c r="A2577" s="10">
        <v>862</v>
      </c>
      <c r="B2577" s="10">
        <v>202101</v>
      </c>
      <c r="C2577" s="10" t="s">
        <v>12</v>
      </c>
      <c r="D2577" s="10">
        <v>2021</v>
      </c>
      <c r="E2577" s="10" t="s">
        <v>3</v>
      </c>
      <c r="F2577" s="10" t="s">
        <v>40</v>
      </c>
      <c r="G2577" s="10" t="s">
        <v>65</v>
      </c>
      <c r="H2577" s="10">
        <f>VLOOKUP(RefDeprivation[[#This Row],[REFERRAL_MONTH]],WorkingDays[#All],2,FALSE)</f>
        <v>20</v>
      </c>
      <c r="I2577">
        <f>RefDeprivation[[#This Row],[TWW_REFERRALS]]*(21/RefDeprivation[[#This Row],[WD]])</f>
        <v>905.1</v>
      </c>
    </row>
    <row r="2578" spans="1:9" x14ac:dyDescent="0.35">
      <c r="A2578" s="10">
        <v>776</v>
      </c>
      <c r="B2578" s="10">
        <v>202101</v>
      </c>
      <c r="C2578" s="10" t="s">
        <v>12</v>
      </c>
      <c r="D2578" s="10">
        <v>2021</v>
      </c>
      <c r="E2578" s="10" t="s">
        <v>3</v>
      </c>
      <c r="F2578" s="10" t="s">
        <v>41</v>
      </c>
      <c r="G2578" s="10" t="s">
        <v>61</v>
      </c>
      <c r="H2578" s="10">
        <f>VLOOKUP(RefDeprivation[[#This Row],[REFERRAL_MONTH]],WorkingDays[#All],2,FALSE)</f>
        <v>20</v>
      </c>
      <c r="I2578">
        <f>RefDeprivation[[#This Row],[TWW_REFERRALS]]*(21/RefDeprivation[[#This Row],[WD]])</f>
        <v>814.80000000000007</v>
      </c>
    </row>
    <row r="2579" spans="1:9" x14ac:dyDescent="0.35">
      <c r="A2579" s="10">
        <v>1667</v>
      </c>
      <c r="B2579" s="10">
        <v>202101</v>
      </c>
      <c r="C2579" s="10" t="s">
        <v>12</v>
      </c>
      <c r="D2579" s="10">
        <v>2021</v>
      </c>
      <c r="E2579" s="10" t="s">
        <v>3</v>
      </c>
      <c r="F2579" s="10" t="s">
        <v>41</v>
      </c>
      <c r="G2579" s="10" t="s">
        <v>64</v>
      </c>
      <c r="H2579" s="10">
        <f>VLOOKUP(RefDeprivation[[#This Row],[REFERRAL_MONTH]],WorkingDays[#All],2,FALSE)</f>
        <v>20</v>
      </c>
      <c r="I2579">
        <f>RefDeprivation[[#This Row],[TWW_REFERRALS]]*(21/RefDeprivation[[#This Row],[WD]])</f>
        <v>1750.3500000000001</v>
      </c>
    </row>
    <row r="2580" spans="1:9" x14ac:dyDescent="0.35">
      <c r="A2580" s="10">
        <v>1190</v>
      </c>
      <c r="B2580" s="10">
        <v>202101</v>
      </c>
      <c r="C2580" s="10" t="s">
        <v>12</v>
      </c>
      <c r="D2580" s="10">
        <v>2021</v>
      </c>
      <c r="E2580" s="10" t="s">
        <v>3</v>
      </c>
      <c r="F2580" s="10" t="s">
        <v>41</v>
      </c>
      <c r="G2580" s="10" t="s">
        <v>60</v>
      </c>
      <c r="H2580" s="10">
        <f>VLOOKUP(RefDeprivation[[#This Row],[REFERRAL_MONTH]],WorkingDays[#All],2,FALSE)</f>
        <v>20</v>
      </c>
      <c r="I2580">
        <f>RefDeprivation[[#This Row],[TWW_REFERRALS]]*(21/RefDeprivation[[#This Row],[WD]])</f>
        <v>1249.5</v>
      </c>
    </row>
    <row r="2581" spans="1:9" x14ac:dyDescent="0.35">
      <c r="A2581" s="10">
        <v>1213</v>
      </c>
      <c r="B2581" s="10">
        <v>202101</v>
      </c>
      <c r="C2581" s="10" t="s">
        <v>12</v>
      </c>
      <c r="D2581" s="10">
        <v>2021</v>
      </c>
      <c r="E2581" s="10" t="s">
        <v>3</v>
      </c>
      <c r="F2581" s="10" t="s">
        <v>41</v>
      </c>
      <c r="G2581" s="10" t="s">
        <v>62</v>
      </c>
      <c r="H2581" s="10">
        <f>VLOOKUP(RefDeprivation[[#This Row],[REFERRAL_MONTH]],WorkingDays[#All],2,FALSE)</f>
        <v>20</v>
      </c>
      <c r="I2581">
        <f>RefDeprivation[[#This Row],[TWW_REFERRALS]]*(21/RefDeprivation[[#This Row],[WD]])</f>
        <v>1273.6500000000001</v>
      </c>
    </row>
    <row r="2582" spans="1:9" x14ac:dyDescent="0.35">
      <c r="A2582" s="10">
        <v>912</v>
      </c>
      <c r="B2582" s="10">
        <v>202101</v>
      </c>
      <c r="C2582" s="10" t="s">
        <v>12</v>
      </c>
      <c r="D2582" s="10">
        <v>2021</v>
      </c>
      <c r="E2582" s="10" t="s">
        <v>3</v>
      </c>
      <c r="F2582" s="10" t="s">
        <v>41</v>
      </c>
      <c r="G2582" s="10" t="s">
        <v>59</v>
      </c>
      <c r="H2582" s="10">
        <f>VLOOKUP(RefDeprivation[[#This Row],[REFERRAL_MONTH]],WorkingDays[#All],2,FALSE)</f>
        <v>20</v>
      </c>
      <c r="I2582">
        <f>RefDeprivation[[#This Row],[TWW_REFERRALS]]*(21/RefDeprivation[[#This Row],[WD]])</f>
        <v>957.6</v>
      </c>
    </row>
    <row r="2583" spans="1:9" x14ac:dyDescent="0.35">
      <c r="A2583" s="10">
        <v>1040</v>
      </c>
      <c r="B2583" s="10">
        <v>202101</v>
      </c>
      <c r="C2583" s="10" t="s">
        <v>12</v>
      </c>
      <c r="D2583" s="10">
        <v>2021</v>
      </c>
      <c r="E2583" s="10" t="s">
        <v>3</v>
      </c>
      <c r="F2583" s="10" t="s">
        <v>41</v>
      </c>
      <c r="G2583" s="10" t="s">
        <v>63</v>
      </c>
      <c r="H2583" s="10">
        <f>VLOOKUP(RefDeprivation[[#This Row],[REFERRAL_MONTH]],WorkingDays[#All],2,FALSE)</f>
        <v>20</v>
      </c>
      <c r="I2583">
        <f>RefDeprivation[[#This Row],[TWW_REFERRALS]]*(21/RefDeprivation[[#This Row],[WD]])</f>
        <v>1092</v>
      </c>
    </row>
    <row r="2584" spans="1:9" x14ac:dyDescent="0.35">
      <c r="A2584" s="10">
        <v>654</v>
      </c>
      <c r="B2584" s="10">
        <v>202101</v>
      </c>
      <c r="C2584" s="10" t="s">
        <v>12</v>
      </c>
      <c r="D2584" s="10">
        <v>2021</v>
      </c>
      <c r="E2584" s="10" t="s">
        <v>3</v>
      </c>
      <c r="F2584" s="10" t="s">
        <v>41</v>
      </c>
      <c r="G2584" s="10" t="s">
        <v>65</v>
      </c>
      <c r="H2584" s="10">
        <f>VLOOKUP(RefDeprivation[[#This Row],[REFERRAL_MONTH]],WorkingDays[#All],2,FALSE)</f>
        <v>20</v>
      </c>
      <c r="I2584">
        <f>RefDeprivation[[#This Row],[TWW_REFERRALS]]*(21/RefDeprivation[[#This Row],[WD]])</f>
        <v>686.7</v>
      </c>
    </row>
    <row r="2585" spans="1:9" x14ac:dyDescent="0.35">
      <c r="A2585" s="10">
        <v>403</v>
      </c>
      <c r="B2585" s="10">
        <v>202101</v>
      </c>
      <c r="C2585" s="10" t="s">
        <v>12</v>
      </c>
      <c r="D2585" s="10">
        <v>2021</v>
      </c>
      <c r="E2585" s="10" t="s">
        <v>3</v>
      </c>
      <c r="F2585" s="10" t="s">
        <v>42</v>
      </c>
      <c r="G2585" s="10" t="s">
        <v>61</v>
      </c>
      <c r="H2585" s="10">
        <f>VLOOKUP(RefDeprivation[[#This Row],[REFERRAL_MONTH]],WorkingDays[#All],2,FALSE)</f>
        <v>20</v>
      </c>
      <c r="I2585">
        <f>RefDeprivation[[#This Row],[TWW_REFERRALS]]*(21/RefDeprivation[[#This Row],[WD]])</f>
        <v>423.15000000000003</v>
      </c>
    </row>
    <row r="2586" spans="1:9" x14ac:dyDescent="0.35">
      <c r="A2586" s="10">
        <v>1192</v>
      </c>
      <c r="B2586" s="10">
        <v>202101</v>
      </c>
      <c r="C2586" s="10" t="s">
        <v>12</v>
      </c>
      <c r="D2586" s="10">
        <v>2021</v>
      </c>
      <c r="E2586" s="10" t="s">
        <v>3</v>
      </c>
      <c r="F2586" s="10" t="s">
        <v>42</v>
      </c>
      <c r="G2586" s="10" t="s">
        <v>64</v>
      </c>
      <c r="H2586" s="10">
        <f>VLOOKUP(RefDeprivation[[#This Row],[REFERRAL_MONTH]],WorkingDays[#All],2,FALSE)</f>
        <v>20</v>
      </c>
      <c r="I2586">
        <f>RefDeprivation[[#This Row],[TWW_REFERRALS]]*(21/RefDeprivation[[#This Row],[WD]])</f>
        <v>1251.6000000000001</v>
      </c>
    </row>
    <row r="2587" spans="1:9" x14ac:dyDescent="0.35">
      <c r="A2587" s="10">
        <v>1318</v>
      </c>
      <c r="B2587" s="10">
        <v>202101</v>
      </c>
      <c r="C2587" s="10" t="s">
        <v>12</v>
      </c>
      <c r="D2587" s="10">
        <v>2021</v>
      </c>
      <c r="E2587" s="10" t="s">
        <v>3</v>
      </c>
      <c r="F2587" s="10" t="s">
        <v>42</v>
      </c>
      <c r="G2587" s="10" t="s">
        <v>60</v>
      </c>
      <c r="H2587" s="10">
        <f>VLOOKUP(RefDeprivation[[#This Row],[REFERRAL_MONTH]],WorkingDays[#All],2,FALSE)</f>
        <v>20</v>
      </c>
      <c r="I2587">
        <f>RefDeprivation[[#This Row],[TWW_REFERRALS]]*(21/RefDeprivation[[#This Row],[WD]])</f>
        <v>1383.9</v>
      </c>
    </row>
    <row r="2588" spans="1:9" x14ac:dyDescent="0.35">
      <c r="A2588" s="10">
        <v>1715</v>
      </c>
      <c r="B2588" s="10">
        <v>202101</v>
      </c>
      <c r="C2588" s="10" t="s">
        <v>12</v>
      </c>
      <c r="D2588" s="10">
        <v>2021</v>
      </c>
      <c r="E2588" s="10" t="s">
        <v>3</v>
      </c>
      <c r="F2588" s="10" t="s">
        <v>42</v>
      </c>
      <c r="G2588" s="10" t="s">
        <v>62</v>
      </c>
      <c r="H2588" s="10">
        <f>VLOOKUP(RefDeprivation[[#This Row],[REFERRAL_MONTH]],WorkingDays[#All],2,FALSE)</f>
        <v>20</v>
      </c>
      <c r="I2588">
        <f>RefDeprivation[[#This Row],[TWW_REFERRALS]]*(21/RefDeprivation[[#This Row],[WD]])</f>
        <v>1800.75</v>
      </c>
    </row>
    <row r="2589" spans="1:9" x14ac:dyDescent="0.35">
      <c r="A2589" s="10">
        <v>1713</v>
      </c>
      <c r="B2589" s="10">
        <v>202101</v>
      </c>
      <c r="C2589" s="10" t="s">
        <v>12</v>
      </c>
      <c r="D2589" s="10">
        <v>2021</v>
      </c>
      <c r="E2589" s="10" t="s">
        <v>3</v>
      </c>
      <c r="F2589" s="10" t="s">
        <v>42</v>
      </c>
      <c r="G2589" s="10" t="s">
        <v>59</v>
      </c>
      <c r="H2589" s="10">
        <f>VLOOKUP(RefDeprivation[[#This Row],[REFERRAL_MONTH]],WorkingDays[#All],2,FALSE)</f>
        <v>20</v>
      </c>
      <c r="I2589">
        <f>RefDeprivation[[#This Row],[TWW_REFERRALS]]*(21/RefDeprivation[[#This Row],[WD]])</f>
        <v>1798.65</v>
      </c>
    </row>
    <row r="2590" spans="1:9" x14ac:dyDescent="0.35">
      <c r="A2590" s="10">
        <v>415</v>
      </c>
      <c r="B2590" s="10">
        <v>202101</v>
      </c>
      <c r="C2590" s="10" t="s">
        <v>12</v>
      </c>
      <c r="D2590" s="10">
        <v>2021</v>
      </c>
      <c r="E2590" s="10" t="s">
        <v>3</v>
      </c>
      <c r="F2590" s="10" t="s">
        <v>42</v>
      </c>
      <c r="G2590" s="10" t="s">
        <v>63</v>
      </c>
      <c r="H2590" s="10">
        <f>VLOOKUP(RefDeprivation[[#This Row],[REFERRAL_MONTH]],WorkingDays[#All],2,FALSE)</f>
        <v>20</v>
      </c>
      <c r="I2590">
        <f>RefDeprivation[[#This Row],[TWW_REFERRALS]]*(21/RefDeprivation[[#This Row],[WD]])</f>
        <v>435.75</v>
      </c>
    </row>
    <row r="2591" spans="1:9" x14ac:dyDescent="0.35">
      <c r="A2591" s="10">
        <v>346</v>
      </c>
      <c r="B2591" s="10">
        <v>202101</v>
      </c>
      <c r="C2591" s="10" t="s">
        <v>12</v>
      </c>
      <c r="D2591" s="10">
        <v>2021</v>
      </c>
      <c r="E2591" s="10" t="s">
        <v>3</v>
      </c>
      <c r="F2591" s="10" t="s">
        <v>42</v>
      </c>
      <c r="G2591" s="10" t="s">
        <v>65</v>
      </c>
      <c r="H2591" s="10">
        <f>VLOOKUP(RefDeprivation[[#This Row],[REFERRAL_MONTH]],WorkingDays[#All],2,FALSE)</f>
        <v>20</v>
      </c>
      <c r="I2591">
        <f>RefDeprivation[[#This Row],[TWW_REFERRALS]]*(21/RefDeprivation[[#This Row],[WD]])</f>
        <v>363.3</v>
      </c>
    </row>
    <row r="2592" spans="1:9" x14ac:dyDescent="0.35">
      <c r="A2592" s="10">
        <v>444</v>
      </c>
      <c r="B2592" s="10">
        <v>202101</v>
      </c>
      <c r="C2592" s="10" t="s">
        <v>12</v>
      </c>
      <c r="D2592" s="10">
        <v>2021</v>
      </c>
      <c r="E2592" s="10" t="s">
        <v>4</v>
      </c>
      <c r="F2592" s="10" t="s">
        <v>38</v>
      </c>
      <c r="G2592" s="10" t="s">
        <v>61</v>
      </c>
      <c r="H2592" s="10">
        <f>VLOOKUP(RefDeprivation[[#This Row],[REFERRAL_MONTH]],WorkingDays[#All],2,FALSE)</f>
        <v>20</v>
      </c>
      <c r="I2592">
        <f>RefDeprivation[[#This Row],[TWW_REFERRALS]]*(21/RefDeprivation[[#This Row],[WD]])</f>
        <v>466.20000000000005</v>
      </c>
    </row>
    <row r="2593" spans="1:9" x14ac:dyDescent="0.35">
      <c r="A2593" s="10">
        <v>275</v>
      </c>
      <c r="B2593" s="10">
        <v>202101</v>
      </c>
      <c r="C2593" s="10" t="s">
        <v>12</v>
      </c>
      <c r="D2593" s="10">
        <v>2021</v>
      </c>
      <c r="E2593" s="10" t="s">
        <v>4</v>
      </c>
      <c r="F2593" s="10" t="s">
        <v>38</v>
      </c>
      <c r="G2593" s="10" t="s">
        <v>64</v>
      </c>
      <c r="H2593" s="10">
        <f>VLOOKUP(RefDeprivation[[#This Row],[REFERRAL_MONTH]],WorkingDays[#All],2,FALSE)</f>
        <v>20</v>
      </c>
      <c r="I2593">
        <f>RefDeprivation[[#This Row],[TWW_REFERRALS]]*(21/RefDeprivation[[#This Row],[WD]])</f>
        <v>288.75</v>
      </c>
    </row>
    <row r="2594" spans="1:9" x14ac:dyDescent="0.35">
      <c r="A2594" s="10">
        <v>626</v>
      </c>
      <c r="B2594" s="10">
        <v>202101</v>
      </c>
      <c r="C2594" s="10" t="s">
        <v>12</v>
      </c>
      <c r="D2594" s="10">
        <v>2021</v>
      </c>
      <c r="E2594" s="10" t="s">
        <v>4</v>
      </c>
      <c r="F2594" s="10" t="s">
        <v>38</v>
      </c>
      <c r="G2594" s="10" t="s">
        <v>60</v>
      </c>
      <c r="H2594" s="10">
        <f>VLOOKUP(RefDeprivation[[#This Row],[REFERRAL_MONTH]],WorkingDays[#All],2,FALSE)</f>
        <v>20</v>
      </c>
      <c r="I2594">
        <f>RefDeprivation[[#This Row],[TWW_REFERRALS]]*(21/RefDeprivation[[#This Row],[WD]])</f>
        <v>657.30000000000007</v>
      </c>
    </row>
    <row r="2595" spans="1:9" x14ac:dyDescent="0.35">
      <c r="A2595" s="10">
        <v>414</v>
      </c>
      <c r="B2595" s="10">
        <v>202101</v>
      </c>
      <c r="C2595" s="10" t="s">
        <v>12</v>
      </c>
      <c r="D2595" s="10">
        <v>2021</v>
      </c>
      <c r="E2595" s="10" t="s">
        <v>4</v>
      </c>
      <c r="F2595" s="10" t="s">
        <v>38</v>
      </c>
      <c r="G2595" s="10" t="s">
        <v>62</v>
      </c>
      <c r="H2595" s="10">
        <f>VLOOKUP(RefDeprivation[[#This Row],[REFERRAL_MONTH]],WorkingDays[#All],2,FALSE)</f>
        <v>20</v>
      </c>
      <c r="I2595">
        <f>RefDeprivation[[#This Row],[TWW_REFERRALS]]*(21/RefDeprivation[[#This Row],[WD]])</f>
        <v>434.70000000000005</v>
      </c>
    </row>
    <row r="2596" spans="1:9" x14ac:dyDescent="0.35">
      <c r="A2596" s="10">
        <v>414</v>
      </c>
      <c r="B2596" s="10">
        <v>202101</v>
      </c>
      <c r="C2596" s="10" t="s">
        <v>12</v>
      </c>
      <c r="D2596" s="10">
        <v>2021</v>
      </c>
      <c r="E2596" s="10" t="s">
        <v>4</v>
      </c>
      <c r="F2596" s="10" t="s">
        <v>38</v>
      </c>
      <c r="G2596" s="10" t="s">
        <v>59</v>
      </c>
      <c r="H2596" s="10">
        <f>VLOOKUP(RefDeprivation[[#This Row],[REFERRAL_MONTH]],WorkingDays[#All],2,FALSE)</f>
        <v>20</v>
      </c>
      <c r="I2596">
        <f>RefDeprivation[[#This Row],[TWW_REFERRALS]]*(21/RefDeprivation[[#This Row],[WD]])</f>
        <v>434.70000000000005</v>
      </c>
    </row>
    <row r="2597" spans="1:9" x14ac:dyDescent="0.35">
      <c r="A2597" s="10">
        <v>680</v>
      </c>
      <c r="B2597" s="10">
        <v>202101</v>
      </c>
      <c r="C2597" s="10" t="s">
        <v>12</v>
      </c>
      <c r="D2597" s="10">
        <v>2021</v>
      </c>
      <c r="E2597" s="10" t="s">
        <v>4</v>
      </c>
      <c r="F2597" s="10" t="s">
        <v>38</v>
      </c>
      <c r="G2597" s="10" t="s">
        <v>63</v>
      </c>
      <c r="H2597" s="10">
        <f>VLOOKUP(RefDeprivation[[#This Row],[REFERRAL_MONTH]],WorkingDays[#All],2,FALSE)</f>
        <v>20</v>
      </c>
      <c r="I2597">
        <f>RefDeprivation[[#This Row],[TWW_REFERRALS]]*(21/RefDeprivation[[#This Row],[WD]])</f>
        <v>714</v>
      </c>
    </row>
    <row r="2598" spans="1:9" x14ac:dyDescent="0.35">
      <c r="A2598" s="10">
        <v>225</v>
      </c>
      <c r="B2598" s="10">
        <v>202101</v>
      </c>
      <c r="C2598" s="10" t="s">
        <v>12</v>
      </c>
      <c r="D2598" s="10">
        <v>2021</v>
      </c>
      <c r="E2598" s="10" t="s">
        <v>4</v>
      </c>
      <c r="F2598" s="10" t="s">
        <v>38</v>
      </c>
      <c r="G2598" s="10" t="s">
        <v>65</v>
      </c>
      <c r="H2598" s="10">
        <f>VLOOKUP(RefDeprivation[[#This Row],[REFERRAL_MONTH]],WorkingDays[#All],2,FALSE)</f>
        <v>20</v>
      </c>
      <c r="I2598">
        <f>RefDeprivation[[#This Row],[TWW_REFERRALS]]*(21/RefDeprivation[[#This Row],[WD]])</f>
        <v>236.25</v>
      </c>
    </row>
    <row r="2599" spans="1:9" x14ac:dyDescent="0.35">
      <c r="A2599" s="10">
        <v>497</v>
      </c>
      <c r="B2599" s="10">
        <v>202101</v>
      </c>
      <c r="C2599" s="10" t="s">
        <v>12</v>
      </c>
      <c r="D2599" s="10">
        <v>2021</v>
      </c>
      <c r="E2599" s="10" t="s">
        <v>4</v>
      </c>
      <c r="F2599" s="10" t="s">
        <v>39</v>
      </c>
      <c r="G2599" s="10" t="s">
        <v>61</v>
      </c>
      <c r="H2599" s="10">
        <f>VLOOKUP(RefDeprivation[[#This Row],[REFERRAL_MONTH]],WorkingDays[#All],2,FALSE)</f>
        <v>20</v>
      </c>
      <c r="I2599">
        <f>RefDeprivation[[#This Row],[TWW_REFERRALS]]*(21/RefDeprivation[[#This Row],[WD]])</f>
        <v>521.85</v>
      </c>
    </row>
    <row r="2600" spans="1:9" x14ac:dyDescent="0.35">
      <c r="A2600" s="10">
        <v>336</v>
      </c>
      <c r="B2600" s="10">
        <v>202101</v>
      </c>
      <c r="C2600" s="10" t="s">
        <v>12</v>
      </c>
      <c r="D2600" s="10">
        <v>2021</v>
      </c>
      <c r="E2600" s="10" t="s">
        <v>4</v>
      </c>
      <c r="F2600" s="10" t="s">
        <v>39</v>
      </c>
      <c r="G2600" s="10" t="s">
        <v>64</v>
      </c>
      <c r="H2600" s="10">
        <f>VLOOKUP(RefDeprivation[[#This Row],[REFERRAL_MONTH]],WorkingDays[#All],2,FALSE)</f>
        <v>20</v>
      </c>
      <c r="I2600">
        <f>RefDeprivation[[#This Row],[TWW_REFERRALS]]*(21/RefDeprivation[[#This Row],[WD]])</f>
        <v>352.8</v>
      </c>
    </row>
    <row r="2601" spans="1:9" x14ac:dyDescent="0.35">
      <c r="A2601" s="10">
        <v>687</v>
      </c>
      <c r="B2601" s="10">
        <v>202101</v>
      </c>
      <c r="C2601" s="10" t="s">
        <v>12</v>
      </c>
      <c r="D2601" s="10">
        <v>2021</v>
      </c>
      <c r="E2601" s="10" t="s">
        <v>4</v>
      </c>
      <c r="F2601" s="10" t="s">
        <v>39</v>
      </c>
      <c r="G2601" s="10" t="s">
        <v>60</v>
      </c>
      <c r="H2601" s="10">
        <f>VLOOKUP(RefDeprivation[[#This Row],[REFERRAL_MONTH]],WorkingDays[#All],2,FALSE)</f>
        <v>20</v>
      </c>
      <c r="I2601">
        <f>RefDeprivation[[#This Row],[TWW_REFERRALS]]*(21/RefDeprivation[[#This Row],[WD]])</f>
        <v>721.35</v>
      </c>
    </row>
    <row r="2602" spans="1:9" x14ac:dyDescent="0.35">
      <c r="A2602" s="10">
        <v>500</v>
      </c>
      <c r="B2602" s="10">
        <v>202101</v>
      </c>
      <c r="C2602" s="10" t="s">
        <v>12</v>
      </c>
      <c r="D2602" s="10">
        <v>2021</v>
      </c>
      <c r="E2602" s="10" t="s">
        <v>4</v>
      </c>
      <c r="F2602" s="10" t="s">
        <v>39</v>
      </c>
      <c r="G2602" s="10" t="s">
        <v>62</v>
      </c>
      <c r="H2602" s="10">
        <f>VLOOKUP(RefDeprivation[[#This Row],[REFERRAL_MONTH]],WorkingDays[#All],2,FALSE)</f>
        <v>20</v>
      </c>
      <c r="I2602">
        <f>RefDeprivation[[#This Row],[TWW_REFERRALS]]*(21/RefDeprivation[[#This Row],[WD]])</f>
        <v>525</v>
      </c>
    </row>
    <row r="2603" spans="1:9" x14ac:dyDescent="0.35">
      <c r="A2603" s="10">
        <v>386</v>
      </c>
      <c r="B2603" s="10">
        <v>202101</v>
      </c>
      <c r="C2603" s="10" t="s">
        <v>12</v>
      </c>
      <c r="D2603" s="10">
        <v>2021</v>
      </c>
      <c r="E2603" s="10" t="s">
        <v>4</v>
      </c>
      <c r="F2603" s="10" t="s">
        <v>39</v>
      </c>
      <c r="G2603" s="10" t="s">
        <v>59</v>
      </c>
      <c r="H2603" s="10">
        <f>VLOOKUP(RefDeprivation[[#This Row],[REFERRAL_MONTH]],WorkingDays[#All],2,FALSE)</f>
        <v>20</v>
      </c>
      <c r="I2603">
        <f>RefDeprivation[[#This Row],[TWW_REFERRALS]]*(21/RefDeprivation[[#This Row],[WD]])</f>
        <v>405.3</v>
      </c>
    </row>
    <row r="2604" spans="1:9" x14ac:dyDescent="0.35">
      <c r="A2604" s="10">
        <v>581</v>
      </c>
      <c r="B2604" s="10">
        <v>202101</v>
      </c>
      <c r="C2604" s="10" t="s">
        <v>12</v>
      </c>
      <c r="D2604" s="10">
        <v>2021</v>
      </c>
      <c r="E2604" s="10" t="s">
        <v>4</v>
      </c>
      <c r="F2604" s="10" t="s">
        <v>39</v>
      </c>
      <c r="G2604" s="10" t="s">
        <v>63</v>
      </c>
      <c r="H2604" s="10">
        <f>VLOOKUP(RefDeprivation[[#This Row],[REFERRAL_MONTH]],WorkingDays[#All],2,FALSE)</f>
        <v>20</v>
      </c>
      <c r="I2604">
        <f>RefDeprivation[[#This Row],[TWW_REFERRALS]]*(21/RefDeprivation[[#This Row],[WD]])</f>
        <v>610.05000000000007</v>
      </c>
    </row>
    <row r="2605" spans="1:9" x14ac:dyDescent="0.35">
      <c r="A2605" s="10">
        <v>352</v>
      </c>
      <c r="B2605" s="10">
        <v>202101</v>
      </c>
      <c r="C2605" s="10" t="s">
        <v>12</v>
      </c>
      <c r="D2605" s="10">
        <v>2021</v>
      </c>
      <c r="E2605" s="10" t="s">
        <v>4</v>
      </c>
      <c r="F2605" s="10" t="s">
        <v>39</v>
      </c>
      <c r="G2605" s="10" t="s">
        <v>65</v>
      </c>
      <c r="H2605" s="10">
        <f>VLOOKUP(RefDeprivation[[#This Row],[REFERRAL_MONTH]],WorkingDays[#All],2,FALSE)</f>
        <v>20</v>
      </c>
      <c r="I2605">
        <f>RefDeprivation[[#This Row],[TWW_REFERRALS]]*(21/RefDeprivation[[#This Row],[WD]])</f>
        <v>369.6</v>
      </c>
    </row>
    <row r="2606" spans="1:9" x14ac:dyDescent="0.35">
      <c r="A2606" s="10">
        <v>433</v>
      </c>
      <c r="B2606" s="10">
        <v>202101</v>
      </c>
      <c r="C2606" s="10" t="s">
        <v>12</v>
      </c>
      <c r="D2606" s="10">
        <v>2021</v>
      </c>
      <c r="E2606" s="10" t="s">
        <v>4</v>
      </c>
      <c r="F2606" s="10" t="s">
        <v>40</v>
      </c>
      <c r="G2606" s="10" t="s">
        <v>61</v>
      </c>
      <c r="H2606" s="10">
        <f>VLOOKUP(RefDeprivation[[#This Row],[REFERRAL_MONTH]],WorkingDays[#All],2,FALSE)</f>
        <v>20</v>
      </c>
      <c r="I2606">
        <f>RefDeprivation[[#This Row],[TWW_REFERRALS]]*(21/RefDeprivation[[#This Row],[WD]])</f>
        <v>454.65000000000003</v>
      </c>
    </row>
    <row r="2607" spans="1:9" x14ac:dyDescent="0.35">
      <c r="A2607" s="10">
        <v>547</v>
      </c>
      <c r="B2607" s="10">
        <v>202101</v>
      </c>
      <c r="C2607" s="10" t="s">
        <v>12</v>
      </c>
      <c r="D2607" s="10">
        <v>2021</v>
      </c>
      <c r="E2607" s="10" t="s">
        <v>4</v>
      </c>
      <c r="F2607" s="10" t="s">
        <v>40</v>
      </c>
      <c r="G2607" s="10" t="s">
        <v>64</v>
      </c>
      <c r="H2607" s="10">
        <f>VLOOKUP(RefDeprivation[[#This Row],[REFERRAL_MONTH]],WorkingDays[#All],2,FALSE)</f>
        <v>20</v>
      </c>
      <c r="I2607">
        <f>RefDeprivation[[#This Row],[TWW_REFERRALS]]*(21/RefDeprivation[[#This Row],[WD]])</f>
        <v>574.35</v>
      </c>
    </row>
    <row r="2608" spans="1:9" x14ac:dyDescent="0.35">
      <c r="A2608" s="10">
        <v>590</v>
      </c>
      <c r="B2608" s="10">
        <v>202101</v>
      </c>
      <c r="C2608" s="10" t="s">
        <v>12</v>
      </c>
      <c r="D2608" s="10">
        <v>2021</v>
      </c>
      <c r="E2608" s="10" t="s">
        <v>4</v>
      </c>
      <c r="F2608" s="10" t="s">
        <v>40</v>
      </c>
      <c r="G2608" s="10" t="s">
        <v>60</v>
      </c>
      <c r="H2608" s="10">
        <f>VLOOKUP(RefDeprivation[[#This Row],[REFERRAL_MONTH]],WorkingDays[#All],2,FALSE)</f>
        <v>20</v>
      </c>
      <c r="I2608">
        <f>RefDeprivation[[#This Row],[TWW_REFERRALS]]*(21/RefDeprivation[[#This Row],[WD]])</f>
        <v>619.5</v>
      </c>
    </row>
    <row r="2609" spans="1:9" x14ac:dyDescent="0.35">
      <c r="A2609" s="10">
        <v>367</v>
      </c>
      <c r="B2609" s="10">
        <v>202101</v>
      </c>
      <c r="C2609" s="10" t="s">
        <v>12</v>
      </c>
      <c r="D2609" s="10">
        <v>2021</v>
      </c>
      <c r="E2609" s="10" t="s">
        <v>4</v>
      </c>
      <c r="F2609" s="10" t="s">
        <v>40</v>
      </c>
      <c r="G2609" s="10" t="s">
        <v>62</v>
      </c>
      <c r="H2609" s="10">
        <f>VLOOKUP(RefDeprivation[[#This Row],[REFERRAL_MONTH]],WorkingDays[#All],2,FALSE)</f>
        <v>20</v>
      </c>
      <c r="I2609">
        <f>RefDeprivation[[#This Row],[TWW_REFERRALS]]*(21/RefDeprivation[[#This Row],[WD]])</f>
        <v>385.35</v>
      </c>
    </row>
    <row r="2610" spans="1:9" x14ac:dyDescent="0.35">
      <c r="A2610" s="10">
        <v>334</v>
      </c>
      <c r="B2610" s="10">
        <v>202101</v>
      </c>
      <c r="C2610" s="10" t="s">
        <v>12</v>
      </c>
      <c r="D2610" s="10">
        <v>2021</v>
      </c>
      <c r="E2610" s="10" t="s">
        <v>4</v>
      </c>
      <c r="F2610" s="10" t="s">
        <v>40</v>
      </c>
      <c r="G2610" s="10" t="s">
        <v>59</v>
      </c>
      <c r="H2610" s="10">
        <f>VLOOKUP(RefDeprivation[[#This Row],[REFERRAL_MONTH]],WorkingDays[#All],2,FALSE)</f>
        <v>20</v>
      </c>
      <c r="I2610">
        <f>RefDeprivation[[#This Row],[TWW_REFERRALS]]*(21/RefDeprivation[[#This Row],[WD]])</f>
        <v>350.7</v>
      </c>
    </row>
    <row r="2611" spans="1:9" x14ac:dyDescent="0.35">
      <c r="A2611" s="10">
        <v>512</v>
      </c>
      <c r="B2611" s="10">
        <v>202101</v>
      </c>
      <c r="C2611" s="10" t="s">
        <v>12</v>
      </c>
      <c r="D2611" s="10">
        <v>2021</v>
      </c>
      <c r="E2611" s="10" t="s">
        <v>4</v>
      </c>
      <c r="F2611" s="10" t="s">
        <v>40</v>
      </c>
      <c r="G2611" s="10" t="s">
        <v>63</v>
      </c>
      <c r="H2611" s="10">
        <f>VLOOKUP(RefDeprivation[[#This Row],[REFERRAL_MONTH]],WorkingDays[#All],2,FALSE)</f>
        <v>20</v>
      </c>
      <c r="I2611">
        <f>RefDeprivation[[#This Row],[TWW_REFERRALS]]*(21/RefDeprivation[[#This Row],[WD]])</f>
        <v>537.6</v>
      </c>
    </row>
    <row r="2612" spans="1:9" x14ac:dyDescent="0.35">
      <c r="A2612" s="10">
        <v>363</v>
      </c>
      <c r="B2612" s="10">
        <v>202101</v>
      </c>
      <c r="C2612" s="10" t="s">
        <v>12</v>
      </c>
      <c r="D2612" s="10">
        <v>2021</v>
      </c>
      <c r="E2612" s="10" t="s">
        <v>4</v>
      </c>
      <c r="F2612" s="10" t="s">
        <v>40</v>
      </c>
      <c r="G2612" s="10" t="s">
        <v>65</v>
      </c>
      <c r="H2612" s="10">
        <f>VLOOKUP(RefDeprivation[[#This Row],[REFERRAL_MONTH]],WorkingDays[#All],2,FALSE)</f>
        <v>20</v>
      </c>
      <c r="I2612">
        <f>RefDeprivation[[#This Row],[TWW_REFERRALS]]*(21/RefDeprivation[[#This Row],[WD]])</f>
        <v>381.15000000000003</v>
      </c>
    </row>
    <row r="2613" spans="1:9" x14ac:dyDescent="0.35">
      <c r="A2613" s="10">
        <v>299</v>
      </c>
      <c r="B2613" s="10">
        <v>202101</v>
      </c>
      <c r="C2613" s="10" t="s">
        <v>12</v>
      </c>
      <c r="D2613" s="10">
        <v>2021</v>
      </c>
      <c r="E2613" s="10" t="s">
        <v>4</v>
      </c>
      <c r="F2613" s="10" t="s">
        <v>41</v>
      </c>
      <c r="G2613" s="10" t="s">
        <v>61</v>
      </c>
      <c r="H2613" s="10">
        <f>VLOOKUP(RefDeprivation[[#This Row],[REFERRAL_MONTH]],WorkingDays[#All],2,FALSE)</f>
        <v>20</v>
      </c>
      <c r="I2613">
        <f>RefDeprivation[[#This Row],[TWW_REFERRALS]]*(21/RefDeprivation[[#This Row],[WD]])</f>
        <v>313.95</v>
      </c>
    </row>
    <row r="2614" spans="1:9" x14ac:dyDescent="0.35">
      <c r="A2614" s="10">
        <v>752</v>
      </c>
      <c r="B2614" s="10">
        <v>202101</v>
      </c>
      <c r="C2614" s="10" t="s">
        <v>12</v>
      </c>
      <c r="D2614" s="10">
        <v>2021</v>
      </c>
      <c r="E2614" s="10" t="s">
        <v>4</v>
      </c>
      <c r="F2614" s="10" t="s">
        <v>41</v>
      </c>
      <c r="G2614" s="10" t="s">
        <v>64</v>
      </c>
      <c r="H2614" s="10">
        <f>VLOOKUP(RefDeprivation[[#This Row],[REFERRAL_MONTH]],WorkingDays[#All],2,FALSE)</f>
        <v>20</v>
      </c>
      <c r="I2614">
        <f>RefDeprivation[[#This Row],[TWW_REFERRALS]]*(21/RefDeprivation[[#This Row],[WD]])</f>
        <v>789.6</v>
      </c>
    </row>
    <row r="2615" spans="1:9" x14ac:dyDescent="0.35">
      <c r="A2615" s="10">
        <v>512</v>
      </c>
      <c r="B2615" s="10">
        <v>202101</v>
      </c>
      <c r="C2615" s="10" t="s">
        <v>12</v>
      </c>
      <c r="D2615" s="10">
        <v>2021</v>
      </c>
      <c r="E2615" s="10" t="s">
        <v>4</v>
      </c>
      <c r="F2615" s="10" t="s">
        <v>41</v>
      </c>
      <c r="G2615" s="10" t="s">
        <v>60</v>
      </c>
      <c r="H2615" s="10">
        <f>VLOOKUP(RefDeprivation[[#This Row],[REFERRAL_MONTH]],WorkingDays[#All],2,FALSE)</f>
        <v>20</v>
      </c>
      <c r="I2615">
        <f>RefDeprivation[[#This Row],[TWW_REFERRALS]]*(21/RefDeprivation[[#This Row],[WD]])</f>
        <v>537.6</v>
      </c>
    </row>
    <row r="2616" spans="1:9" x14ac:dyDescent="0.35">
      <c r="A2616" s="10">
        <v>451</v>
      </c>
      <c r="B2616" s="10">
        <v>202101</v>
      </c>
      <c r="C2616" s="10" t="s">
        <v>12</v>
      </c>
      <c r="D2616" s="10">
        <v>2021</v>
      </c>
      <c r="E2616" s="10" t="s">
        <v>4</v>
      </c>
      <c r="F2616" s="10" t="s">
        <v>41</v>
      </c>
      <c r="G2616" s="10" t="s">
        <v>62</v>
      </c>
      <c r="H2616" s="10">
        <f>VLOOKUP(RefDeprivation[[#This Row],[REFERRAL_MONTH]],WorkingDays[#All],2,FALSE)</f>
        <v>20</v>
      </c>
      <c r="I2616">
        <f>RefDeprivation[[#This Row],[TWW_REFERRALS]]*(21/RefDeprivation[[#This Row],[WD]])</f>
        <v>473.55</v>
      </c>
    </row>
    <row r="2617" spans="1:9" x14ac:dyDescent="0.35">
      <c r="A2617" s="10">
        <v>404</v>
      </c>
      <c r="B2617" s="10">
        <v>202101</v>
      </c>
      <c r="C2617" s="10" t="s">
        <v>12</v>
      </c>
      <c r="D2617" s="10">
        <v>2021</v>
      </c>
      <c r="E2617" s="10" t="s">
        <v>4</v>
      </c>
      <c r="F2617" s="10" t="s">
        <v>41</v>
      </c>
      <c r="G2617" s="10" t="s">
        <v>59</v>
      </c>
      <c r="H2617" s="10">
        <f>VLOOKUP(RefDeprivation[[#This Row],[REFERRAL_MONTH]],WorkingDays[#All],2,FALSE)</f>
        <v>20</v>
      </c>
      <c r="I2617">
        <f>RefDeprivation[[#This Row],[TWW_REFERRALS]]*(21/RefDeprivation[[#This Row],[WD]])</f>
        <v>424.20000000000005</v>
      </c>
    </row>
    <row r="2618" spans="1:9" x14ac:dyDescent="0.35">
      <c r="A2618" s="10">
        <v>392</v>
      </c>
      <c r="B2618" s="10">
        <v>202101</v>
      </c>
      <c r="C2618" s="10" t="s">
        <v>12</v>
      </c>
      <c r="D2618" s="10">
        <v>2021</v>
      </c>
      <c r="E2618" s="10" t="s">
        <v>4</v>
      </c>
      <c r="F2618" s="10" t="s">
        <v>41</v>
      </c>
      <c r="G2618" s="10" t="s">
        <v>63</v>
      </c>
      <c r="H2618" s="10">
        <f>VLOOKUP(RefDeprivation[[#This Row],[REFERRAL_MONTH]],WorkingDays[#All],2,FALSE)</f>
        <v>20</v>
      </c>
      <c r="I2618">
        <f>RefDeprivation[[#This Row],[TWW_REFERRALS]]*(21/RefDeprivation[[#This Row],[WD]])</f>
        <v>411.6</v>
      </c>
    </row>
    <row r="2619" spans="1:9" x14ac:dyDescent="0.35">
      <c r="A2619" s="10">
        <v>223</v>
      </c>
      <c r="B2619" s="10">
        <v>202101</v>
      </c>
      <c r="C2619" s="10" t="s">
        <v>12</v>
      </c>
      <c r="D2619" s="10">
        <v>2021</v>
      </c>
      <c r="E2619" s="10" t="s">
        <v>4</v>
      </c>
      <c r="F2619" s="10" t="s">
        <v>41</v>
      </c>
      <c r="G2619" s="10" t="s">
        <v>65</v>
      </c>
      <c r="H2619" s="10">
        <f>VLOOKUP(RefDeprivation[[#This Row],[REFERRAL_MONTH]],WorkingDays[#All],2,FALSE)</f>
        <v>20</v>
      </c>
      <c r="I2619">
        <f>RefDeprivation[[#This Row],[TWW_REFERRALS]]*(21/RefDeprivation[[#This Row],[WD]])</f>
        <v>234.15</v>
      </c>
    </row>
    <row r="2620" spans="1:9" x14ac:dyDescent="0.35">
      <c r="A2620" s="10">
        <v>159</v>
      </c>
      <c r="B2620" s="10">
        <v>202101</v>
      </c>
      <c r="C2620" s="10" t="s">
        <v>12</v>
      </c>
      <c r="D2620" s="10">
        <v>2021</v>
      </c>
      <c r="E2620" s="10" t="s">
        <v>4</v>
      </c>
      <c r="F2620" s="10" t="s">
        <v>42</v>
      </c>
      <c r="G2620" s="10" t="s">
        <v>61</v>
      </c>
      <c r="H2620" s="10">
        <f>VLOOKUP(RefDeprivation[[#This Row],[REFERRAL_MONTH]],WorkingDays[#All],2,FALSE)</f>
        <v>20</v>
      </c>
      <c r="I2620">
        <f>RefDeprivation[[#This Row],[TWW_REFERRALS]]*(21/RefDeprivation[[#This Row],[WD]])</f>
        <v>166.95000000000002</v>
      </c>
    </row>
    <row r="2621" spans="1:9" x14ac:dyDescent="0.35">
      <c r="A2621" s="10">
        <v>549</v>
      </c>
      <c r="B2621" s="10">
        <v>202101</v>
      </c>
      <c r="C2621" s="10" t="s">
        <v>12</v>
      </c>
      <c r="D2621" s="10">
        <v>2021</v>
      </c>
      <c r="E2621" s="10" t="s">
        <v>4</v>
      </c>
      <c r="F2621" s="10" t="s">
        <v>42</v>
      </c>
      <c r="G2621" s="10" t="s">
        <v>64</v>
      </c>
      <c r="H2621" s="10">
        <f>VLOOKUP(RefDeprivation[[#This Row],[REFERRAL_MONTH]],WorkingDays[#All],2,FALSE)</f>
        <v>20</v>
      </c>
      <c r="I2621">
        <f>RefDeprivation[[#This Row],[TWW_REFERRALS]]*(21/RefDeprivation[[#This Row],[WD]])</f>
        <v>576.45000000000005</v>
      </c>
    </row>
    <row r="2622" spans="1:9" x14ac:dyDescent="0.35">
      <c r="A2622" s="10">
        <v>693</v>
      </c>
      <c r="B2622" s="10">
        <v>202101</v>
      </c>
      <c r="C2622" s="10" t="s">
        <v>12</v>
      </c>
      <c r="D2622" s="10">
        <v>2021</v>
      </c>
      <c r="E2622" s="10" t="s">
        <v>4</v>
      </c>
      <c r="F2622" s="10" t="s">
        <v>42</v>
      </c>
      <c r="G2622" s="10" t="s">
        <v>60</v>
      </c>
      <c r="H2622" s="10">
        <f>VLOOKUP(RefDeprivation[[#This Row],[REFERRAL_MONTH]],WorkingDays[#All],2,FALSE)</f>
        <v>20</v>
      </c>
      <c r="I2622">
        <f>RefDeprivation[[#This Row],[TWW_REFERRALS]]*(21/RefDeprivation[[#This Row],[WD]])</f>
        <v>727.65</v>
      </c>
    </row>
    <row r="2623" spans="1:9" x14ac:dyDescent="0.35">
      <c r="A2623" s="10">
        <v>610</v>
      </c>
      <c r="B2623" s="10">
        <v>202101</v>
      </c>
      <c r="C2623" s="10" t="s">
        <v>12</v>
      </c>
      <c r="D2623" s="10">
        <v>2021</v>
      </c>
      <c r="E2623" s="10" t="s">
        <v>4</v>
      </c>
      <c r="F2623" s="10" t="s">
        <v>42</v>
      </c>
      <c r="G2623" s="10" t="s">
        <v>62</v>
      </c>
      <c r="H2623" s="10">
        <f>VLOOKUP(RefDeprivation[[#This Row],[REFERRAL_MONTH]],WorkingDays[#All],2,FALSE)</f>
        <v>20</v>
      </c>
      <c r="I2623">
        <f>RefDeprivation[[#This Row],[TWW_REFERRALS]]*(21/RefDeprivation[[#This Row],[WD]])</f>
        <v>640.5</v>
      </c>
    </row>
    <row r="2624" spans="1:9" x14ac:dyDescent="0.35">
      <c r="A2624" s="10">
        <v>701</v>
      </c>
      <c r="B2624" s="10">
        <v>202101</v>
      </c>
      <c r="C2624" s="10" t="s">
        <v>12</v>
      </c>
      <c r="D2624" s="10">
        <v>2021</v>
      </c>
      <c r="E2624" s="10" t="s">
        <v>4</v>
      </c>
      <c r="F2624" s="10" t="s">
        <v>42</v>
      </c>
      <c r="G2624" s="10" t="s">
        <v>59</v>
      </c>
      <c r="H2624" s="10">
        <f>VLOOKUP(RefDeprivation[[#This Row],[REFERRAL_MONTH]],WorkingDays[#All],2,FALSE)</f>
        <v>20</v>
      </c>
      <c r="I2624">
        <f>RefDeprivation[[#This Row],[TWW_REFERRALS]]*(21/RefDeprivation[[#This Row],[WD]])</f>
        <v>736.05000000000007</v>
      </c>
    </row>
    <row r="2625" spans="1:9" x14ac:dyDescent="0.35">
      <c r="A2625" s="10">
        <v>167</v>
      </c>
      <c r="B2625" s="10">
        <v>202101</v>
      </c>
      <c r="C2625" s="10" t="s">
        <v>12</v>
      </c>
      <c r="D2625" s="10">
        <v>2021</v>
      </c>
      <c r="E2625" s="10" t="s">
        <v>4</v>
      </c>
      <c r="F2625" s="10" t="s">
        <v>42</v>
      </c>
      <c r="G2625" s="10" t="s">
        <v>63</v>
      </c>
      <c r="H2625" s="10">
        <f>VLOOKUP(RefDeprivation[[#This Row],[REFERRAL_MONTH]],WorkingDays[#All],2,FALSE)</f>
        <v>20</v>
      </c>
      <c r="I2625">
        <f>RefDeprivation[[#This Row],[TWW_REFERRALS]]*(21/RefDeprivation[[#This Row],[WD]])</f>
        <v>175.35</v>
      </c>
    </row>
    <row r="2626" spans="1:9" x14ac:dyDescent="0.35">
      <c r="A2626" s="10">
        <v>155</v>
      </c>
      <c r="B2626" s="10">
        <v>202101</v>
      </c>
      <c r="C2626" s="10" t="s">
        <v>12</v>
      </c>
      <c r="D2626" s="10">
        <v>2021</v>
      </c>
      <c r="E2626" s="10" t="s">
        <v>4</v>
      </c>
      <c r="F2626" s="10" t="s">
        <v>42</v>
      </c>
      <c r="G2626" s="10" t="s">
        <v>65</v>
      </c>
      <c r="H2626" s="10">
        <f>VLOOKUP(RefDeprivation[[#This Row],[REFERRAL_MONTH]],WorkingDays[#All],2,FALSE)</f>
        <v>20</v>
      </c>
      <c r="I2626">
        <f>RefDeprivation[[#This Row],[TWW_REFERRALS]]*(21/RefDeprivation[[#This Row],[WD]])</f>
        <v>162.75</v>
      </c>
    </row>
    <row r="2627" spans="1:9" x14ac:dyDescent="0.35">
      <c r="A2627" s="10">
        <v>360</v>
      </c>
      <c r="B2627" s="10">
        <v>202101</v>
      </c>
      <c r="C2627" s="10" t="s">
        <v>12</v>
      </c>
      <c r="D2627" s="10">
        <v>2021</v>
      </c>
      <c r="E2627" s="10" t="s">
        <v>5</v>
      </c>
      <c r="F2627" s="10" t="s">
        <v>38</v>
      </c>
      <c r="G2627" s="10" t="s">
        <v>61</v>
      </c>
      <c r="H2627" s="10">
        <f>VLOOKUP(RefDeprivation[[#This Row],[REFERRAL_MONTH]],WorkingDays[#All],2,FALSE)</f>
        <v>20</v>
      </c>
      <c r="I2627">
        <f>RefDeprivation[[#This Row],[TWW_REFERRALS]]*(21/RefDeprivation[[#This Row],[WD]])</f>
        <v>378</v>
      </c>
    </row>
    <row r="2628" spans="1:9" x14ac:dyDescent="0.35">
      <c r="A2628" s="10">
        <v>257</v>
      </c>
      <c r="B2628" s="10">
        <v>202101</v>
      </c>
      <c r="C2628" s="10" t="s">
        <v>12</v>
      </c>
      <c r="D2628" s="10">
        <v>2021</v>
      </c>
      <c r="E2628" s="10" t="s">
        <v>5</v>
      </c>
      <c r="F2628" s="10" t="s">
        <v>38</v>
      </c>
      <c r="G2628" s="10" t="s">
        <v>64</v>
      </c>
      <c r="H2628" s="10">
        <f>VLOOKUP(RefDeprivation[[#This Row],[REFERRAL_MONTH]],WorkingDays[#All],2,FALSE)</f>
        <v>20</v>
      </c>
      <c r="I2628">
        <f>RefDeprivation[[#This Row],[TWW_REFERRALS]]*(21/RefDeprivation[[#This Row],[WD]])</f>
        <v>269.85000000000002</v>
      </c>
    </row>
    <row r="2629" spans="1:9" x14ac:dyDescent="0.35">
      <c r="A2629" s="10">
        <v>531</v>
      </c>
      <c r="B2629" s="10">
        <v>202101</v>
      </c>
      <c r="C2629" s="10" t="s">
        <v>12</v>
      </c>
      <c r="D2629" s="10">
        <v>2021</v>
      </c>
      <c r="E2629" s="10" t="s">
        <v>5</v>
      </c>
      <c r="F2629" s="10" t="s">
        <v>38</v>
      </c>
      <c r="G2629" s="10" t="s">
        <v>60</v>
      </c>
      <c r="H2629" s="10">
        <f>VLOOKUP(RefDeprivation[[#This Row],[REFERRAL_MONTH]],WorkingDays[#All],2,FALSE)</f>
        <v>20</v>
      </c>
      <c r="I2629">
        <f>RefDeprivation[[#This Row],[TWW_REFERRALS]]*(21/RefDeprivation[[#This Row],[WD]])</f>
        <v>557.55000000000007</v>
      </c>
    </row>
    <row r="2630" spans="1:9" x14ac:dyDescent="0.35">
      <c r="A2630" s="10">
        <v>348</v>
      </c>
      <c r="B2630" s="10">
        <v>202101</v>
      </c>
      <c r="C2630" s="10" t="s">
        <v>12</v>
      </c>
      <c r="D2630" s="10">
        <v>2021</v>
      </c>
      <c r="E2630" s="10" t="s">
        <v>5</v>
      </c>
      <c r="F2630" s="10" t="s">
        <v>38</v>
      </c>
      <c r="G2630" s="10" t="s">
        <v>62</v>
      </c>
      <c r="H2630" s="10">
        <f>VLOOKUP(RefDeprivation[[#This Row],[REFERRAL_MONTH]],WorkingDays[#All],2,FALSE)</f>
        <v>20</v>
      </c>
      <c r="I2630">
        <f>RefDeprivation[[#This Row],[TWW_REFERRALS]]*(21/RefDeprivation[[#This Row],[WD]])</f>
        <v>365.40000000000003</v>
      </c>
    </row>
    <row r="2631" spans="1:9" x14ac:dyDescent="0.35">
      <c r="A2631" s="10">
        <v>368</v>
      </c>
      <c r="B2631" s="10">
        <v>202101</v>
      </c>
      <c r="C2631" s="10" t="s">
        <v>12</v>
      </c>
      <c r="D2631" s="10">
        <v>2021</v>
      </c>
      <c r="E2631" s="10" t="s">
        <v>5</v>
      </c>
      <c r="F2631" s="10" t="s">
        <v>38</v>
      </c>
      <c r="G2631" s="10" t="s">
        <v>59</v>
      </c>
      <c r="H2631" s="10">
        <f>VLOOKUP(RefDeprivation[[#This Row],[REFERRAL_MONTH]],WorkingDays[#All],2,FALSE)</f>
        <v>20</v>
      </c>
      <c r="I2631">
        <f>RefDeprivation[[#This Row],[TWW_REFERRALS]]*(21/RefDeprivation[[#This Row],[WD]])</f>
        <v>386.40000000000003</v>
      </c>
    </row>
    <row r="2632" spans="1:9" x14ac:dyDescent="0.35">
      <c r="A2632" s="10">
        <v>811</v>
      </c>
      <c r="B2632" s="10">
        <v>202101</v>
      </c>
      <c r="C2632" s="10" t="s">
        <v>12</v>
      </c>
      <c r="D2632" s="10">
        <v>2021</v>
      </c>
      <c r="E2632" s="10" t="s">
        <v>5</v>
      </c>
      <c r="F2632" s="10" t="s">
        <v>38</v>
      </c>
      <c r="G2632" s="10" t="s">
        <v>63</v>
      </c>
      <c r="H2632" s="10">
        <f>VLOOKUP(RefDeprivation[[#This Row],[REFERRAL_MONTH]],WorkingDays[#All],2,FALSE)</f>
        <v>20</v>
      </c>
      <c r="I2632">
        <f>RefDeprivation[[#This Row],[TWW_REFERRALS]]*(21/RefDeprivation[[#This Row],[WD]])</f>
        <v>851.55000000000007</v>
      </c>
    </row>
    <row r="2633" spans="1:9" x14ac:dyDescent="0.35">
      <c r="A2633" s="10">
        <v>330</v>
      </c>
      <c r="B2633" s="10">
        <v>202101</v>
      </c>
      <c r="C2633" s="10" t="s">
        <v>12</v>
      </c>
      <c r="D2633" s="10">
        <v>2021</v>
      </c>
      <c r="E2633" s="10" t="s">
        <v>5</v>
      </c>
      <c r="F2633" s="10" t="s">
        <v>38</v>
      </c>
      <c r="G2633" s="10" t="s">
        <v>65</v>
      </c>
      <c r="H2633" s="10">
        <f>VLOOKUP(RefDeprivation[[#This Row],[REFERRAL_MONTH]],WorkingDays[#All],2,FALSE)</f>
        <v>20</v>
      </c>
      <c r="I2633">
        <f>RefDeprivation[[#This Row],[TWW_REFERRALS]]*(21/RefDeprivation[[#This Row],[WD]])</f>
        <v>346.5</v>
      </c>
    </row>
    <row r="2634" spans="1:9" x14ac:dyDescent="0.35">
      <c r="A2634" s="10">
        <v>421</v>
      </c>
      <c r="B2634" s="10">
        <v>202101</v>
      </c>
      <c r="C2634" s="10" t="s">
        <v>12</v>
      </c>
      <c r="D2634" s="10">
        <v>2021</v>
      </c>
      <c r="E2634" s="10" t="s">
        <v>5</v>
      </c>
      <c r="F2634" s="10" t="s">
        <v>39</v>
      </c>
      <c r="G2634" s="10" t="s">
        <v>61</v>
      </c>
      <c r="H2634" s="10">
        <f>VLOOKUP(RefDeprivation[[#This Row],[REFERRAL_MONTH]],WorkingDays[#All],2,FALSE)</f>
        <v>20</v>
      </c>
      <c r="I2634">
        <f>RefDeprivation[[#This Row],[TWW_REFERRALS]]*(21/RefDeprivation[[#This Row],[WD]])</f>
        <v>442.05</v>
      </c>
    </row>
    <row r="2635" spans="1:9" x14ac:dyDescent="0.35">
      <c r="A2635" s="10">
        <v>330</v>
      </c>
      <c r="B2635" s="10">
        <v>202101</v>
      </c>
      <c r="C2635" s="10" t="s">
        <v>12</v>
      </c>
      <c r="D2635" s="10">
        <v>2021</v>
      </c>
      <c r="E2635" s="10" t="s">
        <v>5</v>
      </c>
      <c r="F2635" s="10" t="s">
        <v>39</v>
      </c>
      <c r="G2635" s="10" t="s">
        <v>64</v>
      </c>
      <c r="H2635" s="10">
        <f>VLOOKUP(RefDeprivation[[#This Row],[REFERRAL_MONTH]],WorkingDays[#All],2,FALSE)</f>
        <v>20</v>
      </c>
      <c r="I2635">
        <f>RefDeprivation[[#This Row],[TWW_REFERRALS]]*(21/RefDeprivation[[#This Row],[WD]])</f>
        <v>346.5</v>
      </c>
    </row>
    <row r="2636" spans="1:9" x14ac:dyDescent="0.35">
      <c r="A2636" s="10">
        <v>667</v>
      </c>
      <c r="B2636" s="10">
        <v>202101</v>
      </c>
      <c r="C2636" s="10" t="s">
        <v>12</v>
      </c>
      <c r="D2636" s="10">
        <v>2021</v>
      </c>
      <c r="E2636" s="10" t="s">
        <v>5</v>
      </c>
      <c r="F2636" s="10" t="s">
        <v>39</v>
      </c>
      <c r="G2636" s="10" t="s">
        <v>60</v>
      </c>
      <c r="H2636" s="10">
        <f>VLOOKUP(RefDeprivation[[#This Row],[REFERRAL_MONTH]],WorkingDays[#All],2,FALSE)</f>
        <v>20</v>
      </c>
      <c r="I2636">
        <f>RefDeprivation[[#This Row],[TWW_REFERRALS]]*(21/RefDeprivation[[#This Row],[WD]])</f>
        <v>700.35</v>
      </c>
    </row>
    <row r="2637" spans="1:9" x14ac:dyDescent="0.35">
      <c r="A2637" s="10">
        <v>380</v>
      </c>
      <c r="B2637" s="10">
        <v>202101</v>
      </c>
      <c r="C2637" s="10" t="s">
        <v>12</v>
      </c>
      <c r="D2637" s="10">
        <v>2021</v>
      </c>
      <c r="E2637" s="10" t="s">
        <v>5</v>
      </c>
      <c r="F2637" s="10" t="s">
        <v>39</v>
      </c>
      <c r="G2637" s="10" t="s">
        <v>62</v>
      </c>
      <c r="H2637" s="10">
        <f>VLOOKUP(RefDeprivation[[#This Row],[REFERRAL_MONTH]],WorkingDays[#All],2,FALSE)</f>
        <v>20</v>
      </c>
      <c r="I2637">
        <f>RefDeprivation[[#This Row],[TWW_REFERRALS]]*(21/RefDeprivation[[#This Row],[WD]])</f>
        <v>399</v>
      </c>
    </row>
    <row r="2638" spans="1:9" x14ac:dyDescent="0.35">
      <c r="A2638" s="10">
        <v>404</v>
      </c>
      <c r="B2638" s="10">
        <v>202101</v>
      </c>
      <c r="C2638" s="10" t="s">
        <v>12</v>
      </c>
      <c r="D2638" s="10">
        <v>2021</v>
      </c>
      <c r="E2638" s="10" t="s">
        <v>5</v>
      </c>
      <c r="F2638" s="10" t="s">
        <v>39</v>
      </c>
      <c r="G2638" s="10" t="s">
        <v>59</v>
      </c>
      <c r="H2638" s="10">
        <f>VLOOKUP(RefDeprivation[[#This Row],[REFERRAL_MONTH]],WorkingDays[#All],2,FALSE)</f>
        <v>20</v>
      </c>
      <c r="I2638">
        <f>RefDeprivation[[#This Row],[TWW_REFERRALS]]*(21/RefDeprivation[[#This Row],[WD]])</f>
        <v>424.20000000000005</v>
      </c>
    </row>
    <row r="2639" spans="1:9" x14ac:dyDescent="0.35">
      <c r="A2639" s="10">
        <v>711</v>
      </c>
      <c r="B2639" s="10">
        <v>202101</v>
      </c>
      <c r="C2639" s="10" t="s">
        <v>12</v>
      </c>
      <c r="D2639" s="10">
        <v>2021</v>
      </c>
      <c r="E2639" s="10" t="s">
        <v>5</v>
      </c>
      <c r="F2639" s="10" t="s">
        <v>39</v>
      </c>
      <c r="G2639" s="10" t="s">
        <v>63</v>
      </c>
      <c r="H2639" s="10">
        <f>VLOOKUP(RefDeprivation[[#This Row],[REFERRAL_MONTH]],WorkingDays[#All],2,FALSE)</f>
        <v>20</v>
      </c>
      <c r="I2639">
        <f>RefDeprivation[[#This Row],[TWW_REFERRALS]]*(21/RefDeprivation[[#This Row],[WD]])</f>
        <v>746.55000000000007</v>
      </c>
    </row>
    <row r="2640" spans="1:9" x14ac:dyDescent="0.35">
      <c r="A2640" s="10">
        <v>417</v>
      </c>
      <c r="B2640" s="10">
        <v>202101</v>
      </c>
      <c r="C2640" s="10" t="s">
        <v>12</v>
      </c>
      <c r="D2640" s="10">
        <v>2021</v>
      </c>
      <c r="E2640" s="10" t="s">
        <v>5</v>
      </c>
      <c r="F2640" s="10" t="s">
        <v>39</v>
      </c>
      <c r="G2640" s="10" t="s">
        <v>65</v>
      </c>
      <c r="H2640" s="10">
        <f>VLOOKUP(RefDeprivation[[#This Row],[REFERRAL_MONTH]],WorkingDays[#All],2,FALSE)</f>
        <v>20</v>
      </c>
      <c r="I2640">
        <f>RefDeprivation[[#This Row],[TWW_REFERRALS]]*(21/RefDeprivation[[#This Row],[WD]])</f>
        <v>437.85</v>
      </c>
    </row>
    <row r="2641" spans="1:9" x14ac:dyDescent="0.35">
      <c r="A2641" s="10">
        <v>368</v>
      </c>
      <c r="B2641" s="10">
        <v>202101</v>
      </c>
      <c r="C2641" s="10" t="s">
        <v>12</v>
      </c>
      <c r="D2641" s="10">
        <v>2021</v>
      </c>
      <c r="E2641" s="10" t="s">
        <v>5</v>
      </c>
      <c r="F2641" s="10" t="s">
        <v>40</v>
      </c>
      <c r="G2641" s="10" t="s">
        <v>61</v>
      </c>
      <c r="H2641" s="10">
        <f>VLOOKUP(RefDeprivation[[#This Row],[REFERRAL_MONTH]],WorkingDays[#All],2,FALSE)</f>
        <v>20</v>
      </c>
      <c r="I2641">
        <f>RefDeprivation[[#This Row],[TWW_REFERRALS]]*(21/RefDeprivation[[#This Row],[WD]])</f>
        <v>386.40000000000003</v>
      </c>
    </row>
    <row r="2642" spans="1:9" x14ac:dyDescent="0.35">
      <c r="A2642" s="10">
        <v>526</v>
      </c>
      <c r="B2642" s="10">
        <v>202101</v>
      </c>
      <c r="C2642" s="10" t="s">
        <v>12</v>
      </c>
      <c r="D2642" s="10">
        <v>2021</v>
      </c>
      <c r="E2642" s="10" t="s">
        <v>5</v>
      </c>
      <c r="F2642" s="10" t="s">
        <v>40</v>
      </c>
      <c r="G2642" s="10" t="s">
        <v>64</v>
      </c>
      <c r="H2642" s="10">
        <f>VLOOKUP(RefDeprivation[[#This Row],[REFERRAL_MONTH]],WorkingDays[#All],2,FALSE)</f>
        <v>20</v>
      </c>
      <c r="I2642">
        <f>RefDeprivation[[#This Row],[TWW_REFERRALS]]*(21/RefDeprivation[[#This Row],[WD]])</f>
        <v>552.30000000000007</v>
      </c>
    </row>
    <row r="2643" spans="1:9" x14ac:dyDescent="0.35">
      <c r="A2643" s="10">
        <v>531</v>
      </c>
      <c r="B2643" s="10">
        <v>202101</v>
      </c>
      <c r="C2643" s="10" t="s">
        <v>12</v>
      </c>
      <c r="D2643" s="10">
        <v>2021</v>
      </c>
      <c r="E2643" s="10" t="s">
        <v>5</v>
      </c>
      <c r="F2643" s="10" t="s">
        <v>40</v>
      </c>
      <c r="G2643" s="10" t="s">
        <v>60</v>
      </c>
      <c r="H2643" s="10">
        <f>VLOOKUP(RefDeprivation[[#This Row],[REFERRAL_MONTH]],WorkingDays[#All],2,FALSE)</f>
        <v>20</v>
      </c>
      <c r="I2643">
        <f>RefDeprivation[[#This Row],[TWW_REFERRALS]]*(21/RefDeprivation[[#This Row],[WD]])</f>
        <v>557.55000000000007</v>
      </c>
    </row>
    <row r="2644" spans="1:9" x14ac:dyDescent="0.35">
      <c r="A2644" s="10">
        <v>334</v>
      </c>
      <c r="B2644" s="10">
        <v>202101</v>
      </c>
      <c r="C2644" s="10" t="s">
        <v>12</v>
      </c>
      <c r="D2644" s="10">
        <v>2021</v>
      </c>
      <c r="E2644" s="10" t="s">
        <v>5</v>
      </c>
      <c r="F2644" s="10" t="s">
        <v>40</v>
      </c>
      <c r="G2644" s="10" t="s">
        <v>62</v>
      </c>
      <c r="H2644" s="10">
        <f>VLOOKUP(RefDeprivation[[#This Row],[REFERRAL_MONTH]],WorkingDays[#All],2,FALSE)</f>
        <v>20</v>
      </c>
      <c r="I2644">
        <f>RefDeprivation[[#This Row],[TWW_REFERRALS]]*(21/RefDeprivation[[#This Row],[WD]])</f>
        <v>350.7</v>
      </c>
    </row>
    <row r="2645" spans="1:9" x14ac:dyDescent="0.35">
      <c r="A2645" s="10">
        <v>365</v>
      </c>
      <c r="B2645" s="10">
        <v>202101</v>
      </c>
      <c r="C2645" s="10" t="s">
        <v>12</v>
      </c>
      <c r="D2645" s="10">
        <v>2021</v>
      </c>
      <c r="E2645" s="10" t="s">
        <v>5</v>
      </c>
      <c r="F2645" s="10" t="s">
        <v>40</v>
      </c>
      <c r="G2645" s="10" t="s">
        <v>59</v>
      </c>
      <c r="H2645" s="10">
        <f>VLOOKUP(RefDeprivation[[#This Row],[REFERRAL_MONTH]],WorkingDays[#All],2,FALSE)</f>
        <v>20</v>
      </c>
      <c r="I2645">
        <f>RefDeprivation[[#This Row],[TWW_REFERRALS]]*(21/RefDeprivation[[#This Row],[WD]])</f>
        <v>383.25</v>
      </c>
    </row>
    <row r="2646" spans="1:9" x14ac:dyDescent="0.35">
      <c r="A2646" s="10">
        <v>695</v>
      </c>
      <c r="B2646" s="10">
        <v>202101</v>
      </c>
      <c r="C2646" s="10" t="s">
        <v>12</v>
      </c>
      <c r="D2646" s="10">
        <v>2021</v>
      </c>
      <c r="E2646" s="10" t="s">
        <v>5</v>
      </c>
      <c r="F2646" s="10" t="s">
        <v>40</v>
      </c>
      <c r="G2646" s="10" t="s">
        <v>63</v>
      </c>
      <c r="H2646" s="10">
        <f>VLOOKUP(RefDeprivation[[#This Row],[REFERRAL_MONTH]],WorkingDays[#All],2,FALSE)</f>
        <v>20</v>
      </c>
      <c r="I2646">
        <f>RefDeprivation[[#This Row],[TWW_REFERRALS]]*(21/RefDeprivation[[#This Row],[WD]])</f>
        <v>729.75</v>
      </c>
    </row>
    <row r="2647" spans="1:9" x14ac:dyDescent="0.35">
      <c r="A2647" s="10">
        <v>396</v>
      </c>
      <c r="B2647" s="10">
        <v>202101</v>
      </c>
      <c r="C2647" s="10" t="s">
        <v>12</v>
      </c>
      <c r="D2647" s="10">
        <v>2021</v>
      </c>
      <c r="E2647" s="10" t="s">
        <v>5</v>
      </c>
      <c r="F2647" s="10" t="s">
        <v>40</v>
      </c>
      <c r="G2647" s="10" t="s">
        <v>65</v>
      </c>
      <c r="H2647" s="10">
        <f>VLOOKUP(RefDeprivation[[#This Row],[REFERRAL_MONTH]],WorkingDays[#All],2,FALSE)</f>
        <v>20</v>
      </c>
      <c r="I2647">
        <f>RefDeprivation[[#This Row],[TWW_REFERRALS]]*(21/RefDeprivation[[#This Row],[WD]])</f>
        <v>415.8</v>
      </c>
    </row>
    <row r="2648" spans="1:9" x14ac:dyDescent="0.35">
      <c r="A2648" s="10">
        <v>304</v>
      </c>
      <c r="B2648" s="10">
        <v>202101</v>
      </c>
      <c r="C2648" s="10" t="s">
        <v>12</v>
      </c>
      <c r="D2648" s="10">
        <v>2021</v>
      </c>
      <c r="E2648" s="10" t="s">
        <v>5</v>
      </c>
      <c r="F2648" s="10" t="s">
        <v>41</v>
      </c>
      <c r="G2648" s="10" t="s">
        <v>61</v>
      </c>
      <c r="H2648" s="10">
        <f>VLOOKUP(RefDeprivation[[#This Row],[REFERRAL_MONTH]],WorkingDays[#All],2,FALSE)</f>
        <v>20</v>
      </c>
      <c r="I2648">
        <f>RefDeprivation[[#This Row],[TWW_REFERRALS]]*(21/RefDeprivation[[#This Row],[WD]])</f>
        <v>319.2</v>
      </c>
    </row>
    <row r="2649" spans="1:9" x14ac:dyDescent="0.35">
      <c r="A2649" s="10">
        <v>773</v>
      </c>
      <c r="B2649" s="10">
        <v>202101</v>
      </c>
      <c r="C2649" s="10" t="s">
        <v>12</v>
      </c>
      <c r="D2649" s="10">
        <v>2021</v>
      </c>
      <c r="E2649" s="10" t="s">
        <v>5</v>
      </c>
      <c r="F2649" s="10" t="s">
        <v>41</v>
      </c>
      <c r="G2649" s="10" t="s">
        <v>64</v>
      </c>
      <c r="H2649" s="10">
        <f>VLOOKUP(RefDeprivation[[#This Row],[REFERRAL_MONTH]],WorkingDays[#All],2,FALSE)</f>
        <v>20</v>
      </c>
      <c r="I2649">
        <f>RefDeprivation[[#This Row],[TWW_REFERRALS]]*(21/RefDeprivation[[#This Row],[WD]])</f>
        <v>811.65000000000009</v>
      </c>
    </row>
    <row r="2650" spans="1:9" x14ac:dyDescent="0.35">
      <c r="A2650" s="10">
        <v>587</v>
      </c>
      <c r="B2650" s="10">
        <v>202101</v>
      </c>
      <c r="C2650" s="10" t="s">
        <v>12</v>
      </c>
      <c r="D2650" s="10">
        <v>2021</v>
      </c>
      <c r="E2650" s="10" t="s">
        <v>5</v>
      </c>
      <c r="F2650" s="10" t="s">
        <v>41</v>
      </c>
      <c r="G2650" s="10" t="s">
        <v>60</v>
      </c>
      <c r="H2650" s="10">
        <f>VLOOKUP(RefDeprivation[[#This Row],[REFERRAL_MONTH]],WorkingDays[#All],2,FALSE)</f>
        <v>20</v>
      </c>
      <c r="I2650">
        <f>RefDeprivation[[#This Row],[TWW_REFERRALS]]*(21/RefDeprivation[[#This Row],[WD]])</f>
        <v>616.35</v>
      </c>
    </row>
    <row r="2651" spans="1:9" x14ac:dyDescent="0.35">
      <c r="A2651" s="10">
        <v>407</v>
      </c>
      <c r="B2651" s="10">
        <v>202101</v>
      </c>
      <c r="C2651" s="10" t="s">
        <v>12</v>
      </c>
      <c r="D2651" s="10">
        <v>2021</v>
      </c>
      <c r="E2651" s="10" t="s">
        <v>5</v>
      </c>
      <c r="F2651" s="10" t="s">
        <v>41</v>
      </c>
      <c r="G2651" s="10" t="s">
        <v>62</v>
      </c>
      <c r="H2651" s="10">
        <f>VLOOKUP(RefDeprivation[[#This Row],[REFERRAL_MONTH]],WorkingDays[#All],2,FALSE)</f>
        <v>20</v>
      </c>
      <c r="I2651">
        <f>RefDeprivation[[#This Row],[TWW_REFERRALS]]*(21/RefDeprivation[[#This Row],[WD]])</f>
        <v>427.35</v>
      </c>
    </row>
    <row r="2652" spans="1:9" x14ac:dyDescent="0.35">
      <c r="A2652" s="10">
        <v>430</v>
      </c>
      <c r="B2652" s="10">
        <v>202101</v>
      </c>
      <c r="C2652" s="10" t="s">
        <v>12</v>
      </c>
      <c r="D2652" s="10">
        <v>2021</v>
      </c>
      <c r="E2652" s="10" t="s">
        <v>5</v>
      </c>
      <c r="F2652" s="10" t="s">
        <v>41</v>
      </c>
      <c r="G2652" s="10" t="s">
        <v>59</v>
      </c>
      <c r="H2652" s="10">
        <f>VLOOKUP(RefDeprivation[[#This Row],[REFERRAL_MONTH]],WorkingDays[#All],2,FALSE)</f>
        <v>20</v>
      </c>
      <c r="I2652">
        <f>RefDeprivation[[#This Row],[TWW_REFERRALS]]*(21/RefDeprivation[[#This Row],[WD]])</f>
        <v>451.5</v>
      </c>
    </row>
    <row r="2653" spans="1:9" x14ac:dyDescent="0.35">
      <c r="A2653" s="10">
        <v>492</v>
      </c>
      <c r="B2653" s="10">
        <v>202101</v>
      </c>
      <c r="C2653" s="10" t="s">
        <v>12</v>
      </c>
      <c r="D2653" s="10">
        <v>2021</v>
      </c>
      <c r="E2653" s="10" t="s">
        <v>5</v>
      </c>
      <c r="F2653" s="10" t="s">
        <v>41</v>
      </c>
      <c r="G2653" s="10" t="s">
        <v>63</v>
      </c>
      <c r="H2653" s="10">
        <f>VLOOKUP(RefDeprivation[[#This Row],[REFERRAL_MONTH]],WorkingDays[#All],2,FALSE)</f>
        <v>20</v>
      </c>
      <c r="I2653">
        <f>RefDeprivation[[#This Row],[TWW_REFERRALS]]*(21/RefDeprivation[[#This Row],[WD]])</f>
        <v>516.6</v>
      </c>
    </row>
    <row r="2654" spans="1:9" x14ac:dyDescent="0.35">
      <c r="A2654" s="10">
        <v>293</v>
      </c>
      <c r="B2654" s="10">
        <v>202101</v>
      </c>
      <c r="C2654" s="10" t="s">
        <v>12</v>
      </c>
      <c r="D2654" s="10">
        <v>2021</v>
      </c>
      <c r="E2654" s="10" t="s">
        <v>5</v>
      </c>
      <c r="F2654" s="10" t="s">
        <v>41</v>
      </c>
      <c r="G2654" s="10" t="s">
        <v>65</v>
      </c>
      <c r="H2654" s="10">
        <f>VLOOKUP(RefDeprivation[[#This Row],[REFERRAL_MONTH]],WorkingDays[#All],2,FALSE)</f>
        <v>20</v>
      </c>
      <c r="I2654">
        <f>RefDeprivation[[#This Row],[TWW_REFERRALS]]*(21/RefDeprivation[[#This Row],[WD]])</f>
        <v>307.65000000000003</v>
      </c>
    </row>
    <row r="2655" spans="1:9" x14ac:dyDescent="0.35">
      <c r="A2655" s="10">
        <v>134</v>
      </c>
      <c r="B2655" s="10">
        <v>202101</v>
      </c>
      <c r="C2655" s="10" t="s">
        <v>12</v>
      </c>
      <c r="D2655" s="10">
        <v>2021</v>
      </c>
      <c r="E2655" s="10" t="s">
        <v>5</v>
      </c>
      <c r="F2655" s="10" t="s">
        <v>42</v>
      </c>
      <c r="G2655" s="10" t="s">
        <v>61</v>
      </c>
      <c r="H2655" s="10">
        <f>VLOOKUP(RefDeprivation[[#This Row],[REFERRAL_MONTH]],WorkingDays[#All],2,FALSE)</f>
        <v>20</v>
      </c>
      <c r="I2655">
        <f>RefDeprivation[[#This Row],[TWW_REFERRALS]]*(21/RefDeprivation[[#This Row],[WD]])</f>
        <v>140.70000000000002</v>
      </c>
    </row>
    <row r="2656" spans="1:9" x14ac:dyDescent="0.35">
      <c r="A2656" s="10">
        <v>527</v>
      </c>
      <c r="B2656" s="10">
        <v>202101</v>
      </c>
      <c r="C2656" s="10" t="s">
        <v>12</v>
      </c>
      <c r="D2656" s="10">
        <v>2021</v>
      </c>
      <c r="E2656" s="10" t="s">
        <v>5</v>
      </c>
      <c r="F2656" s="10" t="s">
        <v>42</v>
      </c>
      <c r="G2656" s="10" t="s">
        <v>64</v>
      </c>
      <c r="H2656" s="10">
        <f>VLOOKUP(RefDeprivation[[#This Row],[REFERRAL_MONTH]],WorkingDays[#All],2,FALSE)</f>
        <v>20</v>
      </c>
      <c r="I2656">
        <f>RefDeprivation[[#This Row],[TWW_REFERRALS]]*(21/RefDeprivation[[#This Row],[WD]])</f>
        <v>553.35</v>
      </c>
    </row>
    <row r="2657" spans="1:9" x14ac:dyDescent="0.35">
      <c r="A2657" s="10">
        <v>654</v>
      </c>
      <c r="B2657" s="10">
        <v>202101</v>
      </c>
      <c r="C2657" s="10" t="s">
        <v>12</v>
      </c>
      <c r="D2657" s="10">
        <v>2021</v>
      </c>
      <c r="E2657" s="10" t="s">
        <v>5</v>
      </c>
      <c r="F2657" s="10" t="s">
        <v>42</v>
      </c>
      <c r="G2657" s="10" t="s">
        <v>60</v>
      </c>
      <c r="H2657" s="10">
        <f>VLOOKUP(RefDeprivation[[#This Row],[REFERRAL_MONTH]],WorkingDays[#All],2,FALSE)</f>
        <v>20</v>
      </c>
      <c r="I2657">
        <f>RefDeprivation[[#This Row],[TWW_REFERRALS]]*(21/RefDeprivation[[#This Row],[WD]])</f>
        <v>686.7</v>
      </c>
    </row>
    <row r="2658" spans="1:9" x14ac:dyDescent="0.35">
      <c r="A2658" s="10">
        <v>630</v>
      </c>
      <c r="B2658" s="10">
        <v>202101</v>
      </c>
      <c r="C2658" s="10" t="s">
        <v>12</v>
      </c>
      <c r="D2658" s="10">
        <v>2021</v>
      </c>
      <c r="E2658" s="10" t="s">
        <v>5</v>
      </c>
      <c r="F2658" s="10" t="s">
        <v>42</v>
      </c>
      <c r="G2658" s="10" t="s">
        <v>62</v>
      </c>
      <c r="H2658" s="10">
        <f>VLOOKUP(RefDeprivation[[#This Row],[REFERRAL_MONTH]],WorkingDays[#All],2,FALSE)</f>
        <v>20</v>
      </c>
      <c r="I2658">
        <f>RefDeprivation[[#This Row],[TWW_REFERRALS]]*(21/RefDeprivation[[#This Row],[WD]])</f>
        <v>661.5</v>
      </c>
    </row>
    <row r="2659" spans="1:9" x14ac:dyDescent="0.35">
      <c r="A2659" s="10">
        <v>720</v>
      </c>
      <c r="B2659" s="10">
        <v>202101</v>
      </c>
      <c r="C2659" s="10" t="s">
        <v>12</v>
      </c>
      <c r="D2659" s="10">
        <v>2021</v>
      </c>
      <c r="E2659" s="10" t="s">
        <v>5</v>
      </c>
      <c r="F2659" s="10" t="s">
        <v>42</v>
      </c>
      <c r="G2659" s="10" t="s">
        <v>59</v>
      </c>
      <c r="H2659" s="10">
        <f>VLOOKUP(RefDeprivation[[#This Row],[REFERRAL_MONTH]],WorkingDays[#All],2,FALSE)</f>
        <v>20</v>
      </c>
      <c r="I2659">
        <f>RefDeprivation[[#This Row],[TWW_REFERRALS]]*(21/RefDeprivation[[#This Row],[WD]])</f>
        <v>756</v>
      </c>
    </row>
    <row r="2660" spans="1:9" x14ac:dyDescent="0.35">
      <c r="A2660" s="10">
        <v>242</v>
      </c>
      <c r="B2660" s="10">
        <v>202101</v>
      </c>
      <c r="C2660" s="10" t="s">
        <v>12</v>
      </c>
      <c r="D2660" s="10">
        <v>2021</v>
      </c>
      <c r="E2660" s="10" t="s">
        <v>5</v>
      </c>
      <c r="F2660" s="10" t="s">
        <v>42</v>
      </c>
      <c r="G2660" s="10" t="s">
        <v>63</v>
      </c>
      <c r="H2660" s="10">
        <f>VLOOKUP(RefDeprivation[[#This Row],[REFERRAL_MONTH]],WorkingDays[#All],2,FALSE)</f>
        <v>20</v>
      </c>
      <c r="I2660">
        <f>RefDeprivation[[#This Row],[TWW_REFERRALS]]*(21/RefDeprivation[[#This Row],[WD]])</f>
        <v>254.10000000000002</v>
      </c>
    </row>
    <row r="2661" spans="1:9" x14ac:dyDescent="0.35">
      <c r="A2661" s="10">
        <v>178</v>
      </c>
      <c r="B2661" s="10">
        <v>202101</v>
      </c>
      <c r="C2661" s="10" t="s">
        <v>12</v>
      </c>
      <c r="D2661" s="10">
        <v>2021</v>
      </c>
      <c r="E2661" s="10" t="s">
        <v>5</v>
      </c>
      <c r="F2661" s="10" t="s">
        <v>42</v>
      </c>
      <c r="G2661" s="10" t="s">
        <v>65</v>
      </c>
      <c r="H2661" s="10">
        <f>VLOOKUP(RefDeprivation[[#This Row],[REFERRAL_MONTH]],WorkingDays[#All],2,FALSE)</f>
        <v>20</v>
      </c>
      <c r="I2661">
        <f>RefDeprivation[[#This Row],[TWW_REFERRALS]]*(21/RefDeprivation[[#This Row],[WD]])</f>
        <v>186.9</v>
      </c>
    </row>
    <row r="2662" spans="1:9" x14ac:dyDescent="0.35">
      <c r="A2662" s="10">
        <v>895</v>
      </c>
      <c r="B2662" s="10">
        <v>202101</v>
      </c>
      <c r="C2662" s="10" t="s">
        <v>12</v>
      </c>
      <c r="D2662" s="10">
        <v>2021</v>
      </c>
      <c r="E2662" s="10" t="s">
        <v>6</v>
      </c>
      <c r="F2662" s="10" t="s">
        <v>38</v>
      </c>
      <c r="G2662" s="10" t="s">
        <v>61</v>
      </c>
      <c r="H2662" s="10">
        <f>VLOOKUP(RefDeprivation[[#This Row],[REFERRAL_MONTH]],WorkingDays[#All],2,FALSE)</f>
        <v>20</v>
      </c>
      <c r="I2662">
        <f>RefDeprivation[[#This Row],[TWW_REFERRALS]]*(21/RefDeprivation[[#This Row],[WD]])</f>
        <v>939.75</v>
      </c>
    </row>
    <row r="2663" spans="1:9" x14ac:dyDescent="0.35">
      <c r="A2663" s="10">
        <v>440</v>
      </c>
      <c r="B2663" s="10">
        <v>202101</v>
      </c>
      <c r="C2663" s="10" t="s">
        <v>12</v>
      </c>
      <c r="D2663" s="10">
        <v>2021</v>
      </c>
      <c r="E2663" s="10" t="s">
        <v>6</v>
      </c>
      <c r="F2663" s="10" t="s">
        <v>38</v>
      </c>
      <c r="G2663" s="10" t="s">
        <v>64</v>
      </c>
      <c r="H2663" s="10">
        <f>VLOOKUP(RefDeprivation[[#This Row],[REFERRAL_MONTH]],WorkingDays[#All],2,FALSE)</f>
        <v>20</v>
      </c>
      <c r="I2663">
        <f>RefDeprivation[[#This Row],[TWW_REFERRALS]]*(21/RefDeprivation[[#This Row],[WD]])</f>
        <v>462</v>
      </c>
    </row>
    <row r="2664" spans="1:9" x14ac:dyDescent="0.35">
      <c r="A2664" s="10">
        <v>1161</v>
      </c>
      <c r="B2664" s="10">
        <v>202101</v>
      </c>
      <c r="C2664" s="10" t="s">
        <v>12</v>
      </c>
      <c r="D2664" s="10">
        <v>2021</v>
      </c>
      <c r="E2664" s="10" t="s">
        <v>6</v>
      </c>
      <c r="F2664" s="10" t="s">
        <v>38</v>
      </c>
      <c r="G2664" s="10" t="s">
        <v>60</v>
      </c>
      <c r="H2664" s="10">
        <f>VLOOKUP(RefDeprivation[[#This Row],[REFERRAL_MONTH]],WorkingDays[#All],2,FALSE)</f>
        <v>20</v>
      </c>
      <c r="I2664">
        <f>RefDeprivation[[#This Row],[TWW_REFERRALS]]*(21/RefDeprivation[[#This Row],[WD]])</f>
        <v>1219.05</v>
      </c>
    </row>
    <row r="2665" spans="1:9" x14ac:dyDescent="0.35">
      <c r="A2665" s="10">
        <v>998</v>
      </c>
      <c r="B2665" s="10">
        <v>202101</v>
      </c>
      <c r="C2665" s="10" t="s">
        <v>12</v>
      </c>
      <c r="D2665" s="10">
        <v>2021</v>
      </c>
      <c r="E2665" s="10" t="s">
        <v>6</v>
      </c>
      <c r="F2665" s="10" t="s">
        <v>38</v>
      </c>
      <c r="G2665" s="10" t="s">
        <v>62</v>
      </c>
      <c r="H2665" s="10">
        <f>VLOOKUP(RefDeprivation[[#This Row],[REFERRAL_MONTH]],WorkingDays[#All],2,FALSE)</f>
        <v>20</v>
      </c>
      <c r="I2665">
        <f>RefDeprivation[[#This Row],[TWW_REFERRALS]]*(21/RefDeprivation[[#This Row],[WD]])</f>
        <v>1047.9000000000001</v>
      </c>
    </row>
    <row r="2666" spans="1:9" x14ac:dyDescent="0.35">
      <c r="A2666" s="10">
        <v>869</v>
      </c>
      <c r="B2666" s="10">
        <v>202101</v>
      </c>
      <c r="C2666" s="10" t="s">
        <v>12</v>
      </c>
      <c r="D2666" s="10">
        <v>2021</v>
      </c>
      <c r="E2666" s="10" t="s">
        <v>6</v>
      </c>
      <c r="F2666" s="10" t="s">
        <v>38</v>
      </c>
      <c r="G2666" s="10" t="s">
        <v>59</v>
      </c>
      <c r="H2666" s="10">
        <f>VLOOKUP(RefDeprivation[[#This Row],[REFERRAL_MONTH]],WorkingDays[#All],2,FALSE)</f>
        <v>20</v>
      </c>
      <c r="I2666">
        <f>RefDeprivation[[#This Row],[TWW_REFERRALS]]*(21/RefDeprivation[[#This Row],[WD]])</f>
        <v>912.45</v>
      </c>
    </row>
    <row r="2667" spans="1:9" x14ac:dyDescent="0.35">
      <c r="A2667" s="10">
        <v>1693</v>
      </c>
      <c r="B2667" s="10">
        <v>202101</v>
      </c>
      <c r="C2667" s="10" t="s">
        <v>12</v>
      </c>
      <c r="D2667" s="10">
        <v>2021</v>
      </c>
      <c r="E2667" s="10" t="s">
        <v>6</v>
      </c>
      <c r="F2667" s="10" t="s">
        <v>38</v>
      </c>
      <c r="G2667" s="10" t="s">
        <v>63</v>
      </c>
      <c r="H2667" s="10">
        <f>VLOOKUP(RefDeprivation[[#This Row],[REFERRAL_MONTH]],WorkingDays[#All],2,FALSE)</f>
        <v>20</v>
      </c>
      <c r="I2667">
        <f>RefDeprivation[[#This Row],[TWW_REFERRALS]]*(21/RefDeprivation[[#This Row],[WD]])</f>
        <v>1777.65</v>
      </c>
    </row>
    <row r="2668" spans="1:9" x14ac:dyDescent="0.35">
      <c r="A2668" s="10">
        <v>428</v>
      </c>
      <c r="B2668" s="10">
        <v>202101</v>
      </c>
      <c r="C2668" s="10" t="s">
        <v>12</v>
      </c>
      <c r="D2668" s="10">
        <v>2021</v>
      </c>
      <c r="E2668" s="10" t="s">
        <v>6</v>
      </c>
      <c r="F2668" s="10" t="s">
        <v>38</v>
      </c>
      <c r="G2668" s="10" t="s">
        <v>65</v>
      </c>
      <c r="H2668" s="10">
        <f>VLOOKUP(RefDeprivation[[#This Row],[REFERRAL_MONTH]],WorkingDays[#All],2,FALSE)</f>
        <v>20</v>
      </c>
      <c r="I2668">
        <f>RefDeprivation[[#This Row],[TWW_REFERRALS]]*(21/RefDeprivation[[#This Row],[WD]])</f>
        <v>449.40000000000003</v>
      </c>
    </row>
    <row r="2669" spans="1:9" x14ac:dyDescent="0.35">
      <c r="A2669" s="10">
        <v>1030</v>
      </c>
      <c r="B2669" s="10">
        <v>202101</v>
      </c>
      <c r="C2669" s="10" t="s">
        <v>12</v>
      </c>
      <c r="D2669" s="10">
        <v>2021</v>
      </c>
      <c r="E2669" s="10" t="s">
        <v>6</v>
      </c>
      <c r="F2669" s="10" t="s">
        <v>39</v>
      </c>
      <c r="G2669" s="10" t="s">
        <v>61</v>
      </c>
      <c r="H2669" s="10">
        <f>VLOOKUP(RefDeprivation[[#This Row],[REFERRAL_MONTH]],WorkingDays[#All],2,FALSE)</f>
        <v>20</v>
      </c>
      <c r="I2669">
        <f>RefDeprivation[[#This Row],[TWW_REFERRALS]]*(21/RefDeprivation[[#This Row],[WD]])</f>
        <v>1081.5</v>
      </c>
    </row>
    <row r="2670" spans="1:9" x14ac:dyDescent="0.35">
      <c r="A2670" s="10">
        <v>624</v>
      </c>
      <c r="B2670" s="10">
        <v>202101</v>
      </c>
      <c r="C2670" s="10" t="s">
        <v>12</v>
      </c>
      <c r="D2670" s="10">
        <v>2021</v>
      </c>
      <c r="E2670" s="10" t="s">
        <v>6</v>
      </c>
      <c r="F2670" s="10" t="s">
        <v>39</v>
      </c>
      <c r="G2670" s="10" t="s">
        <v>64</v>
      </c>
      <c r="H2670" s="10">
        <f>VLOOKUP(RefDeprivation[[#This Row],[REFERRAL_MONTH]],WorkingDays[#All],2,FALSE)</f>
        <v>20</v>
      </c>
      <c r="I2670">
        <f>RefDeprivation[[#This Row],[TWW_REFERRALS]]*(21/RefDeprivation[[#This Row],[WD]])</f>
        <v>655.20000000000005</v>
      </c>
    </row>
    <row r="2671" spans="1:9" x14ac:dyDescent="0.35">
      <c r="A2671" s="10">
        <v>1359</v>
      </c>
      <c r="B2671" s="10">
        <v>202101</v>
      </c>
      <c r="C2671" s="10" t="s">
        <v>12</v>
      </c>
      <c r="D2671" s="10">
        <v>2021</v>
      </c>
      <c r="E2671" s="10" t="s">
        <v>6</v>
      </c>
      <c r="F2671" s="10" t="s">
        <v>39</v>
      </c>
      <c r="G2671" s="10" t="s">
        <v>60</v>
      </c>
      <c r="H2671" s="10">
        <f>VLOOKUP(RefDeprivation[[#This Row],[REFERRAL_MONTH]],WorkingDays[#All],2,FALSE)</f>
        <v>20</v>
      </c>
      <c r="I2671">
        <f>RefDeprivation[[#This Row],[TWW_REFERRALS]]*(21/RefDeprivation[[#This Row],[WD]])</f>
        <v>1426.95</v>
      </c>
    </row>
    <row r="2672" spans="1:9" x14ac:dyDescent="0.35">
      <c r="A2672" s="10">
        <v>1025</v>
      </c>
      <c r="B2672" s="10">
        <v>202101</v>
      </c>
      <c r="C2672" s="10" t="s">
        <v>12</v>
      </c>
      <c r="D2672" s="10">
        <v>2021</v>
      </c>
      <c r="E2672" s="10" t="s">
        <v>6</v>
      </c>
      <c r="F2672" s="10" t="s">
        <v>39</v>
      </c>
      <c r="G2672" s="10" t="s">
        <v>62</v>
      </c>
      <c r="H2672" s="10">
        <f>VLOOKUP(RefDeprivation[[#This Row],[REFERRAL_MONTH]],WorkingDays[#All],2,FALSE)</f>
        <v>20</v>
      </c>
      <c r="I2672">
        <f>RefDeprivation[[#This Row],[TWW_REFERRALS]]*(21/RefDeprivation[[#This Row],[WD]])</f>
        <v>1076.25</v>
      </c>
    </row>
    <row r="2673" spans="1:9" x14ac:dyDescent="0.35">
      <c r="A2673" s="10">
        <v>928</v>
      </c>
      <c r="B2673" s="10">
        <v>202101</v>
      </c>
      <c r="C2673" s="10" t="s">
        <v>12</v>
      </c>
      <c r="D2673" s="10">
        <v>2021</v>
      </c>
      <c r="E2673" s="10" t="s">
        <v>6</v>
      </c>
      <c r="F2673" s="10" t="s">
        <v>39</v>
      </c>
      <c r="G2673" s="10" t="s">
        <v>59</v>
      </c>
      <c r="H2673" s="10">
        <f>VLOOKUP(RefDeprivation[[#This Row],[REFERRAL_MONTH]],WorkingDays[#All],2,FALSE)</f>
        <v>20</v>
      </c>
      <c r="I2673">
        <f>RefDeprivation[[#This Row],[TWW_REFERRALS]]*(21/RefDeprivation[[#This Row],[WD]])</f>
        <v>974.40000000000009</v>
      </c>
    </row>
    <row r="2674" spans="1:9" x14ac:dyDescent="0.35">
      <c r="A2674" s="10">
        <v>1405</v>
      </c>
      <c r="B2674" s="10">
        <v>202101</v>
      </c>
      <c r="C2674" s="10" t="s">
        <v>12</v>
      </c>
      <c r="D2674" s="10">
        <v>2021</v>
      </c>
      <c r="E2674" s="10" t="s">
        <v>6</v>
      </c>
      <c r="F2674" s="10" t="s">
        <v>39</v>
      </c>
      <c r="G2674" s="10" t="s">
        <v>63</v>
      </c>
      <c r="H2674" s="10">
        <f>VLOOKUP(RefDeprivation[[#This Row],[REFERRAL_MONTH]],WorkingDays[#All],2,FALSE)</f>
        <v>20</v>
      </c>
      <c r="I2674">
        <f>RefDeprivation[[#This Row],[TWW_REFERRALS]]*(21/RefDeprivation[[#This Row],[WD]])</f>
        <v>1475.25</v>
      </c>
    </row>
    <row r="2675" spans="1:9" x14ac:dyDescent="0.35">
      <c r="A2675" s="10">
        <v>670</v>
      </c>
      <c r="B2675" s="10">
        <v>202101</v>
      </c>
      <c r="C2675" s="10" t="s">
        <v>12</v>
      </c>
      <c r="D2675" s="10">
        <v>2021</v>
      </c>
      <c r="E2675" s="10" t="s">
        <v>6</v>
      </c>
      <c r="F2675" s="10" t="s">
        <v>39</v>
      </c>
      <c r="G2675" s="10" t="s">
        <v>65</v>
      </c>
      <c r="H2675" s="10">
        <f>VLOOKUP(RefDeprivation[[#This Row],[REFERRAL_MONTH]],WorkingDays[#All],2,FALSE)</f>
        <v>20</v>
      </c>
      <c r="I2675">
        <f>RefDeprivation[[#This Row],[TWW_REFERRALS]]*(21/RefDeprivation[[#This Row],[WD]])</f>
        <v>703.5</v>
      </c>
    </row>
    <row r="2676" spans="1:9" x14ac:dyDescent="0.35">
      <c r="A2676" s="10">
        <v>1039</v>
      </c>
      <c r="B2676" s="10">
        <v>202101</v>
      </c>
      <c r="C2676" s="10" t="s">
        <v>12</v>
      </c>
      <c r="D2676" s="10">
        <v>2021</v>
      </c>
      <c r="E2676" s="10" t="s">
        <v>6</v>
      </c>
      <c r="F2676" s="10" t="s">
        <v>40</v>
      </c>
      <c r="G2676" s="10" t="s">
        <v>61</v>
      </c>
      <c r="H2676" s="10">
        <f>VLOOKUP(RefDeprivation[[#This Row],[REFERRAL_MONTH]],WorkingDays[#All],2,FALSE)</f>
        <v>20</v>
      </c>
      <c r="I2676">
        <f>RefDeprivation[[#This Row],[TWW_REFERRALS]]*(21/RefDeprivation[[#This Row],[WD]])</f>
        <v>1090.95</v>
      </c>
    </row>
    <row r="2677" spans="1:9" x14ac:dyDescent="0.35">
      <c r="A2677" s="10">
        <v>982</v>
      </c>
      <c r="B2677" s="10">
        <v>202101</v>
      </c>
      <c r="C2677" s="10" t="s">
        <v>12</v>
      </c>
      <c r="D2677" s="10">
        <v>2021</v>
      </c>
      <c r="E2677" s="10" t="s">
        <v>6</v>
      </c>
      <c r="F2677" s="10" t="s">
        <v>40</v>
      </c>
      <c r="G2677" s="10" t="s">
        <v>64</v>
      </c>
      <c r="H2677" s="10">
        <f>VLOOKUP(RefDeprivation[[#This Row],[REFERRAL_MONTH]],WorkingDays[#All],2,FALSE)</f>
        <v>20</v>
      </c>
      <c r="I2677">
        <f>RefDeprivation[[#This Row],[TWW_REFERRALS]]*(21/RefDeprivation[[#This Row],[WD]])</f>
        <v>1031.1000000000001</v>
      </c>
    </row>
    <row r="2678" spans="1:9" x14ac:dyDescent="0.35">
      <c r="A2678" s="10">
        <v>1267</v>
      </c>
      <c r="B2678" s="10">
        <v>202101</v>
      </c>
      <c r="C2678" s="10" t="s">
        <v>12</v>
      </c>
      <c r="D2678" s="10">
        <v>2021</v>
      </c>
      <c r="E2678" s="10" t="s">
        <v>6</v>
      </c>
      <c r="F2678" s="10" t="s">
        <v>40</v>
      </c>
      <c r="G2678" s="10" t="s">
        <v>60</v>
      </c>
      <c r="H2678" s="10">
        <f>VLOOKUP(RefDeprivation[[#This Row],[REFERRAL_MONTH]],WorkingDays[#All],2,FALSE)</f>
        <v>20</v>
      </c>
      <c r="I2678">
        <f>RefDeprivation[[#This Row],[TWW_REFERRALS]]*(21/RefDeprivation[[#This Row],[WD]])</f>
        <v>1330.3500000000001</v>
      </c>
    </row>
    <row r="2679" spans="1:9" x14ac:dyDescent="0.35">
      <c r="A2679" s="10">
        <v>971</v>
      </c>
      <c r="B2679" s="10">
        <v>202101</v>
      </c>
      <c r="C2679" s="10" t="s">
        <v>12</v>
      </c>
      <c r="D2679" s="10">
        <v>2021</v>
      </c>
      <c r="E2679" s="10" t="s">
        <v>6</v>
      </c>
      <c r="F2679" s="10" t="s">
        <v>40</v>
      </c>
      <c r="G2679" s="10" t="s">
        <v>62</v>
      </c>
      <c r="H2679" s="10">
        <f>VLOOKUP(RefDeprivation[[#This Row],[REFERRAL_MONTH]],WorkingDays[#All],2,FALSE)</f>
        <v>20</v>
      </c>
      <c r="I2679">
        <f>RefDeprivation[[#This Row],[TWW_REFERRALS]]*(21/RefDeprivation[[#This Row],[WD]])</f>
        <v>1019.5500000000001</v>
      </c>
    </row>
    <row r="2680" spans="1:9" x14ac:dyDescent="0.35">
      <c r="A2680" s="10">
        <v>794</v>
      </c>
      <c r="B2680" s="10">
        <v>202101</v>
      </c>
      <c r="C2680" s="10" t="s">
        <v>12</v>
      </c>
      <c r="D2680" s="10">
        <v>2021</v>
      </c>
      <c r="E2680" s="10" t="s">
        <v>6</v>
      </c>
      <c r="F2680" s="10" t="s">
        <v>40</v>
      </c>
      <c r="G2680" s="10" t="s">
        <v>59</v>
      </c>
      <c r="H2680" s="10">
        <f>VLOOKUP(RefDeprivation[[#This Row],[REFERRAL_MONTH]],WorkingDays[#All],2,FALSE)</f>
        <v>20</v>
      </c>
      <c r="I2680">
        <f>RefDeprivation[[#This Row],[TWW_REFERRALS]]*(21/RefDeprivation[[#This Row],[WD]])</f>
        <v>833.7</v>
      </c>
    </row>
    <row r="2681" spans="1:9" x14ac:dyDescent="0.35">
      <c r="A2681" s="10">
        <v>1180</v>
      </c>
      <c r="B2681" s="10">
        <v>202101</v>
      </c>
      <c r="C2681" s="10" t="s">
        <v>12</v>
      </c>
      <c r="D2681" s="10">
        <v>2021</v>
      </c>
      <c r="E2681" s="10" t="s">
        <v>6</v>
      </c>
      <c r="F2681" s="10" t="s">
        <v>40</v>
      </c>
      <c r="G2681" s="10" t="s">
        <v>63</v>
      </c>
      <c r="H2681" s="10">
        <f>VLOOKUP(RefDeprivation[[#This Row],[REFERRAL_MONTH]],WorkingDays[#All],2,FALSE)</f>
        <v>20</v>
      </c>
      <c r="I2681">
        <f>RefDeprivation[[#This Row],[TWW_REFERRALS]]*(21/RefDeprivation[[#This Row],[WD]])</f>
        <v>1239</v>
      </c>
    </row>
    <row r="2682" spans="1:9" x14ac:dyDescent="0.35">
      <c r="A2682" s="10">
        <v>666</v>
      </c>
      <c r="B2682" s="10">
        <v>202101</v>
      </c>
      <c r="C2682" s="10" t="s">
        <v>12</v>
      </c>
      <c r="D2682" s="10">
        <v>2021</v>
      </c>
      <c r="E2682" s="10" t="s">
        <v>6</v>
      </c>
      <c r="F2682" s="10" t="s">
        <v>40</v>
      </c>
      <c r="G2682" s="10" t="s">
        <v>65</v>
      </c>
      <c r="H2682" s="10">
        <f>VLOOKUP(RefDeprivation[[#This Row],[REFERRAL_MONTH]],WorkingDays[#All],2,FALSE)</f>
        <v>20</v>
      </c>
      <c r="I2682">
        <f>RefDeprivation[[#This Row],[TWW_REFERRALS]]*(21/RefDeprivation[[#This Row],[WD]])</f>
        <v>699.30000000000007</v>
      </c>
    </row>
    <row r="2683" spans="1:9" x14ac:dyDescent="0.35">
      <c r="A2683" s="10">
        <v>689</v>
      </c>
      <c r="B2683" s="10">
        <v>202101</v>
      </c>
      <c r="C2683" s="10" t="s">
        <v>12</v>
      </c>
      <c r="D2683" s="10">
        <v>2021</v>
      </c>
      <c r="E2683" s="10" t="s">
        <v>6</v>
      </c>
      <c r="F2683" s="10" t="s">
        <v>41</v>
      </c>
      <c r="G2683" s="10" t="s">
        <v>61</v>
      </c>
      <c r="H2683" s="10">
        <f>VLOOKUP(RefDeprivation[[#This Row],[REFERRAL_MONTH]],WorkingDays[#All],2,FALSE)</f>
        <v>20</v>
      </c>
      <c r="I2683">
        <f>RefDeprivation[[#This Row],[TWW_REFERRALS]]*(21/RefDeprivation[[#This Row],[WD]])</f>
        <v>723.45</v>
      </c>
    </row>
    <row r="2684" spans="1:9" x14ac:dyDescent="0.35">
      <c r="A2684" s="10">
        <v>1199</v>
      </c>
      <c r="B2684" s="10">
        <v>202101</v>
      </c>
      <c r="C2684" s="10" t="s">
        <v>12</v>
      </c>
      <c r="D2684" s="10">
        <v>2021</v>
      </c>
      <c r="E2684" s="10" t="s">
        <v>6</v>
      </c>
      <c r="F2684" s="10" t="s">
        <v>41</v>
      </c>
      <c r="G2684" s="10" t="s">
        <v>64</v>
      </c>
      <c r="H2684" s="10">
        <f>VLOOKUP(RefDeprivation[[#This Row],[REFERRAL_MONTH]],WorkingDays[#All],2,FALSE)</f>
        <v>20</v>
      </c>
      <c r="I2684">
        <f>RefDeprivation[[#This Row],[TWW_REFERRALS]]*(21/RefDeprivation[[#This Row],[WD]])</f>
        <v>1258.95</v>
      </c>
    </row>
    <row r="2685" spans="1:9" x14ac:dyDescent="0.35">
      <c r="A2685" s="10">
        <v>1148</v>
      </c>
      <c r="B2685" s="10">
        <v>202101</v>
      </c>
      <c r="C2685" s="10" t="s">
        <v>12</v>
      </c>
      <c r="D2685" s="10">
        <v>2021</v>
      </c>
      <c r="E2685" s="10" t="s">
        <v>6</v>
      </c>
      <c r="F2685" s="10" t="s">
        <v>41</v>
      </c>
      <c r="G2685" s="10" t="s">
        <v>60</v>
      </c>
      <c r="H2685" s="10">
        <f>VLOOKUP(RefDeprivation[[#This Row],[REFERRAL_MONTH]],WorkingDays[#All],2,FALSE)</f>
        <v>20</v>
      </c>
      <c r="I2685">
        <f>RefDeprivation[[#This Row],[TWW_REFERRALS]]*(21/RefDeprivation[[#This Row],[WD]])</f>
        <v>1205.4000000000001</v>
      </c>
    </row>
    <row r="2686" spans="1:9" x14ac:dyDescent="0.35">
      <c r="A2686" s="10">
        <v>1036</v>
      </c>
      <c r="B2686" s="10">
        <v>202101</v>
      </c>
      <c r="C2686" s="10" t="s">
        <v>12</v>
      </c>
      <c r="D2686" s="10">
        <v>2021</v>
      </c>
      <c r="E2686" s="10" t="s">
        <v>6</v>
      </c>
      <c r="F2686" s="10" t="s">
        <v>41</v>
      </c>
      <c r="G2686" s="10" t="s">
        <v>62</v>
      </c>
      <c r="H2686" s="10">
        <f>VLOOKUP(RefDeprivation[[#This Row],[REFERRAL_MONTH]],WorkingDays[#All],2,FALSE)</f>
        <v>20</v>
      </c>
      <c r="I2686">
        <f>RefDeprivation[[#This Row],[TWW_REFERRALS]]*(21/RefDeprivation[[#This Row],[WD]])</f>
        <v>1087.8</v>
      </c>
    </row>
    <row r="2687" spans="1:9" x14ac:dyDescent="0.35">
      <c r="A2687" s="10">
        <v>903</v>
      </c>
      <c r="B2687" s="10">
        <v>202101</v>
      </c>
      <c r="C2687" s="10" t="s">
        <v>12</v>
      </c>
      <c r="D2687" s="10">
        <v>2021</v>
      </c>
      <c r="E2687" s="10" t="s">
        <v>6</v>
      </c>
      <c r="F2687" s="10" t="s">
        <v>41</v>
      </c>
      <c r="G2687" s="10" t="s">
        <v>59</v>
      </c>
      <c r="H2687" s="10">
        <f>VLOOKUP(RefDeprivation[[#This Row],[REFERRAL_MONTH]],WorkingDays[#All],2,FALSE)</f>
        <v>20</v>
      </c>
      <c r="I2687">
        <f>RefDeprivation[[#This Row],[TWW_REFERRALS]]*(21/RefDeprivation[[#This Row],[WD]])</f>
        <v>948.15000000000009</v>
      </c>
    </row>
    <row r="2688" spans="1:9" x14ac:dyDescent="0.35">
      <c r="A2688" s="10">
        <v>882</v>
      </c>
      <c r="B2688" s="10">
        <v>202101</v>
      </c>
      <c r="C2688" s="10" t="s">
        <v>12</v>
      </c>
      <c r="D2688" s="10">
        <v>2021</v>
      </c>
      <c r="E2688" s="10" t="s">
        <v>6</v>
      </c>
      <c r="F2688" s="10" t="s">
        <v>41</v>
      </c>
      <c r="G2688" s="10" t="s">
        <v>63</v>
      </c>
      <c r="H2688" s="10">
        <f>VLOOKUP(RefDeprivation[[#This Row],[REFERRAL_MONTH]],WorkingDays[#All],2,FALSE)</f>
        <v>20</v>
      </c>
      <c r="I2688">
        <f>RefDeprivation[[#This Row],[TWW_REFERRALS]]*(21/RefDeprivation[[#This Row],[WD]])</f>
        <v>926.1</v>
      </c>
    </row>
    <row r="2689" spans="1:9" x14ac:dyDescent="0.35">
      <c r="A2689" s="10">
        <v>462</v>
      </c>
      <c r="B2689" s="10">
        <v>202101</v>
      </c>
      <c r="C2689" s="10" t="s">
        <v>12</v>
      </c>
      <c r="D2689" s="10">
        <v>2021</v>
      </c>
      <c r="E2689" s="10" t="s">
        <v>6</v>
      </c>
      <c r="F2689" s="10" t="s">
        <v>41</v>
      </c>
      <c r="G2689" s="10" t="s">
        <v>65</v>
      </c>
      <c r="H2689" s="10">
        <f>VLOOKUP(RefDeprivation[[#This Row],[REFERRAL_MONTH]],WorkingDays[#All],2,FALSE)</f>
        <v>20</v>
      </c>
      <c r="I2689">
        <f>RefDeprivation[[#This Row],[TWW_REFERRALS]]*(21/RefDeprivation[[#This Row],[WD]])</f>
        <v>485.1</v>
      </c>
    </row>
    <row r="2690" spans="1:9" x14ac:dyDescent="0.35">
      <c r="A2690" s="10">
        <v>369</v>
      </c>
      <c r="B2690" s="10">
        <v>202101</v>
      </c>
      <c r="C2690" s="10" t="s">
        <v>12</v>
      </c>
      <c r="D2690" s="10">
        <v>2021</v>
      </c>
      <c r="E2690" s="10" t="s">
        <v>6</v>
      </c>
      <c r="F2690" s="10" t="s">
        <v>42</v>
      </c>
      <c r="G2690" s="10" t="s">
        <v>61</v>
      </c>
      <c r="H2690" s="10">
        <f>VLOOKUP(RefDeprivation[[#This Row],[REFERRAL_MONTH]],WorkingDays[#All],2,FALSE)</f>
        <v>20</v>
      </c>
      <c r="I2690">
        <f>RefDeprivation[[#This Row],[TWW_REFERRALS]]*(21/RefDeprivation[[#This Row],[WD]])</f>
        <v>387.45</v>
      </c>
    </row>
    <row r="2691" spans="1:9" x14ac:dyDescent="0.35">
      <c r="A2691" s="10">
        <v>853</v>
      </c>
      <c r="B2691" s="10">
        <v>202101</v>
      </c>
      <c r="C2691" s="10" t="s">
        <v>12</v>
      </c>
      <c r="D2691" s="10">
        <v>2021</v>
      </c>
      <c r="E2691" s="10" t="s">
        <v>6</v>
      </c>
      <c r="F2691" s="10" t="s">
        <v>42</v>
      </c>
      <c r="G2691" s="10" t="s">
        <v>64</v>
      </c>
      <c r="H2691" s="10">
        <f>VLOOKUP(RefDeprivation[[#This Row],[REFERRAL_MONTH]],WorkingDays[#All],2,FALSE)</f>
        <v>20</v>
      </c>
      <c r="I2691">
        <f>RefDeprivation[[#This Row],[TWW_REFERRALS]]*(21/RefDeprivation[[#This Row],[WD]])</f>
        <v>895.65000000000009</v>
      </c>
    </row>
    <row r="2692" spans="1:9" x14ac:dyDescent="0.35">
      <c r="A2692" s="10">
        <v>1285</v>
      </c>
      <c r="B2692" s="10">
        <v>202101</v>
      </c>
      <c r="C2692" s="10" t="s">
        <v>12</v>
      </c>
      <c r="D2692" s="10">
        <v>2021</v>
      </c>
      <c r="E2692" s="10" t="s">
        <v>6</v>
      </c>
      <c r="F2692" s="10" t="s">
        <v>42</v>
      </c>
      <c r="G2692" s="10" t="s">
        <v>60</v>
      </c>
      <c r="H2692" s="10">
        <f>VLOOKUP(RefDeprivation[[#This Row],[REFERRAL_MONTH]],WorkingDays[#All],2,FALSE)</f>
        <v>20</v>
      </c>
      <c r="I2692">
        <f>RefDeprivation[[#This Row],[TWW_REFERRALS]]*(21/RefDeprivation[[#This Row],[WD]])</f>
        <v>1349.25</v>
      </c>
    </row>
    <row r="2693" spans="1:9" x14ac:dyDescent="0.35">
      <c r="A2693" s="10">
        <v>1476</v>
      </c>
      <c r="B2693" s="10">
        <v>202101</v>
      </c>
      <c r="C2693" s="10" t="s">
        <v>12</v>
      </c>
      <c r="D2693" s="10">
        <v>2021</v>
      </c>
      <c r="E2693" s="10" t="s">
        <v>6</v>
      </c>
      <c r="F2693" s="10" t="s">
        <v>42</v>
      </c>
      <c r="G2693" s="10" t="s">
        <v>62</v>
      </c>
      <c r="H2693" s="10">
        <f>VLOOKUP(RefDeprivation[[#This Row],[REFERRAL_MONTH]],WorkingDays[#All],2,FALSE)</f>
        <v>20</v>
      </c>
      <c r="I2693">
        <f>RefDeprivation[[#This Row],[TWW_REFERRALS]]*(21/RefDeprivation[[#This Row],[WD]])</f>
        <v>1549.8</v>
      </c>
    </row>
    <row r="2694" spans="1:9" x14ac:dyDescent="0.35">
      <c r="A2694" s="10">
        <v>1612</v>
      </c>
      <c r="B2694" s="10">
        <v>202101</v>
      </c>
      <c r="C2694" s="10" t="s">
        <v>12</v>
      </c>
      <c r="D2694" s="10">
        <v>2021</v>
      </c>
      <c r="E2694" s="10" t="s">
        <v>6</v>
      </c>
      <c r="F2694" s="10" t="s">
        <v>42</v>
      </c>
      <c r="G2694" s="10" t="s">
        <v>59</v>
      </c>
      <c r="H2694" s="10">
        <f>VLOOKUP(RefDeprivation[[#This Row],[REFERRAL_MONTH]],WorkingDays[#All],2,FALSE)</f>
        <v>20</v>
      </c>
      <c r="I2694">
        <f>RefDeprivation[[#This Row],[TWW_REFERRALS]]*(21/RefDeprivation[[#This Row],[WD]])</f>
        <v>1692.6000000000001</v>
      </c>
    </row>
    <row r="2695" spans="1:9" x14ac:dyDescent="0.35">
      <c r="A2695" s="10">
        <v>393</v>
      </c>
      <c r="B2695" s="10">
        <v>202101</v>
      </c>
      <c r="C2695" s="10" t="s">
        <v>12</v>
      </c>
      <c r="D2695" s="10">
        <v>2021</v>
      </c>
      <c r="E2695" s="10" t="s">
        <v>6</v>
      </c>
      <c r="F2695" s="10" t="s">
        <v>42</v>
      </c>
      <c r="G2695" s="10" t="s">
        <v>63</v>
      </c>
      <c r="H2695" s="10">
        <f>VLOOKUP(RefDeprivation[[#This Row],[REFERRAL_MONTH]],WorkingDays[#All],2,FALSE)</f>
        <v>20</v>
      </c>
      <c r="I2695">
        <f>RefDeprivation[[#This Row],[TWW_REFERRALS]]*(21/RefDeprivation[[#This Row],[WD]])</f>
        <v>412.65000000000003</v>
      </c>
    </row>
    <row r="2696" spans="1:9" x14ac:dyDescent="0.35">
      <c r="A2696" s="10">
        <v>282</v>
      </c>
      <c r="B2696" s="10">
        <v>202101</v>
      </c>
      <c r="C2696" s="10" t="s">
        <v>12</v>
      </c>
      <c r="D2696" s="10">
        <v>2021</v>
      </c>
      <c r="E2696" s="10" t="s">
        <v>6</v>
      </c>
      <c r="F2696" s="10" t="s">
        <v>42</v>
      </c>
      <c r="G2696" s="10" t="s">
        <v>65</v>
      </c>
      <c r="H2696" s="10">
        <f>VLOOKUP(RefDeprivation[[#This Row],[REFERRAL_MONTH]],WorkingDays[#All],2,FALSE)</f>
        <v>20</v>
      </c>
      <c r="I2696">
        <f>RefDeprivation[[#This Row],[TWW_REFERRALS]]*(21/RefDeprivation[[#This Row],[WD]])</f>
        <v>296.10000000000002</v>
      </c>
    </row>
    <row r="2697" spans="1:9" x14ac:dyDescent="0.35">
      <c r="A2697" s="10">
        <v>84</v>
      </c>
      <c r="B2697" s="10">
        <v>202101</v>
      </c>
      <c r="C2697" s="10" t="s">
        <v>12</v>
      </c>
      <c r="D2697" s="10">
        <v>2021</v>
      </c>
      <c r="E2697" s="10" t="s">
        <v>7</v>
      </c>
      <c r="F2697" s="10" t="s">
        <v>38</v>
      </c>
      <c r="G2697" s="10" t="s">
        <v>61</v>
      </c>
      <c r="H2697" s="10">
        <f>VLOOKUP(RefDeprivation[[#This Row],[REFERRAL_MONTH]],WorkingDays[#All],2,FALSE)</f>
        <v>20</v>
      </c>
      <c r="I2697">
        <f>RefDeprivation[[#This Row],[TWW_REFERRALS]]*(21/RefDeprivation[[#This Row],[WD]])</f>
        <v>88.2</v>
      </c>
    </row>
    <row r="2698" spans="1:9" x14ac:dyDescent="0.35">
      <c r="A2698" s="10">
        <v>55</v>
      </c>
      <c r="B2698" s="10">
        <v>202101</v>
      </c>
      <c r="C2698" s="10" t="s">
        <v>12</v>
      </c>
      <c r="D2698" s="10">
        <v>2021</v>
      </c>
      <c r="E2698" s="10" t="s">
        <v>7</v>
      </c>
      <c r="F2698" s="10" t="s">
        <v>38</v>
      </c>
      <c r="G2698" s="10" t="s">
        <v>64</v>
      </c>
      <c r="H2698" s="10">
        <f>VLOOKUP(RefDeprivation[[#This Row],[REFERRAL_MONTH]],WorkingDays[#All],2,FALSE)</f>
        <v>20</v>
      </c>
      <c r="I2698">
        <f>RefDeprivation[[#This Row],[TWW_REFERRALS]]*(21/RefDeprivation[[#This Row],[WD]])</f>
        <v>57.75</v>
      </c>
    </row>
    <row r="2699" spans="1:9" x14ac:dyDescent="0.35">
      <c r="A2699" s="10">
        <v>93</v>
      </c>
      <c r="B2699" s="10">
        <v>202101</v>
      </c>
      <c r="C2699" s="10" t="s">
        <v>12</v>
      </c>
      <c r="D2699" s="10">
        <v>2021</v>
      </c>
      <c r="E2699" s="10" t="s">
        <v>7</v>
      </c>
      <c r="F2699" s="10" t="s">
        <v>38</v>
      </c>
      <c r="G2699" s="10" t="s">
        <v>60</v>
      </c>
      <c r="H2699" s="10">
        <f>VLOOKUP(RefDeprivation[[#This Row],[REFERRAL_MONTH]],WorkingDays[#All],2,FALSE)</f>
        <v>20</v>
      </c>
      <c r="I2699">
        <f>RefDeprivation[[#This Row],[TWW_REFERRALS]]*(21/RefDeprivation[[#This Row],[WD]])</f>
        <v>97.65</v>
      </c>
    </row>
    <row r="2700" spans="1:9" x14ac:dyDescent="0.35">
      <c r="A2700" s="10">
        <v>70</v>
      </c>
      <c r="B2700" s="10">
        <v>202101</v>
      </c>
      <c r="C2700" s="10" t="s">
        <v>12</v>
      </c>
      <c r="D2700" s="10">
        <v>2021</v>
      </c>
      <c r="E2700" s="10" t="s">
        <v>7</v>
      </c>
      <c r="F2700" s="10" t="s">
        <v>38</v>
      </c>
      <c r="G2700" s="10" t="s">
        <v>62</v>
      </c>
      <c r="H2700" s="10">
        <f>VLOOKUP(RefDeprivation[[#This Row],[REFERRAL_MONTH]],WorkingDays[#All],2,FALSE)</f>
        <v>20</v>
      </c>
      <c r="I2700">
        <f>RefDeprivation[[#This Row],[TWW_REFERRALS]]*(21/RefDeprivation[[#This Row],[WD]])</f>
        <v>73.5</v>
      </c>
    </row>
    <row r="2701" spans="1:9" x14ac:dyDescent="0.35">
      <c r="A2701" s="10">
        <v>68</v>
      </c>
      <c r="B2701" s="10">
        <v>202101</v>
      </c>
      <c r="C2701" s="10" t="s">
        <v>12</v>
      </c>
      <c r="D2701" s="10">
        <v>2021</v>
      </c>
      <c r="E2701" s="10" t="s">
        <v>7</v>
      </c>
      <c r="F2701" s="10" t="s">
        <v>38</v>
      </c>
      <c r="G2701" s="10" t="s">
        <v>59</v>
      </c>
      <c r="H2701" s="10">
        <f>VLOOKUP(RefDeprivation[[#This Row],[REFERRAL_MONTH]],WorkingDays[#All],2,FALSE)</f>
        <v>20</v>
      </c>
      <c r="I2701">
        <f>RefDeprivation[[#This Row],[TWW_REFERRALS]]*(21/RefDeprivation[[#This Row],[WD]])</f>
        <v>71.400000000000006</v>
      </c>
    </row>
    <row r="2702" spans="1:9" x14ac:dyDescent="0.35">
      <c r="A2702" s="10">
        <v>145</v>
      </c>
      <c r="B2702" s="10">
        <v>202101</v>
      </c>
      <c r="C2702" s="10" t="s">
        <v>12</v>
      </c>
      <c r="D2702" s="10">
        <v>2021</v>
      </c>
      <c r="E2702" s="10" t="s">
        <v>7</v>
      </c>
      <c r="F2702" s="10" t="s">
        <v>38</v>
      </c>
      <c r="G2702" s="10" t="s">
        <v>63</v>
      </c>
      <c r="H2702" s="10">
        <f>VLOOKUP(RefDeprivation[[#This Row],[REFERRAL_MONTH]],WorkingDays[#All],2,FALSE)</f>
        <v>20</v>
      </c>
      <c r="I2702">
        <f>RefDeprivation[[#This Row],[TWW_REFERRALS]]*(21/RefDeprivation[[#This Row],[WD]])</f>
        <v>152.25</v>
      </c>
    </row>
    <row r="2703" spans="1:9" x14ac:dyDescent="0.35">
      <c r="A2703" s="10">
        <v>55</v>
      </c>
      <c r="B2703" s="10">
        <v>202101</v>
      </c>
      <c r="C2703" s="10" t="s">
        <v>12</v>
      </c>
      <c r="D2703" s="10">
        <v>2021</v>
      </c>
      <c r="E2703" s="10" t="s">
        <v>7</v>
      </c>
      <c r="F2703" s="10" t="s">
        <v>38</v>
      </c>
      <c r="G2703" s="10" t="s">
        <v>65</v>
      </c>
      <c r="H2703" s="10">
        <f>VLOOKUP(RefDeprivation[[#This Row],[REFERRAL_MONTH]],WorkingDays[#All],2,FALSE)</f>
        <v>20</v>
      </c>
      <c r="I2703">
        <f>RefDeprivation[[#This Row],[TWW_REFERRALS]]*(21/RefDeprivation[[#This Row],[WD]])</f>
        <v>57.75</v>
      </c>
    </row>
    <row r="2704" spans="1:9" x14ac:dyDescent="0.35">
      <c r="A2704" s="10">
        <v>118</v>
      </c>
      <c r="B2704" s="10">
        <v>202101</v>
      </c>
      <c r="C2704" s="10" t="s">
        <v>12</v>
      </c>
      <c r="D2704" s="10">
        <v>2021</v>
      </c>
      <c r="E2704" s="10" t="s">
        <v>7</v>
      </c>
      <c r="F2704" s="10" t="s">
        <v>39</v>
      </c>
      <c r="G2704" s="10" t="s">
        <v>61</v>
      </c>
      <c r="H2704" s="10">
        <f>VLOOKUP(RefDeprivation[[#This Row],[REFERRAL_MONTH]],WorkingDays[#All],2,FALSE)</f>
        <v>20</v>
      </c>
      <c r="I2704">
        <f>RefDeprivation[[#This Row],[TWW_REFERRALS]]*(21/RefDeprivation[[#This Row],[WD]])</f>
        <v>123.9</v>
      </c>
    </row>
    <row r="2705" spans="1:9" x14ac:dyDescent="0.35">
      <c r="A2705" s="10">
        <v>67</v>
      </c>
      <c r="B2705" s="10">
        <v>202101</v>
      </c>
      <c r="C2705" s="10" t="s">
        <v>12</v>
      </c>
      <c r="D2705" s="10">
        <v>2021</v>
      </c>
      <c r="E2705" s="10" t="s">
        <v>7</v>
      </c>
      <c r="F2705" s="10" t="s">
        <v>39</v>
      </c>
      <c r="G2705" s="10" t="s">
        <v>64</v>
      </c>
      <c r="H2705" s="10">
        <f>VLOOKUP(RefDeprivation[[#This Row],[REFERRAL_MONTH]],WorkingDays[#All],2,FALSE)</f>
        <v>20</v>
      </c>
      <c r="I2705">
        <f>RefDeprivation[[#This Row],[TWW_REFERRALS]]*(21/RefDeprivation[[#This Row],[WD]])</f>
        <v>70.350000000000009</v>
      </c>
    </row>
    <row r="2706" spans="1:9" x14ac:dyDescent="0.35">
      <c r="A2706" s="10">
        <v>133</v>
      </c>
      <c r="B2706" s="10">
        <v>202101</v>
      </c>
      <c r="C2706" s="10" t="s">
        <v>12</v>
      </c>
      <c r="D2706" s="10">
        <v>2021</v>
      </c>
      <c r="E2706" s="10" t="s">
        <v>7</v>
      </c>
      <c r="F2706" s="10" t="s">
        <v>39</v>
      </c>
      <c r="G2706" s="10" t="s">
        <v>60</v>
      </c>
      <c r="H2706" s="10">
        <f>VLOOKUP(RefDeprivation[[#This Row],[REFERRAL_MONTH]],WorkingDays[#All],2,FALSE)</f>
        <v>20</v>
      </c>
      <c r="I2706">
        <f>RefDeprivation[[#This Row],[TWW_REFERRALS]]*(21/RefDeprivation[[#This Row],[WD]])</f>
        <v>139.65</v>
      </c>
    </row>
    <row r="2707" spans="1:9" x14ac:dyDescent="0.35">
      <c r="A2707" s="10">
        <v>92</v>
      </c>
      <c r="B2707" s="10">
        <v>202101</v>
      </c>
      <c r="C2707" s="10" t="s">
        <v>12</v>
      </c>
      <c r="D2707" s="10">
        <v>2021</v>
      </c>
      <c r="E2707" s="10" t="s">
        <v>7</v>
      </c>
      <c r="F2707" s="10" t="s">
        <v>39</v>
      </c>
      <c r="G2707" s="10" t="s">
        <v>62</v>
      </c>
      <c r="H2707" s="10">
        <f>VLOOKUP(RefDeprivation[[#This Row],[REFERRAL_MONTH]],WorkingDays[#All],2,FALSE)</f>
        <v>20</v>
      </c>
      <c r="I2707">
        <f>RefDeprivation[[#This Row],[TWW_REFERRALS]]*(21/RefDeprivation[[#This Row],[WD]])</f>
        <v>96.600000000000009</v>
      </c>
    </row>
    <row r="2708" spans="1:9" x14ac:dyDescent="0.35">
      <c r="A2708" s="10">
        <v>72</v>
      </c>
      <c r="B2708" s="10">
        <v>202101</v>
      </c>
      <c r="C2708" s="10" t="s">
        <v>12</v>
      </c>
      <c r="D2708" s="10">
        <v>2021</v>
      </c>
      <c r="E2708" s="10" t="s">
        <v>7</v>
      </c>
      <c r="F2708" s="10" t="s">
        <v>39</v>
      </c>
      <c r="G2708" s="10" t="s">
        <v>59</v>
      </c>
      <c r="H2708" s="10">
        <f>VLOOKUP(RefDeprivation[[#This Row],[REFERRAL_MONTH]],WorkingDays[#All],2,FALSE)</f>
        <v>20</v>
      </c>
      <c r="I2708">
        <f>RefDeprivation[[#This Row],[TWW_REFERRALS]]*(21/RefDeprivation[[#This Row],[WD]])</f>
        <v>75.600000000000009</v>
      </c>
    </row>
    <row r="2709" spans="1:9" x14ac:dyDescent="0.35">
      <c r="A2709" s="10">
        <v>154</v>
      </c>
      <c r="B2709" s="10">
        <v>202101</v>
      </c>
      <c r="C2709" s="10" t="s">
        <v>12</v>
      </c>
      <c r="D2709" s="10">
        <v>2021</v>
      </c>
      <c r="E2709" s="10" t="s">
        <v>7</v>
      </c>
      <c r="F2709" s="10" t="s">
        <v>39</v>
      </c>
      <c r="G2709" s="10" t="s">
        <v>63</v>
      </c>
      <c r="H2709" s="10">
        <f>VLOOKUP(RefDeprivation[[#This Row],[REFERRAL_MONTH]],WorkingDays[#All],2,FALSE)</f>
        <v>20</v>
      </c>
      <c r="I2709">
        <f>RefDeprivation[[#This Row],[TWW_REFERRALS]]*(21/RefDeprivation[[#This Row],[WD]])</f>
        <v>161.70000000000002</v>
      </c>
    </row>
    <row r="2710" spans="1:9" x14ac:dyDescent="0.35">
      <c r="A2710" s="10">
        <v>93</v>
      </c>
      <c r="B2710" s="10">
        <v>202101</v>
      </c>
      <c r="C2710" s="10" t="s">
        <v>12</v>
      </c>
      <c r="D2710" s="10">
        <v>2021</v>
      </c>
      <c r="E2710" s="10" t="s">
        <v>7</v>
      </c>
      <c r="F2710" s="10" t="s">
        <v>39</v>
      </c>
      <c r="G2710" s="10" t="s">
        <v>65</v>
      </c>
      <c r="H2710" s="10">
        <f>VLOOKUP(RefDeprivation[[#This Row],[REFERRAL_MONTH]],WorkingDays[#All],2,FALSE)</f>
        <v>20</v>
      </c>
      <c r="I2710">
        <f>RefDeprivation[[#This Row],[TWW_REFERRALS]]*(21/RefDeprivation[[#This Row],[WD]])</f>
        <v>97.65</v>
      </c>
    </row>
    <row r="2711" spans="1:9" x14ac:dyDescent="0.35">
      <c r="A2711" s="10">
        <v>111</v>
      </c>
      <c r="B2711" s="10">
        <v>202101</v>
      </c>
      <c r="C2711" s="10" t="s">
        <v>12</v>
      </c>
      <c r="D2711" s="10">
        <v>2021</v>
      </c>
      <c r="E2711" s="10" t="s">
        <v>7</v>
      </c>
      <c r="F2711" s="10" t="s">
        <v>40</v>
      </c>
      <c r="G2711" s="10" t="s">
        <v>61</v>
      </c>
      <c r="H2711" s="10">
        <f>VLOOKUP(RefDeprivation[[#This Row],[REFERRAL_MONTH]],WorkingDays[#All],2,FALSE)</f>
        <v>20</v>
      </c>
      <c r="I2711">
        <f>RefDeprivation[[#This Row],[TWW_REFERRALS]]*(21/RefDeprivation[[#This Row],[WD]])</f>
        <v>116.55000000000001</v>
      </c>
    </row>
    <row r="2712" spans="1:9" x14ac:dyDescent="0.35">
      <c r="A2712" s="10">
        <v>118</v>
      </c>
      <c r="B2712" s="10">
        <v>202101</v>
      </c>
      <c r="C2712" s="10" t="s">
        <v>12</v>
      </c>
      <c r="D2712" s="10">
        <v>2021</v>
      </c>
      <c r="E2712" s="10" t="s">
        <v>7</v>
      </c>
      <c r="F2712" s="10" t="s">
        <v>40</v>
      </c>
      <c r="G2712" s="10" t="s">
        <v>64</v>
      </c>
      <c r="H2712" s="10">
        <f>VLOOKUP(RefDeprivation[[#This Row],[REFERRAL_MONTH]],WorkingDays[#All],2,FALSE)</f>
        <v>20</v>
      </c>
      <c r="I2712">
        <f>RefDeprivation[[#This Row],[TWW_REFERRALS]]*(21/RefDeprivation[[#This Row],[WD]])</f>
        <v>123.9</v>
      </c>
    </row>
    <row r="2713" spans="1:9" x14ac:dyDescent="0.35">
      <c r="A2713" s="10">
        <v>109</v>
      </c>
      <c r="B2713" s="10">
        <v>202101</v>
      </c>
      <c r="C2713" s="10" t="s">
        <v>12</v>
      </c>
      <c r="D2713" s="10">
        <v>2021</v>
      </c>
      <c r="E2713" s="10" t="s">
        <v>7</v>
      </c>
      <c r="F2713" s="10" t="s">
        <v>40</v>
      </c>
      <c r="G2713" s="10" t="s">
        <v>60</v>
      </c>
      <c r="H2713" s="10">
        <f>VLOOKUP(RefDeprivation[[#This Row],[REFERRAL_MONTH]],WorkingDays[#All],2,FALSE)</f>
        <v>20</v>
      </c>
      <c r="I2713">
        <f>RefDeprivation[[#This Row],[TWW_REFERRALS]]*(21/RefDeprivation[[#This Row],[WD]])</f>
        <v>114.45</v>
      </c>
    </row>
    <row r="2714" spans="1:9" x14ac:dyDescent="0.35">
      <c r="A2714" s="10">
        <v>91</v>
      </c>
      <c r="B2714" s="10">
        <v>202101</v>
      </c>
      <c r="C2714" s="10" t="s">
        <v>12</v>
      </c>
      <c r="D2714" s="10">
        <v>2021</v>
      </c>
      <c r="E2714" s="10" t="s">
        <v>7</v>
      </c>
      <c r="F2714" s="10" t="s">
        <v>40</v>
      </c>
      <c r="G2714" s="10" t="s">
        <v>62</v>
      </c>
      <c r="H2714" s="10">
        <f>VLOOKUP(RefDeprivation[[#This Row],[REFERRAL_MONTH]],WorkingDays[#All],2,FALSE)</f>
        <v>20</v>
      </c>
      <c r="I2714">
        <f>RefDeprivation[[#This Row],[TWW_REFERRALS]]*(21/RefDeprivation[[#This Row],[WD]])</f>
        <v>95.55</v>
      </c>
    </row>
    <row r="2715" spans="1:9" x14ac:dyDescent="0.35">
      <c r="A2715" s="10">
        <v>59</v>
      </c>
      <c r="B2715" s="10">
        <v>202101</v>
      </c>
      <c r="C2715" s="10" t="s">
        <v>12</v>
      </c>
      <c r="D2715" s="10">
        <v>2021</v>
      </c>
      <c r="E2715" s="10" t="s">
        <v>7</v>
      </c>
      <c r="F2715" s="10" t="s">
        <v>40</v>
      </c>
      <c r="G2715" s="10" t="s">
        <v>59</v>
      </c>
      <c r="H2715" s="10">
        <f>VLOOKUP(RefDeprivation[[#This Row],[REFERRAL_MONTH]],WorkingDays[#All],2,FALSE)</f>
        <v>20</v>
      </c>
      <c r="I2715">
        <f>RefDeprivation[[#This Row],[TWW_REFERRALS]]*(21/RefDeprivation[[#This Row],[WD]])</f>
        <v>61.95</v>
      </c>
    </row>
    <row r="2716" spans="1:9" x14ac:dyDescent="0.35">
      <c r="A2716" s="10">
        <v>131</v>
      </c>
      <c r="B2716" s="10">
        <v>202101</v>
      </c>
      <c r="C2716" s="10" t="s">
        <v>12</v>
      </c>
      <c r="D2716" s="10">
        <v>2021</v>
      </c>
      <c r="E2716" s="10" t="s">
        <v>7</v>
      </c>
      <c r="F2716" s="10" t="s">
        <v>40</v>
      </c>
      <c r="G2716" s="10" t="s">
        <v>63</v>
      </c>
      <c r="H2716" s="10">
        <f>VLOOKUP(RefDeprivation[[#This Row],[REFERRAL_MONTH]],WorkingDays[#All],2,FALSE)</f>
        <v>20</v>
      </c>
      <c r="I2716">
        <f>RefDeprivation[[#This Row],[TWW_REFERRALS]]*(21/RefDeprivation[[#This Row],[WD]])</f>
        <v>137.55000000000001</v>
      </c>
    </row>
    <row r="2717" spans="1:9" x14ac:dyDescent="0.35">
      <c r="A2717" s="10">
        <v>105</v>
      </c>
      <c r="B2717" s="10">
        <v>202101</v>
      </c>
      <c r="C2717" s="10" t="s">
        <v>12</v>
      </c>
      <c r="D2717" s="10">
        <v>2021</v>
      </c>
      <c r="E2717" s="10" t="s">
        <v>7</v>
      </c>
      <c r="F2717" s="10" t="s">
        <v>40</v>
      </c>
      <c r="G2717" s="10" t="s">
        <v>65</v>
      </c>
      <c r="H2717" s="10">
        <f>VLOOKUP(RefDeprivation[[#This Row],[REFERRAL_MONTH]],WorkingDays[#All],2,FALSE)</f>
        <v>20</v>
      </c>
      <c r="I2717">
        <f>RefDeprivation[[#This Row],[TWW_REFERRALS]]*(21/RefDeprivation[[#This Row],[WD]])</f>
        <v>110.25</v>
      </c>
    </row>
    <row r="2718" spans="1:9" x14ac:dyDescent="0.35">
      <c r="A2718" s="10">
        <v>81</v>
      </c>
      <c r="B2718" s="10">
        <v>202101</v>
      </c>
      <c r="C2718" s="10" t="s">
        <v>12</v>
      </c>
      <c r="D2718" s="10">
        <v>2021</v>
      </c>
      <c r="E2718" s="10" t="s">
        <v>7</v>
      </c>
      <c r="F2718" s="10" t="s">
        <v>41</v>
      </c>
      <c r="G2718" s="10" t="s">
        <v>61</v>
      </c>
      <c r="H2718" s="10">
        <f>VLOOKUP(RefDeprivation[[#This Row],[REFERRAL_MONTH]],WorkingDays[#All],2,FALSE)</f>
        <v>20</v>
      </c>
      <c r="I2718">
        <f>RefDeprivation[[#This Row],[TWW_REFERRALS]]*(21/RefDeprivation[[#This Row],[WD]])</f>
        <v>85.05</v>
      </c>
    </row>
    <row r="2719" spans="1:9" x14ac:dyDescent="0.35">
      <c r="A2719" s="10">
        <v>162</v>
      </c>
      <c r="B2719" s="10">
        <v>202101</v>
      </c>
      <c r="C2719" s="10" t="s">
        <v>12</v>
      </c>
      <c r="D2719" s="10">
        <v>2021</v>
      </c>
      <c r="E2719" s="10" t="s">
        <v>7</v>
      </c>
      <c r="F2719" s="10" t="s">
        <v>41</v>
      </c>
      <c r="G2719" s="10" t="s">
        <v>64</v>
      </c>
      <c r="H2719" s="10">
        <f>VLOOKUP(RefDeprivation[[#This Row],[REFERRAL_MONTH]],WorkingDays[#All],2,FALSE)</f>
        <v>20</v>
      </c>
      <c r="I2719">
        <f>RefDeprivation[[#This Row],[TWW_REFERRALS]]*(21/RefDeprivation[[#This Row],[WD]])</f>
        <v>170.1</v>
      </c>
    </row>
    <row r="2720" spans="1:9" x14ac:dyDescent="0.35">
      <c r="A2720" s="10">
        <v>117</v>
      </c>
      <c r="B2720" s="10">
        <v>202101</v>
      </c>
      <c r="C2720" s="10" t="s">
        <v>12</v>
      </c>
      <c r="D2720" s="10">
        <v>2021</v>
      </c>
      <c r="E2720" s="10" t="s">
        <v>7</v>
      </c>
      <c r="F2720" s="10" t="s">
        <v>41</v>
      </c>
      <c r="G2720" s="10" t="s">
        <v>60</v>
      </c>
      <c r="H2720" s="10">
        <f>VLOOKUP(RefDeprivation[[#This Row],[REFERRAL_MONTH]],WorkingDays[#All],2,FALSE)</f>
        <v>20</v>
      </c>
      <c r="I2720">
        <f>RefDeprivation[[#This Row],[TWW_REFERRALS]]*(21/RefDeprivation[[#This Row],[WD]])</f>
        <v>122.85000000000001</v>
      </c>
    </row>
    <row r="2721" spans="1:9" x14ac:dyDescent="0.35">
      <c r="A2721" s="10">
        <v>124</v>
      </c>
      <c r="B2721" s="10">
        <v>202101</v>
      </c>
      <c r="C2721" s="10" t="s">
        <v>12</v>
      </c>
      <c r="D2721" s="10">
        <v>2021</v>
      </c>
      <c r="E2721" s="10" t="s">
        <v>7</v>
      </c>
      <c r="F2721" s="10" t="s">
        <v>41</v>
      </c>
      <c r="G2721" s="10" t="s">
        <v>62</v>
      </c>
      <c r="H2721" s="10">
        <f>VLOOKUP(RefDeprivation[[#This Row],[REFERRAL_MONTH]],WorkingDays[#All],2,FALSE)</f>
        <v>20</v>
      </c>
      <c r="I2721">
        <f>RefDeprivation[[#This Row],[TWW_REFERRALS]]*(21/RefDeprivation[[#This Row],[WD]])</f>
        <v>130.20000000000002</v>
      </c>
    </row>
    <row r="2722" spans="1:9" x14ac:dyDescent="0.35">
      <c r="A2722" s="10">
        <v>98</v>
      </c>
      <c r="B2722" s="10">
        <v>202101</v>
      </c>
      <c r="C2722" s="10" t="s">
        <v>12</v>
      </c>
      <c r="D2722" s="10">
        <v>2021</v>
      </c>
      <c r="E2722" s="10" t="s">
        <v>7</v>
      </c>
      <c r="F2722" s="10" t="s">
        <v>41</v>
      </c>
      <c r="G2722" s="10" t="s">
        <v>59</v>
      </c>
      <c r="H2722" s="10">
        <f>VLOOKUP(RefDeprivation[[#This Row],[REFERRAL_MONTH]],WorkingDays[#All],2,FALSE)</f>
        <v>20</v>
      </c>
      <c r="I2722">
        <f>RefDeprivation[[#This Row],[TWW_REFERRALS]]*(21/RefDeprivation[[#This Row],[WD]])</f>
        <v>102.9</v>
      </c>
    </row>
    <row r="2723" spans="1:9" x14ac:dyDescent="0.35">
      <c r="A2723" s="10">
        <v>100</v>
      </c>
      <c r="B2723" s="10">
        <v>202101</v>
      </c>
      <c r="C2723" s="10" t="s">
        <v>12</v>
      </c>
      <c r="D2723" s="10">
        <v>2021</v>
      </c>
      <c r="E2723" s="10" t="s">
        <v>7</v>
      </c>
      <c r="F2723" s="10" t="s">
        <v>41</v>
      </c>
      <c r="G2723" s="10" t="s">
        <v>63</v>
      </c>
      <c r="H2723" s="10">
        <f>VLOOKUP(RefDeprivation[[#This Row],[REFERRAL_MONTH]],WorkingDays[#All],2,FALSE)</f>
        <v>20</v>
      </c>
      <c r="I2723">
        <f>RefDeprivation[[#This Row],[TWW_REFERRALS]]*(21/RefDeprivation[[#This Row],[WD]])</f>
        <v>105</v>
      </c>
    </row>
    <row r="2724" spans="1:9" x14ac:dyDescent="0.35">
      <c r="A2724" s="10">
        <v>71</v>
      </c>
      <c r="B2724" s="10">
        <v>202101</v>
      </c>
      <c r="C2724" s="10" t="s">
        <v>12</v>
      </c>
      <c r="D2724" s="10">
        <v>2021</v>
      </c>
      <c r="E2724" s="10" t="s">
        <v>7</v>
      </c>
      <c r="F2724" s="10" t="s">
        <v>41</v>
      </c>
      <c r="G2724" s="10" t="s">
        <v>65</v>
      </c>
      <c r="H2724" s="10">
        <f>VLOOKUP(RefDeprivation[[#This Row],[REFERRAL_MONTH]],WorkingDays[#All],2,FALSE)</f>
        <v>20</v>
      </c>
      <c r="I2724">
        <f>RefDeprivation[[#This Row],[TWW_REFERRALS]]*(21/RefDeprivation[[#This Row],[WD]])</f>
        <v>74.55</v>
      </c>
    </row>
    <row r="2725" spans="1:9" x14ac:dyDescent="0.35">
      <c r="A2725" s="10">
        <v>61</v>
      </c>
      <c r="B2725" s="10">
        <v>202101</v>
      </c>
      <c r="C2725" s="10" t="s">
        <v>12</v>
      </c>
      <c r="D2725" s="10">
        <v>2021</v>
      </c>
      <c r="E2725" s="10" t="s">
        <v>7</v>
      </c>
      <c r="F2725" s="10" t="s">
        <v>42</v>
      </c>
      <c r="G2725" s="10" t="s">
        <v>61</v>
      </c>
      <c r="H2725" s="10">
        <f>VLOOKUP(RefDeprivation[[#This Row],[REFERRAL_MONTH]],WorkingDays[#All],2,FALSE)</f>
        <v>20</v>
      </c>
      <c r="I2725">
        <f>RefDeprivation[[#This Row],[TWW_REFERRALS]]*(21/RefDeprivation[[#This Row],[WD]])</f>
        <v>64.05</v>
      </c>
    </row>
    <row r="2726" spans="1:9" x14ac:dyDescent="0.35">
      <c r="A2726" s="10">
        <v>129</v>
      </c>
      <c r="B2726" s="10">
        <v>202101</v>
      </c>
      <c r="C2726" s="10" t="s">
        <v>12</v>
      </c>
      <c r="D2726" s="10">
        <v>2021</v>
      </c>
      <c r="E2726" s="10" t="s">
        <v>7</v>
      </c>
      <c r="F2726" s="10" t="s">
        <v>42</v>
      </c>
      <c r="G2726" s="10" t="s">
        <v>64</v>
      </c>
      <c r="H2726" s="10">
        <f>VLOOKUP(RefDeprivation[[#This Row],[REFERRAL_MONTH]],WorkingDays[#All],2,FALSE)</f>
        <v>20</v>
      </c>
      <c r="I2726">
        <f>RefDeprivation[[#This Row],[TWW_REFERRALS]]*(21/RefDeprivation[[#This Row],[WD]])</f>
        <v>135.45000000000002</v>
      </c>
    </row>
    <row r="2727" spans="1:9" x14ac:dyDescent="0.35">
      <c r="A2727" s="10">
        <v>144</v>
      </c>
      <c r="B2727" s="10">
        <v>202101</v>
      </c>
      <c r="C2727" s="10" t="s">
        <v>12</v>
      </c>
      <c r="D2727" s="10">
        <v>2021</v>
      </c>
      <c r="E2727" s="10" t="s">
        <v>7</v>
      </c>
      <c r="F2727" s="10" t="s">
        <v>42</v>
      </c>
      <c r="G2727" s="10" t="s">
        <v>60</v>
      </c>
      <c r="H2727" s="10">
        <f>VLOOKUP(RefDeprivation[[#This Row],[REFERRAL_MONTH]],WorkingDays[#All],2,FALSE)</f>
        <v>20</v>
      </c>
      <c r="I2727">
        <f>RefDeprivation[[#This Row],[TWW_REFERRALS]]*(21/RefDeprivation[[#This Row],[WD]])</f>
        <v>151.20000000000002</v>
      </c>
    </row>
    <row r="2728" spans="1:9" x14ac:dyDescent="0.35">
      <c r="A2728" s="10">
        <v>222</v>
      </c>
      <c r="B2728" s="10">
        <v>202101</v>
      </c>
      <c r="C2728" s="10" t="s">
        <v>12</v>
      </c>
      <c r="D2728" s="10">
        <v>2021</v>
      </c>
      <c r="E2728" s="10" t="s">
        <v>7</v>
      </c>
      <c r="F2728" s="10" t="s">
        <v>42</v>
      </c>
      <c r="G2728" s="10" t="s">
        <v>62</v>
      </c>
      <c r="H2728" s="10">
        <f>VLOOKUP(RefDeprivation[[#This Row],[REFERRAL_MONTH]],WorkingDays[#All],2,FALSE)</f>
        <v>20</v>
      </c>
      <c r="I2728">
        <f>RefDeprivation[[#This Row],[TWW_REFERRALS]]*(21/RefDeprivation[[#This Row],[WD]])</f>
        <v>233.10000000000002</v>
      </c>
    </row>
    <row r="2729" spans="1:9" x14ac:dyDescent="0.35">
      <c r="A2729" s="10">
        <v>201</v>
      </c>
      <c r="B2729" s="10">
        <v>202101</v>
      </c>
      <c r="C2729" s="10" t="s">
        <v>12</v>
      </c>
      <c r="D2729" s="10">
        <v>2021</v>
      </c>
      <c r="E2729" s="10" t="s">
        <v>7</v>
      </c>
      <c r="F2729" s="10" t="s">
        <v>42</v>
      </c>
      <c r="G2729" s="10" t="s">
        <v>59</v>
      </c>
      <c r="H2729" s="10">
        <f>VLOOKUP(RefDeprivation[[#This Row],[REFERRAL_MONTH]],WorkingDays[#All],2,FALSE)</f>
        <v>20</v>
      </c>
      <c r="I2729">
        <f>RefDeprivation[[#This Row],[TWW_REFERRALS]]*(21/RefDeprivation[[#This Row],[WD]])</f>
        <v>211.05</v>
      </c>
    </row>
    <row r="2730" spans="1:9" x14ac:dyDescent="0.35">
      <c r="A2730" s="10">
        <v>46</v>
      </c>
      <c r="B2730" s="10">
        <v>202101</v>
      </c>
      <c r="C2730" s="10" t="s">
        <v>12</v>
      </c>
      <c r="D2730" s="10">
        <v>2021</v>
      </c>
      <c r="E2730" s="10" t="s">
        <v>7</v>
      </c>
      <c r="F2730" s="10" t="s">
        <v>42</v>
      </c>
      <c r="G2730" s="10" t="s">
        <v>63</v>
      </c>
      <c r="H2730" s="10">
        <f>VLOOKUP(RefDeprivation[[#This Row],[REFERRAL_MONTH]],WorkingDays[#All],2,FALSE)</f>
        <v>20</v>
      </c>
      <c r="I2730">
        <f>RefDeprivation[[#This Row],[TWW_REFERRALS]]*(21/RefDeprivation[[#This Row],[WD]])</f>
        <v>48.300000000000004</v>
      </c>
    </row>
    <row r="2731" spans="1:9" x14ac:dyDescent="0.35">
      <c r="A2731" s="10">
        <v>45</v>
      </c>
      <c r="B2731" s="10">
        <v>202101</v>
      </c>
      <c r="C2731" s="10" t="s">
        <v>12</v>
      </c>
      <c r="D2731" s="10">
        <v>2021</v>
      </c>
      <c r="E2731" s="10" t="s">
        <v>7</v>
      </c>
      <c r="F2731" s="10" t="s">
        <v>42</v>
      </c>
      <c r="G2731" s="10" t="s">
        <v>65</v>
      </c>
      <c r="H2731" s="10">
        <f>VLOOKUP(RefDeprivation[[#This Row],[REFERRAL_MONTH]],WorkingDays[#All],2,FALSE)</f>
        <v>20</v>
      </c>
      <c r="I2731">
        <f>RefDeprivation[[#This Row],[TWW_REFERRALS]]*(21/RefDeprivation[[#This Row],[WD]])</f>
        <v>47.25</v>
      </c>
    </row>
    <row r="2732" spans="1:9" x14ac:dyDescent="0.35">
      <c r="A2732" s="10">
        <v>932</v>
      </c>
      <c r="B2732" s="10">
        <v>202101</v>
      </c>
      <c r="C2732" s="10" t="s">
        <v>12</v>
      </c>
      <c r="D2732" s="10">
        <v>2021</v>
      </c>
      <c r="E2732" s="10" t="s">
        <v>8</v>
      </c>
      <c r="F2732" s="10" t="s">
        <v>38</v>
      </c>
      <c r="G2732" s="10" t="s">
        <v>61</v>
      </c>
      <c r="H2732" s="10">
        <f>VLOOKUP(RefDeprivation[[#This Row],[REFERRAL_MONTH]],WorkingDays[#All],2,FALSE)</f>
        <v>20</v>
      </c>
      <c r="I2732">
        <f>RefDeprivation[[#This Row],[TWW_REFERRALS]]*(21/RefDeprivation[[#This Row],[WD]])</f>
        <v>978.6</v>
      </c>
    </row>
    <row r="2733" spans="1:9" x14ac:dyDescent="0.35">
      <c r="A2733" s="10">
        <v>621</v>
      </c>
      <c r="B2733" s="10">
        <v>202101</v>
      </c>
      <c r="C2733" s="10" t="s">
        <v>12</v>
      </c>
      <c r="D2733" s="10">
        <v>2021</v>
      </c>
      <c r="E2733" s="10" t="s">
        <v>8</v>
      </c>
      <c r="F2733" s="10" t="s">
        <v>38</v>
      </c>
      <c r="G2733" s="10" t="s">
        <v>64</v>
      </c>
      <c r="H2733" s="10">
        <f>VLOOKUP(RefDeprivation[[#This Row],[REFERRAL_MONTH]],WorkingDays[#All],2,FALSE)</f>
        <v>20</v>
      </c>
      <c r="I2733">
        <f>RefDeprivation[[#This Row],[TWW_REFERRALS]]*(21/RefDeprivation[[#This Row],[WD]])</f>
        <v>652.05000000000007</v>
      </c>
    </row>
    <row r="2734" spans="1:9" x14ac:dyDescent="0.35">
      <c r="A2734" s="10">
        <v>1255</v>
      </c>
      <c r="B2734" s="10">
        <v>202101</v>
      </c>
      <c r="C2734" s="10" t="s">
        <v>12</v>
      </c>
      <c r="D2734" s="10">
        <v>2021</v>
      </c>
      <c r="E2734" s="10" t="s">
        <v>8</v>
      </c>
      <c r="F2734" s="10" t="s">
        <v>38</v>
      </c>
      <c r="G2734" s="10" t="s">
        <v>60</v>
      </c>
      <c r="H2734" s="10">
        <f>VLOOKUP(RefDeprivation[[#This Row],[REFERRAL_MONTH]],WorkingDays[#All],2,FALSE)</f>
        <v>20</v>
      </c>
      <c r="I2734">
        <f>RefDeprivation[[#This Row],[TWW_REFERRALS]]*(21/RefDeprivation[[#This Row],[WD]])</f>
        <v>1317.75</v>
      </c>
    </row>
    <row r="2735" spans="1:9" x14ac:dyDescent="0.35">
      <c r="A2735" s="10">
        <v>1078</v>
      </c>
      <c r="B2735" s="10">
        <v>202101</v>
      </c>
      <c r="C2735" s="10" t="s">
        <v>12</v>
      </c>
      <c r="D2735" s="10">
        <v>2021</v>
      </c>
      <c r="E2735" s="10" t="s">
        <v>8</v>
      </c>
      <c r="F2735" s="10" t="s">
        <v>38</v>
      </c>
      <c r="G2735" s="10" t="s">
        <v>62</v>
      </c>
      <c r="H2735" s="10">
        <f>VLOOKUP(RefDeprivation[[#This Row],[REFERRAL_MONTH]],WorkingDays[#All],2,FALSE)</f>
        <v>20</v>
      </c>
      <c r="I2735">
        <f>RefDeprivation[[#This Row],[TWW_REFERRALS]]*(21/RefDeprivation[[#This Row],[WD]])</f>
        <v>1131.9000000000001</v>
      </c>
    </row>
    <row r="2736" spans="1:9" x14ac:dyDescent="0.35">
      <c r="A2736" s="10">
        <v>920</v>
      </c>
      <c r="B2736" s="10">
        <v>202101</v>
      </c>
      <c r="C2736" s="10" t="s">
        <v>12</v>
      </c>
      <c r="D2736" s="10">
        <v>2021</v>
      </c>
      <c r="E2736" s="10" t="s">
        <v>8</v>
      </c>
      <c r="F2736" s="10" t="s">
        <v>38</v>
      </c>
      <c r="G2736" s="10" t="s">
        <v>59</v>
      </c>
      <c r="H2736" s="10">
        <f>VLOOKUP(RefDeprivation[[#This Row],[REFERRAL_MONTH]],WorkingDays[#All],2,FALSE)</f>
        <v>20</v>
      </c>
      <c r="I2736">
        <f>RefDeprivation[[#This Row],[TWW_REFERRALS]]*(21/RefDeprivation[[#This Row],[WD]])</f>
        <v>966</v>
      </c>
    </row>
    <row r="2737" spans="1:9" x14ac:dyDescent="0.35">
      <c r="A2737" s="10">
        <v>1758</v>
      </c>
      <c r="B2737" s="10">
        <v>202101</v>
      </c>
      <c r="C2737" s="10" t="s">
        <v>12</v>
      </c>
      <c r="D2737" s="10">
        <v>2021</v>
      </c>
      <c r="E2737" s="10" t="s">
        <v>8</v>
      </c>
      <c r="F2737" s="10" t="s">
        <v>38</v>
      </c>
      <c r="G2737" s="10" t="s">
        <v>63</v>
      </c>
      <c r="H2737" s="10">
        <f>VLOOKUP(RefDeprivation[[#This Row],[REFERRAL_MONTH]],WorkingDays[#All],2,FALSE)</f>
        <v>20</v>
      </c>
      <c r="I2737">
        <f>RefDeprivation[[#This Row],[TWW_REFERRALS]]*(21/RefDeprivation[[#This Row],[WD]])</f>
        <v>1845.9</v>
      </c>
    </row>
    <row r="2738" spans="1:9" x14ac:dyDescent="0.35">
      <c r="A2738" s="10">
        <v>641</v>
      </c>
      <c r="B2738" s="10">
        <v>202101</v>
      </c>
      <c r="C2738" s="10" t="s">
        <v>12</v>
      </c>
      <c r="D2738" s="10">
        <v>2021</v>
      </c>
      <c r="E2738" s="10" t="s">
        <v>8</v>
      </c>
      <c r="F2738" s="10" t="s">
        <v>38</v>
      </c>
      <c r="G2738" s="10" t="s">
        <v>65</v>
      </c>
      <c r="H2738" s="10">
        <f>VLOOKUP(RefDeprivation[[#This Row],[REFERRAL_MONTH]],WorkingDays[#All],2,FALSE)</f>
        <v>20</v>
      </c>
      <c r="I2738">
        <f>RefDeprivation[[#This Row],[TWW_REFERRALS]]*(21/RefDeprivation[[#This Row],[WD]])</f>
        <v>673.05000000000007</v>
      </c>
    </row>
    <row r="2739" spans="1:9" x14ac:dyDescent="0.35">
      <c r="A2739" s="10">
        <v>946</v>
      </c>
      <c r="B2739" s="10">
        <v>202101</v>
      </c>
      <c r="C2739" s="10" t="s">
        <v>12</v>
      </c>
      <c r="D2739" s="10">
        <v>2021</v>
      </c>
      <c r="E2739" s="10" t="s">
        <v>8</v>
      </c>
      <c r="F2739" s="10" t="s">
        <v>39</v>
      </c>
      <c r="G2739" s="10" t="s">
        <v>61</v>
      </c>
      <c r="H2739" s="10">
        <f>VLOOKUP(RefDeprivation[[#This Row],[REFERRAL_MONTH]],WorkingDays[#All],2,FALSE)</f>
        <v>20</v>
      </c>
      <c r="I2739">
        <f>RefDeprivation[[#This Row],[TWW_REFERRALS]]*(21/RefDeprivation[[#This Row],[WD]])</f>
        <v>993.30000000000007</v>
      </c>
    </row>
    <row r="2740" spans="1:9" x14ac:dyDescent="0.35">
      <c r="A2740" s="10">
        <v>627</v>
      </c>
      <c r="B2740" s="10">
        <v>202101</v>
      </c>
      <c r="C2740" s="10" t="s">
        <v>12</v>
      </c>
      <c r="D2740" s="10">
        <v>2021</v>
      </c>
      <c r="E2740" s="10" t="s">
        <v>8</v>
      </c>
      <c r="F2740" s="10" t="s">
        <v>39</v>
      </c>
      <c r="G2740" s="10" t="s">
        <v>64</v>
      </c>
      <c r="H2740" s="10">
        <f>VLOOKUP(RefDeprivation[[#This Row],[REFERRAL_MONTH]],WorkingDays[#All],2,FALSE)</f>
        <v>20</v>
      </c>
      <c r="I2740">
        <f>RefDeprivation[[#This Row],[TWW_REFERRALS]]*(21/RefDeprivation[[#This Row],[WD]])</f>
        <v>658.35</v>
      </c>
    </row>
    <row r="2741" spans="1:9" x14ac:dyDescent="0.35">
      <c r="A2741" s="10">
        <v>1299</v>
      </c>
      <c r="B2741" s="10">
        <v>202101</v>
      </c>
      <c r="C2741" s="10" t="s">
        <v>12</v>
      </c>
      <c r="D2741" s="10">
        <v>2021</v>
      </c>
      <c r="E2741" s="10" t="s">
        <v>8</v>
      </c>
      <c r="F2741" s="10" t="s">
        <v>39</v>
      </c>
      <c r="G2741" s="10" t="s">
        <v>60</v>
      </c>
      <c r="H2741" s="10">
        <f>VLOOKUP(RefDeprivation[[#This Row],[REFERRAL_MONTH]],WorkingDays[#All],2,FALSE)</f>
        <v>20</v>
      </c>
      <c r="I2741">
        <f>RefDeprivation[[#This Row],[TWW_REFERRALS]]*(21/RefDeprivation[[#This Row],[WD]])</f>
        <v>1363.95</v>
      </c>
    </row>
    <row r="2742" spans="1:9" x14ac:dyDescent="0.35">
      <c r="A2742" s="10">
        <v>989</v>
      </c>
      <c r="B2742" s="10">
        <v>202101</v>
      </c>
      <c r="C2742" s="10" t="s">
        <v>12</v>
      </c>
      <c r="D2742" s="10">
        <v>2021</v>
      </c>
      <c r="E2742" s="10" t="s">
        <v>8</v>
      </c>
      <c r="F2742" s="10" t="s">
        <v>39</v>
      </c>
      <c r="G2742" s="10" t="s">
        <v>62</v>
      </c>
      <c r="H2742" s="10">
        <f>VLOOKUP(RefDeprivation[[#This Row],[REFERRAL_MONTH]],WorkingDays[#All],2,FALSE)</f>
        <v>20</v>
      </c>
      <c r="I2742">
        <f>RefDeprivation[[#This Row],[TWW_REFERRALS]]*(21/RefDeprivation[[#This Row],[WD]])</f>
        <v>1038.45</v>
      </c>
    </row>
    <row r="2743" spans="1:9" x14ac:dyDescent="0.35">
      <c r="A2743" s="10">
        <v>846</v>
      </c>
      <c r="B2743" s="10">
        <v>202101</v>
      </c>
      <c r="C2743" s="10" t="s">
        <v>12</v>
      </c>
      <c r="D2743" s="10">
        <v>2021</v>
      </c>
      <c r="E2743" s="10" t="s">
        <v>8</v>
      </c>
      <c r="F2743" s="10" t="s">
        <v>39</v>
      </c>
      <c r="G2743" s="10" t="s">
        <v>59</v>
      </c>
      <c r="H2743" s="10">
        <f>VLOOKUP(RefDeprivation[[#This Row],[REFERRAL_MONTH]],WorkingDays[#All],2,FALSE)</f>
        <v>20</v>
      </c>
      <c r="I2743">
        <f>RefDeprivation[[#This Row],[TWW_REFERRALS]]*(21/RefDeprivation[[#This Row],[WD]])</f>
        <v>888.30000000000007</v>
      </c>
    </row>
    <row r="2744" spans="1:9" x14ac:dyDescent="0.35">
      <c r="A2744" s="10">
        <v>1286</v>
      </c>
      <c r="B2744" s="10">
        <v>202101</v>
      </c>
      <c r="C2744" s="10" t="s">
        <v>12</v>
      </c>
      <c r="D2744" s="10">
        <v>2021</v>
      </c>
      <c r="E2744" s="10" t="s">
        <v>8</v>
      </c>
      <c r="F2744" s="10" t="s">
        <v>39</v>
      </c>
      <c r="G2744" s="10" t="s">
        <v>63</v>
      </c>
      <c r="H2744" s="10">
        <f>VLOOKUP(RefDeprivation[[#This Row],[REFERRAL_MONTH]],WorkingDays[#All],2,FALSE)</f>
        <v>20</v>
      </c>
      <c r="I2744">
        <f>RefDeprivation[[#This Row],[TWW_REFERRALS]]*(21/RefDeprivation[[#This Row],[WD]])</f>
        <v>1350.3</v>
      </c>
    </row>
    <row r="2745" spans="1:9" x14ac:dyDescent="0.35">
      <c r="A2745" s="10">
        <v>923</v>
      </c>
      <c r="B2745" s="10">
        <v>202101</v>
      </c>
      <c r="C2745" s="10" t="s">
        <v>12</v>
      </c>
      <c r="D2745" s="10">
        <v>2021</v>
      </c>
      <c r="E2745" s="10" t="s">
        <v>8</v>
      </c>
      <c r="F2745" s="10" t="s">
        <v>39</v>
      </c>
      <c r="G2745" s="10" t="s">
        <v>65</v>
      </c>
      <c r="H2745" s="10">
        <f>VLOOKUP(RefDeprivation[[#This Row],[REFERRAL_MONTH]],WorkingDays[#All],2,FALSE)</f>
        <v>20</v>
      </c>
      <c r="I2745">
        <f>RefDeprivation[[#This Row],[TWW_REFERRALS]]*(21/RefDeprivation[[#This Row],[WD]])</f>
        <v>969.15000000000009</v>
      </c>
    </row>
    <row r="2746" spans="1:9" x14ac:dyDescent="0.35">
      <c r="A2746" s="10">
        <v>908</v>
      </c>
      <c r="B2746" s="10">
        <v>202101</v>
      </c>
      <c r="C2746" s="10" t="s">
        <v>12</v>
      </c>
      <c r="D2746" s="10">
        <v>2021</v>
      </c>
      <c r="E2746" s="10" t="s">
        <v>8</v>
      </c>
      <c r="F2746" s="10" t="s">
        <v>40</v>
      </c>
      <c r="G2746" s="10" t="s">
        <v>61</v>
      </c>
      <c r="H2746" s="10">
        <f>VLOOKUP(RefDeprivation[[#This Row],[REFERRAL_MONTH]],WorkingDays[#All],2,FALSE)</f>
        <v>20</v>
      </c>
      <c r="I2746">
        <f>RefDeprivation[[#This Row],[TWW_REFERRALS]]*(21/RefDeprivation[[#This Row],[WD]])</f>
        <v>953.40000000000009</v>
      </c>
    </row>
    <row r="2747" spans="1:9" x14ac:dyDescent="0.35">
      <c r="A2747" s="10">
        <v>912</v>
      </c>
      <c r="B2747" s="10">
        <v>202101</v>
      </c>
      <c r="C2747" s="10" t="s">
        <v>12</v>
      </c>
      <c r="D2747" s="10">
        <v>2021</v>
      </c>
      <c r="E2747" s="10" t="s">
        <v>8</v>
      </c>
      <c r="F2747" s="10" t="s">
        <v>40</v>
      </c>
      <c r="G2747" s="10" t="s">
        <v>64</v>
      </c>
      <c r="H2747" s="10">
        <f>VLOOKUP(RefDeprivation[[#This Row],[REFERRAL_MONTH]],WorkingDays[#All],2,FALSE)</f>
        <v>20</v>
      </c>
      <c r="I2747">
        <f>RefDeprivation[[#This Row],[TWW_REFERRALS]]*(21/RefDeprivation[[#This Row],[WD]])</f>
        <v>957.6</v>
      </c>
    </row>
    <row r="2748" spans="1:9" x14ac:dyDescent="0.35">
      <c r="A2748" s="10">
        <v>1085</v>
      </c>
      <c r="B2748" s="10">
        <v>202101</v>
      </c>
      <c r="C2748" s="10" t="s">
        <v>12</v>
      </c>
      <c r="D2748" s="10">
        <v>2021</v>
      </c>
      <c r="E2748" s="10" t="s">
        <v>8</v>
      </c>
      <c r="F2748" s="10" t="s">
        <v>40</v>
      </c>
      <c r="G2748" s="10" t="s">
        <v>60</v>
      </c>
      <c r="H2748" s="10">
        <f>VLOOKUP(RefDeprivation[[#This Row],[REFERRAL_MONTH]],WorkingDays[#All],2,FALSE)</f>
        <v>20</v>
      </c>
      <c r="I2748">
        <f>RefDeprivation[[#This Row],[TWW_REFERRALS]]*(21/RefDeprivation[[#This Row],[WD]])</f>
        <v>1139.25</v>
      </c>
    </row>
    <row r="2749" spans="1:9" x14ac:dyDescent="0.35">
      <c r="A2749" s="10">
        <v>800</v>
      </c>
      <c r="B2749" s="10">
        <v>202101</v>
      </c>
      <c r="C2749" s="10" t="s">
        <v>12</v>
      </c>
      <c r="D2749" s="10">
        <v>2021</v>
      </c>
      <c r="E2749" s="10" t="s">
        <v>8</v>
      </c>
      <c r="F2749" s="10" t="s">
        <v>40</v>
      </c>
      <c r="G2749" s="10" t="s">
        <v>62</v>
      </c>
      <c r="H2749" s="10">
        <f>VLOOKUP(RefDeprivation[[#This Row],[REFERRAL_MONTH]],WorkingDays[#All],2,FALSE)</f>
        <v>20</v>
      </c>
      <c r="I2749">
        <f>RefDeprivation[[#This Row],[TWW_REFERRALS]]*(21/RefDeprivation[[#This Row],[WD]])</f>
        <v>840</v>
      </c>
    </row>
    <row r="2750" spans="1:9" x14ac:dyDescent="0.35">
      <c r="A2750" s="10">
        <v>746</v>
      </c>
      <c r="B2750" s="10">
        <v>202101</v>
      </c>
      <c r="C2750" s="10" t="s">
        <v>12</v>
      </c>
      <c r="D2750" s="10">
        <v>2021</v>
      </c>
      <c r="E2750" s="10" t="s">
        <v>8</v>
      </c>
      <c r="F2750" s="10" t="s">
        <v>40</v>
      </c>
      <c r="G2750" s="10" t="s">
        <v>59</v>
      </c>
      <c r="H2750" s="10">
        <f>VLOOKUP(RefDeprivation[[#This Row],[REFERRAL_MONTH]],WorkingDays[#All],2,FALSE)</f>
        <v>20</v>
      </c>
      <c r="I2750">
        <f>RefDeprivation[[#This Row],[TWW_REFERRALS]]*(21/RefDeprivation[[#This Row],[WD]])</f>
        <v>783.30000000000007</v>
      </c>
    </row>
    <row r="2751" spans="1:9" x14ac:dyDescent="0.35">
      <c r="A2751" s="10">
        <v>1052</v>
      </c>
      <c r="B2751" s="10">
        <v>202101</v>
      </c>
      <c r="C2751" s="10" t="s">
        <v>12</v>
      </c>
      <c r="D2751" s="10">
        <v>2021</v>
      </c>
      <c r="E2751" s="10" t="s">
        <v>8</v>
      </c>
      <c r="F2751" s="10" t="s">
        <v>40</v>
      </c>
      <c r="G2751" s="10" t="s">
        <v>63</v>
      </c>
      <c r="H2751" s="10">
        <f>VLOOKUP(RefDeprivation[[#This Row],[REFERRAL_MONTH]],WorkingDays[#All],2,FALSE)</f>
        <v>20</v>
      </c>
      <c r="I2751">
        <f>RefDeprivation[[#This Row],[TWW_REFERRALS]]*(21/RefDeprivation[[#This Row],[WD]])</f>
        <v>1104.6000000000001</v>
      </c>
    </row>
    <row r="2752" spans="1:9" x14ac:dyDescent="0.35">
      <c r="A2752" s="10">
        <v>892</v>
      </c>
      <c r="B2752" s="10">
        <v>202101</v>
      </c>
      <c r="C2752" s="10" t="s">
        <v>12</v>
      </c>
      <c r="D2752" s="10">
        <v>2021</v>
      </c>
      <c r="E2752" s="10" t="s">
        <v>8</v>
      </c>
      <c r="F2752" s="10" t="s">
        <v>40</v>
      </c>
      <c r="G2752" s="10" t="s">
        <v>65</v>
      </c>
      <c r="H2752" s="10">
        <f>VLOOKUP(RefDeprivation[[#This Row],[REFERRAL_MONTH]],WorkingDays[#All],2,FALSE)</f>
        <v>20</v>
      </c>
      <c r="I2752">
        <f>RefDeprivation[[#This Row],[TWW_REFERRALS]]*(21/RefDeprivation[[#This Row],[WD]])</f>
        <v>936.6</v>
      </c>
    </row>
    <row r="2753" spans="1:9" x14ac:dyDescent="0.35">
      <c r="A2753" s="10">
        <v>514</v>
      </c>
      <c r="B2753" s="10">
        <v>202101</v>
      </c>
      <c r="C2753" s="10" t="s">
        <v>12</v>
      </c>
      <c r="D2753" s="10">
        <v>2021</v>
      </c>
      <c r="E2753" s="10" t="s">
        <v>8</v>
      </c>
      <c r="F2753" s="10" t="s">
        <v>41</v>
      </c>
      <c r="G2753" s="10" t="s">
        <v>61</v>
      </c>
      <c r="H2753" s="10">
        <f>VLOOKUP(RefDeprivation[[#This Row],[REFERRAL_MONTH]],WorkingDays[#All],2,FALSE)</f>
        <v>20</v>
      </c>
      <c r="I2753">
        <f>RefDeprivation[[#This Row],[TWW_REFERRALS]]*(21/RefDeprivation[[#This Row],[WD]])</f>
        <v>539.70000000000005</v>
      </c>
    </row>
    <row r="2754" spans="1:9" x14ac:dyDescent="0.35">
      <c r="A2754" s="10">
        <v>991</v>
      </c>
      <c r="B2754" s="10">
        <v>202101</v>
      </c>
      <c r="C2754" s="10" t="s">
        <v>12</v>
      </c>
      <c r="D2754" s="10">
        <v>2021</v>
      </c>
      <c r="E2754" s="10" t="s">
        <v>8</v>
      </c>
      <c r="F2754" s="10" t="s">
        <v>41</v>
      </c>
      <c r="G2754" s="10" t="s">
        <v>64</v>
      </c>
      <c r="H2754" s="10">
        <f>VLOOKUP(RefDeprivation[[#This Row],[REFERRAL_MONTH]],WorkingDays[#All],2,FALSE)</f>
        <v>20</v>
      </c>
      <c r="I2754">
        <f>RefDeprivation[[#This Row],[TWW_REFERRALS]]*(21/RefDeprivation[[#This Row],[WD]])</f>
        <v>1040.55</v>
      </c>
    </row>
    <row r="2755" spans="1:9" x14ac:dyDescent="0.35">
      <c r="A2755" s="10">
        <v>820</v>
      </c>
      <c r="B2755" s="10">
        <v>202101</v>
      </c>
      <c r="C2755" s="10" t="s">
        <v>12</v>
      </c>
      <c r="D2755" s="10">
        <v>2021</v>
      </c>
      <c r="E2755" s="10" t="s">
        <v>8</v>
      </c>
      <c r="F2755" s="10" t="s">
        <v>41</v>
      </c>
      <c r="G2755" s="10" t="s">
        <v>60</v>
      </c>
      <c r="H2755" s="10">
        <f>VLOOKUP(RefDeprivation[[#This Row],[REFERRAL_MONTH]],WorkingDays[#All],2,FALSE)</f>
        <v>20</v>
      </c>
      <c r="I2755">
        <f>RefDeprivation[[#This Row],[TWW_REFERRALS]]*(21/RefDeprivation[[#This Row],[WD]])</f>
        <v>861</v>
      </c>
    </row>
    <row r="2756" spans="1:9" x14ac:dyDescent="0.35">
      <c r="A2756" s="10">
        <v>732</v>
      </c>
      <c r="B2756" s="10">
        <v>202101</v>
      </c>
      <c r="C2756" s="10" t="s">
        <v>12</v>
      </c>
      <c r="D2756" s="10">
        <v>2021</v>
      </c>
      <c r="E2756" s="10" t="s">
        <v>8</v>
      </c>
      <c r="F2756" s="10" t="s">
        <v>41</v>
      </c>
      <c r="G2756" s="10" t="s">
        <v>62</v>
      </c>
      <c r="H2756" s="10">
        <f>VLOOKUP(RefDeprivation[[#This Row],[REFERRAL_MONTH]],WorkingDays[#All],2,FALSE)</f>
        <v>20</v>
      </c>
      <c r="I2756">
        <f>RefDeprivation[[#This Row],[TWW_REFERRALS]]*(21/RefDeprivation[[#This Row],[WD]])</f>
        <v>768.6</v>
      </c>
    </row>
    <row r="2757" spans="1:9" x14ac:dyDescent="0.35">
      <c r="A2757" s="10">
        <v>729</v>
      </c>
      <c r="B2757" s="10">
        <v>202101</v>
      </c>
      <c r="C2757" s="10" t="s">
        <v>12</v>
      </c>
      <c r="D2757" s="10">
        <v>2021</v>
      </c>
      <c r="E2757" s="10" t="s">
        <v>8</v>
      </c>
      <c r="F2757" s="10" t="s">
        <v>41</v>
      </c>
      <c r="G2757" s="10" t="s">
        <v>59</v>
      </c>
      <c r="H2757" s="10">
        <f>VLOOKUP(RefDeprivation[[#This Row],[REFERRAL_MONTH]],WorkingDays[#All],2,FALSE)</f>
        <v>20</v>
      </c>
      <c r="I2757">
        <f>RefDeprivation[[#This Row],[TWW_REFERRALS]]*(21/RefDeprivation[[#This Row],[WD]])</f>
        <v>765.45</v>
      </c>
    </row>
    <row r="2758" spans="1:9" x14ac:dyDescent="0.35">
      <c r="A2758" s="10">
        <v>561</v>
      </c>
      <c r="B2758" s="10">
        <v>202101</v>
      </c>
      <c r="C2758" s="10" t="s">
        <v>12</v>
      </c>
      <c r="D2758" s="10">
        <v>2021</v>
      </c>
      <c r="E2758" s="10" t="s">
        <v>8</v>
      </c>
      <c r="F2758" s="10" t="s">
        <v>41</v>
      </c>
      <c r="G2758" s="10" t="s">
        <v>63</v>
      </c>
      <c r="H2758" s="10">
        <f>VLOOKUP(RefDeprivation[[#This Row],[REFERRAL_MONTH]],WorkingDays[#All],2,FALSE)</f>
        <v>20</v>
      </c>
      <c r="I2758">
        <f>RefDeprivation[[#This Row],[TWW_REFERRALS]]*(21/RefDeprivation[[#This Row],[WD]])</f>
        <v>589.05000000000007</v>
      </c>
    </row>
    <row r="2759" spans="1:9" x14ac:dyDescent="0.35">
      <c r="A2759" s="10">
        <v>601</v>
      </c>
      <c r="B2759" s="10">
        <v>202101</v>
      </c>
      <c r="C2759" s="10" t="s">
        <v>12</v>
      </c>
      <c r="D2759" s="10">
        <v>2021</v>
      </c>
      <c r="E2759" s="10" t="s">
        <v>8</v>
      </c>
      <c r="F2759" s="10" t="s">
        <v>41</v>
      </c>
      <c r="G2759" s="10" t="s">
        <v>65</v>
      </c>
      <c r="H2759" s="10">
        <f>VLOOKUP(RefDeprivation[[#This Row],[REFERRAL_MONTH]],WorkingDays[#All],2,FALSE)</f>
        <v>20</v>
      </c>
      <c r="I2759">
        <f>RefDeprivation[[#This Row],[TWW_REFERRALS]]*(21/RefDeprivation[[#This Row],[WD]])</f>
        <v>631.05000000000007</v>
      </c>
    </row>
    <row r="2760" spans="1:9" x14ac:dyDescent="0.35">
      <c r="A2760" s="10">
        <v>243</v>
      </c>
      <c r="B2760" s="10">
        <v>202101</v>
      </c>
      <c r="C2760" s="10" t="s">
        <v>12</v>
      </c>
      <c r="D2760" s="10">
        <v>2021</v>
      </c>
      <c r="E2760" s="10" t="s">
        <v>8</v>
      </c>
      <c r="F2760" s="10" t="s">
        <v>42</v>
      </c>
      <c r="G2760" s="10" t="s">
        <v>61</v>
      </c>
      <c r="H2760" s="10">
        <f>VLOOKUP(RefDeprivation[[#This Row],[REFERRAL_MONTH]],WorkingDays[#All],2,FALSE)</f>
        <v>20</v>
      </c>
      <c r="I2760">
        <f>RefDeprivation[[#This Row],[TWW_REFERRALS]]*(21/RefDeprivation[[#This Row],[WD]])</f>
        <v>255.15</v>
      </c>
    </row>
    <row r="2761" spans="1:9" x14ac:dyDescent="0.35">
      <c r="A2761" s="10">
        <v>588</v>
      </c>
      <c r="B2761" s="10">
        <v>202101</v>
      </c>
      <c r="C2761" s="10" t="s">
        <v>12</v>
      </c>
      <c r="D2761" s="10">
        <v>2021</v>
      </c>
      <c r="E2761" s="10" t="s">
        <v>8</v>
      </c>
      <c r="F2761" s="10" t="s">
        <v>42</v>
      </c>
      <c r="G2761" s="10" t="s">
        <v>64</v>
      </c>
      <c r="H2761" s="10">
        <f>VLOOKUP(RefDeprivation[[#This Row],[REFERRAL_MONTH]],WorkingDays[#All],2,FALSE)</f>
        <v>20</v>
      </c>
      <c r="I2761">
        <f>RefDeprivation[[#This Row],[TWW_REFERRALS]]*(21/RefDeprivation[[#This Row],[WD]])</f>
        <v>617.4</v>
      </c>
    </row>
    <row r="2762" spans="1:9" x14ac:dyDescent="0.35">
      <c r="A2762" s="10">
        <v>765</v>
      </c>
      <c r="B2762" s="10">
        <v>202101</v>
      </c>
      <c r="C2762" s="10" t="s">
        <v>12</v>
      </c>
      <c r="D2762" s="10">
        <v>2021</v>
      </c>
      <c r="E2762" s="10" t="s">
        <v>8</v>
      </c>
      <c r="F2762" s="10" t="s">
        <v>42</v>
      </c>
      <c r="G2762" s="10" t="s">
        <v>60</v>
      </c>
      <c r="H2762" s="10">
        <f>VLOOKUP(RefDeprivation[[#This Row],[REFERRAL_MONTH]],WorkingDays[#All],2,FALSE)</f>
        <v>20</v>
      </c>
      <c r="I2762">
        <f>RefDeprivation[[#This Row],[TWW_REFERRALS]]*(21/RefDeprivation[[#This Row],[WD]])</f>
        <v>803.25</v>
      </c>
    </row>
    <row r="2763" spans="1:9" x14ac:dyDescent="0.35">
      <c r="A2763" s="10">
        <v>922</v>
      </c>
      <c r="B2763" s="10">
        <v>202101</v>
      </c>
      <c r="C2763" s="10" t="s">
        <v>12</v>
      </c>
      <c r="D2763" s="10">
        <v>2021</v>
      </c>
      <c r="E2763" s="10" t="s">
        <v>8</v>
      </c>
      <c r="F2763" s="10" t="s">
        <v>42</v>
      </c>
      <c r="G2763" s="10" t="s">
        <v>62</v>
      </c>
      <c r="H2763" s="10">
        <f>VLOOKUP(RefDeprivation[[#This Row],[REFERRAL_MONTH]],WorkingDays[#All],2,FALSE)</f>
        <v>20</v>
      </c>
      <c r="I2763">
        <f>RefDeprivation[[#This Row],[TWW_REFERRALS]]*(21/RefDeprivation[[#This Row],[WD]])</f>
        <v>968.1</v>
      </c>
    </row>
    <row r="2764" spans="1:9" x14ac:dyDescent="0.35">
      <c r="A2764" s="10">
        <v>962</v>
      </c>
      <c r="B2764" s="10">
        <v>202101</v>
      </c>
      <c r="C2764" s="10" t="s">
        <v>12</v>
      </c>
      <c r="D2764" s="10">
        <v>2021</v>
      </c>
      <c r="E2764" s="10" t="s">
        <v>8</v>
      </c>
      <c r="F2764" s="10" t="s">
        <v>42</v>
      </c>
      <c r="G2764" s="10" t="s">
        <v>59</v>
      </c>
      <c r="H2764" s="10">
        <f>VLOOKUP(RefDeprivation[[#This Row],[REFERRAL_MONTH]],WorkingDays[#All],2,FALSE)</f>
        <v>20</v>
      </c>
      <c r="I2764">
        <f>RefDeprivation[[#This Row],[TWW_REFERRALS]]*(21/RefDeprivation[[#This Row],[WD]])</f>
        <v>1010.1</v>
      </c>
    </row>
    <row r="2765" spans="1:9" x14ac:dyDescent="0.35">
      <c r="A2765" s="10">
        <v>249</v>
      </c>
      <c r="B2765" s="10">
        <v>202101</v>
      </c>
      <c r="C2765" s="10" t="s">
        <v>12</v>
      </c>
      <c r="D2765" s="10">
        <v>2021</v>
      </c>
      <c r="E2765" s="10" t="s">
        <v>8</v>
      </c>
      <c r="F2765" s="10" t="s">
        <v>42</v>
      </c>
      <c r="G2765" s="10" t="s">
        <v>63</v>
      </c>
      <c r="H2765" s="10">
        <f>VLOOKUP(RefDeprivation[[#This Row],[REFERRAL_MONTH]],WorkingDays[#All],2,FALSE)</f>
        <v>20</v>
      </c>
      <c r="I2765">
        <f>RefDeprivation[[#This Row],[TWW_REFERRALS]]*(21/RefDeprivation[[#This Row],[WD]])</f>
        <v>261.45</v>
      </c>
    </row>
    <row r="2766" spans="1:9" x14ac:dyDescent="0.35">
      <c r="A2766" s="10">
        <v>296</v>
      </c>
      <c r="B2766" s="10">
        <v>202101</v>
      </c>
      <c r="C2766" s="10" t="s">
        <v>12</v>
      </c>
      <c r="D2766" s="10">
        <v>2021</v>
      </c>
      <c r="E2766" s="10" t="s">
        <v>8</v>
      </c>
      <c r="F2766" s="10" t="s">
        <v>42</v>
      </c>
      <c r="G2766" s="10" t="s">
        <v>65</v>
      </c>
      <c r="H2766" s="10">
        <f>VLOOKUP(RefDeprivation[[#This Row],[REFERRAL_MONTH]],WorkingDays[#All],2,FALSE)</f>
        <v>20</v>
      </c>
      <c r="I2766">
        <f>RefDeprivation[[#This Row],[TWW_REFERRALS]]*(21/RefDeprivation[[#This Row],[WD]])</f>
        <v>310.8</v>
      </c>
    </row>
    <row r="2767" spans="1:9" x14ac:dyDescent="0.35">
      <c r="A2767" s="10">
        <v>277</v>
      </c>
      <c r="B2767" s="10">
        <v>202101</v>
      </c>
      <c r="C2767" s="10" t="s">
        <v>12</v>
      </c>
      <c r="D2767" s="10">
        <v>2021</v>
      </c>
      <c r="E2767" s="10" t="s">
        <v>9</v>
      </c>
      <c r="F2767" s="10" t="s">
        <v>38</v>
      </c>
      <c r="G2767" s="10" t="s">
        <v>61</v>
      </c>
      <c r="H2767" s="10">
        <f>VLOOKUP(RefDeprivation[[#This Row],[REFERRAL_MONTH]],WorkingDays[#All],2,FALSE)</f>
        <v>20</v>
      </c>
      <c r="I2767">
        <f>RefDeprivation[[#This Row],[TWW_REFERRALS]]*(21/RefDeprivation[[#This Row],[WD]])</f>
        <v>290.85000000000002</v>
      </c>
    </row>
    <row r="2768" spans="1:9" x14ac:dyDescent="0.35">
      <c r="A2768" s="10">
        <v>166</v>
      </c>
      <c r="B2768" s="10">
        <v>202101</v>
      </c>
      <c r="C2768" s="10" t="s">
        <v>12</v>
      </c>
      <c r="D2768" s="10">
        <v>2021</v>
      </c>
      <c r="E2768" s="10" t="s">
        <v>9</v>
      </c>
      <c r="F2768" s="10" t="s">
        <v>38</v>
      </c>
      <c r="G2768" s="10" t="s">
        <v>64</v>
      </c>
      <c r="H2768" s="10">
        <f>VLOOKUP(RefDeprivation[[#This Row],[REFERRAL_MONTH]],WorkingDays[#All],2,FALSE)</f>
        <v>20</v>
      </c>
      <c r="I2768">
        <f>RefDeprivation[[#This Row],[TWW_REFERRALS]]*(21/RefDeprivation[[#This Row],[WD]])</f>
        <v>174.3</v>
      </c>
    </row>
    <row r="2769" spans="1:9" x14ac:dyDescent="0.35">
      <c r="A2769" s="10">
        <v>471</v>
      </c>
      <c r="B2769" s="10">
        <v>202101</v>
      </c>
      <c r="C2769" s="10" t="s">
        <v>12</v>
      </c>
      <c r="D2769" s="10">
        <v>2021</v>
      </c>
      <c r="E2769" s="10" t="s">
        <v>9</v>
      </c>
      <c r="F2769" s="10" t="s">
        <v>38</v>
      </c>
      <c r="G2769" s="10" t="s">
        <v>60</v>
      </c>
      <c r="H2769" s="10">
        <f>VLOOKUP(RefDeprivation[[#This Row],[REFERRAL_MONTH]],WorkingDays[#All],2,FALSE)</f>
        <v>20</v>
      </c>
      <c r="I2769">
        <f>RefDeprivation[[#This Row],[TWW_REFERRALS]]*(21/RefDeprivation[[#This Row],[WD]])</f>
        <v>494.55</v>
      </c>
    </row>
    <row r="2770" spans="1:9" x14ac:dyDescent="0.35">
      <c r="A2770" s="10">
        <v>374</v>
      </c>
      <c r="B2770" s="10">
        <v>202101</v>
      </c>
      <c r="C2770" s="10" t="s">
        <v>12</v>
      </c>
      <c r="D2770" s="10">
        <v>2021</v>
      </c>
      <c r="E2770" s="10" t="s">
        <v>9</v>
      </c>
      <c r="F2770" s="10" t="s">
        <v>38</v>
      </c>
      <c r="G2770" s="10" t="s">
        <v>62</v>
      </c>
      <c r="H2770" s="10">
        <f>VLOOKUP(RefDeprivation[[#This Row],[REFERRAL_MONTH]],WorkingDays[#All],2,FALSE)</f>
        <v>20</v>
      </c>
      <c r="I2770">
        <f>RefDeprivation[[#This Row],[TWW_REFERRALS]]*(21/RefDeprivation[[#This Row],[WD]])</f>
        <v>392.7</v>
      </c>
    </row>
    <row r="2771" spans="1:9" x14ac:dyDescent="0.35">
      <c r="A2771" s="10">
        <v>371</v>
      </c>
      <c r="B2771" s="10">
        <v>202101</v>
      </c>
      <c r="C2771" s="10" t="s">
        <v>12</v>
      </c>
      <c r="D2771" s="10">
        <v>2021</v>
      </c>
      <c r="E2771" s="10" t="s">
        <v>9</v>
      </c>
      <c r="F2771" s="10" t="s">
        <v>38</v>
      </c>
      <c r="G2771" s="10" t="s">
        <v>59</v>
      </c>
      <c r="H2771" s="10">
        <f>VLOOKUP(RefDeprivation[[#This Row],[REFERRAL_MONTH]],WorkingDays[#All],2,FALSE)</f>
        <v>20</v>
      </c>
      <c r="I2771">
        <f>RefDeprivation[[#This Row],[TWW_REFERRALS]]*(21/RefDeprivation[[#This Row],[WD]])</f>
        <v>389.55</v>
      </c>
    </row>
    <row r="2772" spans="1:9" x14ac:dyDescent="0.35">
      <c r="A2772" s="10">
        <v>661</v>
      </c>
      <c r="B2772" s="10">
        <v>202101</v>
      </c>
      <c r="C2772" s="10" t="s">
        <v>12</v>
      </c>
      <c r="D2772" s="10">
        <v>2021</v>
      </c>
      <c r="E2772" s="10" t="s">
        <v>9</v>
      </c>
      <c r="F2772" s="10" t="s">
        <v>38</v>
      </c>
      <c r="G2772" s="10" t="s">
        <v>63</v>
      </c>
      <c r="H2772" s="10">
        <f>VLOOKUP(RefDeprivation[[#This Row],[REFERRAL_MONTH]],WorkingDays[#All],2,FALSE)</f>
        <v>20</v>
      </c>
      <c r="I2772">
        <f>RefDeprivation[[#This Row],[TWW_REFERRALS]]*(21/RefDeprivation[[#This Row],[WD]])</f>
        <v>694.05000000000007</v>
      </c>
    </row>
    <row r="2773" spans="1:9" x14ac:dyDescent="0.35">
      <c r="A2773" s="10">
        <v>238</v>
      </c>
      <c r="B2773" s="10">
        <v>202101</v>
      </c>
      <c r="C2773" s="10" t="s">
        <v>12</v>
      </c>
      <c r="D2773" s="10">
        <v>2021</v>
      </c>
      <c r="E2773" s="10" t="s">
        <v>9</v>
      </c>
      <c r="F2773" s="10" t="s">
        <v>38</v>
      </c>
      <c r="G2773" s="10" t="s">
        <v>65</v>
      </c>
      <c r="H2773" s="10">
        <f>VLOOKUP(RefDeprivation[[#This Row],[REFERRAL_MONTH]],WorkingDays[#All],2,FALSE)</f>
        <v>20</v>
      </c>
      <c r="I2773">
        <f>RefDeprivation[[#This Row],[TWW_REFERRALS]]*(21/RefDeprivation[[#This Row],[WD]])</f>
        <v>249.9</v>
      </c>
    </row>
    <row r="2774" spans="1:9" x14ac:dyDescent="0.35">
      <c r="A2774" s="10">
        <v>362</v>
      </c>
      <c r="B2774" s="10">
        <v>202101</v>
      </c>
      <c r="C2774" s="10" t="s">
        <v>12</v>
      </c>
      <c r="D2774" s="10">
        <v>2021</v>
      </c>
      <c r="E2774" s="10" t="s">
        <v>9</v>
      </c>
      <c r="F2774" s="10" t="s">
        <v>39</v>
      </c>
      <c r="G2774" s="10" t="s">
        <v>61</v>
      </c>
      <c r="H2774" s="10">
        <f>VLOOKUP(RefDeprivation[[#This Row],[REFERRAL_MONTH]],WorkingDays[#All],2,FALSE)</f>
        <v>20</v>
      </c>
      <c r="I2774">
        <f>RefDeprivation[[#This Row],[TWW_REFERRALS]]*(21/RefDeprivation[[#This Row],[WD]])</f>
        <v>380.1</v>
      </c>
    </row>
    <row r="2775" spans="1:9" x14ac:dyDescent="0.35">
      <c r="A2775" s="10">
        <v>260</v>
      </c>
      <c r="B2775" s="10">
        <v>202101</v>
      </c>
      <c r="C2775" s="10" t="s">
        <v>12</v>
      </c>
      <c r="D2775" s="10">
        <v>2021</v>
      </c>
      <c r="E2775" s="10" t="s">
        <v>9</v>
      </c>
      <c r="F2775" s="10" t="s">
        <v>39</v>
      </c>
      <c r="G2775" s="10" t="s">
        <v>64</v>
      </c>
      <c r="H2775" s="10">
        <f>VLOOKUP(RefDeprivation[[#This Row],[REFERRAL_MONTH]],WorkingDays[#All],2,FALSE)</f>
        <v>20</v>
      </c>
      <c r="I2775">
        <f>RefDeprivation[[#This Row],[TWW_REFERRALS]]*(21/RefDeprivation[[#This Row],[WD]])</f>
        <v>273</v>
      </c>
    </row>
    <row r="2776" spans="1:9" x14ac:dyDescent="0.35">
      <c r="A2776" s="10">
        <v>676</v>
      </c>
      <c r="B2776" s="10">
        <v>202101</v>
      </c>
      <c r="C2776" s="10" t="s">
        <v>12</v>
      </c>
      <c r="D2776" s="10">
        <v>2021</v>
      </c>
      <c r="E2776" s="10" t="s">
        <v>9</v>
      </c>
      <c r="F2776" s="10" t="s">
        <v>39</v>
      </c>
      <c r="G2776" s="10" t="s">
        <v>60</v>
      </c>
      <c r="H2776" s="10">
        <f>VLOOKUP(RefDeprivation[[#This Row],[REFERRAL_MONTH]],WorkingDays[#All],2,FALSE)</f>
        <v>20</v>
      </c>
      <c r="I2776">
        <f>RefDeprivation[[#This Row],[TWW_REFERRALS]]*(21/RefDeprivation[[#This Row],[WD]])</f>
        <v>709.80000000000007</v>
      </c>
    </row>
    <row r="2777" spans="1:9" x14ac:dyDescent="0.35">
      <c r="A2777" s="10">
        <v>432</v>
      </c>
      <c r="B2777" s="10">
        <v>202101</v>
      </c>
      <c r="C2777" s="10" t="s">
        <v>12</v>
      </c>
      <c r="D2777" s="10">
        <v>2021</v>
      </c>
      <c r="E2777" s="10" t="s">
        <v>9</v>
      </c>
      <c r="F2777" s="10" t="s">
        <v>39</v>
      </c>
      <c r="G2777" s="10" t="s">
        <v>62</v>
      </c>
      <c r="H2777" s="10">
        <f>VLOOKUP(RefDeprivation[[#This Row],[REFERRAL_MONTH]],WorkingDays[#All],2,FALSE)</f>
        <v>20</v>
      </c>
      <c r="I2777">
        <f>RefDeprivation[[#This Row],[TWW_REFERRALS]]*(21/RefDeprivation[[#This Row],[WD]])</f>
        <v>453.6</v>
      </c>
    </row>
    <row r="2778" spans="1:9" x14ac:dyDescent="0.35">
      <c r="A2778" s="10">
        <v>449</v>
      </c>
      <c r="B2778" s="10">
        <v>202101</v>
      </c>
      <c r="C2778" s="10" t="s">
        <v>12</v>
      </c>
      <c r="D2778" s="10">
        <v>2021</v>
      </c>
      <c r="E2778" s="10" t="s">
        <v>9</v>
      </c>
      <c r="F2778" s="10" t="s">
        <v>39</v>
      </c>
      <c r="G2778" s="10" t="s">
        <v>59</v>
      </c>
      <c r="H2778" s="10">
        <f>VLOOKUP(RefDeprivation[[#This Row],[REFERRAL_MONTH]],WorkingDays[#All],2,FALSE)</f>
        <v>20</v>
      </c>
      <c r="I2778">
        <f>RefDeprivation[[#This Row],[TWW_REFERRALS]]*(21/RefDeprivation[[#This Row],[WD]])</f>
        <v>471.45000000000005</v>
      </c>
    </row>
    <row r="2779" spans="1:9" x14ac:dyDescent="0.35">
      <c r="A2779" s="10">
        <v>612</v>
      </c>
      <c r="B2779" s="10">
        <v>202101</v>
      </c>
      <c r="C2779" s="10" t="s">
        <v>12</v>
      </c>
      <c r="D2779" s="10">
        <v>2021</v>
      </c>
      <c r="E2779" s="10" t="s">
        <v>9</v>
      </c>
      <c r="F2779" s="10" t="s">
        <v>39</v>
      </c>
      <c r="G2779" s="10" t="s">
        <v>63</v>
      </c>
      <c r="H2779" s="10">
        <f>VLOOKUP(RefDeprivation[[#This Row],[REFERRAL_MONTH]],WorkingDays[#All],2,FALSE)</f>
        <v>20</v>
      </c>
      <c r="I2779">
        <f>RefDeprivation[[#This Row],[TWW_REFERRALS]]*(21/RefDeprivation[[#This Row],[WD]])</f>
        <v>642.6</v>
      </c>
    </row>
    <row r="2780" spans="1:9" x14ac:dyDescent="0.35">
      <c r="A2780" s="10">
        <v>324</v>
      </c>
      <c r="B2780" s="10">
        <v>202101</v>
      </c>
      <c r="C2780" s="10" t="s">
        <v>12</v>
      </c>
      <c r="D2780" s="10">
        <v>2021</v>
      </c>
      <c r="E2780" s="10" t="s">
        <v>9</v>
      </c>
      <c r="F2780" s="10" t="s">
        <v>39</v>
      </c>
      <c r="G2780" s="10" t="s">
        <v>65</v>
      </c>
      <c r="H2780" s="10">
        <f>VLOOKUP(RefDeprivation[[#This Row],[REFERRAL_MONTH]],WorkingDays[#All],2,FALSE)</f>
        <v>20</v>
      </c>
      <c r="I2780">
        <f>RefDeprivation[[#This Row],[TWW_REFERRALS]]*(21/RefDeprivation[[#This Row],[WD]])</f>
        <v>340.2</v>
      </c>
    </row>
    <row r="2781" spans="1:9" x14ac:dyDescent="0.35">
      <c r="A2781" s="10">
        <v>323</v>
      </c>
      <c r="B2781" s="10">
        <v>202101</v>
      </c>
      <c r="C2781" s="10" t="s">
        <v>12</v>
      </c>
      <c r="D2781" s="10">
        <v>2021</v>
      </c>
      <c r="E2781" s="10" t="s">
        <v>9</v>
      </c>
      <c r="F2781" s="10" t="s">
        <v>40</v>
      </c>
      <c r="G2781" s="10" t="s">
        <v>61</v>
      </c>
      <c r="H2781" s="10">
        <f>VLOOKUP(RefDeprivation[[#This Row],[REFERRAL_MONTH]],WorkingDays[#All],2,FALSE)</f>
        <v>20</v>
      </c>
      <c r="I2781">
        <f>RefDeprivation[[#This Row],[TWW_REFERRALS]]*(21/RefDeprivation[[#This Row],[WD]])</f>
        <v>339.15000000000003</v>
      </c>
    </row>
    <row r="2782" spans="1:9" x14ac:dyDescent="0.35">
      <c r="A2782" s="10">
        <v>405</v>
      </c>
      <c r="B2782" s="10">
        <v>202101</v>
      </c>
      <c r="C2782" s="10" t="s">
        <v>12</v>
      </c>
      <c r="D2782" s="10">
        <v>2021</v>
      </c>
      <c r="E2782" s="10" t="s">
        <v>9</v>
      </c>
      <c r="F2782" s="10" t="s">
        <v>40</v>
      </c>
      <c r="G2782" s="10" t="s">
        <v>64</v>
      </c>
      <c r="H2782" s="10">
        <f>VLOOKUP(RefDeprivation[[#This Row],[REFERRAL_MONTH]],WorkingDays[#All],2,FALSE)</f>
        <v>20</v>
      </c>
      <c r="I2782">
        <f>RefDeprivation[[#This Row],[TWW_REFERRALS]]*(21/RefDeprivation[[#This Row],[WD]])</f>
        <v>425.25</v>
      </c>
    </row>
    <row r="2783" spans="1:9" x14ac:dyDescent="0.35">
      <c r="A2783" s="10">
        <v>627</v>
      </c>
      <c r="B2783" s="10">
        <v>202101</v>
      </c>
      <c r="C2783" s="10" t="s">
        <v>12</v>
      </c>
      <c r="D2783" s="10">
        <v>2021</v>
      </c>
      <c r="E2783" s="10" t="s">
        <v>9</v>
      </c>
      <c r="F2783" s="10" t="s">
        <v>40</v>
      </c>
      <c r="G2783" s="10" t="s">
        <v>60</v>
      </c>
      <c r="H2783" s="10">
        <f>VLOOKUP(RefDeprivation[[#This Row],[REFERRAL_MONTH]],WorkingDays[#All],2,FALSE)</f>
        <v>20</v>
      </c>
      <c r="I2783">
        <f>RefDeprivation[[#This Row],[TWW_REFERRALS]]*(21/RefDeprivation[[#This Row],[WD]])</f>
        <v>658.35</v>
      </c>
    </row>
    <row r="2784" spans="1:9" x14ac:dyDescent="0.35">
      <c r="A2784" s="10">
        <v>395</v>
      </c>
      <c r="B2784" s="10">
        <v>202101</v>
      </c>
      <c r="C2784" s="10" t="s">
        <v>12</v>
      </c>
      <c r="D2784" s="10">
        <v>2021</v>
      </c>
      <c r="E2784" s="10" t="s">
        <v>9</v>
      </c>
      <c r="F2784" s="10" t="s">
        <v>40</v>
      </c>
      <c r="G2784" s="10" t="s">
        <v>62</v>
      </c>
      <c r="H2784" s="10">
        <f>VLOOKUP(RefDeprivation[[#This Row],[REFERRAL_MONTH]],WorkingDays[#All],2,FALSE)</f>
        <v>20</v>
      </c>
      <c r="I2784">
        <f>RefDeprivation[[#This Row],[TWW_REFERRALS]]*(21/RefDeprivation[[#This Row],[WD]])</f>
        <v>414.75</v>
      </c>
    </row>
    <row r="2785" spans="1:9" x14ac:dyDescent="0.35">
      <c r="A2785" s="10">
        <v>360</v>
      </c>
      <c r="B2785" s="10">
        <v>202101</v>
      </c>
      <c r="C2785" s="10" t="s">
        <v>12</v>
      </c>
      <c r="D2785" s="10">
        <v>2021</v>
      </c>
      <c r="E2785" s="10" t="s">
        <v>9</v>
      </c>
      <c r="F2785" s="10" t="s">
        <v>40</v>
      </c>
      <c r="G2785" s="10" t="s">
        <v>59</v>
      </c>
      <c r="H2785" s="10">
        <f>VLOOKUP(RefDeprivation[[#This Row],[REFERRAL_MONTH]],WorkingDays[#All],2,FALSE)</f>
        <v>20</v>
      </c>
      <c r="I2785">
        <f>RefDeprivation[[#This Row],[TWW_REFERRALS]]*(21/RefDeprivation[[#This Row],[WD]])</f>
        <v>378</v>
      </c>
    </row>
    <row r="2786" spans="1:9" x14ac:dyDescent="0.35">
      <c r="A2786" s="10">
        <v>563</v>
      </c>
      <c r="B2786" s="10">
        <v>202101</v>
      </c>
      <c r="C2786" s="10" t="s">
        <v>12</v>
      </c>
      <c r="D2786" s="10">
        <v>2021</v>
      </c>
      <c r="E2786" s="10" t="s">
        <v>9</v>
      </c>
      <c r="F2786" s="10" t="s">
        <v>40</v>
      </c>
      <c r="G2786" s="10" t="s">
        <v>63</v>
      </c>
      <c r="H2786" s="10">
        <f>VLOOKUP(RefDeprivation[[#This Row],[REFERRAL_MONTH]],WorkingDays[#All],2,FALSE)</f>
        <v>20</v>
      </c>
      <c r="I2786">
        <f>RefDeprivation[[#This Row],[TWW_REFERRALS]]*(21/RefDeprivation[[#This Row],[WD]])</f>
        <v>591.15</v>
      </c>
    </row>
    <row r="2787" spans="1:9" x14ac:dyDescent="0.35">
      <c r="A2787" s="10">
        <v>337</v>
      </c>
      <c r="B2787" s="10">
        <v>202101</v>
      </c>
      <c r="C2787" s="10" t="s">
        <v>12</v>
      </c>
      <c r="D2787" s="10">
        <v>2021</v>
      </c>
      <c r="E2787" s="10" t="s">
        <v>9</v>
      </c>
      <c r="F2787" s="10" t="s">
        <v>40</v>
      </c>
      <c r="G2787" s="10" t="s">
        <v>65</v>
      </c>
      <c r="H2787" s="10">
        <f>VLOOKUP(RefDeprivation[[#This Row],[REFERRAL_MONTH]],WorkingDays[#All],2,FALSE)</f>
        <v>20</v>
      </c>
      <c r="I2787">
        <f>RefDeprivation[[#This Row],[TWW_REFERRALS]]*(21/RefDeprivation[[#This Row],[WD]])</f>
        <v>353.85</v>
      </c>
    </row>
    <row r="2788" spans="1:9" x14ac:dyDescent="0.35">
      <c r="A2788" s="10">
        <v>252</v>
      </c>
      <c r="B2788" s="10">
        <v>202101</v>
      </c>
      <c r="C2788" s="10" t="s">
        <v>12</v>
      </c>
      <c r="D2788" s="10">
        <v>2021</v>
      </c>
      <c r="E2788" s="10" t="s">
        <v>9</v>
      </c>
      <c r="F2788" s="10" t="s">
        <v>41</v>
      </c>
      <c r="G2788" s="10" t="s">
        <v>61</v>
      </c>
      <c r="H2788" s="10">
        <f>VLOOKUP(RefDeprivation[[#This Row],[REFERRAL_MONTH]],WorkingDays[#All],2,FALSE)</f>
        <v>20</v>
      </c>
      <c r="I2788">
        <f>RefDeprivation[[#This Row],[TWW_REFERRALS]]*(21/RefDeprivation[[#This Row],[WD]])</f>
        <v>264.60000000000002</v>
      </c>
    </row>
    <row r="2789" spans="1:9" x14ac:dyDescent="0.35">
      <c r="A2789" s="10">
        <v>553</v>
      </c>
      <c r="B2789" s="10">
        <v>202101</v>
      </c>
      <c r="C2789" s="10" t="s">
        <v>12</v>
      </c>
      <c r="D2789" s="10">
        <v>2021</v>
      </c>
      <c r="E2789" s="10" t="s">
        <v>9</v>
      </c>
      <c r="F2789" s="10" t="s">
        <v>41</v>
      </c>
      <c r="G2789" s="10" t="s">
        <v>64</v>
      </c>
      <c r="H2789" s="10">
        <f>VLOOKUP(RefDeprivation[[#This Row],[REFERRAL_MONTH]],WorkingDays[#All],2,FALSE)</f>
        <v>20</v>
      </c>
      <c r="I2789">
        <f>RefDeprivation[[#This Row],[TWW_REFERRALS]]*(21/RefDeprivation[[#This Row],[WD]])</f>
        <v>580.65</v>
      </c>
    </row>
    <row r="2790" spans="1:9" x14ac:dyDescent="0.35">
      <c r="A2790" s="10">
        <v>584</v>
      </c>
      <c r="B2790" s="10">
        <v>202101</v>
      </c>
      <c r="C2790" s="10" t="s">
        <v>12</v>
      </c>
      <c r="D2790" s="10">
        <v>2021</v>
      </c>
      <c r="E2790" s="10" t="s">
        <v>9</v>
      </c>
      <c r="F2790" s="10" t="s">
        <v>41</v>
      </c>
      <c r="G2790" s="10" t="s">
        <v>60</v>
      </c>
      <c r="H2790" s="10">
        <f>VLOOKUP(RefDeprivation[[#This Row],[REFERRAL_MONTH]],WorkingDays[#All],2,FALSE)</f>
        <v>20</v>
      </c>
      <c r="I2790">
        <f>RefDeprivation[[#This Row],[TWW_REFERRALS]]*(21/RefDeprivation[[#This Row],[WD]])</f>
        <v>613.20000000000005</v>
      </c>
    </row>
    <row r="2791" spans="1:9" x14ac:dyDescent="0.35">
      <c r="A2791" s="10">
        <v>538</v>
      </c>
      <c r="B2791" s="10">
        <v>202101</v>
      </c>
      <c r="C2791" s="10" t="s">
        <v>12</v>
      </c>
      <c r="D2791" s="10">
        <v>2021</v>
      </c>
      <c r="E2791" s="10" t="s">
        <v>9</v>
      </c>
      <c r="F2791" s="10" t="s">
        <v>41</v>
      </c>
      <c r="G2791" s="10" t="s">
        <v>62</v>
      </c>
      <c r="H2791" s="10">
        <f>VLOOKUP(RefDeprivation[[#This Row],[REFERRAL_MONTH]],WorkingDays[#All],2,FALSE)</f>
        <v>20</v>
      </c>
      <c r="I2791">
        <f>RefDeprivation[[#This Row],[TWW_REFERRALS]]*(21/RefDeprivation[[#This Row],[WD]])</f>
        <v>564.9</v>
      </c>
    </row>
    <row r="2792" spans="1:9" x14ac:dyDescent="0.35">
      <c r="A2792" s="10">
        <v>518</v>
      </c>
      <c r="B2792" s="10">
        <v>202101</v>
      </c>
      <c r="C2792" s="10" t="s">
        <v>12</v>
      </c>
      <c r="D2792" s="10">
        <v>2021</v>
      </c>
      <c r="E2792" s="10" t="s">
        <v>9</v>
      </c>
      <c r="F2792" s="10" t="s">
        <v>41</v>
      </c>
      <c r="G2792" s="10" t="s">
        <v>59</v>
      </c>
      <c r="H2792" s="10">
        <f>VLOOKUP(RefDeprivation[[#This Row],[REFERRAL_MONTH]],WorkingDays[#All],2,FALSE)</f>
        <v>20</v>
      </c>
      <c r="I2792">
        <f>RefDeprivation[[#This Row],[TWW_REFERRALS]]*(21/RefDeprivation[[#This Row],[WD]])</f>
        <v>543.9</v>
      </c>
    </row>
    <row r="2793" spans="1:9" x14ac:dyDescent="0.35">
      <c r="A2793" s="10">
        <v>423</v>
      </c>
      <c r="B2793" s="10">
        <v>202101</v>
      </c>
      <c r="C2793" s="10" t="s">
        <v>12</v>
      </c>
      <c r="D2793" s="10">
        <v>2021</v>
      </c>
      <c r="E2793" s="10" t="s">
        <v>9</v>
      </c>
      <c r="F2793" s="10" t="s">
        <v>41</v>
      </c>
      <c r="G2793" s="10" t="s">
        <v>63</v>
      </c>
      <c r="H2793" s="10">
        <f>VLOOKUP(RefDeprivation[[#This Row],[REFERRAL_MONTH]],WorkingDays[#All],2,FALSE)</f>
        <v>20</v>
      </c>
      <c r="I2793">
        <f>RefDeprivation[[#This Row],[TWW_REFERRALS]]*(21/RefDeprivation[[#This Row],[WD]])</f>
        <v>444.15000000000003</v>
      </c>
    </row>
    <row r="2794" spans="1:9" x14ac:dyDescent="0.35">
      <c r="A2794" s="10">
        <v>290</v>
      </c>
      <c r="B2794" s="10">
        <v>202101</v>
      </c>
      <c r="C2794" s="10" t="s">
        <v>12</v>
      </c>
      <c r="D2794" s="10">
        <v>2021</v>
      </c>
      <c r="E2794" s="10" t="s">
        <v>9</v>
      </c>
      <c r="F2794" s="10" t="s">
        <v>41</v>
      </c>
      <c r="G2794" s="10" t="s">
        <v>65</v>
      </c>
      <c r="H2794" s="10">
        <f>VLOOKUP(RefDeprivation[[#This Row],[REFERRAL_MONTH]],WorkingDays[#All],2,FALSE)</f>
        <v>20</v>
      </c>
      <c r="I2794">
        <f>RefDeprivation[[#This Row],[TWW_REFERRALS]]*(21/RefDeprivation[[#This Row],[WD]])</f>
        <v>304.5</v>
      </c>
    </row>
    <row r="2795" spans="1:9" x14ac:dyDescent="0.35">
      <c r="A2795" s="10">
        <v>142</v>
      </c>
      <c r="B2795" s="10">
        <v>202101</v>
      </c>
      <c r="C2795" s="10" t="s">
        <v>12</v>
      </c>
      <c r="D2795" s="10">
        <v>2021</v>
      </c>
      <c r="E2795" s="10" t="s">
        <v>9</v>
      </c>
      <c r="F2795" s="10" t="s">
        <v>42</v>
      </c>
      <c r="G2795" s="10" t="s">
        <v>61</v>
      </c>
      <c r="H2795" s="10">
        <f>VLOOKUP(RefDeprivation[[#This Row],[REFERRAL_MONTH]],WorkingDays[#All],2,FALSE)</f>
        <v>20</v>
      </c>
      <c r="I2795">
        <f>RefDeprivation[[#This Row],[TWW_REFERRALS]]*(21/RefDeprivation[[#This Row],[WD]])</f>
        <v>149.1</v>
      </c>
    </row>
    <row r="2796" spans="1:9" x14ac:dyDescent="0.35">
      <c r="A2796" s="10">
        <v>382</v>
      </c>
      <c r="B2796" s="10">
        <v>202101</v>
      </c>
      <c r="C2796" s="10" t="s">
        <v>12</v>
      </c>
      <c r="D2796" s="10">
        <v>2021</v>
      </c>
      <c r="E2796" s="10" t="s">
        <v>9</v>
      </c>
      <c r="F2796" s="10" t="s">
        <v>42</v>
      </c>
      <c r="G2796" s="10" t="s">
        <v>64</v>
      </c>
      <c r="H2796" s="10">
        <f>VLOOKUP(RefDeprivation[[#This Row],[REFERRAL_MONTH]],WorkingDays[#All],2,FALSE)</f>
        <v>20</v>
      </c>
      <c r="I2796">
        <f>RefDeprivation[[#This Row],[TWW_REFERRALS]]*(21/RefDeprivation[[#This Row],[WD]])</f>
        <v>401.1</v>
      </c>
    </row>
    <row r="2797" spans="1:9" x14ac:dyDescent="0.35">
      <c r="A2797" s="10">
        <v>680</v>
      </c>
      <c r="B2797" s="10">
        <v>202101</v>
      </c>
      <c r="C2797" s="10" t="s">
        <v>12</v>
      </c>
      <c r="D2797" s="10">
        <v>2021</v>
      </c>
      <c r="E2797" s="10" t="s">
        <v>9</v>
      </c>
      <c r="F2797" s="10" t="s">
        <v>42</v>
      </c>
      <c r="G2797" s="10" t="s">
        <v>60</v>
      </c>
      <c r="H2797" s="10">
        <f>VLOOKUP(RefDeprivation[[#This Row],[REFERRAL_MONTH]],WorkingDays[#All],2,FALSE)</f>
        <v>20</v>
      </c>
      <c r="I2797">
        <f>RefDeprivation[[#This Row],[TWW_REFERRALS]]*(21/RefDeprivation[[#This Row],[WD]])</f>
        <v>714</v>
      </c>
    </row>
    <row r="2798" spans="1:9" x14ac:dyDescent="0.35">
      <c r="A2798" s="10">
        <v>695</v>
      </c>
      <c r="B2798" s="10">
        <v>202101</v>
      </c>
      <c r="C2798" s="10" t="s">
        <v>12</v>
      </c>
      <c r="D2798" s="10">
        <v>2021</v>
      </c>
      <c r="E2798" s="10" t="s">
        <v>9</v>
      </c>
      <c r="F2798" s="10" t="s">
        <v>42</v>
      </c>
      <c r="G2798" s="10" t="s">
        <v>62</v>
      </c>
      <c r="H2798" s="10">
        <f>VLOOKUP(RefDeprivation[[#This Row],[REFERRAL_MONTH]],WorkingDays[#All],2,FALSE)</f>
        <v>20</v>
      </c>
      <c r="I2798">
        <f>RefDeprivation[[#This Row],[TWW_REFERRALS]]*(21/RefDeprivation[[#This Row],[WD]])</f>
        <v>729.75</v>
      </c>
    </row>
    <row r="2799" spans="1:9" x14ac:dyDescent="0.35">
      <c r="A2799" s="10">
        <v>997</v>
      </c>
      <c r="B2799" s="10">
        <v>202101</v>
      </c>
      <c r="C2799" s="10" t="s">
        <v>12</v>
      </c>
      <c r="D2799" s="10">
        <v>2021</v>
      </c>
      <c r="E2799" s="10" t="s">
        <v>9</v>
      </c>
      <c r="F2799" s="10" t="s">
        <v>42</v>
      </c>
      <c r="G2799" s="10" t="s">
        <v>59</v>
      </c>
      <c r="H2799" s="10">
        <f>VLOOKUP(RefDeprivation[[#This Row],[REFERRAL_MONTH]],WorkingDays[#All],2,FALSE)</f>
        <v>20</v>
      </c>
      <c r="I2799">
        <f>RefDeprivation[[#This Row],[TWW_REFERRALS]]*(21/RefDeprivation[[#This Row],[WD]])</f>
        <v>1046.8500000000001</v>
      </c>
    </row>
    <row r="2800" spans="1:9" x14ac:dyDescent="0.35">
      <c r="A2800" s="10">
        <v>172</v>
      </c>
      <c r="B2800" s="10">
        <v>202101</v>
      </c>
      <c r="C2800" s="10" t="s">
        <v>12</v>
      </c>
      <c r="D2800" s="10">
        <v>2021</v>
      </c>
      <c r="E2800" s="10" t="s">
        <v>9</v>
      </c>
      <c r="F2800" s="10" t="s">
        <v>42</v>
      </c>
      <c r="G2800" s="10" t="s">
        <v>63</v>
      </c>
      <c r="H2800" s="10">
        <f>VLOOKUP(RefDeprivation[[#This Row],[REFERRAL_MONTH]],WorkingDays[#All],2,FALSE)</f>
        <v>20</v>
      </c>
      <c r="I2800">
        <f>RefDeprivation[[#This Row],[TWW_REFERRALS]]*(21/RefDeprivation[[#This Row],[WD]])</f>
        <v>180.6</v>
      </c>
    </row>
    <row r="2801" spans="1:9" x14ac:dyDescent="0.35">
      <c r="A2801" s="10">
        <v>164</v>
      </c>
      <c r="B2801" s="10">
        <v>202101</v>
      </c>
      <c r="C2801" s="10" t="s">
        <v>12</v>
      </c>
      <c r="D2801" s="10">
        <v>2021</v>
      </c>
      <c r="E2801" s="10" t="s">
        <v>9</v>
      </c>
      <c r="F2801" s="10" t="s">
        <v>42</v>
      </c>
      <c r="G2801" s="10" t="s">
        <v>65</v>
      </c>
      <c r="H2801" s="10">
        <f>VLOOKUP(RefDeprivation[[#This Row],[REFERRAL_MONTH]],WorkingDays[#All],2,FALSE)</f>
        <v>20</v>
      </c>
      <c r="I2801">
        <f>RefDeprivation[[#This Row],[TWW_REFERRALS]]*(21/RefDeprivation[[#This Row],[WD]])</f>
        <v>172.20000000000002</v>
      </c>
    </row>
    <row r="2802" spans="1:9" x14ac:dyDescent="0.35">
      <c r="A2802" s="10">
        <v>446</v>
      </c>
      <c r="B2802" s="10">
        <v>202101</v>
      </c>
      <c r="C2802" s="10" t="s">
        <v>12</v>
      </c>
      <c r="D2802" s="10">
        <v>2021</v>
      </c>
      <c r="E2802" s="10" t="s">
        <v>10</v>
      </c>
      <c r="F2802" s="10" t="s">
        <v>38</v>
      </c>
      <c r="G2802" s="10" t="s">
        <v>61</v>
      </c>
      <c r="H2802" s="10">
        <f>VLOOKUP(RefDeprivation[[#This Row],[REFERRAL_MONTH]],WorkingDays[#All],2,FALSE)</f>
        <v>20</v>
      </c>
      <c r="I2802">
        <f>RefDeprivation[[#This Row],[TWW_REFERRALS]]*(21/RefDeprivation[[#This Row],[WD]])</f>
        <v>468.3</v>
      </c>
    </row>
    <row r="2803" spans="1:9" x14ac:dyDescent="0.35">
      <c r="A2803" s="10">
        <v>279</v>
      </c>
      <c r="B2803" s="10">
        <v>202101</v>
      </c>
      <c r="C2803" s="10" t="s">
        <v>12</v>
      </c>
      <c r="D2803" s="10">
        <v>2021</v>
      </c>
      <c r="E2803" s="10" t="s">
        <v>10</v>
      </c>
      <c r="F2803" s="10" t="s">
        <v>38</v>
      </c>
      <c r="G2803" s="10" t="s">
        <v>64</v>
      </c>
      <c r="H2803" s="10">
        <f>VLOOKUP(RefDeprivation[[#This Row],[REFERRAL_MONTH]],WorkingDays[#All],2,FALSE)</f>
        <v>20</v>
      </c>
      <c r="I2803">
        <f>RefDeprivation[[#This Row],[TWW_REFERRALS]]*(21/RefDeprivation[[#This Row],[WD]])</f>
        <v>292.95</v>
      </c>
    </row>
    <row r="2804" spans="1:9" x14ac:dyDescent="0.35">
      <c r="A2804" s="10">
        <v>650</v>
      </c>
      <c r="B2804" s="10">
        <v>202101</v>
      </c>
      <c r="C2804" s="10" t="s">
        <v>12</v>
      </c>
      <c r="D2804" s="10">
        <v>2021</v>
      </c>
      <c r="E2804" s="10" t="s">
        <v>10</v>
      </c>
      <c r="F2804" s="10" t="s">
        <v>38</v>
      </c>
      <c r="G2804" s="10" t="s">
        <v>60</v>
      </c>
      <c r="H2804" s="10">
        <f>VLOOKUP(RefDeprivation[[#This Row],[REFERRAL_MONTH]],WorkingDays[#All],2,FALSE)</f>
        <v>20</v>
      </c>
      <c r="I2804">
        <f>RefDeprivation[[#This Row],[TWW_REFERRALS]]*(21/RefDeprivation[[#This Row],[WD]])</f>
        <v>682.5</v>
      </c>
    </row>
    <row r="2805" spans="1:9" x14ac:dyDescent="0.35">
      <c r="A2805" s="10">
        <v>491</v>
      </c>
      <c r="B2805" s="10">
        <v>202101</v>
      </c>
      <c r="C2805" s="10" t="s">
        <v>12</v>
      </c>
      <c r="D2805" s="10">
        <v>2021</v>
      </c>
      <c r="E2805" s="10" t="s">
        <v>10</v>
      </c>
      <c r="F2805" s="10" t="s">
        <v>38</v>
      </c>
      <c r="G2805" s="10" t="s">
        <v>62</v>
      </c>
      <c r="H2805" s="10">
        <f>VLOOKUP(RefDeprivation[[#This Row],[REFERRAL_MONTH]],WorkingDays[#All],2,FALSE)</f>
        <v>20</v>
      </c>
      <c r="I2805">
        <f>RefDeprivation[[#This Row],[TWW_REFERRALS]]*(21/RefDeprivation[[#This Row],[WD]])</f>
        <v>515.55000000000007</v>
      </c>
    </row>
    <row r="2806" spans="1:9" x14ac:dyDescent="0.35">
      <c r="A2806" s="10">
        <v>290</v>
      </c>
      <c r="B2806" s="10">
        <v>202101</v>
      </c>
      <c r="C2806" s="10" t="s">
        <v>12</v>
      </c>
      <c r="D2806" s="10">
        <v>2021</v>
      </c>
      <c r="E2806" s="10" t="s">
        <v>10</v>
      </c>
      <c r="F2806" s="10" t="s">
        <v>38</v>
      </c>
      <c r="G2806" s="10" t="s">
        <v>59</v>
      </c>
      <c r="H2806" s="10">
        <f>VLOOKUP(RefDeprivation[[#This Row],[REFERRAL_MONTH]],WorkingDays[#All],2,FALSE)</f>
        <v>20</v>
      </c>
      <c r="I2806">
        <f>RefDeprivation[[#This Row],[TWW_REFERRALS]]*(21/RefDeprivation[[#This Row],[WD]])</f>
        <v>304.5</v>
      </c>
    </row>
    <row r="2807" spans="1:9" x14ac:dyDescent="0.35">
      <c r="A2807" s="10">
        <v>912</v>
      </c>
      <c r="B2807" s="10">
        <v>202101</v>
      </c>
      <c r="C2807" s="10" t="s">
        <v>12</v>
      </c>
      <c r="D2807" s="10">
        <v>2021</v>
      </c>
      <c r="E2807" s="10" t="s">
        <v>10</v>
      </c>
      <c r="F2807" s="10" t="s">
        <v>38</v>
      </c>
      <c r="G2807" s="10" t="s">
        <v>63</v>
      </c>
      <c r="H2807" s="10">
        <f>VLOOKUP(RefDeprivation[[#This Row],[REFERRAL_MONTH]],WorkingDays[#All],2,FALSE)</f>
        <v>20</v>
      </c>
      <c r="I2807">
        <f>RefDeprivation[[#This Row],[TWW_REFERRALS]]*(21/RefDeprivation[[#This Row],[WD]])</f>
        <v>957.6</v>
      </c>
    </row>
    <row r="2808" spans="1:9" x14ac:dyDescent="0.35">
      <c r="A2808" s="10">
        <v>263</v>
      </c>
      <c r="B2808" s="10">
        <v>202101</v>
      </c>
      <c r="C2808" s="10" t="s">
        <v>12</v>
      </c>
      <c r="D2808" s="10">
        <v>2021</v>
      </c>
      <c r="E2808" s="10" t="s">
        <v>10</v>
      </c>
      <c r="F2808" s="10" t="s">
        <v>38</v>
      </c>
      <c r="G2808" s="10" t="s">
        <v>65</v>
      </c>
      <c r="H2808" s="10">
        <f>VLOOKUP(RefDeprivation[[#This Row],[REFERRAL_MONTH]],WorkingDays[#All],2,FALSE)</f>
        <v>20</v>
      </c>
      <c r="I2808">
        <f>RefDeprivation[[#This Row],[TWW_REFERRALS]]*(21/RefDeprivation[[#This Row],[WD]])</f>
        <v>276.15000000000003</v>
      </c>
    </row>
    <row r="2809" spans="1:9" x14ac:dyDescent="0.35">
      <c r="A2809" s="10">
        <v>479</v>
      </c>
      <c r="B2809" s="10">
        <v>202101</v>
      </c>
      <c r="C2809" s="10" t="s">
        <v>12</v>
      </c>
      <c r="D2809" s="10">
        <v>2021</v>
      </c>
      <c r="E2809" s="10" t="s">
        <v>10</v>
      </c>
      <c r="F2809" s="10" t="s">
        <v>39</v>
      </c>
      <c r="G2809" s="10" t="s">
        <v>61</v>
      </c>
      <c r="H2809" s="10">
        <f>VLOOKUP(RefDeprivation[[#This Row],[REFERRAL_MONTH]],WorkingDays[#All],2,FALSE)</f>
        <v>20</v>
      </c>
      <c r="I2809">
        <f>RefDeprivation[[#This Row],[TWW_REFERRALS]]*(21/RefDeprivation[[#This Row],[WD]])</f>
        <v>502.95000000000005</v>
      </c>
    </row>
    <row r="2810" spans="1:9" x14ac:dyDescent="0.35">
      <c r="A2810" s="10">
        <v>334</v>
      </c>
      <c r="B2810" s="10">
        <v>202101</v>
      </c>
      <c r="C2810" s="10" t="s">
        <v>12</v>
      </c>
      <c r="D2810" s="10">
        <v>2021</v>
      </c>
      <c r="E2810" s="10" t="s">
        <v>10</v>
      </c>
      <c r="F2810" s="10" t="s">
        <v>39</v>
      </c>
      <c r="G2810" s="10" t="s">
        <v>64</v>
      </c>
      <c r="H2810" s="10">
        <f>VLOOKUP(RefDeprivation[[#This Row],[REFERRAL_MONTH]],WorkingDays[#All],2,FALSE)</f>
        <v>20</v>
      </c>
      <c r="I2810">
        <f>RefDeprivation[[#This Row],[TWW_REFERRALS]]*(21/RefDeprivation[[#This Row],[WD]])</f>
        <v>350.7</v>
      </c>
    </row>
    <row r="2811" spans="1:9" x14ac:dyDescent="0.35">
      <c r="A2811" s="10">
        <v>757</v>
      </c>
      <c r="B2811" s="10">
        <v>202101</v>
      </c>
      <c r="C2811" s="10" t="s">
        <v>12</v>
      </c>
      <c r="D2811" s="10">
        <v>2021</v>
      </c>
      <c r="E2811" s="10" t="s">
        <v>10</v>
      </c>
      <c r="F2811" s="10" t="s">
        <v>39</v>
      </c>
      <c r="G2811" s="10" t="s">
        <v>60</v>
      </c>
      <c r="H2811" s="10">
        <f>VLOOKUP(RefDeprivation[[#This Row],[REFERRAL_MONTH]],WorkingDays[#All],2,FALSE)</f>
        <v>20</v>
      </c>
      <c r="I2811">
        <f>RefDeprivation[[#This Row],[TWW_REFERRALS]]*(21/RefDeprivation[[#This Row],[WD]])</f>
        <v>794.85</v>
      </c>
    </row>
    <row r="2812" spans="1:9" x14ac:dyDescent="0.35">
      <c r="A2812" s="10">
        <v>527</v>
      </c>
      <c r="B2812" s="10">
        <v>202101</v>
      </c>
      <c r="C2812" s="10" t="s">
        <v>12</v>
      </c>
      <c r="D2812" s="10">
        <v>2021</v>
      </c>
      <c r="E2812" s="10" t="s">
        <v>10</v>
      </c>
      <c r="F2812" s="10" t="s">
        <v>39</v>
      </c>
      <c r="G2812" s="10" t="s">
        <v>62</v>
      </c>
      <c r="H2812" s="10">
        <f>VLOOKUP(RefDeprivation[[#This Row],[REFERRAL_MONTH]],WorkingDays[#All],2,FALSE)</f>
        <v>20</v>
      </c>
      <c r="I2812">
        <f>RefDeprivation[[#This Row],[TWW_REFERRALS]]*(21/RefDeprivation[[#This Row],[WD]])</f>
        <v>553.35</v>
      </c>
    </row>
    <row r="2813" spans="1:9" x14ac:dyDescent="0.35">
      <c r="A2813" s="10">
        <v>325</v>
      </c>
      <c r="B2813" s="10">
        <v>202101</v>
      </c>
      <c r="C2813" s="10" t="s">
        <v>12</v>
      </c>
      <c r="D2813" s="10">
        <v>2021</v>
      </c>
      <c r="E2813" s="10" t="s">
        <v>10</v>
      </c>
      <c r="F2813" s="10" t="s">
        <v>39</v>
      </c>
      <c r="G2813" s="10" t="s">
        <v>59</v>
      </c>
      <c r="H2813" s="10">
        <f>VLOOKUP(RefDeprivation[[#This Row],[REFERRAL_MONTH]],WorkingDays[#All],2,FALSE)</f>
        <v>20</v>
      </c>
      <c r="I2813">
        <f>RefDeprivation[[#This Row],[TWW_REFERRALS]]*(21/RefDeprivation[[#This Row],[WD]])</f>
        <v>341.25</v>
      </c>
    </row>
    <row r="2814" spans="1:9" x14ac:dyDescent="0.35">
      <c r="A2814" s="10">
        <v>711</v>
      </c>
      <c r="B2814" s="10">
        <v>202101</v>
      </c>
      <c r="C2814" s="10" t="s">
        <v>12</v>
      </c>
      <c r="D2814" s="10">
        <v>2021</v>
      </c>
      <c r="E2814" s="10" t="s">
        <v>10</v>
      </c>
      <c r="F2814" s="10" t="s">
        <v>39</v>
      </c>
      <c r="G2814" s="10" t="s">
        <v>63</v>
      </c>
      <c r="H2814" s="10">
        <f>VLOOKUP(RefDeprivation[[#This Row],[REFERRAL_MONTH]],WorkingDays[#All],2,FALSE)</f>
        <v>20</v>
      </c>
      <c r="I2814">
        <f>RefDeprivation[[#This Row],[TWW_REFERRALS]]*(21/RefDeprivation[[#This Row],[WD]])</f>
        <v>746.55000000000007</v>
      </c>
    </row>
    <row r="2815" spans="1:9" x14ac:dyDescent="0.35">
      <c r="A2815" s="10">
        <v>360</v>
      </c>
      <c r="B2815" s="10">
        <v>202101</v>
      </c>
      <c r="C2815" s="10" t="s">
        <v>12</v>
      </c>
      <c r="D2815" s="10">
        <v>2021</v>
      </c>
      <c r="E2815" s="10" t="s">
        <v>10</v>
      </c>
      <c r="F2815" s="10" t="s">
        <v>39</v>
      </c>
      <c r="G2815" s="10" t="s">
        <v>65</v>
      </c>
      <c r="H2815" s="10">
        <f>VLOOKUP(RefDeprivation[[#This Row],[REFERRAL_MONTH]],WorkingDays[#All],2,FALSE)</f>
        <v>20</v>
      </c>
      <c r="I2815">
        <f>RefDeprivation[[#This Row],[TWW_REFERRALS]]*(21/RefDeprivation[[#This Row],[WD]])</f>
        <v>378</v>
      </c>
    </row>
    <row r="2816" spans="1:9" x14ac:dyDescent="0.35">
      <c r="A2816" s="10">
        <v>452</v>
      </c>
      <c r="B2816" s="10">
        <v>202101</v>
      </c>
      <c r="C2816" s="10" t="s">
        <v>12</v>
      </c>
      <c r="D2816" s="10">
        <v>2021</v>
      </c>
      <c r="E2816" s="10" t="s">
        <v>10</v>
      </c>
      <c r="F2816" s="10" t="s">
        <v>40</v>
      </c>
      <c r="G2816" s="10" t="s">
        <v>61</v>
      </c>
      <c r="H2816" s="10">
        <f>VLOOKUP(RefDeprivation[[#This Row],[REFERRAL_MONTH]],WorkingDays[#All],2,FALSE)</f>
        <v>20</v>
      </c>
      <c r="I2816">
        <f>RefDeprivation[[#This Row],[TWW_REFERRALS]]*(21/RefDeprivation[[#This Row],[WD]])</f>
        <v>474.6</v>
      </c>
    </row>
    <row r="2817" spans="1:9" x14ac:dyDescent="0.35">
      <c r="A2817" s="10">
        <v>445</v>
      </c>
      <c r="B2817" s="10">
        <v>202101</v>
      </c>
      <c r="C2817" s="10" t="s">
        <v>12</v>
      </c>
      <c r="D2817" s="10">
        <v>2021</v>
      </c>
      <c r="E2817" s="10" t="s">
        <v>10</v>
      </c>
      <c r="F2817" s="10" t="s">
        <v>40</v>
      </c>
      <c r="G2817" s="10" t="s">
        <v>64</v>
      </c>
      <c r="H2817" s="10">
        <f>VLOOKUP(RefDeprivation[[#This Row],[REFERRAL_MONTH]],WorkingDays[#All],2,FALSE)</f>
        <v>20</v>
      </c>
      <c r="I2817">
        <f>RefDeprivation[[#This Row],[TWW_REFERRALS]]*(21/RefDeprivation[[#This Row],[WD]])</f>
        <v>467.25</v>
      </c>
    </row>
    <row r="2818" spans="1:9" x14ac:dyDescent="0.35">
      <c r="A2818" s="10">
        <v>658</v>
      </c>
      <c r="B2818" s="10">
        <v>202101</v>
      </c>
      <c r="C2818" s="10" t="s">
        <v>12</v>
      </c>
      <c r="D2818" s="10">
        <v>2021</v>
      </c>
      <c r="E2818" s="10" t="s">
        <v>10</v>
      </c>
      <c r="F2818" s="10" t="s">
        <v>40</v>
      </c>
      <c r="G2818" s="10" t="s">
        <v>60</v>
      </c>
      <c r="H2818" s="10">
        <f>VLOOKUP(RefDeprivation[[#This Row],[REFERRAL_MONTH]],WorkingDays[#All],2,FALSE)</f>
        <v>20</v>
      </c>
      <c r="I2818">
        <f>RefDeprivation[[#This Row],[TWW_REFERRALS]]*(21/RefDeprivation[[#This Row],[WD]])</f>
        <v>690.9</v>
      </c>
    </row>
    <row r="2819" spans="1:9" x14ac:dyDescent="0.35">
      <c r="A2819" s="10">
        <v>367</v>
      </c>
      <c r="B2819" s="10">
        <v>202101</v>
      </c>
      <c r="C2819" s="10" t="s">
        <v>12</v>
      </c>
      <c r="D2819" s="10">
        <v>2021</v>
      </c>
      <c r="E2819" s="10" t="s">
        <v>10</v>
      </c>
      <c r="F2819" s="10" t="s">
        <v>40</v>
      </c>
      <c r="G2819" s="10" t="s">
        <v>62</v>
      </c>
      <c r="H2819" s="10">
        <f>VLOOKUP(RefDeprivation[[#This Row],[REFERRAL_MONTH]],WorkingDays[#All],2,FALSE)</f>
        <v>20</v>
      </c>
      <c r="I2819">
        <f>RefDeprivation[[#This Row],[TWW_REFERRALS]]*(21/RefDeprivation[[#This Row],[WD]])</f>
        <v>385.35</v>
      </c>
    </row>
    <row r="2820" spans="1:9" x14ac:dyDescent="0.35">
      <c r="A2820" s="10">
        <v>296</v>
      </c>
      <c r="B2820" s="10">
        <v>202101</v>
      </c>
      <c r="C2820" s="10" t="s">
        <v>12</v>
      </c>
      <c r="D2820" s="10">
        <v>2021</v>
      </c>
      <c r="E2820" s="10" t="s">
        <v>10</v>
      </c>
      <c r="F2820" s="10" t="s">
        <v>40</v>
      </c>
      <c r="G2820" s="10" t="s">
        <v>59</v>
      </c>
      <c r="H2820" s="10">
        <f>VLOOKUP(RefDeprivation[[#This Row],[REFERRAL_MONTH]],WorkingDays[#All],2,FALSE)</f>
        <v>20</v>
      </c>
      <c r="I2820">
        <f>RefDeprivation[[#This Row],[TWW_REFERRALS]]*(21/RefDeprivation[[#This Row],[WD]])</f>
        <v>310.8</v>
      </c>
    </row>
    <row r="2821" spans="1:9" x14ac:dyDescent="0.35">
      <c r="A2821" s="10">
        <v>527</v>
      </c>
      <c r="B2821" s="10">
        <v>202101</v>
      </c>
      <c r="C2821" s="10" t="s">
        <v>12</v>
      </c>
      <c r="D2821" s="10">
        <v>2021</v>
      </c>
      <c r="E2821" s="10" t="s">
        <v>10</v>
      </c>
      <c r="F2821" s="10" t="s">
        <v>40</v>
      </c>
      <c r="G2821" s="10" t="s">
        <v>63</v>
      </c>
      <c r="H2821" s="10">
        <f>VLOOKUP(RefDeprivation[[#This Row],[REFERRAL_MONTH]],WorkingDays[#All],2,FALSE)</f>
        <v>20</v>
      </c>
      <c r="I2821">
        <f>RefDeprivation[[#This Row],[TWW_REFERRALS]]*(21/RefDeprivation[[#This Row],[WD]])</f>
        <v>553.35</v>
      </c>
    </row>
    <row r="2822" spans="1:9" x14ac:dyDescent="0.35">
      <c r="A2822" s="10">
        <v>378</v>
      </c>
      <c r="B2822" s="10">
        <v>202101</v>
      </c>
      <c r="C2822" s="10" t="s">
        <v>12</v>
      </c>
      <c r="D2822" s="10">
        <v>2021</v>
      </c>
      <c r="E2822" s="10" t="s">
        <v>10</v>
      </c>
      <c r="F2822" s="10" t="s">
        <v>40</v>
      </c>
      <c r="G2822" s="10" t="s">
        <v>65</v>
      </c>
      <c r="H2822" s="10">
        <f>VLOOKUP(RefDeprivation[[#This Row],[REFERRAL_MONTH]],WorkingDays[#All],2,FALSE)</f>
        <v>20</v>
      </c>
      <c r="I2822">
        <f>RefDeprivation[[#This Row],[TWW_REFERRALS]]*(21/RefDeprivation[[#This Row],[WD]])</f>
        <v>396.90000000000003</v>
      </c>
    </row>
    <row r="2823" spans="1:9" x14ac:dyDescent="0.35">
      <c r="A2823" s="10">
        <v>281</v>
      </c>
      <c r="B2823" s="10">
        <v>202101</v>
      </c>
      <c r="C2823" s="10" t="s">
        <v>12</v>
      </c>
      <c r="D2823" s="10">
        <v>2021</v>
      </c>
      <c r="E2823" s="10" t="s">
        <v>10</v>
      </c>
      <c r="F2823" s="10" t="s">
        <v>41</v>
      </c>
      <c r="G2823" s="10" t="s">
        <v>61</v>
      </c>
      <c r="H2823" s="10">
        <f>VLOOKUP(RefDeprivation[[#This Row],[REFERRAL_MONTH]],WorkingDays[#All],2,FALSE)</f>
        <v>20</v>
      </c>
      <c r="I2823">
        <f>RefDeprivation[[#This Row],[TWW_REFERRALS]]*(21/RefDeprivation[[#This Row],[WD]])</f>
        <v>295.05</v>
      </c>
    </row>
    <row r="2824" spans="1:9" x14ac:dyDescent="0.35">
      <c r="A2824" s="10">
        <v>619</v>
      </c>
      <c r="B2824" s="10">
        <v>202101</v>
      </c>
      <c r="C2824" s="10" t="s">
        <v>12</v>
      </c>
      <c r="D2824" s="10">
        <v>2021</v>
      </c>
      <c r="E2824" s="10" t="s">
        <v>10</v>
      </c>
      <c r="F2824" s="10" t="s">
        <v>41</v>
      </c>
      <c r="G2824" s="10" t="s">
        <v>64</v>
      </c>
      <c r="H2824" s="10">
        <f>VLOOKUP(RefDeprivation[[#This Row],[REFERRAL_MONTH]],WorkingDays[#All],2,FALSE)</f>
        <v>20</v>
      </c>
      <c r="I2824">
        <f>RefDeprivation[[#This Row],[TWW_REFERRALS]]*(21/RefDeprivation[[#This Row],[WD]])</f>
        <v>649.95000000000005</v>
      </c>
    </row>
    <row r="2825" spans="1:9" x14ac:dyDescent="0.35">
      <c r="A2825" s="10">
        <v>559</v>
      </c>
      <c r="B2825" s="10">
        <v>202101</v>
      </c>
      <c r="C2825" s="10" t="s">
        <v>12</v>
      </c>
      <c r="D2825" s="10">
        <v>2021</v>
      </c>
      <c r="E2825" s="10" t="s">
        <v>10</v>
      </c>
      <c r="F2825" s="10" t="s">
        <v>41</v>
      </c>
      <c r="G2825" s="10" t="s">
        <v>60</v>
      </c>
      <c r="H2825" s="10">
        <f>VLOOKUP(RefDeprivation[[#This Row],[REFERRAL_MONTH]],WorkingDays[#All],2,FALSE)</f>
        <v>20</v>
      </c>
      <c r="I2825">
        <f>RefDeprivation[[#This Row],[TWW_REFERRALS]]*(21/RefDeprivation[[#This Row],[WD]])</f>
        <v>586.95000000000005</v>
      </c>
    </row>
    <row r="2826" spans="1:9" x14ac:dyDescent="0.35">
      <c r="A2826" s="10">
        <v>392</v>
      </c>
      <c r="B2826" s="10">
        <v>202101</v>
      </c>
      <c r="C2826" s="10" t="s">
        <v>12</v>
      </c>
      <c r="D2826" s="10">
        <v>2021</v>
      </c>
      <c r="E2826" s="10" t="s">
        <v>10</v>
      </c>
      <c r="F2826" s="10" t="s">
        <v>41</v>
      </c>
      <c r="G2826" s="10" t="s">
        <v>62</v>
      </c>
      <c r="H2826" s="10">
        <f>VLOOKUP(RefDeprivation[[#This Row],[REFERRAL_MONTH]],WorkingDays[#All],2,FALSE)</f>
        <v>20</v>
      </c>
      <c r="I2826">
        <f>RefDeprivation[[#This Row],[TWW_REFERRALS]]*(21/RefDeprivation[[#This Row],[WD]])</f>
        <v>411.6</v>
      </c>
    </row>
    <row r="2827" spans="1:9" x14ac:dyDescent="0.35">
      <c r="A2827" s="10">
        <v>298</v>
      </c>
      <c r="B2827" s="10">
        <v>202101</v>
      </c>
      <c r="C2827" s="10" t="s">
        <v>12</v>
      </c>
      <c r="D2827" s="10">
        <v>2021</v>
      </c>
      <c r="E2827" s="10" t="s">
        <v>10</v>
      </c>
      <c r="F2827" s="10" t="s">
        <v>41</v>
      </c>
      <c r="G2827" s="10" t="s">
        <v>59</v>
      </c>
      <c r="H2827" s="10">
        <f>VLOOKUP(RefDeprivation[[#This Row],[REFERRAL_MONTH]],WorkingDays[#All],2,FALSE)</f>
        <v>20</v>
      </c>
      <c r="I2827">
        <f>RefDeprivation[[#This Row],[TWW_REFERRALS]]*(21/RefDeprivation[[#This Row],[WD]])</f>
        <v>312.90000000000003</v>
      </c>
    </row>
    <row r="2828" spans="1:9" x14ac:dyDescent="0.35">
      <c r="A2828" s="10">
        <v>351</v>
      </c>
      <c r="B2828" s="10">
        <v>202101</v>
      </c>
      <c r="C2828" s="10" t="s">
        <v>12</v>
      </c>
      <c r="D2828" s="10">
        <v>2021</v>
      </c>
      <c r="E2828" s="10" t="s">
        <v>10</v>
      </c>
      <c r="F2828" s="10" t="s">
        <v>41</v>
      </c>
      <c r="G2828" s="10" t="s">
        <v>63</v>
      </c>
      <c r="H2828" s="10">
        <f>VLOOKUP(RefDeprivation[[#This Row],[REFERRAL_MONTH]],WorkingDays[#All],2,FALSE)</f>
        <v>20</v>
      </c>
      <c r="I2828">
        <f>RefDeprivation[[#This Row],[TWW_REFERRALS]]*(21/RefDeprivation[[#This Row],[WD]])</f>
        <v>368.55</v>
      </c>
    </row>
    <row r="2829" spans="1:9" x14ac:dyDescent="0.35">
      <c r="A2829" s="10">
        <v>249</v>
      </c>
      <c r="B2829" s="10">
        <v>202101</v>
      </c>
      <c r="C2829" s="10" t="s">
        <v>12</v>
      </c>
      <c r="D2829" s="10">
        <v>2021</v>
      </c>
      <c r="E2829" s="10" t="s">
        <v>10</v>
      </c>
      <c r="F2829" s="10" t="s">
        <v>41</v>
      </c>
      <c r="G2829" s="10" t="s">
        <v>65</v>
      </c>
      <c r="H2829" s="10">
        <f>VLOOKUP(RefDeprivation[[#This Row],[REFERRAL_MONTH]],WorkingDays[#All],2,FALSE)</f>
        <v>20</v>
      </c>
      <c r="I2829">
        <f>RefDeprivation[[#This Row],[TWW_REFERRALS]]*(21/RefDeprivation[[#This Row],[WD]])</f>
        <v>261.45</v>
      </c>
    </row>
    <row r="2830" spans="1:9" x14ac:dyDescent="0.35">
      <c r="A2830" s="10">
        <v>124</v>
      </c>
      <c r="B2830" s="10">
        <v>202101</v>
      </c>
      <c r="C2830" s="10" t="s">
        <v>12</v>
      </c>
      <c r="D2830" s="10">
        <v>2021</v>
      </c>
      <c r="E2830" s="10" t="s">
        <v>10</v>
      </c>
      <c r="F2830" s="10" t="s">
        <v>42</v>
      </c>
      <c r="G2830" s="10" t="s">
        <v>61</v>
      </c>
      <c r="H2830" s="10">
        <f>VLOOKUP(RefDeprivation[[#This Row],[REFERRAL_MONTH]],WorkingDays[#All],2,FALSE)</f>
        <v>20</v>
      </c>
      <c r="I2830">
        <f>RefDeprivation[[#This Row],[TWW_REFERRALS]]*(21/RefDeprivation[[#This Row],[WD]])</f>
        <v>130.20000000000002</v>
      </c>
    </row>
    <row r="2831" spans="1:9" x14ac:dyDescent="0.35">
      <c r="A2831" s="10">
        <v>429</v>
      </c>
      <c r="B2831" s="10">
        <v>202101</v>
      </c>
      <c r="C2831" s="10" t="s">
        <v>12</v>
      </c>
      <c r="D2831" s="10">
        <v>2021</v>
      </c>
      <c r="E2831" s="10" t="s">
        <v>10</v>
      </c>
      <c r="F2831" s="10" t="s">
        <v>42</v>
      </c>
      <c r="G2831" s="10" t="s">
        <v>64</v>
      </c>
      <c r="H2831" s="10">
        <f>VLOOKUP(RefDeprivation[[#This Row],[REFERRAL_MONTH]],WorkingDays[#All],2,FALSE)</f>
        <v>20</v>
      </c>
      <c r="I2831">
        <f>RefDeprivation[[#This Row],[TWW_REFERRALS]]*(21/RefDeprivation[[#This Row],[WD]])</f>
        <v>450.45000000000005</v>
      </c>
    </row>
    <row r="2832" spans="1:9" x14ac:dyDescent="0.35">
      <c r="A2832" s="10">
        <v>576</v>
      </c>
      <c r="B2832" s="10">
        <v>202101</v>
      </c>
      <c r="C2832" s="10" t="s">
        <v>12</v>
      </c>
      <c r="D2832" s="10">
        <v>2021</v>
      </c>
      <c r="E2832" s="10" t="s">
        <v>10</v>
      </c>
      <c r="F2832" s="10" t="s">
        <v>42</v>
      </c>
      <c r="G2832" s="10" t="s">
        <v>60</v>
      </c>
      <c r="H2832" s="10">
        <f>VLOOKUP(RefDeprivation[[#This Row],[REFERRAL_MONTH]],WorkingDays[#All],2,FALSE)</f>
        <v>20</v>
      </c>
      <c r="I2832">
        <f>RefDeprivation[[#This Row],[TWW_REFERRALS]]*(21/RefDeprivation[[#This Row],[WD]])</f>
        <v>604.80000000000007</v>
      </c>
    </row>
    <row r="2833" spans="1:9" x14ac:dyDescent="0.35">
      <c r="A2833" s="10">
        <v>525</v>
      </c>
      <c r="B2833" s="10">
        <v>202101</v>
      </c>
      <c r="C2833" s="10" t="s">
        <v>12</v>
      </c>
      <c r="D2833" s="10">
        <v>2021</v>
      </c>
      <c r="E2833" s="10" t="s">
        <v>10</v>
      </c>
      <c r="F2833" s="10" t="s">
        <v>42</v>
      </c>
      <c r="G2833" s="10" t="s">
        <v>62</v>
      </c>
      <c r="H2833" s="10">
        <f>VLOOKUP(RefDeprivation[[#This Row],[REFERRAL_MONTH]],WorkingDays[#All],2,FALSE)</f>
        <v>20</v>
      </c>
      <c r="I2833">
        <f>RefDeprivation[[#This Row],[TWW_REFERRALS]]*(21/RefDeprivation[[#This Row],[WD]])</f>
        <v>551.25</v>
      </c>
    </row>
    <row r="2834" spans="1:9" x14ac:dyDescent="0.35">
      <c r="A2834" s="10">
        <v>448</v>
      </c>
      <c r="B2834" s="10">
        <v>202101</v>
      </c>
      <c r="C2834" s="10" t="s">
        <v>12</v>
      </c>
      <c r="D2834" s="10">
        <v>2021</v>
      </c>
      <c r="E2834" s="10" t="s">
        <v>10</v>
      </c>
      <c r="F2834" s="10" t="s">
        <v>42</v>
      </c>
      <c r="G2834" s="10" t="s">
        <v>59</v>
      </c>
      <c r="H2834" s="10">
        <f>VLOOKUP(RefDeprivation[[#This Row],[REFERRAL_MONTH]],WorkingDays[#All],2,FALSE)</f>
        <v>20</v>
      </c>
      <c r="I2834">
        <f>RefDeprivation[[#This Row],[TWW_REFERRALS]]*(21/RefDeprivation[[#This Row],[WD]])</f>
        <v>470.40000000000003</v>
      </c>
    </row>
    <row r="2835" spans="1:9" x14ac:dyDescent="0.35">
      <c r="A2835" s="10">
        <v>159</v>
      </c>
      <c r="B2835" s="10">
        <v>202101</v>
      </c>
      <c r="C2835" s="10" t="s">
        <v>12</v>
      </c>
      <c r="D2835" s="10">
        <v>2021</v>
      </c>
      <c r="E2835" s="10" t="s">
        <v>10</v>
      </c>
      <c r="F2835" s="10" t="s">
        <v>42</v>
      </c>
      <c r="G2835" s="10" t="s">
        <v>63</v>
      </c>
      <c r="H2835" s="10">
        <f>VLOOKUP(RefDeprivation[[#This Row],[REFERRAL_MONTH]],WorkingDays[#All],2,FALSE)</f>
        <v>20</v>
      </c>
      <c r="I2835">
        <f>RefDeprivation[[#This Row],[TWW_REFERRALS]]*(21/RefDeprivation[[#This Row],[WD]])</f>
        <v>166.95000000000002</v>
      </c>
    </row>
    <row r="2836" spans="1:9" x14ac:dyDescent="0.35">
      <c r="A2836" s="10">
        <v>113</v>
      </c>
      <c r="B2836" s="10">
        <v>202101</v>
      </c>
      <c r="C2836" s="10" t="s">
        <v>12</v>
      </c>
      <c r="D2836" s="10">
        <v>2021</v>
      </c>
      <c r="E2836" s="10" t="s">
        <v>10</v>
      </c>
      <c r="F2836" s="10" t="s">
        <v>42</v>
      </c>
      <c r="G2836" s="10" t="s">
        <v>65</v>
      </c>
      <c r="H2836" s="10">
        <f>VLOOKUP(RefDeprivation[[#This Row],[REFERRAL_MONTH]],WorkingDays[#All],2,FALSE)</f>
        <v>20</v>
      </c>
      <c r="I2836">
        <f>RefDeprivation[[#This Row],[TWW_REFERRALS]]*(21/RefDeprivation[[#This Row],[WD]])</f>
        <v>118.65</v>
      </c>
    </row>
    <row r="2837" spans="1:9" x14ac:dyDescent="0.35">
      <c r="A2837" s="10">
        <v>138</v>
      </c>
      <c r="B2837" s="10">
        <v>202012</v>
      </c>
      <c r="C2837" s="10" t="s">
        <v>23</v>
      </c>
      <c r="D2837" s="10">
        <v>2020</v>
      </c>
      <c r="E2837" s="10" t="s">
        <v>46</v>
      </c>
      <c r="F2837" s="10" t="s">
        <v>38</v>
      </c>
      <c r="G2837" s="10" t="s">
        <v>61</v>
      </c>
      <c r="H2837" s="10">
        <f>VLOOKUP(RefDeprivation[[#This Row],[REFERRAL_MONTH]],WorkingDays[#All],2,FALSE)</f>
        <v>21</v>
      </c>
      <c r="I2837">
        <f>RefDeprivation[[#This Row],[TWW_REFERRALS]]*(21/RefDeprivation[[#This Row],[WD]])</f>
        <v>138</v>
      </c>
    </row>
    <row r="2838" spans="1:9" x14ac:dyDescent="0.35">
      <c r="A2838" s="10">
        <v>133</v>
      </c>
      <c r="B2838" s="10">
        <v>202012</v>
      </c>
      <c r="C2838" s="10" t="s">
        <v>23</v>
      </c>
      <c r="D2838" s="10">
        <v>2020</v>
      </c>
      <c r="E2838" s="10" t="s">
        <v>46</v>
      </c>
      <c r="F2838" s="10" t="s">
        <v>38</v>
      </c>
      <c r="G2838" s="10" t="s">
        <v>64</v>
      </c>
      <c r="H2838" s="10">
        <f>VLOOKUP(RefDeprivation[[#This Row],[REFERRAL_MONTH]],WorkingDays[#All],2,FALSE)</f>
        <v>21</v>
      </c>
      <c r="I2838">
        <f>RefDeprivation[[#This Row],[TWW_REFERRALS]]*(21/RefDeprivation[[#This Row],[WD]])</f>
        <v>133</v>
      </c>
    </row>
    <row r="2839" spans="1:9" x14ac:dyDescent="0.35">
      <c r="A2839" s="10">
        <v>218</v>
      </c>
      <c r="B2839" s="10">
        <v>202012</v>
      </c>
      <c r="C2839" s="10" t="s">
        <v>23</v>
      </c>
      <c r="D2839" s="10">
        <v>2020</v>
      </c>
      <c r="E2839" s="10" t="s">
        <v>46</v>
      </c>
      <c r="F2839" s="10" t="s">
        <v>38</v>
      </c>
      <c r="G2839" s="10" t="s">
        <v>60</v>
      </c>
      <c r="H2839" s="10">
        <f>VLOOKUP(RefDeprivation[[#This Row],[REFERRAL_MONTH]],WorkingDays[#All],2,FALSE)</f>
        <v>21</v>
      </c>
      <c r="I2839">
        <f>RefDeprivation[[#This Row],[TWW_REFERRALS]]*(21/RefDeprivation[[#This Row],[WD]])</f>
        <v>218</v>
      </c>
    </row>
    <row r="2840" spans="1:9" x14ac:dyDescent="0.35">
      <c r="A2840" s="10">
        <v>108</v>
      </c>
      <c r="B2840" s="10">
        <v>202012</v>
      </c>
      <c r="C2840" s="10" t="s">
        <v>23</v>
      </c>
      <c r="D2840" s="10">
        <v>2020</v>
      </c>
      <c r="E2840" s="10" t="s">
        <v>46</v>
      </c>
      <c r="F2840" s="10" t="s">
        <v>38</v>
      </c>
      <c r="G2840" s="10" t="s">
        <v>62</v>
      </c>
      <c r="H2840" s="10">
        <f>VLOOKUP(RefDeprivation[[#This Row],[REFERRAL_MONTH]],WorkingDays[#All],2,FALSE)</f>
        <v>21</v>
      </c>
      <c r="I2840">
        <f>RefDeprivation[[#This Row],[TWW_REFERRALS]]*(21/RefDeprivation[[#This Row],[WD]])</f>
        <v>108</v>
      </c>
    </row>
    <row r="2841" spans="1:9" x14ac:dyDescent="0.35">
      <c r="A2841" s="10">
        <v>124</v>
      </c>
      <c r="B2841" s="10">
        <v>202012</v>
      </c>
      <c r="C2841" s="10" t="s">
        <v>23</v>
      </c>
      <c r="D2841" s="10">
        <v>2020</v>
      </c>
      <c r="E2841" s="10" t="s">
        <v>46</v>
      </c>
      <c r="F2841" s="10" t="s">
        <v>38</v>
      </c>
      <c r="G2841" s="10" t="s">
        <v>59</v>
      </c>
      <c r="H2841" s="10">
        <f>VLOOKUP(RefDeprivation[[#This Row],[REFERRAL_MONTH]],WorkingDays[#All],2,FALSE)</f>
        <v>21</v>
      </c>
      <c r="I2841">
        <f>RefDeprivation[[#This Row],[TWW_REFERRALS]]*(21/RefDeprivation[[#This Row],[WD]])</f>
        <v>124</v>
      </c>
    </row>
    <row r="2842" spans="1:9" x14ac:dyDescent="0.35">
      <c r="A2842" s="10">
        <v>306</v>
      </c>
      <c r="B2842" s="10">
        <v>202012</v>
      </c>
      <c r="C2842" s="10" t="s">
        <v>23</v>
      </c>
      <c r="D2842" s="10">
        <v>2020</v>
      </c>
      <c r="E2842" s="10" t="s">
        <v>46</v>
      </c>
      <c r="F2842" s="10" t="s">
        <v>38</v>
      </c>
      <c r="G2842" s="10" t="s">
        <v>63</v>
      </c>
      <c r="H2842" s="10">
        <f>VLOOKUP(RefDeprivation[[#This Row],[REFERRAL_MONTH]],WorkingDays[#All],2,FALSE)</f>
        <v>21</v>
      </c>
      <c r="I2842">
        <f>RefDeprivation[[#This Row],[TWW_REFERRALS]]*(21/RefDeprivation[[#This Row],[WD]])</f>
        <v>306</v>
      </c>
    </row>
    <row r="2843" spans="1:9" x14ac:dyDescent="0.35">
      <c r="A2843" s="10">
        <v>86</v>
      </c>
      <c r="B2843" s="10">
        <v>202012</v>
      </c>
      <c r="C2843" s="10" t="s">
        <v>23</v>
      </c>
      <c r="D2843" s="10">
        <v>2020</v>
      </c>
      <c r="E2843" s="10" t="s">
        <v>46</v>
      </c>
      <c r="F2843" s="10" t="s">
        <v>38</v>
      </c>
      <c r="G2843" s="10" t="s">
        <v>65</v>
      </c>
      <c r="H2843" s="10">
        <f>VLOOKUP(RefDeprivation[[#This Row],[REFERRAL_MONTH]],WorkingDays[#All],2,FALSE)</f>
        <v>21</v>
      </c>
      <c r="I2843">
        <f>RefDeprivation[[#This Row],[TWW_REFERRALS]]*(21/RefDeprivation[[#This Row],[WD]])</f>
        <v>86</v>
      </c>
    </row>
    <row r="2844" spans="1:9" x14ac:dyDescent="0.35">
      <c r="A2844" s="10">
        <v>159</v>
      </c>
      <c r="B2844" s="10">
        <v>202012</v>
      </c>
      <c r="C2844" s="10" t="s">
        <v>23</v>
      </c>
      <c r="D2844" s="10">
        <v>2020</v>
      </c>
      <c r="E2844" s="10" t="s">
        <v>46</v>
      </c>
      <c r="F2844" s="10" t="s">
        <v>39</v>
      </c>
      <c r="G2844" s="10" t="s">
        <v>61</v>
      </c>
      <c r="H2844" s="10">
        <f>VLOOKUP(RefDeprivation[[#This Row],[REFERRAL_MONTH]],WorkingDays[#All],2,FALSE)</f>
        <v>21</v>
      </c>
      <c r="I2844">
        <f>RefDeprivation[[#This Row],[TWW_REFERRALS]]*(21/RefDeprivation[[#This Row],[WD]])</f>
        <v>159</v>
      </c>
    </row>
    <row r="2845" spans="1:9" x14ac:dyDescent="0.35">
      <c r="A2845" s="10">
        <v>171</v>
      </c>
      <c r="B2845" s="10">
        <v>202012</v>
      </c>
      <c r="C2845" s="10" t="s">
        <v>23</v>
      </c>
      <c r="D2845" s="10">
        <v>2020</v>
      </c>
      <c r="E2845" s="10" t="s">
        <v>46</v>
      </c>
      <c r="F2845" s="10" t="s">
        <v>39</v>
      </c>
      <c r="G2845" s="10" t="s">
        <v>64</v>
      </c>
      <c r="H2845" s="10">
        <f>VLOOKUP(RefDeprivation[[#This Row],[REFERRAL_MONTH]],WorkingDays[#All],2,FALSE)</f>
        <v>21</v>
      </c>
      <c r="I2845">
        <f>RefDeprivation[[#This Row],[TWW_REFERRALS]]*(21/RefDeprivation[[#This Row],[WD]])</f>
        <v>171</v>
      </c>
    </row>
    <row r="2846" spans="1:9" x14ac:dyDescent="0.35">
      <c r="A2846" s="10">
        <v>237</v>
      </c>
      <c r="B2846" s="10">
        <v>202012</v>
      </c>
      <c r="C2846" s="10" t="s">
        <v>23</v>
      </c>
      <c r="D2846" s="10">
        <v>2020</v>
      </c>
      <c r="E2846" s="10" t="s">
        <v>46</v>
      </c>
      <c r="F2846" s="10" t="s">
        <v>39</v>
      </c>
      <c r="G2846" s="10" t="s">
        <v>60</v>
      </c>
      <c r="H2846" s="10">
        <f>VLOOKUP(RefDeprivation[[#This Row],[REFERRAL_MONTH]],WorkingDays[#All],2,FALSE)</f>
        <v>21</v>
      </c>
      <c r="I2846">
        <f>RefDeprivation[[#This Row],[TWW_REFERRALS]]*(21/RefDeprivation[[#This Row],[WD]])</f>
        <v>237</v>
      </c>
    </row>
    <row r="2847" spans="1:9" x14ac:dyDescent="0.35">
      <c r="A2847" s="10">
        <v>114</v>
      </c>
      <c r="B2847" s="10">
        <v>202012</v>
      </c>
      <c r="C2847" s="10" t="s">
        <v>23</v>
      </c>
      <c r="D2847" s="10">
        <v>2020</v>
      </c>
      <c r="E2847" s="10" t="s">
        <v>46</v>
      </c>
      <c r="F2847" s="10" t="s">
        <v>39</v>
      </c>
      <c r="G2847" s="10" t="s">
        <v>62</v>
      </c>
      <c r="H2847" s="10">
        <f>VLOOKUP(RefDeprivation[[#This Row],[REFERRAL_MONTH]],WorkingDays[#All],2,FALSE)</f>
        <v>21</v>
      </c>
      <c r="I2847">
        <f>RefDeprivation[[#This Row],[TWW_REFERRALS]]*(21/RefDeprivation[[#This Row],[WD]])</f>
        <v>114</v>
      </c>
    </row>
    <row r="2848" spans="1:9" x14ac:dyDescent="0.35">
      <c r="A2848" s="10">
        <v>188</v>
      </c>
      <c r="B2848" s="10">
        <v>202012</v>
      </c>
      <c r="C2848" s="10" t="s">
        <v>23</v>
      </c>
      <c r="D2848" s="10">
        <v>2020</v>
      </c>
      <c r="E2848" s="10" t="s">
        <v>46</v>
      </c>
      <c r="F2848" s="10" t="s">
        <v>39</v>
      </c>
      <c r="G2848" s="10" t="s">
        <v>59</v>
      </c>
      <c r="H2848" s="10">
        <f>VLOOKUP(RefDeprivation[[#This Row],[REFERRAL_MONTH]],WorkingDays[#All],2,FALSE)</f>
        <v>21</v>
      </c>
      <c r="I2848">
        <f>RefDeprivation[[#This Row],[TWW_REFERRALS]]*(21/RefDeprivation[[#This Row],[WD]])</f>
        <v>188</v>
      </c>
    </row>
    <row r="2849" spans="1:9" x14ac:dyDescent="0.35">
      <c r="A2849" s="10">
        <v>200</v>
      </c>
      <c r="B2849" s="10">
        <v>202012</v>
      </c>
      <c r="C2849" s="10" t="s">
        <v>23</v>
      </c>
      <c r="D2849" s="10">
        <v>2020</v>
      </c>
      <c r="E2849" s="10" t="s">
        <v>46</v>
      </c>
      <c r="F2849" s="10" t="s">
        <v>39</v>
      </c>
      <c r="G2849" s="10" t="s">
        <v>63</v>
      </c>
      <c r="H2849" s="10">
        <f>VLOOKUP(RefDeprivation[[#This Row],[REFERRAL_MONTH]],WorkingDays[#All],2,FALSE)</f>
        <v>21</v>
      </c>
      <c r="I2849">
        <f>RefDeprivation[[#This Row],[TWW_REFERRALS]]*(21/RefDeprivation[[#This Row],[WD]])</f>
        <v>200</v>
      </c>
    </row>
    <row r="2850" spans="1:9" x14ac:dyDescent="0.35">
      <c r="A2850" s="10">
        <v>164</v>
      </c>
      <c r="B2850" s="10">
        <v>202012</v>
      </c>
      <c r="C2850" s="10" t="s">
        <v>23</v>
      </c>
      <c r="D2850" s="10">
        <v>2020</v>
      </c>
      <c r="E2850" s="10" t="s">
        <v>46</v>
      </c>
      <c r="F2850" s="10" t="s">
        <v>39</v>
      </c>
      <c r="G2850" s="10" t="s">
        <v>65</v>
      </c>
      <c r="H2850" s="10">
        <f>VLOOKUP(RefDeprivation[[#This Row],[REFERRAL_MONTH]],WorkingDays[#All],2,FALSE)</f>
        <v>21</v>
      </c>
      <c r="I2850">
        <f>RefDeprivation[[#This Row],[TWW_REFERRALS]]*(21/RefDeprivation[[#This Row],[WD]])</f>
        <v>164</v>
      </c>
    </row>
    <row r="2851" spans="1:9" x14ac:dyDescent="0.35">
      <c r="A2851" s="10">
        <v>163</v>
      </c>
      <c r="B2851" s="10">
        <v>202012</v>
      </c>
      <c r="C2851" s="10" t="s">
        <v>23</v>
      </c>
      <c r="D2851" s="10">
        <v>2020</v>
      </c>
      <c r="E2851" s="10" t="s">
        <v>46</v>
      </c>
      <c r="F2851" s="10" t="s">
        <v>40</v>
      </c>
      <c r="G2851" s="10" t="s">
        <v>61</v>
      </c>
      <c r="H2851" s="10">
        <f>VLOOKUP(RefDeprivation[[#This Row],[REFERRAL_MONTH]],WorkingDays[#All],2,FALSE)</f>
        <v>21</v>
      </c>
      <c r="I2851">
        <f>RefDeprivation[[#This Row],[TWW_REFERRALS]]*(21/RefDeprivation[[#This Row],[WD]])</f>
        <v>163</v>
      </c>
    </row>
    <row r="2852" spans="1:9" x14ac:dyDescent="0.35">
      <c r="A2852" s="10">
        <v>287</v>
      </c>
      <c r="B2852" s="10">
        <v>202012</v>
      </c>
      <c r="C2852" s="10" t="s">
        <v>23</v>
      </c>
      <c r="D2852" s="10">
        <v>2020</v>
      </c>
      <c r="E2852" s="10" t="s">
        <v>46</v>
      </c>
      <c r="F2852" s="10" t="s">
        <v>40</v>
      </c>
      <c r="G2852" s="10" t="s">
        <v>64</v>
      </c>
      <c r="H2852" s="10">
        <f>VLOOKUP(RefDeprivation[[#This Row],[REFERRAL_MONTH]],WorkingDays[#All],2,FALSE)</f>
        <v>21</v>
      </c>
      <c r="I2852">
        <f>RefDeprivation[[#This Row],[TWW_REFERRALS]]*(21/RefDeprivation[[#This Row],[WD]])</f>
        <v>287</v>
      </c>
    </row>
    <row r="2853" spans="1:9" x14ac:dyDescent="0.35">
      <c r="A2853" s="10">
        <v>230</v>
      </c>
      <c r="B2853" s="10">
        <v>202012</v>
      </c>
      <c r="C2853" s="10" t="s">
        <v>23</v>
      </c>
      <c r="D2853" s="10">
        <v>2020</v>
      </c>
      <c r="E2853" s="10" t="s">
        <v>46</v>
      </c>
      <c r="F2853" s="10" t="s">
        <v>40</v>
      </c>
      <c r="G2853" s="10" t="s">
        <v>60</v>
      </c>
      <c r="H2853" s="10">
        <f>VLOOKUP(RefDeprivation[[#This Row],[REFERRAL_MONTH]],WorkingDays[#All],2,FALSE)</f>
        <v>21</v>
      </c>
      <c r="I2853">
        <f>RefDeprivation[[#This Row],[TWW_REFERRALS]]*(21/RefDeprivation[[#This Row],[WD]])</f>
        <v>230</v>
      </c>
    </row>
    <row r="2854" spans="1:9" x14ac:dyDescent="0.35">
      <c r="A2854" s="10">
        <v>118</v>
      </c>
      <c r="B2854" s="10">
        <v>202012</v>
      </c>
      <c r="C2854" s="10" t="s">
        <v>23</v>
      </c>
      <c r="D2854" s="10">
        <v>2020</v>
      </c>
      <c r="E2854" s="10" t="s">
        <v>46</v>
      </c>
      <c r="F2854" s="10" t="s">
        <v>40</v>
      </c>
      <c r="G2854" s="10" t="s">
        <v>62</v>
      </c>
      <c r="H2854" s="10">
        <f>VLOOKUP(RefDeprivation[[#This Row],[REFERRAL_MONTH]],WorkingDays[#All],2,FALSE)</f>
        <v>21</v>
      </c>
      <c r="I2854">
        <f>RefDeprivation[[#This Row],[TWW_REFERRALS]]*(21/RefDeprivation[[#This Row],[WD]])</f>
        <v>118</v>
      </c>
    </row>
    <row r="2855" spans="1:9" x14ac:dyDescent="0.35">
      <c r="A2855" s="10">
        <v>168</v>
      </c>
      <c r="B2855" s="10">
        <v>202012</v>
      </c>
      <c r="C2855" s="10" t="s">
        <v>23</v>
      </c>
      <c r="D2855" s="10">
        <v>2020</v>
      </c>
      <c r="E2855" s="10" t="s">
        <v>46</v>
      </c>
      <c r="F2855" s="10" t="s">
        <v>40</v>
      </c>
      <c r="G2855" s="10" t="s">
        <v>59</v>
      </c>
      <c r="H2855" s="10">
        <f>VLOOKUP(RefDeprivation[[#This Row],[REFERRAL_MONTH]],WorkingDays[#All],2,FALSE)</f>
        <v>21</v>
      </c>
      <c r="I2855">
        <f>RefDeprivation[[#This Row],[TWW_REFERRALS]]*(21/RefDeprivation[[#This Row],[WD]])</f>
        <v>168</v>
      </c>
    </row>
    <row r="2856" spans="1:9" x14ac:dyDescent="0.35">
      <c r="A2856" s="10">
        <v>190</v>
      </c>
      <c r="B2856" s="10">
        <v>202012</v>
      </c>
      <c r="C2856" s="10" t="s">
        <v>23</v>
      </c>
      <c r="D2856" s="10">
        <v>2020</v>
      </c>
      <c r="E2856" s="10" t="s">
        <v>46</v>
      </c>
      <c r="F2856" s="10" t="s">
        <v>40</v>
      </c>
      <c r="G2856" s="10" t="s">
        <v>63</v>
      </c>
      <c r="H2856" s="10">
        <f>VLOOKUP(RefDeprivation[[#This Row],[REFERRAL_MONTH]],WorkingDays[#All],2,FALSE)</f>
        <v>21</v>
      </c>
      <c r="I2856">
        <f>RefDeprivation[[#This Row],[TWW_REFERRALS]]*(21/RefDeprivation[[#This Row],[WD]])</f>
        <v>190</v>
      </c>
    </row>
    <row r="2857" spans="1:9" x14ac:dyDescent="0.35">
      <c r="A2857" s="10">
        <v>138</v>
      </c>
      <c r="B2857" s="10">
        <v>202012</v>
      </c>
      <c r="C2857" s="10" t="s">
        <v>23</v>
      </c>
      <c r="D2857" s="10">
        <v>2020</v>
      </c>
      <c r="E2857" s="10" t="s">
        <v>46</v>
      </c>
      <c r="F2857" s="10" t="s">
        <v>40</v>
      </c>
      <c r="G2857" s="10" t="s">
        <v>65</v>
      </c>
      <c r="H2857" s="10">
        <f>VLOOKUP(RefDeprivation[[#This Row],[REFERRAL_MONTH]],WorkingDays[#All],2,FALSE)</f>
        <v>21</v>
      </c>
      <c r="I2857">
        <f>RefDeprivation[[#This Row],[TWW_REFERRALS]]*(21/RefDeprivation[[#This Row],[WD]])</f>
        <v>138</v>
      </c>
    </row>
    <row r="2858" spans="1:9" x14ac:dyDescent="0.35">
      <c r="A2858" s="10">
        <v>102</v>
      </c>
      <c r="B2858" s="10">
        <v>202012</v>
      </c>
      <c r="C2858" s="10" t="s">
        <v>23</v>
      </c>
      <c r="D2858" s="10">
        <v>2020</v>
      </c>
      <c r="E2858" s="10" t="s">
        <v>46</v>
      </c>
      <c r="F2858" s="10" t="s">
        <v>41</v>
      </c>
      <c r="G2858" s="10" t="s">
        <v>61</v>
      </c>
      <c r="H2858" s="10">
        <f>VLOOKUP(RefDeprivation[[#This Row],[REFERRAL_MONTH]],WorkingDays[#All],2,FALSE)</f>
        <v>21</v>
      </c>
      <c r="I2858">
        <f>RefDeprivation[[#This Row],[TWW_REFERRALS]]*(21/RefDeprivation[[#This Row],[WD]])</f>
        <v>102</v>
      </c>
    </row>
    <row r="2859" spans="1:9" x14ac:dyDescent="0.35">
      <c r="A2859" s="10">
        <v>369</v>
      </c>
      <c r="B2859" s="10">
        <v>202012</v>
      </c>
      <c r="C2859" s="10" t="s">
        <v>23</v>
      </c>
      <c r="D2859" s="10">
        <v>2020</v>
      </c>
      <c r="E2859" s="10" t="s">
        <v>46</v>
      </c>
      <c r="F2859" s="10" t="s">
        <v>41</v>
      </c>
      <c r="G2859" s="10" t="s">
        <v>64</v>
      </c>
      <c r="H2859" s="10">
        <f>VLOOKUP(RefDeprivation[[#This Row],[REFERRAL_MONTH]],WorkingDays[#All],2,FALSE)</f>
        <v>21</v>
      </c>
      <c r="I2859">
        <f>RefDeprivation[[#This Row],[TWW_REFERRALS]]*(21/RefDeprivation[[#This Row],[WD]])</f>
        <v>369</v>
      </c>
    </row>
    <row r="2860" spans="1:9" x14ac:dyDescent="0.35">
      <c r="A2860" s="10">
        <v>221</v>
      </c>
      <c r="B2860" s="10">
        <v>202012</v>
      </c>
      <c r="C2860" s="10" t="s">
        <v>23</v>
      </c>
      <c r="D2860" s="10">
        <v>2020</v>
      </c>
      <c r="E2860" s="10" t="s">
        <v>46</v>
      </c>
      <c r="F2860" s="10" t="s">
        <v>41</v>
      </c>
      <c r="G2860" s="10" t="s">
        <v>60</v>
      </c>
      <c r="H2860" s="10">
        <f>VLOOKUP(RefDeprivation[[#This Row],[REFERRAL_MONTH]],WorkingDays[#All],2,FALSE)</f>
        <v>21</v>
      </c>
      <c r="I2860">
        <f>RefDeprivation[[#This Row],[TWW_REFERRALS]]*(21/RefDeprivation[[#This Row],[WD]])</f>
        <v>221</v>
      </c>
    </row>
    <row r="2861" spans="1:9" x14ac:dyDescent="0.35">
      <c r="A2861" s="10">
        <v>146</v>
      </c>
      <c r="B2861" s="10">
        <v>202012</v>
      </c>
      <c r="C2861" s="10" t="s">
        <v>23</v>
      </c>
      <c r="D2861" s="10">
        <v>2020</v>
      </c>
      <c r="E2861" s="10" t="s">
        <v>46</v>
      </c>
      <c r="F2861" s="10" t="s">
        <v>41</v>
      </c>
      <c r="G2861" s="10" t="s">
        <v>62</v>
      </c>
      <c r="H2861" s="10">
        <f>VLOOKUP(RefDeprivation[[#This Row],[REFERRAL_MONTH]],WorkingDays[#All],2,FALSE)</f>
        <v>21</v>
      </c>
      <c r="I2861">
        <f>RefDeprivation[[#This Row],[TWW_REFERRALS]]*(21/RefDeprivation[[#This Row],[WD]])</f>
        <v>146</v>
      </c>
    </row>
    <row r="2862" spans="1:9" x14ac:dyDescent="0.35">
      <c r="A2862" s="10">
        <v>166</v>
      </c>
      <c r="B2862" s="10">
        <v>202012</v>
      </c>
      <c r="C2862" s="10" t="s">
        <v>23</v>
      </c>
      <c r="D2862" s="10">
        <v>2020</v>
      </c>
      <c r="E2862" s="10" t="s">
        <v>46</v>
      </c>
      <c r="F2862" s="10" t="s">
        <v>41</v>
      </c>
      <c r="G2862" s="10" t="s">
        <v>59</v>
      </c>
      <c r="H2862" s="10">
        <f>VLOOKUP(RefDeprivation[[#This Row],[REFERRAL_MONTH]],WorkingDays[#All],2,FALSE)</f>
        <v>21</v>
      </c>
      <c r="I2862">
        <f>RefDeprivation[[#This Row],[TWW_REFERRALS]]*(21/RefDeprivation[[#This Row],[WD]])</f>
        <v>166</v>
      </c>
    </row>
    <row r="2863" spans="1:9" x14ac:dyDescent="0.35">
      <c r="A2863" s="10">
        <v>121</v>
      </c>
      <c r="B2863" s="10">
        <v>202012</v>
      </c>
      <c r="C2863" s="10" t="s">
        <v>23</v>
      </c>
      <c r="D2863" s="10">
        <v>2020</v>
      </c>
      <c r="E2863" s="10" t="s">
        <v>46</v>
      </c>
      <c r="F2863" s="10" t="s">
        <v>41</v>
      </c>
      <c r="G2863" s="10" t="s">
        <v>63</v>
      </c>
      <c r="H2863" s="10">
        <f>VLOOKUP(RefDeprivation[[#This Row],[REFERRAL_MONTH]],WorkingDays[#All],2,FALSE)</f>
        <v>21</v>
      </c>
      <c r="I2863">
        <f>RefDeprivation[[#This Row],[TWW_REFERRALS]]*(21/RefDeprivation[[#This Row],[WD]])</f>
        <v>121</v>
      </c>
    </row>
    <row r="2864" spans="1:9" x14ac:dyDescent="0.35">
      <c r="A2864" s="10">
        <v>100</v>
      </c>
      <c r="B2864" s="10">
        <v>202012</v>
      </c>
      <c r="C2864" s="10" t="s">
        <v>23</v>
      </c>
      <c r="D2864" s="10">
        <v>2020</v>
      </c>
      <c r="E2864" s="10" t="s">
        <v>46</v>
      </c>
      <c r="F2864" s="10" t="s">
        <v>41</v>
      </c>
      <c r="G2864" s="10" t="s">
        <v>65</v>
      </c>
      <c r="H2864" s="10">
        <f>VLOOKUP(RefDeprivation[[#This Row],[REFERRAL_MONTH]],WorkingDays[#All],2,FALSE)</f>
        <v>21</v>
      </c>
      <c r="I2864">
        <f>RefDeprivation[[#This Row],[TWW_REFERRALS]]*(21/RefDeprivation[[#This Row],[WD]])</f>
        <v>100</v>
      </c>
    </row>
    <row r="2865" spans="1:9" x14ac:dyDescent="0.35">
      <c r="A2865" s="10">
        <v>50</v>
      </c>
      <c r="B2865" s="10">
        <v>202012</v>
      </c>
      <c r="C2865" s="10" t="s">
        <v>23</v>
      </c>
      <c r="D2865" s="10">
        <v>2020</v>
      </c>
      <c r="E2865" s="10" t="s">
        <v>46</v>
      </c>
      <c r="F2865" s="10" t="s">
        <v>42</v>
      </c>
      <c r="G2865" s="10" t="s">
        <v>61</v>
      </c>
      <c r="H2865" s="10">
        <f>VLOOKUP(RefDeprivation[[#This Row],[REFERRAL_MONTH]],WorkingDays[#All],2,FALSE)</f>
        <v>21</v>
      </c>
      <c r="I2865">
        <f>RefDeprivation[[#This Row],[TWW_REFERRALS]]*(21/RefDeprivation[[#This Row],[WD]])</f>
        <v>50</v>
      </c>
    </row>
    <row r="2866" spans="1:9" x14ac:dyDescent="0.35">
      <c r="A2866" s="10">
        <v>275</v>
      </c>
      <c r="B2866" s="10">
        <v>202012</v>
      </c>
      <c r="C2866" s="10" t="s">
        <v>23</v>
      </c>
      <c r="D2866" s="10">
        <v>2020</v>
      </c>
      <c r="E2866" s="10" t="s">
        <v>46</v>
      </c>
      <c r="F2866" s="10" t="s">
        <v>42</v>
      </c>
      <c r="G2866" s="10" t="s">
        <v>64</v>
      </c>
      <c r="H2866" s="10">
        <f>VLOOKUP(RefDeprivation[[#This Row],[REFERRAL_MONTH]],WorkingDays[#All],2,FALSE)</f>
        <v>21</v>
      </c>
      <c r="I2866">
        <f>RefDeprivation[[#This Row],[TWW_REFERRALS]]*(21/RefDeprivation[[#This Row],[WD]])</f>
        <v>275</v>
      </c>
    </row>
    <row r="2867" spans="1:9" x14ac:dyDescent="0.35">
      <c r="A2867" s="10">
        <v>278</v>
      </c>
      <c r="B2867" s="10">
        <v>202012</v>
      </c>
      <c r="C2867" s="10" t="s">
        <v>23</v>
      </c>
      <c r="D2867" s="10">
        <v>2020</v>
      </c>
      <c r="E2867" s="10" t="s">
        <v>46</v>
      </c>
      <c r="F2867" s="10" t="s">
        <v>42</v>
      </c>
      <c r="G2867" s="10" t="s">
        <v>60</v>
      </c>
      <c r="H2867" s="10">
        <f>VLOOKUP(RefDeprivation[[#This Row],[REFERRAL_MONTH]],WorkingDays[#All],2,FALSE)</f>
        <v>21</v>
      </c>
      <c r="I2867">
        <f>RefDeprivation[[#This Row],[TWW_REFERRALS]]*(21/RefDeprivation[[#This Row],[WD]])</f>
        <v>278</v>
      </c>
    </row>
    <row r="2868" spans="1:9" x14ac:dyDescent="0.35">
      <c r="A2868" s="10">
        <v>186</v>
      </c>
      <c r="B2868" s="10">
        <v>202012</v>
      </c>
      <c r="C2868" s="10" t="s">
        <v>23</v>
      </c>
      <c r="D2868" s="10">
        <v>2020</v>
      </c>
      <c r="E2868" s="10" t="s">
        <v>46</v>
      </c>
      <c r="F2868" s="10" t="s">
        <v>42</v>
      </c>
      <c r="G2868" s="10" t="s">
        <v>62</v>
      </c>
      <c r="H2868" s="10">
        <f>VLOOKUP(RefDeprivation[[#This Row],[REFERRAL_MONTH]],WorkingDays[#All],2,FALSE)</f>
        <v>21</v>
      </c>
      <c r="I2868">
        <f>RefDeprivation[[#This Row],[TWW_REFERRALS]]*(21/RefDeprivation[[#This Row],[WD]])</f>
        <v>186</v>
      </c>
    </row>
    <row r="2869" spans="1:9" x14ac:dyDescent="0.35">
      <c r="A2869" s="10">
        <v>301</v>
      </c>
      <c r="B2869" s="10">
        <v>202012</v>
      </c>
      <c r="C2869" s="10" t="s">
        <v>23</v>
      </c>
      <c r="D2869" s="10">
        <v>2020</v>
      </c>
      <c r="E2869" s="10" t="s">
        <v>46</v>
      </c>
      <c r="F2869" s="10" t="s">
        <v>42</v>
      </c>
      <c r="G2869" s="10" t="s">
        <v>59</v>
      </c>
      <c r="H2869" s="10">
        <f>VLOOKUP(RefDeprivation[[#This Row],[REFERRAL_MONTH]],WorkingDays[#All],2,FALSE)</f>
        <v>21</v>
      </c>
      <c r="I2869">
        <f>RefDeprivation[[#This Row],[TWW_REFERRALS]]*(21/RefDeprivation[[#This Row],[WD]])</f>
        <v>301</v>
      </c>
    </row>
    <row r="2870" spans="1:9" x14ac:dyDescent="0.35">
      <c r="A2870" s="10">
        <v>66</v>
      </c>
      <c r="B2870" s="10">
        <v>202012</v>
      </c>
      <c r="C2870" s="10" t="s">
        <v>23</v>
      </c>
      <c r="D2870" s="10">
        <v>2020</v>
      </c>
      <c r="E2870" s="10" t="s">
        <v>46</v>
      </c>
      <c r="F2870" s="10" t="s">
        <v>42</v>
      </c>
      <c r="G2870" s="10" t="s">
        <v>63</v>
      </c>
      <c r="H2870" s="10">
        <f>VLOOKUP(RefDeprivation[[#This Row],[REFERRAL_MONTH]],WorkingDays[#All],2,FALSE)</f>
        <v>21</v>
      </c>
      <c r="I2870">
        <f>RefDeprivation[[#This Row],[TWW_REFERRALS]]*(21/RefDeprivation[[#This Row],[WD]])</f>
        <v>66</v>
      </c>
    </row>
    <row r="2871" spans="1:9" x14ac:dyDescent="0.35">
      <c r="A2871" s="10">
        <v>52</v>
      </c>
      <c r="B2871" s="10">
        <v>202012</v>
      </c>
      <c r="C2871" s="10" t="s">
        <v>23</v>
      </c>
      <c r="D2871" s="10">
        <v>2020</v>
      </c>
      <c r="E2871" s="10" t="s">
        <v>46</v>
      </c>
      <c r="F2871" s="10" t="s">
        <v>42</v>
      </c>
      <c r="G2871" s="10" t="s">
        <v>65</v>
      </c>
      <c r="H2871" s="10">
        <f>VLOOKUP(RefDeprivation[[#This Row],[REFERRAL_MONTH]],WorkingDays[#All],2,FALSE)</f>
        <v>21</v>
      </c>
      <c r="I2871">
        <f>RefDeprivation[[#This Row],[TWW_REFERRALS]]*(21/RefDeprivation[[#This Row],[WD]])</f>
        <v>52</v>
      </c>
    </row>
    <row r="2872" spans="1:9" x14ac:dyDescent="0.35">
      <c r="A2872" s="10">
        <v>1200</v>
      </c>
      <c r="B2872" s="10">
        <v>202012</v>
      </c>
      <c r="C2872" s="10" t="s">
        <v>23</v>
      </c>
      <c r="D2872" s="10">
        <v>2020</v>
      </c>
      <c r="E2872" s="10" t="s">
        <v>3</v>
      </c>
      <c r="F2872" s="10" t="s">
        <v>38</v>
      </c>
      <c r="G2872" s="10" t="s">
        <v>61</v>
      </c>
      <c r="H2872" s="10">
        <f>VLOOKUP(RefDeprivation[[#This Row],[REFERRAL_MONTH]],WorkingDays[#All],2,FALSE)</f>
        <v>21</v>
      </c>
      <c r="I2872">
        <f>RefDeprivation[[#This Row],[TWW_REFERRALS]]*(21/RefDeprivation[[#This Row],[WD]])</f>
        <v>1200</v>
      </c>
    </row>
    <row r="2873" spans="1:9" x14ac:dyDescent="0.35">
      <c r="A2873" s="10">
        <v>738</v>
      </c>
      <c r="B2873" s="10">
        <v>202012</v>
      </c>
      <c r="C2873" s="10" t="s">
        <v>23</v>
      </c>
      <c r="D2873" s="10">
        <v>2020</v>
      </c>
      <c r="E2873" s="10" t="s">
        <v>3</v>
      </c>
      <c r="F2873" s="10" t="s">
        <v>38</v>
      </c>
      <c r="G2873" s="10" t="s">
        <v>64</v>
      </c>
      <c r="H2873" s="10">
        <f>VLOOKUP(RefDeprivation[[#This Row],[REFERRAL_MONTH]],WorkingDays[#All],2,FALSE)</f>
        <v>21</v>
      </c>
      <c r="I2873">
        <f>RefDeprivation[[#This Row],[TWW_REFERRALS]]*(21/RefDeprivation[[#This Row],[WD]])</f>
        <v>738</v>
      </c>
    </row>
    <row r="2874" spans="1:9" x14ac:dyDescent="0.35">
      <c r="A2874" s="10">
        <v>1316</v>
      </c>
      <c r="B2874" s="10">
        <v>202012</v>
      </c>
      <c r="C2874" s="10" t="s">
        <v>23</v>
      </c>
      <c r="D2874" s="10">
        <v>2020</v>
      </c>
      <c r="E2874" s="10" t="s">
        <v>3</v>
      </c>
      <c r="F2874" s="10" t="s">
        <v>38</v>
      </c>
      <c r="G2874" s="10" t="s">
        <v>60</v>
      </c>
      <c r="H2874" s="10">
        <f>VLOOKUP(RefDeprivation[[#This Row],[REFERRAL_MONTH]],WorkingDays[#All],2,FALSE)</f>
        <v>21</v>
      </c>
      <c r="I2874">
        <f>RefDeprivation[[#This Row],[TWW_REFERRALS]]*(21/RefDeprivation[[#This Row],[WD]])</f>
        <v>1316</v>
      </c>
    </row>
    <row r="2875" spans="1:9" x14ac:dyDescent="0.35">
      <c r="A2875" s="10">
        <v>1208</v>
      </c>
      <c r="B2875" s="10">
        <v>202012</v>
      </c>
      <c r="C2875" s="10" t="s">
        <v>23</v>
      </c>
      <c r="D2875" s="10">
        <v>2020</v>
      </c>
      <c r="E2875" s="10" t="s">
        <v>3</v>
      </c>
      <c r="F2875" s="10" t="s">
        <v>38</v>
      </c>
      <c r="G2875" s="10" t="s">
        <v>62</v>
      </c>
      <c r="H2875" s="10">
        <f>VLOOKUP(RefDeprivation[[#This Row],[REFERRAL_MONTH]],WorkingDays[#All],2,FALSE)</f>
        <v>21</v>
      </c>
      <c r="I2875">
        <f>RefDeprivation[[#This Row],[TWW_REFERRALS]]*(21/RefDeprivation[[#This Row],[WD]])</f>
        <v>1208</v>
      </c>
    </row>
    <row r="2876" spans="1:9" x14ac:dyDescent="0.35">
      <c r="A2876" s="10">
        <v>934</v>
      </c>
      <c r="B2876" s="10">
        <v>202012</v>
      </c>
      <c r="C2876" s="10" t="s">
        <v>23</v>
      </c>
      <c r="D2876" s="10">
        <v>2020</v>
      </c>
      <c r="E2876" s="10" t="s">
        <v>3</v>
      </c>
      <c r="F2876" s="10" t="s">
        <v>38</v>
      </c>
      <c r="G2876" s="10" t="s">
        <v>59</v>
      </c>
      <c r="H2876" s="10">
        <f>VLOOKUP(RefDeprivation[[#This Row],[REFERRAL_MONTH]],WorkingDays[#All],2,FALSE)</f>
        <v>21</v>
      </c>
      <c r="I2876">
        <f>RefDeprivation[[#This Row],[TWW_REFERRALS]]*(21/RefDeprivation[[#This Row],[WD]])</f>
        <v>934</v>
      </c>
    </row>
    <row r="2877" spans="1:9" x14ac:dyDescent="0.35">
      <c r="A2877" s="10">
        <v>2363</v>
      </c>
      <c r="B2877" s="10">
        <v>202012</v>
      </c>
      <c r="C2877" s="10" t="s">
        <v>23</v>
      </c>
      <c r="D2877" s="10">
        <v>2020</v>
      </c>
      <c r="E2877" s="10" t="s">
        <v>3</v>
      </c>
      <c r="F2877" s="10" t="s">
        <v>38</v>
      </c>
      <c r="G2877" s="10" t="s">
        <v>63</v>
      </c>
      <c r="H2877" s="10">
        <f>VLOOKUP(RefDeprivation[[#This Row],[REFERRAL_MONTH]],WorkingDays[#All],2,FALSE)</f>
        <v>21</v>
      </c>
      <c r="I2877">
        <f>RefDeprivation[[#This Row],[TWW_REFERRALS]]*(21/RefDeprivation[[#This Row],[WD]])</f>
        <v>2363</v>
      </c>
    </row>
    <row r="2878" spans="1:9" x14ac:dyDescent="0.35">
      <c r="A2878" s="10">
        <v>704</v>
      </c>
      <c r="B2878" s="10">
        <v>202012</v>
      </c>
      <c r="C2878" s="10" t="s">
        <v>23</v>
      </c>
      <c r="D2878" s="10">
        <v>2020</v>
      </c>
      <c r="E2878" s="10" t="s">
        <v>3</v>
      </c>
      <c r="F2878" s="10" t="s">
        <v>38</v>
      </c>
      <c r="G2878" s="10" t="s">
        <v>65</v>
      </c>
      <c r="H2878" s="10">
        <f>VLOOKUP(RefDeprivation[[#This Row],[REFERRAL_MONTH]],WorkingDays[#All],2,FALSE)</f>
        <v>21</v>
      </c>
      <c r="I2878">
        <f>RefDeprivation[[#This Row],[TWW_REFERRALS]]*(21/RefDeprivation[[#This Row],[WD]])</f>
        <v>704</v>
      </c>
    </row>
    <row r="2879" spans="1:9" x14ac:dyDescent="0.35">
      <c r="A2879" s="10">
        <v>1266</v>
      </c>
      <c r="B2879" s="10">
        <v>202012</v>
      </c>
      <c r="C2879" s="10" t="s">
        <v>23</v>
      </c>
      <c r="D2879" s="10">
        <v>2020</v>
      </c>
      <c r="E2879" s="10" t="s">
        <v>3</v>
      </c>
      <c r="F2879" s="10" t="s">
        <v>39</v>
      </c>
      <c r="G2879" s="10" t="s">
        <v>61</v>
      </c>
      <c r="H2879" s="10">
        <f>VLOOKUP(RefDeprivation[[#This Row],[REFERRAL_MONTH]],WorkingDays[#All],2,FALSE)</f>
        <v>21</v>
      </c>
      <c r="I2879">
        <f>RefDeprivation[[#This Row],[TWW_REFERRALS]]*(21/RefDeprivation[[#This Row],[WD]])</f>
        <v>1266</v>
      </c>
    </row>
    <row r="2880" spans="1:9" x14ac:dyDescent="0.35">
      <c r="A2880" s="10">
        <v>1024</v>
      </c>
      <c r="B2880" s="10">
        <v>202012</v>
      </c>
      <c r="C2880" s="10" t="s">
        <v>23</v>
      </c>
      <c r="D2880" s="10">
        <v>2020</v>
      </c>
      <c r="E2880" s="10" t="s">
        <v>3</v>
      </c>
      <c r="F2880" s="10" t="s">
        <v>39</v>
      </c>
      <c r="G2880" s="10" t="s">
        <v>64</v>
      </c>
      <c r="H2880" s="10">
        <f>VLOOKUP(RefDeprivation[[#This Row],[REFERRAL_MONTH]],WorkingDays[#All],2,FALSE)</f>
        <v>21</v>
      </c>
      <c r="I2880">
        <f>RefDeprivation[[#This Row],[TWW_REFERRALS]]*(21/RefDeprivation[[#This Row],[WD]])</f>
        <v>1024</v>
      </c>
    </row>
    <row r="2881" spans="1:9" x14ac:dyDescent="0.35">
      <c r="A2881" s="10">
        <v>1451</v>
      </c>
      <c r="B2881" s="10">
        <v>202012</v>
      </c>
      <c r="C2881" s="10" t="s">
        <v>23</v>
      </c>
      <c r="D2881" s="10">
        <v>2020</v>
      </c>
      <c r="E2881" s="10" t="s">
        <v>3</v>
      </c>
      <c r="F2881" s="10" t="s">
        <v>39</v>
      </c>
      <c r="G2881" s="10" t="s">
        <v>60</v>
      </c>
      <c r="H2881" s="10">
        <f>VLOOKUP(RefDeprivation[[#This Row],[REFERRAL_MONTH]],WorkingDays[#All],2,FALSE)</f>
        <v>21</v>
      </c>
      <c r="I2881">
        <f>RefDeprivation[[#This Row],[TWW_REFERRALS]]*(21/RefDeprivation[[#This Row],[WD]])</f>
        <v>1451</v>
      </c>
    </row>
    <row r="2882" spans="1:9" x14ac:dyDescent="0.35">
      <c r="A2882" s="10">
        <v>1241</v>
      </c>
      <c r="B2882" s="10">
        <v>202012</v>
      </c>
      <c r="C2882" s="10" t="s">
        <v>23</v>
      </c>
      <c r="D2882" s="10">
        <v>2020</v>
      </c>
      <c r="E2882" s="10" t="s">
        <v>3</v>
      </c>
      <c r="F2882" s="10" t="s">
        <v>39</v>
      </c>
      <c r="G2882" s="10" t="s">
        <v>62</v>
      </c>
      <c r="H2882" s="10">
        <f>VLOOKUP(RefDeprivation[[#This Row],[REFERRAL_MONTH]],WorkingDays[#All],2,FALSE)</f>
        <v>21</v>
      </c>
      <c r="I2882">
        <f>RefDeprivation[[#This Row],[TWW_REFERRALS]]*(21/RefDeprivation[[#This Row],[WD]])</f>
        <v>1241</v>
      </c>
    </row>
    <row r="2883" spans="1:9" x14ac:dyDescent="0.35">
      <c r="A2883" s="10">
        <v>1004</v>
      </c>
      <c r="B2883" s="10">
        <v>202012</v>
      </c>
      <c r="C2883" s="10" t="s">
        <v>23</v>
      </c>
      <c r="D2883" s="10">
        <v>2020</v>
      </c>
      <c r="E2883" s="10" t="s">
        <v>3</v>
      </c>
      <c r="F2883" s="10" t="s">
        <v>39</v>
      </c>
      <c r="G2883" s="10" t="s">
        <v>59</v>
      </c>
      <c r="H2883" s="10">
        <f>VLOOKUP(RefDeprivation[[#This Row],[REFERRAL_MONTH]],WorkingDays[#All],2,FALSE)</f>
        <v>21</v>
      </c>
      <c r="I2883">
        <f>RefDeprivation[[#This Row],[TWW_REFERRALS]]*(21/RefDeprivation[[#This Row],[WD]])</f>
        <v>1004</v>
      </c>
    </row>
    <row r="2884" spans="1:9" x14ac:dyDescent="0.35">
      <c r="A2884" s="10">
        <v>1798</v>
      </c>
      <c r="B2884" s="10">
        <v>202012</v>
      </c>
      <c r="C2884" s="10" t="s">
        <v>23</v>
      </c>
      <c r="D2884" s="10">
        <v>2020</v>
      </c>
      <c r="E2884" s="10" t="s">
        <v>3</v>
      </c>
      <c r="F2884" s="10" t="s">
        <v>39</v>
      </c>
      <c r="G2884" s="10" t="s">
        <v>63</v>
      </c>
      <c r="H2884" s="10">
        <f>VLOOKUP(RefDeprivation[[#This Row],[REFERRAL_MONTH]],WorkingDays[#All],2,FALSE)</f>
        <v>21</v>
      </c>
      <c r="I2884">
        <f>RefDeprivation[[#This Row],[TWW_REFERRALS]]*(21/RefDeprivation[[#This Row],[WD]])</f>
        <v>1798</v>
      </c>
    </row>
    <row r="2885" spans="1:9" x14ac:dyDescent="0.35">
      <c r="A2885" s="10">
        <v>1043</v>
      </c>
      <c r="B2885" s="10">
        <v>202012</v>
      </c>
      <c r="C2885" s="10" t="s">
        <v>23</v>
      </c>
      <c r="D2885" s="10">
        <v>2020</v>
      </c>
      <c r="E2885" s="10" t="s">
        <v>3</v>
      </c>
      <c r="F2885" s="10" t="s">
        <v>39</v>
      </c>
      <c r="G2885" s="10" t="s">
        <v>65</v>
      </c>
      <c r="H2885" s="10">
        <f>VLOOKUP(RefDeprivation[[#This Row],[REFERRAL_MONTH]],WorkingDays[#All],2,FALSE)</f>
        <v>21</v>
      </c>
      <c r="I2885">
        <f>RefDeprivation[[#This Row],[TWW_REFERRALS]]*(21/RefDeprivation[[#This Row],[WD]])</f>
        <v>1043</v>
      </c>
    </row>
    <row r="2886" spans="1:9" x14ac:dyDescent="0.35">
      <c r="A2886" s="10">
        <v>1319</v>
      </c>
      <c r="B2886" s="10">
        <v>202012</v>
      </c>
      <c r="C2886" s="10" t="s">
        <v>23</v>
      </c>
      <c r="D2886" s="10">
        <v>2020</v>
      </c>
      <c r="E2886" s="10" t="s">
        <v>3</v>
      </c>
      <c r="F2886" s="10" t="s">
        <v>40</v>
      </c>
      <c r="G2886" s="10" t="s">
        <v>61</v>
      </c>
      <c r="H2886" s="10">
        <f>VLOOKUP(RefDeprivation[[#This Row],[REFERRAL_MONTH]],WorkingDays[#All],2,FALSE)</f>
        <v>21</v>
      </c>
      <c r="I2886">
        <f>RefDeprivation[[#This Row],[TWW_REFERRALS]]*(21/RefDeprivation[[#This Row],[WD]])</f>
        <v>1319</v>
      </c>
    </row>
    <row r="2887" spans="1:9" x14ac:dyDescent="0.35">
      <c r="A2887" s="10">
        <v>1595</v>
      </c>
      <c r="B2887" s="10">
        <v>202012</v>
      </c>
      <c r="C2887" s="10" t="s">
        <v>23</v>
      </c>
      <c r="D2887" s="10">
        <v>2020</v>
      </c>
      <c r="E2887" s="10" t="s">
        <v>3</v>
      </c>
      <c r="F2887" s="10" t="s">
        <v>40</v>
      </c>
      <c r="G2887" s="10" t="s">
        <v>64</v>
      </c>
      <c r="H2887" s="10">
        <f>VLOOKUP(RefDeprivation[[#This Row],[REFERRAL_MONTH]],WorkingDays[#All],2,FALSE)</f>
        <v>21</v>
      </c>
      <c r="I2887">
        <f>RefDeprivation[[#This Row],[TWW_REFERRALS]]*(21/RefDeprivation[[#This Row],[WD]])</f>
        <v>1595</v>
      </c>
    </row>
    <row r="2888" spans="1:9" x14ac:dyDescent="0.35">
      <c r="A2888" s="10">
        <v>1294</v>
      </c>
      <c r="B2888" s="10">
        <v>202012</v>
      </c>
      <c r="C2888" s="10" t="s">
        <v>23</v>
      </c>
      <c r="D2888" s="10">
        <v>2020</v>
      </c>
      <c r="E2888" s="10" t="s">
        <v>3</v>
      </c>
      <c r="F2888" s="10" t="s">
        <v>40</v>
      </c>
      <c r="G2888" s="10" t="s">
        <v>60</v>
      </c>
      <c r="H2888" s="10">
        <f>VLOOKUP(RefDeprivation[[#This Row],[REFERRAL_MONTH]],WorkingDays[#All],2,FALSE)</f>
        <v>21</v>
      </c>
      <c r="I2888">
        <f>RefDeprivation[[#This Row],[TWW_REFERRALS]]*(21/RefDeprivation[[#This Row],[WD]])</f>
        <v>1294</v>
      </c>
    </row>
    <row r="2889" spans="1:9" x14ac:dyDescent="0.35">
      <c r="A2889" s="10">
        <v>1023</v>
      </c>
      <c r="B2889" s="10">
        <v>202012</v>
      </c>
      <c r="C2889" s="10" t="s">
        <v>23</v>
      </c>
      <c r="D2889" s="10">
        <v>2020</v>
      </c>
      <c r="E2889" s="10" t="s">
        <v>3</v>
      </c>
      <c r="F2889" s="10" t="s">
        <v>40</v>
      </c>
      <c r="G2889" s="10" t="s">
        <v>62</v>
      </c>
      <c r="H2889" s="10">
        <f>VLOOKUP(RefDeprivation[[#This Row],[REFERRAL_MONTH]],WorkingDays[#All],2,FALSE)</f>
        <v>21</v>
      </c>
      <c r="I2889">
        <f>RefDeprivation[[#This Row],[TWW_REFERRALS]]*(21/RefDeprivation[[#This Row],[WD]])</f>
        <v>1023</v>
      </c>
    </row>
    <row r="2890" spans="1:9" x14ac:dyDescent="0.35">
      <c r="A2890" s="10">
        <v>885</v>
      </c>
      <c r="B2890" s="10">
        <v>202012</v>
      </c>
      <c r="C2890" s="10" t="s">
        <v>23</v>
      </c>
      <c r="D2890" s="10">
        <v>2020</v>
      </c>
      <c r="E2890" s="10" t="s">
        <v>3</v>
      </c>
      <c r="F2890" s="10" t="s">
        <v>40</v>
      </c>
      <c r="G2890" s="10" t="s">
        <v>59</v>
      </c>
      <c r="H2890" s="10">
        <f>VLOOKUP(RefDeprivation[[#This Row],[REFERRAL_MONTH]],WorkingDays[#All],2,FALSE)</f>
        <v>21</v>
      </c>
      <c r="I2890">
        <f>RefDeprivation[[#This Row],[TWW_REFERRALS]]*(21/RefDeprivation[[#This Row],[WD]])</f>
        <v>885</v>
      </c>
    </row>
    <row r="2891" spans="1:9" x14ac:dyDescent="0.35">
      <c r="A2891" s="10">
        <v>1584</v>
      </c>
      <c r="B2891" s="10">
        <v>202012</v>
      </c>
      <c r="C2891" s="10" t="s">
        <v>23</v>
      </c>
      <c r="D2891" s="10">
        <v>2020</v>
      </c>
      <c r="E2891" s="10" t="s">
        <v>3</v>
      </c>
      <c r="F2891" s="10" t="s">
        <v>40</v>
      </c>
      <c r="G2891" s="10" t="s">
        <v>63</v>
      </c>
      <c r="H2891" s="10">
        <f>VLOOKUP(RefDeprivation[[#This Row],[REFERRAL_MONTH]],WorkingDays[#All],2,FALSE)</f>
        <v>21</v>
      </c>
      <c r="I2891">
        <f>RefDeprivation[[#This Row],[TWW_REFERRALS]]*(21/RefDeprivation[[#This Row],[WD]])</f>
        <v>1584</v>
      </c>
    </row>
    <row r="2892" spans="1:9" x14ac:dyDescent="0.35">
      <c r="A2892" s="10">
        <v>978</v>
      </c>
      <c r="B2892" s="10">
        <v>202012</v>
      </c>
      <c r="C2892" s="10" t="s">
        <v>23</v>
      </c>
      <c r="D2892" s="10">
        <v>2020</v>
      </c>
      <c r="E2892" s="10" t="s">
        <v>3</v>
      </c>
      <c r="F2892" s="10" t="s">
        <v>40</v>
      </c>
      <c r="G2892" s="10" t="s">
        <v>65</v>
      </c>
      <c r="H2892" s="10">
        <f>VLOOKUP(RefDeprivation[[#This Row],[REFERRAL_MONTH]],WorkingDays[#All],2,FALSE)</f>
        <v>21</v>
      </c>
      <c r="I2892">
        <f>RefDeprivation[[#This Row],[TWW_REFERRALS]]*(21/RefDeprivation[[#This Row],[WD]])</f>
        <v>978</v>
      </c>
    </row>
    <row r="2893" spans="1:9" x14ac:dyDescent="0.35">
      <c r="A2893" s="10">
        <v>881</v>
      </c>
      <c r="B2893" s="10">
        <v>202012</v>
      </c>
      <c r="C2893" s="10" t="s">
        <v>23</v>
      </c>
      <c r="D2893" s="10">
        <v>2020</v>
      </c>
      <c r="E2893" s="10" t="s">
        <v>3</v>
      </c>
      <c r="F2893" s="10" t="s">
        <v>41</v>
      </c>
      <c r="G2893" s="10" t="s">
        <v>61</v>
      </c>
      <c r="H2893" s="10">
        <f>VLOOKUP(RefDeprivation[[#This Row],[REFERRAL_MONTH]],WorkingDays[#All],2,FALSE)</f>
        <v>21</v>
      </c>
      <c r="I2893">
        <f>RefDeprivation[[#This Row],[TWW_REFERRALS]]*(21/RefDeprivation[[#This Row],[WD]])</f>
        <v>881</v>
      </c>
    </row>
    <row r="2894" spans="1:9" x14ac:dyDescent="0.35">
      <c r="A2894" s="10">
        <v>2099</v>
      </c>
      <c r="B2894" s="10">
        <v>202012</v>
      </c>
      <c r="C2894" s="10" t="s">
        <v>23</v>
      </c>
      <c r="D2894" s="10">
        <v>2020</v>
      </c>
      <c r="E2894" s="10" t="s">
        <v>3</v>
      </c>
      <c r="F2894" s="10" t="s">
        <v>41</v>
      </c>
      <c r="G2894" s="10" t="s">
        <v>64</v>
      </c>
      <c r="H2894" s="10">
        <f>VLOOKUP(RefDeprivation[[#This Row],[REFERRAL_MONTH]],WorkingDays[#All],2,FALSE)</f>
        <v>21</v>
      </c>
      <c r="I2894">
        <f>RefDeprivation[[#This Row],[TWW_REFERRALS]]*(21/RefDeprivation[[#This Row],[WD]])</f>
        <v>2099</v>
      </c>
    </row>
    <row r="2895" spans="1:9" x14ac:dyDescent="0.35">
      <c r="A2895" s="10">
        <v>1289</v>
      </c>
      <c r="B2895" s="10">
        <v>202012</v>
      </c>
      <c r="C2895" s="10" t="s">
        <v>23</v>
      </c>
      <c r="D2895" s="10">
        <v>2020</v>
      </c>
      <c r="E2895" s="10" t="s">
        <v>3</v>
      </c>
      <c r="F2895" s="10" t="s">
        <v>41</v>
      </c>
      <c r="G2895" s="10" t="s">
        <v>60</v>
      </c>
      <c r="H2895" s="10">
        <f>VLOOKUP(RefDeprivation[[#This Row],[REFERRAL_MONTH]],WorkingDays[#All],2,FALSE)</f>
        <v>21</v>
      </c>
      <c r="I2895">
        <f>RefDeprivation[[#This Row],[TWW_REFERRALS]]*(21/RefDeprivation[[#This Row],[WD]])</f>
        <v>1289</v>
      </c>
    </row>
    <row r="2896" spans="1:9" x14ac:dyDescent="0.35">
      <c r="A2896" s="10">
        <v>1269</v>
      </c>
      <c r="B2896" s="10">
        <v>202012</v>
      </c>
      <c r="C2896" s="10" t="s">
        <v>23</v>
      </c>
      <c r="D2896" s="10">
        <v>2020</v>
      </c>
      <c r="E2896" s="10" t="s">
        <v>3</v>
      </c>
      <c r="F2896" s="10" t="s">
        <v>41</v>
      </c>
      <c r="G2896" s="10" t="s">
        <v>62</v>
      </c>
      <c r="H2896" s="10">
        <f>VLOOKUP(RefDeprivation[[#This Row],[REFERRAL_MONTH]],WorkingDays[#All],2,FALSE)</f>
        <v>21</v>
      </c>
      <c r="I2896">
        <f>RefDeprivation[[#This Row],[TWW_REFERRALS]]*(21/RefDeprivation[[#This Row],[WD]])</f>
        <v>1269</v>
      </c>
    </row>
    <row r="2897" spans="1:9" x14ac:dyDescent="0.35">
      <c r="A2897" s="10">
        <v>1052</v>
      </c>
      <c r="B2897" s="10">
        <v>202012</v>
      </c>
      <c r="C2897" s="10" t="s">
        <v>23</v>
      </c>
      <c r="D2897" s="10">
        <v>2020</v>
      </c>
      <c r="E2897" s="10" t="s">
        <v>3</v>
      </c>
      <c r="F2897" s="10" t="s">
        <v>41</v>
      </c>
      <c r="G2897" s="10" t="s">
        <v>59</v>
      </c>
      <c r="H2897" s="10">
        <f>VLOOKUP(RefDeprivation[[#This Row],[REFERRAL_MONTH]],WorkingDays[#All],2,FALSE)</f>
        <v>21</v>
      </c>
      <c r="I2897">
        <f>RefDeprivation[[#This Row],[TWW_REFERRALS]]*(21/RefDeprivation[[#This Row],[WD]])</f>
        <v>1052</v>
      </c>
    </row>
    <row r="2898" spans="1:9" x14ac:dyDescent="0.35">
      <c r="A2898" s="10">
        <v>1081</v>
      </c>
      <c r="B2898" s="10">
        <v>202012</v>
      </c>
      <c r="C2898" s="10" t="s">
        <v>23</v>
      </c>
      <c r="D2898" s="10">
        <v>2020</v>
      </c>
      <c r="E2898" s="10" t="s">
        <v>3</v>
      </c>
      <c r="F2898" s="10" t="s">
        <v>41</v>
      </c>
      <c r="G2898" s="10" t="s">
        <v>63</v>
      </c>
      <c r="H2898" s="10">
        <f>VLOOKUP(RefDeprivation[[#This Row],[REFERRAL_MONTH]],WorkingDays[#All],2,FALSE)</f>
        <v>21</v>
      </c>
      <c r="I2898">
        <f>RefDeprivation[[#This Row],[TWW_REFERRALS]]*(21/RefDeprivation[[#This Row],[WD]])</f>
        <v>1081</v>
      </c>
    </row>
    <row r="2899" spans="1:9" x14ac:dyDescent="0.35">
      <c r="A2899" s="10">
        <v>663</v>
      </c>
      <c r="B2899" s="10">
        <v>202012</v>
      </c>
      <c r="C2899" s="10" t="s">
        <v>23</v>
      </c>
      <c r="D2899" s="10">
        <v>2020</v>
      </c>
      <c r="E2899" s="10" t="s">
        <v>3</v>
      </c>
      <c r="F2899" s="10" t="s">
        <v>41</v>
      </c>
      <c r="G2899" s="10" t="s">
        <v>65</v>
      </c>
      <c r="H2899" s="10">
        <f>VLOOKUP(RefDeprivation[[#This Row],[REFERRAL_MONTH]],WorkingDays[#All],2,FALSE)</f>
        <v>21</v>
      </c>
      <c r="I2899">
        <f>RefDeprivation[[#This Row],[TWW_REFERRALS]]*(21/RefDeprivation[[#This Row],[WD]])</f>
        <v>663</v>
      </c>
    </row>
    <row r="2900" spans="1:9" x14ac:dyDescent="0.35">
      <c r="A2900" s="10">
        <v>445</v>
      </c>
      <c r="B2900" s="10">
        <v>202012</v>
      </c>
      <c r="C2900" s="10" t="s">
        <v>23</v>
      </c>
      <c r="D2900" s="10">
        <v>2020</v>
      </c>
      <c r="E2900" s="10" t="s">
        <v>3</v>
      </c>
      <c r="F2900" s="10" t="s">
        <v>42</v>
      </c>
      <c r="G2900" s="10" t="s">
        <v>61</v>
      </c>
      <c r="H2900" s="10">
        <f>VLOOKUP(RefDeprivation[[#This Row],[REFERRAL_MONTH]],WorkingDays[#All],2,FALSE)</f>
        <v>21</v>
      </c>
      <c r="I2900">
        <f>RefDeprivation[[#This Row],[TWW_REFERRALS]]*(21/RefDeprivation[[#This Row],[WD]])</f>
        <v>445</v>
      </c>
    </row>
    <row r="2901" spans="1:9" x14ac:dyDescent="0.35">
      <c r="A2901" s="10">
        <v>1541</v>
      </c>
      <c r="B2901" s="10">
        <v>202012</v>
      </c>
      <c r="C2901" s="10" t="s">
        <v>23</v>
      </c>
      <c r="D2901" s="10">
        <v>2020</v>
      </c>
      <c r="E2901" s="10" t="s">
        <v>3</v>
      </c>
      <c r="F2901" s="10" t="s">
        <v>42</v>
      </c>
      <c r="G2901" s="10" t="s">
        <v>64</v>
      </c>
      <c r="H2901" s="10">
        <f>VLOOKUP(RefDeprivation[[#This Row],[REFERRAL_MONTH]],WorkingDays[#All],2,FALSE)</f>
        <v>21</v>
      </c>
      <c r="I2901">
        <f>RefDeprivation[[#This Row],[TWW_REFERRALS]]*(21/RefDeprivation[[#This Row],[WD]])</f>
        <v>1541</v>
      </c>
    </row>
    <row r="2902" spans="1:9" x14ac:dyDescent="0.35">
      <c r="A2902" s="10">
        <v>1377</v>
      </c>
      <c r="B2902" s="10">
        <v>202012</v>
      </c>
      <c r="C2902" s="10" t="s">
        <v>23</v>
      </c>
      <c r="D2902" s="10">
        <v>2020</v>
      </c>
      <c r="E2902" s="10" t="s">
        <v>3</v>
      </c>
      <c r="F2902" s="10" t="s">
        <v>42</v>
      </c>
      <c r="G2902" s="10" t="s">
        <v>60</v>
      </c>
      <c r="H2902" s="10">
        <f>VLOOKUP(RefDeprivation[[#This Row],[REFERRAL_MONTH]],WorkingDays[#All],2,FALSE)</f>
        <v>21</v>
      </c>
      <c r="I2902">
        <f>RefDeprivation[[#This Row],[TWW_REFERRALS]]*(21/RefDeprivation[[#This Row],[WD]])</f>
        <v>1377</v>
      </c>
    </row>
    <row r="2903" spans="1:9" x14ac:dyDescent="0.35">
      <c r="A2903" s="10">
        <v>1757</v>
      </c>
      <c r="B2903" s="10">
        <v>202012</v>
      </c>
      <c r="C2903" s="10" t="s">
        <v>23</v>
      </c>
      <c r="D2903" s="10">
        <v>2020</v>
      </c>
      <c r="E2903" s="10" t="s">
        <v>3</v>
      </c>
      <c r="F2903" s="10" t="s">
        <v>42</v>
      </c>
      <c r="G2903" s="10" t="s">
        <v>62</v>
      </c>
      <c r="H2903" s="10">
        <f>VLOOKUP(RefDeprivation[[#This Row],[REFERRAL_MONTH]],WorkingDays[#All],2,FALSE)</f>
        <v>21</v>
      </c>
      <c r="I2903">
        <f>RefDeprivation[[#This Row],[TWW_REFERRALS]]*(21/RefDeprivation[[#This Row],[WD]])</f>
        <v>1757</v>
      </c>
    </row>
    <row r="2904" spans="1:9" x14ac:dyDescent="0.35">
      <c r="A2904" s="10">
        <v>1703</v>
      </c>
      <c r="B2904" s="10">
        <v>202012</v>
      </c>
      <c r="C2904" s="10" t="s">
        <v>23</v>
      </c>
      <c r="D2904" s="10">
        <v>2020</v>
      </c>
      <c r="E2904" s="10" t="s">
        <v>3</v>
      </c>
      <c r="F2904" s="10" t="s">
        <v>42</v>
      </c>
      <c r="G2904" s="10" t="s">
        <v>59</v>
      </c>
      <c r="H2904" s="10">
        <f>VLOOKUP(RefDeprivation[[#This Row],[REFERRAL_MONTH]],WorkingDays[#All],2,FALSE)</f>
        <v>21</v>
      </c>
      <c r="I2904">
        <f>RefDeprivation[[#This Row],[TWW_REFERRALS]]*(21/RefDeprivation[[#This Row],[WD]])</f>
        <v>1703</v>
      </c>
    </row>
    <row r="2905" spans="1:9" x14ac:dyDescent="0.35">
      <c r="A2905" s="10">
        <v>459</v>
      </c>
      <c r="B2905" s="10">
        <v>202012</v>
      </c>
      <c r="C2905" s="10" t="s">
        <v>23</v>
      </c>
      <c r="D2905" s="10">
        <v>2020</v>
      </c>
      <c r="E2905" s="10" t="s">
        <v>3</v>
      </c>
      <c r="F2905" s="10" t="s">
        <v>42</v>
      </c>
      <c r="G2905" s="10" t="s">
        <v>63</v>
      </c>
      <c r="H2905" s="10">
        <f>VLOOKUP(RefDeprivation[[#This Row],[REFERRAL_MONTH]],WorkingDays[#All],2,FALSE)</f>
        <v>21</v>
      </c>
      <c r="I2905">
        <f>RefDeprivation[[#This Row],[TWW_REFERRALS]]*(21/RefDeprivation[[#This Row],[WD]])</f>
        <v>459</v>
      </c>
    </row>
    <row r="2906" spans="1:9" x14ac:dyDescent="0.35">
      <c r="A2906" s="10">
        <v>312</v>
      </c>
      <c r="B2906" s="10">
        <v>202012</v>
      </c>
      <c r="C2906" s="10" t="s">
        <v>23</v>
      </c>
      <c r="D2906" s="10">
        <v>2020</v>
      </c>
      <c r="E2906" s="10" t="s">
        <v>3</v>
      </c>
      <c r="F2906" s="10" t="s">
        <v>42</v>
      </c>
      <c r="G2906" s="10" t="s">
        <v>65</v>
      </c>
      <c r="H2906" s="10">
        <f>VLOOKUP(RefDeprivation[[#This Row],[REFERRAL_MONTH]],WorkingDays[#All],2,FALSE)</f>
        <v>21</v>
      </c>
      <c r="I2906">
        <f>RefDeprivation[[#This Row],[TWW_REFERRALS]]*(21/RefDeprivation[[#This Row],[WD]])</f>
        <v>312</v>
      </c>
    </row>
    <row r="2907" spans="1:9" x14ac:dyDescent="0.35">
      <c r="A2907" s="10">
        <v>522</v>
      </c>
      <c r="B2907" s="10">
        <v>202012</v>
      </c>
      <c r="C2907" s="10" t="s">
        <v>23</v>
      </c>
      <c r="D2907" s="10">
        <v>2020</v>
      </c>
      <c r="E2907" s="10" t="s">
        <v>4</v>
      </c>
      <c r="F2907" s="10" t="s">
        <v>38</v>
      </c>
      <c r="G2907" s="10" t="s">
        <v>61</v>
      </c>
      <c r="H2907" s="10">
        <f>VLOOKUP(RefDeprivation[[#This Row],[REFERRAL_MONTH]],WorkingDays[#All],2,FALSE)</f>
        <v>21</v>
      </c>
      <c r="I2907">
        <f>RefDeprivation[[#This Row],[TWW_REFERRALS]]*(21/RefDeprivation[[#This Row],[WD]])</f>
        <v>522</v>
      </c>
    </row>
    <row r="2908" spans="1:9" x14ac:dyDescent="0.35">
      <c r="A2908" s="10">
        <v>398</v>
      </c>
      <c r="B2908" s="10">
        <v>202012</v>
      </c>
      <c r="C2908" s="10" t="s">
        <v>23</v>
      </c>
      <c r="D2908" s="10">
        <v>2020</v>
      </c>
      <c r="E2908" s="10" t="s">
        <v>4</v>
      </c>
      <c r="F2908" s="10" t="s">
        <v>38</v>
      </c>
      <c r="G2908" s="10" t="s">
        <v>64</v>
      </c>
      <c r="H2908" s="10">
        <f>VLOOKUP(RefDeprivation[[#This Row],[REFERRAL_MONTH]],WorkingDays[#All],2,FALSE)</f>
        <v>21</v>
      </c>
      <c r="I2908">
        <f>RefDeprivation[[#This Row],[TWW_REFERRALS]]*(21/RefDeprivation[[#This Row],[WD]])</f>
        <v>398</v>
      </c>
    </row>
    <row r="2909" spans="1:9" x14ac:dyDescent="0.35">
      <c r="A2909" s="10">
        <v>693</v>
      </c>
      <c r="B2909" s="10">
        <v>202012</v>
      </c>
      <c r="C2909" s="10" t="s">
        <v>23</v>
      </c>
      <c r="D2909" s="10">
        <v>2020</v>
      </c>
      <c r="E2909" s="10" t="s">
        <v>4</v>
      </c>
      <c r="F2909" s="10" t="s">
        <v>38</v>
      </c>
      <c r="G2909" s="10" t="s">
        <v>60</v>
      </c>
      <c r="H2909" s="10">
        <f>VLOOKUP(RefDeprivation[[#This Row],[REFERRAL_MONTH]],WorkingDays[#All],2,FALSE)</f>
        <v>21</v>
      </c>
      <c r="I2909">
        <f>RefDeprivation[[#This Row],[TWW_REFERRALS]]*(21/RefDeprivation[[#This Row],[WD]])</f>
        <v>693</v>
      </c>
    </row>
    <row r="2910" spans="1:9" x14ac:dyDescent="0.35">
      <c r="A2910" s="10">
        <v>549</v>
      </c>
      <c r="B2910" s="10">
        <v>202012</v>
      </c>
      <c r="C2910" s="10" t="s">
        <v>23</v>
      </c>
      <c r="D2910" s="10">
        <v>2020</v>
      </c>
      <c r="E2910" s="10" t="s">
        <v>4</v>
      </c>
      <c r="F2910" s="10" t="s">
        <v>38</v>
      </c>
      <c r="G2910" s="10" t="s">
        <v>62</v>
      </c>
      <c r="H2910" s="10">
        <f>VLOOKUP(RefDeprivation[[#This Row],[REFERRAL_MONTH]],WorkingDays[#All],2,FALSE)</f>
        <v>21</v>
      </c>
      <c r="I2910">
        <f>RefDeprivation[[#This Row],[TWW_REFERRALS]]*(21/RefDeprivation[[#This Row],[WD]])</f>
        <v>549</v>
      </c>
    </row>
    <row r="2911" spans="1:9" x14ac:dyDescent="0.35">
      <c r="A2911" s="10">
        <v>494</v>
      </c>
      <c r="B2911" s="10">
        <v>202012</v>
      </c>
      <c r="C2911" s="10" t="s">
        <v>23</v>
      </c>
      <c r="D2911" s="10">
        <v>2020</v>
      </c>
      <c r="E2911" s="10" t="s">
        <v>4</v>
      </c>
      <c r="F2911" s="10" t="s">
        <v>38</v>
      </c>
      <c r="G2911" s="10" t="s">
        <v>59</v>
      </c>
      <c r="H2911" s="10">
        <f>VLOOKUP(RefDeprivation[[#This Row],[REFERRAL_MONTH]],WorkingDays[#All],2,FALSE)</f>
        <v>21</v>
      </c>
      <c r="I2911">
        <f>RefDeprivation[[#This Row],[TWW_REFERRALS]]*(21/RefDeprivation[[#This Row],[WD]])</f>
        <v>494</v>
      </c>
    </row>
    <row r="2912" spans="1:9" x14ac:dyDescent="0.35">
      <c r="A2912" s="10">
        <v>888</v>
      </c>
      <c r="B2912" s="10">
        <v>202012</v>
      </c>
      <c r="C2912" s="10" t="s">
        <v>23</v>
      </c>
      <c r="D2912" s="10">
        <v>2020</v>
      </c>
      <c r="E2912" s="10" t="s">
        <v>4</v>
      </c>
      <c r="F2912" s="10" t="s">
        <v>38</v>
      </c>
      <c r="G2912" s="10" t="s">
        <v>63</v>
      </c>
      <c r="H2912" s="10">
        <f>VLOOKUP(RefDeprivation[[#This Row],[REFERRAL_MONTH]],WorkingDays[#All],2,FALSE)</f>
        <v>21</v>
      </c>
      <c r="I2912">
        <f>RefDeprivation[[#This Row],[TWW_REFERRALS]]*(21/RefDeprivation[[#This Row],[WD]])</f>
        <v>888</v>
      </c>
    </row>
    <row r="2913" spans="1:9" x14ac:dyDescent="0.35">
      <c r="A2913" s="10">
        <v>301</v>
      </c>
      <c r="B2913" s="10">
        <v>202012</v>
      </c>
      <c r="C2913" s="10" t="s">
        <v>23</v>
      </c>
      <c r="D2913" s="10">
        <v>2020</v>
      </c>
      <c r="E2913" s="10" t="s">
        <v>4</v>
      </c>
      <c r="F2913" s="10" t="s">
        <v>38</v>
      </c>
      <c r="G2913" s="10" t="s">
        <v>65</v>
      </c>
      <c r="H2913" s="10">
        <f>VLOOKUP(RefDeprivation[[#This Row],[REFERRAL_MONTH]],WorkingDays[#All],2,FALSE)</f>
        <v>21</v>
      </c>
      <c r="I2913">
        <f>RefDeprivation[[#This Row],[TWW_REFERRALS]]*(21/RefDeprivation[[#This Row],[WD]])</f>
        <v>301</v>
      </c>
    </row>
    <row r="2914" spans="1:9" x14ac:dyDescent="0.35">
      <c r="A2914" s="10">
        <v>599</v>
      </c>
      <c r="B2914" s="10">
        <v>202012</v>
      </c>
      <c r="C2914" s="10" t="s">
        <v>23</v>
      </c>
      <c r="D2914" s="10">
        <v>2020</v>
      </c>
      <c r="E2914" s="10" t="s">
        <v>4</v>
      </c>
      <c r="F2914" s="10" t="s">
        <v>39</v>
      </c>
      <c r="G2914" s="10" t="s">
        <v>61</v>
      </c>
      <c r="H2914" s="10">
        <f>VLOOKUP(RefDeprivation[[#This Row],[REFERRAL_MONTH]],WorkingDays[#All],2,FALSE)</f>
        <v>21</v>
      </c>
      <c r="I2914">
        <f>RefDeprivation[[#This Row],[TWW_REFERRALS]]*(21/RefDeprivation[[#This Row],[WD]])</f>
        <v>599</v>
      </c>
    </row>
    <row r="2915" spans="1:9" x14ac:dyDescent="0.35">
      <c r="A2915" s="10">
        <v>457</v>
      </c>
      <c r="B2915" s="10">
        <v>202012</v>
      </c>
      <c r="C2915" s="10" t="s">
        <v>23</v>
      </c>
      <c r="D2915" s="10">
        <v>2020</v>
      </c>
      <c r="E2915" s="10" t="s">
        <v>4</v>
      </c>
      <c r="F2915" s="10" t="s">
        <v>39</v>
      </c>
      <c r="G2915" s="10" t="s">
        <v>64</v>
      </c>
      <c r="H2915" s="10">
        <f>VLOOKUP(RefDeprivation[[#This Row],[REFERRAL_MONTH]],WorkingDays[#All],2,FALSE)</f>
        <v>21</v>
      </c>
      <c r="I2915">
        <f>RefDeprivation[[#This Row],[TWW_REFERRALS]]*(21/RefDeprivation[[#This Row],[WD]])</f>
        <v>457</v>
      </c>
    </row>
    <row r="2916" spans="1:9" x14ac:dyDescent="0.35">
      <c r="A2916" s="10">
        <v>787</v>
      </c>
      <c r="B2916" s="10">
        <v>202012</v>
      </c>
      <c r="C2916" s="10" t="s">
        <v>23</v>
      </c>
      <c r="D2916" s="10">
        <v>2020</v>
      </c>
      <c r="E2916" s="10" t="s">
        <v>4</v>
      </c>
      <c r="F2916" s="10" t="s">
        <v>39</v>
      </c>
      <c r="G2916" s="10" t="s">
        <v>60</v>
      </c>
      <c r="H2916" s="10">
        <f>VLOOKUP(RefDeprivation[[#This Row],[REFERRAL_MONTH]],WorkingDays[#All],2,FALSE)</f>
        <v>21</v>
      </c>
      <c r="I2916">
        <f>RefDeprivation[[#This Row],[TWW_REFERRALS]]*(21/RefDeprivation[[#This Row],[WD]])</f>
        <v>787</v>
      </c>
    </row>
    <row r="2917" spans="1:9" x14ac:dyDescent="0.35">
      <c r="A2917" s="10">
        <v>598</v>
      </c>
      <c r="B2917" s="10">
        <v>202012</v>
      </c>
      <c r="C2917" s="10" t="s">
        <v>23</v>
      </c>
      <c r="D2917" s="10">
        <v>2020</v>
      </c>
      <c r="E2917" s="10" t="s">
        <v>4</v>
      </c>
      <c r="F2917" s="10" t="s">
        <v>39</v>
      </c>
      <c r="G2917" s="10" t="s">
        <v>62</v>
      </c>
      <c r="H2917" s="10">
        <f>VLOOKUP(RefDeprivation[[#This Row],[REFERRAL_MONTH]],WorkingDays[#All],2,FALSE)</f>
        <v>21</v>
      </c>
      <c r="I2917">
        <f>RefDeprivation[[#This Row],[TWW_REFERRALS]]*(21/RefDeprivation[[#This Row],[WD]])</f>
        <v>598</v>
      </c>
    </row>
    <row r="2918" spans="1:9" x14ac:dyDescent="0.35">
      <c r="A2918" s="10">
        <v>495</v>
      </c>
      <c r="B2918" s="10">
        <v>202012</v>
      </c>
      <c r="C2918" s="10" t="s">
        <v>23</v>
      </c>
      <c r="D2918" s="10">
        <v>2020</v>
      </c>
      <c r="E2918" s="10" t="s">
        <v>4</v>
      </c>
      <c r="F2918" s="10" t="s">
        <v>39</v>
      </c>
      <c r="G2918" s="10" t="s">
        <v>59</v>
      </c>
      <c r="H2918" s="10">
        <f>VLOOKUP(RefDeprivation[[#This Row],[REFERRAL_MONTH]],WorkingDays[#All],2,FALSE)</f>
        <v>21</v>
      </c>
      <c r="I2918">
        <f>RefDeprivation[[#This Row],[TWW_REFERRALS]]*(21/RefDeprivation[[#This Row],[WD]])</f>
        <v>495</v>
      </c>
    </row>
    <row r="2919" spans="1:9" x14ac:dyDescent="0.35">
      <c r="A2919" s="10">
        <v>732</v>
      </c>
      <c r="B2919" s="10">
        <v>202012</v>
      </c>
      <c r="C2919" s="10" t="s">
        <v>23</v>
      </c>
      <c r="D2919" s="10">
        <v>2020</v>
      </c>
      <c r="E2919" s="10" t="s">
        <v>4</v>
      </c>
      <c r="F2919" s="10" t="s">
        <v>39</v>
      </c>
      <c r="G2919" s="10" t="s">
        <v>63</v>
      </c>
      <c r="H2919" s="10">
        <f>VLOOKUP(RefDeprivation[[#This Row],[REFERRAL_MONTH]],WorkingDays[#All],2,FALSE)</f>
        <v>21</v>
      </c>
      <c r="I2919">
        <f>RefDeprivation[[#This Row],[TWW_REFERRALS]]*(21/RefDeprivation[[#This Row],[WD]])</f>
        <v>732</v>
      </c>
    </row>
    <row r="2920" spans="1:9" x14ac:dyDescent="0.35">
      <c r="A2920" s="10">
        <v>427</v>
      </c>
      <c r="B2920" s="10">
        <v>202012</v>
      </c>
      <c r="C2920" s="10" t="s">
        <v>23</v>
      </c>
      <c r="D2920" s="10">
        <v>2020</v>
      </c>
      <c r="E2920" s="10" t="s">
        <v>4</v>
      </c>
      <c r="F2920" s="10" t="s">
        <v>39</v>
      </c>
      <c r="G2920" s="10" t="s">
        <v>65</v>
      </c>
      <c r="H2920" s="10">
        <f>VLOOKUP(RefDeprivation[[#This Row],[REFERRAL_MONTH]],WorkingDays[#All],2,FALSE)</f>
        <v>21</v>
      </c>
      <c r="I2920">
        <f>RefDeprivation[[#This Row],[TWW_REFERRALS]]*(21/RefDeprivation[[#This Row],[WD]])</f>
        <v>427</v>
      </c>
    </row>
    <row r="2921" spans="1:9" x14ac:dyDescent="0.35">
      <c r="A2921" s="10">
        <v>538</v>
      </c>
      <c r="B2921" s="10">
        <v>202012</v>
      </c>
      <c r="C2921" s="10" t="s">
        <v>23</v>
      </c>
      <c r="D2921" s="10">
        <v>2020</v>
      </c>
      <c r="E2921" s="10" t="s">
        <v>4</v>
      </c>
      <c r="F2921" s="10" t="s">
        <v>40</v>
      </c>
      <c r="G2921" s="10" t="s">
        <v>61</v>
      </c>
      <c r="H2921" s="10">
        <f>VLOOKUP(RefDeprivation[[#This Row],[REFERRAL_MONTH]],WorkingDays[#All],2,FALSE)</f>
        <v>21</v>
      </c>
      <c r="I2921">
        <f>RefDeprivation[[#This Row],[TWW_REFERRALS]]*(21/RefDeprivation[[#This Row],[WD]])</f>
        <v>538</v>
      </c>
    </row>
    <row r="2922" spans="1:9" x14ac:dyDescent="0.35">
      <c r="A2922" s="10">
        <v>672</v>
      </c>
      <c r="B2922" s="10">
        <v>202012</v>
      </c>
      <c r="C2922" s="10" t="s">
        <v>23</v>
      </c>
      <c r="D2922" s="10">
        <v>2020</v>
      </c>
      <c r="E2922" s="10" t="s">
        <v>4</v>
      </c>
      <c r="F2922" s="10" t="s">
        <v>40</v>
      </c>
      <c r="G2922" s="10" t="s">
        <v>64</v>
      </c>
      <c r="H2922" s="10">
        <f>VLOOKUP(RefDeprivation[[#This Row],[REFERRAL_MONTH]],WorkingDays[#All],2,FALSE)</f>
        <v>21</v>
      </c>
      <c r="I2922">
        <f>RefDeprivation[[#This Row],[TWW_REFERRALS]]*(21/RefDeprivation[[#This Row],[WD]])</f>
        <v>672</v>
      </c>
    </row>
    <row r="2923" spans="1:9" x14ac:dyDescent="0.35">
      <c r="A2923" s="10">
        <v>735</v>
      </c>
      <c r="B2923" s="10">
        <v>202012</v>
      </c>
      <c r="C2923" s="10" t="s">
        <v>23</v>
      </c>
      <c r="D2923" s="10">
        <v>2020</v>
      </c>
      <c r="E2923" s="10" t="s">
        <v>4</v>
      </c>
      <c r="F2923" s="10" t="s">
        <v>40</v>
      </c>
      <c r="G2923" s="10" t="s">
        <v>60</v>
      </c>
      <c r="H2923" s="10">
        <f>VLOOKUP(RefDeprivation[[#This Row],[REFERRAL_MONTH]],WorkingDays[#All],2,FALSE)</f>
        <v>21</v>
      </c>
      <c r="I2923">
        <f>RefDeprivation[[#This Row],[TWW_REFERRALS]]*(21/RefDeprivation[[#This Row],[WD]])</f>
        <v>735</v>
      </c>
    </row>
    <row r="2924" spans="1:9" x14ac:dyDescent="0.35">
      <c r="A2924" s="10">
        <v>465</v>
      </c>
      <c r="B2924" s="10">
        <v>202012</v>
      </c>
      <c r="C2924" s="10" t="s">
        <v>23</v>
      </c>
      <c r="D2924" s="10">
        <v>2020</v>
      </c>
      <c r="E2924" s="10" t="s">
        <v>4</v>
      </c>
      <c r="F2924" s="10" t="s">
        <v>40</v>
      </c>
      <c r="G2924" s="10" t="s">
        <v>62</v>
      </c>
      <c r="H2924" s="10">
        <f>VLOOKUP(RefDeprivation[[#This Row],[REFERRAL_MONTH]],WorkingDays[#All],2,FALSE)</f>
        <v>21</v>
      </c>
      <c r="I2924">
        <f>RefDeprivation[[#This Row],[TWW_REFERRALS]]*(21/RefDeprivation[[#This Row],[WD]])</f>
        <v>465</v>
      </c>
    </row>
    <row r="2925" spans="1:9" x14ac:dyDescent="0.35">
      <c r="A2925" s="10">
        <v>433</v>
      </c>
      <c r="B2925" s="10">
        <v>202012</v>
      </c>
      <c r="C2925" s="10" t="s">
        <v>23</v>
      </c>
      <c r="D2925" s="10">
        <v>2020</v>
      </c>
      <c r="E2925" s="10" t="s">
        <v>4</v>
      </c>
      <c r="F2925" s="10" t="s">
        <v>40</v>
      </c>
      <c r="G2925" s="10" t="s">
        <v>59</v>
      </c>
      <c r="H2925" s="10">
        <f>VLOOKUP(RefDeprivation[[#This Row],[REFERRAL_MONTH]],WorkingDays[#All],2,FALSE)</f>
        <v>21</v>
      </c>
      <c r="I2925">
        <f>RefDeprivation[[#This Row],[TWW_REFERRALS]]*(21/RefDeprivation[[#This Row],[WD]])</f>
        <v>433</v>
      </c>
    </row>
    <row r="2926" spans="1:9" x14ac:dyDescent="0.35">
      <c r="A2926" s="10">
        <v>673</v>
      </c>
      <c r="B2926" s="10">
        <v>202012</v>
      </c>
      <c r="C2926" s="10" t="s">
        <v>23</v>
      </c>
      <c r="D2926" s="10">
        <v>2020</v>
      </c>
      <c r="E2926" s="10" t="s">
        <v>4</v>
      </c>
      <c r="F2926" s="10" t="s">
        <v>40</v>
      </c>
      <c r="G2926" s="10" t="s">
        <v>63</v>
      </c>
      <c r="H2926" s="10">
        <f>VLOOKUP(RefDeprivation[[#This Row],[REFERRAL_MONTH]],WorkingDays[#All],2,FALSE)</f>
        <v>21</v>
      </c>
      <c r="I2926">
        <f>RefDeprivation[[#This Row],[TWW_REFERRALS]]*(21/RefDeprivation[[#This Row],[WD]])</f>
        <v>673</v>
      </c>
    </row>
    <row r="2927" spans="1:9" x14ac:dyDescent="0.35">
      <c r="A2927" s="10">
        <v>462</v>
      </c>
      <c r="B2927" s="10">
        <v>202012</v>
      </c>
      <c r="C2927" s="10" t="s">
        <v>23</v>
      </c>
      <c r="D2927" s="10">
        <v>2020</v>
      </c>
      <c r="E2927" s="10" t="s">
        <v>4</v>
      </c>
      <c r="F2927" s="10" t="s">
        <v>40</v>
      </c>
      <c r="G2927" s="10" t="s">
        <v>65</v>
      </c>
      <c r="H2927" s="10">
        <f>VLOOKUP(RefDeprivation[[#This Row],[REFERRAL_MONTH]],WorkingDays[#All],2,FALSE)</f>
        <v>21</v>
      </c>
      <c r="I2927">
        <f>RefDeprivation[[#This Row],[TWW_REFERRALS]]*(21/RefDeprivation[[#This Row],[WD]])</f>
        <v>462</v>
      </c>
    </row>
    <row r="2928" spans="1:9" x14ac:dyDescent="0.35">
      <c r="A2928" s="10">
        <v>391</v>
      </c>
      <c r="B2928" s="10">
        <v>202012</v>
      </c>
      <c r="C2928" s="10" t="s">
        <v>23</v>
      </c>
      <c r="D2928" s="10">
        <v>2020</v>
      </c>
      <c r="E2928" s="10" t="s">
        <v>4</v>
      </c>
      <c r="F2928" s="10" t="s">
        <v>41</v>
      </c>
      <c r="G2928" s="10" t="s">
        <v>61</v>
      </c>
      <c r="H2928" s="10">
        <f>VLOOKUP(RefDeprivation[[#This Row],[REFERRAL_MONTH]],WorkingDays[#All],2,FALSE)</f>
        <v>21</v>
      </c>
      <c r="I2928">
        <f>RefDeprivation[[#This Row],[TWW_REFERRALS]]*(21/RefDeprivation[[#This Row],[WD]])</f>
        <v>391</v>
      </c>
    </row>
    <row r="2929" spans="1:9" x14ac:dyDescent="0.35">
      <c r="A2929" s="10">
        <v>900</v>
      </c>
      <c r="B2929" s="10">
        <v>202012</v>
      </c>
      <c r="C2929" s="10" t="s">
        <v>23</v>
      </c>
      <c r="D2929" s="10">
        <v>2020</v>
      </c>
      <c r="E2929" s="10" t="s">
        <v>4</v>
      </c>
      <c r="F2929" s="10" t="s">
        <v>41</v>
      </c>
      <c r="G2929" s="10" t="s">
        <v>64</v>
      </c>
      <c r="H2929" s="10">
        <f>VLOOKUP(RefDeprivation[[#This Row],[REFERRAL_MONTH]],WorkingDays[#All],2,FALSE)</f>
        <v>21</v>
      </c>
      <c r="I2929">
        <f>RefDeprivation[[#This Row],[TWW_REFERRALS]]*(21/RefDeprivation[[#This Row],[WD]])</f>
        <v>900</v>
      </c>
    </row>
    <row r="2930" spans="1:9" x14ac:dyDescent="0.35">
      <c r="A2930" s="10">
        <v>673</v>
      </c>
      <c r="B2930" s="10">
        <v>202012</v>
      </c>
      <c r="C2930" s="10" t="s">
        <v>23</v>
      </c>
      <c r="D2930" s="10">
        <v>2020</v>
      </c>
      <c r="E2930" s="10" t="s">
        <v>4</v>
      </c>
      <c r="F2930" s="10" t="s">
        <v>41</v>
      </c>
      <c r="G2930" s="10" t="s">
        <v>60</v>
      </c>
      <c r="H2930" s="10">
        <f>VLOOKUP(RefDeprivation[[#This Row],[REFERRAL_MONTH]],WorkingDays[#All],2,FALSE)</f>
        <v>21</v>
      </c>
      <c r="I2930">
        <f>RefDeprivation[[#This Row],[TWW_REFERRALS]]*(21/RefDeprivation[[#This Row],[WD]])</f>
        <v>673</v>
      </c>
    </row>
    <row r="2931" spans="1:9" x14ac:dyDescent="0.35">
      <c r="A2931" s="10">
        <v>561</v>
      </c>
      <c r="B2931" s="10">
        <v>202012</v>
      </c>
      <c r="C2931" s="10" t="s">
        <v>23</v>
      </c>
      <c r="D2931" s="10">
        <v>2020</v>
      </c>
      <c r="E2931" s="10" t="s">
        <v>4</v>
      </c>
      <c r="F2931" s="10" t="s">
        <v>41</v>
      </c>
      <c r="G2931" s="10" t="s">
        <v>62</v>
      </c>
      <c r="H2931" s="10">
        <f>VLOOKUP(RefDeprivation[[#This Row],[REFERRAL_MONTH]],WorkingDays[#All],2,FALSE)</f>
        <v>21</v>
      </c>
      <c r="I2931">
        <f>RefDeprivation[[#This Row],[TWW_REFERRALS]]*(21/RefDeprivation[[#This Row],[WD]])</f>
        <v>561</v>
      </c>
    </row>
    <row r="2932" spans="1:9" x14ac:dyDescent="0.35">
      <c r="A2932" s="10">
        <v>508</v>
      </c>
      <c r="B2932" s="10">
        <v>202012</v>
      </c>
      <c r="C2932" s="10" t="s">
        <v>23</v>
      </c>
      <c r="D2932" s="10">
        <v>2020</v>
      </c>
      <c r="E2932" s="10" t="s">
        <v>4</v>
      </c>
      <c r="F2932" s="10" t="s">
        <v>41</v>
      </c>
      <c r="G2932" s="10" t="s">
        <v>59</v>
      </c>
      <c r="H2932" s="10">
        <f>VLOOKUP(RefDeprivation[[#This Row],[REFERRAL_MONTH]],WorkingDays[#All],2,FALSE)</f>
        <v>21</v>
      </c>
      <c r="I2932">
        <f>RefDeprivation[[#This Row],[TWW_REFERRALS]]*(21/RefDeprivation[[#This Row],[WD]])</f>
        <v>508</v>
      </c>
    </row>
    <row r="2933" spans="1:9" x14ac:dyDescent="0.35">
      <c r="A2933" s="10">
        <v>437</v>
      </c>
      <c r="B2933" s="10">
        <v>202012</v>
      </c>
      <c r="C2933" s="10" t="s">
        <v>23</v>
      </c>
      <c r="D2933" s="10">
        <v>2020</v>
      </c>
      <c r="E2933" s="10" t="s">
        <v>4</v>
      </c>
      <c r="F2933" s="10" t="s">
        <v>41</v>
      </c>
      <c r="G2933" s="10" t="s">
        <v>63</v>
      </c>
      <c r="H2933" s="10">
        <f>VLOOKUP(RefDeprivation[[#This Row],[REFERRAL_MONTH]],WorkingDays[#All],2,FALSE)</f>
        <v>21</v>
      </c>
      <c r="I2933">
        <f>RefDeprivation[[#This Row],[TWW_REFERRALS]]*(21/RefDeprivation[[#This Row],[WD]])</f>
        <v>437</v>
      </c>
    </row>
    <row r="2934" spans="1:9" x14ac:dyDescent="0.35">
      <c r="A2934" s="10">
        <v>304</v>
      </c>
      <c r="B2934" s="10">
        <v>202012</v>
      </c>
      <c r="C2934" s="10" t="s">
        <v>23</v>
      </c>
      <c r="D2934" s="10">
        <v>2020</v>
      </c>
      <c r="E2934" s="10" t="s">
        <v>4</v>
      </c>
      <c r="F2934" s="10" t="s">
        <v>41</v>
      </c>
      <c r="G2934" s="10" t="s">
        <v>65</v>
      </c>
      <c r="H2934" s="10">
        <f>VLOOKUP(RefDeprivation[[#This Row],[REFERRAL_MONTH]],WorkingDays[#All],2,FALSE)</f>
        <v>21</v>
      </c>
      <c r="I2934">
        <f>RefDeprivation[[#This Row],[TWW_REFERRALS]]*(21/RefDeprivation[[#This Row],[WD]])</f>
        <v>304</v>
      </c>
    </row>
    <row r="2935" spans="1:9" x14ac:dyDescent="0.35">
      <c r="A2935" s="10">
        <v>184</v>
      </c>
      <c r="B2935" s="10">
        <v>202012</v>
      </c>
      <c r="C2935" s="10" t="s">
        <v>23</v>
      </c>
      <c r="D2935" s="10">
        <v>2020</v>
      </c>
      <c r="E2935" s="10" t="s">
        <v>4</v>
      </c>
      <c r="F2935" s="10" t="s">
        <v>42</v>
      </c>
      <c r="G2935" s="10" t="s">
        <v>61</v>
      </c>
      <c r="H2935" s="10">
        <f>VLOOKUP(RefDeprivation[[#This Row],[REFERRAL_MONTH]],WorkingDays[#All],2,FALSE)</f>
        <v>21</v>
      </c>
      <c r="I2935">
        <f>RefDeprivation[[#This Row],[TWW_REFERRALS]]*(21/RefDeprivation[[#This Row],[WD]])</f>
        <v>184</v>
      </c>
    </row>
    <row r="2936" spans="1:9" x14ac:dyDescent="0.35">
      <c r="A2936" s="10">
        <v>682</v>
      </c>
      <c r="B2936" s="10">
        <v>202012</v>
      </c>
      <c r="C2936" s="10" t="s">
        <v>23</v>
      </c>
      <c r="D2936" s="10">
        <v>2020</v>
      </c>
      <c r="E2936" s="10" t="s">
        <v>4</v>
      </c>
      <c r="F2936" s="10" t="s">
        <v>42</v>
      </c>
      <c r="G2936" s="10" t="s">
        <v>64</v>
      </c>
      <c r="H2936" s="10">
        <f>VLOOKUP(RefDeprivation[[#This Row],[REFERRAL_MONTH]],WorkingDays[#All],2,FALSE)</f>
        <v>21</v>
      </c>
      <c r="I2936">
        <f>RefDeprivation[[#This Row],[TWW_REFERRALS]]*(21/RefDeprivation[[#This Row],[WD]])</f>
        <v>682</v>
      </c>
    </row>
    <row r="2937" spans="1:9" x14ac:dyDescent="0.35">
      <c r="A2937" s="10">
        <v>864</v>
      </c>
      <c r="B2937" s="10">
        <v>202012</v>
      </c>
      <c r="C2937" s="10" t="s">
        <v>23</v>
      </c>
      <c r="D2937" s="10">
        <v>2020</v>
      </c>
      <c r="E2937" s="10" t="s">
        <v>4</v>
      </c>
      <c r="F2937" s="10" t="s">
        <v>42</v>
      </c>
      <c r="G2937" s="10" t="s">
        <v>60</v>
      </c>
      <c r="H2937" s="10">
        <f>VLOOKUP(RefDeprivation[[#This Row],[REFERRAL_MONTH]],WorkingDays[#All],2,FALSE)</f>
        <v>21</v>
      </c>
      <c r="I2937">
        <f>RefDeprivation[[#This Row],[TWW_REFERRALS]]*(21/RefDeprivation[[#This Row],[WD]])</f>
        <v>864</v>
      </c>
    </row>
    <row r="2938" spans="1:9" x14ac:dyDescent="0.35">
      <c r="A2938" s="10">
        <v>765</v>
      </c>
      <c r="B2938" s="10">
        <v>202012</v>
      </c>
      <c r="C2938" s="10" t="s">
        <v>23</v>
      </c>
      <c r="D2938" s="10">
        <v>2020</v>
      </c>
      <c r="E2938" s="10" t="s">
        <v>4</v>
      </c>
      <c r="F2938" s="10" t="s">
        <v>42</v>
      </c>
      <c r="G2938" s="10" t="s">
        <v>62</v>
      </c>
      <c r="H2938" s="10">
        <f>VLOOKUP(RefDeprivation[[#This Row],[REFERRAL_MONTH]],WorkingDays[#All],2,FALSE)</f>
        <v>21</v>
      </c>
      <c r="I2938">
        <f>RefDeprivation[[#This Row],[TWW_REFERRALS]]*(21/RefDeprivation[[#This Row],[WD]])</f>
        <v>765</v>
      </c>
    </row>
    <row r="2939" spans="1:9" x14ac:dyDescent="0.35">
      <c r="A2939" s="10">
        <v>852</v>
      </c>
      <c r="B2939" s="10">
        <v>202012</v>
      </c>
      <c r="C2939" s="10" t="s">
        <v>23</v>
      </c>
      <c r="D2939" s="10">
        <v>2020</v>
      </c>
      <c r="E2939" s="10" t="s">
        <v>4</v>
      </c>
      <c r="F2939" s="10" t="s">
        <v>42</v>
      </c>
      <c r="G2939" s="10" t="s">
        <v>59</v>
      </c>
      <c r="H2939" s="10">
        <f>VLOOKUP(RefDeprivation[[#This Row],[REFERRAL_MONTH]],WorkingDays[#All],2,FALSE)</f>
        <v>21</v>
      </c>
      <c r="I2939">
        <f>RefDeprivation[[#This Row],[TWW_REFERRALS]]*(21/RefDeprivation[[#This Row],[WD]])</f>
        <v>852</v>
      </c>
    </row>
    <row r="2940" spans="1:9" x14ac:dyDescent="0.35">
      <c r="A2940" s="10">
        <v>235</v>
      </c>
      <c r="B2940" s="10">
        <v>202012</v>
      </c>
      <c r="C2940" s="10" t="s">
        <v>23</v>
      </c>
      <c r="D2940" s="10">
        <v>2020</v>
      </c>
      <c r="E2940" s="10" t="s">
        <v>4</v>
      </c>
      <c r="F2940" s="10" t="s">
        <v>42</v>
      </c>
      <c r="G2940" s="10" t="s">
        <v>63</v>
      </c>
      <c r="H2940" s="10">
        <f>VLOOKUP(RefDeprivation[[#This Row],[REFERRAL_MONTH]],WorkingDays[#All],2,FALSE)</f>
        <v>21</v>
      </c>
      <c r="I2940">
        <f>RefDeprivation[[#This Row],[TWW_REFERRALS]]*(21/RefDeprivation[[#This Row],[WD]])</f>
        <v>235</v>
      </c>
    </row>
    <row r="2941" spans="1:9" x14ac:dyDescent="0.35">
      <c r="A2941" s="10">
        <v>139</v>
      </c>
      <c r="B2941" s="10">
        <v>202012</v>
      </c>
      <c r="C2941" s="10" t="s">
        <v>23</v>
      </c>
      <c r="D2941" s="10">
        <v>2020</v>
      </c>
      <c r="E2941" s="10" t="s">
        <v>4</v>
      </c>
      <c r="F2941" s="10" t="s">
        <v>42</v>
      </c>
      <c r="G2941" s="10" t="s">
        <v>65</v>
      </c>
      <c r="H2941" s="10">
        <f>VLOOKUP(RefDeprivation[[#This Row],[REFERRAL_MONTH]],WorkingDays[#All],2,FALSE)</f>
        <v>21</v>
      </c>
      <c r="I2941">
        <f>RefDeprivation[[#This Row],[TWW_REFERRALS]]*(21/RefDeprivation[[#This Row],[WD]])</f>
        <v>139</v>
      </c>
    </row>
    <row r="2942" spans="1:9" x14ac:dyDescent="0.35">
      <c r="A2942" s="10">
        <v>451</v>
      </c>
      <c r="B2942" s="10">
        <v>202012</v>
      </c>
      <c r="C2942" s="10" t="s">
        <v>23</v>
      </c>
      <c r="D2942" s="10">
        <v>2020</v>
      </c>
      <c r="E2942" s="10" t="s">
        <v>5</v>
      </c>
      <c r="F2942" s="10" t="s">
        <v>38</v>
      </c>
      <c r="G2942" s="10" t="s">
        <v>61</v>
      </c>
      <c r="H2942" s="10">
        <f>VLOOKUP(RefDeprivation[[#This Row],[REFERRAL_MONTH]],WorkingDays[#All],2,FALSE)</f>
        <v>21</v>
      </c>
      <c r="I2942">
        <f>RefDeprivation[[#This Row],[TWW_REFERRALS]]*(21/RefDeprivation[[#This Row],[WD]])</f>
        <v>451</v>
      </c>
    </row>
    <row r="2943" spans="1:9" x14ac:dyDescent="0.35">
      <c r="A2943" s="10">
        <v>352</v>
      </c>
      <c r="B2943" s="10">
        <v>202012</v>
      </c>
      <c r="C2943" s="10" t="s">
        <v>23</v>
      </c>
      <c r="D2943" s="10">
        <v>2020</v>
      </c>
      <c r="E2943" s="10" t="s">
        <v>5</v>
      </c>
      <c r="F2943" s="10" t="s">
        <v>38</v>
      </c>
      <c r="G2943" s="10" t="s">
        <v>64</v>
      </c>
      <c r="H2943" s="10">
        <f>VLOOKUP(RefDeprivation[[#This Row],[REFERRAL_MONTH]],WorkingDays[#All],2,FALSE)</f>
        <v>21</v>
      </c>
      <c r="I2943">
        <f>RefDeprivation[[#This Row],[TWW_REFERRALS]]*(21/RefDeprivation[[#This Row],[WD]])</f>
        <v>352</v>
      </c>
    </row>
    <row r="2944" spans="1:9" x14ac:dyDescent="0.35">
      <c r="A2944" s="10">
        <v>626</v>
      </c>
      <c r="B2944" s="10">
        <v>202012</v>
      </c>
      <c r="C2944" s="10" t="s">
        <v>23</v>
      </c>
      <c r="D2944" s="10">
        <v>2020</v>
      </c>
      <c r="E2944" s="10" t="s">
        <v>5</v>
      </c>
      <c r="F2944" s="10" t="s">
        <v>38</v>
      </c>
      <c r="G2944" s="10" t="s">
        <v>60</v>
      </c>
      <c r="H2944" s="10">
        <f>VLOOKUP(RefDeprivation[[#This Row],[REFERRAL_MONTH]],WorkingDays[#All],2,FALSE)</f>
        <v>21</v>
      </c>
      <c r="I2944">
        <f>RefDeprivation[[#This Row],[TWW_REFERRALS]]*(21/RefDeprivation[[#This Row],[WD]])</f>
        <v>626</v>
      </c>
    </row>
    <row r="2945" spans="1:9" x14ac:dyDescent="0.35">
      <c r="A2945" s="10">
        <v>481</v>
      </c>
      <c r="B2945" s="10">
        <v>202012</v>
      </c>
      <c r="C2945" s="10" t="s">
        <v>23</v>
      </c>
      <c r="D2945" s="10">
        <v>2020</v>
      </c>
      <c r="E2945" s="10" t="s">
        <v>5</v>
      </c>
      <c r="F2945" s="10" t="s">
        <v>38</v>
      </c>
      <c r="G2945" s="10" t="s">
        <v>62</v>
      </c>
      <c r="H2945" s="10">
        <f>VLOOKUP(RefDeprivation[[#This Row],[REFERRAL_MONTH]],WorkingDays[#All],2,FALSE)</f>
        <v>21</v>
      </c>
      <c r="I2945">
        <f>RefDeprivation[[#This Row],[TWW_REFERRALS]]*(21/RefDeprivation[[#This Row],[WD]])</f>
        <v>481</v>
      </c>
    </row>
    <row r="2946" spans="1:9" x14ac:dyDescent="0.35">
      <c r="A2946" s="10">
        <v>454</v>
      </c>
      <c r="B2946" s="10">
        <v>202012</v>
      </c>
      <c r="C2946" s="10" t="s">
        <v>23</v>
      </c>
      <c r="D2946" s="10">
        <v>2020</v>
      </c>
      <c r="E2946" s="10" t="s">
        <v>5</v>
      </c>
      <c r="F2946" s="10" t="s">
        <v>38</v>
      </c>
      <c r="G2946" s="10" t="s">
        <v>59</v>
      </c>
      <c r="H2946" s="10">
        <f>VLOOKUP(RefDeprivation[[#This Row],[REFERRAL_MONTH]],WorkingDays[#All],2,FALSE)</f>
        <v>21</v>
      </c>
      <c r="I2946">
        <f>RefDeprivation[[#This Row],[TWW_REFERRALS]]*(21/RefDeprivation[[#This Row],[WD]])</f>
        <v>454</v>
      </c>
    </row>
    <row r="2947" spans="1:9" x14ac:dyDescent="0.35">
      <c r="A2947" s="10">
        <v>1027</v>
      </c>
      <c r="B2947" s="10">
        <v>202012</v>
      </c>
      <c r="C2947" s="10" t="s">
        <v>23</v>
      </c>
      <c r="D2947" s="10">
        <v>2020</v>
      </c>
      <c r="E2947" s="10" t="s">
        <v>5</v>
      </c>
      <c r="F2947" s="10" t="s">
        <v>38</v>
      </c>
      <c r="G2947" s="10" t="s">
        <v>63</v>
      </c>
      <c r="H2947" s="10">
        <f>VLOOKUP(RefDeprivation[[#This Row],[REFERRAL_MONTH]],WorkingDays[#All],2,FALSE)</f>
        <v>21</v>
      </c>
      <c r="I2947">
        <f>RefDeprivation[[#This Row],[TWW_REFERRALS]]*(21/RefDeprivation[[#This Row],[WD]])</f>
        <v>1027</v>
      </c>
    </row>
    <row r="2948" spans="1:9" x14ac:dyDescent="0.35">
      <c r="A2948" s="10">
        <v>393</v>
      </c>
      <c r="B2948" s="10">
        <v>202012</v>
      </c>
      <c r="C2948" s="10" t="s">
        <v>23</v>
      </c>
      <c r="D2948" s="10">
        <v>2020</v>
      </c>
      <c r="E2948" s="10" t="s">
        <v>5</v>
      </c>
      <c r="F2948" s="10" t="s">
        <v>38</v>
      </c>
      <c r="G2948" s="10" t="s">
        <v>65</v>
      </c>
      <c r="H2948" s="10">
        <f>VLOOKUP(RefDeprivation[[#This Row],[REFERRAL_MONTH]],WorkingDays[#All],2,FALSE)</f>
        <v>21</v>
      </c>
      <c r="I2948">
        <f>RefDeprivation[[#This Row],[TWW_REFERRALS]]*(21/RefDeprivation[[#This Row],[WD]])</f>
        <v>393</v>
      </c>
    </row>
    <row r="2949" spans="1:9" x14ac:dyDescent="0.35">
      <c r="A2949" s="10">
        <v>496</v>
      </c>
      <c r="B2949" s="10">
        <v>202012</v>
      </c>
      <c r="C2949" s="10" t="s">
        <v>23</v>
      </c>
      <c r="D2949" s="10">
        <v>2020</v>
      </c>
      <c r="E2949" s="10" t="s">
        <v>5</v>
      </c>
      <c r="F2949" s="10" t="s">
        <v>39</v>
      </c>
      <c r="G2949" s="10" t="s">
        <v>61</v>
      </c>
      <c r="H2949" s="10">
        <f>VLOOKUP(RefDeprivation[[#This Row],[REFERRAL_MONTH]],WorkingDays[#All],2,FALSE)</f>
        <v>21</v>
      </c>
      <c r="I2949">
        <f>RefDeprivation[[#This Row],[TWW_REFERRALS]]*(21/RefDeprivation[[#This Row],[WD]])</f>
        <v>496</v>
      </c>
    </row>
    <row r="2950" spans="1:9" x14ac:dyDescent="0.35">
      <c r="A2950" s="10">
        <v>431</v>
      </c>
      <c r="B2950" s="10">
        <v>202012</v>
      </c>
      <c r="C2950" s="10" t="s">
        <v>23</v>
      </c>
      <c r="D2950" s="10">
        <v>2020</v>
      </c>
      <c r="E2950" s="10" t="s">
        <v>5</v>
      </c>
      <c r="F2950" s="10" t="s">
        <v>39</v>
      </c>
      <c r="G2950" s="10" t="s">
        <v>64</v>
      </c>
      <c r="H2950" s="10">
        <f>VLOOKUP(RefDeprivation[[#This Row],[REFERRAL_MONTH]],WorkingDays[#All],2,FALSE)</f>
        <v>21</v>
      </c>
      <c r="I2950">
        <f>RefDeprivation[[#This Row],[TWW_REFERRALS]]*(21/RefDeprivation[[#This Row],[WD]])</f>
        <v>431</v>
      </c>
    </row>
    <row r="2951" spans="1:9" x14ac:dyDescent="0.35">
      <c r="A2951" s="10">
        <v>735</v>
      </c>
      <c r="B2951" s="10">
        <v>202012</v>
      </c>
      <c r="C2951" s="10" t="s">
        <v>23</v>
      </c>
      <c r="D2951" s="10">
        <v>2020</v>
      </c>
      <c r="E2951" s="10" t="s">
        <v>5</v>
      </c>
      <c r="F2951" s="10" t="s">
        <v>39</v>
      </c>
      <c r="G2951" s="10" t="s">
        <v>60</v>
      </c>
      <c r="H2951" s="10">
        <f>VLOOKUP(RefDeprivation[[#This Row],[REFERRAL_MONTH]],WorkingDays[#All],2,FALSE)</f>
        <v>21</v>
      </c>
      <c r="I2951">
        <f>RefDeprivation[[#This Row],[TWW_REFERRALS]]*(21/RefDeprivation[[#This Row],[WD]])</f>
        <v>735</v>
      </c>
    </row>
    <row r="2952" spans="1:9" x14ac:dyDescent="0.35">
      <c r="A2952" s="10">
        <v>489</v>
      </c>
      <c r="B2952" s="10">
        <v>202012</v>
      </c>
      <c r="C2952" s="10" t="s">
        <v>23</v>
      </c>
      <c r="D2952" s="10">
        <v>2020</v>
      </c>
      <c r="E2952" s="10" t="s">
        <v>5</v>
      </c>
      <c r="F2952" s="10" t="s">
        <v>39</v>
      </c>
      <c r="G2952" s="10" t="s">
        <v>62</v>
      </c>
      <c r="H2952" s="10">
        <f>VLOOKUP(RefDeprivation[[#This Row],[REFERRAL_MONTH]],WorkingDays[#All],2,FALSE)</f>
        <v>21</v>
      </c>
      <c r="I2952">
        <f>RefDeprivation[[#This Row],[TWW_REFERRALS]]*(21/RefDeprivation[[#This Row],[WD]])</f>
        <v>489</v>
      </c>
    </row>
    <row r="2953" spans="1:9" x14ac:dyDescent="0.35">
      <c r="A2953" s="10">
        <v>504</v>
      </c>
      <c r="B2953" s="10">
        <v>202012</v>
      </c>
      <c r="C2953" s="10" t="s">
        <v>23</v>
      </c>
      <c r="D2953" s="10">
        <v>2020</v>
      </c>
      <c r="E2953" s="10" t="s">
        <v>5</v>
      </c>
      <c r="F2953" s="10" t="s">
        <v>39</v>
      </c>
      <c r="G2953" s="10" t="s">
        <v>59</v>
      </c>
      <c r="H2953" s="10">
        <f>VLOOKUP(RefDeprivation[[#This Row],[REFERRAL_MONTH]],WorkingDays[#All],2,FALSE)</f>
        <v>21</v>
      </c>
      <c r="I2953">
        <f>RefDeprivation[[#This Row],[TWW_REFERRALS]]*(21/RefDeprivation[[#This Row],[WD]])</f>
        <v>504</v>
      </c>
    </row>
    <row r="2954" spans="1:9" x14ac:dyDescent="0.35">
      <c r="A2954" s="10">
        <v>896</v>
      </c>
      <c r="B2954" s="10">
        <v>202012</v>
      </c>
      <c r="C2954" s="10" t="s">
        <v>23</v>
      </c>
      <c r="D2954" s="10">
        <v>2020</v>
      </c>
      <c r="E2954" s="10" t="s">
        <v>5</v>
      </c>
      <c r="F2954" s="10" t="s">
        <v>39</v>
      </c>
      <c r="G2954" s="10" t="s">
        <v>63</v>
      </c>
      <c r="H2954" s="10">
        <f>VLOOKUP(RefDeprivation[[#This Row],[REFERRAL_MONTH]],WorkingDays[#All],2,FALSE)</f>
        <v>21</v>
      </c>
      <c r="I2954">
        <f>RefDeprivation[[#This Row],[TWW_REFERRALS]]*(21/RefDeprivation[[#This Row],[WD]])</f>
        <v>896</v>
      </c>
    </row>
    <row r="2955" spans="1:9" x14ac:dyDescent="0.35">
      <c r="A2955" s="10">
        <v>507</v>
      </c>
      <c r="B2955" s="10">
        <v>202012</v>
      </c>
      <c r="C2955" s="10" t="s">
        <v>23</v>
      </c>
      <c r="D2955" s="10">
        <v>2020</v>
      </c>
      <c r="E2955" s="10" t="s">
        <v>5</v>
      </c>
      <c r="F2955" s="10" t="s">
        <v>39</v>
      </c>
      <c r="G2955" s="10" t="s">
        <v>65</v>
      </c>
      <c r="H2955" s="10">
        <f>VLOOKUP(RefDeprivation[[#This Row],[REFERRAL_MONTH]],WorkingDays[#All],2,FALSE)</f>
        <v>21</v>
      </c>
      <c r="I2955">
        <f>RefDeprivation[[#This Row],[TWW_REFERRALS]]*(21/RefDeprivation[[#This Row],[WD]])</f>
        <v>507</v>
      </c>
    </row>
    <row r="2956" spans="1:9" x14ac:dyDescent="0.35">
      <c r="A2956" s="10">
        <v>485</v>
      </c>
      <c r="B2956" s="10">
        <v>202012</v>
      </c>
      <c r="C2956" s="10" t="s">
        <v>23</v>
      </c>
      <c r="D2956" s="10">
        <v>2020</v>
      </c>
      <c r="E2956" s="10" t="s">
        <v>5</v>
      </c>
      <c r="F2956" s="10" t="s">
        <v>40</v>
      </c>
      <c r="G2956" s="10" t="s">
        <v>61</v>
      </c>
      <c r="H2956" s="10">
        <f>VLOOKUP(RefDeprivation[[#This Row],[REFERRAL_MONTH]],WorkingDays[#All],2,FALSE)</f>
        <v>21</v>
      </c>
      <c r="I2956">
        <f>RefDeprivation[[#This Row],[TWW_REFERRALS]]*(21/RefDeprivation[[#This Row],[WD]])</f>
        <v>485</v>
      </c>
    </row>
    <row r="2957" spans="1:9" x14ac:dyDescent="0.35">
      <c r="A2957" s="10">
        <v>734</v>
      </c>
      <c r="B2957" s="10">
        <v>202012</v>
      </c>
      <c r="C2957" s="10" t="s">
        <v>23</v>
      </c>
      <c r="D2957" s="10">
        <v>2020</v>
      </c>
      <c r="E2957" s="10" t="s">
        <v>5</v>
      </c>
      <c r="F2957" s="10" t="s">
        <v>40</v>
      </c>
      <c r="G2957" s="10" t="s">
        <v>64</v>
      </c>
      <c r="H2957" s="10">
        <f>VLOOKUP(RefDeprivation[[#This Row],[REFERRAL_MONTH]],WorkingDays[#All],2,FALSE)</f>
        <v>21</v>
      </c>
      <c r="I2957">
        <f>RefDeprivation[[#This Row],[TWW_REFERRALS]]*(21/RefDeprivation[[#This Row],[WD]])</f>
        <v>734</v>
      </c>
    </row>
    <row r="2958" spans="1:9" x14ac:dyDescent="0.35">
      <c r="A2958" s="10">
        <v>682</v>
      </c>
      <c r="B2958" s="10">
        <v>202012</v>
      </c>
      <c r="C2958" s="10" t="s">
        <v>23</v>
      </c>
      <c r="D2958" s="10">
        <v>2020</v>
      </c>
      <c r="E2958" s="10" t="s">
        <v>5</v>
      </c>
      <c r="F2958" s="10" t="s">
        <v>40</v>
      </c>
      <c r="G2958" s="10" t="s">
        <v>60</v>
      </c>
      <c r="H2958" s="10">
        <f>VLOOKUP(RefDeprivation[[#This Row],[REFERRAL_MONTH]],WorkingDays[#All],2,FALSE)</f>
        <v>21</v>
      </c>
      <c r="I2958">
        <f>RefDeprivation[[#This Row],[TWW_REFERRALS]]*(21/RefDeprivation[[#This Row],[WD]])</f>
        <v>682</v>
      </c>
    </row>
    <row r="2959" spans="1:9" x14ac:dyDescent="0.35">
      <c r="A2959" s="10">
        <v>447</v>
      </c>
      <c r="B2959" s="10">
        <v>202012</v>
      </c>
      <c r="C2959" s="10" t="s">
        <v>23</v>
      </c>
      <c r="D2959" s="10">
        <v>2020</v>
      </c>
      <c r="E2959" s="10" t="s">
        <v>5</v>
      </c>
      <c r="F2959" s="10" t="s">
        <v>40</v>
      </c>
      <c r="G2959" s="10" t="s">
        <v>62</v>
      </c>
      <c r="H2959" s="10">
        <f>VLOOKUP(RefDeprivation[[#This Row],[REFERRAL_MONTH]],WorkingDays[#All],2,FALSE)</f>
        <v>21</v>
      </c>
      <c r="I2959">
        <f>RefDeprivation[[#This Row],[TWW_REFERRALS]]*(21/RefDeprivation[[#This Row],[WD]])</f>
        <v>447</v>
      </c>
    </row>
    <row r="2960" spans="1:9" x14ac:dyDescent="0.35">
      <c r="A2960" s="10">
        <v>434</v>
      </c>
      <c r="B2960" s="10">
        <v>202012</v>
      </c>
      <c r="C2960" s="10" t="s">
        <v>23</v>
      </c>
      <c r="D2960" s="10">
        <v>2020</v>
      </c>
      <c r="E2960" s="10" t="s">
        <v>5</v>
      </c>
      <c r="F2960" s="10" t="s">
        <v>40</v>
      </c>
      <c r="G2960" s="10" t="s">
        <v>59</v>
      </c>
      <c r="H2960" s="10">
        <f>VLOOKUP(RefDeprivation[[#This Row],[REFERRAL_MONTH]],WorkingDays[#All],2,FALSE)</f>
        <v>21</v>
      </c>
      <c r="I2960">
        <f>RefDeprivation[[#This Row],[TWW_REFERRALS]]*(21/RefDeprivation[[#This Row],[WD]])</f>
        <v>434</v>
      </c>
    </row>
    <row r="2961" spans="1:9" x14ac:dyDescent="0.35">
      <c r="A2961" s="10">
        <v>749</v>
      </c>
      <c r="B2961" s="10">
        <v>202012</v>
      </c>
      <c r="C2961" s="10" t="s">
        <v>23</v>
      </c>
      <c r="D2961" s="10">
        <v>2020</v>
      </c>
      <c r="E2961" s="10" t="s">
        <v>5</v>
      </c>
      <c r="F2961" s="10" t="s">
        <v>40</v>
      </c>
      <c r="G2961" s="10" t="s">
        <v>63</v>
      </c>
      <c r="H2961" s="10">
        <f>VLOOKUP(RefDeprivation[[#This Row],[REFERRAL_MONTH]],WorkingDays[#All],2,FALSE)</f>
        <v>21</v>
      </c>
      <c r="I2961">
        <f>RefDeprivation[[#This Row],[TWW_REFERRALS]]*(21/RefDeprivation[[#This Row],[WD]])</f>
        <v>749</v>
      </c>
    </row>
    <row r="2962" spans="1:9" x14ac:dyDescent="0.35">
      <c r="A2962" s="10">
        <v>556</v>
      </c>
      <c r="B2962" s="10">
        <v>202012</v>
      </c>
      <c r="C2962" s="10" t="s">
        <v>23</v>
      </c>
      <c r="D2962" s="10">
        <v>2020</v>
      </c>
      <c r="E2962" s="10" t="s">
        <v>5</v>
      </c>
      <c r="F2962" s="10" t="s">
        <v>40</v>
      </c>
      <c r="G2962" s="10" t="s">
        <v>65</v>
      </c>
      <c r="H2962" s="10">
        <f>VLOOKUP(RefDeprivation[[#This Row],[REFERRAL_MONTH]],WorkingDays[#All],2,FALSE)</f>
        <v>21</v>
      </c>
      <c r="I2962">
        <f>RefDeprivation[[#This Row],[TWW_REFERRALS]]*(21/RefDeprivation[[#This Row],[WD]])</f>
        <v>556</v>
      </c>
    </row>
    <row r="2963" spans="1:9" x14ac:dyDescent="0.35">
      <c r="A2963" s="10">
        <v>298</v>
      </c>
      <c r="B2963" s="10">
        <v>202012</v>
      </c>
      <c r="C2963" s="10" t="s">
        <v>23</v>
      </c>
      <c r="D2963" s="10">
        <v>2020</v>
      </c>
      <c r="E2963" s="10" t="s">
        <v>5</v>
      </c>
      <c r="F2963" s="10" t="s">
        <v>41</v>
      </c>
      <c r="G2963" s="10" t="s">
        <v>61</v>
      </c>
      <c r="H2963" s="10">
        <f>VLOOKUP(RefDeprivation[[#This Row],[REFERRAL_MONTH]],WorkingDays[#All],2,FALSE)</f>
        <v>21</v>
      </c>
      <c r="I2963">
        <f>RefDeprivation[[#This Row],[TWW_REFERRALS]]*(21/RefDeprivation[[#This Row],[WD]])</f>
        <v>298</v>
      </c>
    </row>
    <row r="2964" spans="1:9" x14ac:dyDescent="0.35">
      <c r="A2964" s="10">
        <v>935</v>
      </c>
      <c r="B2964" s="10">
        <v>202012</v>
      </c>
      <c r="C2964" s="10" t="s">
        <v>23</v>
      </c>
      <c r="D2964" s="10">
        <v>2020</v>
      </c>
      <c r="E2964" s="10" t="s">
        <v>5</v>
      </c>
      <c r="F2964" s="10" t="s">
        <v>41</v>
      </c>
      <c r="G2964" s="10" t="s">
        <v>64</v>
      </c>
      <c r="H2964" s="10">
        <f>VLOOKUP(RefDeprivation[[#This Row],[REFERRAL_MONTH]],WorkingDays[#All],2,FALSE)</f>
        <v>21</v>
      </c>
      <c r="I2964">
        <f>RefDeprivation[[#This Row],[TWW_REFERRALS]]*(21/RefDeprivation[[#This Row],[WD]])</f>
        <v>935</v>
      </c>
    </row>
    <row r="2965" spans="1:9" x14ac:dyDescent="0.35">
      <c r="A2965" s="10">
        <v>638</v>
      </c>
      <c r="B2965" s="10">
        <v>202012</v>
      </c>
      <c r="C2965" s="10" t="s">
        <v>23</v>
      </c>
      <c r="D2965" s="10">
        <v>2020</v>
      </c>
      <c r="E2965" s="10" t="s">
        <v>5</v>
      </c>
      <c r="F2965" s="10" t="s">
        <v>41</v>
      </c>
      <c r="G2965" s="10" t="s">
        <v>60</v>
      </c>
      <c r="H2965" s="10">
        <f>VLOOKUP(RefDeprivation[[#This Row],[REFERRAL_MONTH]],WorkingDays[#All],2,FALSE)</f>
        <v>21</v>
      </c>
      <c r="I2965">
        <f>RefDeprivation[[#This Row],[TWW_REFERRALS]]*(21/RefDeprivation[[#This Row],[WD]])</f>
        <v>638</v>
      </c>
    </row>
    <row r="2966" spans="1:9" x14ac:dyDescent="0.35">
      <c r="A2966" s="10">
        <v>519</v>
      </c>
      <c r="B2966" s="10">
        <v>202012</v>
      </c>
      <c r="C2966" s="10" t="s">
        <v>23</v>
      </c>
      <c r="D2966" s="10">
        <v>2020</v>
      </c>
      <c r="E2966" s="10" t="s">
        <v>5</v>
      </c>
      <c r="F2966" s="10" t="s">
        <v>41</v>
      </c>
      <c r="G2966" s="10" t="s">
        <v>62</v>
      </c>
      <c r="H2966" s="10">
        <f>VLOOKUP(RefDeprivation[[#This Row],[REFERRAL_MONTH]],WorkingDays[#All],2,FALSE)</f>
        <v>21</v>
      </c>
      <c r="I2966">
        <f>RefDeprivation[[#This Row],[TWW_REFERRALS]]*(21/RefDeprivation[[#This Row],[WD]])</f>
        <v>519</v>
      </c>
    </row>
    <row r="2967" spans="1:9" x14ac:dyDescent="0.35">
      <c r="A2967" s="10">
        <v>500</v>
      </c>
      <c r="B2967" s="10">
        <v>202012</v>
      </c>
      <c r="C2967" s="10" t="s">
        <v>23</v>
      </c>
      <c r="D2967" s="10">
        <v>2020</v>
      </c>
      <c r="E2967" s="10" t="s">
        <v>5</v>
      </c>
      <c r="F2967" s="10" t="s">
        <v>41</v>
      </c>
      <c r="G2967" s="10" t="s">
        <v>59</v>
      </c>
      <c r="H2967" s="10">
        <f>VLOOKUP(RefDeprivation[[#This Row],[REFERRAL_MONTH]],WorkingDays[#All],2,FALSE)</f>
        <v>21</v>
      </c>
      <c r="I2967">
        <f>RefDeprivation[[#This Row],[TWW_REFERRALS]]*(21/RefDeprivation[[#This Row],[WD]])</f>
        <v>500</v>
      </c>
    </row>
    <row r="2968" spans="1:9" x14ac:dyDescent="0.35">
      <c r="A2968" s="10">
        <v>546</v>
      </c>
      <c r="B2968" s="10">
        <v>202012</v>
      </c>
      <c r="C2968" s="10" t="s">
        <v>23</v>
      </c>
      <c r="D2968" s="10">
        <v>2020</v>
      </c>
      <c r="E2968" s="10" t="s">
        <v>5</v>
      </c>
      <c r="F2968" s="10" t="s">
        <v>41</v>
      </c>
      <c r="G2968" s="10" t="s">
        <v>63</v>
      </c>
      <c r="H2968" s="10">
        <f>VLOOKUP(RefDeprivation[[#This Row],[REFERRAL_MONTH]],WorkingDays[#All],2,FALSE)</f>
        <v>21</v>
      </c>
      <c r="I2968">
        <f>RefDeprivation[[#This Row],[TWW_REFERRALS]]*(21/RefDeprivation[[#This Row],[WD]])</f>
        <v>546</v>
      </c>
    </row>
    <row r="2969" spans="1:9" x14ac:dyDescent="0.35">
      <c r="A2969" s="10">
        <v>374</v>
      </c>
      <c r="B2969" s="10">
        <v>202012</v>
      </c>
      <c r="C2969" s="10" t="s">
        <v>23</v>
      </c>
      <c r="D2969" s="10">
        <v>2020</v>
      </c>
      <c r="E2969" s="10" t="s">
        <v>5</v>
      </c>
      <c r="F2969" s="10" t="s">
        <v>41</v>
      </c>
      <c r="G2969" s="10" t="s">
        <v>65</v>
      </c>
      <c r="H2969" s="10">
        <f>VLOOKUP(RefDeprivation[[#This Row],[REFERRAL_MONTH]],WorkingDays[#All],2,FALSE)</f>
        <v>21</v>
      </c>
      <c r="I2969">
        <f>RefDeprivation[[#This Row],[TWW_REFERRALS]]*(21/RefDeprivation[[#This Row],[WD]])</f>
        <v>374</v>
      </c>
    </row>
    <row r="2970" spans="1:9" x14ac:dyDescent="0.35">
      <c r="A2970" s="10">
        <v>159</v>
      </c>
      <c r="B2970" s="10">
        <v>202012</v>
      </c>
      <c r="C2970" s="10" t="s">
        <v>23</v>
      </c>
      <c r="D2970" s="10">
        <v>2020</v>
      </c>
      <c r="E2970" s="10" t="s">
        <v>5</v>
      </c>
      <c r="F2970" s="10" t="s">
        <v>42</v>
      </c>
      <c r="G2970" s="10" t="s">
        <v>61</v>
      </c>
      <c r="H2970" s="10">
        <f>VLOOKUP(RefDeprivation[[#This Row],[REFERRAL_MONTH]],WorkingDays[#All],2,FALSE)</f>
        <v>21</v>
      </c>
      <c r="I2970">
        <f>RefDeprivation[[#This Row],[TWW_REFERRALS]]*(21/RefDeprivation[[#This Row],[WD]])</f>
        <v>159</v>
      </c>
    </row>
    <row r="2971" spans="1:9" x14ac:dyDescent="0.35">
      <c r="A2971" s="10">
        <v>692</v>
      </c>
      <c r="B2971" s="10">
        <v>202012</v>
      </c>
      <c r="C2971" s="10" t="s">
        <v>23</v>
      </c>
      <c r="D2971" s="10">
        <v>2020</v>
      </c>
      <c r="E2971" s="10" t="s">
        <v>5</v>
      </c>
      <c r="F2971" s="10" t="s">
        <v>42</v>
      </c>
      <c r="G2971" s="10" t="s">
        <v>64</v>
      </c>
      <c r="H2971" s="10">
        <f>VLOOKUP(RefDeprivation[[#This Row],[REFERRAL_MONTH]],WorkingDays[#All],2,FALSE)</f>
        <v>21</v>
      </c>
      <c r="I2971">
        <f>RefDeprivation[[#This Row],[TWW_REFERRALS]]*(21/RefDeprivation[[#This Row],[WD]])</f>
        <v>692</v>
      </c>
    </row>
    <row r="2972" spans="1:9" x14ac:dyDescent="0.35">
      <c r="A2972" s="10">
        <v>704</v>
      </c>
      <c r="B2972" s="10">
        <v>202012</v>
      </c>
      <c r="C2972" s="10" t="s">
        <v>23</v>
      </c>
      <c r="D2972" s="10">
        <v>2020</v>
      </c>
      <c r="E2972" s="10" t="s">
        <v>5</v>
      </c>
      <c r="F2972" s="10" t="s">
        <v>42</v>
      </c>
      <c r="G2972" s="10" t="s">
        <v>60</v>
      </c>
      <c r="H2972" s="10">
        <f>VLOOKUP(RefDeprivation[[#This Row],[REFERRAL_MONTH]],WorkingDays[#All],2,FALSE)</f>
        <v>21</v>
      </c>
      <c r="I2972">
        <f>RefDeprivation[[#This Row],[TWW_REFERRALS]]*(21/RefDeprivation[[#This Row],[WD]])</f>
        <v>704</v>
      </c>
    </row>
    <row r="2973" spans="1:9" x14ac:dyDescent="0.35">
      <c r="A2973" s="10">
        <v>763</v>
      </c>
      <c r="B2973" s="10">
        <v>202012</v>
      </c>
      <c r="C2973" s="10" t="s">
        <v>23</v>
      </c>
      <c r="D2973" s="10">
        <v>2020</v>
      </c>
      <c r="E2973" s="10" t="s">
        <v>5</v>
      </c>
      <c r="F2973" s="10" t="s">
        <v>42</v>
      </c>
      <c r="G2973" s="10" t="s">
        <v>62</v>
      </c>
      <c r="H2973" s="10">
        <f>VLOOKUP(RefDeprivation[[#This Row],[REFERRAL_MONTH]],WorkingDays[#All],2,FALSE)</f>
        <v>21</v>
      </c>
      <c r="I2973">
        <f>RefDeprivation[[#This Row],[TWW_REFERRALS]]*(21/RefDeprivation[[#This Row],[WD]])</f>
        <v>763</v>
      </c>
    </row>
    <row r="2974" spans="1:9" x14ac:dyDescent="0.35">
      <c r="A2974" s="10">
        <v>907</v>
      </c>
      <c r="B2974" s="10">
        <v>202012</v>
      </c>
      <c r="C2974" s="10" t="s">
        <v>23</v>
      </c>
      <c r="D2974" s="10">
        <v>2020</v>
      </c>
      <c r="E2974" s="10" t="s">
        <v>5</v>
      </c>
      <c r="F2974" s="10" t="s">
        <v>42</v>
      </c>
      <c r="G2974" s="10" t="s">
        <v>59</v>
      </c>
      <c r="H2974" s="10">
        <f>VLOOKUP(RefDeprivation[[#This Row],[REFERRAL_MONTH]],WorkingDays[#All],2,FALSE)</f>
        <v>21</v>
      </c>
      <c r="I2974">
        <f>RefDeprivation[[#This Row],[TWW_REFERRALS]]*(21/RefDeprivation[[#This Row],[WD]])</f>
        <v>907</v>
      </c>
    </row>
    <row r="2975" spans="1:9" x14ac:dyDescent="0.35">
      <c r="A2975" s="10">
        <v>279</v>
      </c>
      <c r="B2975" s="10">
        <v>202012</v>
      </c>
      <c r="C2975" s="10" t="s">
        <v>23</v>
      </c>
      <c r="D2975" s="10">
        <v>2020</v>
      </c>
      <c r="E2975" s="10" t="s">
        <v>5</v>
      </c>
      <c r="F2975" s="10" t="s">
        <v>42</v>
      </c>
      <c r="G2975" s="10" t="s">
        <v>63</v>
      </c>
      <c r="H2975" s="10">
        <f>VLOOKUP(RefDeprivation[[#This Row],[REFERRAL_MONTH]],WorkingDays[#All],2,FALSE)</f>
        <v>21</v>
      </c>
      <c r="I2975">
        <f>RefDeprivation[[#This Row],[TWW_REFERRALS]]*(21/RefDeprivation[[#This Row],[WD]])</f>
        <v>279</v>
      </c>
    </row>
    <row r="2976" spans="1:9" x14ac:dyDescent="0.35">
      <c r="A2976" s="10">
        <v>205</v>
      </c>
      <c r="B2976" s="10">
        <v>202012</v>
      </c>
      <c r="C2976" s="10" t="s">
        <v>23</v>
      </c>
      <c r="D2976" s="10">
        <v>2020</v>
      </c>
      <c r="E2976" s="10" t="s">
        <v>5</v>
      </c>
      <c r="F2976" s="10" t="s">
        <v>42</v>
      </c>
      <c r="G2976" s="10" t="s">
        <v>65</v>
      </c>
      <c r="H2976" s="10">
        <f>VLOOKUP(RefDeprivation[[#This Row],[REFERRAL_MONTH]],WorkingDays[#All],2,FALSE)</f>
        <v>21</v>
      </c>
      <c r="I2976">
        <f>RefDeprivation[[#This Row],[TWW_REFERRALS]]*(21/RefDeprivation[[#This Row],[WD]])</f>
        <v>205</v>
      </c>
    </row>
    <row r="2977" spans="1:9" x14ac:dyDescent="0.35">
      <c r="A2977" s="10">
        <v>1033</v>
      </c>
      <c r="B2977" s="10">
        <v>202012</v>
      </c>
      <c r="C2977" s="10" t="s">
        <v>23</v>
      </c>
      <c r="D2977" s="10">
        <v>2020</v>
      </c>
      <c r="E2977" s="10" t="s">
        <v>6</v>
      </c>
      <c r="F2977" s="10" t="s">
        <v>38</v>
      </c>
      <c r="G2977" s="10" t="s">
        <v>61</v>
      </c>
      <c r="H2977" s="10">
        <f>VLOOKUP(RefDeprivation[[#This Row],[REFERRAL_MONTH]],WorkingDays[#All],2,FALSE)</f>
        <v>21</v>
      </c>
      <c r="I2977">
        <f>RefDeprivation[[#This Row],[TWW_REFERRALS]]*(21/RefDeprivation[[#This Row],[WD]])</f>
        <v>1033</v>
      </c>
    </row>
    <row r="2978" spans="1:9" x14ac:dyDescent="0.35">
      <c r="A2978" s="10">
        <v>601</v>
      </c>
      <c r="B2978" s="10">
        <v>202012</v>
      </c>
      <c r="C2978" s="10" t="s">
        <v>23</v>
      </c>
      <c r="D2978" s="10">
        <v>2020</v>
      </c>
      <c r="E2978" s="10" t="s">
        <v>6</v>
      </c>
      <c r="F2978" s="10" t="s">
        <v>38</v>
      </c>
      <c r="G2978" s="10" t="s">
        <v>64</v>
      </c>
      <c r="H2978" s="10">
        <f>VLOOKUP(RefDeprivation[[#This Row],[REFERRAL_MONTH]],WorkingDays[#All],2,FALSE)</f>
        <v>21</v>
      </c>
      <c r="I2978">
        <f>RefDeprivation[[#This Row],[TWW_REFERRALS]]*(21/RefDeprivation[[#This Row],[WD]])</f>
        <v>601</v>
      </c>
    </row>
    <row r="2979" spans="1:9" x14ac:dyDescent="0.35">
      <c r="A2979" s="10">
        <v>1271</v>
      </c>
      <c r="B2979" s="10">
        <v>202012</v>
      </c>
      <c r="C2979" s="10" t="s">
        <v>23</v>
      </c>
      <c r="D2979" s="10">
        <v>2020</v>
      </c>
      <c r="E2979" s="10" t="s">
        <v>6</v>
      </c>
      <c r="F2979" s="10" t="s">
        <v>38</v>
      </c>
      <c r="G2979" s="10" t="s">
        <v>60</v>
      </c>
      <c r="H2979" s="10">
        <f>VLOOKUP(RefDeprivation[[#This Row],[REFERRAL_MONTH]],WorkingDays[#All],2,FALSE)</f>
        <v>21</v>
      </c>
      <c r="I2979">
        <f>RefDeprivation[[#This Row],[TWW_REFERRALS]]*(21/RefDeprivation[[#This Row],[WD]])</f>
        <v>1271</v>
      </c>
    </row>
    <row r="2980" spans="1:9" x14ac:dyDescent="0.35">
      <c r="A2980" s="10">
        <v>1184</v>
      </c>
      <c r="B2980" s="10">
        <v>202012</v>
      </c>
      <c r="C2980" s="10" t="s">
        <v>23</v>
      </c>
      <c r="D2980" s="10">
        <v>2020</v>
      </c>
      <c r="E2980" s="10" t="s">
        <v>6</v>
      </c>
      <c r="F2980" s="10" t="s">
        <v>38</v>
      </c>
      <c r="G2980" s="10" t="s">
        <v>62</v>
      </c>
      <c r="H2980" s="10">
        <f>VLOOKUP(RefDeprivation[[#This Row],[REFERRAL_MONTH]],WorkingDays[#All],2,FALSE)</f>
        <v>21</v>
      </c>
      <c r="I2980">
        <f>RefDeprivation[[#This Row],[TWW_REFERRALS]]*(21/RefDeprivation[[#This Row],[WD]])</f>
        <v>1184</v>
      </c>
    </row>
    <row r="2981" spans="1:9" x14ac:dyDescent="0.35">
      <c r="A2981" s="10">
        <v>1058</v>
      </c>
      <c r="B2981" s="10">
        <v>202012</v>
      </c>
      <c r="C2981" s="10" t="s">
        <v>23</v>
      </c>
      <c r="D2981" s="10">
        <v>2020</v>
      </c>
      <c r="E2981" s="10" t="s">
        <v>6</v>
      </c>
      <c r="F2981" s="10" t="s">
        <v>38</v>
      </c>
      <c r="G2981" s="10" t="s">
        <v>59</v>
      </c>
      <c r="H2981" s="10">
        <f>VLOOKUP(RefDeprivation[[#This Row],[REFERRAL_MONTH]],WorkingDays[#All],2,FALSE)</f>
        <v>21</v>
      </c>
      <c r="I2981">
        <f>RefDeprivation[[#This Row],[TWW_REFERRALS]]*(21/RefDeprivation[[#This Row],[WD]])</f>
        <v>1058</v>
      </c>
    </row>
    <row r="2982" spans="1:9" x14ac:dyDescent="0.35">
      <c r="A2982" s="10">
        <v>2212</v>
      </c>
      <c r="B2982" s="10">
        <v>202012</v>
      </c>
      <c r="C2982" s="10" t="s">
        <v>23</v>
      </c>
      <c r="D2982" s="10">
        <v>2020</v>
      </c>
      <c r="E2982" s="10" t="s">
        <v>6</v>
      </c>
      <c r="F2982" s="10" t="s">
        <v>38</v>
      </c>
      <c r="G2982" s="10" t="s">
        <v>63</v>
      </c>
      <c r="H2982" s="10">
        <f>VLOOKUP(RefDeprivation[[#This Row],[REFERRAL_MONTH]],WorkingDays[#All],2,FALSE)</f>
        <v>21</v>
      </c>
      <c r="I2982">
        <f>RefDeprivation[[#This Row],[TWW_REFERRALS]]*(21/RefDeprivation[[#This Row],[WD]])</f>
        <v>2212</v>
      </c>
    </row>
    <row r="2983" spans="1:9" x14ac:dyDescent="0.35">
      <c r="A2983" s="10">
        <v>521</v>
      </c>
      <c r="B2983" s="10">
        <v>202012</v>
      </c>
      <c r="C2983" s="10" t="s">
        <v>23</v>
      </c>
      <c r="D2983" s="10">
        <v>2020</v>
      </c>
      <c r="E2983" s="10" t="s">
        <v>6</v>
      </c>
      <c r="F2983" s="10" t="s">
        <v>38</v>
      </c>
      <c r="G2983" s="10" t="s">
        <v>65</v>
      </c>
      <c r="H2983" s="10">
        <f>VLOOKUP(RefDeprivation[[#This Row],[REFERRAL_MONTH]],WorkingDays[#All],2,FALSE)</f>
        <v>21</v>
      </c>
      <c r="I2983">
        <f>RefDeprivation[[#This Row],[TWW_REFERRALS]]*(21/RefDeprivation[[#This Row],[WD]])</f>
        <v>521</v>
      </c>
    </row>
    <row r="2984" spans="1:9" x14ac:dyDescent="0.35">
      <c r="A2984" s="10">
        <v>1186</v>
      </c>
      <c r="B2984" s="10">
        <v>202012</v>
      </c>
      <c r="C2984" s="10" t="s">
        <v>23</v>
      </c>
      <c r="D2984" s="10">
        <v>2020</v>
      </c>
      <c r="E2984" s="10" t="s">
        <v>6</v>
      </c>
      <c r="F2984" s="10" t="s">
        <v>39</v>
      </c>
      <c r="G2984" s="10" t="s">
        <v>61</v>
      </c>
      <c r="H2984" s="10">
        <f>VLOOKUP(RefDeprivation[[#This Row],[REFERRAL_MONTH]],WorkingDays[#All],2,FALSE)</f>
        <v>21</v>
      </c>
      <c r="I2984">
        <f>RefDeprivation[[#This Row],[TWW_REFERRALS]]*(21/RefDeprivation[[#This Row],[WD]])</f>
        <v>1186</v>
      </c>
    </row>
    <row r="2985" spans="1:9" x14ac:dyDescent="0.35">
      <c r="A2985" s="10">
        <v>693</v>
      </c>
      <c r="B2985" s="10">
        <v>202012</v>
      </c>
      <c r="C2985" s="10" t="s">
        <v>23</v>
      </c>
      <c r="D2985" s="10">
        <v>2020</v>
      </c>
      <c r="E2985" s="10" t="s">
        <v>6</v>
      </c>
      <c r="F2985" s="10" t="s">
        <v>39</v>
      </c>
      <c r="G2985" s="10" t="s">
        <v>64</v>
      </c>
      <c r="H2985" s="10">
        <f>VLOOKUP(RefDeprivation[[#This Row],[REFERRAL_MONTH]],WorkingDays[#All],2,FALSE)</f>
        <v>21</v>
      </c>
      <c r="I2985">
        <f>RefDeprivation[[#This Row],[TWW_REFERRALS]]*(21/RefDeprivation[[#This Row],[WD]])</f>
        <v>693</v>
      </c>
    </row>
    <row r="2986" spans="1:9" x14ac:dyDescent="0.35">
      <c r="A2986" s="10">
        <v>1492</v>
      </c>
      <c r="B2986" s="10">
        <v>202012</v>
      </c>
      <c r="C2986" s="10" t="s">
        <v>23</v>
      </c>
      <c r="D2986" s="10">
        <v>2020</v>
      </c>
      <c r="E2986" s="10" t="s">
        <v>6</v>
      </c>
      <c r="F2986" s="10" t="s">
        <v>39</v>
      </c>
      <c r="G2986" s="10" t="s">
        <v>60</v>
      </c>
      <c r="H2986" s="10">
        <f>VLOOKUP(RefDeprivation[[#This Row],[REFERRAL_MONTH]],WorkingDays[#All],2,FALSE)</f>
        <v>21</v>
      </c>
      <c r="I2986">
        <f>RefDeprivation[[#This Row],[TWW_REFERRALS]]*(21/RefDeprivation[[#This Row],[WD]])</f>
        <v>1492</v>
      </c>
    </row>
    <row r="2987" spans="1:9" x14ac:dyDescent="0.35">
      <c r="A2987" s="10">
        <v>1262</v>
      </c>
      <c r="B2987" s="10">
        <v>202012</v>
      </c>
      <c r="C2987" s="10" t="s">
        <v>23</v>
      </c>
      <c r="D2987" s="10">
        <v>2020</v>
      </c>
      <c r="E2987" s="10" t="s">
        <v>6</v>
      </c>
      <c r="F2987" s="10" t="s">
        <v>39</v>
      </c>
      <c r="G2987" s="10" t="s">
        <v>62</v>
      </c>
      <c r="H2987" s="10">
        <f>VLOOKUP(RefDeprivation[[#This Row],[REFERRAL_MONTH]],WorkingDays[#All],2,FALSE)</f>
        <v>21</v>
      </c>
      <c r="I2987">
        <f>RefDeprivation[[#This Row],[TWW_REFERRALS]]*(21/RefDeprivation[[#This Row],[WD]])</f>
        <v>1262</v>
      </c>
    </row>
    <row r="2988" spans="1:9" x14ac:dyDescent="0.35">
      <c r="A2988" s="10">
        <v>1115</v>
      </c>
      <c r="B2988" s="10">
        <v>202012</v>
      </c>
      <c r="C2988" s="10" t="s">
        <v>23</v>
      </c>
      <c r="D2988" s="10">
        <v>2020</v>
      </c>
      <c r="E2988" s="10" t="s">
        <v>6</v>
      </c>
      <c r="F2988" s="10" t="s">
        <v>39</v>
      </c>
      <c r="G2988" s="10" t="s">
        <v>59</v>
      </c>
      <c r="H2988" s="10">
        <f>VLOOKUP(RefDeprivation[[#This Row],[REFERRAL_MONTH]],WorkingDays[#All],2,FALSE)</f>
        <v>21</v>
      </c>
      <c r="I2988">
        <f>RefDeprivation[[#This Row],[TWW_REFERRALS]]*(21/RefDeprivation[[#This Row],[WD]])</f>
        <v>1115</v>
      </c>
    </row>
    <row r="2989" spans="1:9" x14ac:dyDescent="0.35">
      <c r="A2989" s="10">
        <v>1860</v>
      </c>
      <c r="B2989" s="10">
        <v>202012</v>
      </c>
      <c r="C2989" s="10" t="s">
        <v>23</v>
      </c>
      <c r="D2989" s="10">
        <v>2020</v>
      </c>
      <c r="E2989" s="10" t="s">
        <v>6</v>
      </c>
      <c r="F2989" s="10" t="s">
        <v>39</v>
      </c>
      <c r="G2989" s="10" t="s">
        <v>63</v>
      </c>
      <c r="H2989" s="10">
        <f>VLOOKUP(RefDeprivation[[#This Row],[REFERRAL_MONTH]],WorkingDays[#All],2,FALSE)</f>
        <v>21</v>
      </c>
      <c r="I2989">
        <f>RefDeprivation[[#This Row],[TWW_REFERRALS]]*(21/RefDeprivation[[#This Row],[WD]])</f>
        <v>1860</v>
      </c>
    </row>
    <row r="2990" spans="1:9" x14ac:dyDescent="0.35">
      <c r="A2990" s="10">
        <v>860</v>
      </c>
      <c r="B2990" s="10">
        <v>202012</v>
      </c>
      <c r="C2990" s="10" t="s">
        <v>23</v>
      </c>
      <c r="D2990" s="10">
        <v>2020</v>
      </c>
      <c r="E2990" s="10" t="s">
        <v>6</v>
      </c>
      <c r="F2990" s="10" t="s">
        <v>39</v>
      </c>
      <c r="G2990" s="10" t="s">
        <v>65</v>
      </c>
      <c r="H2990" s="10">
        <f>VLOOKUP(RefDeprivation[[#This Row],[REFERRAL_MONTH]],WorkingDays[#All],2,FALSE)</f>
        <v>21</v>
      </c>
      <c r="I2990">
        <f>RefDeprivation[[#This Row],[TWW_REFERRALS]]*(21/RefDeprivation[[#This Row],[WD]])</f>
        <v>860</v>
      </c>
    </row>
    <row r="2991" spans="1:9" x14ac:dyDescent="0.35">
      <c r="A2991" s="10">
        <v>1163</v>
      </c>
      <c r="B2991" s="10">
        <v>202012</v>
      </c>
      <c r="C2991" s="10" t="s">
        <v>23</v>
      </c>
      <c r="D2991" s="10">
        <v>2020</v>
      </c>
      <c r="E2991" s="10" t="s">
        <v>6</v>
      </c>
      <c r="F2991" s="10" t="s">
        <v>40</v>
      </c>
      <c r="G2991" s="10" t="s">
        <v>61</v>
      </c>
      <c r="H2991" s="10">
        <f>VLOOKUP(RefDeprivation[[#This Row],[REFERRAL_MONTH]],WorkingDays[#All],2,FALSE)</f>
        <v>21</v>
      </c>
      <c r="I2991">
        <f>RefDeprivation[[#This Row],[TWW_REFERRALS]]*(21/RefDeprivation[[#This Row],[WD]])</f>
        <v>1163</v>
      </c>
    </row>
    <row r="2992" spans="1:9" x14ac:dyDescent="0.35">
      <c r="A2992" s="10">
        <v>1108</v>
      </c>
      <c r="B2992" s="10">
        <v>202012</v>
      </c>
      <c r="C2992" s="10" t="s">
        <v>23</v>
      </c>
      <c r="D2992" s="10">
        <v>2020</v>
      </c>
      <c r="E2992" s="10" t="s">
        <v>6</v>
      </c>
      <c r="F2992" s="10" t="s">
        <v>40</v>
      </c>
      <c r="G2992" s="10" t="s">
        <v>64</v>
      </c>
      <c r="H2992" s="10">
        <f>VLOOKUP(RefDeprivation[[#This Row],[REFERRAL_MONTH]],WorkingDays[#All],2,FALSE)</f>
        <v>21</v>
      </c>
      <c r="I2992">
        <f>RefDeprivation[[#This Row],[TWW_REFERRALS]]*(21/RefDeprivation[[#This Row],[WD]])</f>
        <v>1108</v>
      </c>
    </row>
    <row r="2993" spans="1:9" x14ac:dyDescent="0.35">
      <c r="A2993" s="10">
        <v>1300</v>
      </c>
      <c r="B2993" s="10">
        <v>202012</v>
      </c>
      <c r="C2993" s="10" t="s">
        <v>23</v>
      </c>
      <c r="D2993" s="10">
        <v>2020</v>
      </c>
      <c r="E2993" s="10" t="s">
        <v>6</v>
      </c>
      <c r="F2993" s="10" t="s">
        <v>40</v>
      </c>
      <c r="G2993" s="10" t="s">
        <v>60</v>
      </c>
      <c r="H2993" s="10">
        <f>VLOOKUP(RefDeprivation[[#This Row],[REFERRAL_MONTH]],WorkingDays[#All],2,FALSE)</f>
        <v>21</v>
      </c>
      <c r="I2993">
        <f>RefDeprivation[[#This Row],[TWW_REFERRALS]]*(21/RefDeprivation[[#This Row],[WD]])</f>
        <v>1300</v>
      </c>
    </row>
    <row r="2994" spans="1:9" x14ac:dyDescent="0.35">
      <c r="A2994" s="10">
        <v>1038</v>
      </c>
      <c r="B2994" s="10">
        <v>202012</v>
      </c>
      <c r="C2994" s="10" t="s">
        <v>23</v>
      </c>
      <c r="D2994" s="10">
        <v>2020</v>
      </c>
      <c r="E2994" s="10" t="s">
        <v>6</v>
      </c>
      <c r="F2994" s="10" t="s">
        <v>40</v>
      </c>
      <c r="G2994" s="10" t="s">
        <v>62</v>
      </c>
      <c r="H2994" s="10">
        <f>VLOOKUP(RefDeprivation[[#This Row],[REFERRAL_MONTH]],WorkingDays[#All],2,FALSE)</f>
        <v>21</v>
      </c>
      <c r="I2994">
        <f>RefDeprivation[[#This Row],[TWW_REFERRALS]]*(21/RefDeprivation[[#This Row],[WD]])</f>
        <v>1038</v>
      </c>
    </row>
    <row r="2995" spans="1:9" x14ac:dyDescent="0.35">
      <c r="A2995" s="10">
        <v>970</v>
      </c>
      <c r="B2995" s="10">
        <v>202012</v>
      </c>
      <c r="C2995" s="10" t="s">
        <v>23</v>
      </c>
      <c r="D2995" s="10">
        <v>2020</v>
      </c>
      <c r="E2995" s="10" t="s">
        <v>6</v>
      </c>
      <c r="F2995" s="10" t="s">
        <v>40</v>
      </c>
      <c r="G2995" s="10" t="s">
        <v>59</v>
      </c>
      <c r="H2995" s="10">
        <f>VLOOKUP(RefDeprivation[[#This Row],[REFERRAL_MONTH]],WorkingDays[#All],2,FALSE)</f>
        <v>21</v>
      </c>
      <c r="I2995">
        <f>RefDeprivation[[#This Row],[TWW_REFERRALS]]*(21/RefDeprivation[[#This Row],[WD]])</f>
        <v>970</v>
      </c>
    </row>
    <row r="2996" spans="1:9" x14ac:dyDescent="0.35">
      <c r="A2996" s="10">
        <v>1551</v>
      </c>
      <c r="B2996" s="10">
        <v>202012</v>
      </c>
      <c r="C2996" s="10" t="s">
        <v>23</v>
      </c>
      <c r="D2996" s="10">
        <v>2020</v>
      </c>
      <c r="E2996" s="10" t="s">
        <v>6</v>
      </c>
      <c r="F2996" s="10" t="s">
        <v>40</v>
      </c>
      <c r="G2996" s="10" t="s">
        <v>63</v>
      </c>
      <c r="H2996" s="10">
        <f>VLOOKUP(RefDeprivation[[#This Row],[REFERRAL_MONTH]],WorkingDays[#All],2,FALSE)</f>
        <v>21</v>
      </c>
      <c r="I2996">
        <f>RefDeprivation[[#This Row],[TWW_REFERRALS]]*(21/RefDeprivation[[#This Row],[WD]])</f>
        <v>1551</v>
      </c>
    </row>
    <row r="2997" spans="1:9" x14ac:dyDescent="0.35">
      <c r="A2997" s="10">
        <v>835</v>
      </c>
      <c r="B2997" s="10">
        <v>202012</v>
      </c>
      <c r="C2997" s="10" t="s">
        <v>23</v>
      </c>
      <c r="D2997" s="10">
        <v>2020</v>
      </c>
      <c r="E2997" s="10" t="s">
        <v>6</v>
      </c>
      <c r="F2997" s="10" t="s">
        <v>40</v>
      </c>
      <c r="G2997" s="10" t="s">
        <v>65</v>
      </c>
      <c r="H2997" s="10">
        <f>VLOOKUP(RefDeprivation[[#This Row],[REFERRAL_MONTH]],WorkingDays[#All],2,FALSE)</f>
        <v>21</v>
      </c>
      <c r="I2997">
        <f>RefDeprivation[[#This Row],[TWW_REFERRALS]]*(21/RefDeprivation[[#This Row],[WD]])</f>
        <v>835</v>
      </c>
    </row>
    <row r="2998" spans="1:9" x14ac:dyDescent="0.35">
      <c r="A2998" s="10">
        <v>832</v>
      </c>
      <c r="B2998" s="10">
        <v>202012</v>
      </c>
      <c r="C2998" s="10" t="s">
        <v>23</v>
      </c>
      <c r="D2998" s="10">
        <v>2020</v>
      </c>
      <c r="E2998" s="10" t="s">
        <v>6</v>
      </c>
      <c r="F2998" s="10" t="s">
        <v>41</v>
      </c>
      <c r="G2998" s="10" t="s">
        <v>61</v>
      </c>
      <c r="H2998" s="10">
        <f>VLOOKUP(RefDeprivation[[#This Row],[REFERRAL_MONTH]],WorkingDays[#All],2,FALSE)</f>
        <v>21</v>
      </c>
      <c r="I2998">
        <f>RefDeprivation[[#This Row],[TWW_REFERRALS]]*(21/RefDeprivation[[#This Row],[WD]])</f>
        <v>832</v>
      </c>
    </row>
    <row r="2999" spans="1:9" x14ac:dyDescent="0.35">
      <c r="A2999" s="10">
        <v>1454</v>
      </c>
      <c r="B2999" s="10">
        <v>202012</v>
      </c>
      <c r="C2999" s="10" t="s">
        <v>23</v>
      </c>
      <c r="D2999" s="10">
        <v>2020</v>
      </c>
      <c r="E2999" s="10" t="s">
        <v>6</v>
      </c>
      <c r="F2999" s="10" t="s">
        <v>41</v>
      </c>
      <c r="G2999" s="10" t="s">
        <v>64</v>
      </c>
      <c r="H2999" s="10">
        <f>VLOOKUP(RefDeprivation[[#This Row],[REFERRAL_MONTH]],WorkingDays[#All],2,FALSE)</f>
        <v>21</v>
      </c>
      <c r="I2999">
        <f>RefDeprivation[[#This Row],[TWW_REFERRALS]]*(21/RefDeprivation[[#This Row],[WD]])</f>
        <v>1454</v>
      </c>
    </row>
    <row r="3000" spans="1:9" x14ac:dyDescent="0.35">
      <c r="A3000" s="10">
        <v>1251</v>
      </c>
      <c r="B3000" s="10">
        <v>202012</v>
      </c>
      <c r="C3000" s="10" t="s">
        <v>23</v>
      </c>
      <c r="D3000" s="10">
        <v>2020</v>
      </c>
      <c r="E3000" s="10" t="s">
        <v>6</v>
      </c>
      <c r="F3000" s="10" t="s">
        <v>41</v>
      </c>
      <c r="G3000" s="10" t="s">
        <v>60</v>
      </c>
      <c r="H3000" s="10">
        <f>VLOOKUP(RefDeprivation[[#This Row],[REFERRAL_MONTH]],WorkingDays[#All],2,FALSE)</f>
        <v>21</v>
      </c>
      <c r="I3000">
        <f>RefDeprivation[[#This Row],[TWW_REFERRALS]]*(21/RefDeprivation[[#This Row],[WD]])</f>
        <v>1251</v>
      </c>
    </row>
    <row r="3001" spans="1:9" x14ac:dyDescent="0.35">
      <c r="A3001" s="10">
        <v>1200</v>
      </c>
      <c r="B3001" s="10">
        <v>202012</v>
      </c>
      <c r="C3001" s="10" t="s">
        <v>23</v>
      </c>
      <c r="D3001" s="10">
        <v>2020</v>
      </c>
      <c r="E3001" s="10" t="s">
        <v>6</v>
      </c>
      <c r="F3001" s="10" t="s">
        <v>41</v>
      </c>
      <c r="G3001" s="10" t="s">
        <v>62</v>
      </c>
      <c r="H3001" s="10">
        <f>VLOOKUP(RefDeprivation[[#This Row],[REFERRAL_MONTH]],WorkingDays[#All],2,FALSE)</f>
        <v>21</v>
      </c>
      <c r="I3001">
        <f>RefDeprivation[[#This Row],[TWW_REFERRALS]]*(21/RefDeprivation[[#This Row],[WD]])</f>
        <v>1200</v>
      </c>
    </row>
    <row r="3002" spans="1:9" x14ac:dyDescent="0.35">
      <c r="A3002" s="10">
        <v>1071</v>
      </c>
      <c r="B3002" s="10">
        <v>202012</v>
      </c>
      <c r="C3002" s="10" t="s">
        <v>23</v>
      </c>
      <c r="D3002" s="10">
        <v>2020</v>
      </c>
      <c r="E3002" s="10" t="s">
        <v>6</v>
      </c>
      <c r="F3002" s="10" t="s">
        <v>41</v>
      </c>
      <c r="G3002" s="10" t="s">
        <v>59</v>
      </c>
      <c r="H3002" s="10">
        <f>VLOOKUP(RefDeprivation[[#This Row],[REFERRAL_MONTH]],WorkingDays[#All],2,FALSE)</f>
        <v>21</v>
      </c>
      <c r="I3002">
        <f>RefDeprivation[[#This Row],[TWW_REFERRALS]]*(21/RefDeprivation[[#This Row],[WD]])</f>
        <v>1071</v>
      </c>
    </row>
    <row r="3003" spans="1:9" x14ac:dyDescent="0.35">
      <c r="A3003" s="10">
        <v>1124</v>
      </c>
      <c r="B3003" s="10">
        <v>202012</v>
      </c>
      <c r="C3003" s="10" t="s">
        <v>23</v>
      </c>
      <c r="D3003" s="10">
        <v>2020</v>
      </c>
      <c r="E3003" s="10" t="s">
        <v>6</v>
      </c>
      <c r="F3003" s="10" t="s">
        <v>41</v>
      </c>
      <c r="G3003" s="10" t="s">
        <v>63</v>
      </c>
      <c r="H3003" s="10">
        <f>VLOOKUP(RefDeprivation[[#This Row],[REFERRAL_MONTH]],WorkingDays[#All],2,FALSE)</f>
        <v>21</v>
      </c>
      <c r="I3003">
        <f>RefDeprivation[[#This Row],[TWW_REFERRALS]]*(21/RefDeprivation[[#This Row],[WD]])</f>
        <v>1124</v>
      </c>
    </row>
    <row r="3004" spans="1:9" x14ac:dyDescent="0.35">
      <c r="A3004" s="10">
        <v>520</v>
      </c>
      <c r="B3004" s="10">
        <v>202012</v>
      </c>
      <c r="C3004" s="10" t="s">
        <v>23</v>
      </c>
      <c r="D3004" s="10">
        <v>2020</v>
      </c>
      <c r="E3004" s="10" t="s">
        <v>6</v>
      </c>
      <c r="F3004" s="10" t="s">
        <v>41</v>
      </c>
      <c r="G3004" s="10" t="s">
        <v>65</v>
      </c>
      <c r="H3004" s="10">
        <f>VLOOKUP(RefDeprivation[[#This Row],[REFERRAL_MONTH]],WorkingDays[#All],2,FALSE)</f>
        <v>21</v>
      </c>
      <c r="I3004">
        <f>RefDeprivation[[#This Row],[TWW_REFERRALS]]*(21/RefDeprivation[[#This Row],[WD]])</f>
        <v>520</v>
      </c>
    </row>
    <row r="3005" spans="1:9" x14ac:dyDescent="0.35">
      <c r="A3005" s="10">
        <v>402</v>
      </c>
      <c r="B3005" s="10">
        <v>202012</v>
      </c>
      <c r="C3005" s="10" t="s">
        <v>23</v>
      </c>
      <c r="D3005" s="10">
        <v>2020</v>
      </c>
      <c r="E3005" s="10" t="s">
        <v>6</v>
      </c>
      <c r="F3005" s="10" t="s">
        <v>42</v>
      </c>
      <c r="G3005" s="10" t="s">
        <v>61</v>
      </c>
      <c r="H3005" s="10">
        <f>VLOOKUP(RefDeprivation[[#This Row],[REFERRAL_MONTH]],WorkingDays[#All],2,FALSE)</f>
        <v>21</v>
      </c>
      <c r="I3005">
        <f>RefDeprivation[[#This Row],[TWW_REFERRALS]]*(21/RefDeprivation[[#This Row],[WD]])</f>
        <v>402</v>
      </c>
    </row>
    <row r="3006" spans="1:9" x14ac:dyDescent="0.35">
      <c r="A3006" s="10">
        <v>1022</v>
      </c>
      <c r="B3006" s="10">
        <v>202012</v>
      </c>
      <c r="C3006" s="10" t="s">
        <v>23</v>
      </c>
      <c r="D3006" s="10">
        <v>2020</v>
      </c>
      <c r="E3006" s="10" t="s">
        <v>6</v>
      </c>
      <c r="F3006" s="10" t="s">
        <v>42</v>
      </c>
      <c r="G3006" s="10" t="s">
        <v>64</v>
      </c>
      <c r="H3006" s="10">
        <f>VLOOKUP(RefDeprivation[[#This Row],[REFERRAL_MONTH]],WorkingDays[#All],2,FALSE)</f>
        <v>21</v>
      </c>
      <c r="I3006">
        <f>RefDeprivation[[#This Row],[TWW_REFERRALS]]*(21/RefDeprivation[[#This Row],[WD]])</f>
        <v>1022</v>
      </c>
    </row>
    <row r="3007" spans="1:9" x14ac:dyDescent="0.35">
      <c r="A3007" s="10">
        <v>1343</v>
      </c>
      <c r="B3007" s="10">
        <v>202012</v>
      </c>
      <c r="C3007" s="10" t="s">
        <v>23</v>
      </c>
      <c r="D3007" s="10">
        <v>2020</v>
      </c>
      <c r="E3007" s="10" t="s">
        <v>6</v>
      </c>
      <c r="F3007" s="10" t="s">
        <v>42</v>
      </c>
      <c r="G3007" s="10" t="s">
        <v>60</v>
      </c>
      <c r="H3007" s="10">
        <f>VLOOKUP(RefDeprivation[[#This Row],[REFERRAL_MONTH]],WorkingDays[#All],2,FALSE)</f>
        <v>21</v>
      </c>
      <c r="I3007">
        <f>RefDeprivation[[#This Row],[TWW_REFERRALS]]*(21/RefDeprivation[[#This Row],[WD]])</f>
        <v>1343</v>
      </c>
    </row>
    <row r="3008" spans="1:9" x14ac:dyDescent="0.35">
      <c r="A3008" s="10">
        <v>1673</v>
      </c>
      <c r="B3008" s="10">
        <v>202012</v>
      </c>
      <c r="C3008" s="10" t="s">
        <v>23</v>
      </c>
      <c r="D3008" s="10">
        <v>2020</v>
      </c>
      <c r="E3008" s="10" t="s">
        <v>6</v>
      </c>
      <c r="F3008" s="10" t="s">
        <v>42</v>
      </c>
      <c r="G3008" s="10" t="s">
        <v>62</v>
      </c>
      <c r="H3008" s="10">
        <f>VLOOKUP(RefDeprivation[[#This Row],[REFERRAL_MONTH]],WorkingDays[#All],2,FALSE)</f>
        <v>21</v>
      </c>
      <c r="I3008">
        <f>RefDeprivation[[#This Row],[TWW_REFERRALS]]*(21/RefDeprivation[[#This Row],[WD]])</f>
        <v>1673</v>
      </c>
    </row>
    <row r="3009" spans="1:9" x14ac:dyDescent="0.35">
      <c r="A3009" s="10">
        <v>1750</v>
      </c>
      <c r="B3009" s="10">
        <v>202012</v>
      </c>
      <c r="C3009" s="10" t="s">
        <v>23</v>
      </c>
      <c r="D3009" s="10">
        <v>2020</v>
      </c>
      <c r="E3009" s="10" t="s">
        <v>6</v>
      </c>
      <c r="F3009" s="10" t="s">
        <v>42</v>
      </c>
      <c r="G3009" s="10" t="s">
        <v>59</v>
      </c>
      <c r="H3009" s="10">
        <f>VLOOKUP(RefDeprivation[[#This Row],[REFERRAL_MONTH]],WorkingDays[#All],2,FALSE)</f>
        <v>21</v>
      </c>
      <c r="I3009">
        <f>RefDeprivation[[#This Row],[TWW_REFERRALS]]*(21/RefDeprivation[[#This Row],[WD]])</f>
        <v>1750</v>
      </c>
    </row>
    <row r="3010" spans="1:9" x14ac:dyDescent="0.35">
      <c r="A3010" s="10">
        <v>576</v>
      </c>
      <c r="B3010" s="10">
        <v>202012</v>
      </c>
      <c r="C3010" s="10" t="s">
        <v>23</v>
      </c>
      <c r="D3010" s="10">
        <v>2020</v>
      </c>
      <c r="E3010" s="10" t="s">
        <v>6</v>
      </c>
      <c r="F3010" s="10" t="s">
        <v>42</v>
      </c>
      <c r="G3010" s="10" t="s">
        <v>63</v>
      </c>
      <c r="H3010" s="10">
        <f>VLOOKUP(RefDeprivation[[#This Row],[REFERRAL_MONTH]],WorkingDays[#All],2,FALSE)</f>
        <v>21</v>
      </c>
      <c r="I3010">
        <f>RefDeprivation[[#This Row],[TWW_REFERRALS]]*(21/RefDeprivation[[#This Row],[WD]])</f>
        <v>576</v>
      </c>
    </row>
    <row r="3011" spans="1:9" x14ac:dyDescent="0.35">
      <c r="A3011" s="10">
        <v>276</v>
      </c>
      <c r="B3011" s="10">
        <v>202012</v>
      </c>
      <c r="C3011" s="10" t="s">
        <v>23</v>
      </c>
      <c r="D3011" s="10">
        <v>2020</v>
      </c>
      <c r="E3011" s="10" t="s">
        <v>6</v>
      </c>
      <c r="F3011" s="10" t="s">
        <v>42</v>
      </c>
      <c r="G3011" s="10" t="s">
        <v>65</v>
      </c>
      <c r="H3011" s="10">
        <f>VLOOKUP(RefDeprivation[[#This Row],[REFERRAL_MONTH]],WorkingDays[#All],2,FALSE)</f>
        <v>21</v>
      </c>
      <c r="I3011">
        <f>RefDeprivation[[#This Row],[TWW_REFERRALS]]*(21/RefDeprivation[[#This Row],[WD]])</f>
        <v>276</v>
      </c>
    </row>
    <row r="3012" spans="1:9" x14ac:dyDescent="0.35">
      <c r="A3012" s="10">
        <v>100</v>
      </c>
      <c r="B3012" s="10">
        <v>202012</v>
      </c>
      <c r="C3012" s="10" t="s">
        <v>23</v>
      </c>
      <c r="D3012" s="10">
        <v>2020</v>
      </c>
      <c r="E3012" s="10" t="s">
        <v>7</v>
      </c>
      <c r="F3012" s="10" t="s">
        <v>38</v>
      </c>
      <c r="G3012" s="10" t="s">
        <v>61</v>
      </c>
      <c r="H3012" s="10">
        <f>VLOOKUP(RefDeprivation[[#This Row],[REFERRAL_MONTH]],WorkingDays[#All],2,FALSE)</f>
        <v>21</v>
      </c>
      <c r="I3012">
        <f>RefDeprivation[[#This Row],[TWW_REFERRALS]]*(21/RefDeprivation[[#This Row],[WD]])</f>
        <v>100</v>
      </c>
    </row>
    <row r="3013" spans="1:9" x14ac:dyDescent="0.35">
      <c r="A3013" s="10">
        <v>70</v>
      </c>
      <c r="B3013" s="10">
        <v>202012</v>
      </c>
      <c r="C3013" s="10" t="s">
        <v>23</v>
      </c>
      <c r="D3013" s="10">
        <v>2020</v>
      </c>
      <c r="E3013" s="10" t="s">
        <v>7</v>
      </c>
      <c r="F3013" s="10" t="s">
        <v>38</v>
      </c>
      <c r="G3013" s="10" t="s">
        <v>64</v>
      </c>
      <c r="H3013" s="10">
        <f>VLOOKUP(RefDeprivation[[#This Row],[REFERRAL_MONTH]],WorkingDays[#All],2,FALSE)</f>
        <v>21</v>
      </c>
      <c r="I3013">
        <f>RefDeprivation[[#This Row],[TWW_REFERRALS]]*(21/RefDeprivation[[#This Row],[WD]])</f>
        <v>70</v>
      </c>
    </row>
    <row r="3014" spans="1:9" x14ac:dyDescent="0.35">
      <c r="A3014" s="10">
        <v>94</v>
      </c>
      <c r="B3014" s="10">
        <v>202012</v>
      </c>
      <c r="C3014" s="10" t="s">
        <v>23</v>
      </c>
      <c r="D3014" s="10">
        <v>2020</v>
      </c>
      <c r="E3014" s="10" t="s">
        <v>7</v>
      </c>
      <c r="F3014" s="10" t="s">
        <v>38</v>
      </c>
      <c r="G3014" s="10" t="s">
        <v>60</v>
      </c>
      <c r="H3014" s="10">
        <f>VLOOKUP(RefDeprivation[[#This Row],[REFERRAL_MONTH]],WorkingDays[#All],2,FALSE)</f>
        <v>21</v>
      </c>
      <c r="I3014">
        <f>RefDeprivation[[#This Row],[TWW_REFERRALS]]*(21/RefDeprivation[[#This Row],[WD]])</f>
        <v>94</v>
      </c>
    </row>
    <row r="3015" spans="1:9" x14ac:dyDescent="0.35">
      <c r="A3015" s="10">
        <v>97</v>
      </c>
      <c r="B3015" s="10">
        <v>202012</v>
      </c>
      <c r="C3015" s="10" t="s">
        <v>23</v>
      </c>
      <c r="D3015" s="10">
        <v>2020</v>
      </c>
      <c r="E3015" s="10" t="s">
        <v>7</v>
      </c>
      <c r="F3015" s="10" t="s">
        <v>38</v>
      </c>
      <c r="G3015" s="10" t="s">
        <v>62</v>
      </c>
      <c r="H3015" s="10">
        <f>VLOOKUP(RefDeprivation[[#This Row],[REFERRAL_MONTH]],WorkingDays[#All],2,FALSE)</f>
        <v>21</v>
      </c>
      <c r="I3015">
        <f>RefDeprivation[[#This Row],[TWW_REFERRALS]]*(21/RefDeprivation[[#This Row],[WD]])</f>
        <v>97</v>
      </c>
    </row>
    <row r="3016" spans="1:9" x14ac:dyDescent="0.35">
      <c r="A3016" s="10">
        <v>75</v>
      </c>
      <c r="B3016" s="10">
        <v>202012</v>
      </c>
      <c r="C3016" s="10" t="s">
        <v>23</v>
      </c>
      <c r="D3016" s="10">
        <v>2020</v>
      </c>
      <c r="E3016" s="10" t="s">
        <v>7</v>
      </c>
      <c r="F3016" s="10" t="s">
        <v>38</v>
      </c>
      <c r="G3016" s="10" t="s">
        <v>59</v>
      </c>
      <c r="H3016" s="10">
        <f>VLOOKUP(RefDeprivation[[#This Row],[REFERRAL_MONTH]],WorkingDays[#All],2,FALSE)</f>
        <v>21</v>
      </c>
      <c r="I3016">
        <f>RefDeprivation[[#This Row],[TWW_REFERRALS]]*(21/RefDeprivation[[#This Row],[WD]])</f>
        <v>75</v>
      </c>
    </row>
    <row r="3017" spans="1:9" x14ac:dyDescent="0.35">
      <c r="A3017" s="10">
        <v>187</v>
      </c>
      <c r="B3017" s="10">
        <v>202012</v>
      </c>
      <c r="C3017" s="10" t="s">
        <v>23</v>
      </c>
      <c r="D3017" s="10">
        <v>2020</v>
      </c>
      <c r="E3017" s="10" t="s">
        <v>7</v>
      </c>
      <c r="F3017" s="10" t="s">
        <v>38</v>
      </c>
      <c r="G3017" s="10" t="s">
        <v>63</v>
      </c>
      <c r="H3017" s="10">
        <f>VLOOKUP(RefDeprivation[[#This Row],[REFERRAL_MONTH]],WorkingDays[#All],2,FALSE)</f>
        <v>21</v>
      </c>
      <c r="I3017">
        <f>RefDeprivation[[#This Row],[TWW_REFERRALS]]*(21/RefDeprivation[[#This Row],[WD]])</f>
        <v>187</v>
      </c>
    </row>
    <row r="3018" spans="1:9" x14ac:dyDescent="0.35">
      <c r="A3018" s="10">
        <v>67</v>
      </c>
      <c r="B3018" s="10">
        <v>202012</v>
      </c>
      <c r="C3018" s="10" t="s">
        <v>23</v>
      </c>
      <c r="D3018" s="10">
        <v>2020</v>
      </c>
      <c r="E3018" s="10" t="s">
        <v>7</v>
      </c>
      <c r="F3018" s="10" t="s">
        <v>38</v>
      </c>
      <c r="G3018" s="10" t="s">
        <v>65</v>
      </c>
      <c r="H3018" s="10">
        <f>VLOOKUP(RefDeprivation[[#This Row],[REFERRAL_MONTH]],WorkingDays[#All],2,FALSE)</f>
        <v>21</v>
      </c>
      <c r="I3018">
        <f>RefDeprivation[[#This Row],[TWW_REFERRALS]]*(21/RefDeprivation[[#This Row],[WD]])</f>
        <v>67</v>
      </c>
    </row>
    <row r="3019" spans="1:9" x14ac:dyDescent="0.35">
      <c r="A3019" s="10">
        <v>121</v>
      </c>
      <c r="B3019" s="10">
        <v>202012</v>
      </c>
      <c r="C3019" s="10" t="s">
        <v>23</v>
      </c>
      <c r="D3019" s="10">
        <v>2020</v>
      </c>
      <c r="E3019" s="10" t="s">
        <v>7</v>
      </c>
      <c r="F3019" s="10" t="s">
        <v>39</v>
      </c>
      <c r="G3019" s="10" t="s">
        <v>61</v>
      </c>
      <c r="H3019" s="10">
        <f>VLOOKUP(RefDeprivation[[#This Row],[REFERRAL_MONTH]],WorkingDays[#All],2,FALSE)</f>
        <v>21</v>
      </c>
      <c r="I3019">
        <f>RefDeprivation[[#This Row],[TWW_REFERRALS]]*(21/RefDeprivation[[#This Row],[WD]])</f>
        <v>121</v>
      </c>
    </row>
    <row r="3020" spans="1:9" x14ac:dyDescent="0.35">
      <c r="A3020" s="10">
        <v>90</v>
      </c>
      <c r="B3020" s="10">
        <v>202012</v>
      </c>
      <c r="C3020" s="10" t="s">
        <v>23</v>
      </c>
      <c r="D3020" s="10">
        <v>2020</v>
      </c>
      <c r="E3020" s="10" t="s">
        <v>7</v>
      </c>
      <c r="F3020" s="10" t="s">
        <v>39</v>
      </c>
      <c r="G3020" s="10" t="s">
        <v>64</v>
      </c>
      <c r="H3020" s="10">
        <f>VLOOKUP(RefDeprivation[[#This Row],[REFERRAL_MONTH]],WorkingDays[#All],2,FALSE)</f>
        <v>21</v>
      </c>
      <c r="I3020">
        <f>RefDeprivation[[#This Row],[TWW_REFERRALS]]*(21/RefDeprivation[[#This Row],[WD]])</f>
        <v>90</v>
      </c>
    </row>
    <row r="3021" spans="1:9" x14ac:dyDescent="0.35">
      <c r="A3021" s="10">
        <v>122</v>
      </c>
      <c r="B3021" s="10">
        <v>202012</v>
      </c>
      <c r="C3021" s="10" t="s">
        <v>23</v>
      </c>
      <c r="D3021" s="10">
        <v>2020</v>
      </c>
      <c r="E3021" s="10" t="s">
        <v>7</v>
      </c>
      <c r="F3021" s="10" t="s">
        <v>39</v>
      </c>
      <c r="G3021" s="10" t="s">
        <v>60</v>
      </c>
      <c r="H3021" s="10">
        <f>VLOOKUP(RefDeprivation[[#This Row],[REFERRAL_MONTH]],WorkingDays[#All],2,FALSE)</f>
        <v>21</v>
      </c>
      <c r="I3021">
        <f>RefDeprivation[[#This Row],[TWW_REFERRALS]]*(21/RefDeprivation[[#This Row],[WD]])</f>
        <v>122</v>
      </c>
    </row>
    <row r="3022" spans="1:9" x14ac:dyDescent="0.35">
      <c r="A3022" s="10">
        <v>97</v>
      </c>
      <c r="B3022" s="10">
        <v>202012</v>
      </c>
      <c r="C3022" s="10" t="s">
        <v>23</v>
      </c>
      <c r="D3022" s="10">
        <v>2020</v>
      </c>
      <c r="E3022" s="10" t="s">
        <v>7</v>
      </c>
      <c r="F3022" s="10" t="s">
        <v>39</v>
      </c>
      <c r="G3022" s="10" t="s">
        <v>62</v>
      </c>
      <c r="H3022" s="10">
        <f>VLOOKUP(RefDeprivation[[#This Row],[REFERRAL_MONTH]],WorkingDays[#All],2,FALSE)</f>
        <v>21</v>
      </c>
      <c r="I3022">
        <f>RefDeprivation[[#This Row],[TWW_REFERRALS]]*(21/RefDeprivation[[#This Row],[WD]])</f>
        <v>97</v>
      </c>
    </row>
    <row r="3023" spans="1:9" x14ac:dyDescent="0.35">
      <c r="A3023" s="10">
        <v>93</v>
      </c>
      <c r="B3023" s="10">
        <v>202012</v>
      </c>
      <c r="C3023" s="10" t="s">
        <v>23</v>
      </c>
      <c r="D3023" s="10">
        <v>2020</v>
      </c>
      <c r="E3023" s="10" t="s">
        <v>7</v>
      </c>
      <c r="F3023" s="10" t="s">
        <v>39</v>
      </c>
      <c r="G3023" s="10" t="s">
        <v>59</v>
      </c>
      <c r="H3023" s="10">
        <f>VLOOKUP(RefDeprivation[[#This Row],[REFERRAL_MONTH]],WorkingDays[#All],2,FALSE)</f>
        <v>21</v>
      </c>
      <c r="I3023">
        <f>RefDeprivation[[#This Row],[TWW_REFERRALS]]*(21/RefDeprivation[[#This Row],[WD]])</f>
        <v>93</v>
      </c>
    </row>
    <row r="3024" spans="1:9" x14ac:dyDescent="0.35">
      <c r="A3024" s="10">
        <v>162</v>
      </c>
      <c r="B3024" s="10">
        <v>202012</v>
      </c>
      <c r="C3024" s="10" t="s">
        <v>23</v>
      </c>
      <c r="D3024" s="10">
        <v>2020</v>
      </c>
      <c r="E3024" s="10" t="s">
        <v>7</v>
      </c>
      <c r="F3024" s="10" t="s">
        <v>39</v>
      </c>
      <c r="G3024" s="10" t="s">
        <v>63</v>
      </c>
      <c r="H3024" s="10">
        <f>VLOOKUP(RefDeprivation[[#This Row],[REFERRAL_MONTH]],WorkingDays[#All],2,FALSE)</f>
        <v>21</v>
      </c>
      <c r="I3024">
        <f>RefDeprivation[[#This Row],[TWW_REFERRALS]]*(21/RefDeprivation[[#This Row],[WD]])</f>
        <v>162</v>
      </c>
    </row>
    <row r="3025" spans="1:9" x14ac:dyDescent="0.35">
      <c r="A3025" s="10">
        <v>93</v>
      </c>
      <c r="B3025" s="10">
        <v>202012</v>
      </c>
      <c r="C3025" s="10" t="s">
        <v>23</v>
      </c>
      <c r="D3025" s="10">
        <v>2020</v>
      </c>
      <c r="E3025" s="10" t="s">
        <v>7</v>
      </c>
      <c r="F3025" s="10" t="s">
        <v>39</v>
      </c>
      <c r="G3025" s="10" t="s">
        <v>65</v>
      </c>
      <c r="H3025" s="10">
        <f>VLOOKUP(RefDeprivation[[#This Row],[REFERRAL_MONTH]],WorkingDays[#All],2,FALSE)</f>
        <v>21</v>
      </c>
      <c r="I3025">
        <f>RefDeprivation[[#This Row],[TWW_REFERRALS]]*(21/RefDeprivation[[#This Row],[WD]])</f>
        <v>93</v>
      </c>
    </row>
    <row r="3026" spans="1:9" x14ac:dyDescent="0.35">
      <c r="A3026" s="10">
        <v>132</v>
      </c>
      <c r="B3026" s="10">
        <v>202012</v>
      </c>
      <c r="C3026" s="10" t="s">
        <v>23</v>
      </c>
      <c r="D3026" s="10">
        <v>2020</v>
      </c>
      <c r="E3026" s="10" t="s">
        <v>7</v>
      </c>
      <c r="F3026" s="10" t="s">
        <v>40</v>
      </c>
      <c r="G3026" s="10" t="s">
        <v>61</v>
      </c>
      <c r="H3026" s="10">
        <f>VLOOKUP(RefDeprivation[[#This Row],[REFERRAL_MONTH]],WorkingDays[#All],2,FALSE)</f>
        <v>21</v>
      </c>
      <c r="I3026">
        <f>RefDeprivation[[#This Row],[TWW_REFERRALS]]*(21/RefDeprivation[[#This Row],[WD]])</f>
        <v>132</v>
      </c>
    </row>
    <row r="3027" spans="1:9" x14ac:dyDescent="0.35">
      <c r="A3027" s="10">
        <v>117</v>
      </c>
      <c r="B3027" s="10">
        <v>202012</v>
      </c>
      <c r="C3027" s="10" t="s">
        <v>23</v>
      </c>
      <c r="D3027" s="10">
        <v>2020</v>
      </c>
      <c r="E3027" s="10" t="s">
        <v>7</v>
      </c>
      <c r="F3027" s="10" t="s">
        <v>40</v>
      </c>
      <c r="G3027" s="10" t="s">
        <v>64</v>
      </c>
      <c r="H3027" s="10">
        <f>VLOOKUP(RefDeprivation[[#This Row],[REFERRAL_MONTH]],WorkingDays[#All],2,FALSE)</f>
        <v>21</v>
      </c>
      <c r="I3027">
        <f>RefDeprivation[[#This Row],[TWW_REFERRALS]]*(21/RefDeprivation[[#This Row],[WD]])</f>
        <v>117</v>
      </c>
    </row>
    <row r="3028" spans="1:9" x14ac:dyDescent="0.35">
      <c r="A3028" s="10">
        <v>131</v>
      </c>
      <c r="B3028" s="10">
        <v>202012</v>
      </c>
      <c r="C3028" s="10" t="s">
        <v>23</v>
      </c>
      <c r="D3028" s="10">
        <v>2020</v>
      </c>
      <c r="E3028" s="10" t="s">
        <v>7</v>
      </c>
      <c r="F3028" s="10" t="s">
        <v>40</v>
      </c>
      <c r="G3028" s="10" t="s">
        <v>60</v>
      </c>
      <c r="H3028" s="10">
        <f>VLOOKUP(RefDeprivation[[#This Row],[REFERRAL_MONTH]],WorkingDays[#All],2,FALSE)</f>
        <v>21</v>
      </c>
      <c r="I3028">
        <f>RefDeprivation[[#This Row],[TWW_REFERRALS]]*(21/RefDeprivation[[#This Row],[WD]])</f>
        <v>131</v>
      </c>
    </row>
    <row r="3029" spans="1:9" x14ac:dyDescent="0.35">
      <c r="A3029" s="10">
        <v>86</v>
      </c>
      <c r="B3029" s="10">
        <v>202012</v>
      </c>
      <c r="C3029" s="10" t="s">
        <v>23</v>
      </c>
      <c r="D3029" s="10">
        <v>2020</v>
      </c>
      <c r="E3029" s="10" t="s">
        <v>7</v>
      </c>
      <c r="F3029" s="10" t="s">
        <v>40</v>
      </c>
      <c r="G3029" s="10" t="s">
        <v>62</v>
      </c>
      <c r="H3029" s="10">
        <f>VLOOKUP(RefDeprivation[[#This Row],[REFERRAL_MONTH]],WorkingDays[#All],2,FALSE)</f>
        <v>21</v>
      </c>
      <c r="I3029">
        <f>RefDeprivation[[#This Row],[TWW_REFERRALS]]*(21/RefDeprivation[[#This Row],[WD]])</f>
        <v>86</v>
      </c>
    </row>
    <row r="3030" spans="1:9" x14ac:dyDescent="0.35">
      <c r="A3030" s="10">
        <v>81</v>
      </c>
      <c r="B3030" s="10">
        <v>202012</v>
      </c>
      <c r="C3030" s="10" t="s">
        <v>23</v>
      </c>
      <c r="D3030" s="10">
        <v>2020</v>
      </c>
      <c r="E3030" s="10" t="s">
        <v>7</v>
      </c>
      <c r="F3030" s="10" t="s">
        <v>40</v>
      </c>
      <c r="G3030" s="10" t="s">
        <v>59</v>
      </c>
      <c r="H3030" s="10">
        <f>VLOOKUP(RefDeprivation[[#This Row],[REFERRAL_MONTH]],WorkingDays[#All],2,FALSE)</f>
        <v>21</v>
      </c>
      <c r="I3030">
        <f>RefDeprivation[[#This Row],[TWW_REFERRALS]]*(21/RefDeprivation[[#This Row],[WD]])</f>
        <v>81</v>
      </c>
    </row>
    <row r="3031" spans="1:9" x14ac:dyDescent="0.35">
      <c r="A3031" s="10">
        <v>181</v>
      </c>
      <c r="B3031" s="10">
        <v>202012</v>
      </c>
      <c r="C3031" s="10" t="s">
        <v>23</v>
      </c>
      <c r="D3031" s="10">
        <v>2020</v>
      </c>
      <c r="E3031" s="10" t="s">
        <v>7</v>
      </c>
      <c r="F3031" s="10" t="s">
        <v>40</v>
      </c>
      <c r="G3031" s="10" t="s">
        <v>63</v>
      </c>
      <c r="H3031" s="10">
        <f>VLOOKUP(RefDeprivation[[#This Row],[REFERRAL_MONTH]],WorkingDays[#All],2,FALSE)</f>
        <v>21</v>
      </c>
      <c r="I3031">
        <f>RefDeprivation[[#This Row],[TWW_REFERRALS]]*(21/RefDeprivation[[#This Row],[WD]])</f>
        <v>181</v>
      </c>
    </row>
    <row r="3032" spans="1:9" x14ac:dyDescent="0.35">
      <c r="A3032" s="10">
        <v>126</v>
      </c>
      <c r="B3032" s="10">
        <v>202012</v>
      </c>
      <c r="C3032" s="10" t="s">
        <v>23</v>
      </c>
      <c r="D3032" s="10">
        <v>2020</v>
      </c>
      <c r="E3032" s="10" t="s">
        <v>7</v>
      </c>
      <c r="F3032" s="10" t="s">
        <v>40</v>
      </c>
      <c r="G3032" s="10" t="s">
        <v>65</v>
      </c>
      <c r="H3032" s="10">
        <f>VLOOKUP(RefDeprivation[[#This Row],[REFERRAL_MONTH]],WorkingDays[#All],2,FALSE)</f>
        <v>21</v>
      </c>
      <c r="I3032">
        <f>RefDeprivation[[#This Row],[TWW_REFERRALS]]*(21/RefDeprivation[[#This Row],[WD]])</f>
        <v>126</v>
      </c>
    </row>
    <row r="3033" spans="1:9" x14ac:dyDescent="0.35">
      <c r="A3033" s="10">
        <v>87</v>
      </c>
      <c r="B3033" s="10">
        <v>202012</v>
      </c>
      <c r="C3033" s="10" t="s">
        <v>23</v>
      </c>
      <c r="D3033" s="10">
        <v>2020</v>
      </c>
      <c r="E3033" s="10" t="s">
        <v>7</v>
      </c>
      <c r="F3033" s="10" t="s">
        <v>41</v>
      </c>
      <c r="G3033" s="10" t="s">
        <v>61</v>
      </c>
      <c r="H3033" s="10">
        <f>VLOOKUP(RefDeprivation[[#This Row],[REFERRAL_MONTH]],WorkingDays[#All],2,FALSE)</f>
        <v>21</v>
      </c>
      <c r="I3033">
        <f>RefDeprivation[[#This Row],[TWW_REFERRALS]]*(21/RefDeprivation[[#This Row],[WD]])</f>
        <v>87</v>
      </c>
    </row>
    <row r="3034" spans="1:9" x14ac:dyDescent="0.35">
      <c r="A3034" s="10">
        <v>166</v>
      </c>
      <c r="B3034" s="10">
        <v>202012</v>
      </c>
      <c r="C3034" s="10" t="s">
        <v>23</v>
      </c>
      <c r="D3034" s="10">
        <v>2020</v>
      </c>
      <c r="E3034" s="10" t="s">
        <v>7</v>
      </c>
      <c r="F3034" s="10" t="s">
        <v>41</v>
      </c>
      <c r="G3034" s="10" t="s">
        <v>64</v>
      </c>
      <c r="H3034" s="10">
        <f>VLOOKUP(RefDeprivation[[#This Row],[REFERRAL_MONTH]],WorkingDays[#All],2,FALSE)</f>
        <v>21</v>
      </c>
      <c r="I3034">
        <f>RefDeprivation[[#This Row],[TWW_REFERRALS]]*(21/RefDeprivation[[#This Row],[WD]])</f>
        <v>166</v>
      </c>
    </row>
    <row r="3035" spans="1:9" x14ac:dyDescent="0.35">
      <c r="A3035" s="10">
        <v>145</v>
      </c>
      <c r="B3035" s="10">
        <v>202012</v>
      </c>
      <c r="C3035" s="10" t="s">
        <v>23</v>
      </c>
      <c r="D3035" s="10">
        <v>2020</v>
      </c>
      <c r="E3035" s="10" t="s">
        <v>7</v>
      </c>
      <c r="F3035" s="10" t="s">
        <v>41</v>
      </c>
      <c r="G3035" s="10" t="s">
        <v>60</v>
      </c>
      <c r="H3035" s="10">
        <f>VLOOKUP(RefDeprivation[[#This Row],[REFERRAL_MONTH]],WorkingDays[#All],2,FALSE)</f>
        <v>21</v>
      </c>
      <c r="I3035">
        <f>RefDeprivation[[#This Row],[TWW_REFERRALS]]*(21/RefDeprivation[[#This Row],[WD]])</f>
        <v>145</v>
      </c>
    </row>
    <row r="3036" spans="1:9" x14ac:dyDescent="0.35">
      <c r="A3036" s="10">
        <v>142</v>
      </c>
      <c r="B3036" s="10">
        <v>202012</v>
      </c>
      <c r="C3036" s="10" t="s">
        <v>23</v>
      </c>
      <c r="D3036" s="10">
        <v>2020</v>
      </c>
      <c r="E3036" s="10" t="s">
        <v>7</v>
      </c>
      <c r="F3036" s="10" t="s">
        <v>41</v>
      </c>
      <c r="G3036" s="10" t="s">
        <v>62</v>
      </c>
      <c r="H3036" s="10">
        <f>VLOOKUP(RefDeprivation[[#This Row],[REFERRAL_MONTH]],WorkingDays[#All],2,FALSE)</f>
        <v>21</v>
      </c>
      <c r="I3036">
        <f>RefDeprivation[[#This Row],[TWW_REFERRALS]]*(21/RefDeprivation[[#This Row],[WD]])</f>
        <v>142</v>
      </c>
    </row>
    <row r="3037" spans="1:9" x14ac:dyDescent="0.35">
      <c r="A3037" s="10">
        <v>97</v>
      </c>
      <c r="B3037" s="10">
        <v>202012</v>
      </c>
      <c r="C3037" s="10" t="s">
        <v>23</v>
      </c>
      <c r="D3037" s="10">
        <v>2020</v>
      </c>
      <c r="E3037" s="10" t="s">
        <v>7</v>
      </c>
      <c r="F3037" s="10" t="s">
        <v>41</v>
      </c>
      <c r="G3037" s="10" t="s">
        <v>59</v>
      </c>
      <c r="H3037" s="10">
        <f>VLOOKUP(RefDeprivation[[#This Row],[REFERRAL_MONTH]],WorkingDays[#All],2,FALSE)</f>
        <v>21</v>
      </c>
      <c r="I3037">
        <f>RefDeprivation[[#This Row],[TWW_REFERRALS]]*(21/RefDeprivation[[#This Row],[WD]])</f>
        <v>97</v>
      </c>
    </row>
    <row r="3038" spans="1:9" x14ac:dyDescent="0.35">
      <c r="A3038" s="10">
        <v>111</v>
      </c>
      <c r="B3038" s="10">
        <v>202012</v>
      </c>
      <c r="C3038" s="10" t="s">
        <v>23</v>
      </c>
      <c r="D3038" s="10">
        <v>2020</v>
      </c>
      <c r="E3038" s="10" t="s">
        <v>7</v>
      </c>
      <c r="F3038" s="10" t="s">
        <v>41</v>
      </c>
      <c r="G3038" s="10" t="s">
        <v>63</v>
      </c>
      <c r="H3038" s="10">
        <f>VLOOKUP(RefDeprivation[[#This Row],[REFERRAL_MONTH]],WorkingDays[#All],2,FALSE)</f>
        <v>21</v>
      </c>
      <c r="I3038">
        <f>RefDeprivation[[#This Row],[TWW_REFERRALS]]*(21/RefDeprivation[[#This Row],[WD]])</f>
        <v>111</v>
      </c>
    </row>
    <row r="3039" spans="1:9" x14ac:dyDescent="0.35">
      <c r="A3039" s="10">
        <v>94</v>
      </c>
      <c r="B3039" s="10">
        <v>202012</v>
      </c>
      <c r="C3039" s="10" t="s">
        <v>23</v>
      </c>
      <c r="D3039" s="10">
        <v>2020</v>
      </c>
      <c r="E3039" s="10" t="s">
        <v>7</v>
      </c>
      <c r="F3039" s="10" t="s">
        <v>41</v>
      </c>
      <c r="G3039" s="10" t="s">
        <v>65</v>
      </c>
      <c r="H3039" s="10">
        <f>VLOOKUP(RefDeprivation[[#This Row],[REFERRAL_MONTH]],WorkingDays[#All],2,FALSE)</f>
        <v>21</v>
      </c>
      <c r="I3039">
        <f>RefDeprivation[[#This Row],[TWW_REFERRALS]]*(21/RefDeprivation[[#This Row],[WD]])</f>
        <v>94</v>
      </c>
    </row>
    <row r="3040" spans="1:9" x14ac:dyDescent="0.35">
      <c r="A3040" s="10">
        <v>61</v>
      </c>
      <c r="B3040" s="10">
        <v>202012</v>
      </c>
      <c r="C3040" s="10" t="s">
        <v>23</v>
      </c>
      <c r="D3040" s="10">
        <v>2020</v>
      </c>
      <c r="E3040" s="10" t="s">
        <v>7</v>
      </c>
      <c r="F3040" s="10" t="s">
        <v>42</v>
      </c>
      <c r="G3040" s="10" t="s">
        <v>61</v>
      </c>
      <c r="H3040" s="10">
        <f>VLOOKUP(RefDeprivation[[#This Row],[REFERRAL_MONTH]],WorkingDays[#All],2,FALSE)</f>
        <v>21</v>
      </c>
      <c r="I3040">
        <f>RefDeprivation[[#This Row],[TWW_REFERRALS]]*(21/RefDeprivation[[#This Row],[WD]])</f>
        <v>61</v>
      </c>
    </row>
    <row r="3041" spans="1:9" x14ac:dyDescent="0.35">
      <c r="A3041" s="10">
        <v>113</v>
      </c>
      <c r="B3041" s="10">
        <v>202012</v>
      </c>
      <c r="C3041" s="10" t="s">
        <v>23</v>
      </c>
      <c r="D3041" s="10">
        <v>2020</v>
      </c>
      <c r="E3041" s="10" t="s">
        <v>7</v>
      </c>
      <c r="F3041" s="10" t="s">
        <v>42</v>
      </c>
      <c r="G3041" s="10" t="s">
        <v>64</v>
      </c>
      <c r="H3041" s="10">
        <f>VLOOKUP(RefDeprivation[[#This Row],[REFERRAL_MONTH]],WorkingDays[#All],2,FALSE)</f>
        <v>21</v>
      </c>
      <c r="I3041">
        <f>RefDeprivation[[#This Row],[TWW_REFERRALS]]*(21/RefDeprivation[[#This Row],[WD]])</f>
        <v>113</v>
      </c>
    </row>
    <row r="3042" spans="1:9" x14ac:dyDescent="0.35">
      <c r="A3042" s="10">
        <v>165</v>
      </c>
      <c r="B3042" s="10">
        <v>202012</v>
      </c>
      <c r="C3042" s="10" t="s">
        <v>23</v>
      </c>
      <c r="D3042" s="10">
        <v>2020</v>
      </c>
      <c r="E3042" s="10" t="s">
        <v>7</v>
      </c>
      <c r="F3042" s="10" t="s">
        <v>42</v>
      </c>
      <c r="G3042" s="10" t="s">
        <v>60</v>
      </c>
      <c r="H3042" s="10">
        <f>VLOOKUP(RefDeprivation[[#This Row],[REFERRAL_MONTH]],WorkingDays[#All],2,FALSE)</f>
        <v>21</v>
      </c>
      <c r="I3042">
        <f>RefDeprivation[[#This Row],[TWW_REFERRALS]]*(21/RefDeprivation[[#This Row],[WD]])</f>
        <v>165</v>
      </c>
    </row>
    <row r="3043" spans="1:9" x14ac:dyDescent="0.35">
      <c r="A3043" s="10">
        <v>206</v>
      </c>
      <c r="B3043" s="10">
        <v>202012</v>
      </c>
      <c r="C3043" s="10" t="s">
        <v>23</v>
      </c>
      <c r="D3043" s="10">
        <v>2020</v>
      </c>
      <c r="E3043" s="10" t="s">
        <v>7</v>
      </c>
      <c r="F3043" s="10" t="s">
        <v>42</v>
      </c>
      <c r="G3043" s="10" t="s">
        <v>62</v>
      </c>
      <c r="H3043" s="10">
        <f>VLOOKUP(RefDeprivation[[#This Row],[REFERRAL_MONTH]],WorkingDays[#All],2,FALSE)</f>
        <v>21</v>
      </c>
      <c r="I3043">
        <f>RefDeprivation[[#This Row],[TWW_REFERRALS]]*(21/RefDeprivation[[#This Row],[WD]])</f>
        <v>206</v>
      </c>
    </row>
    <row r="3044" spans="1:9" x14ac:dyDescent="0.35">
      <c r="A3044" s="10">
        <v>173</v>
      </c>
      <c r="B3044" s="10">
        <v>202012</v>
      </c>
      <c r="C3044" s="10" t="s">
        <v>23</v>
      </c>
      <c r="D3044" s="10">
        <v>2020</v>
      </c>
      <c r="E3044" s="10" t="s">
        <v>7</v>
      </c>
      <c r="F3044" s="10" t="s">
        <v>42</v>
      </c>
      <c r="G3044" s="10" t="s">
        <v>59</v>
      </c>
      <c r="H3044" s="10">
        <f>VLOOKUP(RefDeprivation[[#This Row],[REFERRAL_MONTH]],WorkingDays[#All],2,FALSE)</f>
        <v>21</v>
      </c>
      <c r="I3044">
        <f>RefDeprivation[[#This Row],[TWW_REFERRALS]]*(21/RefDeprivation[[#This Row],[WD]])</f>
        <v>173</v>
      </c>
    </row>
    <row r="3045" spans="1:9" x14ac:dyDescent="0.35">
      <c r="A3045" s="10">
        <v>67</v>
      </c>
      <c r="B3045" s="10">
        <v>202012</v>
      </c>
      <c r="C3045" s="10" t="s">
        <v>23</v>
      </c>
      <c r="D3045" s="10">
        <v>2020</v>
      </c>
      <c r="E3045" s="10" t="s">
        <v>7</v>
      </c>
      <c r="F3045" s="10" t="s">
        <v>42</v>
      </c>
      <c r="G3045" s="10" t="s">
        <v>63</v>
      </c>
      <c r="H3045" s="10">
        <f>VLOOKUP(RefDeprivation[[#This Row],[REFERRAL_MONTH]],WorkingDays[#All],2,FALSE)</f>
        <v>21</v>
      </c>
      <c r="I3045">
        <f>RefDeprivation[[#This Row],[TWW_REFERRALS]]*(21/RefDeprivation[[#This Row],[WD]])</f>
        <v>67</v>
      </c>
    </row>
    <row r="3046" spans="1:9" x14ac:dyDescent="0.35">
      <c r="A3046" s="10">
        <v>39</v>
      </c>
      <c r="B3046" s="10">
        <v>202012</v>
      </c>
      <c r="C3046" s="10" t="s">
        <v>23</v>
      </c>
      <c r="D3046" s="10">
        <v>2020</v>
      </c>
      <c r="E3046" s="10" t="s">
        <v>7</v>
      </c>
      <c r="F3046" s="10" t="s">
        <v>42</v>
      </c>
      <c r="G3046" s="10" t="s">
        <v>65</v>
      </c>
      <c r="H3046" s="10">
        <f>VLOOKUP(RefDeprivation[[#This Row],[REFERRAL_MONTH]],WorkingDays[#All],2,FALSE)</f>
        <v>21</v>
      </c>
      <c r="I3046">
        <f>RefDeprivation[[#This Row],[TWW_REFERRALS]]*(21/RefDeprivation[[#This Row],[WD]])</f>
        <v>39</v>
      </c>
    </row>
    <row r="3047" spans="1:9" x14ac:dyDescent="0.35">
      <c r="A3047" s="10">
        <v>1322</v>
      </c>
      <c r="B3047" s="10">
        <v>202012</v>
      </c>
      <c r="C3047" s="10" t="s">
        <v>23</v>
      </c>
      <c r="D3047" s="10">
        <v>2020</v>
      </c>
      <c r="E3047" s="10" t="s">
        <v>8</v>
      </c>
      <c r="F3047" s="10" t="s">
        <v>38</v>
      </c>
      <c r="G3047" s="10" t="s">
        <v>61</v>
      </c>
      <c r="H3047" s="10">
        <f>VLOOKUP(RefDeprivation[[#This Row],[REFERRAL_MONTH]],WorkingDays[#All],2,FALSE)</f>
        <v>21</v>
      </c>
      <c r="I3047">
        <f>RefDeprivation[[#This Row],[TWW_REFERRALS]]*(21/RefDeprivation[[#This Row],[WD]])</f>
        <v>1322</v>
      </c>
    </row>
    <row r="3048" spans="1:9" x14ac:dyDescent="0.35">
      <c r="A3048" s="10">
        <v>876</v>
      </c>
      <c r="B3048" s="10">
        <v>202012</v>
      </c>
      <c r="C3048" s="10" t="s">
        <v>23</v>
      </c>
      <c r="D3048" s="10">
        <v>2020</v>
      </c>
      <c r="E3048" s="10" t="s">
        <v>8</v>
      </c>
      <c r="F3048" s="10" t="s">
        <v>38</v>
      </c>
      <c r="G3048" s="10" t="s">
        <v>64</v>
      </c>
      <c r="H3048" s="10">
        <f>VLOOKUP(RefDeprivation[[#This Row],[REFERRAL_MONTH]],WorkingDays[#All],2,FALSE)</f>
        <v>21</v>
      </c>
      <c r="I3048">
        <f>RefDeprivation[[#This Row],[TWW_REFERRALS]]*(21/RefDeprivation[[#This Row],[WD]])</f>
        <v>876</v>
      </c>
    </row>
    <row r="3049" spans="1:9" x14ac:dyDescent="0.35">
      <c r="A3049" s="10">
        <v>1481</v>
      </c>
      <c r="B3049" s="10">
        <v>202012</v>
      </c>
      <c r="C3049" s="10" t="s">
        <v>23</v>
      </c>
      <c r="D3049" s="10">
        <v>2020</v>
      </c>
      <c r="E3049" s="10" t="s">
        <v>8</v>
      </c>
      <c r="F3049" s="10" t="s">
        <v>38</v>
      </c>
      <c r="G3049" s="10" t="s">
        <v>60</v>
      </c>
      <c r="H3049" s="10">
        <f>VLOOKUP(RefDeprivation[[#This Row],[REFERRAL_MONTH]],WorkingDays[#All],2,FALSE)</f>
        <v>21</v>
      </c>
      <c r="I3049">
        <f>RefDeprivation[[#This Row],[TWW_REFERRALS]]*(21/RefDeprivation[[#This Row],[WD]])</f>
        <v>1481</v>
      </c>
    </row>
    <row r="3050" spans="1:9" x14ac:dyDescent="0.35">
      <c r="A3050" s="10">
        <v>1219</v>
      </c>
      <c r="B3050" s="10">
        <v>202012</v>
      </c>
      <c r="C3050" s="10" t="s">
        <v>23</v>
      </c>
      <c r="D3050" s="10">
        <v>2020</v>
      </c>
      <c r="E3050" s="10" t="s">
        <v>8</v>
      </c>
      <c r="F3050" s="10" t="s">
        <v>38</v>
      </c>
      <c r="G3050" s="10" t="s">
        <v>62</v>
      </c>
      <c r="H3050" s="10">
        <f>VLOOKUP(RefDeprivation[[#This Row],[REFERRAL_MONTH]],WorkingDays[#All],2,FALSE)</f>
        <v>21</v>
      </c>
      <c r="I3050">
        <f>RefDeprivation[[#This Row],[TWW_REFERRALS]]*(21/RefDeprivation[[#This Row],[WD]])</f>
        <v>1219</v>
      </c>
    </row>
    <row r="3051" spans="1:9" x14ac:dyDescent="0.35">
      <c r="A3051" s="10">
        <v>1116</v>
      </c>
      <c r="B3051" s="10">
        <v>202012</v>
      </c>
      <c r="C3051" s="10" t="s">
        <v>23</v>
      </c>
      <c r="D3051" s="10">
        <v>2020</v>
      </c>
      <c r="E3051" s="10" t="s">
        <v>8</v>
      </c>
      <c r="F3051" s="10" t="s">
        <v>38</v>
      </c>
      <c r="G3051" s="10" t="s">
        <v>59</v>
      </c>
      <c r="H3051" s="10">
        <f>VLOOKUP(RefDeprivation[[#This Row],[REFERRAL_MONTH]],WorkingDays[#All],2,FALSE)</f>
        <v>21</v>
      </c>
      <c r="I3051">
        <f>RefDeprivation[[#This Row],[TWW_REFERRALS]]*(21/RefDeprivation[[#This Row],[WD]])</f>
        <v>1116</v>
      </c>
    </row>
    <row r="3052" spans="1:9" x14ac:dyDescent="0.35">
      <c r="A3052" s="10">
        <v>2331</v>
      </c>
      <c r="B3052" s="10">
        <v>202012</v>
      </c>
      <c r="C3052" s="10" t="s">
        <v>23</v>
      </c>
      <c r="D3052" s="10">
        <v>2020</v>
      </c>
      <c r="E3052" s="10" t="s">
        <v>8</v>
      </c>
      <c r="F3052" s="10" t="s">
        <v>38</v>
      </c>
      <c r="G3052" s="10" t="s">
        <v>63</v>
      </c>
      <c r="H3052" s="10">
        <f>VLOOKUP(RefDeprivation[[#This Row],[REFERRAL_MONTH]],WorkingDays[#All],2,FALSE)</f>
        <v>21</v>
      </c>
      <c r="I3052">
        <f>RefDeprivation[[#This Row],[TWW_REFERRALS]]*(21/RefDeprivation[[#This Row],[WD]])</f>
        <v>2331</v>
      </c>
    </row>
    <row r="3053" spans="1:9" x14ac:dyDescent="0.35">
      <c r="A3053" s="10">
        <v>768</v>
      </c>
      <c r="B3053" s="10">
        <v>202012</v>
      </c>
      <c r="C3053" s="10" t="s">
        <v>23</v>
      </c>
      <c r="D3053" s="10">
        <v>2020</v>
      </c>
      <c r="E3053" s="10" t="s">
        <v>8</v>
      </c>
      <c r="F3053" s="10" t="s">
        <v>38</v>
      </c>
      <c r="G3053" s="10" t="s">
        <v>65</v>
      </c>
      <c r="H3053" s="10">
        <f>VLOOKUP(RefDeprivation[[#This Row],[REFERRAL_MONTH]],WorkingDays[#All],2,FALSE)</f>
        <v>21</v>
      </c>
      <c r="I3053">
        <f>RefDeprivation[[#This Row],[TWW_REFERRALS]]*(21/RefDeprivation[[#This Row],[WD]])</f>
        <v>768</v>
      </c>
    </row>
    <row r="3054" spans="1:9" x14ac:dyDescent="0.35">
      <c r="A3054" s="10">
        <v>1304</v>
      </c>
      <c r="B3054" s="10">
        <v>202012</v>
      </c>
      <c r="C3054" s="10" t="s">
        <v>23</v>
      </c>
      <c r="D3054" s="10">
        <v>2020</v>
      </c>
      <c r="E3054" s="10" t="s">
        <v>8</v>
      </c>
      <c r="F3054" s="10" t="s">
        <v>39</v>
      </c>
      <c r="G3054" s="10" t="s">
        <v>61</v>
      </c>
      <c r="H3054" s="10">
        <f>VLOOKUP(RefDeprivation[[#This Row],[REFERRAL_MONTH]],WorkingDays[#All],2,FALSE)</f>
        <v>21</v>
      </c>
      <c r="I3054">
        <f>RefDeprivation[[#This Row],[TWW_REFERRALS]]*(21/RefDeprivation[[#This Row],[WD]])</f>
        <v>1304</v>
      </c>
    </row>
    <row r="3055" spans="1:9" x14ac:dyDescent="0.35">
      <c r="A3055" s="10">
        <v>965</v>
      </c>
      <c r="B3055" s="10">
        <v>202012</v>
      </c>
      <c r="C3055" s="10" t="s">
        <v>23</v>
      </c>
      <c r="D3055" s="10">
        <v>2020</v>
      </c>
      <c r="E3055" s="10" t="s">
        <v>8</v>
      </c>
      <c r="F3055" s="10" t="s">
        <v>39</v>
      </c>
      <c r="G3055" s="10" t="s">
        <v>64</v>
      </c>
      <c r="H3055" s="10">
        <f>VLOOKUP(RefDeprivation[[#This Row],[REFERRAL_MONTH]],WorkingDays[#All],2,FALSE)</f>
        <v>21</v>
      </c>
      <c r="I3055">
        <f>RefDeprivation[[#This Row],[TWW_REFERRALS]]*(21/RefDeprivation[[#This Row],[WD]])</f>
        <v>965</v>
      </c>
    </row>
    <row r="3056" spans="1:9" x14ac:dyDescent="0.35">
      <c r="A3056" s="10">
        <v>1585</v>
      </c>
      <c r="B3056" s="10">
        <v>202012</v>
      </c>
      <c r="C3056" s="10" t="s">
        <v>23</v>
      </c>
      <c r="D3056" s="10">
        <v>2020</v>
      </c>
      <c r="E3056" s="10" t="s">
        <v>8</v>
      </c>
      <c r="F3056" s="10" t="s">
        <v>39</v>
      </c>
      <c r="G3056" s="10" t="s">
        <v>60</v>
      </c>
      <c r="H3056" s="10">
        <f>VLOOKUP(RefDeprivation[[#This Row],[REFERRAL_MONTH]],WorkingDays[#All],2,FALSE)</f>
        <v>21</v>
      </c>
      <c r="I3056">
        <f>RefDeprivation[[#This Row],[TWW_REFERRALS]]*(21/RefDeprivation[[#This Row],[WD]])</f>
        <v>1585</v>
      </c>
    </row>
    <row r="3057" spans="1:9" x14ac:dyDescent="0.35">
      <c r="A3057" s="10">
        <v>1075</v>
      </c>
      <c r="B3057" s="10">
        <v>202012</v>
      </c>
      <c r="C3057" s="10" t="s">
        <v>23</v>
      </c>
      <c r="D3057" s="10">
        <v>2020</v>
      </c>
      <c r="E3057" s="10" t="s">
        <v>8</v>
      </c>
      <c r="F3057" s="10" t="s">
        <v>39</v>
      </c>
      <c r="G3057" s="10" t="s">
        <v>62</v>
      </c>
      <c r="H3057" s="10">
        <f>VLOOKUP(RefDeprivation[[#This Row],[REFERRAL_MONTH]],WorkingDays[#All],2,FALSE)</f>
        <v>21</v>
      </c>
      <c r="I3057">
        <f>RefDeprivation[[#This Row],[TWW_REFERRALS]]*(21/RefDeprivation[[#This Row],[WD]])</f>
        <v>1075</v>
      </c>
    </row>
    <row r="3058" spans="1:9" x14ac:dyDescent="0.35">
      <c r="A3058" s="10">
        <v>1107</v>
      </c>
      <c r="B3058" s="10">
        <v>202012</v>
      </c>
      <c r="C3058" s="10" t="s">
        <v>23</v>
      </c>
      <c r="D3058" s="10">
        <v>2020</v>
      </c>
      <c r="E3058" s="10" t="s">
        <v>8</v>
      </c>
      <c r="F3058" s="10" t="s">
        <v>39</v>
      </c>
      <c r="G3058" s="10" t="s">
        <v>59</v>
      </c>
      <c r="H3058" s="10">
        <f>VLOOKUP(RefDeprivation[[#This Row],[REFERRAL_MONTH]],WorkingDays[#All],2,FALSE)</f>
        <v>21</v>
      </c>
      <c r="I3058">
        <f>RefDeprivation[[#This Row],[TWW_REFERRALS]]*(21/RefDeprivation[[#This Row],[WD]])</f>
        <v>1107</v>
      </c>
    </row>
    <row r="3059" spans="1:9" x14ac:dyDescent="0.35">
      <c r="A3059" s="10">
        <v>1791</v>
      </c>
      <c r="B3059" s="10">
        <v>202012</v>
      </c>
      <c r="C3059" s="10" t="s">
        <v>23</v>
      </c>
      <c r="D3059" s="10">
        <v>2020</v>
      </c>
      <c r="E3059" s="10" t="s">
        <v>8</v>
      </c>
      <c r="F3059" s="10" t="s">
        <v>39</v>
      </c>
      <c r="G3059" s="10" t="s">
        <v>63</v>
      </c>
      <c r="H3059" s="10">
        <f>VLOOKUP(RefDeprivation[[#This Row],[REFERRAL_MONTH]],WorkingDays[#All],2,FALSE)</f>
        <v>21</v>
      </c>
      <c r="I3059">
        <f>RefDeprivation[[#This Row],[TWW_REFERRALS]]*(21/RefDeprivation[[#This Row],[WD]])</f>
        <v>1791</v>
      </c>
    </row>
    <row r="3060" spans="1:9" x14ac:dyDescent="0.35">
      <c r="A3060" s="10">
        <v>1129</v>
      </c>
      <c r="B3060" s="10">
        <v>202012</v>
      </c>
      <c r="C3060" s="10" t="s">
        <v>23</v>
      </c>
      <c r="D3060" s="10">
        <v>2020</v>
      </c>
      <c r="E3060" s="10" t="s">
        <v>8</v>
      </c>
      <c r="F3060" s="10" t="s">
        <v>39</v>
      </c>
      <c r="G3060" s="10" t="s">
        <v>65</v>
      </c>
      <c r="H3060" s="10">
        <f>VLOOKUP(RefDeprivation[[#This Row],[REFERRAL_MONTH]],WorkingDays[#All],2,FALSE)</f>
        <v>21</v>
      </c>
      <c r="I3060">
        <f>RefDeprivation[[#This Row],[TWW_REFERRALS]]*(21/RefDeprivation[[#This Row],[WD]])</f>
        <v>1129</v>
      </c>
    </row>
    <row r="3061" spans="1:9" x14ac:dyDescent="0.35">
      <c r="A3061" s="10">
        <v>1131</v>
      </c>
      <c r="B3061" s="10">
        <v>202012</v>
      </c>
      <c r="C3061" s="10" t="s">
        <v>23</v>
      </c>
      <c r="D3061" s="10">
        <v>2020</v>
      </c>
      <c r="E3061" s="10" t="s">
        <v>8</v>
      </c>
      <c r="F3061" s="10" t="s">
        <v>40</v>
      </c>
      <c r="G3061" s="10" t="s">
        <v>61</v>
      </c>
      <c r="H3061" s="10">
        <f>VLOOKUP(RefDeprivation[[#This Row],[REFERRAL_MONTH]],WorkingDays[#All],2,FALSE)</f>
        <v>21</v>
      </c>
      <c r="I3061">
        <f>RefDeprivation[[#This Row],[TWW_REFERRALS]]*(21/RefDeprivation[[#This Row],[WD]])</f>
        <v>1131</v>
      </c>
    </row>
    <row r="3062" spans="1:9" x14ac:dyDescent="0.35">
      <c r="A3062" s="10">
        <v>1299</v>
      </c>
      <c r="B3062" s="10">
        <v>202012</v>
      </c>
      <c r="C3062" s="10" t="s">
        <v>23</v>
      </c>
      <c r="D3062" s="10">
        <v>2020</v>
      </c>
      <c r="E3062" s="10" t="s">
        <v>8</v>
      </c>
      <c r="F3062" s="10" t="s">
        <v>40</v>
      </c>
      <c r="G3062" s="10" t="s">
        <v>64</v>
      </c>
      <c r="H3062" s="10">
        <f>VLOOKUP(RefDeprivation[[#This Row],[REFERRAL_MONTH]],WorkingDays[#All],2,FALSE)</f>
        <v>21</v>
      </c>
      <c r="I3062">
        <f>RefDeprivation[[#This Row],[TWW_REFERRALS]]*(21/RefDeprivation[[#This Row],[WD]])</f>
        <v>1299</v>
      </c>
    </row>
    <row r="3063" spans="1:9" x14ac:dyDescent="0.35">
      <c r="A3063" s="10">
        <v>1250</v>
      </c>
      <c r="B3063" s="10">
        <v>202012</v>
      </c>
      <c r="C3063" s="10" t="s">
        <v>23</v>
      </c>
      <c r="D3063" s="10">
        <v>2020</v>
      </c>
      <c r="E3063" s="10" t="s">
        <v>8</v>
      </c>
      <c r="F3063" s="10" t="s">
        <v>40</v>
      </c>
      <c r="G3063" s="10" t="s">
        <v>60</v>
      </c>
      <c r="H3063" s="10">
        <f>VLOOKUP(RefDeprivation[[#This Row],[REFERRAL_MONTH]],WorkingDays[#All],2,FALSE)</f>
        <v>21</v>
      </c>
      <c r="I3063">
        <f>RefDeprivation[[#This Row],[TWW_REFERRALS]]*(21/RefDeprivation[[#This Row],[WD]])</f>
        <v>1250</v>
      </c>
    </row>
    <row r="3064" spans="1:9" x14ac:dyDescent="0.35">
      <c r="A3064" s="10">
        <v>928</v>
      </c>
      <c r="B3064" s="10">
        <v>202012</v>
      </c>
      <c r="C3064" s="10" t="s">
        <v>23</v>
      </c>
      <c r="D3064" s="10">
        <v>2020</v>
      </c>
      <c r="E3064" s="10" t="s">
        <v>8</v>
      </c>
      <c r="F3064" s="10" t="s">
        <v>40</v>
      </c>
      <c r="G3064" s="10" t="s">
        <v>62</v>
      </c>
      <c r="H3064" s="10">
        <f>VLOOKUP(RefDeprivation[[#This Row],[REFERRAL_MONTH]],WorkingDays[#All],2,FALSE)</f>
        <v>21</v>
      </c>
      <c r="I3064">
        <f>RefDeprivation[[#This Row],[TWW_REFERRALS]]*(21/RefDeprivation[[#This Row],[WD]])</f>
        <v>928</v>
      </c>
    </row>
    <row r="3065" spans="1:9" x14ac:dyDescent="0.35">
      <c r="A3065" s="10">
        <v>913</v>
      </c>
      <c r="B3065" s="10">
        <v>202012</v>
      </c>
      <c r="C3065" s="10" t="s">
        <v>23</v>
      </c>
      <c r="D3065" s="10">
        <v>2020</v>
      </c>
      <c r="E3065" s="10" t="s">
        <v>8</v>
      </c>
      <c r="F3065" s="10" t="s">
        <v>40</v>
      </c>
      <c r="G3065" s="10" t="s">
        <v>59</v>
      </c>
      <c r="H3065" s="10">
        <f>VLOOKUP(RefDeprivation[[#This Row],[REFERRAL_MONTH]],WorkingDays[#All],2,FALSE)</f>
        <v>21</v>
      </c>
      <c r="I3065">
        <f>RefDeprivation[[#This Row],[TWW_REFERRALS]]*(21/RefDeprivation[[#This Row],[WD]])</f>
        <v>913</v>
      </c>
    </row>
    <row r="3066" spans="1:9" x14ac:dyDescent="0.35">
      <c r="A3066" s="10">
        <v>1405</v>
      </c>
      <c r="B3066" s="10">
        <v>202012</v>
      </c>
      <c r="C3066" s="10" t="s">
        <v>23</v>
      </c>
      <c r="D3066" s="10">
        <v>2020</v>
      </c>
      <c r="E3066" s="10" t="s">
        <v>8</v>
      </c>
      <c r="F3066" s="10" t="s">
        <v>40</v>
      </c>
      <c r="G3066" s="10" t="s">
        <v>63</v>
      </c>
      <c r="H3066" s="10">
        <f>VLOOKUP(RefDeprivation[[#This Row],[REFERRAL_MONTH]],WorkingDays[#All],2,FALSE)</f>
        <v>21</v>
      </c>
      <c r="I3066">
        <f>RefDeprivation[[#This Row],[TWW_REFERRALS]]*(21/RefDeprivation[[#This Row],[WD]])</f>
        <v>1405</v>
      </c>
    </row>
    <row r="3067" spans="1:9" x14ac:dyDescent="0.35">
      <c r="A3067" s="10">
        <v>1127</v>
      </c>
      <c r="B3067" s="10">
        <v>202012</v>
      </c>
      <c r="C3067" s="10" t="s">
        <v>23</v>
      </c>
      <c r="D3067" s="10">
        <v>2020</v>
      </c>
      <c r="E3067" s="10" t="s">
        <v>8</v>
      </c>
      <c r="F3067" s="10" t="s">
        <v>40</v>
      </c>
      <c r="G3067" s="10" t="s">
        <v>65</v>
      </c>
      <c r="H3067" s="10">
        <f>VLOOKUP(RefDeprivation[[#This Row],[REFERRAL_MONTH]],WorkingDays[#All],2,FALSE)</f>
        <v>21</v>
      </c>
      <c r="I3067">
        <f>RefDeprivation[[#This Row],[TWW_REFERRALS]]*(21/RefDeprivation[[#This Row],[WD]])</f>
        <v>1127</v>
      </c>
    </row>
    <row r="3068" spans="1:9" x14ac:dyDescent="0.35">
      <c r="A3068" s="10">
        <v>684</v>
      </c>
      <c r="B3068" s="10">
        <v>202012</v>
      </c>
      <c r="C3068" s="10" t="s">
        <v>23</v>
      </c>
      <c r="D3068" s="10">
        <v>2020</v>
      </c>
      <c r="E3068" s="10" t="s">
        <v>8</v>
      </c>
      <c r="F3068" s="10" t="s">
        <v>41</v>
      </c>
      <c r="G3068" s="10" t="s">
        <v>61</v>
      </c>
      <c r="H3068" s="10">
        <f>VLOOKUP(RefDeprivation[[#This Row],[REFERRAL_MONTH]],WorkingDays[#All],2,FALSE)</f>
        <v>21</v>
      </c>
      <c r="I3068">
        <f>RefDeprivation[[#This Row],[TWW_REFERRALS]]*(21/RefDeprivation[[#This Row],[WD]])</f>
        <v>684</v>
      </c>
    </row>
    <row r="3069" spans="1:9" x14ac:dyDescent="0.35">
      <c r="A3069" s="10">
        <v>1393</v>
      </c>
      <c r="B3069" s="10">
        <v>202012</v>
      </c>
      <c r="C3069" s="10" t="s">
        <v>23</v>
      </c>
      <c r="D3069" s="10">
        <v>2020</v>
      </c>
      <c r="E3069" s="10" t="s">
        <v>8</v>
      </c>
      <c r="F3069" s="10" t="s">
        <v>41</v>
      </c>
      <c r="G3069" s="10" t="s">
        <v>64</v>
      </c>
      <c r="H3069" s="10">
        <f>VLOOKUP(RefDeprivation[[#This Row],[REFERRAL_MONTH]],WorkingDays[#All],2,FALSE)</f>
        <v>21</v>
      </c>
      <c r="I3069">
        <f>RefDeprivation[[#This Row],[TWW_REFERRALS]]*(21/RefDeprivation[[#This Row],[WD]])</f>
        <v>1393</v>
      </c>
    </row>
    <row r="3070" spans="1:9" x14ac:dyDescent="0.35">
      <c r="A3070" s="10">
        <v>1086</v>
      </c>
      <c r="B3070" s="10">
        <v>202012</v>
      </c>
      <c r="C3070" s="10" t="s">
        <v>23</v>
      </c>
      <c r="D3070" s="10">
        <v>2020</v>
      </c>
      <c r="E3070" s="10" t="s">
        <v>8</v>
      </c>
      <c r="F3070" s="10" t="s">
        <v>41</v>
      </c>
      <c r="G3070" s="10" t="s">
        <v>60</v>
      </c>
      <c r="H3070" s="10">
        <f>VLOOKUP(RefDeprivation[[#This Row],[REFERRAL_MONTH]],WorkingDays[#All],2,FALSE)</f>
        <v>21</v>
      </c>
      <c r="I3070">
        <f>RefDeprivation[[#This Row],[TWW_REFERRALS]]*(21/RefDeprivation[[#This Row],[WD]])</f>
        <v>1086</v>
      </c>
    </row>
    <row r="3071" spans="1:9" x14ac:dyDescent="0.35">
      <c r="A3071" s="10">
        <v>876</v>
      </c>
      <c r="B3071" s="10">
        <v>202012</v>
      </c>
      <c r="C3071" s="10" t="s">
        <v>23</v>
      </c>
      <c r="D3071" s="10">
        <v>2020</v>
      </c>
      <c r="E3071" s="10" t="s">
        <v>8</v>
      </c>
      <c r="F3071" s="10" t="s">
        <v>41</v>
      </c>
      <c r="G3071" s="10" t="s">
        <v>62</v>
      </c>
      <c r="H3071" s="10">
        <f>VLOOKUP(RefDeprivation[[#This Row],[REFERRAL_MONTH]],WorkingDays[#All],2,FALSE)</f>
        <v>21</v>
      </c>
      <c r="I3071">
        <f>RefDeprivation[[#This Row],[TWW_REFERRALS]]*(21/RefDeprivation[[#This Row],[WD]])</f>
        <v>876</v>
      </c>
    </row>
    <row r="3072" spans="1:9" x14ac:dyDescent="0.35">
      <c r="A3072" s="10">
        <v>821</v>
      </c>
      <c r="B3072" s="10">
        <v>202012</v>
      </c>
      <c r="C3072" s="10" t="s">
        <v>23</v>
      </c>
      <c r="D3072" s="10">
        <v>2020</v>
      </c>
      <c r="E3072" s="10" t="s">
        <v>8</v>
      </c>
      <c r="F3072" s="10" t="s">
        <v>41</v>
      </c>
      <c r="G3072" s="10" t="s">
        <v>59</v>
      </c>
      <c r="H3072" s="10">
        <f>VLOOKUP(RefDeprivation[[#This Row],[REFERRAL_MONTH]],WorkingDays[#All],2,FALSE)</f>
        <v>21</v>
      </c>
      <c r="I3072">
        <f>RefDeprivation[[#This Row],[TWW_REFERRALS]]*(21/RefDeprivation[[#This Row],[WD]])</f>
        <v>821</v>
      </c>
    </row>
    <row r="3073" spans="1:9" x14ac:dyDescent="0.35">
      <c r="A3073" s="10">
        <v>777</v>
      </c>
      <c r="B3073" s="10">
        <v>202012</v>
      </c>
      <c r="C3073" s="10" t="s">
        <v>23</v>
      </c>
      <c r="D3073" s="10">
        <v>2020</v>
      </c>
      <c r="E3073" s="10" t="s">
        <v>8</v>
      </c>
      <c r="F3073" s="10" t="s">
        <v>41</v>
      </c>
      <c r="G3073" s="10" t="s">
        <v>63</v>
      </c>
      <c r="H3073" s="10">
        <f>VLOOKUP(RefDeprivation[[#This Row],[REFERRAL_MONTH]],WorkingDays[#All],2,FALSE)</f>
        <v>21</v>
      </c>
      <c r="I3073">
        <f>RefDeprivation[[#This Row],[TWW_REFERRALS]]*(21/RefDeprivation[[#This Row],[WD]])</f>
        <v>777</v>
      </c>
    </row>
    <row r="3074" spans="1:9" x14ac:dyDescent="0.35">
      <c r="A3074" s="10">
        <v>699</v>
      </c>
      <c r="B3074" s="10">
        <v>202012</v>
      </c>
      <c r="C3074" s="10" t="s">
        <v>23</v>
      </c>
      <c r="D3074" s="10">
        <v>2020</v>
      </c>
      <c r="E3074" s="10" t="s">
        <v>8</v>
      </c>
      <c r="F3074" s="10" t="s">
        <v>41</v>
      </c>
      <c r="G3074" s="10" t="s">
        <v>65</v>
      </c>
      <c r="H3074" s="10">
        <f>VLOOKUP(RefDeprivation[[#This Row],[REFERRAL_MONTH]],WorkingDays[#All],2,FALSE)</f>
        <v>21</v>
      </c>
      <c r="I3074">
        <f>RefDeprivation[[#This Row],[TWW_REFERRALS]]*(21/RefDeprivation[[#This Row],[WD]])</f>
        <v>699</v>
      </c>
    </row>
    <row r="3075" spans="1:9" x14ac:dyDescent="0.35">
      <c r="A3075" s="10">
        <v>271</v>
      </c>
      <c r="B3075" s="10">
        <v>202012</v>
      </c>
      <c r="C3075" s="10" t="s">
        <v>23</v>
      </c>
      <c r="D3075" s="10">
        <v>2020</v>
      </c>
      <c r="E3075" s="10" t="s">
        <v>8</v>
      </c>
      <c r="F3075" s="10" t="s">
        <v>42</v>
      </c>
      <c r="G3075" s="10" t="s">
        <v>61</v>
      </c>
      <c r="H3075" s="10">
        <f>VLOOKUP(RefDeprivation[[#This Row],[REFERRAL_MONTH]],WorkingDays[#All],2,FALSE)</f>
        <v>21</v>
      </c>
      <c r="I3075">
        <f>RefDeprivation[[#This Row],[TWW_REFERRALS]]*(21/RefDeprivation[[#This Row],[WD]])</f>
        <v>271</v>
      </c>
    </row>
    <row r="3076" spans="1:9" x14ac:dyDescent="0.35">
      <c r="A3076" s="10">
        <v>775</v>
      </c>
      <c r="B3076" s="10">
        <v>202012</v>
      </c>
      <c r="C3076" s="10" t="s">
        <v>23</v>
      </c>
      <c r="D3076" s="10">
        <v>2020</v>
      </c>
      <c r="E3076" s="10" t="s">
        <v>8</v>
      </c>
      <c r="F3076" s="10" t="s">
        <v>42</v>
      </c>
      <c r="G3076" s="10" t="s">
        <v>64</v>
      </c>
      <c r="H3076" s="10">
        <f>VLOOKUP(RefDeprivation[[#This Row],[REFERRAL_MONTH]],WorkingDays[#All],2,FALSE)</f>
        <v>21</v>
      </c>
      <c r="I3076">
        <f>RefDeprivation[[#This Row],[TWW_REFERRALS]]*(21/RefDeprivation[[#This Row],[WD]])</f>
        <v>775</v>
      </c>
    </row>
    <row r="3077" spans="1:9" x14ac:dyDescent="0.35">
      <c r="A3077" s="10">
        <v>916</v>
      </c>
      <c r="B3077" s="10">
        <v>202012</v>
      </c>
      <c r="C3077" s="10" t="s">
        <v>23</v>
      </c>
      <c r="D3077" s="10">
        <v>2020</v>
      </c>
      <c r="E3077" s="10" t="s">
        <v>8</v>
      </c>
      <c r="F3077" s="10" t="s">
        <v>42</v>
      </c>
      <c r="G3077" s="10" t="s">
        <v>60</v>
      </c>
      <c r="H3077" s="10">
        <f>VLOOKUP(RefDeprivation[[#This Row],[REFERRAL_MONTH]],WorkingDays[#All],2,FALSE)</f>
        <v>21</v>
      </c>
      <c r="I3077">
        <f>RefDeprivation[[#This Row],[TWW_REFERRALS]]*(21/RefDeprivation[[#This Row],[WD]])</f>
        <v>916</v>
      </c>
    </row>
    <row r="3078" spans="1:9" x14ac:dyDescent="0.35">
      <c r="A3078" s="10">
        <v>1001</v>
      </c>
      <c r="B3078" s="10">
        <v>202012</v>
      </c>
      <c r="C3078" s="10" t="s">
        <v>23</v>
      </c>
      <c r="D3078" s="10">
        <v>2020</v>
      </c>
      <c r="E3078" s="10" t="s">
        <v>8</v>
      </c>
      <c r="F3078" s="10" t="s">
        <v>42</v>
      </c>
      <c r="G3078" s="10" t="s">
        <v>62</v>
      </c>
      <c r="H3078" s="10">
        <f>VLOOKUP(RefDeprivation[[#This Row],[REFERRAL_MONTH]],WorkingDays[#All],2,FALSE)</f>
        <v>21</v>
      </c>
      <c r="I3078">
        <f>RefDeprivation[[#This Row],[TWW_REFERRALS]]*(21/RefDeprivation[[#This Row],[WD]])</f>
        <v>1001</v>
      </c>
    </row>
    <row r="3079" spans="1:9" x14ac:dyDescent="0.35">
      <c r="A3079" s="10">
        <v>1103</v>
      </c>
      <c r="B3079" s="10">
        <v>202012</v>
      </c>
      <c r="C3079" s="10" t="s">
        <v>23</v>
      </c>
      <c r="D3079" s="10">
        <v>2020</v>
      </c>
      <c r="E3079" s="10" t="s">
        <v>8</v>
      </c>
      <c r="F3079" s="10" t="s">
        <v>42</v>
      </c>
      <c r="G3079" s="10" t="s">
        <v>59</v>
      </c>
      <c r="H3079" s="10">
        <f>VLOOKUP(RefDeprivation[[#This Row],[REFERRAL_MONTH]],WorkingDays[#All],2,FALSE)</f>
        <v>21</v>
      </c>
      <c r="I3079">
        <f>RefDeprivation[[#This Row],[TWW_REFERRALS]]*(21/RefDeprivation[[#This Row],[WD]])</f>
        <v>1103</v>
      </c>
    </row>
    <row r="3080" spans="1:9" x14ac:dyDescent="0.35">
      <c r="A3080" s="10">
        <v>290</v>
      </c>
      <c r="B3080" s="10">
        <v>202012</v>
      </c>
      <c r="C3080" s="10" t="s">
        <v>23</v>
      </c>
      <c r="D3080" s="10">
        <v>2020</v>
      </c>
      <c r="E3080" s="10" t="s">
        <v>8</v>
      </c>
      <c r="F3080" s="10" t="s">
        <v>42</v>
      </c>
      <c r="G3080" s="10" t="s">
        <v>63</v>
      </c>
      <c r="H3080" s="10">
        <f>VLOOKUP(RefDeprivation[[#This Row],[REFERRAL_MONTH]],WorkingDays[#All],2,FALSE)</f>
        <v>21</v>
      </c>
      <c r="I3080">
        <f>RefDeprivation[[#This Row],[TWW_REFERRALS]]*(21/RefDeprivation[[#This Row],[WD]])</f>
        <v>290</v>
      </c>
    </row>
    <row r="3081" spans="1:9" x14ac:dyDescent="0.35">
      <c r="A3081" s="10">
        <v>312</v>
      </c>
      <c r="B3081" s="10">
        <v>202012</v>
      </c>
      <c r="C3081" s="10" t="s">
        <v>23</v>
      </c>
      <c r="D3081" s="10">
        <v>2020</v>
      </c>
      <c r="E3081" s="10" t="s">
        <v>8</v>
      </c>
      <c r="F3081" s="10" t="s">
        <v>42</v>
      </c>
      <c r="G3081" s="10" t="s">
        <v>65</v>
      </c>
      <c r="H3081" s="10">
        <f>VLOOKUP(RefDeprivation[[#This Row],[REFERRAL_MONTH]],WorkingDays[#All],2,FALSE)</f>
        <v>21</v>
      </c>
      <c r="I3081">
        <f>RefDeprivation[[#This Row],[TWW_REFERRALS]]*(21/RefDeprivation[[#This Row],[WD]])</f>
        <v>312</v>
      </c>
    </row>
    <row r="3082" spans="1:9" x14ac:dyDescent="0.35">
      <c r="A3082" s="10">
        <v>368</v>
      </c>
      <c r="B3082" s="10">
        <v>202012</v>
      </c>
      <c r="C3082" s="10" t="s">
        <v>23</v>
      </c>
      <c r="D3082" s="10">
        <v>2020</v>
      </c>
      <c r="E3082" s="10" t="s">
        <v>9</v>
      </c>
      <c r="F3082" s="10" t="s">
        <v>38</v>
      </c>
      <c r="G3082" s="10" t="s">
        <v>61</v>
      </c>
      <c r="H3082" s="10">
        <f>VLOOKUP(RefDeprivation[[#This Row],[REFERRAL_MONTH]],WorkingDays[#All],2,FALSE)</f>
        <v>21</v>
      </c>
      <c r="I3082">
        <f>RefDeprivation[[#This Row],[TWW_REFERRALS]]*(21/RefDeprivation[[#This Row],[WD]])</f>
        <v>368</v>
      </c>
    </row>
    <row r="3083" spans="1:9" x14ac:dyDescent="0.35">
      <c r="A3083" s="10">
        <v>219</v>
      </c>
      <c r="B3083" s="10">
        <v>202012</v>
      </c>
      <c r="C3083" s="10" t="s">
        <v>23</v>
      </c>
      <c r="D3083" s="10">
        <v>2020</v>
      </c>
      <c r="E3083" s="10" t="s">
        <v>9</v>
      </c>
      <c r="F3083" s="10" t="s">
        <v>38</v>
      </c>
      <c r="G3083" s="10" t="s">
        <v>64</v>
      </c>
      <c r="H3083" s="10">
        <f>VLOOKUP(RefDeprivation[[#This Row],[REFERRAL_MONTH]],WorkingDays[#All],2,FALSE)</f>
        <v>21</v>
      </c>
      <c r="I3083">
        <f>RefDeprivation[[#This Row],[TWW_REFERRALS]]*(21/RefDeprivation[[#This Row],[WD]])</f>
        <v>219</v>
      </c>
    </row>
    <row r="3084" spans="1:9" x14ac:dyDescent="0.35">
      <c r="A3084" s="10">
        <v>589</v>
      </c>
      <c r="B3084" s="10">
        <v>202012</v>
      </c>
      <c r="C3084" s="10" t="s">
        <v>23</v>
      </c>
      <c r="D3084" s="10">
        <v>2020</v>
      </c>
      <c r="E3084" s="10" t="s">
        <v>9</v>
      </c>
      <c r="F3084" s="10" t="s">
        <v>38</v>
      </c>
      <c r="G3084" s="10" t="s">
        <v>60</v>
      </c>
      <c r="H3084" s="10">
        <f>VLOOKUP(RefDeprivation[[#This Row],[REFERRAL_MONTH]],WorkingDays[#All],2,FALSE)</f>
        <v>21</v>
      </c>
      <c r="I3084">
        <f>RefDeprivation[[#This Row],[TWW_REFERRALS]]*(21/RefDeprivation[[#This Row],[WD]])</f>
        <v>589</v>
      </c>
    </row>
    <row r="3085" spans="1:9" x14ac:dyDescent="0.35">
      <c r="A3085" s="10">
        <v>443</v>
      </c>
      <c r="B3085" s="10">
        <v>202012</v>
      </c>
      <c r="C3085" s="10" t="s">
        <v>23</v>
      </c>
      <c r="D3085" s="10">
        <v>2020</v>
      </c>
      <c r="E3085" s="10" t="s">
        <v>9</v>
      </c>
      <c r="F3085" s="10" t="s">
        <v>38</v>
      </c>
      <c r="G3085" s="10" t="s">
        <v>62</v>
      </c>
      <c r="H3085" s="10">
        <f>VLOOKUP(RefDeprivation[[#This Row],[REFERRAL_MONTH]],WorkingDays[#All],2,FALSE)</f>
        <v>21</v>
      </c>
      <c r="I3085">
        <f>RefDeprivation[[#This Row],[TWW_REFERRALS]]*(21/RefDeprivation[[#This Row],[WD]])</f>
        <v>443</v>
      </c>
    </row>
    <row r="3086" spans="1:9" x14ac:dyDescent="0.35">
      <c r="A3086" s="10">
        <v>412</v>
      </c>
      <c r="B3086" s="10">
        <v>202012</v>
      </c>
      <c r="C3086" s="10" t="s">
        <v>23</v>
      </c>
      <c r="D3086" s="10">
        <v>2020</v>
      </c>
      <c r="E3086" s="10" t="s">
        <v>9</v>
      </c>
      <c r="F3086" s="10" t="s">
        <v>38</v>
      </c>
      <c r="G3086" s="10" t="s">
        <v>59</v>
      </c>
      <c r="H3086" s="10">
        <f>VLOOKUP(RefDeprivation[[#This Row],[REFERRAL_MONTH]],WorkingDays[#All],2,FALSE)</f>
        <v>21</v>
      </c>
      <c r="I3086">
        <f>RefDeprivation[[#This Row],[TWW_REFERRALS]]*(21/RefDeprivation[[#This Row],[WD]])</f>
        <v>412</v>
      </c>
    </row>
    <row r="3087" spans="1:9" x14ac:dyDescent="0.35">
      <c r="A3087" s="10">
        <v>822</v>
      </c>
      <c r="B3087" s="10">
        <v>202012</v>
      </c>
      <c r="C3087" s="10" t="s">
        <v>23</v>
      </c>
      <c r="D3087" s="10">
        <v>2020</v>
      </c>
      <c r="E3087" s="10" t="s">
        <v>9</v>
      </c>
      <c r="F3087" s="10" t="s">
        <v>38</v>
      </c>
      <c r="G3087" s="10" t="s">
        <v>63</v>
      </c>
      <c r="H3087" s="10">
        <f>VLOOKUP(RefDeprivation[[#This Row],[REFERRAL_MONTH]],WorkingDays[#All],2,FALSE)</f>
        <v>21</v>
      </c>
      <c r="I3087">
        <f>RefDeprivation[[#This Row],[TWW_REFERRALS]]*(21/RefDeprivation[[#This Row],[WD]])</f>
        <v>822</v>
      </c>
    </row>
    <row r="3088" spans="1:9" x14ac:dyDescent="0.35">
      <c r="A3088" s="10">
        <v>257</v>
      </c>
      <c r="B3088" s="10">
        <v>202012</v>
      </c>
      <c r="C3088" s="10" t="s">
        <v>23</v>
      </c>
      <c r="D3088" s="10">
        <v>2020</v>
      </c>
      <c r="E3088" s="10" t="s">
        <v>9</v>
      </c>
      <c r="F3088" s="10" t="s">
        <v>38</v>
      </c>
      <c r="G3088" s="10" t="s">
        <v>65</v>
      </c>
      <c r="H3088" s="10">
        <f>VLOOKUP(RefDeprivation[[#This Row],[REFERRAL_MONTH]],WorkingDays[#All],2,FALSE)</f>
        <v>21</v>
      </c>
      <c r="I3088">
        <f>RefDeprivation[[#This Row],[TWW_REFERRALS]]*(21/RefDeprivation[[#This Row],[WD]])</f>
        <v>257</v>
      </c>
    </row>
    <row r="3089" spans="1:9" x14ac:dyDescent="0.35">
      <c r="A3089" s="10">
        <v>385</v>
      </c>
      <c r="B3089" s="10">
        <v>202012</v>
      </c>
      <c r="C3089" s="10" t="s">
        <v>23</v>
      </c>
      <c r="D3089" s="10">
        <v>2020</v>
      </c>
      <c r="E3089" s="10" t="s">
        <v>9</v>
      </c>
      <c r="F3089" s="10" t="s">
        <v>39</v>
      </c>
      <c r="G3089" s="10" t="s">
        <v>61</v>
      </c>
      <c r="H3089" s="10">
        <f>VLOOKUP(RefDeprivation[[#This Row],[REFERRAL_MONTH]],WorkingDays[#All],2,FALSE)</f>
        <v>21</v>
      </c>
      <c r="I3089">
        <f>RefDeprivation[[#This Row],[TWW_REFERRALS]]*(21/RefDeprivation[[#This Row],[WD]])</f>
        <v>385</v>
      </c>
    </row>
    <row r="3090" spans="1:9" x14ac:dyDescent="0.35">
      <c r="A3090" s="10">
        <v>260</v>
      </c>
      <c r="B3090" s="10">
        <v>202012</v>
      </c>
      <c r="C3090" s="10" t="s">
        <v>23</v>
      </c>
      <c r="D3090" s="10">
        <v>2020</v>
      </c>
      <c r="E3090" s="10" t="s">
        <v>9</v>
      </c>
      <c r="F3090" s="10" t="s">
        <v>39</v>
      </c>
      <c r="G3090" s="10" t="s">
        <v>64</v>
      </c>
      <c r="H3090" s="10">
        <f>VLOOKUP(RefDeprivation[[#This Row],[REFERRAL_MONTH]],WorkingDays[#All],2,FALSE)</f>
        <v>21</v>
      </c>
      <c r="I3090">
        <f>RefDeprivation[[#This Row],[TWW_REFERRALS]]*(21/RefDeprivation[[#This Row],[WD]])</f>
        <v>260</v>
      </c>
    </row>
    <row r="3091" spans="1:9" x14ac:dyDescent="0.35">
      <c r="A3091" s="10">
        <v>786</v>
      </c>
      <c r="B3091" s="10">
        <v>202012</v>
      </c>
      <c r="C3091" s="10" t="s">
        <v>23</v>
      </c>
      <c r="D3091" s="10">
        <v>2020</v>
      </c>
      <c r="E3091" s="10" t="s">
        <v>9</v>
      </c>
      <c r="F3091" s="10" t="s">
        <v>39</v>
      </c>
      <c r="G3091" s="10" t="s">
        <v>60</v>
      </c>
      <c r="H3091" s="10">
        <f>VLOOKUP(RefDeprivation[[#This Row],[REFERRAL_MONTH]],WorkingDays[#All],2,FALSE)</f>
        <v>21</v>
      </c>
      <c r="I3091">
        <f>RefDeprivation[[#This Row],[TWW_REFERRALS]]*(21/RefDeprivation[[#This Row],[WD]])</f>
        <v>786</v>
      </c>
    </row>
    <row r="3092" spans="1:9" x14ac:dyDescent="0.35">
      <c r="A3092" s="10">
        <v>522</v>
      </c>
      <c r="B3092" s="10">
        <v>202012</v>
      </c>
      <c r="C3092" s="10" t="s">
        <v>23</v>
      </c>
      <c r="D3092" s="10">
        <v>2020</v>
      </c>
      <c r="E3092" s="10" t="s">
        <v>9</v>
      </c>
      <c r="F3092" s="10" t="s">
        <v>39</v>
      </c>
      <c r="G3092" s="10" t="s">
        <v>62</v>
      </c>
      <c r="H3092" s="10">
        <f>VLOOKUP(RefDeprivation[[#This Row],[REFERRAL_MONTH]],WorkingDays[#All],2,FALSE)</f>
        <v>21</v>
      </c>
      <c r="I3092">
        <f>RefDeprivation[[#This Row],[TWW_REFERRALS]]*(21/RefDeprivation[[#This Row],[WD]])</f>
        <v>522</v>
      </c>
    </row>
    <row r="3093" spans="1:9" x14ac:dyDescent="0.35">
      <c r="A3093" s="10">
        <v>468</v>
      </c>
      <c r="B3093" s="10">
        <v>202012</v>
      </c>
      <c r="C3093" s="10" t="s">
        <v>23</v>
      </c>
      <c r="D3093" s="10">
        <v>2020</v>
      </c>
      <c r="E3093" s="10" t="s">
        <v>9</v>
      </c>
      <c r="F3093" s="10" t="s">
        <v>39</v>
      </c>
      <c r="G3093" s="10" t="s">
        <v>59</v>
      </c>
      <c r="H3093" s="10">
        <f>VLOOKUP(RefDeprivation[[#This Row],[REFERRAL_MONTH]],WorkingDays[#All],2,FALSE)</f>
        <v>21</v>
      </c>
      <c r="I3093">
        <f>RefDeprivation[[#This Row],[TWW_REFERRALS]]*(21/RefDeprivation[[#This Row],[WD]])</f>
        <v>468</v>
      </c>
    </row>
    <row r="3094" spans="1:9" x14ac:dyDescent="0.35">
      <c r="A3094" s="10">
        <v>696</v>
      </c>
      <c r="B3094" s="10">
        <v>202012</v>
      </c>
      <c r="C3094" s="10" t="s">
        <v>23</v>
      </c>
      <c r="D3094" s="10">
        <v>2020</v>
      </c>
      <c r="E3094" s="10" t="s">
        <v>9</v>
      </c>
      <c r="F3094" s="10" t="s">
        <v>39</v>
      </c>
      <c r="G3094" s="10" t="s">
        <v>63</v>
      </c>
      <c r="H3094" s="10">
        <f>VLOOKUP(RefDeprivation[[#This Row],[REFERRAL_MONTH]],WorkingDays[#All],2,FALSE)</f>
        <v>21</v>
      </c>
      <c r="I3094">
        <f>RefDeprivation[[#This Row],[TWW_REFERRALS]]*(21/RefDeprivation[[#This Row],[WD]])</f>
        <v>696</v>
      </c>
    </row>
    <row r="3095" spans="1:9" x14ac:dyDescent="0.35">
      <c r="A3095" s="10">
        <v>366</v>
      </c>
      <c r="B3095" s="10">
        <v>202012</v>
      </c>
      <c r="C3095" s="10" t="s">
        <v>23</v>
      </c>
      <c r="D3095" s="10">
        <v>2020</v>
      </c>
      <c r="E3095" s="10" t="s">
        <v>9</v>
      </c>
      <c r="F3095" s="10" t="s">
        <v>39</v>
      </c>
      <c r="G3095" s="10" t="s">
        <v>65</v>
      </c>
      <c r="H3095" s="10">
        <f>VLOOKUP(RefDeprivation[[#This Row],[REFERRAL_MONTH]],WorkingDays[#All],2,FALSE)</f>
        <v>21</v>
      </c>
      <c r="I3095">
        <f>RefDeprivation[[#This Row],[TWW_REFERRALS]]*(21/RefDeprivation[[#This Row],[WD]])</f>
        <v>366</v>
      </c>
    </row>
    <row r="3096" spans="1:9" x14ac:dyDescent="0.35">
      <c r="A3096" s="10">
        <v>443</v>
      </c>
      <c r="B3096" s="10">
        <v>202012</v>
      </c>
      <c r="C3096" s="10" t="s">
        <v>23</v>
      </c>
      <c r="D3096" s="10">
        <v>2020</v>
      </c>
      <c r="E3096" s="10" t="s">
        <v>9</v>
      </c>
      <c r="F3096" s="10" t="s">
        <v>40</v>
      </c>
      <c r="G3096" s="10" t="s">
        <v>61</v>
      </c>
      <c r="H3096" s="10">
        <f>VLOOKUP(RefDeprivation[[#This Row],[REFERRAL_MONTH]],WorkingDays[#All],2,FALSE)</f>
        <v>21</v>
      </c>
      <c r="I3096">
        <f>RefDeprivation[[#This Row],[TWW_REFERRALS]]*(21/RefDeprivation[[#This Row],[WD]])</f>
        <v>443</v>
      </c>
    </row>
    <row r="3097" spans="1:9" x14ac:dyDescent="0.35">
      <c r="A3097" s="10">
        <v>494</v>
      </c>
      <c r="B3097" s="10">
        <v>202012</v>
      </c>
      <c r="C3097" s="10" t="s">
        <v>23</v>
      </c>
      <c r="D3097" s="10">
        <v>2020</v>
      </c>
      <c r="E3097" s="10" t="s">
        <v>9</v>
      </c>
      <c r="F3097" s="10" t="s">
        <v>40</v>
      </c>
      <c r="G3097" s="10" t="s">
        <v>64</v>
      </c>
      <c r="H3097" s="10">
        <f>VLOOKUP(RefDeprivation[[#This Row],[REFERRAL_MONTH]],WorkingDays[#All],2,FALSE)</f>
        <v>21</v>
      </c>
      <c r="I3097">
        <f>RefDeprivation[[#This Row],[TWW_REFERRALS]]*(21/RefDeprivation[[#This Row],[WD]])</f>
        <v>494</v>
      </c>
    </row>
    <row r="3098" spans="1:9" x14ac:dyDescent="0.35">
      <c r="A3098" s="10">
        <v>686</v>
      </c>
      <c r="B3098" s="10">
        <v>202012</v>
      </c>
      <c r="C3098" s="10" t="s">
        <v>23</v>
      </c>
      <c r="D3098" s="10">
        <v>2020</v>
      </c>
      <c r="E3098" s="10" t="s">
        <v>9</v>
      </c>
      <c r="F3098" s="10" t="s">
        <v>40</v>
      </c>
      <c r="G3098" s="10" t="s">
        <v>60</v>
      </c>
      <c r="H3098" s="10">
        <f>VLOOKUP(RefDeprivation[[#This Row],[REFERRAL_MONTH]],WorkingDays[#All],2,FALSE)</f>
        <v>21</v>
      </c>
      <c r="I3098">
        <f>RefDeprivation[[#This Row],[TWW_REFERRALS]]*(21/RefDeprivation[[#This Row],[WD]])</f>
        <v>686</v>
      </c>
    </row>
    <row r="3099" spans="1:9" x14ac:dyDescent="0.35">
      <c r="A3099" s="10">
        <v>434</v>
      </c>
      <c r="B3099" s="10">
        <v>202012</v>
      </c>
      <c r="C3099" s="10" t="s">
        <v>23</v>
      </c>
      <c r="D3099" s="10">
        <v>2020</v>
      </c>
      <c r="E3099" s="10" t="s">
        <v>9</v>
      </c>
      <c r="F3099" s="10" t="s">
        <v>40</v>
      </c>
      <c r="G3099" s="10" t="s">
        <v>62</v>
      </c>
      <c r="H3099" s="10">
        <f>VLOOKUP(RefDeprivation[[#This Row],[REFERRAL_MONTH]],WorkingDays[#All],2,FALSE)</f>
        <v>21</v>
      </c>
      <c r="I3099">
        <f>RefDeprivation[[#This Row],[TWW_REFERRALS]]*(21/RefDeprivation[[#This Row],[WD]])</f>
        <v>434</v>
      </c>
    </row>
    <row r="3100" spans="1:9" x14ac:dyDescent="0.35">
      <c r="A3100" s="10">
        <v>450</v>
      </c>
      <c r="B3100" s="10">
        <v>202012</v>
      </c>
      <c r="C3100" s="10" t="s">
        <v>23</v>
      </c>
      <c r="D3100" s="10">
        <v>2020</v>
      </c>
      <c r="E3100" s="10" t="s">
        <v>9</v>
      </c>
      <c r="F3100" s="10" t="s">
        <v>40</v>
      </c>
      <c r="G3100" s="10" t="s">
        <v>59</v>
      </c>
      <c r="H3100" s="10">
        <f>VLOOKUP(RefDeprivation[[#This Row],[REFERRAL_MONTH]],WorkingDays[#All],2,FALSE)</f>
        <v>21</v>
      </c>
      <c r="I3100">
        <f>RefDeprivation[[#This Row],[TWW_REFERRALS]]*(21/RefDeprivation[[#This Row],[WD]])</f>
        <v>450</v>
      </c>
    </row>
    <row r="3101" spans="1:9" x14ac:dyDescent="0.35">
      <c r="A3101" s="10">
        <v>687</v>
      </c>
      <c r="B3101" s="10">
        <v>202012</v>
      </c>
      <c r="C3101" s="10" t="s">
        <v>23</v>
      </c>
      <c r="D3101" s="10">
        <v>2020</v>
      </c>
      <c r="E3101" s="10" t="s">
        <v>9</v>
      </c>
      <c r="F3101" s="10" t="s">
        <v>40</v>
      </c>
      <c r="G3101" s="10" t="s">
        <v>63</v>
      </c>
      <c r="H3101" s="10">
        <f>VLOOKUP(RefDeprivation[[#This Row],[REFERRAL_MONTH]],WorkingDays[#All],2,FALSE)</f>
        <v>21</v>
      </c>
      <c r="I3101">
        <f>RefDeprivation[[#This Row],[TWW_REFERRALS]]*(21/RefDeprivation[[#This Row],[WD]])</f>
        <v>687</v>
      </c>
    </row>
    <row r="3102" spans="1:9" x14ac:dyDescent="0.35">
      <c r="A3102" s="10">
        <v>345</v>
      </c>
      <c r="B3102" s="10">
        <v>202012</v>
      </c>
      <c r="C3102" s="10" t="s">
        <v>23</v>
      </c>
      <c r="D3102" s="10">
        <v>2020</v>
      </c>
      <c r="E3102" s="10" t="s">
        <v>9</v>
      </c>
      <c r="F3102" s="10" t="s">
        <v>40</v>
      </c>
      <c r="G3102" s="10" t="s">
        <v>65</v>
      </c>
      <c r="H3102" s="10">
        <f>VLOOKUP(RefDeprivation[[#This Row],[REFERRAL_MONTH]],WorkingDays[#All],2,FALSE)</f>
        <v>21</v>
      </c>
      <c r="I3102">
        <f>RefDeprivation[[#This Row],[TWW_REFERRALS]]*(21/RefDeprivation[[#This Row],[WD]])</f>
        <v>345</v>
      </c>
    </row>
    <row r="3103" spans="1:9" x14ac:dyDescent="0.35">
      <c r="A3103" s="10">
        <v>310</v>
      </c>
      <c r="B3103" s="10">
        <v>202012</v>
      </c>
      <c r="C3103" s="10" t="s">
        <v>23</v>
      </c>
      <c r="D3103" s="10">
        <v>2020</v>
      </c>
      <c r="E3103" s="10" t="s">
        <v>9</v>
      </c>
      <c r="F3103" s="10" t="s">
        <v>41</v>
      </c>
      <c r="G3103" s="10" t="s">
        <v>61</v>
      </c>
      <c r="H3103" s="10">
        <f>VLOOKUP(RefDeprivation[[#This Row],[REFERRAL_MONTH]],WorkingDays[#All],2,FALSE)</f>
        <v>21</v>
      </c>
      <c r="I3103">
        <f>RefDeprivation[[#This Row],[TWW_REFERRALS]]*(21/RefDeprivation[[#This Row],[WD]])</f>
        <v>310</v>
      </c>
    </row>
    <row r="3104" spans="1:9" x14ac:dyDescent="0.35">
      <c r="A3104" s="10">
        <v>600</v>
      </c>
      <c r="B3104" s="10">
        <v>202012</v>
      </c>
      <c r="C3104" s="10" t="s">
        <v>23</v>
      </c>
      <c r="D3104" s="10">
        <v>2020</v>
      </c>
      <c r="E3104" s="10" t="s">
        <v>9</v>
      </c>
      <c r="F3104" s="10" t="s">
        <v>41</v>
      </c>
      <c r="G3104" s="10" t="s">
        <v>64</v>
      </c>
      <c r="H3104" s="10">
        <f>VLOOKUP(RefDeprivation[[#This Row],[REFERRAL_MONTH]],WorkingDays[#All],2,FALSE)</f>
        <v>21</v>
      </c>
      <c r="I3104">
        <f>RefDeprivation[[#This Row],[TWW_REFERRALS]]*(21/RefDeprivation[[#This Row],[WD]])</f>
        <v>600</v>
      </c>
    </row>
    <row r="3105" spans="1:9" x14ac:dyDescent="0.35">
      <c r="A3105" s="10">
        <v>694</v>
      </c>
      <c r="B3105" s="10">
        <v>202012</v>
      </c>
      <c r="C3105" s="10" t="s">
        <v>23</v>
      </c>
      <c r="D3105" s="10">
        <v>2020</v>
      </c>
      <c r="E3105" s="10" t="s">
        <v>9</v>
      </c>
      <c r="F3105" s="10" t="s">
        <v>41</v>
      </c>
      <c r="G3105" s="10" t="s">
        <v>60</v>
      </c>
      <c r="H3105" s="10">
        <f>VLOOKUP(RefDeprivation[[#This Row],[REFERRAL_MONTH]],WorkingDays[#All],2,FALSE)</f>
        <v>21</v>
      </c>
      <c r="I3105">
        <f>RefDeprivation[[#This Row],[TWW_REFERRALS]]*(21/RefDeprivation[[#This Row],[WD]])</f>
        <v>694</v>
      </c>
    </row>
    <row r="3106" spans="1:9" x14ac:dyDescent="0.35">
      <c r="A3106" s="10">
        <v>563</v>
      </c>
      <c r="B3106" s="10">
        <v>202012</v>
      </c>
      <c r="C3106" s="10" t="s">
        <v>23</v>
      </c>
      <c r="D3106" s="10">
        <v>2020</v>
      </c>
      <c r="E3106" s="10" t="s">
        <v>9</v>
      </c>
      <c r="F3106" s="10" t="s">
        <v>41</v>
      </c>
      <c r="G3106" s="10" t="s">
        <v>62</v>
      </c>
      <c r="H3106" s="10">
        <f>VLOOKUP(RefDeprivation[[#This Row],[REFERRAL_MONTH]],WorkingDays[#All],2,FALSE)</f>
        <v>21</v>
      </c>
      <c r="I3106">
        <f>RefDeprivation[[#This Row],[TWW_REFERRALS]]*(21/RefDeprivation[[#This Row],[WD]])</f>
        <v>563</v>
      </c>
    </row>
    <row r="3107" spans="1:9" x14ac:dyDescent="0.35">
      <c r="A3107" s="10">
        <v>490</v>
      </c>
      <c r="B3107" s="10">
        <v>202012</v>
      </c>
      <c r="C3107" s="10" t="s">
        <v>23</v>
      </c>
      <c r="D3107" s="10">
        <v>2020</v>
      </c>
      <c r="E3107" s="10" t="s">
        <v>9</v>
      </c>
      <c r="F3107" s="10" t="s">
        <v>41</v>
      </c>
      <c r="G3107" s="10" t="s">
        <v>59</v>
      </c>
      <c r="H3107" s="10">
        <f>VLOOKUP(RefDeprivation[[#This Row],[REFERRAL_MONTH]],WorkingDays[#All],2,FALSE)</f>
        <v>21</v>
      </c>
      <c r="I3107">
        <f>RefDeprivation[[#This Row],[TWW_REFERRALS]]*(21/RefDeprivation[[#This Row],[WD]])</f>
        <v>490</v>
      </c>
    </row>
    <row r="3108" spans="1:9" x14ac:dyDescent="0.35">
      <c r="A3108" s="10">
        <v>451</v>
      </c>
      <c r="B3108" s="10">
        <v>202012</v>
      </c>
      <c r="C3108" s="10" t="s">
        <v>23</v>
      </c>
      <c r="D3108" s="10">
        <v>2020</v>
      </c>
      <c r="E3108" s="10" t="s">
        <v>9</v>
      </c>
      <c r="F3108" s="10" t="s">
        <v>41</v>
      </c>
      <c r="G3108" s="10" t="s">
        <v>63</v>
      </c>
      <c r="H3108" s="10">
        <f>VLOOKUP(RefDeprivation[[#This Row],[REFERRAL_MONTH]],WorkingDays[#All],2,FALSE)</f>
        <v>21</v>
      </c>
      <c r="I3108">
        <f>RefDeprivation[[#This Row],[TWW_REFERRALS]]*(21/RefDeprivation[[#This Row],[WD]])</f>
        <v>451</v>
      </c>
    </row>
    <row r="3109" spans="1:9" x14ac:dyDescent="0.35">
      <c r="A3109" s="10">
        <v>268</v>
      </c>
      <c r="B3109" s="10">
        <v>202012</v>
      </c>
      <c r="C3109" s="10" t="s">
        <v>23</v>
      </c>
      <c r="D3109" s="10">
        <v>2020</v>
      </c>
      <c r="E3109" s="10" t="s">
        <v>9</v>
      </c>
      <c r="F3109" s="10" t="s">
        <v>41</v>
      </c>
      <c r="G3109" s="10" t="s">
        <v>65</v>
      </c>
      <c r="H3109" s="10">
        <f>VLOOKUP(RefDeprivation[[#This Row],[REFERRAL_MONTH]],WorkingDays[#All],2,FALSE)</f>
        <v>21</v>
      </c>
      <c r="I3109">
        <f>RefDeprivation[[#This Row],[TWW_REFERRALS]]*(21/RefDeprivation[[#This Row],[WD]])</f>
        <v>268</v>
      </c>
    </row>
    <row r="3110" spans="1:9" x14ac:dyDescent="0.35">
      <c r="A3110" s="10">
        <v>149</v>
      </c>
      <c r="B3110" s="10">
        <v>202012</v>
      </c>
      <c r="C3110" s="10" t="s">
        <v>23</v>
      </c>
      <c r="D3110" s="10">
        <v>2020</v>
      </c>
      <c r="E3110" s="10" t="s">
        <v>9</v>
      </c>
      <c r="F3110" s="10" t="s">
        <v>42</v>
      </c>
      <c r="G3110" s="10" t="s">
        <v>61</v>
      </c>
      <c r="H3110" s="10">
        <f>VLOOKUP(RefDeprivation[[#This Row],[REFERRAL_MONTH]],WorkingDays[#All],2,FALSE)</f>
        <v>21</v>
      </c>
      <c r="I3110">
        <f>RefDeprivation[[#This Row],[TWW_REFERRALS]]*(21/RefDeprivation[[#This Row],[WD]])</f>
        <v>149</v>
      </c>
    </row>
    <row r="3111" spans="1:9" x14ac:dyDescent="0.35">
      <c r="A3111" s="10">
        <v>470</v>
      </c>
      <c r="B3111" s="10">
        <v>202012</v>
      </c>
      <c r="C3111" s="10" t="s">
        <v>23</v>
      </c>
      <c r="D3111" s="10">
        <v>2020</v>
      </c>
      <c r="E3111" s="10" t="s">
        <v>9</v>
      </c>
      <c r="F3111" s="10" t="s">
        <v>42</v>
      </c>
      <c r="G3111" s="10" t="s">
        <v>64</v>
      </c>
      <c r="H3111" s="10">
        <f>VLOOKUP(RefDeprivation[[#This Row],[REFERRAL_MONTH]],WorkingDays[#All],2,FALSE)</f>
        <v>21</v>
      </c>
      <c r="I3111">
        <f>RefDeprivation[[#This Row],[TWW_REFERRALS]]*(21/RefDeprivation[[#This Row],[WD]])</f>
        <v>470</v>
      </c>
    </row>
    <row r="3112" spans="1:9" x14ac:dyDescent="0.35">
      <c r="A3112" s="10">
        <v>789</v>
      </c>
      <c r="B3112" s="10">
        <v>202012</v>
      </c>
      <c r="C3112" s="10" t="s">
        <v>23</v>
      </c>
      <c r="D3112" s="10">
        <v>2020</v>
      </c>
      <c r="E3112" s="10" t="s">
        <v>9</v>
      </c>
      <c r="F3112" s="10" t="s">
        <v>42</v>
      </c>
      <c r="G3112" s="10" t="s">
        <v>60</v>
      </c>
      <c r="H3112" s="10">
        <f>VLOOKUP(RefDeprivation[[#This Row],[REFERRAL_MONTH]],WorkingDays[#All],2,FALSE)</f>
        <v>21</v>
      </c>
      <c r="I3112">
        <f>RefDeprivation[[#This Row],[TWW_REFERRALS]]*(21/RefDeprivation[[#This Row],[WD]])</f>
        <v>789</v>
      </c>
    </row>
    <row r="3113" spans="1:9" x14ac:dyDescent="0.35">
      <c r="A3113" s="10">
        <v>813</v>
      </c>
      <c r="B3113" s="10">
        <v>202012</v>
      </c>
      <c r="C3113" s="10" t="s">
        <v>23</v>
      </c>
      <c r="D3113" s="10">
        <v>2020</v>
      </c>
      <c r="E3113" s="10" t="s">
        <v>9</v>
      </c>
      <c r="F3113" s="10" t="s">
        <v>42</v>
      </c>
      <c r="G3113" s="10" t="s">
        <v>62</v>
      </c>
      <c r="H3113" s="10">
        <f>VLOOKUP(RefDeprivation[[#This Row],[REFERRAL_MONTH]],WorkingDays[#All],2,FALSE)</f>
        <v>21</v>
      </c>
      <c r="I3113">
        <f>RefDeprivation[[#This Row],[TWW_REFERRALS]]*(21/RefDeprivation[[#This Row],[WD]])</f>
        <v>813</v>
      </c>
    </row>
    <row r="3114" spans="1:9" x14ac:dyDescent="0.35">
      <c r="A3114" s="10">
        <v>1007</v>
      </c>
      <c r="B3114" s="10">
        <v>202012</v>
      </c>
      <c r="C3114" s="10" t="s">
        <v>23</v>
      </c>
      <c r="D3114" s="10">
        <v>2020</v>
      </c>
      <c r="E3114" s="10" t="s">
        <v>9</v>
      </c>
      <c r="F3114" s="10" t="s">
        <v>42</v>
      </c>
      <c r="G3114" s="10" t="s">
        <v>59</v>
      </c>
      <c r="H3114" s="10">
        <f>VLOOKUP(RefDeprivation[[#This Row],[REFERRAL_MONTH]],WorkingDays[#All],2,FALSE)</f>
        <v>21</v>
      </c>
      <c r="I3114">
        <f>RefDeprivation[[#This Row],[TWW_REFERRALS]]*(21/RefDeprivation[[#This Row],[WD]])</f>
        <v>1007</v>
      </c>
    </row>
    <row r="3115" spans="1:9" x14ac:dyDescent="0.35">
      <c r="A3115" s="10">
        <v>201</v>
      </c>
      <c r="B3115" s="10">
        <v>202012</v>
      </c>
      <c r="C3115" s="10" t="s">
        <v>23</v>
      </c>
      <c r="D3115" s="10">
        <v>2020</v>
      </c>
      <c r="E3115" s="10" t="s">
        <v>9</v>
      </c>
      <c r="F3115" s="10" t="s">
        <v>42</v>
      </c>
      <c r="G3115" s="10" t="s">
        <v>63</v>
      </c>
      <c r="H3115" s="10">
        <f>VLOOKUP(RefDeprivation[[#This Row],[REFERRAL_MONTH]],WorkingDays[#All],2,FALSE)</f>
        <v>21</v>
      </c>
      <c r="I3115">
        <f>RefDeprivation[[#This Row],[TWW_REFERRALS]]*(21/RefDeprivation[[#This Row],[WD]])</f>
        <v>201</v>
      </c>
    </row>
    <row r="3116" spans="1:9" x14ac:dyDescent="0.35">
      <c r="A3116" s="10">
        <v>169</v>
      </c>
      <c r="B3116" s="10">
        <v>202012</v>
      </c>
      <c r="C3116" s="10" t="s">
        <v>23</v>
      </c>
      <c r="D3116" s="10">
        <v>2020</v>
      </c>
      <c r="E3116" s="10" t="s">
        <v>9</v>
      </c>
      <c r="F3116" s="10" t="s">
        <v>42</v>
      </c>
      <c r="G3116" s="10" t="s">
        <v>65</v>
      </c>
      <c r="H3116" s="10">
        <f>VLOOKUP(RefDeprivation[[#This Row],[REFERRAL_MONTH]],WorkingDays[#All],2,FALSE)</f>
        <v>21</v>
      </c>
      <c r="I3116">
        <f>RefDeprivation[[#This Row],[TWW_REFERRALS]]*(21/RefDeprivation[[#This Row],[WD]])</f>
        <v>169</v>
      </c>
    </row>
    <row r="3117" spans="1:9" x14ac:dyDescent="0.35">
      <c r="A3117" s="10">
        <v>550</v>
      </c>
      <c r="B3117" s="10">
        <v>202012</v>
      </c>
      <c r="C3117" s="10" t="s">
        <v>23</v>
      </c>
      <c r="D3117" s="10">
        <v>2020</v>
      </c>
      <c r="E3117" s="10" t="s">
        <v>10</v>
      </c>
      <c r="F3117" s="10" t="s">
        <v>38</v>
      </c>
      <c r="G3117" s="10" t="s">
        <v>61</v>
      </c>
      <c r="H3117" s="10">
        <f>VLOOKUP(RefDeprivation[[#This Row],[REFERRAL_MONTH]],WorkingDays[#All],2,FALSE)</f>
        <v>21</v>
      </c>
      <c r="I3117">
        <f>RefDeprivation[[#This Row],[TWW_REFERRALS]]*(21/RefDeprivation[[#This Row],[WD]])</f>
        <v>550</v>
      </c>
    </row>
    <row r="3118" spans="1:9" x14ac:dyDescent="0.35">
      <c r="A3118" s="10">
        <v>357</v>
      </c>
      <c r="B3118" s="10">
        <v>202012</v>
      </c>
      <c r="C3118" s="10" t="s">
        <v>23</v>
      </c>
      <c r="D3118" s="10">
        <v>2020</v>
      </c>
      <c r="E3118" s="10" t="s">
        <v>10</v>
      </c>
      <c r="F3118" s="10" t="s">
        <v>38</v>
      </c>
      <c r="G3118" s="10" t="s">
        <v>64</v>
      </c>
      <c r="H3118" s="10">
        <f>VLOOKUP(RefDeprivation[[#This Row],[REFERRAL_MONTH]],WorkingDays[#All],2,FALSE)</f>
        <v>21</v>
      </c>
      <c r="I3118">
        <f>RefDeprivation[[#This Row],[TWW_REFERRALS]]*(21/RefDeprivation[[#This Row],[WD]])</f>
        <v>357</v>
      </c>
    </row>
    <row r="3119" spans="1:9" x14ac:dyDescent="0.35">
      <c r="A3119" s="10">
        <v>714</v>
      </c>
      <c r="B3119" s="10">
        <v>202012</v>
      </c>
      <c r="C3119" s="10" t="s">
        <v>23</v>
      </c>
      <c r="D3119" s="10">
        <v>2020</v>
      </c>
      <c r="E3119" s="10" t="s">
        <v>10</v>
      </c>
      <c r="F3119" s="10" t="s">
        <v>38</v>
      </c>
      <c r="G3119" s="10" t="s">
        <v>60</v>
      </c>
      <c r="H3119" s="10">
        <f>VLOOKUP(RefDeprivation[[#This Row],[REFERRAL_MONTH]],WorkingDays[#All],2,FALSE)</f>
        <v>21</v>
      </c>
      <c r="I3119">
        <f>RefDeprivation[[#This Row],[TWW_REFERRALS]]*(21/RefDeprivation[[#This Row],[WD]])</f>
        <v>714</v>
      </c>
    </row>
    <row r="3120" spans="1:9" x14ac:dyDescent="0.35">
      <c r="A3120" s="10">
        <v>550</v>
      </c>
      <c r="B3120" s="10">
        <v>202012</v>
      </c>
      <c r="C3120" s="10" t="s">
        <v>23</v>
      </c>
      <c r="D3120" s="10">
        <v>2020</v>
      </c>
      <c r="E3120" s="10" t="s">
        <v>10</v>
      </c>
      <c r="F3120" s="10" t="s">
        <v>38</v>
      </c>
      <c r="G3120" s="10" t="s">
        <v>62</v>
      </c>
      <c r="H3120" s="10">
        <f>VLOOKUP(RefDeprivation[[#This Row],[REFERRAL_MONTH]],WorkingDays[#All],2,FALSE)</f>
        <v>21</v>
      </c>
      <c r="I3120">
        <f>RefDeprivation[[#This Row],[TWW_REFERRALS]]*(21/RefDeprivation[[#This Row],[WD]])</f>
        <v>550</v>
      </c>
    </row>
    <row r="3121" spans="1:9" x14ac:dyDescent="0.35">
      <c r="A3121" s="10">
        <v>390</v>
      </c>
      <c r="B3121" s="10">
        <v>202012</v>
      </c>
      <c r="C3121" s="10" t="s">
        <v>23</v>
      </c>
      <c r="D3121" s="10">
        <v>2020</v>
      </c>
      <c r="E3121" s="10" t="s">
        <v>10</v>
      </c>
      <c r="F3121" s="10" t="s">
        <v>38</v>
      </c>
      <c r="G3121" s="10" t="s">
        <v>59</v>
      </c>
      <c r="H3121" s="10">
        <f>VLOOKUP(RefDeprivation[[#This Row],[REFERRAL_MONTH]],WorkingDays[#All],2,FALSE)</f>
        <v>21</v>
      </c>
      <c r="I3121">
        <f>RefDeprivation[[#This Row],[TWW_REFERRALS]]*(21/RefDeprivation[[#This Row],[WD]])</f>
        <v>390</v>
      </c>
    </row>
    <row r="3122" spans="1:9" x14ac:dyDescent="0.35">
      <c r="A3122" s="10">
        <v>1117</v>
      </c>
      <c r="B3122" s="10">
        <v>202012</v>
      </c>
      <c r="C3122" s="10" t="s">
        <v>23</v>
      </c>
      <c r="D3122" s="10">
        <v>2020</v>
      </c>
      <c r="E3122" s="10" t="s">
        <v>10</v>
      </c>
      <c r="F3122" s="10" t="s">
        <v>38</v>
      </c>
      <c r="G3122" s="10" t="s">
        <v>63</v>
      </c>
      <c r="H3122" s="10">
        <f>VLOOKUP(RefDeprivation[[#This Row],[REFERRAL_MONTH]],WorkingDays[#All],2,FALSE)</f>
        <v>21</v>
      </c>
      <c r="I3122">
        <f>RefDeprivation[[#This Row],[TWW_REFERRALS]]*(21/RefDeprivation[[#This Row],[WD]])</f>
        <v>1117</v>
      </c>
    </row>
    <row r="3123" spans="1:9" x14ac:dyDescent="0.35">
      <c r="A3123" s="10">
        <v>347</v>
      </c>
      <c r="B3123" s="10">
        <v>202012</v>
      </c>
      <c r="C3123" s="10" t="s">
        <v>23</v>
      </c>
      <c r="D3123" s="10">
        <v>2020</v>
      </c>
      <c r="E3123" s="10" t="s">
        <v>10</v>
      </c>
      <c r="F3123" s="10" t="s">
        <v>38</v>
      </c>
      <c r="G3123" s="10" t="s">
        <v>65</v>
      </c>
      <c r="H3123" s="10">
        <f>VLOOKUP(RefDeprivation[[#This Row],[REFERRAL_MONTH]],WorkingDays[#All],2,FALSE)</f>
        <v>21</v>
      </c>
      <c r="I3123">
        <f>RefDeprivation[[#This Row],[TWW_REFERRALS]]*(21/RefDeprivation[[#This Row],[WD]])</f>
        <v>347</v>
      </c>
    </row>
    <row r="3124" spans="1:9" x14ac:dyDescent="0.35">
      <c r="A3124" s="10">
        <v>556</v>
      </c>
      <c r="B3124" s="10">
        <v>202012</v>
      </c>
      <c r="C3124" s="10" t="s">
        <v>23</v>
      </c>
      <c r="D3124" s="10">
        <v>2020</v>
      </c>
      <c r="E3124" s="10" t="s">
        <v>10</v>
      </c>
      <c r="F3124" s="10" t="s">
        <v>39</v>
      </c>
      <c r="G3124" s="10" t="s">
        <v>61</v>
      </c>
      <c r="H3124" s="10">
        <f>VLOOKUP(RefDeprivation[[#This Row],[REFERRAL_MONTH]],WorkingDays[#All],2,FALSE)</f>
        <v>21</v>
      </c>
      <c r="I3124">
        <f>RefDeprivation[[#This Row],[TWW_REFERRALS]]*(21/RefDeprivation[[#This Row],[WD]])</f>
        <v>556</v>
      </c>
    </row>
    <row r="3125" spans="1:9" x14ac:dyDescent="0.35">
      <c r="A3125" s="10">
        <v>430</v>
      </c>
      <c r="B3125" s="10">
        <v>202012</v>
      </c>
      <c r="C3125" s="10" t="s">
        <v>23</v>
      </c>
      <c r="D3125" s="10">
        <v>2020</v>
      </c>
      <c r="E3125" s="10" t="s">
        <v>10</v>
      </c>
      <c r="F3125" s="10" t="s">
        <v>39</v>
      </c>
      <c r="G3125" s="10" t="s">
        <v>64</v>
      </c>
      <c r="H3125" s="10">
        <f>VLOOKUP(RefDeprivation[[#This Row],[REFERRAL_MONTH]],WorkingDays[#All],2,FALSE)</f>
        <v>21</v>
      </c>
      <c r="I3125">
        <f>RefDeprivation[[#This Row],[TWW_REFERRALS]]*(21/RefDeprivation[[#This Row],[WD]])</f>
        <v>430</v>
      </c>
    </row>
    <row r="3126" spans="1:9" x14ac:dyDescent="0.35">
      <c r="A3126" s="10">
        <v>820</v>
      </c>
      <c r="B3126" s="10">
        <v>202012</v>
      </c>
      <c r="C3126" s="10" t="s">
        <v>23</v>
      </c>
      <c r="D3126" s="10">
        <v>2020</v>
      </c>
      <c r="E3126" s="10" t="s">
        <v>10</v>
      </c>
      <c r="F3126" s="10" t="s">
        <v>39</v>
      </c>
      <c r="G3126" s="10" t="s">
        <v>60</v>
      </c>
      <c r="H3126" s="10">
        <f>VLOOKUP(RefDeprivation[[#This Row],[REFERRAL_MONTH]],WorkingDays[#All],2,FALSE)</f>
        <v>21</v>
      </c>
      <c r="I3126">
        <f>RefDeprivation[[#This Row],[TWW_REFERRALS]]*(21/RefDeprivation[[#This Row],[WD]])</f>
        <v>820</v>
      </c>
    </row>
    <row r="3127" spans="1:9" x14ac:dyDescent="0.35">
      <c r="A3127" s="10">
        <v>537</v>
      </c>
      <c r="B3127" s="10">
        <v>202012</v>
      </c>
      <c r="C3127" s="10" t="s">
        <v>23</v>
      </c>
      <c r="D3127" s="10">
        <v>2020</v>
      </c>
      <c r="E3127" s="10" t="s">
        <v>10</v>
      </c>
      <c r="F3127" s="10" t="s">
        <v>39</v>
      </c>
      <c r="G3127" s="10" t="s">
        <v>62</v>
      </c>
      <c r="H3127" s="10">
        <f>VLOOKUP(RefDeprivation[[#This Row],[REFERRAL_MONTH]],WorkingDays[#All],2,FALSE)</f>
        <v>21</v>
      </c>
      <c r="I3127">
        <f>RefDeprivation[[#This Row],[TWW_REFERRALS]]*(21/RefDeprivation[[#This Row],[WD]])</f>
        <v>537</v>
      </c>
    </row>
    <row r="3128" spans="1:9" x14ac:dyDescent="0.35">
      <c r="A3128" s="10">
        <v>428</v>
      </c>
      <c r="B3128" s="10">
        <v>202012</v>
      </c>
      <c r="C3128" s="10" t="s">
        <v>23</v>
      </c>
      <c r="D3128" s="10">
        <v>2020</v>
      </c>
      <c r="E3128" s="10" t="s">
        <v>10</v>
      </c>
      <c r="F3128" s="10" t="s">
        <v>39</v>
      </c>
      <c r="G3128" s="10" t="s">
        <v>59</v>
      </c>
      <c r="H3128" s="10">
        <f>VLOOKUP(RefDeprivation[[#This Row],[REFERRAL_MONTH]],WorkingDays[#All],2,FALSE)</f>
        <v>21</v>
      </c>
      <c r="I3128">
        <f>RefDeprivation[[#This Row],[TWW_REFERRALS]]*(21/RefDeprivation[[#This Row],[WD]])</f>
        <v>428</v>
      </c>
    </row>
    <row r="3129" spans="1:9" x14ac:dyDescent="0.35">
      <c r="A3129" s="10">
        <v>962</v>
      </c>
      <c r="B3129" s="10">
        <v>202012</v>
      </c>
      <c r="C3129" s="10" t="s">
        <v>23</v>
      </c>
      <c r="D3129" s="10">
        <v>2020</v>
      </c>
      <c r="E3129" s="10" t="s">
        <v>10</v>
      </c>
      <c r="F3129" s="10" t="s">
        <v>39</v>
      </c>
      <c r="G3129" s="10" t="s">
        <v>63</v>
      </c>
      <c r="H3129" s="10">
        <f>VLOOKUP(RefDeprivation[[#This Row],[REFERRAL_MONTH]],WorkingDays[#All],2,FALSE)</f>
        <v>21</v>
      </c>
      <c r="I3129">
        <f>RefDeprivation[[#This Row],[TWW_REFERRALS]]*(21/RefDeprivation[[#This Row],[WD]])</f>
        <v>962</v>
      </c>
    </row>
    <row r="3130" spans="1:9" x14ac:dyDescent="0.35">
      <c r="A3130" s="10">
        <v>432</v>
      </c>
      <c r="B3130" s="10">
        <v>202012</v>
      </c>
      <c r="C3130" s="10" t="s">
        <v>23</v>
      </c>
      <c r="D3130" s="10">
        <v>2020</v>
      </c>
      <c r="E3130" s="10" t="s">
        <v>10</v>
      </c>
      <c r="F3130" s="10" t="s">
        <v>39</v>
      </c>
      <c r="G3130" s="10" t="s">
        <v>65</v>
      </c>
      <c r="H3130" s="10">
        <f>VLOOKUP(RefDeprivation[[#This Row],[REFERRAL_MONTH]],WorkingDays[#All],2,FALSE)</f>
        <v>21</v>
      </c>
      <c r="I3130">
        <f>RefDeprivation[[#This Row],[TWW_REFERRALS]]*(21/RefDeprivation[[#This Row],[WD]])</f>
        <v>432</v>
      </c>
    </row>
    <row r="3131" spans="1:9" x14ac:dyDescent="0.35">
      <c r="A3131" s="10">
        <v>477</v>
      </c>
      <c r="B3131" s="10">
        <v>202012</v>
      </c>
      <c r="C3131" s="10" t="s">
        <v>23</v>
      </c>
      <c r="D3131" s="10">
        <v>2020</v>
      </c>
      <c r="E3131" s="10" t="s">
        <v>10</v>
      </c>
      <c r="F3131" s="10" t="s">
        <v>40</v>
      </c>
      <c r="G3131" s="10" t="s">
        <v>61</v>
      </c>
      <c r="H3131" s="10">
        <f>VLOOKUP(RefDeprivation[[#This Row],[REFERRAL_MONTH]],WorkingDays[#All],2,FALSE)</f>
        <v>21</v>
      </c>
      <c r="I3131">
        <f>RefDeprivation[[#This Row],[TWW_REFERRALS]]*(21/RefDeprivation[[#This Row],[WD]])</f>
        <v>477</v>
      </c>
    </row>
    <row r="3132" spans="1:9" x14ac:dyDescent="0.35">
      <c r="A3132" s="10">
        <v>633</v>
      </c>
      <c r="B3132" s="10">
        <v>202012</v>
      </c>
      <c r="C3132" s="10" t="s">
        <v>23</v>
      </c>
      <c r="D3132" s="10">
        <v>2020</v>
      </c>
      <c r="E3132" s="10" t="s">
        <v>10</v>
      </c>
      <c r="F3132" s="10" t="s">
        <v>40</v>
      </c>
      <c r="G3132" s="10" t="s">
        <v>64</v>
      </c>
      <c r="H3132" s="10">
        <f>VLOOKUP(RefDeprivation[[#This Row],[REFERRAL_MONTH]],WorkingDays[#All],2,FALSE)</f>
        <v>21</v>
      </c>
      <c r="I3132">
        <f>RefDeprivation[[#This Row],[TWW_REFERRALS]]*(21/RefDeprivation[[#This Row],[WD]])</f>
        <v>633</v>
      </c>
    </row>
    <row r="3133" spans="1:9" x14ac:dyDescent="0.35">
      <c r="A3133" s="10">
        <v>703</v>
      </c>
      <c r="B3133" s="10">
        <v>202012</v>
      </c>
      <c r="C3133" s="10" t="s">
        <v>23</v>
      </c>
      <c r="D3133" s="10">
        <v>2020</v>
      </c>
      <c r="E3133" s="10" t="s">
        <v>10</v>
      </c>
      <c r="F3133" s="10" t="s">
        <v>40</v>
      </c>
      <c r="G3133" s="10" t="s">
        <v>60</v>
      </c>
      <c r="H3133" s="10">
        <f>VLOOKUP(RefDeprivation[[#This Row],[REFERRAL_MONTH]],WorkingDays[#All],2,FALSE)</f>
        <v>21</v>
      </c>
      <c r="I3133">
        <f>RefDeprivation[[#This Row],[TWW_REFERRALS]]*(21/RefDeprivation[[#This Row],[WD]])</f>
        <v>703</v>
      </c>
    </row>
    <row r="3134" spans="1:9" x14ac:dyDescent="0.35">
      <c r="A3134" s="10">
        <v>433</v>
      </c>
      <c r="B3134" s="10">
        <v>202012</v>
      </c>
      <c r="C3134" s="10" t="s">
        <v>23</v>
      </c>
      <c r="D3134" s="10">
        <v>2020</v>
      </c>
      <c r="E3134" s="10" t="s">
        <v>10</v>
      </c>
      <c r="F3134" s="10" t="s">
        <v>40</v>
      </c>
      <c r="G3134" s="10" t="s">
        <v>62</v>
      </c>
      <c r="H3134" s="10">
        <f>VLOOKUP(RefDeprivation[[#This Row],[REFERRAL_MONTH]],WorkingDays[#All],2,FALSE)</f>
        <v>21</v>
      </c>
      <c r="I3134">
        <f>RefDeprivation[[#This Row],[TWW_REFERRALS]]*(21/RefDeprivation[[#This Row],[WD]])</f>
        <v>433</v>
      </c>
    </row>
    <row r="3135" spans="1:9" x14ac:dyDescent="0.35">
      <c r="A3135" s="10">
        <v>316</v>
      </c>
      <c r="B3135" s="10">
        <v>202012</v>
      </c>
      <c r="C3135" s="10" t="s">
        <v>23</v>
      </c>
      <c r="D3135" s="10">
        <v>2020</v>
      </c>
      <c r="E3135" s="10" t="s">
        <v>10</v>
      </c>
      <c r="F3135" s="10" t="s">
        <v>40</v>
      </c>
      <c r="G3135" s="10" t="s">
        <v>59</v>
      </c>
      <c r="H3135" s="10">
        <f>VLOOKUP(RefDeprivation[[#This Row],[REFERRAL_MONTH]],WorkingDays[#All],2,FALSE)</f>
        <v>21</v>
      </c>
      <c r="I3135">
        <f>RefDeprivation[[#This Row],[TWW_REFERRALS]]*(21/RefDeprivation[[#This Row],[WD]])</f>
        <v>316</v>
      </c>
    </row>
    <row r="3136" spans="1:9" x14ac:dyDescent="0.35">
      <c r="A3136" s="10">
        <v>680</v>
      </c>
      <c r="B3136" s="10">
        <v>202012</v>
      </c>
      <c r="C3136" s="10" t="s">
        <v>23</v>
      </c>
      <c r="D3136" s="10">
        <v>2020</v>
      </c>
      <c r="E3136" s="10" t="s">
        <v>10</v>
      </c>
      <c r="F3136" s="10" t="s">
        <v>40</v>
      </c>
      <c r="G3136" s="10" t="s">
        <v>63</v>
      </c>
      <c r="H3136" s="10">
        <f>VLOOKUP(RefDeprivation[[#This Row],[REFERRAL_MONTH]],WorkingDays[#All],2,FALSE)</f>
        <v>21</v>
      </c>
      <c r="I3136">
        <f>RefDeprivation[[#This Row],[TWW_REFERRALS]]*(21/RefDeprivation[[#This Row],[WD]])</f>
        <v>680</v>
      </c>
    </row>
    <row r="3137" spans="1:9" x14ac:dyDescent="0.35">
      <c r="A3137" s="10">
        <v>418</v>
      </c>
      <c r="B3137" s="10">
        <v>202012</v>
      </c>
      <c r="C3137" s="10" t="s">
        <v>23</v>
      </c>
      <c r="D3137" s="10">
        <v>2020</v>
      </c>
      <c r="E3137" s="10" t="s">
        <v>10</v>
      </c>
      <c r="F3137" s="10" t="s">
        <v>40</v>
      </c>
      <c r="G3137" s="10" t="s">
        <v>65</v>
      </c>
      <c r="H3137" s="10">
        <f>VLOOKUP(RefDeprivation[[#This Row],[REFERRAL_MONTH]],WorkingDays[#All],2,FALSE)</f>
        <v>21</v>
      </c>
      <c r="I3137">
        <f>RefDeprivation[[#This Row],[TWW_REFERRALS]]*(21/RefDeprivation[[#This Row],[WD]])</f>
        <v>418</v>
      </c>
    </row>
    <row r="3138" spans="1:9" x14ac:dyDescent="0.35">
      <c r="A3138" s="10">
        <v>294</v>
      </c>
      <c r="B3138" s="10">
        <v>202012</v>
      </c>
      <c r="C3138" s="10" t="s">
        <v>23</v>
      </c>
      <c r="D3138" s="10">
        <v>2020</v>
      </c>
      <c r="E3138" s="10" t="s">
        <v>10</v>
      </c>
      <c r="F3138" s="10" t="s">
        <v>41</v>
      </c>
      <c r="G3138" s="10" t="s">
        <v>61</v>
      </c>
      <c r="H3138" s="10">
        <f>VLOOKUP(RefDeprivation[[#This Row],[REFERRAL_MONTH]],WorkingDays[#All],2,FALSE)</f>
        <v>21</v>
      </c>
      <c r="I3138">
        <f>RefDeprivation[[#This Row],[TWW_REFERRALS]]*(21/RefDeprivation[[#This Row],[WD]])</f>
        <v>294</v>
      </c>
    </row>
    <row r="3139" spans="1:9" x14ac:dyDescent="0.35">
      <c r="A3139" s="10">
        <v>751</v>
      </c>
      <c r="B3139" s="10">
        <v>202012</v>
      </c>
      <c r="C3139" s="10" t="s">
        <v>23</v>
      </c>
      <c r="D3139" s="10">
        <v>2020</v>
      </c>
      <c r="E3139" s="10" t="s">
        <v>10</v>
      </c>
      <c r="F3139" s="10" t="s">
        <v>41</v>
      </c>
      <c r="G3139" s="10" t="s">
        <v>64</v>
      </c>
      <c r="H3139" s="10">
        <f>VLOOKUP(RefDeprivation[[#This Row],[REFERRAL_MONTH]],WorkingDays[#All],2,FALSE)</f>
        <v>21</v>
      </c>
      <c r="I3139">
        <f>RefDeprivation[[#This Row],[TWW_REFERRALS]]*(21/RefDeprivation[[#This Row],[WD]])</f>
        <v>751</v>
      </c>
    </row>
    <row r="3140" spans="1:9" x14ac:dyDescent="0.35">
      <c r="A3140" s="10">
        <v>586</v>
      </c>
      <c r="B3140" s="10">
        <v>202012</v>
      </c>
      <c r="C3140" s="10" t="s">
        <v>23</v>
      </c>
      <c r="D3140" s="10">
        <v>2020</v>
      </c>
      <c r="E3140" s="10" t="s">
        <v>10</v>
      </c>
      <c r="F3140" s="10" t="s">
        <v>41</v>
      </c>
      <c r="G3140" s="10" t="s">
        <v>60</v>
      </c>
      <c r="H3140" s="10">
        <f>VLOOKUP(RefDeprivation[[#This Row],[REFERRAL_MONTH]],WorkingDays[#All],2,FALSE)</f>
        <v>21</v>
      </c>
      <c r="I3140">
        <f>RefDeprivation[[#This Row],[TWW_REFERRALS]]*(21/RefDeprivation[[#This Row],[WD]])</f>
        <v>586</v>
      </c>
    </row>
    <row r="3141" spans="1:9" x14ac:dyDescent="0.35">
      <c r="A3141" s="10">
        <v>480</v>
      </c>
      <c r="B3141" s="10">
        <v>202012</v>
      </c>
      <c r="C3141" s="10" t="s">
        <v>23</v>
      </c>
      <c r="D3141" s="10">
        <v>2020</v>
      </c>
      <c r="E3141" s="10" t="s">
        <v>10</v>
      </c>
      <c r="F3141" s="10" t="s">
        <v>41</v>
      </c>
      <c r="G3141" s="10" t="s">
        <v>62</v>
      </c>
      <c r="H3141" s="10">
        <f>VLOOKUP(RefDeprivation[[#This Row],[REFERRAL_MONTH]],WorkingDays[#All],2,FALSE)</f>
        <v>21</v>
      </c>
      <c r="I3141">
        <f>RefDeprivation[[#This Row],[TWW_REFERRALS]]*(21/RefDeprivation[[#This Row],[WD]])</f>
        <v>480</v>
      </c>
    </row>
    <row r="3142" spans="1:9" x14ac:dyDescent="0.35">
      <c r="A3142" s="10">
        <v>320</v>
      </c>
      <c r="B3142" s="10">
        <v>202012</v>
      </c>
      <c r="C3142" s="10" t="s">
        <v>23</v>
      </c>
      <c r="D3142" s="10">
        <v>2020</v>
      </c>
      <c r="E3142" s="10" t="s">
        <v>10</v>
      </c>
      <c r="F3142" s="10" t="s">
        <v>41</v>
      </c>
      <c r="G3142" s="10" t="s">
        <v>59</v>
      </c>
      <c r="H3142" s="10">
        <f>VLOOKUP(RefDeprivation[[#This Row],[REFERRAL_MONTH]],WorkingDays[#All],2,FALSE)</f>
        <v>21</v>
      </c>
      <c r="I3142">
        <f>RefDeprivation[[#This Row],[TWW_REFERRALS]]*(21/RefDeprivation[[#This Row],[WD]])</f>
        <v>320</v>
      </c>
    </row>
    <row r="3143" spans="1:9" x14ac:dyDescent="0.35">
      <c r="A3143" s="10">
        <v>431</v>
      </c>
      <c r="B3143" s="10">
        <v>202012</v>
      </c>
      <c r="C3143" s="10" t="s">
        <v>23</v>
      </c>
      <c r="D3143" s="10">
        <v>2020</v>
      </c>
      <c r="E3143" s="10" t="s">
        <v>10</v>
      </c>
      <c r="F3143" s="10" t="s">
        <v>41</v>
      </c>
      <c r="G3143" s="10" t="s">
        <v>63</v>
      </c>
      <c r="H3143" s="10">
        <f>VLOOKUP(RefDeprivation[[#This Row],[REFERRAL_MONTH]],WorkingDays[#All],2,FALSE)</f>
        <v>21</v>
      </c>
      <c r="I3143">
        <f>RefDeprivation[[#This Row],[TWW_REFERRALS]]*(21/RefDeprivation[[#This Row],[WD]])</f>
        <v>431</v>
      </c>
    </row>
    <row r="3144" spans="1:9" x14ac:dyDescent="0.35">
      <c r="A3144" s="10">
        <v>260</v>
      </c>
      <c r="B3144" s="10">
        <v>202012</v>
      </c>
      <c r="C3144" s="10" t="s">
        <v>23</v>
      </c>
      <c r="D3144" s="10">
        <v>2020</v>
      </c>
      <c r="E3144" s="10" t="s">
        <v>10</v>
      </c>
      <c r="F3144" s="10" t="s">
        <v>41</v>
      </c>
      <c r="G3144" s="10" t="s">
        <v>65</v>
      </c>
      <c r="H3144" s="10">
        <f>VLOOKUP(RefDeprivation[[#This Row],[REFERRAL_MONTH]],WorkingDays[#All],2,FALSE)</f>
        <v>21</v>
      </c>
      <c r="I3144">
        <f>RefDeprivation[[#This Row],[TWW_REFERRALS]]*(21/RefDeprivation[[#This Row],[WD]])</f>
        <v>260</v>
      </c>
    </row>
    <row r="3145" spans="1:9" x14ac:dyDescent="0.35">
      <c r="A3145" s="10">
        <v>143</v>
      </c>
      <c r="B3145" s="10">
        <v>202012</v>
      </c>
      <c r="C3145" s="10" t="s">
        <v>23</v>
      </c>
      <c r="D3145" s="10">
        <v>2020</v>
      </c>
      <c r="E3145" s="10" t="s">
        <v>10</v>
      </c>
      <c r="F3145" s="10" t="s">
        <v>42</v>
      </c>
      <c r="G3145" s="10" t="s">
        <v>61</v>
      </c>
      <c r="H3145" s="10">
        <f>VLOOKUP(RefDeprivation[[#This Row],[REFERRAL_MONTH]],WorkingDays[#All],2,FALSE)</f>
        <v>21</v>
      </c>
      <c r="I3145">
        <f>RefDeprivation[[#This Row],[TWW_REFERRALS]]*(21/RefDeprivation[[#This Row],[WD]])</f>
        <v>143</v>
      </c>
    </row>
    <row r="3146" spans="1:9" x14ac:dyDescent="0.35">
      <c r="A3146" s="10">
        <v>571</v>
      </c>
      <c r="B3146" s="10">
        <v>202012</v>
      </c>
      <c r="C3146" s="10" t="s">
        <v>23</v>
      </c>
      <c r="D3146" s="10">
        <v>2020</v>
      </c>
      <c r="E3146" s="10" t="s">
        <v>10</v>
      </c>
      <c r="F3146" s="10" t="s">
        <v>42</v>
      </c>
      <c r="G3146" s="10" t="s">
        <v>64</v>
      </c>
      <c r="H3146" s="10">
        <f>VLOOKUP(RefDeprivation[[#This Row],[REFERRAL_MONTH]],WorkingDays[#All],2,FALSE)</f>
        <v>21</v>
      </c>
      <c r="I3146">
        <f>RefDeprivation[[#This Row],[TWW_REFERRALS]]*(21/RefDeprivation[[#This Row],[WD]])</f>
        <v>571</v>
      </c>
    </row>
    <row r="3147" spans="1:9" x14ac:dyDescent="0.35">
      <c r="A3147" s="10">
        <v>523</v>
      </c>
      <c r="B3147" s="10">
        <v>202012</v>
      </c>
      <c r="C3147" s="10" t="s">
        <v>23</v>
      </c>
      <c r="D3147" s="10">
        <v>2020</v>
      </c>
      <c r="E3147" s="10" t="s">
        <v>10</v>
      </c>
      <c r="F3147" s="10" t="s">
        <v>42</v>
      </c>
      <c r="G3147" s="10" t="s">
        <v>60</v>
      </c>
      <c r="H3147" s="10">
        <f>VLOOKUP(RefDeprivation[[#This Row],[REFERRAL_MONTH]],WorkingDays[#All],2,FALSE)</f>
        <v>21</v>
      </c>
      <c r="I3147">
        <f>RefDeprivation[[#This Row],[TWW_REFERRALS]]*(21/RefDeprivation[[#This Row],[WD]])</f>
        <v>523</v>
      </c>
    </row>
    <row r="3148" spans="1:9" x14ac:dyDescent="0.35">
      <c r="A3148" s="10">
        <v>573</v>
      </c>
      <c r="B3148" s="10">
        <v>202012</v>
      </c>
      <c r="C3148" s="10" t="s">
        <v>23</v>
      </c>
      <c r="D3148" s="10">
        <v>2020</v>
      </c>
      <c r="E3148" s="10" t="s">
        <v>10</v>
      </c>
      <c r="F3148" s="10" t="s">
        <v>42</v>
      </c>
      <c r="G3148" s="10" t="s">
        <v>62</v>
      </c>
      <c r="H3148" s="10">
        <f>VLOOKUP(RefDeprivation[[#This Row],[REFERRAL_MONTH]],WorkingDays[#All],2,FALSE)</f>
        <v>21</v>
      </c>
      <c r="I3148">
        <f>RefDeprivation[[#This Row],[TWW_REFERRALS]]*(21/RefDeprivation[[#This Row],[WD]])</f>
        <v>573</v>
      </c>
    </row>
    <row r="3149" spans="1:9" x14ac:dyDescent="0.35">
      <c r="A3149" s="10">
        <v>495</v>
      </c>
      <c r="B3149" s="10">
        <v>202012</v>
      </c>
      <c r="C3149" s="10" t="s">
        <v>23</v>
      </c>
      <c r="D3149" s="10">
        <v>2020</v>
      </c>
      <c r="E3149" s="10" t="s">
        <v>10</v>
      </c>
      <c r="F3149" s="10" t="s">
        <v>42</v>
      </c>
      <c r="G3149" s="10" t="s">
        <v>59</v>
      </c>
      <c r="H3149" s="10">
        <f>VLOOKUP(RefDeprivation[[#This Row],[REFERRAL_MONTH]],WorkingDays[#All],2,FALSE)</f>
        <v>21</v>
      </c>
      <c r="I3149">
        <f>RefDeprivation[[#This Row],[TWW_REFERRALS]]*(21/RefDeprivation[[#This Row],[WD]])</f>
        <v>495</v>
      </c>
    </row>
    <row r="3150" spans="1:9" x14ac:dyDescent="0.35">
      <c r="A3150" s="10">
        <v>206</v>
      </c>
      <c r="B3150" s="10">
        <v>202012</v>
      </c>
      <c r="C3150" s="10" t="s">
        <v>23</v>
      </c>
      <c r="D3150" s="10">
        <v>2020</v>
      </c>
      <c r="E3150" s="10" t="s">
        <v>10</v>
      </c>
      <c r="F3150" s="10" t="s">
        <v>42</v>
      </c>
      <c r="G3150" s="10" t="s">
        <v>63</v>
      </c>
      <c r="H3150" s="10">
        <f>VLOOKUP(RefDeprivation[[#This Row],[REFERRAL_MONTH]],WorkingDays[#All],2,FALSE)</f>
        <v>21</v>
      </c>
      <c r="I3150">
        <f>RefDeprivation[[#This Row],[TWW_REFERRALS]]*(21/RefDeprivation[[#This Row],[WD]])</f>
        <v>206</v>
      </c>
    </row>
    <row r="3151" spans="1:9" x14ac:dyDescent="0.35">
      <c r="A3151" s="10">
        <v>113</v>
      </c>
      <c r="B3151" s="10">
        <v>202012</v>
      </c>
      <c r="C3151" s="10" t="s">
        <v>23</v>
      </c>
      <c r="D3151" s="10">
        <v>2020</v>
      </c>
      <c r="E3151" s="10" t="s">
        <v>10</v>
      </c>
      <c r="F3151" s="10" t="s">
        <v>42</v>
      </c>
      <c r="G3151" s="10" t="s">
        <v>65</v>
      </c>
      <c r="H3151" s="10">
        <f>VLOOKUP(RefDeprivation[[#This Row],[REFERRAL_MONTH]],WorkingDays[#All],2,FALSE)</f>
        <v>21</v>
      </c>
      <c r="I3151">
        <f>RefDeprivation[[#This Row],[TWW_REFERRALS]]*(21/RefDeprivation[[#This Row],[WD]])</f>
        <v>113</v>
      </c>
    </row>
    <row r="3152" spans="1:9" x14ac:dyDescent="0.35">
      <c r="A3152" s="10">
        <v>159</v>
      </c>
      <c r="B3152" s="10">
        <v>202011</v>
      </c>
      <c r="C3152" s="10" t="s">
        <v>22</v>
      </c>
      <c r="D3152" s="10">
        <v>2020</v>
      </c>
      <c r="E3152" s="10" t="s">
        <v>46</v>
      </c>
      <c r="F3152" s="10" t="s">
        <v>38</v>
      </c>
      <c r="G3152" s="10" t="s">
        <v>61</v>
      </c>
      <c r="H3152" s="10">
        <f>VLOOKUP(RefDeprivation[[#This Row],[REFERRAL_MONTH]],WorkingDays[#All],2,FALSE)</f>
        <v>21</v>
      </c>
      <c r="I3152">
        <f>RefDeprivation[[#This Row],[TWW_REFERRALS]]*(21/RefDeprivation[[#This Row],[WD]])</f>
        <v>159</v>
      </c>
    </row>
    <row r="3153" spans="1:9" x14ac:dyDescent="0.35">
      <c r="A3153" s="10">
        <v>129</v>
      </c>
      <c r="B3153" s="10">
        <v>202011</v>
      </c>
      <c r="C3153" s="10" t="s">
        <v>22</v>
      </c>
      <c r="D3153" s="10">
        <v>2020</v>
      </c>
      <c r="E3153" s="10" t="s">
        <v>46</v>
      </c>
      <c r="F3153" s="10" t="s">
        <v>38</v>
      </c>
      <c r="G3153" s="10" t="s">
        <v>64</v>
      </c>
      <c r="H3153" s="10">
        <f>VLOOKUP(RefDeprivation[[#This Row],[REFERRAL_MONTH]],WorkingDays[#All],2,FALSE)</f>
        <v>21</v>
      </c>
      <c r="I3153">
        <f>RefDeprivation[[#This Row],[TWW_REFERRALS]]*(21/RefDeprivation[[#This Row],[WD]])</f>
        <v>129</v>
      </c>
    </row>
    <row r="3154" spans="1:9" x14ac:dyDescent="0.35">
      <c r="A3154" s="10">
        <v>215</v>
      </c>
      <c r="B3154" s="10">
        <v>202011</v>
      </c>
      <c r="C3154" s="10" t="s">
        <v>22</v>
      </c>
      <c r="D3154" s="10">
        <v>2020</v>
      </c>
      <c r="E3154" s="10" t="s">
        <v>46</v>
      </c>
      <c r="F3154" s="10" t="s">
        <v>38</v>
      </c>
      <c r="G3154" s="10" t="s">
        <v>60</v>
      </c>
      <c r="H3154" s="10">
        <f>VLOOKUP(RefDeprivation[[#This Row],[REFERRAL_MONTH]],WorkingDays[#All],2,FALSE)</f>
        <v>21</v>
      </c>
      <c r="I3154">
        <f>RefDeprivation[[#This Row],[TWW_REFERRALS]]*(21/RefDeprivation[[#This Row],[WD]])</f>
        <v>215</v>
      </c>
    </row>
    <row r="3155" spans="1:9" x14ac:dyDescent="0.35">
      <c r="A3155" s="10">
        <v>125</v>
      </c>
      <c r="B3155" s="10">
        <v>202011</v>
      </c>
      <c r="C3155" s="10" t="s">
        <v>22</v>
      </c>
      <c r="D3155" s="10">
        <v>2020</v>
      </c>
      <c r="E3155" s="10" t="s">
        <v>46</v>
      </c>
      <c r="F3155" s="10" t="s">
        <v>38</v>
      </c>
      <c r="G3155" s="10" t="s">
        <v>62</v>
      </c>
      <c r="H3155" s="10">
        <f>VLOOKUP(RefDeprivation[[#This Row],[REFERRAL_MONTH]],WorkingDays[#All],2,FALSE)</f>
        <v>21</v>
      </c>
      <c r="I3155">
        <f>RefDeprivation[[#This Row],[TWW_REFERRALS]]*(21/RefDeprivation[[#This Row],[WD]])</f>
        <v>125</v>
      </c>
    </row>
    <row r="3156" spans="1:9" x14ac:dyDescent="0.35">
      <c r="A3156" s="10">
        <v>152</v>
      </c>
      <c r="B3156" s="10">
        <v>202011</v>
      </c>
      <c r="C3156" s="10" t="s">
        <v>22</v>
      </c>
      <c r="D3156" s="10">
        <v>2020</v>
      </c>
      <c r="E3156" s="10" t="s">
        <v>46</v>
      </c>
      <c r="F3156" s="10" t="s">
        <v>38</v>
      </c>
      <c r="G3156" s="10" t="s">
        <v>59</v>
      </c>
      <c r="H3156" s="10">
        <f>VLOOKUP(RefDeprivation[[#This Row],[REFERRAL_MONTH]],WorkingDays[#All],2,FALSE)</f>
        <v>21</v>
      </c>
      <c r="I3156">
        <f>RefDeprivation[[#This Row],[TWW_REFERRALS]]*(21/RefDeprivation[[#This Row],[WD]])</f>
        <v>152</v>
      </c>
    </row>
    <row r="3157" spans="1:9" x14ac:dyDescent="0.35">
      <c r="A3157" s="10">
        <v>302</v>
      </c>
      <c r="B3157" s="10">
        <v>202011</v>
      </c>
      <c r="C3157" s="10" t="s">
        <v>22</v>
      </c>
      <c r="D3157" s="10">
        <v>2020</v>
      </c>
      <c r="E3157" s="10" t="s">
        <v>46</v>
      </c>
      <c r="F3157" s="10" t="s">
        <v>38</v>
      </c>
      <c r="G3157" s="10" t="s">
        <v>63</v>
      </c>
      <c r="H3157" s="10">
        <f>VLOOKUP(RefDeprivation[[#This Row],[REFERRAL_MONTH]],WorkingDays[#All],2,FALSE)</f>
        <v>21</v>
      </c>
      <c r="I3157">
        <f>RefDeprivation[[#This Row],[TWW_REFERRALS]]*(21/RefDeprivation[[#This Row],[WD]])</f>
        <v>302</v>
      </c>
    </row>
    <row r="3158" spans="1:9" x14ac:dyDescent="0.35">
      <c r="A3158" s="10">
        <v>113</v>
      </c>
      <c r="B3158" s="10">
        <v>202011</v>
      </c>
      <c r="C3158" s="10" t="s">
        <v>22</v>
      </c>
      <c r="D3158" s="10">
        <v>2020</v>
      </c>
      <c r="E3158" s="10" t="s">
        <v>46</v>
      </c>
      <c r="F3158" s="10" t="s">
        <v>38</v>
      </c>
      <c r="G3158" s="10" t="s">
        <v>65</v>
      </c>
      <c r="H3158" s="10">
        <f>VLOOKUP(RefDeprivation[[#This Row],[REFERRAL_MONTH]],WorkingDays[#All],2,FALSE)</f>
        <v>21</v>
      </c>
      <c r="I3158">
        <f>RefDeprivation[[#This Row],[TWW_REFERRALS]]*(21/RefDeprivation[[#This Row],[WD]])</f>
        <v>113</v>
      </c>
    </row>
    <row r="3159" spans="1:9" x14ac:dyDescent="0.35">
      <c r="A3159" s="10">
        <v>148</v>
      </c>
      <c r="B3159" s="10">
        <v>202011</v>
      </c>
      <c r="C3159" s="10" t="s">
        <v>22</v>
      </c>
      <c r="D3159" s="10">
        <v>2020</v>
      </c>
      <c r="E3159" s="10" t="s">
        <v>46</v>
      </c>
      <c r="F3159" s="10" t="s">
        <v>39</v>
      </c>
      <c r="G3159" s="10" t="s">
        <v>61</v>
      </c>
      <c r="H3159" s="10">
        <f>VLOOKUP(RefDeprivation[[#This Row],[REFERRAL_MONTH]],WorkingDays[#All],2,FALSE)</f>
        <v>21</v>
      </c>
      <c r="I3159">
        <f>RefDeprivation[[#This Row],[TWW_REFERRALS]]*(21/RefDeprivation[[#This Row],[WD]])</f>
        <v>148</v>
      </c>
    </row>
    <row r="3160" spans="1:9" x14ac:dyDescent="0.35">
      <c r="A3160" s="10">
        <v>153</v>
      </c>
      <c r="B3160" s="10">
        <v>202011</v>
      </c>
      <c r="C3160" s="10" t="s">
        <v>22</v>
      </c>
      <c r="D3160" s="10">
        <v>2020</v>
      </c>
      <c r="E3160" s="10" t="s">
        <v>46</v>
      </c>
      <c r="F3160" s="10" t="s">
        <v>39</v>
      </c>
      <c r="G3160" s="10" t="s">
        <v>64</v>
      </c>
      <c r="H3160" s="10">
        <f>VLOOKUP(RefDeprivation[[#This Row],[REFERRAL_MONTH]],WorkingDays[#All],2,FALSE)</f>
        <v>21</v>
      </c>
      <c r="I3160">
        <f>RefDeprivation[[#This Row],[TWW_REFERRALS]]*(21/RefDeprivation[[#This Row],[WD]])</f>
        <v>153</v>
      </c>
    </row>
    <row r="3161" spans="1:9" x14ac:dyDescent="0.35">
      <c r="A3161" s="10">
        <v>224</v>
      </c>
      <c r="B3161" s="10">
        <v>202011</v>
      </c>
      <c r="C3161" s="10" t="s">
        <v>22</v>
      </c>
      <c r="D3161" s="10">
        <v>2020</v>
      </c>
      <c r="E3161" s="10" t="s">
        <v>46</v>
      </c>
      <c r="F3161" s="10" t="s">
        <v>39</v>
      </c>
      <c r="G3161" s="10" t="s">
        <v>60</v>
      </c>
      <c r="H3161" s="10">
        <f>VLOOKUP(RefDeprivation[[#This Row],[REFERRAL_MONTH]],WorkingDays[#All],2,FALSE)</f>
        <v>21</v>
      </c>
      <c r="I3161">
        <f>RefDeprivation[[#This Row],[TWW_REFERRALS]]*(21/RefDeprivation[[#This Row],[WD]])</f>
        <v>224</v>
      </c>
    </row>
    <row r="3162" spans="1:9" x14ac:dyDescent="0.35">
      <c r="A3162" s="10">
        <v>143</v>
      </c>
      <c r="B3162" s="10">
        <v>202011</v>
      </c>
      <c r="C3162" s="10" t="s">
        <v>22</v>
      </c>
      <c r="D3162" s="10">
        <v>2020</v>
      </c>
      <c r="E3162" s="10" t="s">
        <v>46</v>
      </c>
      <c r="F3162" s="10" t="s">
        <v>39</v>
      </c>
      <c r="G3162" s="10" t="s">
        <v>62</v>
      </c>
      <c r="H3162" s="10">
        <f>VLOOKUP(RefDeprivation[[#This Row],[REFERRAL_MONTH]],WorkingDays[#All],2,FALSE)</f>
        <v>21</v>
      </c>
      <c r="I3162">
        <f>RefDeprivation[[#This Row],[TWW_REFERRALS]]*(21/RefDeprivation[[#This Row],[WD]])</f>
        <v>143</v>
      </c>
    </row>
    <row r="3163" spans="1:9" x14ac:dyDescent="0.35">
      <c r="A3163" s="10">
        <v>141</v>
      </c>
      <c r="B3163" s="10">
        <v>202011</v>
      </c>
      <c r="C3163" s="10" t="s">
        <v>22</v>
      </c>
      <c r="D3163" s="10">
        <v>2020</v>
      </c>
      <c r="E3163" s="10" t="s">
        <v>46</v>
      </c>
      <c r="F3163" s="10" t="s">
        <v>39</v>
      </c>
      <c r="G3163" s="10" t="s">
        <v>59</v>
      </c>
      <c r="H3163" s="10">
        <f>VLOOKUP(RefDeprivation[[#This Row],[REFERRAL_MONTH]],WorkingDays[#All],2,FALSE)</f>
        <v>21</v>
      </c>
      <c r="I3163">
        <f>RefDeprivation[[#This Row],[TWW_REFERRALS]]*(21/RefDeprivation[[#This Row],[WD]])</f>
        <v>141</v>
      </c>
    </row>
    <row r="3164" spans="1:9" x14ac:dyDescent="0.35">
      <c r="A3164" s="10">
        <v>232</v>
      </c>
      <c r="B3164" s="10">
        <v>202011</v>
      </c>
      <c r="C3164" s="10" t="s">
        <v>22</v>
      </c>
      <c r="D3164" s="10">
        <v>2020</v>
      </c>
      <c r="E3164" s="10" t="s">
        <v>46</v>
      </c>
      <c r="F3164" s="10" t="s">
        <v>39</v>
      </c>
      <c r="G3164" s="10" t="s">
        <v>63</v>
      </c>
      <c r="H3164" s="10">
        <f>VLOOKUP(RefDeprivation[[#This Row],[REFERRAL_MONTH]],WorkingDays[#All],2,FALSE)</f>
        <v>21</v>
      </c>
      <c r="I3164">
        <f>RefDeprivation[[#This Row],[TWW_REFERRALS]]*(21/RefDeprivation[[#This Row],[WD]])</f>
        <v>232</v>
      </c>
    </row>
    <row r="3165" spans="1:9" x14ac:dyDescent="0.35">
      <c r="A3165" s="10">
        <v>149</v>
      </c>
      <c r="B3165" s="10">
        <v>202011</v>
      </c>
      <c r="C3165" s="10" t="s">
        <v>22</v>
      </c>
      <c r="D3165" s="10">
        <v>2020</v>
      </c>
      <c r="E3165" s="10" t="s">
        <v>46</v>
      </c>
      <c r="F3165" s="10" t="s">
        <v>39</v>
      </c>
      <c r="G3165" s="10" t="s">
        <v>65</v>
      </c>
      <c r="H3165" s="10">
        <f>VLOOKUP(RefDeprivation[[#This Row],[REFERRAL_MONTH]],WorkingDays[#All],2,FALSE)</f>
        <v>21</v>
      </c>
      <c r="I3165">
        <f>RefDeprivation[[#This Row],[TWW_REFERRALS]]*(21/RefDeprivation[[#This Row],[WD]])</f>
        <v>149</v>
      </c>
    </row>
    <row r="3166" spans="1:9" x14ac:dyDescent="0.35">
      <c r="A3166" s="10">
        <v>133</v>
      </c>
      <c r="B3166" s="10">
        <v>202011</v>
      </c>
      <c r="C3166" s="10" t="s">
        <v>22</v>
      </c>
      <c r="D3166" s="10">
        <v>2020</v>
      </c>
      <c r="E3166" s="10" t="s">
        <v>46</v>
      </c>
      <c r="F3166" s="10" t="s">
        <v>40</v>
      </c>
      <c r="G3166" s="10" t="s">
        <v>61</v>
      </c>
      <c r="H3166" s="10">
        <f>VLOOKUP(RefDeprivation[[#This Row],[REFERRAL_MONTH]],WorkingDays[#All],2,FALSE)</f>
        <v>21</v>
      </c>
      <c r="I3166">
        <f>RefDeprivation[[#This Row],[TWW_REFERRALS]]*(21/RefDeprivation[[#This Row],[WD]])</f>
        <v>133</v>
      </c>
    </row>
    <row r="3167" spans="1:9" x14ac:dyDescent="0.35">
      <c r="A3167" s="10">
        <v>284</v>
      </c>
      <c r="B3167" s="10">
        <v>202011</v>
      </c>
      <c r="C3167" s="10" t="s">
        <v>22</v>
      </c>
      <c r="D3167" s="10">
        <v>2020</v>
      </c>
      <c r="E3167" s="10" t="s">
        <v>46</v>
      </c>
      <c r="F3167" s="10" t="s">
        <v>40</v>
      </c>
      <c r="G3167" s="10" t="s">
        <v>64</v>
      </c>
      <c r="H3167" s="10">
        <f>VLOOKUP(RefDeprivation[[#This Row],[REFERRAL_MONTH]],WorkingDays[#All],2,FALSE)</f>
        <v>21</v>
      </c>
      <c r="I3167">
        <f>RefDeprivation[[#This Row],[TWW_REFERRALS]]*(21/RefDeprivation[[#This Row],[WD]])</f>
        <v>284</v>
      </c>
    </row>
    <row r="3168" spans="1:9" x14ac:dyDescent="0.35">
      <c r="A3168" s="10">
        <v>207</v>
      </c>
      <c r="B3168" s="10">
        <v>202011</v>
      </c>
      <c r="C3168" s="10" t="s">
        <v>22</v>
      </c>
      <c r="D3168" s="10">
        <v>2020</v>
      </c>
      <c r="E3168" s="10" t="s">
        <v>46</v>
      </c>
      <c r="F3168" s="10" t="s">
        <v>40</v>
      </c>
      <c r="G3168" s="10" t="s">
        <v>60</v>
      </c>
      <c r="H3168" s="10">
        <f>VLOOKUP(RefDeprivation[[#This Row],[REFERRAL_MONTH]],WorkingDays[#All],2,FALSE)</f>
        <v>21</v>
      </c>
      <c r="I3168">
        <f>RefDeprivation[[#This Row],[TWW_REFERRALS]]*(21/RefDeprivation[[#This Row],[WD]])</f>
        <v>207</v>
      </c>
    </row>
    <row r="3169" spans="1:9" x14ac:dyDescent="0.35">
      <c r="A3169" s="10">
        <v>111</v>
      </c>
      <c r="B3169" s="10">
        <v>202011</v>
      </c>
      <c r="C3169" s="10" t="s">
        <v>22</v>
      </c>
      <c r="D3169" s="10">
        <v>2020</v>
      </c>
      <c r="E3169" s="10" t="s">
        <v>46</v>
      </c>
      <c r="F3169" s="10" t="s">
        <v>40</v>
      </c>
      <c r="G3169" s="10" t="s">
        <v>62</v>
      </c>
      <c r="H3169" s="10">
        <f>VLOOKUP(RefDeprivation[[#This Row],[REFERRAL_MONTH]],WorkingDays[#All],2,FALSE)</f>
        <v>21</v>
      </c>
      <c r="I3169">
        <f>RefDeprivation[[#This Row],[TWW_REFERRALS]]*(21/RefDeprivation[[#This Row],[WD]])</f>
        <v>111</v>
      </c>
    </row>
    <row r="3170" spans="1:9" x14ac:dyDescent="0.35">
      <c r="A3170" s="10">
        <v>141</v>
      </c>
      <c r="B3170" s="10">
        <v>202011</v>
      </c>
      <c r="C3170" s="10" t="s">
        <v>22</v>
      </c>
      <c r="D3170" s="10">
        <v>2020</v>
      </c>
      <c r="E3170" s="10" t="s">
        <v>46</v>
      </c>
      <c r="F3170" s="10" t="s">
        <v>40</v>
      </c>
      <c r="G3170" s="10" t="s">
        <v>59</v>
      </c>
      <c r="H3170" s="10">
        <f>VLOOKUP(RefDeprivation[[#This Row],[REFERRAL_MONTH]],WorkingDays[#All],2,FALSE)</f>
        <v>21</v>
      </c>
      <c r="I3170">
        <f>RefDeprivation[[#This Row],[TWW_REFERRALS]]*(21/RefDeprivation[[#This Row],[WD]])</f>
        <v>141</v>
      </c>
    </row>
    <row r="3171" spans="1:9" x14ac:dyDescent="0.35">
      <c r="A3171" s="10">
        <v>209</v>
      </c>
      <c r="B3171" s="10">
        <v>202011</v>
      </c>
      <c r="C3171" s="10" t="s">
        <v>22</v>
      </c>
      <c r="D3171" s="10">
        <v>2020</v>
      </c>
      <c r="E3171" s="10" t="s">
        <v>46</v>
      </c>
      <c r="F3171" s="10" t="s">
        <v>40</v>
      </c>
      <c r="G3171" s="10" t="s">
        <v>63</v>
      </c>
      <c r="H3171" s="10">
        <f>VLOOKUP(RefDeprivation[[#This Row],[REFERRAL_MONTH]],WorkingDays[#All],2,FALSE)</f>
        <v>21</v>
      </c>
      <c r="I3171">
        <f>RefDeprivation[[#This Row],[TWW_REFERRALS]]*(21/RefDeprivation[[#This Row],[WD]])</f>
        <v>209</v>
      </c>
    </row>
    <row r="3172" spans="1:9" x14ac:dyDescent="0.35">
      <c r="A3172" s="10">
        <v>153</v>
      </c>
      <c r="B3172" s="10">
        <v>202011</v>
      </c>
      <c r="C3172" s="10" t="s">
        <v>22</v>
      </c>
      <c r="D3172" s="10">
        <v>2020</v>
      </c>
      <c r="E3172" s="10" t="s">
        <v>46</v>
      </c>
      <c r="F3172" s="10" t="s">
        <v>40</v>
      </c>
      <c r="G3172" s="10" t="s">
        <v>65</v>
      </c>
      <c r="H3172" s="10">
        <f>VLOOKUP(RefDeprivation[[#This Row],[REFERRAL_MONTH]],WorkingDays[#All],2,FALSE)</f>
        <v>21</v>
      </c>
      <c r="I3172">
        <f>RefDeprivation[[#This Row],[TWW_REFERRALS]]*(21/RefDeprivation[[#This Row],[WD]])</f>
        <v>153</v>
      </c>
    </row>
    <row r="3173" spans="1:9" x14ac:dyDescent="0.35">
      <c r="A3173" s="10">
        <v>113</v>
      </c>
      <c r="B3173" s="10">
        <v>202011</v>
      </c>
      <c r="C3173" s="10" t="s">
        <v>22</v>
      </c>
      <c r="D3173" s="10">
        <v>2020</v>
      </c>
      <c r="E3173" s="10" t="s">
        <v>46</v>
      </c>
      <c r="F3173" s="10" t="s">
        <v>41</v>
      </c>
      <c r="G3173" s="10" t="s">
        <v>61</v>
      </c>
      <c r="H3173" s="10">
        <f>VLOOKUP(RefDeprivation[[#This Row],[REFERRAL_MONTH]],WorkingDays[#All],2,FALSE)</f>
        <v>21</v>
      </c>
      <c r="I3173">
        <f>RefDeprivation[[#This Row],[TWW_REFERRALS]]*(21/RefDeprivation[[#This Row],[WD]])</f>
        <v>113</v>
      </c>
    </row>
    <row r="3174" spans="1:9" x14ac:dyDescent="0.35">
      <c r="A3174" s="10">
        <v>326</v>
      </c>
      <c r="B3174" s="10">
        <v>202011</v>
      </c>
      <c r="C3174" s="10" t="s">
        <v>22</v>
      </c>
      <c r="D3174" s="10">
        <v>2020</v>
      </c>
      <c r="E3174" s="10" t="s">
        <v>46</v>
      </c>
      <c r="F3174" s="10" t="s">
        <v>41</v>
      </c>
      <c r="G3174" s="10" t="s">
        <v>64</v>
      </c>
      <c r="H3174" s="10">
        <f>VLOOKUP(RefDeprivation[[#This Row],[REFERRAL_MONTH]],WorkingDays[#All],2,FALSE)</f>
        <v>21</v>
      </c>
      <c r="I3174">
        <f>RefDeprivation[[#This Row],[TWW_REFERRALS]]*(21/RefDeprivation[[#This Row],[WD]])</f>
        <v>326</v>
      </c>
    </row>
    <row r="3175" spans="1:9" x14ac:dyDescent="0.35">
      <c r="A3175" s="10">
        <v>202</v>
      </c>
      <c r="B3175" s="10">
        <v>202011</v>
      </c>
      <c r="C3175" s="10" t="s">
        <v>22</v>
      </c>
      <c r="D3175" s="10">
        <v>2020</v>
      </c>
      <c r="E3175" s="10" t="s">
        <v>46</v>
      </c>
      <c r="F3175" s="10" t="s">
        <v>41</v>
      </c>
      <c r="G3175" s="10" t="s">
        <v>60</v>
      </c>
      <c r="H3175" s="10">
        <f>VLOOKUP(RefDeprivation[[#This Row],[REFERRAL_MONTH]],WorkingDays[#All],2,FALSE)</f>
        <v>21</v>
      </c>
      <c r="I3175">
        <f>RefDeprivation[[#This Row],[TWW_REFERRALS]]*(21/RefDeprivation[[#This Row],[WD]])</f>
        <v>202</v>
      </c>
    </row>
    <row r="3176" spans="1:9" x14ac:dyDescent="0.35">
      <c r="A3176" s="10">
        <v>130</v>
      </c>
      <c r="B3176" s="10">
        <v>202011</v>
      </c>
      <c r="C3176" s="10" t="s">
        <v>22</v>
      </c>
      <c r="D3176" s="10">
        <v>2020</v>
      </c>
      <c r="E3176" s="10" t="s">
        <v>46</v>
      </c>
      <c r="F3176" s="10" t="s">
        <v>41</v>
      </c>
      <c r="G3176" s="10" t="s">
        <v>62</v>
      </c>
      <c r="H3176" s="10">
        <f>VLOOKUP(RefDeprivation[[#This Row],[REFERRAL_MONTH]],WorkingDays[#All],2,FALSE)</f>
        <v>21</v>
      </c>
      <c r="I3176">
        <f>RefDeprivation[[#This Row],[TWW_REFERRALS]]*(21/RefDeprivation[[#This Row],[WD]])</f>
        <v>130</v>
      </c>
    </row>
    <row r="3177" spans="1:9" x14ac:dyDescent="0.35">
      <c r="A3177" s="10">
        <v>155</v>
      </c>
      <c r="B3177" s="10">
        <v>202011</v>
      </c>
      <c r="C3177" s="10" t="s">
        <v>22</v>
      </c>
      <c r="D3177" s="10">
        <v>2020</v>
      </c>
      <c r="E3177" s="10" t="s">
        <v>46</v>
      </c>
      <c r="F3177" s="10" t="s">
        <v>41</v>
      </c>
      <c r="G3177" s="10" t="s">
        <v>59</v>
      </c>
      <c r="H3177" s="10">
        <f>VLOOKUP(RefDeprivation[[#This Row],[REFERRAL_MONTH]],WorkingDays[#All],2,FALSE)</f>
        <v>21</v>
      </c>
      <c r="I3177">
        <f>RefDeprivation[[#This Row],[TWW_REFERRALS]]*(21/RefDeprivation[[#This Row],[WD]])</f>
        <v>155</v>
      </c>
    </row>
    <row r="3178" spans="1:9" x14ac:dyDescent="0.35">
      <c r="A3178" s="10">
        <v>164</v>
      </c>
      <c r="B3178" s="10">
        <v>202011</v>
      </c>
      <c r="C3178" s="10" t="s">
        <v>22</v>
      </c>
      <c r="D3178" s="10">
        <v>2020</v>
      </c>
      <c r="E3178" s="10" t="s">
        <v>46</v>
      </c>
      <c r="F3178" s="10" t="s">
        <v>41</v>
      </c>
      <c r="G3178" s="10" t="s">
        <v>63</v>
      </c>
      <c r="H3178" s="10">
        <f>VLOOKUP(RefDeprivation[[#This Row],[REFERRAL_MONTH]],WorkingDays[#All],2,FALSE)</f>
        <v>21</v>
      </c>
      <c r="I3178">
        <f>RefDeprivation[[#This Row],[TWW_REFERRALS]]*(21/RefDeprivation[[#This Row],[WD]])</f>
        <v>164</v>
      </c>
    </row>
    <row r="3179" spans="1:9" x14ac:dyDescent="0.35">
      <c r="A3179" s="10">
        <v>111</v>
      </c>
      <c r="B3179" s="10">
        <v>202011</v>
      </c>
      <c r="C3179" s="10" t="s">
        <v>22</v>
      </c>
      <c r="D3179" s="10">
        <v>2020</v>
      </c>
      <c r="E3179" s="10" t="s">
        <v>46</v>
      </c>
      <c r="F3179" s="10" t="s">
        <v>41</v>
      </c>
      <c r="G3179" s="10" t="s">
        <v>65</v>
      </c>
      <c r="H3179" s="10">
        <f>VLOOKUP(RefDeprivation[[#This Row],[REFERRAL_MONTH]],WorkingDays[#All],2,FALSE)</f>
        <v>21</v>
      </c>
      <c r="I3179">
        <f>RefDeprivation[[#This Row],[TWW_REFERRALS]]*(21/RefDeprivation[[#This Row],[WD]])</f>
        <v>111</v>
      </c>
    </row>
    <row r="3180" spans="1:9" x14ac:dyDescent="0.35">
      <c r="A3180" s="10">
        <v>59</v>
      </c>
      <c r="B3180" s="10">
        <v>202011</v>
      </c>
      <c r="C3180" s="10" t="s">
        <v>22</v>
      </c>
      <c r="D3180" s="10">
        <v>2020</v>
      </c>
      <c r="E3180" s="10" t="s">
        <v>46</v>
      </c>
      <c r="F3180" s="10" t="s">
        <v>42</v>
      </c>
      <c r="G3180" s="10" t="s">
        <v>61</v>
      </c>
      <c r="H3180" s="10">
        <f>VLOOKUP(RefDeprivation[[#This Row],[REFERRAL_MONTH]],WorkingDays[#All],2,FALSE)</f>
        <v>21</v>
      </c>
      <c r="I3180">
        <f>RefDeprivation[[#This Row],[TWW_REFERRALS]]*(21/RefDeprivation[[#This Row],[WD]])</f>
        <v>59</v>
      </c>
    </row>
    <row r="3181" spans="1:9" x14ac:dyDescent="0.35">
      <c r="A3181" s="10">
        <v>236</v>
      </c>
      <c r="B3181" s="10">
        <v>202011</v>
      </c>
      <c r="C3181" s="10" t="s">
        <v>22</v>
      </c>
      <c r="D3181" s="10">
        <v>2020</v>
      </c>
      <c r="E3181" s="10" t="s">
        <v>46</v>
      </c>
      <c r="F3181" s="10" t="s">
        <v>42</v>
      </c>
      <c r="G3181" s="10" t="s">
        <v>64</v>
      </c>
      <c r="H3181" s="10">
        <f>VLOOKUP(RefDeprivation[[#This Row],[REFERRAL_MONTH]],WorkingDays[#All],2,FALSE)</f>
        <v>21</v>
      </c>
      <c r="I3181">
        <f>RefDeprivation[[#This Row],[TWW_REFERRALS]]*(21/RefDeprivation[[#This Row],[WD]])</f>
        <v>236</v>
      </c>
    </row>
    <row r="3182" spans="1:9" x14ac:dyDescent="0.35">
      <c r="A3182" s="10">
        <v>237</v>
      </c>
      <c r="B3182" s="10">
        <v>202011</v>
      </c>
      <c r="C3182" s="10" t="s">
        <v>22</v>
      </c>
      <c r="D3182" s="10">
        <v>2020</v>
      </c>
      <c r="E3182" s="10" t="s">
        <v>46</v>
      </c>
      <c r="F3182" s="10" t="s">
        <v>42</v>
      </c>
      <c r="G3182" s="10" t="s">
        <v>60</v>
      </c>
      <c r="H3182" s="10">
        <f>VLOOKUP(RefDeprivation[[#This Row],[REFERRAL_MONTH]],WorkingDays[#All],2,FALSE)</f>
        <v>21</v>
      </c>
      <c r="I3182">
        <f>RefDeprivation[[#This Row],[TWW_REFERRALS]]*(21/RefDeprivation[[#This Row],[WD]])</f>
        <v>237</v>
      </c>
    </row>
    <row r="3183" spans="1:9" x14ac:dyDescent="0.35">
      <c r="A3183" s="10">
        <v>176</v>
      </c>
      <c r="B3183" s="10">
        <v>202011</v>
      </c>
      <c r="C3183" s="10" t="s">
        <v>22</v>
      </c>
      <c r="D3183" s="10">
        <v>2020</v>
      </c>
      <c r="E3183" s="10" t="s">
        <v>46</v>
      </c>
      <c r="F3183" s="10" t="s">
        <v>42</v>
      </c>
      <c r="G3183" s="10" t="s">
        <v>62</v>
      </c>
      <c r="H3183" s="10">
        <f>VLOOKUP(RefDeprivation[[#This Row],[REFERRAL_MONTH]],WorkingDays[#All],2,FALSE)</f>
        <v>21</v>
      </c>
      <c r="I3183">
        <f>RefDeprivation[[#This Row],[TWW_REFERRALS]]*(21/RefDeprivation[[#This Row],[WD]])</f>
        <v>176</v>
      </c>
    </row>
    <row r="3184" spans="1:9" x14ac:dyDescent="0.35">
      <c r="A3184" s="10">
        <v>344</v>
      </c>
      <c r="B3184" s="10">
        <v>202011</v>
      </c>
      <c r="C3184" s="10" t="s">
        <v>22</v>
      </c>
      <c r="D3184" s="10">
        <v>2020</v>
      </c>
      <c r="E3184" s="10" t="s">
        <v>46</v>
      </c>
      <c r="F3184" s="10" t="s">
        <v>42</v>
      </c>
      <c r="G3184" s="10" t="s">
        <v>59</v>
      </c>
      <c r="H3184" s="10">
        <f>VLOOKUP(RefDeprivation[[#This Row],[REFERRAL_MONTH]],WorkingDays[#All],2,FALSE)</f>
        <v>21</v>
      </c>
      <c r="I3184">
        <f>RefDeprivation[[#This Row],[TWW_REFERRALS]]*(21/RefDeprivation[[#This Row],[WD]])</f>
        <v>344</v>
      </c>
    </row>
    <row r="3185" spans="1:9" x14ac:dyDescent="0.35">
      <c r="A3185" s="10">
        <v>50</v>
      </c>
      <c r="B3185" s="10">
        <v>202011</v>
      </c>
      <c r="C3185" s="10" t="s">
        <v>22</v>
      </c>
      <c r="D3185" s="10">
        <v>2020</v>
      </c>
      <c r="E3185" s="10" t="s">
        <v>46</v>
      </c>
      <c r="F3185" s="10" t="s">
        <v>42</v>
      </c>
      <c r="G3185" s="10" t="s">
        <v>63</v>
      </c>
      <c r="H3185" s="10">
        <f>VLOOKUP(RefDeprivation[[#This Row],[REFERRAL_MONTH]],WorkingDays[#All],2,FALSE)</f>
        <v>21</v>
      </c>
      <c r="I3185">
        <f>RefDeprivation[[#This Row],[TWW_REFERRALS]]*(21/RefDeprivation[[#This Row],[WD]])</f>
        <v>50</v>
      </c>
    </row>
    <row r="3186" spans="1:9" x14ac:dyDescent="0.35">
      <c r="A3186" s="10">
        <v>59</v>
      </c>
      <c r="B3186" s="10">
        <v>202011</v>
      </c>
      <c r="C3186" s="10" t="s">
        <v>22</v>
      </c>
      <c r="D3186" s="10">
        <v>2020</v>
      </c>
      <c r="E3186" s="10" t="s">
        <v>46</v>
      </c>
      <c r="F3186" s="10" t="s">
        <v>42</v>
      </c>
      <c r="G3186" s="10" t="s">
        <v>65</v>
      </c>
      <c r="H3186" s="10">
        <f>VLOOKUP(RefDeprivation[[#This Row],[REFERRAL_MONTH]],WorkingDays[#All],2,FALSE)</f>
        <v>21</v>
      </c>
      <c r="I3186">
        <f>RefDeprivation[[#This Row],[TWW_REFERRALS]]*(21/RefDeprivation[[#This Row],[WD]])</f>
        <v>59</v>
      </c>
    </row>
    <row r="3187" spans="1:9" x14ac:dyDescent="0.35">
      <c r="A3187" s="10">
        <v>1297</v>
      </c>
      <c r="B3187" s="10">
        <v>202011</v>
      </c>
      <c r="C3187" s="10" t="s">
        <v>22</v>
      </c>
      <c r="D3187" s="10">
        <v>2020</v>
      </c>
      <c r="E3187" s="10" t="s">
        <v>3</v>
      </c>
      <c r="F3187" s="10" t="s">
        <v>38</v>
      </c>
      <c r="G3187" s="10" t="s">
        <v>61</v>
      </c>
      <c r="H3187" s="10">
        <f>VLOOKUP(RefDeprivation[[#This Row],[REFERRAL_MONTH]],WorkingDays[#All],2,FALSE)</f>
        <v>21</v>
      </c>
      <c r="I3187">
        <f>RefDeprivation[[#This Row],[TWW_REFERRALS]]*(21/RefDeprivation[[#This Row],[WD]])</f>
        <v>1297</v>
      </c>
    </row>
    <row r="3188" spans="1:9" x14ac:dyDescent="0.35">
      <c r="A3188" s="10">
        <v>876</v>
      </c>
      <c r="B3188" s="10">
        <v>202011</v>
      </c>
      <c r="C3188" s="10" t="s">
        <v>22</v>
      </c>
      <c r="D3188" s="10">
        <v>2020</v>
      </c>
      <c r="E3188" s="10" t="s">
        <v>3</v>
      </c>
      <c r="F3188" s="10" t="s">
        <v>38</v>
      </c>
      <c r="G3188" s="10" t="s">
        <v>64</v>
      </c>
      <c r="H3188" s="10">
        <f>VLOOKUP(RefDeprivation[[#This Row],[REFERRAL_MONTH]],WorkingDays[#All],2,FALSE)</f>
        <v>21</v>
      </c>
      <c r="I3188">
        <f>RefDeprivation[[#This Row],[TWW_REFERRALS]]*(21/RefDeprivation[[#This Row],[WD]])</f>
        <v>876</v>
      </c>
    </row>
    <row r="3189" spans="1:9" x14ac:dyDescent="0.35">
      <c r="A3189" s="10">
        <v>1447</v>
      </c>
      <c r="B3189" s="10">
        <v>202011</v>
      </c>
      <c r="C3189" s="10" t="s">
        <v>22</v>
      </c>
      <c r="D3189" s="10">
        <v>2020</v>
      </c>
      <c r="E3189" s="10" t="s">
        <v>3</v>
      </c>
      <c r="F3189" s="10" t="s">
        <v>38</v>
      </c>
      <c r="G3189" s="10" t="s">
        <v>60</v>
      </c>
      <c r="H3189" s="10">
        <f>VLOOKUP(RefDeprivation[[#This Row],[REFERRAL_MONTH]],WorkingDays[#All],2,FALSE)</f>
        <v>21</v>
      </c>
      <c r="I3189">
        <f>RefDeprivation[[#This Row],[TWW_REFERRALS]]*(21/RefDeprivation[[#This Row],[WD]])</f>
        <v>1447</v>
      </c>
    </row>
    <row r="3190" spans="1:9" x14ac:dyDescent="0.35">
      <c r="A3190" s="10">
        <v>1222</v>
      </c>
      <c r="B3190" s="10">
        <v>202011</v>
      </c>
      <c r="C3190" s="10" t="s">
        <v>22</v>
      </c>
      <c r="D3190" s="10">
        <v>2020</v>
      </c>
      <c r="E3190" s="10" t="s">
        <v>3</v>
      </c>
      <c r="F3190" s="10" t="s">
        <v>38</v>
      </c>
      <c r="G3190" s="10" t="s">
        <v>62</v>
      </c>
      <c r="H3190" s="10">
        <f>VLOOKUP(RefDeprivation[[#This Row],[REFERRAL_MONTH]],WorkingDays[#All],2,FALSE)</f>
        <v>21</v>
      </c>
      <c r="I3190">
        <f>RefDeprivation[[#This Row],[TWW_REFERRALS]]*(21/RefDeprivation[[#This Row],[WD]])</f>
        <v>1222</v>
      </c>
    </row>
    <row r="3191" spans="1:9" x14ac:dyDescent="0.35">
      <c r="A3191" s="10">
        <v>1060</v>
      </c>
      <c r="B3191" s="10">
        <v>202011</v>
      </c>
      <c r="C3191" s="10" t="s">
        <v>22</v>
      </c>
      <c r="D3191" s="10">
        <v>2020</v>
      </c>
      <c r="E3191" s="10" t="s">
        <v>3</v>
      </c>
      <c r="F3191" s="10" t="s">
        <v>38</v>
      </c>
      <c r="G3191" s="10" t="s">
        <v>59</v>
      </c>
      <c r="H3191" s="10">
        <f>VLOOKUP(RefDeprivation[[#This Row],[REFERRAL_MONTH]],WorkingDays[#All],2,FALSE)</f>
        <v>21</v>
      </c>
      <c r="I3191">
        <f>RefDeprivation[[#This Row],[TWW_REFERRALS]]*(21/RefDeprivation[[#This Row],[WD]])</f>
        <v>1060</v>
      </c>
    </row>
    <row r="3192" spans="1:9" x14ac:dyDescent="0.35">
      <c r="A3192" s="10">
        <v>2515</v>
      </c>
      <c r="B3192" s="10">
        <v>202011</v>
      </c>
      <c r="C3192" s="10" t="s">
        <v>22</v>
      </c>
      <c r="D3192" s="10">
        <v>2020</v>
      </c>
      <c r="E3192" s="10" t="s">
        <v>3</v>
      </c>
      <c r="F3192" s="10" t="s">
        <v>38</v>
      </c>
      <c r="G3192" s="10" t="s">
        <v>63</v>
      </c>
      <c r="H3192" s="10">
        <f>VLOOKUP(RefDeprivation[[#This Row],[REFERRAL_MONTH]],WorkingDays[#All],2,FALSE)</f>
        <v>21</v>
      </c>
      <c r="I3192">
        <f>RefDeprivation[[#This Row],[TWW_REFERRALS]]*(21/RefDeprivation[[#This Row],[WD]])</f>
        <v>2515</v>
      </c>
    </row>
    <row r="3193" spans="1:9" x14ac:dyDescent="0.35">
      <c r="A3193" s="10">
        <v>763</v>
      </c>
      <c r="B3193" s="10">
        <v>202011</v>
      </c>
      <c r="C3193" s="10" t="s">
        <v>22</v>
      </c>
      <c r="D3193" s="10">
        <v>2020</v>
      </c>
      <c r="E3193" s="10" t="s">
        <v>3</v>
      </c>
      <c r="F3193" s="10" t="s">
        <v>38</v>
      </c>
      <c r="G3193" s="10" t="s">
        <v>65</v>
      </c>
      <c r="H3193" s="10">
        <f>VLOOKUP(RefDeprivation[[#This Row],[REFERRAL_MONTH]],WorkingDays[#All],2,FALSE)</f>
        <v>21</v>
      </c>
      <c r="I3193">
        <f>RefDeprivation[[#This Row],[TWW_REFERRALS]]*(21/RefDeprivation[[#This Row],[WD]])</f>
        <v>763</v>
      </c>
    </row>
    <row r="3194" spans="1:9" x14ac:dyDescent="0.35">
      <c r="A3194" s="10">
        <v>1295</v>
      </c>
      <c r="B3194" s="10">
        <v>202011</v>
      </c>
      <c r="C3194" s="10" t="s">
        <v>22</v>
      </c>
      <c r="D3194" s="10">
        <v>2020</v>
      </c>
      <c r="E3194" s="10" t="s">
        <v>3</v>
      </c>
      <c r="F3194" s="10" t="s">
        <v>39</v>
      </c>
      <c r="G3194" s="10" t="s">
        <v>61</v>
      </c>
      <c r="H3194" s="10">
        <f>VLOOKUP(RefDeprivation[[#This Row],[REFERRAL_MONTH]],WorkingDays[#All],2,FALSE)</f>
        <v>21</v>
      </c>
      <c r="I3194">
        <f>RefDeprivation[[#This Row],[TWW_REFERRALS]]*(21/RefDeprivation[[#This Row],[WD]])</f>
        <v>1295</v>
      </c>
    </row>
    <row r="3195" spans="1:9" x14ac:dyDescent="0.35">
      <c r="A3195" s="10">
        <v>1009</v>
      </c>
      <c r="B3195" s="10">
        <v>202011</v>
      </c>
      <c r="C3195" s="10" t="s">
        <v>22</v>
      </c>
      <c r="D3195" s="10">
        <v>2020</v>
      </c>
      <c r="E3195" s="10" t="s">
        <v>3</v>
      </c>
      <c r="F3195" s="10" t="s">
        <v>39</v>
      </c>
      <c r="G3195" s="10" t="s">
        <v>64</v>
      </c>
      <c r="H3195" s="10">
        <f>VLOOKUP(RefDeprivation[[#This Row],[REFERRAL_MONTH]],WorkingDays[#All],2,FALSE)</f>
        <v>21</v>
      </c>
      <c r="I3195">
        <f>RefDeprivation[[#This Row],[TWW_REFERRALS]]*(21/RefDeprivation[[#This Row],[WD]])</f>
        <v>1009</v>
      </c>
    </row>
    <row r="3196" spans="1:9" x14ac:dyDescent="0.35">
      <c r="A3196" s="10">
        <v>1601</v>
      </c>
      <c r="B3196" s="10">
        <v>202011</v>
      </c>
      <c r="C3196" s="10" t="s">
        <v>22</v>
      </c>
      <c r="D3196" s="10">
        <v>2020</v>
      </c>
      <c r="E3196" s="10" t="s">
        <v>3</v>
      </c>
      <c r="F3196" s="10" t="s">
        <v>39</v>
      </c>
      <c r="G3196" s="10" t="s">
        <v>60</v>
      </c>
      <c r="H3196" s="10">
        <f>VLOOKUP(RefDeprivation[[#This Row],[REFERRAL_MONTH]],WorkingDays[#All],2,FALSE)</f>
        <v>21</v>
      </c>
      <c r="I3196">
        <f>RefDeprivation[[#This Row],[TWW_REFERRALS]]*(21/RefDeprivation[[#This Row],[WD]])</f>
        <v>1601</v>
      </c>
    </row>
    <row r="3197" spans="1:9" x14ac:dyDescent="0.35">
      <c r="A3197" s="10">
        <v>1216</v>
      </c>
      <c r="B3197" s="10">
        <v>202011</v>
      </c>
      <c r="C3197" s="10" t="s">
        <v>22</v>
      </c>
      <c r="D3197" s="10">
        <v>2020</v>
      </c>
      <c r="E3197" s="10" t="s">
        <v>3</v>
      </c>
      <c r="F3197" s="10" t="s">
        <v>39</v>
      </c>
      <c r="G3197" s="10" t="s">
        <v>62</v>
      </c>
      <c r="H3197" s="10">
        <f>VLOOKUP(RefDeprivation[[#This Row],[REFERRAL_MONTH]],WorkingDays[#All],2,FALSE)</f>
        <v>21</v>
      </c>
      <c r="I3197">
        <f>RefDeprivation[[#This Row],[TWW_REFERRALS]]*(21/RefDeprivation[[#This Row],[WD]])</f>
        <v>1216</v>
      </c>
    </row>
    <row r="3198" spans="1:9" x14ac:dyDescent="0.35">
      <c r="A3198" s="10">
        <v>1059</v>
      </c>
      <c r="B3198" s="10">
        <v>202011</v>
      </c>
      <c r="C3198" s="10" t="s">
        <v>22</v>
      </c>
      <c r="D3198" s="10">
        <v>2020</v>
      </c>
      <c r="E3198" s="10" t="s">
        <v>3</v>
      </c>
      <c r="F3198" s="10" t="s">
        <v>39</v>
      </c>
      <c r="G3198" s="10" t="s">
        <v>59</v>
      </c>
      <c r="H3198" s="10">
        <f>VLOOKUP(RefDeprivation[[#This Row],[REFERRAL_MONTH]],WorkingDays[#All],2,FALSE)</f>
        <v>21</v>
      </c>
      <c r="I3198">
        <f>RefDeprivation[[#This Row],[TWW_REFERRALS]]*(21/RefDeprivation[[#This Row],[WD]])</f>
        <v>1059</v>
      </c>
    </row>
    <row r="3199" spans="1:9" x14ac:dyDescent="0.35">
      <c r="A3199" s="10">
        <v>1975</v>
      </c>
      <c r="B3199" s="10">
        <v>202011</v>
      </c>
      <c r="C3199" s="10" t="s">
        <v>22</v>
      </c>
      <c r="D3199" s="10">
        <v>2020</v>
      </c>
      <c r="E3199" s="10" t="s">
        <v>3</v>
      </c>
      <c r="F3199" s="10" t="s">
        <v>39</v>
      </c>
      <c r="G3199" s="10" t="s">
        <v>63</v>
      </c>
      <c r="H3199" s="10">
        <f>VLOOKUP(RefDeprivation[[#This Row],[REFERRAL_MONTH]],WorkingDays[#All],2,FALSE)</f>
        <v>21</v>
      </c>
      <c r="I3199">
        <f>RefDeprivation[[#This Row],[TWW_REFERRALS]]*(21/RefDeprivation[[#This Row],[WD]])</f>
        <v>1975</v>
      </c>
    </row>
    <row r="3200" spans="1:9" x14ac:dyDescent="0.35">
      <c r="A3200" s="10">
        <v>1052</v>
      </c>
      <c r="B3200" s="10">
        <v>202011</v>
      </c>
      <c r="C3200" s="10" t="s">
        <v>22</v>
      </c>
      <c r="D3200" s="10">
        <v>2020</v>
      </c>
      <c r="E3200" s="10" t="s">
        <v>3</v>
      </c>
      <c r="F3200" s="10" t="s">
        <v>39</v>
      </c>
      <c r="G3200" s="10" t="s">
        <v>65</v>
      </c>
      <c r="H3200" s="10">
        <f>VLOOKUP(RefDeprivation[[#This Row],[REFERRAL_MONTH]],WorkingDays[#All],2,FALSE)</f>
        <v>21</v>
      </c>
      <c r="I3200">
        <f>RefDeprivation[[#This Row],[TWW_REFERRALS]]*(21/RefDeprivation[[#This Row],[WD]])</f>
        <v>1052</v>
      </c>
    </row>
    <row r="3201" spans="1:9" x14ac:dyDescent="0.35">
      <c r="A3201" s="10">
        <v>1317</v>
      </c>
      <c r="B3201" s="10">
        <v>202011</v>
      </c>
      <c r="C3201" s="10" t="s">
        <v>22</v>
      </c>
      <c r="D3201" s="10">
        <v>2020</v>
      </c>
      <c r="E3201" s="10" t="s">
        <v>3</v>
      </c>
      <c r="F3201" s="10" t="s">
        <v>40</v>
      </c>
      <c r="G3201" s="10" t="s">
        <v>61</v>
      </c>
      <c r="H3201" s="10">
        <f>VLOOKUP(RefDeprivation[[#This Row],[REFERRAL_MONTH]],WorkingDays[#All],2,FALSE)</f>
        <v>21</v>
      </c>
      <c r="I3201">
        <f>RefDeprivation[[#This Row],[TWW_REFERRALS]]*(21/RefDeprivation[[#This Row],[WD]])</f>
        <v>1317</v>
      </c>
    </row>
    <row r="3202" spans="1:9" x14ac:dyDescent="0.35">
      <c r="A3202" s="10">
        <v>1705</v>
      </c>
      <c r="B3202" s="10">
        <v>202011</v>
      </c>
      <c r="C3202" s="10" t="s">
        <v>22</v>
      </c>
      <c r="D3202" s="10">
        <v>2020</v>
      </c>
      <c r="E3202" s="10" t="s">
        <v>3</v>
      </c>
      <c r="F3202" s="10" t="s">
        <v>40</v>
      </c>
      <c r="G3202" s="10" t="s">
        <v>64</v>
      </c>
      <c r="H3202" s="10">
        <f>VLOOKUP(RefDeprivation[[#This Row],[REFERRAL_MONTH]],WorkingDays[#All],2,FALSE)</f>
        <v>21</v>
      </c>
      <c r="I3202">
        <f>RefDeprivation[[#This Row],[TWW_REFERRALS]]*(21/RefDeprivation[[#This Row],[WD]])</f>
        <v>1705</v>
      </c>
    </row>
    <row r="3203" spans="1:9" x14ac:dyDescent="0.35">
      <c r="A3203" s="10">
        <v>1401</v>
      </c>
      <c r="B3203" s="10">
        <v>202011</v>
      </c>
      <c r="C3203" s="10" t="s">
        <v>22</v>
      </c>
      <c r="D3203" s="10">
        <v>2020</v>
      </c>
      <c r="E3203" s="10" t="s">
        <v>3</v>
      </c>
      <c r="F3203" s="10" t="s">
        <v>40</v>
      </c>
      <c r="G3203" s="10" t="s">
        <v>60</v>
      </c>
      <c r="H3203" s="10">
        <f>VLOOKUP(RefDeprivation[[#This Row],[REFERRAL_MONTH]],WorkingDays[#All],2,FALSE)</f>
        <v>21</v>
      </c>
      <c r="I3203">
        <f>RefDeprivation[[#This Row],[TWW_REFERRALS]]*(21/RefDeprivation[[#This Row],[WD]])</f>
        <v>1401</v>
      </c>
    </row>
    <row r="3204" spans="1:9" x14ac:dyDescent="0.35">
      <c r="A3204" s="10">
        <v>1016</v>
      </c>
      <c r="B3204" s="10">
        <v>202011</v>
      </c>
      <c r="C3204" s="10" t="s">
        <v>22</v>
      </c>
      <c r="D3204" s="10">
        <v>2020</v>
      </c>
      <c r="E3204" s="10" t="s">
        <v>3</v>
      </c>
      <c r="F3204" s="10" t="s">
        <v>40</v>
      </c>
      <c r="G3204" s="10" t="s">
        <v>62</v>
      </c>
      <c r="H3204" s="10">
        <f>VLOOKUP(RefDeprivation[[#This Row],[REFERRAL_MONTH]],WorkingDays[#All],2,FALSE)</f>
        <v>21</v>
      </c>
      <c r="I3204">
        <f>RefDeprivation[[#This Row],[TWW_REFERRALS]]*(21/RefDeprivation[[#This Row],[WD]])</f>
        <v>1016</v>
      </c>
    </row>
    <row r="3205" spans="1:9" x14ac:dyDescent="0.35">
      <c r="A3205" s="10">
        <v>948</v>
      </c>
      <c r="B3205" s="10">
        <v>202011</v>
      </c>
      <c r="C3205" s="10" t="s">
        <v>22</v>
      </c>
      <c r="D3205" s="10">
        <v>2020</v>
      </c>
      <c r="E3205" s="10" t="s">
        <v>3</v>
      </c>
      <c r="F3205" s="10" t="s">
        <v>40</v>
      </c>
      <c r="G3205" s="10" t="s">
        <v>59</v>
      </c>
      <c r="H3205" s="10">
        <f>VLOOKUP(RefDeprivation[[#This Row],[REFERRAL_MONTH]],WorkingDays[#All],2,FALSE)</f>
        <v>21</v>
      </c>
      <c r="I3205">
        <f>RefDeprivation[[#This Row],[TWW_REFERRALS]]*(21/RefDeprivation[[#This Row],[WD]])</f>
        <v>948</v>
      </c>
    </row>
    <row r="3206" spans="1:9" x14ac:dyDescent="0.35">
      <c r="A3206" s="10">
        <v>1677</v>
      </c>
      <c r="B3206" s="10">
        <v>202011</v>
      </c>
      <c r="C3206" s="10" t="s">
        <v>22</v>
      </c>
      <c r="D3206" s="10">
        <v>2020</v>
      </c>
      <c r="E3206" s="10" t="s">
        <v>3</v>
      </c>
      <c r="F3206" s="10" t="s">
        <v>40</v>
      </c>
      <c r="G3206" s="10" t="s">
        <v>63</v>
      </c>
      <c r="H3206" s="10">
        <f>VLOOKUP(RefDeprivation[[#This Row],[REFERRAL_MONTH]],WorkingDays[#All],2,FALSE)</f>
        <v>21</v>
      </c>
      <c r="I3206">
        <f>RefDeprivation[[#This Row],[TWW_REFERRALS]]*(21/RefDeprivation[[#This Row],[WD]])</f>
        <v>1677</v>
      </c>
    </row>
    <row r="3207" spans="1:9" x14ac:dyDescent="0.35">
      <c r="A3207" s="10">
        <v>985</v>
      </c>
      <c r="B3207" s="10">
        <v>202011</v>
      </c>
      <c r="C3207" s="10" t="s">
        <v>22</v>
      </c>
      <c r="D3207" s="10">
        <v>2020</v>
      </c>
      <c r="E3207" s="10" t="s">
        <v>3</v>
      </c>
      <c r="F3207" s="10" t="s">
        <v>40</v>
      </c>
      <c r="G3207" s="10" t="s">
        <v>65</v>
      </c>
      <c r="H3207" s="10">
        <f>VLOOKUP(RefDeprivation[[#This Row],[REFERRAL_MONTH]],WorkingDays[#All],2,FALSE)</f>
        <v>21</v>
      </c>
      <c r="I3207">
        <f>RefDeprivation[[#This Row],[TWW_REFERRALS]]*(21/RefDeprivation[[#This Row],[WD]])</f>
        <v>985</v>
      </c>
    </row>
    <row r="3208" spans="1:9" x14ac:dyDescent="0.35">
      <c r="A3208" s="10">
        <v>968</v>
      </c>
      <c r="B3208" s="10">
        <v>202011</v>
      </c>
      <c r="C3208" s="10" t="s">
        <v>22</v>
      </c>
      <c r="D3208" s="10">
        <v>2020</v>
      </c>
      <c r="E3208" s="10" t="s">
        <v>3</v>
      </c>
      <c r="F3208" s="10" t="s">
        <v>41</v>
      </c>
      <c r="G3208" s="10" t="s">
        <v>61</v>
      </c>
      <c r="H3208" s="10">
        <f>VLOOKUP(RefDeprivation[[#This Row],[REFERRAL_MONTH]],WorkingDays[#All],2,FALSE)</f>
        <v>21</v>
      </c>
      <c r="I3208">
        <f>RefDeprivation[[#This Row],[TWW_REFERRALS]]*(21/RefDeprivation[[#This Row],[WD]])</f>
        <v>968</v>
      </c>
    </row>
    <row r="3209" spans="1:9" x14ac:dyDescent="0.35">
      <c r="A3209" s="10">
        <v>2180</v>
      </c>
      <c r="B3209" s="10">
        <v>202011</v>
      </c>
      <c r="C3209" s="10" t="s">
        <v>22</v>
      </c>
      <c r="D3209" s="10">
        <v>2020</v>
      </c>
      <c r="E3209" s="10" t="s">
        <v>3</v>
      </c>
      <c r="F3209" s="10" t="s">
        <v>41</v>
      </c>
      <c r="G3209" s="10" t="s">
        <v>64</v>
      </c>
      <c r="H3209" s="10">
        <f>VLOOKUP(RefDeprivation[[#This Row],[REFERRAL_MONTH]],WorkingDays[#All],2,FALSE)</f>
        <v>21</v>
      </c>
      <c r="I3209">
        <f>RefDeprivation[[#This Row],[TWW_REFERRALS]]*(21/RefDeprivation[[#This Row],[WD]])</f>
        <v>2180</v>
      </c>
    </row>
    <row r="3210" spans="1:9" x14ac:dyDescent="0.35">
      <c r="A3210" s="10">
        <v>1301</v>
      </c>
      <c r="B3210" s="10">
        <v>202011</v>
      </c>
      <c r="C3210" s="10" t="s">
        <v>22</v>
      </c>
      <c r="D3210" s="10">
        <v>2020</v>
      </c>
      <c r="E3210" s="10" t="s">
        <v>3</v>
      </c>
      <c r="F3210" s="10" t="s">
        <v>41</v>
      </c>
      <c r="G3210" s="10" t="s">
        <v>60</v>
      </c>
      <c r="H3210" s="10">
        <f>VLOOKUP(RefDeprivation[[#This Row],[REFERRAL_MONTH]],WorkingDays[#All],2,FALSE)</f>
        <v>21</v>
      </c>
      <c r="I3210">
        <f>RefDeprivation[[#This Row],[TWW_REFERRALS]]*(21/RefDeprivation[[#This Row],[WD]])</f>
        <v>1301</v>
      </c>
    </row>
    <row r="3211" spans="1:9" x14ac:dyDescent="0.35">
      <c r="A3211" s="10">
        <v>1248</v>
      </c>
      <c r="B3211" s="10">
        <v>202011</v>
      </c>
      <c r="C3211" s="10" t="s">
        <v>22</v>
      </c>
      <c r="D3211" s="10">
        <v>2020</v>
      </c>
      <c r="E3211" s="10" t="s">
        <v>3</v>
      </c>
      <c r="F3211" s="10" t="s">
        <v>41</v>
      </c>
      <c r="G3211" s="10" t="s">
        <v>62</v>
      </c>
      <c r="H3211" s="10">
        <f>VLOOKUP(RefDeprivation[[#This Row],[REFERRAL_MONTH]],WorkingDays[#All],2,FALSE)</f>
        <v>21</v>
      </c>
      <c r="I3211">
        <f>RefDeprivation[[#This Row],[TWW_REFERRALS]]*(21/RefDeprivation[[#This Row],[WD]])</f>
        <v>1248</v>
      </c>
    </row>
    <row r="3212" spans="1:9" x14ac:dyDescent="0.35">
      <c r="A3212" s="10">
        <v>1006</v>
      </c>
      <c r="B3212" s="10">
        <v>202011</v>
      </c>
      <c r="C3212" s="10" t="s">
        <v>22</v>
      </c>
      <c r="D3212" s="10">
        <v>2020</v>
      </c>
      <c r="E3212" s="10" t="s">
        <v>3</v>
      </c>
      <c r="F3212" s="10" t="s">
        <v>41</v>
      </c>
      <c r="G3212" s="10" t="s">
        <v>59</v>
      </c>
      <c r="H3212" s="10">
        <f>VLOOKUP(RefDeprivation[[#This Row],[REFERRAL_MONTH]],WorkingDays[#All],2,FALSE)</f>
        <v>21</v>
      </c>
      <c r="I3212">
        <f>RefDeprivation[[#This Row],[TWW_REFERRALS]]*(21/RefDeprivation[[#This Row],[WD]])</f>
        <v>1006</v>
      </c>
    </row>
    <row r="3213" spans="1:9" x14ac:dyDescent="0.35">
      <c r="A3213" s="10">
        <v>1149</v>
      </c>
      <c r="B3213" s="10">
        <v>202011</v>
      </c>
      <c r="C3213" s="10" t="s">
        <v>22</v>
      </c>
      <c r="D3213" s="10">
        <v>2020</v>
      </c>
      <c r="E3213" s="10" t="s">
        <v>3</v>
      </c>
      <c r="F3213" s="10" t="s">
        <v>41</v>
      </c>
      <c r="G3213" s="10" t="s">
        <v>63</v>
      </c>
      <c r="H3213" s="10">
        <f>VLOOKUP(RefDeprivation[[#This Row],[REFERRAL_MONTH]],WorkingDays[#All],2,FALSE)</f>
        <v>21</v>
      </c>
      <c r="I3213">
        <f>RefDeprivation[[#This Row],[TWW_REFERRALS]]*(21/RefDeprivation[[#This Row],[WD]])</f>
        <v>1149</v>
      </c>
    </row>
    <row r="3214" spans="1:9" x14ac:dyDescent="0.35">
      <c r="A3214" s="10">
        <v>718</v>
      </c>
      <c r="B3214" s="10">
        <v>202011</v>
      </c>
      <c r="C3214" s="10" t="s">
        <v>22</v>
      </c>
      <c r="D3214" s="10">
        <v>2020</v>
      </c>
      <c r="E3214" s="10" t="s">
        <v>3</v>
      </c>
      <c r="F3214" s="10" t="s">
        <v>41</v>
      </c>
      <c r="G3214" s="10" t="s">
        <v>65</v>
      </c>
      <c r="H3214" s="10">
        <f>VLOOKUP(RefDeprivation[[#This Row],[REFERRAL_MONTH]],WorkingDays[#All],2,FALSE)</f>
        <v>21</v>
      </c>
      <c r="I3214">
        <f>RefDeprivation[[#This Row],[TWW_REFERRALS]]*(21/RefDeprivation[[#This Row],[WD]])</f>
        <v>718</v>
      </c>
    </row>
    <row r="3215" spans="1:9" x14ac:dyDescent="0.35">
      <c r="A3215" s="10">
        <v>454</v>
      </c>
      <c r="B3215" s="10">
        <v>202011</v>
      </c>
      <c r="C3215" s="10" t="s">
        <v>22</v>
      </c>
      <c r="D3215" s="10">
        <v>2020</v>
      </c>
      <c r="E3215" s="10" t="s">
        <v>3</v>
      </c>
      <c r="F3215" s="10" t="s">
        <v>42</v>
      </c>
      <c r="G3215" s="10" t="s">
        <v>61</v>
      </c>
      <c r="H3215" s="10">
        <f>VLOOKUP(RefDeprivation[[#This Row],[REFERRAL_MONTH]],WorkingDays[#All],2,FALSE)</f>
        <v>21</v>
      </c>
      <c r="I3215">
        <f>RefDeprivation[[#This Row],[TWW_REFERRALS]]*(21/RefDeprivation[[#This Row],[WD]])</f>
        <v>454</v>
      </c>
    </row>
    <row r="3216" spans="1:9" x14ac:dyDescent="0.35">
      <c r="A3216" s="10">
        <v>1569</v>
      </c>
      <c r="B3216" s="10">
        <v>202011</v>
      </c>
      <c r="C3216" s="10" t="s">
        <v>22</v>
      </c>
      <c r="D3216" s="10">
        <v>2020</v>
      </c>
      <c r="E3216" s="10" t="s">
        <v>3</v>
      </c>
      <c r="F3216" s="10" t="s">
        <v>42</v>
      </c>
      <c r="G3216" s="10" t="s">
        <v>64</v>
      </c>
      <c r="H3216" s="10">
        <f>VLOOKUP(RefDeprivation[[#This Row],[REFERRAL_MONTH]],WorkingDays[#All],2,FALSE)</f>
        <v>21</v>
      </c>
      <c r="I3216">
        <f>RefDeprivation[[#This Row],[TWW_REFERRALS]]*(21/RefDeprivation[[#This Row],[WD]])</f>
        <v>1569</v>
      </c>
    </row>
    <row r="3217" spans="1:9" x14ac:dyDescent="0.35">
      <c r="A3217" s="10">
        <v>1509</v>
      </c>
      <c r="B3217" s="10">
        <v>202011</v>
      </c>
      <c r="C3217" s="10" t="s">
        <v>22</v>
      </c>
      <c r="D3217" s="10">
        <v>2020</v>
      </c>
      <c r="E3217" s="10" t="s">
        <v>3</v>
      </c>
      <c r="F3217" s="10" t="s">
        <v>42</v>
      </c>
      <c r="G3217" s="10" t="s">
        <v>60</v>
      </c>
      <c r="H3217" s="10">
        <f>VLOOKUP(RefDeprivation[[#This Row],[REFERRAL_MONTH]],WorkingDays[#All],2,FALSE)</f>
        <v>21</v>
      </c>
      <c r="I3217">
        <f>RefDeprivation[[#This Row],[TWW_REFERRALS]]*(21/RefDeprivation[[#This Row],[WD]])</f>
        <v>1509</v>
      </c>
    </row>
    <row r="3218" spans="1:9" x14ac:dyDescent="0.35">
      <c r="A3218" s="10">
        <v>1737</v>
      </c>
      <c r="B3218" s="10">
        <v>202011</v>
      </c>
      <c r="C3218" s="10" t="s">
        <v>22</v>
      </c>
      <c r="D3218" s="10">
        <v>2020</v>
      </c>
      <c r="E3218" s="10" t="s">
        <v>3</v>
      </c>
      <c r="F3218" s="10" t="s">
        <v>42</v>
      </c>
      <c r="G3218" s="10" t="s">
        <v>62</v>
      </c>
      <c r="H3218" s="10">
        <f>VLOOKUP(RefDeprivation[[#This Row],[REFERRAL_MONTH]],WorkingDays[#All],2,FALSE)</f>
        <v>21</v>
      </c>
      <c r="I3218">
        <f>RefDeprivation[[#This Row],[TWW_REFERRALS]]*(21/RefDeprivation[[#This Row],[WD]])</f>
        <v>1737</v>
      </c>
    </row>
    <row r="3219" spans="1:9" x14ac:dyDescent="0.35">
      <c r="A3219" s="10">
        <v>1731</v>
      </c>
      <c r="B3219" s="10">
        <v>202011</v>
      </c>
      <c r="C3219" s="10" t="s">
        <v>22</v>
      </c>
      <c r="D3219" s="10">
        <v>2020</v>
      </c>
      <c r="E3219" s="10" t="s">
        <v>3</v>
      </c>
      <c r="F3219" s="10" t="s">
        <v>42</v>
      </c>
      <c r="G3219" s="10" t="s">
        <v>59</v>
      </c>
      <c r="H3219" s="10">
        <f>VLOOKUP(RefDeprivation[[#This Row],[REFERRAL_MONTH]],WorkingDays[#All],2,FALSE)</f>
        <v>21</v>
      </c>
      <c r="I3219">
        <f>RefDeprivation[[#This Row],[TWW_REFERRALS]]*(21/RefDeprivation[[#This Row],[WD]])</f>
        <v>1731</v>
      </c>
    </row>
    <row r="3220" spans="1:9" x14ac:dyDescent="0.35">
      <c r="A3220" s="10">
        <v>543</v>
      </c>
      <c r="B3220" s="10">
        <v>202011</v>
      </c>
      <c r="C3220" s="10" t="s">
        <v>22</v>
      </c>
      <c r="D3220" s="10">
        <v>2020</v>
      </c>
      <c r="E3220" s="10" t="s">
        <v>3</v>
      </c>
      <c r="F3220" s="10" t="s">
        <v>42</v>
      </c>
      <c r="G3220" s="10" t="s">
        <v>63</v>
      </c>
      <c r="H3220" s="10">
        <f>VLOOKUP(RefDeprivation[[#This Row],[REFERRAL_MONTH]],WorkingDays[#All],2,FALSE)</f>
        <v>21</v>
      </c>
      <c r="I3220">
        <f>RefDeprivation[[#This Row],[TWW_REFERRALS]]*(21/RefDeprivation[[#This Row],[WD]])</f>
        <v>543</v>
      </c>
    </row>
    <row r="3221" spans="1:9" x14ac:dyDescent="0.35">
      <c r="A3221" s="10">
        <v>335</v>
      </c>
      <c r="B3221" s="10">
        <v>202011</v>
      </c>
      <c r="C3221" s="10" t="s">
        <v>22</v>
      </c>
      <c r="D3221" s="10">
        <v>2020</v>
      </c>
      <c r="E3221" s="10" t="s">
        <v>3</v>
      </c>
      <c r="F3221" s="10" t="s">
        <v>42</v>
      </c>
      <c r="G3221" s="10" t="s">
        <v>65</v>
      </c>
      <c r="H3221" s="10">
        <f>VLOOKUP(RefDeprivation[[#This Row],[REFERRAL_MONTH]],WorkingDays[#All],2,FALSE)</f>
        <v>21</v>
      </c>
      <c r="I3221">
        <f>RefDeprivation[[#This Row],[TWW_REFERRALS]]*(21/RefDeprivation[[#This Row],[WD]])</f>
        <v>335</v>
      </c>
    </row>
    <row r="3222" spans="1:9" x14ac:dyDescent="0.35">
      <c r="A3222" s="10">
        <v>508</v>
      </c>
      <c r="B3222" s="10">
        <v>202011</v>
      </c>
      <c r="C3222" s="10" t="s">
        <v>22</v>
      </c>
      <c r="D3222" s="10">
        <v>2020</v>
      </c>
      <c r="E3222" s="10" t="s">
        <v>4</v>
      </c>
      <c r="F3222" s="10" t="s">
        <v>38</v>
      </c>
      <c r="G3222" s="10" t="s">
        <v>61</v>
      </c>
      <c r="H3222" s="10">
        <f>VLOOKUP(RefDeprivation[[#This Row],[REFERRAL_MONTH]],WorkingDays[#All],2,FALSE)</f>
        <v>21</v>
      </c>
      <c r="I3222">
        <f>RefDeprivation[[#This Row],[TWW_REFERRALS]]*(21/RefDeprivation[[#This Row],[WD]])</f>
        <v>508</v>
      </c>
    </row>
    <row r="3223" spans="1:9" x14ac:dyDescent="0.35">
      <c r="A3223" s="10">
        <v>303</v>
      </c>
      <c r="B3223" s="10">
        <v>202011</v>
      </c>
      <c r="C3223" s="10" t="s">
        <v>22</v>
      </c>
      <c r="D3223" s="10">
        <v>2020</v>
      </c>
      <c r="E3223" s="10" t="s">
        <v>4</v>
      </c>
      <c r="F3223" s="10" t="s">
        <v>38</v>
      </c>
      <c r="G3223" s="10" t="s">
        <v>64</v>
      </c>
      <c r="H3223" s="10">
        <f>VLOOKUP(RefDeprivation[[#This Row],[REFERRAL_MONTH]],WorkingDays[#All],2,FALSE)</f>
        <v>21</v>
      </c>
      <c r="I3223">
        <f>RefDeprivation[[#This Row],[TWW_REFERRALS]]*(21/RefDeprivation[[#This Row],[WD]])</f>
        <v>303</v>
      </c>
    </row>
    <row r="3224" spans="1:9" x14ac:dyDescent="0.35">
      <c r="A3224" s="10">
        <v>799</v>
      </c>
      <c r="B3224" s="10">
        <v>202011</v>
      </c>
      <c r="C3224" s="10" t="s">
        <v>22</v>
      </c>
      <c r="D3224" s="10">
        <v>2020</v>
      </c>
      <c r="E3224" s="10" t="s">
        <v>4</v>
      </c>
      <c r="F3224" s="10" t="s">
        <v>38</v>
      </c>
      <c r="G3224" s="10" t="s">
        <v>60</v>
      </c>
      <c r="H3224" s="10">
        <f>VLOOKUP(RefDeprivation[[#This Row],[REFERRAL_MONTH]],WorkingDays[#All],2,FALSE)</f>
        <v>21</v>
      </c>
      <c r="I3224">
        <f>RefDeprivation[[#This Row],[TWW_REFERRALS]]*(21/RefDeprivation[[#This Row],[WD]])</f>
        <v>799</v>
      </c>
    </row>
    <row r="3225" spans="1:9" x14ac:dyDescent="0.35">
      <c r="A3225" s="10">
        <v>510</v>
      </c>
      <c r="B3225" s="10">
        <v>202011</v>
      </c>
      <c r="C3225" s="10" t="s">
        <v>22</v>
      </c>
      <c r="D3225" s="10">
        <v>2020</v>
      </c>
      <c r="E3225" s="10" t="s">
        <v>4</v>
      </c>
      <c r="F3225" s="10" t="s">
        <v>38</v>
      </c>
      <c r="G3225" s="10" t="s">
        <v>62</v>
      </c>
      <c r="H3225" s="10">
        <f>VLOOKUP(RefDeprivation[[#This Row],[REFERRAL_MONTH]],WorkingDays[#All],2,FALSE)</f>
        <v>21</v>
      </c>
      <c r="I3225">
        <f>RefDeprivation[[#This Row],[TWW_REFERRALS]]*(21/RefDeprivation[[#This Row],[WD]])</f>
        <v>510</v>
      </c>
    </row>
    <row r="3226" spans="1:9" x14ac:dyDescent="0.35">
      <c r="A3226" s="10">
        <v>501</v>
      </c>
      <c r="B3226" s="10">
        <v>202011</v>
      </c>
      <c r="C3226" s="10" t="s">
        <v>22</v>
      </c>
      <c r="D3226" s="10">
        <v>2020</v>
      </c>
      <c r="E3226" s="10" t="s">
        <v>4</v>
      </c>
      <c r="F3226" s="10" t="s">
        <v>38</v>
      </c>
      <c r="G3226" s="10" t="s">
        <v>59</v>
      </c>
      <c r="H3226" s="10">
        <f>VLOOKUP(RefDeprivation[[#This Row],[REFERRAL_MONTH]],WorkingDays[#All],2,FALSE)</f>
        <v>21</v>
      </c>
      <c r="I3226">
        <f>RefDeprivation[[#This Row],[TWW_REFERRALS]]*(21/RefDeprivation[[#This Row],[WD]])</f>
        <v>501</v>
      </c>
    </row>
    <row r="3227" spans="1:9" x14ac:dyDescent="0.35">
      <c r="A3227" s="10">
        <v>880</v>
      </c>
      <c r="B3227" s="10">
        <v>202011</v>
      </c>
      <c r="C3227" s="10" t="s">
        <v>22</v>
      </c>
      <c r="D3227" s="10">
        <v>2020</v>
      </c>
      <c r="E3227" s="10" t="s">
        <v>4</v>
      </c>
      <c r="F3227" s="10" t="s">
        <v>38</v>
      </c>
      <c r="G3227" s="10" t="s">
        <v>63</v>
      </c>
      <c r="H3227" s="10">
        <f>VLOOKUP(RefDeprivation[[#This Row],[REFERRAL_MONTH]],WorkingDays[#All],2,FALSE)</f>
        <v>21</v>
      </c>
      <c r="I3227">
        <f>RefDeprivation[[#This Row],[TWW_REFERRALS]]*(21/RefDeprivation[[#This Row],[WD]])</f>
        <v>880</v>
      </c>
    </row>
    <row r="3228" spans="1:9" x14ac:dyDescent="0.35">
      <c r="A3228" s="10">
        <v>321</v>
      </c>
      <c r="B3228" s="10">
        <v>202011</v>
      </c>
      <c r="C3228" s="10" t="s">
        <v>22</v>
      </c>
      <c r="D3228" s="10">
        <v>2020</v>
      </c>
      <c r="E3228" s="10" t="s">
        <v>4</v>
      </c>
      <c r="F3228" s="10" t="s">
        <v>38</v>
      </c>
      <c r="G3228" s="10" t="s">
        <v>65</v>
      </c>
      <c r="H3228" s="10">
        <f>VLOOKUP(RefDeprivation[[#This Row],[REFERRAL_MONTH]],WorkingDays[#All],2,FALSE)</f>
        <v>21</v>
      </c>
      <c r="I3228">
        <f>RefDeprivation[[#This Row],[TWW_REFERRALS]]*(21/RefDeprivation[[#This Row],[WD]])</f>
        <v>321</v>
      </c>
    </row>
    <row r="3229" spans="1:9" x14ac:dyDescent="0.35">
      <c r="A3229" s="10">
        <v>615</v>
      </c>
      <c r="B3229" s="10">
        <v>202011</v>
      </c>
      <c r="C3229" s="10" t="s">
        <v>22</v>
      </c>
      <c r="D3229" s="10">
        <v>2020</v>
      </c>
      <c r="E3229" s="10" t="s">
        <v>4</v>
      </c>
      <c r="F3229" s="10" t="s">
        <v>39</v>
      </c>
      <c r="G3229" s="10" t="s">
        <v>61</v>
      </c>
      <c r="H3229" s="10">
        <f>VLOOKUP(RefDeprivation[[#This Row],[REFERRAL_MONTH]],WorkingDays[#All],2,FALSE)</f>
        <v>21</v>
      </c>
      <c r="I3229">
        <f>RefDeprivation[[#This Row],[TWW_REFERRALS]]*(21/RefDeprivation[[#This Row],[WD]])</f>
        <v>615</v>
      </c>
    </row>
    <row r="3230" spans="1:9" x14ac:dyDescent="0.35">
      <c r="A3230" s="10">
        <v>430</v>
      </c>
      <c r="B3230" s="10">
        <v>202011</v>
      </c>
      <c r="C3230" s="10" t="s">
        <v>22</v>
      </c>
      <c r="D3230" s="10">
        <v>2020</v>
      </c>
      <c r="E3230" s="10" t="s">
        <v>4</v>
      </c>
      <c r="F3230" s="10" t="s">
        <v>39</v>
      </c>
      <c r="G3230" s="10" t="s">
        <v>64</v>
      </c>
      <c r="H3230" s="10">
        <f>VLOOKUP(RefDeprivation[[#This Row],[REFERRAL_MONTH]],WorkingDays[#All],2,FALSE)</f>
        <v>21</v>
      </c>
      <c r="I3230">
        <f>RefDeprivation[[#This Row],[TWW_REFERRALS]]*(21/RefDeprivation[[#This Row],[WD]])</f>
        <v>430</v>
      </c>
    </row>
    <row r="3231" spans="1:9" x14ac:dyDescent="0.35">
      <c r="A3231" s="10">
        <v>771</v>
      </c>
      <c r="B3231" s="10">
        <v>202011</v>
      </c>
      <c r="C3231" s="10" t="s">
        <v>22</v>
      </c>
      <c r="D3231" s="10">
        <v>2020</v>
      </c>
      <c r="E3231" s="10" t="s">
        <v>4</v>
      </c>
      <c r="F3231" s="10" t="s">
        <v>39</v>
      </c>
      <c r="G3231" s="10" t="s">
        <v>60</v>
      </c>
      <c r="H3231" s="10">
        <f>VLOOKUP(RefDeprivation[[#This Row],[REFERRAL_MONTH]],WorkingDays[#All],2,FALSE)</f>
        <v>21</v>
      </c>
      <c r="I3231">
        <f>RefDeprivation[[#This Row],[TWW_REFERRALS]]*(21/RefDeprivation[[#This Row],[WD]])</f>
        <v>771</v>
      </c>
    </row>
    <row r="3232" spans="1:9" x14ac:dyDescent="0.35">
      <c r="A3232" s="10">
        <v>526</v>
      </c>
      <c r="B3232" s="10">
        <v>202011</v>
      </c>
      <c r="C3232" s="10" t="s">
        <v>22</v>
      </c>
      <c r="D3232" s="10">
        <v>2020</v>
      </c>
      <c r="E3232" s="10" t="s">
        <v>4</v>
      </c>
      <c r="F3232" s="10" t="s">
        <v>39</v>
      </c>
      <c r="G3232" s="10" t="s">
        <v>62</v>
      </c>
      <c r="H3232" s="10">
        <f>VLOOKUP(RefDeprivation[[#This Row],[REFERRAL_MONTH]],WorkingDays[#All],2,FALSE)</f>
        <v>21</v>
      </c>
      <c r="I3232">
        <f>RefDeprivation[[#This Row],[TWW_REFERRALS]]*(21/RefDeprivation[[#This Row],[WD]])</f>
        <v>526</v>
      </c>
    </row>
    <row r="3233" spans="1:9" x14ac:dyDescent="0.35">
      <c r="A3233" s="10">
        <v>494</v>
      </c>
      <c r="B3233" s="10">
        <v>202011</v>
      </c>
      <c r="C3233" s="10" t="s">
        <v>22</v>
      </c>
      <c r="D3233" s="10">
        <v>2020</v>
      </c>
      <c r="E3233" s="10" t="s">
        <v>4</v>
      </c>
      <c r="F3233" s="10" t="s">
        <v>39</v>
      </c>
      <c r="G3233" s="10" t="s">
        <v>59</v>
      </c>
      <c r="H3233" s="10">
        <f>VLOOKUP(RefDeprivation[[#This Row],[REFERRAL_MONTH]],WorkingDays[#All],2,FALSE)</f>
        <v>21</v>
      </c>
      <c r="I3233">
        <f>RefDeprivation[[#This Row],[TWW_REFERRALS]]*(21/RefDeprivation[[#This Row],[WD]])</f>
        <v>494</v>
      </c>
    </row>
    <row r="3234" spans="1:9" x14ac:dyDescent="0.35">
      <c r="A3234" s="10">
        <v>746</v>
      </c>
      <c r="B3234" s="10">
        <v>202011</v>
      </c>
      <c r="C3234" s="10" t="s">
        <v>22</v>
      </c>
      <c r="D3234" s="10">
        <v>2020</v>
      </c>
      <c r="E3234" s="10" t="s">
        <v>4</v>
      </c>
      <c r="F3234" s="10" t="s">
        <v>39</v>
      </c>
      <c r="G3234" s="10" t="s">
        <v>63</v>
      </c>
      <c r="H3234" s="10">
        <f>VLOOKUP(RefDeprivation[[#This Row],[REFERRAL_MONTH]],WorkingDays[#All],2,FALSE)</f>
        <v>21</v>
      </c>
      <c r="I3234">
        <f>RefDeprivation[[#This Row],[TWW_REFERRALS]]*(21/RefDeprivation[[#This Row],[WD]])</f>
        <v>746</v>
      </c>
    </row>
    <row r="3235" spans="1:9" x14ac:dyDescent="0.35">
      <c r="A3235" s="10">
        <v>399</v>
      </c>
      <c r="B3235" s="10">
        <v>202011</v>
      </c>
      <c r="C3235" s="10" t="s">
        <v>22</v>
      </c>
      <c r="D3235" s="10">
        <v>2020</v>
      </c>
      <c r="E3235" s="10" t="s">
        <v>4</v>
      </c>
      <c r="F3235" s="10" t="s">
        <v>39</v>
      </c>
      <c r="G3235" s="10" t="s">
        <v>65</v>
      </c>
      <c r="H3235" s="10">
        <f>VLOOKUP(RefDeprivation[[#This Row],[REFERRAL_MONTH]],WorkingDays[#All],2,FALSE)</f>
        <v>21</v>
      </c>
      <c r="I3235">
        <f>RefDeprivation[[#This Row],[TWW_REFERRALS]]*(21/RefDeprivation[[#This Row],[WD]])</f>
        <v>399</v>
      </c>
    </row>
    <row r="3236" spans="1:9" x14ac:dyDescent="0.35">
      <c r="A3236" s="10">
        <v>606</v>
      </c>
      <c r="B3236" s="10">
        <v>202011</v>
      </c>
      <c r="C3236" s="10" t="s">
        <v>22</v>
      </c>
      <c r="D3236" s="10">
        <v>2020</v>
      </c>
      <c r="E3236" s="10" t="s">
        <v>4</v>
      </c>
      <c r="F3236" s="10" t="s">
        <v>40</v>
      </c>
      <c r="G3236" s="10" t="s">
        <v>61</v>
      </c>
      <c r="H3236" s="10">
        <f>VLOOKUP(RefDeprivation[[#This Row],[REFERRAL_MONTH]],WorkingDays[#All],2,FALSE)</f>
        <v>21</v>
      </c>
      <c r="I3236">
        <f>RefDeprivation[[#This Row],[TWW_REFERRALS]]*(21/RefDeprivation[[#This Row],[WD]])</f>
        <v>606</v>
      </c>
    </row>
    <row r="3237" spans="1:9" x14ac:dyDescent="0.35">
      <c r="A3237" s="10">
        <v>669</v>
      </c>
      <c r="B3237" s="10">
        <v>202011</v>
      </c>
      <c r="C3237" s="10" t="s">
        <v>22</v>
      </c>
      <c r="D3237" s="10">
        <v>2020</v>
      </c>
      <c r="E3237" s="10" t="s">
        <v>4</v>
      </c>
      <c r="F3237" s="10" t="s">
        <v>40</v>
      </c>
      <c r="G3237" s="10" t="s">
        <v>64</v>
      </c>
      <c r="H3237" s="10">
        <f>VLOOKUP(RefDeprivation[[#This Row],[REFERRAL_MONTH]],WorkingDays[#All],2,FALSE)</f>
        <v>21</v>
      </c>
      <c r="I3237">
        <f>RefDeprivation[[#This Row],[TWW_REFERRALS]]*(21/RefDeprivation[[#This Row],[WD]])</f>
        <v>669</v>
      </c>
    </row>
    <row r="3238" spans="1:9" x14ac:dyDescent="0.35">
      <c r="A3238" s="10">
        <v>705</v>
      </c>
      <c r="B3238" s="10">
        <v>202011</v>
      </c>
      <c r="C3238" s="10" t="s">
        <v>22</v>
      </c>
      <c r="D3238" s="10">
        <v>2020</v>
      </c>
      <c r="E3238" s="10" t="s">
        <v>4</v>
      </c>
      <c r="F3238" s="10" t="s">
        <v>40</v>
      </c>
      <c r="G3238" s="10" t="s">
        <v>60</v>
      </c>
      <c r="H3238" s="10">
        <f>VLOOKUP(RefDeprivation[[#This Row],[REFERRAL_MONTH]],WorkingDays[#All],2,FALSE)</f>
        <v>21</v>
      </c>
      <c r="I3238">
        <f>RefDeprivation[[#This Row],[TWW_REFERRALS]]*(21/RefDeprivation[[#This Row],[WD]])</f>
        <v>705</v>
      </c>
    </row>
    <row r="3239" spans="1:9" x14ac:dyDescent="0.35">
      <c r="A3239" s="10">
        <v>417</v>
      </c>
      <c r="B3239" s="10">
        <v>202011</v>
      </c>
      <c r="C3239" s="10" t="s">
        <v>22</v>
      </c>
      <c r="D3239" s="10">
        <v>2020</v>
      </c>
      <c r="E3239" s="10" t="s">
        <v>4</v>
      </c>
      <c r="F3239" s="10" t="s">
        <v>40</v>
      </c>
      <c r="G3239" s="10" t="s">
        <v>62</v>
      </c>
      <c r="H3239" s="10">
        <f>VLOOKUP(RefDeprivation[[#This Row],[REFERRAL_MONTH]],WorkingDays[#All],2,FALSE)</f>
        <v>21</v>
      </c>
      <c r="I3239">
        <f>RefDeprivation[[#This Row],[TWW_REFERRALS]]*(21/RefDeprivation[[#This Row],[WD]])</f>
        <v>417</v>
      </c>
    </row>
    <row r="3240" spans="1:9" x14ac:dyDescent="0.35">
      <c r="A3240" s="10">
        <v>393</v>
      </c>
      <c r="B3240" s="10">
        <v>202011</v>
      </c>
      <c r="C3240" s="10" t="s">
        <v>22</v>
      </c>
      <c r="D3240" s="10">
        <v>2020</v>
      </c>
      <c r="E3240" s="10" t="s">
        <v>4</v>
      </c>
      <c r="F3240" s="10" t="s">
        <v>40</v>
      </c>
      <c r="G3240" s="10" t="s">
        <v>59</v>
      </c>
      <c r="H3240" s="10">
        <f>VLOOKUP(RefDeprivation[[#This Row],[REFERRAL_MONTH]],WorkingDays[#All],2,FALSE)</f>
        <v>21</v>
      </c>
      <c r="I3240">
        <f>RefDeprivation[[#This Row],[TWW_REFERRALS]]*(21/RefDeprivation[[#This Row],[WD]])</f>
        <v>393</v>
      </c>
    </row>
    <row r="3241" spans="1:9" x14ac:dyDescent="0.35">
      <c r="A3241" s="10">
        <v>675</v>
      </c>
      <c r="B3241" s="10">
        <v>202011</v>
      </c>
      <c r="C3241" s="10" t="s">
        <v>22</v>
      </c>
      <c r="D3241" s="10">
        <v>2020</v>
      </c>
      <c r="E3241" s="10" t="s">
        <v>4</v>
      </c>
      <c r="F3241" s="10" t="s">
        <v>40</v>
      </c>
      <c r="G3241" s="10" t="s">
        <v>63</v>
      </c>
      <c r="H3241" s="10">
        <f>VLOOKUP(RefDeprivation[[#This Row],[REFERRAL_MONTH]],WorkingDays[#All],2,FALSE)</f>
        <v>21</v>
      </c>
      <c r="I3241">
        <f>RefDeprivation[[#This Row],[TWW_REFERRALS]]*(21/RefDeprivation[[#This Row],[WD]])</f>
        <v>675</v>
      </c>
    </row>
    <row r="3242" spans="1:9" x14ac:dyDescent="0.35">
      <c r="A3242" s="10">
        <v>407</v>
      </c>
      <c r="B3242" s="10">
        <v>202011</v>
      </c>
      <c r="C3242" s="10" t="s">
        <v>22</v>
      </c>
      <c r="D3242" s="10">
        <v>2020</v>
      </c>
      <c r="E3242" s="10" t="s">
        <v>4</v>
      </c>
      <c r="F3242" s="10" t="s">
        <v>40</v>
      </c>
      <c r="G3242" s="10" t="s">
        <v>65</v>
      </c>
      <c r="H3242" s="10">
        <f>VLOOKUP(RefDeprivation[[#This Row],[REFERRAL_MONTH]],WorkingDays[#All],2,FALSE)</f>
        <v>21</v>
      </c>
      <c r="I3242">
        <f>RefDeprivation[[#This Row],[TWW_REFERRALS]]*(21/RefDeprivation[[#This Row],[WD]])</f>
        <v>407</v>
      </c>
    </row>
    <row r="3243" spans="1:9" x14ac:dyDescent="0.35">
      <c r="A3243" s="10">
        <v>426</v>
      </c>
      <c r="B3243" s="10">
        <v>202011</v>
      </c>
      <c r="C3243" s="10" t="s">
        <v>22</v>
      </c>
      <c r="D3243" s="10">
        <v>2020</v>
      </c>
      <c r="E3243" s="10" t="s">
        <v>4</v>
      </c>
      <c r="F3243" s="10" t="s">
        <v>41</v>
      </c>
      <c r="G3243" s="10" t="s">
        <v>61</v>
      </c>
      <c r="H3243" s="10">
        <f>VLOOKUP(RefDeprivation[[#This Row],[REFERRAL_MONTH]],WorkingDays[#All],2,FALSE)</f>
        <v>21</v>
      </c>
      <c r="I3243">
        <f>RefDeprivation[[#This Row],[TWW_REFERRALS]]*(21/RefDeprivation[[#This Row],[WD]])</f>
        <v>426</v>
      </c>
    </row>
    <row r="3244" spans="1:9" x14ac:dyDescent="0.35">
      <c r="A3244" s="10">
        <v>889</v>
      </c>
      <c r="B3244" s="10">
        <v>202011</v>
      </c>
      <c r="C3244" s="10" t="s">
        <v>22</v>
      </c>
      <c r="D3244" s="10">
        <v>2020</v>
      </c>
      <c r="E3244" s="10" t="s">
        <v>4</v>
      </c>
      <c r="F3244" s="10" t="s">
        <v>41</v>
      </c>
      <c r="G3244" s="10" t="s">
        <v>64</v>
      </c>
      <c r="H3244" s="10">
        <f>VLOOKUP(RefDeprivation[[#This Row],[REFERRAL_MONTH]],WorkingDays[#All],2,FALSE)</f>
        <v>21</v>
      </c>
      <c r="I3244">
        <f>RefDeprivation[[#This Row],[TWW_REFERRALS]]*(21/RefDeprivation[[#This Row],[WD]])</f>
        <v>889</v>
      </c>
    </row>
    <row r="3245" spans="1:9" x14ac:dyDescent="0.35">
      <c r="A3245" s="10">
        <v>635</v>
      </c>
      <c r="B3245" s="10">
        <v>202011</v>
      </c>
      <c r="C3245" s="10" t="s">
        <v>22</v>
      </c>
      <c r="D3245" s="10">
        <v>2020</v>
      </c>
      <c r="E3245" s="10" t="s">
        <v>4</v>
      </c>
      <c r="F3245" s="10" t="s">
        <v>41</v>
      </c>
      <c r="G3245" s="10" t="s">
        <v>60</v>
      </c>
      <c r="H3245" s="10">
        <f>VLOOKUP(RefDeprivation[[#This Row],[REFERRAL_MONTH]],WorkingDays[#All],2,FALSE)</f>
        <v>21</v>
      </c>
      <c r="I3245">
        <f>RefDeprivation[[#This Row],[TWW_REFERRALS]]*(21/RefDeprivation[[#This Row],[WD]])</f>
        <v>635</v>
      </c>
    </row>
    <row r="3246" spans="1:9" x14ac:dyDescent="0.35">
      <c r="A3246" s="10">
        <v>482</v>
      </c>
      <c r="B3246" s="10">
        <v>202011</v>
      </c>
      <c r="C3246" s="10" t="s">
        <v>22</v>
      </c>
      <c r="D3246" s="10">
        <v>2020</v>
      </c>
      <c r="E3246" s="10" t="s">
        <v>4</v>
      </c>
      <c r="F3246" s="10" t="s">
        <v>41</v>
      </c>
      <c r="G3246" s="10" t="s">
        <v>62</v>
      </c>
      <c r="H3246" s="10">
        <f>VLOOKUP(RefDeprivation[[#This Row],[REFERRAL_MONTH]],WorkingDays[#All],2,FALSE)</f>
        <v>21</v>
      </c>
      <c r="I3246">
        <f>RefDeprivation[[#This Row],[TWW_REFERRALS]]*(21/RefDeprivation[[#This Row],[WD]])</f>
        <v>482</v>
      </c>
    </row>
    <row r="3247" spans="1:9" x14ac:dyDescent="0.35">
      <c r="A3247" s="10">
        <v>467</v>
      </c>
      <c r="B3247" s="10">
        <v>202011</v>
      </c>
      <c r="C3247" s="10" t="s">
        <v>22</v>
      </c>
      <c r="D3247" s="10">
        <v>2020</v>
      </c>
      <c r="E3247" s="10" t="s">
        <v>4</v>
      </c>
      <c r="F3247" s="10" t="s">
        <v>41</v>
      </c>
      <c r="G3247" s="10" t="s">
        <v>59</v>
      </c>
      <c r="H3247" s="10">
        <f>VLOOKUP(RefDeprivation[[#This Row],[REFERRAL_MONTH]],WorkingDays[#All],2,FALSE)</f>
        <v>21</v>
      </c>
      <c r="I3247">
        <f>RefDeprivation[[#This Row],[TWW_REFERRALS]]*(21/RefDeprivation[[#This Row],[WD]])</f>
        <v>467</v>
      </c>
    </row>
    <row r="3248" spans="1:9" x14ac:dyDescent="0.35">
      <c r="A3248" s="10">
        <v>465</v>
      </c>
      <c r="B3248" s="10">
        <v>202011</v>
      </c>
      <c r="C3248" s="10" t="s">
        <v>22</v>
      </c>
      <c r="D3248" s="10">
        <v>2020</v>
      </c>
      <c r="E3248" s="10" t="s">
        <v>4</v>
      </c>
      <c r="F3248" s="10" t="s">
        <v>41</v>
      </c>
      <c r="G3248" s="10" t="s">
        <v>63</v>
      </c>
      <c r="H3248" s="10">
        <f>VLOOKUP(RefDeprivation[[#This Row],[REFERRAL_MONTH]],WorkingDays[#All],2,FALSE)</f>
        <v>21</v>
      </c>
      <c r="I3248">
        <f>RefDeprivation[[#This Row],[TWW_REFERRALS]]*(21/RefDeprivation[[#This Row],[WD]])</f>
        <v>465</v>
      </c>
    </row>
    <row r="3249" spans="1:9" x14ac:dyDescent="0.35">
      <c r="A3249" s="10">
        <v>293</v>
      </c>
      <c r="B3249" s="10">
        <v>202011</v>
      </c>
      <c r="C3249" s="10" t="s">
        <v>22</v>
      </c>
      <c r="D3249" s="10">
        <v>2020</v>
      </c>
      <c r="E3249" s="10" t="s">
        <v>4</v>
      </c>
      <c r="F3249" s="10" t="s">
        <v>41</v>
      </c>
      <c r="G3249" s="10" t="s">
        <v>65</v>
      </c>
      <c r="H3249" s="10">
        <f>VLOOKUP(RefDeprivation[[#This Row],[REFERRAL_MONTH]],WorkingDays[#All],2,FALSE)</f>
        <v>21</v>
      </c>
      <c r="I3249">
        <f>RefDeprivation[[#This Row],[TWW_REFERRALS]]*(21/RefDeprivation[[#This Row],[WD]])</f>
        <v>293</v>
      </c>
    </row>
    <row r="3250" spans="1:9" x14ac:dyDescent="0.35">
      <c r="A3250" s="10">
        <v>188</v>
      </c>
      <c r="B3250" s="10">
        <v>202011</v>
      </c>
      <c r="C3250" s="10" t="s">
        <v>22</v>
      </c>
      <c r="D3250" s="10">
        <v>2020</v>
      </c>
      <c r="E3250" s="10" t="s">
        <v>4</v>
      </c>
      <c r="F3250" s="10" t="s">
        <v>42</v>
      </c>
      <c r="G3250" s="10" t="s">
        <v>61</v>
      </c>
      <c r="H3250" s="10">
        <f>VLOOKUP(RefDeprivation[[#This Row],[REFERRAL_MONTH]],WorkingDays[#All],2,FALSE)</f>
        <v>21</v>
      </c>
      <c r="I3250">
        <f>RefDeprivation[[#This Row],[TWW_REFERRALS]]*(21/RefDeprivation[[#This Row],[WD]])</f>
        <v>188</v>
      </c>
    </row>
    <row r="3251" spans="1:9" x14ac:dyDescent="0.35">
      <c r="A3251" s="10">
        <v>621</v>
      </c>
      <c r="B3251" s="10">
        <v>202011</v>
      </c>
      <c r="C3251" s="10" t="s">
        <v>22</v>
      </c>
      <c r="D3251" s="10">
        <v>2020</v>
      </c>
      <c r="E3251" s="10" t="s">
        <v>4</v>
      </c>
      <c r="F3251" s="10" t="s">
        <v>42</v>
      </c>
      <c r="G3251" s="10" t="s">
        <v>64</v>
      </c>
      <c r="H3251" s="10">
        <f>VLOOKUP(RefDeprivation[[#This Row],[REFERRAL_MONTH]],WorkingDays[#All],2,FALSE)</f>
        <v>21</v>
      </c>
      <c r="I3251">
        <f>RefDeprivation[[#This Row],[TWW_REFERRALS]]*(21/RefDeprivation[[#This Row],[WD]])</f>
        <v>621</v>
      </c>
    </row>
    <row r="3252" spans="1:9" x14ac:dyDescent="0.35">
      <c r="A3252" s="10">
        <v>840</v>
      </c>
      <c r="B3252" s="10">
        <v>202011</v>
      </c>
      <c r="C3252" s="10" t="s">
        <v>22</v>
      </c>
      <c r="D3252" s="10">
        <v>2020</v>
      </c>
      <c r="E3252" s="10" t="s">
        <v>4</v>
      </c>
      <c r="F3252" s="10" t="s">
        <v>42</v>
      </c>
      <c r="G3252" s="10" t="s">
        <v>60</v>
      </c>
      <c r="H3252" s="10">
        <f>VLOOKUP(RefDeprivation[[#This Row],[REFERRAL_MONTH]],WorkingDays[#All],2,FALSE)</f>
        <v>21</v>
      </c>
      <c r="I3252">
        <f>RefDeprivation[[#This Row],[TWW_REFERRALS]]*(21/RefDeprivation[[#This Row],[WD]])</f>
        <v>840</v>
      </c>
    </row>
    <row r="3253" spans="1:9" x14ac:dyDescent="0.35">
      <c r="A3253" s="10">
        <v>704</v>
      </c>
      <c r="B3253" s="10">
        <v>202011</v>
      </c>
      <c r="C3253" s="10" t="s">
        <v>22</v>
      </c>
      <c r="D3253" s="10">
        <v>2020</v>
      </c>
      <c r="E3253" s="10" t="s">
        <v>4</v>
      </c>
      <c r="F3253" s="10" t="s">
        <v>42</v>
      </c>
      <c r="G3253" s="10" t="s">
        <v>62</v>
      </c>
      <c r="H3253" s="10">
        <f>VLOOKUP(RefDeprivation[[#This Row],[REFERRAL_MONTH]],WorkingDays[#All],2,FALSE)</f>
        <v>21</v>
      </c>
      <c r="I3253">
        <f>RefDeprivation[[#This Row],[TWW_REFERRALS]]*(21/RefDeprivation[[#This Row],[WD]])</f>
        <v>704</v>
      </c>
    </row>
    <row r="3254" spans="1:9" x14ac:dyDescent="0.35">
      <c r="A3254" s="10">
        <v>873</v>
      </c>
      <c r="B3254" s="10">
        <v>202011</v>
      </c>
      <c r="C3254" s="10" t="s">
        <v>22</v>
      </c>
      <c r="D3254" s="10">
        <v>2020</v>
      </c>
      <c r="E3254" s="10" t="s">
        <v>4</v>
      </c>
      <c r="F3254" s="10" t="s">
        <v>42</v>
      </c>
      <c r="G3254" s="10" t="s">
        <v>59</v>
      </c>
      <c r="H3254" s="10">
        <f>VLOOKUP(RefDeprivation[[#This Row],[REFERRAL_MONTH]],WorkingDays[#All],2,FALSE)</f>
        <v>21</v>
      </c>
      <c r="I3254">
        <f>RefDeprivation[[#This Row],[TWW_REFERRALS]]*(21/RefDeprivation[[#This Row],[WD]])</f>
        <v>873</v>
      </c>
    </row>
    <row r="3255" spans="1:9" x14ac:dyDescent="0.35">
      <c r="A3255" s="10">
        <v>212</v>
      </c>
      <c r="B3255" s="10">
        <v>202011</v>
      </c>
      <c r="C3255" s="10" t="s">
        <v>22</v>
      </c>
      <c r="D3255" s="10">
        <v>2020</v>
      </c>
      <c r="E3255" s="10" t="s">
        <v>4</v>
      </c>
      <c r="F3255" s="10" t="s">
        <v>42</v>
      </c>
      <c r="G3255" s="10" t="s">
        <v>63</v>
      </c>
      <c r="H3255" s="10">
        <f>VLOOKUP(RefDeprivation[[#This Row],[REFERRAL_MONTH]],WorkingDays[#All],2,FALSE)</f>
        <v>21</v>
      </c>
      <c r="I3255">
        <f>RefDeprivation[[#This Row],[TWW_REFERRALS]]*(21/RefDeprivation[[#This Row],[WD]])</f>
        <v>212</v>
      </c>
    </row>
    <row r="3256" spans="1:9" x14ac:dyDescent="0.35">
      <c r="A3256" s="10">
        <v>175</v>
      </c>
      <c r="B3256" s="10">
        <v>202011</v>
      </c>
      <c r="C3256" s="10" t="s">
        <v>22</v>
      </c>
      <c r="D3256" s="10">
        <v>2020</v>
      </c>
      <c r="E3256" s="10" t="s">
        <v>4</v>
      </c>
      <c r="F3256" s="10" t="s">
        <v>42</v>
      </c>
      <c r="G3256" s="10" t="s">
        <v>65</v>
      </c>
      <c r="H3256" s="10">
        <f>VLOOKUP(RefDeprivation[[#This Row],[REFERRAL_MONTH]],WorkingDays[#All],2,FALSE)</f>
        <v>21</v>
      </c>
      <c r="I3256">
        <f>RefDeprivation[[#This Row],[TWW_REFERRALS]]*(21/RefDeprivation[[#This Row],[WD]])</f>
        <v>175</v>
      </c>
    </row>
    <row r="3257" spans="1:9" x14ac:dyDescent="0.35">
      <c r="A3257" s="10">
        <v>450</v>
      </c>
      <c r="B3257" s="10">
        <v>202011</v>
      </c>
      <c r="C3257" s="10" t="s">
        <v>22</v>
      </c>
      <c r="D3257" s="10">
        <v>2020</v>
      </c>
      <c r="E3257" s="10" t="s">
        <v>5</v>
      </c>
      <c r="F3257" s="10" t="s">
        <v>38</v>
      </c>
      <c r="G3257" s="10" t="s">
        <v>61</v>
      </c>
      <c r="H3257" s="10">
        <f>VLOOKUP(RefDeprivation[[#This Row],[REFERRAL_MONTH]],WorkingDays[#All],2,FALSE)</f>
        <v>21</v>
      </c>
      <c r="I3257">
        <f>RefDeprivation[[#This Row],[TWW_REFERRALS]]*(21/RefDeprivation[[#This Row],[WD]])</f>
        <v>450</v>
      </c>
    </row>
    <row r="3258" spans="1:9" x14ac:dyDescent="0.35">
      <c r="A3258" s="10">
        <v>331</v>
      </c>
      <c r="B3258" s="10">
        <v>202011</v>
      </c>
      <c r="C3258" s="10" t="s">
        <v>22</v>
      </c>
      <c r="D3258" s="10">
        <v>2020</v>
      </c>
      <c r="E3258" s="10" t="s">
        <v>5</v>
      </c>
      <c r="F3258" s="10" t="s">
        <v>38</v>
      </c>
      <c r="G3258" s="10" t="s">
        <v>64</v>
      </c>
      <c r="H3258" s="10">
        <f>VLOOKUP(RefDeprivation[[#This Row],[REFERRAL_MONTH]],WorkingDays[#All],2,FALSE)</f>
        <v>21</v>
      </c>
      <c r="I3258">
        <f>RefDeprivation[[#This Row],[TWW_REFERRALS]]*(21/RefDeprivation[[#This Row],[WD]])</f>
        <v>331</v>
      </c>
    </row>
    <row r="3259" spans="1:9" x14ac:dyDescent="0.35">
      <c r="A3259" s="10">
        <v>621</v>
      </c>
      <c r="B3259" s="10">
        <v>202011</v>
      </c>
      <c r="C3259" s="10" t="s">
        <v>22</v>
      </c>
      <c r="D3259" s="10">
        <v>2020</v>
      </c>
      <c r="E3259" s="10" t="s">
        <v>5</v>
      </c>
      <c r="F3259" s="10" t="s">
        <v>38</v>
      </c>
      <c r="G3259" s="10" t="s">
        <v>60</v>
      </c>
      <c r="H3259" s="10">
        <f>VLOOKUP(RefDeprivation[[#This Row],[REFERRAL_MONTH]],WorkingDays[#All],2,FALSE)</f>
        <v>21</v>
      </c>
      <c r="I3259">
        <f>RefDeprivation[[#This Row],[TWW_REFERRALS]]*(21/RefDeprivation[[#This Row],[WD]])</f>
        <v>621</v>
      </c>
    </row>
    <row r="3260" spans="1:9" x14ac:dyDescent="0.35">
      <c r="A3260" s="10">
        <v>515</v>
      </c>
      <c r="B3260" s="10">
        <v>202011</v>
      </c>
      <c r="C3260" s="10" t="s">
        <v>22</v>
      </c>
      <c r="D3260" s="10">
        <v>2020</v>
      </c>
      <c r="E3260" s="10" t="s">
        <v>5</v>
      </c>
      <c r="F3260" s="10" t="s">
        <v>38</v>
      </c>
      <c r="G3260" s="10" t="s">
        <v>62</v>
      </c>
      <c r="H3260" s="10">
        <f>VLOOKUP(RefDeprivation[[#This Row],[REFERRAL_MONTH]],WorkingDays[#All],2,FALSE)</f>
        <v>21</v>
      </c>
      <c r="I3260">
        <f>RefDeprivation[[#This Row],[TWW_REFERRALS]]*(21/RefDeprivation[[#This Row],[WD]])</f>
        <v>515</v>
      </c>
    </row>
    <row r="3261" spans="1:9" x14ac:dyDescent="0.35">
      <c r="A3261" s="10">
        <v>467</v>
      </c>
      <c r="B3261" s="10">
        <v>202011</v>
      </c>
      <c r="C3261" s="10" t="s">
        <v>22</v>
      </c>
      <c r="D3261" s="10">
        <v>2020</v>
      </c>
      <c r="E3261" s="10" t="s">
        <v>5</v>
      </c>
      <c r="F3261" s="10" t="s">
        <v>38</v>
      </c>
      <c r="G3261" s="10" t="s">
        <v>59</v>
      </c>
      <c r="H3261" s="10">
        <f>VLOOKUP(RefDeprivation[[#This Row],[REFERRAL_MONTH]],WorkingDays[#All],2,FALSE)</f>
        <v>21</v>
      </c>
      <c r="I3261">
        <f>RefDeprivation[[#This Row],[TWW_REFERRALS]]*(21/RefDeprivation[[#This Row],[WD]])</f>
        <v>467</v>
      </c>
    </row>
    <row r="3262" spans="1:9" x14ac:dyDescent="0.35">
      <c r="A3262" s="10">
        <v>1111</v>
      </c>
      <c r="B3262" s="10">
        <v>202011</v>
      </c>
      <c r="C3262" s="10" t="s">
        <v>22</v>
      </c>
      <c r="D3262" s="10">
        <v>2020</v>
      </c>
      <c r="E3262" s="10" t="s">
        <v>5</v>
      </c>
      <c r="F3262" s="10" t="s">
        <v>38</v>
      </c>
      <c r="G3262" s="10" t="s">
        <v>63</v>
      </c>
      <c r="H3262" s="10">
        <f>VLOOKUP(RefDeprivation[[#This Row],[REFERRAL_MONTH]],WorkingDays[#All],2,FALSE)</f>
        <v>21</v>
      </c>
      <c r="I3262">
        <f>RefDeprivation[[#This Row],[TWW_REFERRALS]]*(21/RefDeprivation[[#This Row],[WD]])</f>
        <v>1111</v>
      </c>
    </row>
    <row r="3263" spans="1:9" x14ac:dyDescent="0.35">
      <c r="A3263" s="10">
        <v>423</v>
      </c>
      <c r="B3263" s="10">
        <v>202011</v>
      </c>
      <c r="C3263" s="10" t="s">
        <v>22</v>
      </c>
      <c r="D3263" s="10">
        <v>2020</v>
      </c>
      <c r="E3263" s="10" t="s">
        <v>5</v>
      </c>
      <c r="F3263" s="10" t="s">
        <v>38</v>
      </c>
      <c r="G3263" s="10" t="s">
        <v>65</v>
      </c>
      <c r="H3263" s="10">
        <f>VLOOKUP(RefDeprivation[[#This Row],[REFERRAL_MONTH]],WorkingDays[#All],2,FALSE)</f>
        <v>21</v>
      </c>
      <c r="I3263">
        <f>RefDeprivation[[#This Row],[TWW_REFERRALS]]*(21/RefDeprivation[[#This Row],[WD]])</f>
        <v>423</v>
      </c>
    </row>
    <row r="3264" spans="1:9" x14ac:dyDescent="0.35">
      <c r="A3264" s="10">
        <v>492</v>
      </c>
      <c r="B3264" s="10">
        <v>202011</v>
      </c>
      <c r="C3264" s="10" t="s">
        <v>22</v>
      </c>
      <c r="D3264" s="10">
        <v>2020</v>
      </c>
      <c r="E3264" s="10" t="s">
        <v>5</v>
      </c>
      <c r="F3264" s="10" t="s">
        <v>39</v>
      </c>
      <c r="G3264" s="10" t="s">
        <v>61</v>
      </c>
      <c r="H3264" s="10">
        <f>VLOOKUP(RefDeprivation[[#This Row],[REFERRAL_MONTH]],WorkingDays[#All],2,FALSE)</f>
        <v>21</v>
      </c>
      <c r="I3264">
        <f>RefDeprivation[[#This Row],[TWW_REFERRALS]]*(21/RefDeprivation[[#This Row],[WD]])</f>
        <v>492</v>
      </c>
    </row>
    <row r="3265" spans="1:9" x14ac:dyDescent="0.35">
      <c r="A3265" s="10">
        <v>404</v>
      </c>
      <c r="B3265" s="10">
        <v>202011</v>
      </c>
      <c r="C3265" s="10" t="s">
        <v>22</v>
      </c>
      <c r="D3265" s="10">
        <v>2020</v>
      </c>
      <c r="E3265" s="10" t="s">
        <v>5</v>
      </c>
      <c r="F3265" s="10" t="s">
        <v>39</v>
      </c>
      <c r="G3265" s="10" t="s">
        <v>64</v>
      </c>
      <c r="H3265" s="10">
        <f>VLOOKUP(RefDeprivation[[#This Row],[REFERRAL_MONTH]],WorkingDays[#All],2,FALSE)</f>
        <v>21</v>
      </c>
      <c r="I3265">
        <f>RefDeprivation[[#This Row],[TWW_REFERRALS]]*(21/RefDeprivation[[#This Row],[WD]])</f>
        <v>404</v>
      </c>
    </row>
    <row r="3266" spans="1:9" x14ac:dyDescent="0.35">
      <c r="A3266" s="10">
        <v>745</v>
      </c>
      <c r="B3266" s="10">
        <v>202011</v>
      </c>
      <c r="C3266" s="10" t="s">
        <v>22</v>
      </c>
      <c r="D3266" s="10">
        <v>2020</v>
      </c>
      <c r="E3266" s="10" t="s">
        <v>5</v>
      </c>
      <c r="F3266" s="10" t="s">
        <v>39</v>
      </c>
      <c r="G3266" s="10" t="s">
        <v>60</v>
      </c>
      <c r="H3266" s="10">
        <f>VLOOKUP(RefDeprivation[[#This Row],[REFERRAL_MONTH]],WorkingDays[#All],2,FALSE)</f>
        <v>21</v>
      </c>
      <c r="I3266">
        <f>RefDeprivation[[#This Row],[TWW_REFERRALS]]*(21/RefDeprivation[[#This Row],[WD]])</f>
        <v>745</v>
      </c>
    </row>
    <row r="3267" spans="1:9" x14ac:dyDescent="0.35">
      <c r="A3267" s="10">
        <v>516</v>
      </c>
      <c r="B3267" s="10">
        <v>202011</v>
      </c>
      <c r="C3267" s="10" t="s">
        <v>22</v>
      </c>
      <c r="D3267" s="10">
        <v>2020</v>
      </c>
      <c r="E3267" s="10" t="s">
        <v>5</v>
      </c>
      <c r="F3267" s="10" t="s">
        <v>39</v>
      </c>
      <c r="G3267" s="10" t="s">
        <v>62</v>
      </c>
      <c r="H3267" s="10">
        <f>VLOOKUP(RefDeprivation[[#This Row],[REFERRAL_MONTH]],WorkingDays[#All],2,FALSE)</f>
        <v>21</v>
      </c>
      <c r="I3267">
        <f>RefDeprivation[[#This Row],[TWW_REFERRALS]]*(21/RefDeprivation[[#This Row],[WD]])</f>
        <v>516</v>
      </c>
    </row>
    <row r="3268" spans="1:9" x14ac:dyDescent="0.35">
      <c r="A3268" s="10">
        <v>500</v>
      </c>
      <c r="B3268" s="10">
        <v>202011</v>
      </c>
      <c r="C3268" s="10" t="s">
        <v>22</v>
      </c>
      <c r="D3268" s="10">
        <v>2020</v>
      </c>
      <c r="E3268" s="10" t="s">
        <v>5</v>
      </c>
      <c r="F3268" s="10" t="s">
        <v>39</v>
      </c>
      <c r="G3268" s="10" t="s">
        <v>59</v>
      </c>
      <c r="H3268" s="10">
        <f>VLOOKUP(RefDeprivation[[#This Row],[REFERRAL_MONTH]],WorkingDays[#All],2,FALSE)</f>
        <v>21</v>
      </c>
      <c r="I3268">
        <f>RefDeprivation[[#This Row],[TWW_REFERRALS]]*(21/RefDeprivation[[#This Row],[WD]])</f>
        <v>500</v>
      </c>
    </row>
    <row r="3269" spans="1:9" x14ac:dyDescent="0.35">
      <c r="A3269" s="10">
        <v>913</v>
      </c>
      <c r="B3269" s="10">
        <v>202011</v>
      </c>
      <c r="C3269" s="10" t="s">
        <v>22</v>
      </c>
      <c r="D3269" s="10">
        <v>2020</v>
      </c>
      <c r="E3269" s="10" t="s">
        <v>5</v>
      </c>
      <c r="F3269" s="10" t="s">
        <v>39</v>
      </c>
      <c r="G3269" s="10" t="s">
        <v>63</v>
      </c>
      <c r="H3269" s="10">
        <f>VLOOKUP(RefDeprivation[[#This Row],[REFERRAL_MONTH]],WorkingDays[#All],2,FALSE)</f>
        <v>21</v>
      </c>
      <c r="I3269">
        <f>RefDeprivation[[#This Row],[TWW_REFERRALS]]*(21/RefDeprivation[[#This Row],[WD]])</f>
        <v>913</v>
      </c>
    </row>
    <row r="3270" spans="1:9" x14ac:dyDescent="0.35">
      <c r="A3270" s="10">
        <v>544</v>
      </c>
      <c r="B3270" s="10">
        <v>202011</v>
      </c>
      <c r="C3270" s="10" t="s">
        <v>22</v>
      </c>
      <c r="D3270" s="10">
        <v>2020</v>
      </c>
      <c r="E3270" s="10" t="s">
        <v>5</v>
      </c>
      <c r="F3270" s="10" t="s">
        <v>39</v>
      </c>
      <c r="G3270" s="10" t="s">
        <v>65</v>
      </c>
      <c r="H3270" s="10">
        <f>VLOOKUP(RefDeprivation[[#This Row],[REFERRAL_MONTH]],WorkingDays[#All],2,FALSE)</f>
        <v>21</v>
      </c>
      <c r="I3270">
        <f>RefDeprivation[[#This Row],[TWW_REFERRALS]]*(21/RefDeprivation[[#This Row],[WD]])</f>
        <v>544</v>
      </c>
    </row>
    <row r="3271" spans="1:9" x14ac:dyDescent="0.35">
      <c r="A3271" s="10">
        <v>455</v>
      </c>
      <c r="B3271" s="10">
        <v>202011</v>
      </c>
      <c r="C3271" s="10" t="s">
        <v>22</v>
      </c>
      <c r="D3271" s="10">
        <v>2020</v>
      </c>
      <c r="E3271" s="10" t="s">
        <v>5</v>
      </c>
      <c r="F3271" s="10" t="s">
        <v>40</v>
      </c>
      <c r="G3271" s="10" t="s">
        <v>61</v>
      </c>
      <c r="H3271" s="10">
        <f>VLOOKUP(RefDeprivation[[#This Row],[REFERRAL_MONTH]],WorkingDays[#All],2,FALSE)</f>
        <v>21</v>
      </c>
      <c r="I3271">
        <f>RefDeprivation[[#This Row],[TWW_REFERRALS]]*(21/RefDeprivation[[#This Row],[WD]])</f>
        <v>455</v>
      </c>
    </row>
    <row r="3272" spans="1:9" x14ac:dyDescent="0.35">
      <c r="A3272" s="10">
        <v>744</v>
      </c>
      <c r="B3272" s="10">
        <v>202011</v>
      </c>
      <c r="C3272" s="10" t="s">
        <v>22</v>
      </c>
      <c r="D3272" s="10">
        <v>2020</v>
      </c>
      <c r="E3272" s="10" t="s">
        <v>5</v>
      </c>
      <c r="F3272" s="10" t="s">
        <v>40</v>
      </c>
      <c r="G3272" s="10" t="s">
        <v>64</v>
      </c>
      <c r="H3272" s="10">
        <f>VLOOKUP(RefDeprivation[[#This Row],[REFERRAL_MONTH]],WorkingDays[#All],2,FALSE)</f>
        <v>21</v>
      </c>
      <c r="I3272">
        <f>RefDeprivation[[#This Row],[TWW_REFERRALS]]*(21/RefDeprivation[[#This Row],[WD]])</f>
        <v>744</v>
      </c>
    </row>
    <row r="3273" spans="1:9" x14ac:dyDescent="0.35">
      <c r="A3273" s="10">
        <v>609</v>
      </c>
      <c r="B3273" s="10">
        <v>202011</v>
      </c>
      <c r="C3273" s="10" t="s">
        <v>22</v>
      </c>
      <c r="D3273" s="10">
        <v>2020</v>
      </c>
      <c r="E3273" s="10" t="s">
        <v>5</v>
      </c>
      <c r="F3273" s="10" t="s">
        <v>40</v>
      </c>
      <c r="G3273" s="10" t="s">
        <v>60</v>
      </c>
      <c r="H3273" s="10">
        <f>VLOOKUP(RefDeprivation[[#This Row],[REFERRAL_MONTH]],WorkingDays[#All],2,FALSE)</f>
        <v>21</v>
      </c>
      <c r="I3273">
        <f>RefDeprivation[[#This Row],[TWW_REFERRALS]]*(21/RefDeprivation[[#This Row],[WD]])</f>
        <v>609</v>
      </c>
    </row>
    <row r="3274" spans="1:9" x14ac:dyDescent="0.35">
      <c r="A3274" s="10">
        <v>393</v>
      </c>
      <c r="B3274" s="10">
        <v>202011</v>
      </c>
      <c r="C3274" s="10" t="s">
        <v>22</v>
      </c>
      <c r="D3274" s="10">
        <v>2020</v>
      </c>
      <c r="E3274" s="10" t="s">
        <v>5</v>
      </c>
      <c r="F3274" s="10" t="s">
        <v>40</v>
      </c>
      <c r="G3274" s="10" t="s">
        <v>62</v>
      </c>
      <c r="H3274" s="10">
        <f>VLOOKUP(RefDeprivation[[#This Row],[REFERRAL_MONTH]],WorkingDays[#All],2,FALSE)</f>
        <v>21</v>
      </c>
      <c r="I3274">
        <f>RefDeprivation[[#This Row],[TWW_REFERRALS]]*(21/RefDeprivation[[#This Row],[WD]])</f>
        <v>393</v>
      </c>
    </row>
    <row r="3275" spans="1:9" x14ac:dyDescent="0.35">
      <c r="A3275" s="10">
        <v>438</v>
      </c>
      <c r="B3275" s="10">
        <v>202011</v>
      </c>
      <c r="C3275" s="10" t="s">
        <v>22</v>
      </c>
      <c r="D3275" s="10">
        <v>2020</v>
      </c>
      <c r="E3275" s="10" t="s">
        <v>5</v>
      </c>
      <c r="F3275" s="10" t="s">
        <v>40</v>
      </c>
      <c r="G3275" s="10" t="s">
        <v>59</v>
      </c>
      <c r="H3275" s="10">
        <f>VLOOKUP(RefDeprivation[[#This Row],[REFERRAL_MONTH]],WorkingDays[#All],2,FALSE)</f>
        <v>21</v>
      </c>
      <c r="I3275">
        <f>RefDeprivation[[#This Row],[TWW_REFERRALS]]*(21/RefDeprivation[[#This Row],[WD]])</f>
        <v>438</v>
      </c>
    </row>
    <row r="3276" spans="1:9" x14ac:dyDescent="0.35">
      <c r="A3276" s="10">
        <v>894</v>
      </c>
      <c r="B3276" s="10">
        <v>202011</v>
      </c>
      <c r="C3276" s="10" t="s">
        <v>22</v>
      </c>
      <c r="D3276" s="10">
        <v>2020</v>
      </c>
      <c r="E3276" s="10" t="s">
        <v>5</v>
      </c>
      <c r="F3276" s="10" t="s">
        <v>40</v>
      </c>
      <c r="G3276" s="10" t="s">
        <v>63</v>
      </c>
      <c r="H3276" s="10">
        <f>VLOOKUP(RefDeprivation[[#This Row],[REFERRAL_MONTH]],WorkingDays[#All],2,FALSE)</f>
        <v>21</v>
      </c>
      <c r="I3276">
        <f>RefDeprivation[[#This Row],[TWW_REFERRALS]]*(21/RefDeprivation[[#This Row],[WD]])</f>
        <v>894</v>
      </c>
    </row>
    <row r="3277" spans="1:9" x14ac:dyDescent="0.35">
      <c r="A3277" s="10">
        <v>534</v>
      </c>
      <c r="B3277" s="10">
        <v>202011</v>
      </c>
      <c r="C3277" s="10" t="s">
        <v>22</v>
      </c>
      <c r="D3277" s="10">
        <v>2020</v>
      </c>
      <c r="E3277" s="10" t="s">
        <v>5</v>
      </c>
      <c r="F3277" s="10" t="s">
        <v>40</v>
      </c>
      <c r="G3277" s="10" t="s">
        <v>65</v>
      </c>
      <c r="H3277" s="10">
        <f>VLOOKUP(RefDeprivation[[#This Row],[REFERRAL_MONTH]],WorkingDays[#All],2,FALSE)</f>
        <v>21</v>
      </c>
      <c r="I3277">
        <f>RefDeprivation[[#This Row],[TWW_REFERRALS]]*(21/RefDeprivation[[#This Row],[WD]])</f>
        <v>534</v>
      </c>
    </row>
    <row r="3278" spans="1:9" x14ac:dyDescent="0.35">
      <c r="A3278" s="10">
        <v>363</v>
      </c>
      <c r="B3278" s="10">
        <v>202011</v>
      </c>
      <c r="C3278" s="10" t="s">
        <v>22</v>
      </c>
      <c r="D3278" s="10">
        <v>2020</v>
      </c>
      <c r="E3278" s="10" t="s">
        <v>5</v>
      </c>
      <c r="F3278" s="10" t="s">
        <v>41</v>
      </c>
      <c r="G3278" s="10" t="s">
        <v>61</v>
      </c>
      <c r="H3278" s="10">
        <f>VLOOKUP(RefDeprivation[[#This Row],[REFERRAL_MONTH]],WorkingDays[#All],2,FALSE)</f>
        <v>21</v>
      </c>
      <c r="I3278">
        <f>RefDeprivation[[#This Row],[TWW_REFERRALS]]*(21/RefDeprivation[[#This Row],[WD]])</f>
        <v>363</v>
      </c>
    </row>
    <row r="3279" spans="1:9" x14ac:dyDescent="0.35">
      <c r="A3279" s="10">
        <v>916</v>
      </c>
      <c r="B3279" s="10">
        <v>202011</v>
      </c>
      <c r="C3279" s="10" t="s">
        <v>22</v>
      </c>
      <c r="D3279" s="10">
        <v>2020</v>
      </c>
      <c r="E3279" s="10" t="s">
        <v>5</v>
      </c>
      <c r="F3279" s="10" t="s">
        <v>41</v>
      </c>
      <c r="G3279" s="10" t="s">
        <v>64</v>
      </c>
      <c r="H3279" s="10">
        <f>VLOOKUP(RefDeprivation[[#This Row],[REFERRAL_MONTH]],WorkingDays[#All],2,FALSE)</f>
        <v>21</v>
      </c>
      <c r="I3279">
        <f>RefDeprivation[[#This Row],[TWW_REFERRALS]]*(21/RefDeprivation[[#This Row],[WD]])</f>
        <v>916</v>
      </c>
    </row>
    <row r="3280" spans="1:9" x14ac:dyDescent="0.35">
      <c r="A3280" s="10">
        <v>649</v>
      </c>
      <c r="B3280" s="10">
        <v>202011</v>
      </c>
      <c r="C3280" s="10" t="s">
        <v>22</v>
      </c>
      <c r="D3280" s="10">
        <v>2020</v>
      </c>
      <c r="E3280" s="10" t="s">
        <v>5</v>
      </c>
      <c r="F3280" s="10" t="s">
        <v>41</v>
      </c>
      <c r="G3280" s="10" t="s">
        <v>60</v>
      </c>
      <c r="H3280" s="10">
        <f>VLOOKUP(RefDeprivation[[#This Row],[REFERRAL_MONTH]],WorkingDays[#All],2,FALSE)</f>
        <v>21</v>
      </c>
      <c r="I3280">
        <f>RefDeprivation[[#This Row],[TWW_REFERRALS]]*(21/RefDeprivation[[#This Row],[WD]])</f>
        <v>649</v>
      </c>
    </row>
    <row r="3281" spans="1:9" x14ac:dyDescent="0.35">
      <c r="A3281" s="10">
        <v>485</v>
      </c>
      <c r="B3281" s="10">
        <v>202011</v>
      </c>
      <c r="C3281" s="10" t="s">
        <v>22</v>
      </c>
      <c r="D3281" s="10">
        <v>2020</v>
      </c>
      <c r="E3281" s="10" t="s">
        <v>5</v>
      </c>
      <c r="F3281" s="10" t="s">
        <v>41</v>
      </c>
      <c r="G3281" s="10" t="s">
        <v>62</v>
      </c>
      <c r="H3281" s="10">
        <f>VLOOKUP(RefDeprivation[[#This Row],[REFERRAL_MONTH]],WorkingDays[#All],2,FALSE)</f>
        <v>21</v>
      </c>
      <c r="I3281">
        <f>RefDeprivation[[#This Row],[TWW_REFERRALS]]*(21/RefDeprivation[[#This Row],[WD]])</f>
        <v>485</v>
      </c>
    </row>
    <row r="3282" spans="1:9" x14ac:dyDescent="0.35">
      <c r="A3282" s="10">
        <v>468</v>
      </c>
      <c r="B3282" s="10">
        <v>202011</v>
      </c>
      <c r="C3282" s="10" t="s">
        <v>22</v>
      </c>
      <c r="D3282" s="10">
        <v>2020</v>
      </c>
      <c r="E3282" s="10" t="s">
        <v>5</v>
      </c>
      <c r="F3282" s="10" t="s">
        <v>41</v>
      </c>
      <c r="G3282" s="10" t="s">
        <v>59</v>
      </c>
      <c r="H3282" s="10">
        <f>VLOOKUP(RefDeprivation[[#This Row],[REFERRAL_MONTH]],WorkingDays[#All],2,FALSE)</f>
        <v>21</v>
      </c>
      <c r="I3282">
        <f>RefDeprivation[[#This Row],[TWW_REFERRALS]]*(21/RefDeprivation[[#This Row],[WD]])</f>
        <v>468</v>
      </c>
    </row>
    <row r="3283" spans="1:9" x14ac:dyDescent="0.35">
      <c r="A3283" s="10">
        <v>613</v>
      </c>
      <c r="B3283" s="10">
        <v>202011</v>
      </c>
      <c r="C3283" s="10" t="s">
        <v>22</v>
      </c>
      <c r="D3283" s="10">
        <v>2020</v>
      </c>
      <c r="E3283" s="10" t="s">
        <v>5</v>
      </c>
      <c r="F3283" s="10" t="s">
        <v>41</v>
      </c>
      <c r="G3283" s="10" t="s">
        <v>63</v>
      </c>
      <c r="H3283" s="10">
        <f>VLOOKUP(RefDeprivation[[#This Row],[REFERRAL_MONTH]],WorkingDays[#All],2,FALSE)</f>
        <v>21</v>
      </c>
      <c r="I3283">
        <f>RefDeprivation[[#This Row],[TWW_REFERRALS]]*(21/RefDeprivation[[#This Row],[WD]])</f>
        <v>613</v>
      </c>
    </row>
    <row r="3284" spans="1:9" x14ac:dyDescent="0.35">
      <c r="A3284" s="10">
        <v>368</v>
      </c>
      <c r="B3284" s="10">
        <v>202011</v>
      </c>
      <c r="C3284" s="10" t="s">
        <v>22</v>
      </c>
      <c r="D3284" s="10">
        <v>2020</v>
      </c>
      <c r="E3284" s="10" t="s">
        <v>5</v>
      </c>
      <c r="F3284" s="10" t="s">
        <v>41</v>
      </c>
      <c r="G3284" s="10" t="s">
        <v>65</v>
      </c>
      <c r="H3284" s="10">
        <f>VLOOKUP(RefDeprivation[[#This Row],[REFERRAL_MONTH]],WorkingDays[#All],2,FALSE)</f>
        <v>21</v>
      </c>
      <c r="I3284">
        <f>RefDeprivation[[#This Row],[TWW_REFERRALS]]*(21/RefDeprivation[[#This Row],[WD]])</f>
        <v>368</v>
      </c>
    </row>
    <row r="3285" spans="1:9" x14ac:dyDescent="0.35">
      <c r="A3285" s="10">
        <v>180</v>
      </c>
      <c r="B3285" s="10">
        <v>202011</v>
      </c>
      <c r="C3285" s="10" t="s">
        <v>22</v>
      </c>
      <c r="D3285" s="10">
        <v>2020</v>
      </c>
      <c r="E3285" s="10" t="s">
        <v>5</v>
      </c>
      <c r="F3285" s="10" t="s">
        <v>42</v>
      </c>
      <c r="G3285" s="10" t="s">
        <v>61</v>
      </c>
      <c r="H3285" s="10">
        <f>VLOOKUP(RefDeprivation[[#This Row],[REFERRAL_MONTH]],WorkingDays[#All],2,FALSE)</f>
        <v>21</v>
      </c>
      <c r="I3285">
        <f>RefDeprivation[[#This Row],[TWW_REFERRALS]]*(21/RefDeprivation[[#This Row],[WD]])</f>
        <v>180</v>
      </c>
    </row>
    <row r="3286" spans="1:9" x14ac:dyDescent="0.35">
      <c r="A3286" s="10">
        <v>664</v>
      </c>
      <c r="B3286" s="10">
        <v>202011</v>
      </c>
      <c r="C3286" s="10" t="s">
        <v>22</v>
      </c>
      <c r="D3286" s="10">
        <v>2020</v>
      </c>
      <c r="E3286" s="10" t="s">
        <v>5</v>
      </c>
      <c r="F3286" s="10" t="s">
        <v>42</v>
      </c>
      <c r="G3286" s="10" t="s">
        <v>64</v>
      </c>
      <c r="H3286" s="10">
        <f>VLOOKUP(RefDeprivation[[#This Row],[REFERRAL_MONTH]],WorkingDays[#All],2,FALSE)</f>
        <v>21</v>
      </c>
      <c r="I3286">
        <f>RefDeprivation[[#This Row],[TWW_REFERRALS]]*(21/RefDeprivation[[#This Row],[WD]])</f>
        <v>664</v>
      </c>
    </row>
    <row r="3287" spans="1:9" x14ac:dyDescent="0.35">
      <c r="A3287" s="10">
        <v>760</v>
      </c>
      <c r="B3287" s="10">
        <v>202011</v>
      </c>
      <c r="C3287" s="10" t="s">
        <v>22</v>
      </c>
      <c r="D3287" s="10">
        <v>2020</v>
      </c>
      <c r="E3287" s="10" t="s">
        <v>5</v>
      </c>
      <c r="F3287" s="10" t="s">
        <v>42</v>
      </c>
      <c r="G3287" s="10" t="s">
        <v>60</v>
      </c>
      <c r="H3287" s="10">
        <f>VLOOKUP(RefDeprivation[[#This Row],[REFERRAL_MONTH]],WorkingDays[#All],2,FALSE)</f>
        <v>21</v>
      </c>
      <c r="I3287">
        <f>RefDeprivation[[#This Row],[TWW_REFERRALS]]*(21/RefDeprivation[[#This Row],[WD]])</f>
        <v>760</v>
      </c>
    </row>
    <row r="3288" spans="1:9" x14ac:dyDescent="0.35">
      <c r="A3288" s="10">
        <v>767</v>
      </c>
      <c r="B3288" s="10">
        <v>202011</v>
      </c>
      <c r="C3288" s="10" t="s">
        <v>22</v>
      </c>
      <c r="D3288" s="10">
        <v>2020</v>
      </c>
      <c r="E3288" s="10" t="s">
        <v>5</v>
      </c>
      <c r="F3288" s="10" t="s">
        <v>42</v>
      </c>
      <c r="G3288" s="10" t="s">
        <v>62</v>
      </c>
      <c r="H3288" s="10">
        <f>VLOOKUP(RefDeprivation[[#This Row],[REFERRAL_MONTH]],WorkingDays[#All],2,FALSE)</f>
        <v>21</v>
      </c>
      <c r="I3288">
        <f>RefDeprivation[[#This Row],[TWW_REFERRALS]]*(21/RefDeprivation[[#This Row],[WD]])</f>
        <v>767</v>
      </c>
    </row>
    <row r="3289" spans="1:9" x14ac:dyDescent="0.35">
      <c r="A3289" s="10">
        <v>801</v>
      </c>
      <c r="B3289" s="10">
        <v>202011</v>
      </c>
      <c r="C3289" s="10" t="s">
        <v>22</v>
      </c>
      <c r="D3289" s="10">
        <v>2020</v>
      </c>
      <c r="E3289" s="10" t="s">
        <v>5</v>
      </c>
      <c r="F3289" s="10" t="s">
        <v>42</v>
      </c>
      <c r="G3289" s="10" t="s">
        <v>59</v>
      </c>
      <c r="H3289" s="10">
        <f>VLOOKUP(RefDeprivation[[#This Row],[REFERRAL_MONTH]],WorkingDays[#All],2,FALSE)</f>
        <v>21</v>
      </c>
      <c r="I3289">
        <f>RefDeprivation[[#This Row],[TWW_REFERRALS]]*(21/RefDeprivation[[#This Row],[WD]])</f>
        <v>801</v>
      </c>
    </row>
    <row r="3290" spans="1:9" x14ac:dyDescent="0.35">
      <c r="A3290" s="10">
        <v>288</v>
      </c>
      <c r="B3290" s="10">
        <v>202011</v>
      </c>
      <c r="C3290" s="10" t="s">
        <v>22</v>
      </c>
      <c r="D3290" s="10">
        <v>2020</v>
      </c>
      <c r="E3290" s="10" t="s">
        <v>5</v>
      </c>
      <c r="F3290" s="10" t="s">
        <v>42</v>
      </c>
      <c r="G3290" s="10" t="s">
        <v>63</v>
      </c>
      <c r="H3290" s="10">
        <f>VLOOKUP(RefDeprivation[[#This Row],[REFERRAL_MONTH]],WorkingDays[#All],2,FALSE)</f>
        <v>21</v>
      </c>
      <c r="I3290">
        <f>RefDeprivation[[#This Row],[TWW_REFERRALS]]*(21/RefDeprivation[[#This Row],[WD]])</f>
        <v>288</v>
      </c>
    </row>
    <row r="3291" spans="1:9" x14ac:dyDescent="0.35">
      <c r="A3291" s="10">
        <v>193</v>
      </c>
      <c r="B3291" s="10">
        <v>202011</v>
      </c>
      <c r="C3291" s="10" t="s">
        <v>22</v>
      </c>
      <c r="D3291" s="10">
        <v>2020</v>
      </c>
      <c r="E3291" s="10" t="s">
        <v>5</v>
      </c>
      <c r="F3291" s="10" t="s">
        <v>42</v>
      </c>
      <c r="G3291" s="10" t="s">
        <v>65</v>
      </c>
      <c r="H3291" s="10">
        <f>VLOOKUP(RefDeprivation[[#This Row],[REFERRAL_MONTH]],WorkingDays[#All],2,FALSE)</f>
        <v>21</v>
      </c>
      <c r="I3291">
        <f>RefDeprivation[[#This Row],[TWW_REFERRALS]]*(21/RefDeprivation[[#This Row],[WD]])</f>
        <v>193</v>
      </c>
    </row>
    <row r="3292" spans="1:9" x14ac:dyDescent="0.35">
      <c r="A3292" s="10">
        <v>1072</v>
      </c>
      <c r="B3292" s="10">
        <v>202011</v>
      </c>
      <c r="C3292" s="10" t="s">
        <v>22</v>
      </c>
      <c r="D3292" s="10">
        <v>2020</v>
      </c>
      <c r="E3292" s="10" t="s">
        <v>6</v>
      </c>
      <c r="F3292" s="10" t="s">
        <v>38</v>
      </c>
      <c r="G3292" s="10" t="s">
        <v>61</v>
      </c>
      <c r="H3292" s="10">
        <f>VLOOKUP(RefDeprivation[[#This Row],[REFERRAL_MONTH]],WorkingDays[#All],2,FALSE)</f>
        <v>21</v>
      </c>
      <c r="I3292">
        <f>RefDeprivation[[#This Row],[TWW_REFERRALS]]*(21/RefDeprivation[[#This Row],[WD]])</f>
        <v>1072</v>
      </c>
    </row>
    <row r="3293" spans="1:9" x14ac:dyDescent="0.35">
      <c r="A3293" s="10">
        <v>528</v>
      </c>
      <c r="B3293" s="10">
        <v>202011</v>
      </c>
      <c r="C3293" s="10" t="s">
        <v>22</v>
      </c>
      <c r="D3293" s="10">
        <v>2020</v>
      </c>
      <c r="E3293" s="10" t="s">
        <v>6</v>
      </c>
      <c r="F3293" s="10" t="s">
        <v>38</v>
      </c>
      <c r="G3293" s="10" t="s">
        <v>64</v>
      </c>
      <c r="H3293" s="10">
        <f>VLOOKUP(RefDeprivation[[#This Row],[REFERRAL_MONTH]],WorkingDays[#All],2,FALSE)</f>
        <v>21</v>
      </c>
      <c r="I3293">
        <f>RefDeprivation[[#This Row],[TWW_REFERRALS]]*(21/RefDeprivation[[#This Row],[WD]])</f>
        <v>528</v>
      </c>
    </row>
    <row r="3294" spans="1:9" x14ac:dyDescent="0.35">
      <c r="A3294" s="10">
        <v>1280</v>
      </c>
      <c r="B3294" s="10">
        <v>202011</v>
      </c>
      <c r="C3294" s="10" t="s">
        <v>22</v>
      </c>
      <c r="D3294" s="10">
        <v>2020</v>
      </c>
      <c r="E3294" s="10" t="s">
        <v>6</v>
      </c>
      <c r="F3294" s="10" t="s">
        <v>38</v>
      </c>
      <c r="G3294" s="10" t="s">
        <v>60</v>
      </c>
      <c r="H3294" s="10">
        <f>VLOOKUP(RefDeprivation[[#This Row],[REFERRAL_MONTH]],WorkingDays[#All],2,FALSE)</f>
        <v>21</v>
      </c>
      <c r="I3294">
        <f>RefDeprivation[[#This Row],[TWW_REFERRALS]]*(21/RefDeprivation[[#This Row],[WD]])</f>
        <v>1280</v>
      </c>
    </row>
    <row r="3295" spans="1:9" x14ac:dyDescent="0.35">
      <c r="A3295" s="10">
        <v>1089</v>
      </c>
      <c r="B3295" s="10">
        <v>202011</v>
      </c>
      <c r="C3295" s="10" t="s">
        <v>22</v>
      </c>
      <c r="D3295" s="10">
        <v>2020</v>
      </c>
      <c r="E3295" s="10" t="s">
        <v>6</v>
      </c>
      <c r="F3295" s="10" t="s">
        <v>38</v>
      </c>
      <c r="G3295" s="10" t="s">
        <v>62</v>
      </c>
      <c r="H3295" s="10">
        <f>VLOOKUP(RefDeprivation[[#This Row],[REFERRAL_MONTH]],WorkingDays[#All],2,FALSE)</f>
        <v>21</v>
      </c>
      <c r="I3295">
        <f>RefDeprivation[[#This Row],[TWW_REFERRALS]]*(21/RefDeprivation[[#This Row],[WD]])</f>
        <v>1089</v>
      </c>
    </row>
    <row r="3296" spans="1:9" x14ac:dyDescent="0.35">
      <c r="A3296" s="10">
        <v>985</v>
      </c>
      <c r="B3296" s="10">
        <v>202011</v>
      </c>
      <c r="C3296" s="10" t="s">
        <v>22</v>
      </c>
      <c r="D3296" s="10">
        <v>2020</v>
      </c>
      <c r="E3296" s="10" t="s">
        <v>6</v>
      </c>
      <c r="F3296" s="10" t="s">
        <v>38</v>
      </c>
      <c r="G3296" s="10" t="s">
        <v>59</v>
      </c>
      <c r="H3296" s="10">
        <f>VLOOKUP(RefDeprivation[[#This Row],[REFERRAL_MONTH]],WorkingDays[#All],2,FALSE)</f>
        <v>21</v>
      </c>
      <c r="I3296">
        <f>RefDeprivation[[#This Row],[TWW_REFERRALS]]*(21/RefDeprivation[[#This Row],[WD]])</f>
        <v>985</v>
      </c>
    </row>
    <row r="3297" spans="1:9" x14ac:dyDescent="0.35">
      <c r="A3297" s="10">
        <v>1957</v>
      </c>
      <c r="B3297" s="10">
        <v>202011</v>
      </c>
      <c r="C3297" s="10" t="s">
        <v>22</v>
      </c>
      <c r="D3297" s="10">
        <v>2020</v>
      </c>
      <c r="E3297" s="10" t="s">
        <v>6</v>
      </c>
      <c r="F3297" s="10" t="s">
        <v>38</v>
      </c>
      <c r="G3297" s="10" t="s">
        <v>63</v>
      </c>
      <c r="H3297" s="10">
        <f>VLOOKUP(RefDeprivation[[#This Row],[REFERRAL_MONTH]],WorkingDays[#All],2,FALSE)</f>
        <v>21</v>
      </c>
      <c r="I3297">
        <f>RefDeprivation[[#This Row],[TWW_REFERRALS]]*(21/RefDeprivation[[#This Row],[WD]])</f>
        <v>1957</v>
      </c>
    </row>
    <row r="3298" spans="1:9" x14ac:dyDescent="0.35">
      <c r="A3298" s="10">
        <v>517</v>
      </c>
      <c r="B3298" s="10">
        <v>202011</v>
      </c>
      <c r="C3298" s="10" t="s">
        <v>22</v>
      </c>
      <c r="D3298" s="10">
        <v>2020</v>
      </c>
      <c r="E3298" s="10" t="s">
        <v>6</v>
      </c>
      <c r="F3298" s="10" t="s">
        <v>38</v>
      </c>
      <c r="G3298" s="10" t="s">
        <v>65</v>
      </c>
      <c r="H3298" s="10">
        <f>VLOOKUP(RefDeprivation[[#This Row],[REFERRAL_MONTH]],WorkingDays[#All],2,FALSE)</f>
        <v>21</v>
      </c>
      <c r="I3298">
        <f>RefDeprivation[[#This Row],[TWW_REFERRALS]]*(21/RefDeprivation[[#This Row],[WD]])</f>
        <v>517</v>
      </c>
    </row>
    <row r="3299" spans="1:9" x14ac:dyDescent="0.35">
      <c r="A3299" s="10">
        <v>1163</v>
      </c>
      <c r="B3299" s="10">
        <v>202011</v>
      </c>
      <c r="C3299" s="10" t="s">
        <v>22</v>
      </c>
      <c r="D3299" s="10">
        <v>2020</v>
      </c>
      <c r="E3299" s="10" t="s">
        <v>6</v>
      </c>
      <c r="F3299" s="10" t="s">
        <v>39</v>
      </c>
      <c r="G3299" s="10" t="s">
        <v>61</v>
      </c>
      <c r="H3299" s="10">
        <f>VLOOKUP(RefDeprivation[[#This Row],[REFERRAL_MONTH]],WorkingDays[#All],2,FALSE)</f>
        <v>21</v>
      </c>
      <c r="I3299">
        <f>RefDeprivation[[#This Row],[TWW_REFERRALS]]*(21/RefDeprivation[[#This Row],[WD]])</f>
        <v>1163</v>
      </c>
    </row>
    <row r="3300" spans="1:9" x14ac:dyDescent="0.35">
      <c r="A3300" s="10">
        <v>771</v>
      </c>
      <c r="B3300" s="10">
        <v>202011</v>
      </c>
      <c r="C3300" s="10" t="s">
        <v>22</v>
      </c>
      <c r="D3300" s="10">
        <v>2020</v>
      </c>
      <c r="E3300" s="10" t="s">
        <v>6</v>
      </c>
      <c r="F3300" s="10" t="s">
        <v>39</v>
      </c>
      <c r="G3300" s="10" t="s">
        <v>64</v>
      </c>
      <c r="H3300" s="10">
        <f>VLOOKUP(RefDeprivation[[#This Row],[REFERRAL_MONTH]],WorkingDays[#All],2,FALSE)</f>
        <v>21</v>
      </c>
      <c r="I3300">
        <f>RefDeprivation[[#This Row],[TWW_REFERRALS]]*(21/RefDeprivation[[#This Row],[WD]])</f>
        <v>771</v>
      </c>
    </row>
    <row r="3301" spans="1:9" x14ac:dyDescent="0.35">
      <c r="A3301" s="10">
        <v>1497</v>
      </c>
      <c r="B3301" s="10">
        <v>202011</v>
      </c>
      <c r="C3301" s="10" t="s">
        <v>22</v>
      </c>
      <c r="D3301" s="10">
        <v>2020</v>
      </c>
      <c r="E3301" s="10" t="s">
        <v>6</v>
      </c>
      <c r="F3301" s="10" t="s">
        <v>39</v>
      </c>
      <c r="G3301" s="10" t="s">
        <v>60</v>
      </c>
      <c r="H3301" s="10">
        <f>VLOOKUP(RefDeprivation[[#This Row],[REFERRAL_MONTH]],WorkingDays[#All],2,FALSE)</f>
        <v>21</v>
      </c>
      <c r="I3301">
        <f>RefDeprivation[[#This Row],[TWW_REFERRALS]]*(21/RefDeprivation[[#This Row],[WD]])</f>
        <v>1497</v>
      </c>
    </row>
    <row r="3302" spans="1:9" x14ac:dyDescent="0.35">
      <c r="A3302" s="10">
        <v>1147</v>
      </c>
      <c r="B3302" s="10">
        <v>202011</v>
      </c>
      <c r="C3302" s="10" t="s">
        <v>22</v>
      </c>
      <c r="D3302" s="10">
        <v>2020</v>
      </c>
      <c r="E3302" s="10" t="s">
        <v>6</v>
      </c>
      <c r="F3302" s="10" t="s">
        <v>39</v>
      </c>
      <c r="G3302" s="10" t="s">
        <v>62</v>
      </c>
      <c r="H3302" s="10">
        <f>VLOOKUP(RefDeprivation[[#This Row],[REFERRAL_MONTH]],WorkingDays[#All],2,FALSE)</f>
        <v>21</v>
      </c>
      <c r="I3302">
        <f>RefDeprivation[[#This Row],[TWW_REFERRALS]]*(21/RefDeprivation[[#This Row],[WD]])</f>
        <v>1147</v>
      </c>
    </row>
    <row r="3303" spans="1:9" x14ac:dyDescent="0.35">
      <c r="A3303" s="10">
        <v>1039</v>
      </c>
      <c r="B3303" s="10">
        <v>202011</v>
      </c>
      <c r="C3303" s="10" t="s">
        <v>22</v>
      </c>
      <c r="D3303" s="10">
        <v>2020</v>
      </c>
      <c r="E3303" s="10" t="s">
        <v>6</v>
      </c>
      <c r="F3303" s="10" t="s">
        <v>39</v>
      </c>
      <c r="G3303" s="10" t="s">
        <v>59</v>
      </c>
      <c r="H3303" s="10">
        <f>VLOOKUP(RefDeprivation[[#This Row],[REFERRAL_MONTH]],WorkingDays[#All],2,FALSE)</f>
        <v>21</v>
      </c>
      <c r="I3303">
        <f>RefDeprivation[[#This Row],[TWW_REFERRALS]]*(21/RefDeprivation[[#This Row],[WD]])</f>
        <v>1039</v>
      </c>
    </row>
    <row r="3304" spans="1:9" x14ac:dyDescent="0.35">
      <c r="A3304" s="10">
        <v>1671</v>
      </c>
      <c r="B3304" s="10">
        <v>202011</v>
      </c>
      <c r="C3304" s="10" t="s">
        <v>22</v>
      </c>
      <c r="D3304" s="10">
        <v>2020</v>
      </c>
      <c r="E3304" s="10" t="s">
        <v>6</v>
      </c>
      <c r="F3304" s="10" t="s">
        <v>39</v>
      </c>
      <c r="G3304" s="10" t="s">
        <v>63</v>
      </c>
      <c r="H3304" s="10">
        <f>VLOOKUP(RefDeprivation[[#This Row],[REFERRAL_MONTH]],WorkingDays[#All],2,FALSE)</f>
        <v>21</v>
      </c>
      <c r="I3304">
        <f>RefDeprivation[[#This Row],[TWW_REFERRALS]]*(21/RefDeprivation[[#This Row],[WD]])</f>
        <v>1671</v>
      </c>
    </row>
    <row r="3305" spans="1:9" x14ac:dyDescent="0.35">
      <c r="A3305" s="10">
        <v>746</v>
      </c>
      <c r="B3305" s="10">
        <v>202011</v>
      </c>
      <c r="C3305" s="10" t="s">
        <v>22</v>
      </c>
      <c r="D3305" s="10">
        <v>2020</v>
      </c>
      <c r="E3305" s="10" t="s">
        <v>6</v>
      </c>
      <c r="F3305" s="10" t="s">
        <v>39</v>
      </c>
      <c r="G3305" s="10" t="s">
        <v>65</v>
      </c>
      <c r="H3305" s="10">
        <f>VLOOKUP(RefDeprivation[[#This Row],[REFERRAL_MONTH]],WorkingDays[#All],2,FALSE)</f>
        <v>21</v>
      </c>
      <c r="I3305">
        <f>RefDeprivation[[#This Row],[TWW_REFERRALS]]*(21/RefDeprivation[[#This Row],[WD]])</f>
        <v>746</v>
      </c>
    </row>
    <row r="3306" spans="1:9" x14ac:dyDescent="0.35">
      <c r="A3306" s="10">
        <v>1195</v>
      </c>
      <c r="B3306" s="10">
        <v>202011</v>
      </c>
      <c r="C3306" s="10" t="s">
        <v>22</v>
      </c>
      <c r="D3306" s="10">
        <v>2020</v>
      </c>
      <c r="E3306" s="10" t="s">
        <v>6</v>
      </c>
      <c r="F3306" s="10" t="s">
        <v>40</v>
      </c>
      <c r="G3306" s="10" t="s">
        <v>61</v>
      </c>
      <c r="H3306" s="10">
        <f>VLOOKUP(RefDeprivation[[#This Row],[REFERRAL_MONTH]],WorkingDays[#All],2,FALSE)</f>
        <v>21</v>
      </c>
      <c r="I3306">
        <f>RefDeprivation[[#This Row],[TWW_REFERRALS]]*(21/RefDeprivation[[#This Row],[WD]])</f>
        <v>1195</v>
      </c>
    </row>
    <row r="3307" spans="1:9" x14ac:dyDescent="0.35">
      <c r="A3307" s="10">
        <v>1132</v>
      </c>
      <c r="B3307" s="10">
        <v>202011</v>
      </c>
      <c r="C3307" s="10" t="s">
        <v>22</v>
      </c>
      <c r="D3307" s="10">
        <v>2020</v>
      </c>
      <c r="E3307" s="10" t="s">
        <v>6</v>
      </c>
      <c r="F3307" s="10" t="s">
        <v>40</v>
      </c>
      <c r="G3307" s="10" t="s">
        <v>64</v>
      </c>
      <c r="H3307" s="10">
        <f>VLOOKUP(RefDeprivation[[#This Row],[REFERRAL_MONTH]],WorkingDays[#All],2,FALSE)</f>
        <v>21</v>
      </c>
      <c r="I3307">
        <f>RefDeprivation[[#This Row],[TWW_REFERRALS]]*(21/RefDeprivation[[#This Row],[WD]])</f>
        <v>1132</v>
      </c>
    </row>
    <row r="3308" spans="1:9" x14ac:dyDescent="0.35">
      <c r="A3308" s="10">
        <v>1391</v>
      </c>
      <c r="B3308" s="10">
        <v>202011</v>
      </c>
      <c r="C3308" s="10" t="s">
        <v>22</v>
      </c>
      <c r="D3308" s="10">
        <v>2020</v>
      </c>
      <c r="E3308" s="10" t="s">
        <v>6</v>
      </c>
      <c r="F3308" s="10" t="s">
        <v>40</v>
      </c>
      <c r="G3308" s="10" t="s">
        <v>60</v>
      </c>
      <c r="H3308" s="10">
        <f>VLOOKUP(RefDeprivation[[#This Row],[REFERRAL_MONTH]],WorkingDays[#All],2,FALSE)</f>
        <v>21</v>
      </c>
      <c r="I3308">
        <f>RefDeprivation[[#This Row],[TWW_REFERRALS]]*(21/RefDeprivation[[#This Row],[WD]])</f>
        <v>1391</v>
      </c>
    </row>
    <row r="3309" spans="1:9" x14ac:dyDescent="0.35">
      <c r="A3309" s="10">
        <v>987</v>
      </c>
      <c r="B3309" s="10">
        <v>202011</v>
      </c>
      <c r="C3309" s="10" t="s">
        <v>22</v>
      </c>
      <c r="D3309" s="10">
        <v>2020</v>
      </c>
      <c r="E3309" s="10" t="s">
        <v>6</v>
      </c>
      <c r="F3309" s="10" t="s">
        <v>40</v>
      </c>
      <c r="G3309" s="10" t="s">
        <v>62</v>
      </c>
      <c r="H3309" s="10">
        <f>VLOOKUP(RefDeprivation[[#This Row],[REFERRAL_MONTH]],WorkingDays[#All],2,FALSE)</f>
        <v>21</v>
      </c>
      <c r="I3309">
        <f>RefDeprivation[[#This Row],[TWW_REFERRALS]]*(21/RefDeprivation[[#This Row],[WD]])</f>
        <v>987</v>
      </c>
    </row>
    <row r="3310" spans="1:9" x14ac:dyDescent="0.35">
      <c r="A3310" s="10">
        <v>889</v>
      </c>
      <c r="B3310" s="10">
        <v>202011</v>
      </c>
      <c r="C3310" s="10" t="s">
        <v>22</v>
      </c>
      <c r="D3310" s="10">
        <v>2020</v>
      </c>
      <c r="E3310" s="10" t="s">
        <v>6</v>
      </c>
      <c r="F3310" s="10" t="s">
        <v>40</v>
      </c>
      <c r="G3310" s="10" t="s">
        <v>59</v>
      </c>
      <c r="H3310" s="10">
        <f>VLOOKUP(RefDeprivation[[#This Row],[REFERRAL_MONTH]],WorkingDays[#All],2,FALSE)</f>
        <v>21</v>
      </c>
      <c r="I3310">
        <f>RefDeprivation[[#This Row],[TWW_REFERRALS]]*(21/RefDeprivation[[#This Row],[WD]])</f>
        <v>889</v>
      </c>
    </row>
    <row r="3311" spans="1:9" x14ac:dyDescent="0.35">
      <c r="A3311" s="10">
        <v>1441</v>
      </c>
      <c r="B3311" s="10">
        <v>202011</v>
      </c>
      <c r="C3311" s="10" t="s">
        <v>22</v>
      </c>
      <c r="D3311" s="10">
        <v>2020</v>
      </c>
      <c r="E3311" s="10" t="s">
        <v>6</v>
      </c>
      <c r="F3311" s="10" t="s">
        <v>40</v>
      </c>
      <c r="G3311" s="10" t="s">
        <v>63</v>
      </c>
      <c r="H3311" s="10">
        <f>VLOOKUP(RefDeprivation[[#This Row],[REFERRAL_MONTH]],WorkingDays[#All],2,FALSE)</f>
        <v>21</v>
      </c>
      <c r="I3311">
        <f>RefDeprivation[[#This Row],[TWW_REFERRALS]]*(21/RefDeprivation[[#This Row],[WD]])</f>
        <v>1441</v>
      </c>
    </row>
    <row r="3312" spans="1:9" x14ac:dyDescent="0.35">
      <c r="A3312" s="10">
        <v>789</v>
      </c>
      <c r="B3312" s="10">
        <v>202011</v>
      </c>
      <c r="C3312" s="10" t="s">
        <v>22</v>
      </c>
      <c r="D3312" s="10">
        <v>2020</v>
      </c>
      <c r="E3312" s="10" t="s">
        <v>6</v>
      </c>
      <c r="F3312" s="10" t="s">
        <v>40</v>
      </c>
      <c r="G3312" s="10" t="s">
        <v>65</v>
      </c>
      <c r="H3312" s="10">
        <f>VLOOKUP(RefDeprivation[[#This Row],[REFERRAL_MONTH]],WorkingDays[#All],2,FALSE)</f>
        <v>21</v>
      </c>
      <c r="I3312">
        <f>RefDeprivation[[#This Row],[TWW_REFERRALS]]*(21/RefDeprivation[[#This Row],[WD]])</f>
        <v>789</v>
      </c>
    </row>
    <row r="3313" spans="1:9" x14ac:dyDescent="0.35">
      <c r="A3313" s="10">
        <v>796</v>
      </c>
      <c r="B3313" s="10">
        <v>202011</v>
      </c>
      <c r="C3313" s="10" t="s">
        <v>22</v>
      </c>
      <c r="D3313" s="10">
        <v>2020</v>
      </c>
      <c r="E3313" s="10" t="s">
        <v>6</v>
      </c>
      <c r="F3313" s="10" t="s">
        <v>41</v>
      </c>
      <c r="G3313" s="10" t="s">
        <v>61</v>
      </c>
      <c r="H3313" s="10">
        <f>VLOOKUP(RefDeprivation[[#This Row],[REFERRAL_MONTH]],WorkingDays[#All],2,FALSE)</f>
        <v>21</v>
      </c>
      <c r="I3313">
        <f>RefDeprivation[[#This Row],[TWW_REFERRALS]]*(21/RefDeprivation[[#This Row],[WD]])</f>
        <v>796</v>
      </c>
    </row>
    <row r="3314" spans="1:9" x14ac:dyDescent="0.35">
      <c r="A3314" s="10">
        <v>1400</v>
      </c>
      <c r="B3314" s="10">
        <v>202011</v>
      </c>
      <c r="C3314" s="10" t="s">
        <v>22</v>
      </c>
      <c r="D3314" s="10">
        <v>2020</v>
      </c>
      <c r="E3314" s="10" t="s">
        <v>6</v>
      </c>
      <c r="F3314" s="10" t="s">
        <v>41</v>
      </c>
      <c r="G3314" s="10" t="s">
        <v>64</v>
      </c>
      <c r="H3314" s="10">
        <f>VLOOKUP(RefDeprivation[[#This Row],[REFERRAL_MONTH]],WorkingDays[#All],2,FALSE)</f>
        <v>21</v>
      </c>
      <c r="I3314">
        <f>RefDeprivation[[#This Row],[TWW_REFERRALS]]*(21/RefDeprivation[[#This Row],[WD]])</f>
        <v>1400</v>
      </c>
    </row>
    <row r="3315" spans="1:9" x14ac:dyDescent="0.35">
      <c r="A3315" s="10">
        <v>1294</v>
      </c>
      <c r="B3315" s="10">
        <v>202011</v>
      </c>
      <c r="C3315" s="10" t="s">
        <v>22</v>
      </c>
      <c r="D3315" s="10">
        <v>2020</v>
      </c>
      <c r="E3315" s="10" t="s">
        <v>6</v>
      </c>
      <c r="F3315" s="10" t="s">
        <v>41</v>
      </c>
      <c r="G3315" s="10" t="s">
        <v>60</v>
      </c>
      <c r="H3315" s="10">
        <f>VLOOKUP(RefDeprivation[[#This Row],[REFERRAL_MONTH]],WorkingDays[#All],2,FALSE)</f>
        <v>21</v>
      </c>
      <c r="I3315">
        <f>RefDeprivation[[#This Row],[TWW_REFERRALS]]*(21/RefDeprivation[[#This Row],[WD]])</f>
        <v>1294</v>
      </c>
    </row>
    <row r="3316" spans="1:9" x14ac:dyDescent="0.35">
      <c r="A3316" s="10">
        <v>1163</v>
      </c>
      <c r="B3316" s="10">
        <v>202011</v>
      </c>
      <c r="C3316" s="10" t="s">
        <v>22</v>
      </c>
      <c r="D3316" s="10">
        <v>2020</v>
      </c>
      <c r="E3316" s="10" t="s">
        <v>6</v>
      </c>
      <c r="F3316" s="10" t="s">
        <v>41</v>
      </c>
      <c r="G3316" s="10" t="s">
        <v>62</v>
      </c>
      <c r="H3316" s="10">
        <f>VLOOKUP(RefDeprivation[[#This Row],[REFERRAL_MONTH]],WorkingDays[#All],2,FALSE)</f>
        <v>21</v>
      </c>
      <c r="I3316">
        <f>RefDeprivation[[#This Row],[TWW_REFERRALS]]*(21/RefDeprivation[[#This Row],[WD]])</f>
        <v>1163</v>
      </c>
    </row>
    <row r="3317" spans="1:9" x14ac:dyDescent="0.35">
      <c r="A3317" s="10">
        <v>1025</v>
      </c>
      <c r="B3317" s="10">
        <v>202011</v>
      </c>
      <c r="C3317" s="10" t="s">
        <v>22</v>
      </c>
      <c r="D3317" s="10">
        <v>2020</v>
      </c>
      <c r="E3317" s="10" t="s">
        <v>6</v>
      </c>
      <c r="F3317" s="10" t="s">
        <v>41</v>
      </c>
      <c r="G3317" s="10" t="s">
        <v>59</v>
      </c>
      <c r="H3317" s="10">
        <f>VLOOKUP(RefDeprivation[[#This Row],[REFERRAL_MONTH]],WorkingDays[#All],2,FALSE)</f>
        <v>21</v>
      </c>
      <c r="I3317">
        <f>RefDeprivation[[#This Row],[TWW_REFERRALS]]*(21/RefDeprivation[[#This Row],[WD]])</f>
        <v>1025</v>
      </c>
    </row>
    <row r="3318" spans="1:9" x14ac:dyDescent="0.35">
      <c r="A3318" s="10">
        <v>1010</v>
      </c>
      <c r="B3318" s="10">
        <v>202011</v>
      </c>
      <c r="C3318" s="10" t="s">
        <v>22</v>
      </c>
      <c r="D3318" s="10">
        <v>2020</v>
      </c>
      <c r="E3318" s="10" t="s">
        <v>6</v>
      </c>
      <c r="F3318" s="10" t="s">
        <v>41</v>
      </c>
      <c r="G3318" s="10" t="s">
        <v>63</v>
      </c>
      <c r="H3318" s="10">
        <f>VLOOKUP(RefDeprivation[[#This Row],[REFERRAL_MONTH]],WorkingDays[#All],2,FALSE)</f>
        <v>21</v>
      </c>
      <c r="I3318">
        <f>RefDeprivation[[#This Row],[TWW_REFERRALS]]*(21/RefDeprivation[[#This Row],[WD]])</f>
        <v>1010</v>
      </c>
    </row>
    <row r="3319" spans="1:9" x14ac:dyDescent="0.35">
      <c r="A3319" s="10">
        <v>564</v>
      </c>
      <c r="B3319" s="10">
        <v>202011</v>
      </c>
      <c r="C3319" s="10" t="s">
        <v>22</v>
      </c>
      <c r="D3319" s="10">
        <v>2020</v>
      </c>
      <c r="E3319" s="10" t="s">
        <v>6</v>
      </c>
      <c r="F3319" s="10" t="s">
        <v>41</v>
      </c>
      <c r="G3319" s="10" t="s">
        <v>65</v>
      </c>
      <c r="H3319" s="10">
        <f>VLOOKUP(RefDeprivation[[#This Row],[REFERRAL_MONTH]],WorkingDays[#All],2,FALSE)</f>
        <v>21</v>
      </c>
      <c r="I3319">
        <f>RefDeprivation[[#This Row],[TWW_REFERRALS]]*(21/RefDeprivation[[#This Row],[WD]])</f>
        <v>564</v>
      </c>
    </row>
    <row r="3320" spans="1:9" x14ac:dyDescent="0.35">
      <c r="A3320" s="10">
        <v>404</v>
      </c>
      <c r="B3320" s="10">
        <v>202011</v>
      </c>
      <c r="C3320" s="10" t="s">
        <v>22</v>
      </c>
      <c r="D3320" s="10">
        <v>2020</v>
      </c>
      <c r="E3320" s="10" t="s">
        <v>6</v>
      </c>
      <c r="F3320" s="10" t="s">
        <v>42</v>
      </c>
      <c r="G3320" s="10" t="s">
        <v>61</v>
      </c>
      <c r="H3320" s="10">
        <f>VLOOKUP(RefDeprivation[[#This Row],[REFERRAL_MONTH]],WorkingDays[#All],2,FALSE)</f>
        <v>21</v>
      </c>
      <c r="I3320">
        <f>RefDeprivation[[#This Row],[TWW_REFERRALS]]*(21/RefDeprivation[[#This Row],[WD]])</f>
        <v>404</v>
      </c>
    </row>
    <row r="3321" spans="1:9" x14ac:dyDescent="0.35">
      <c r="A3321" s="10">
        <v>1038</v>
      </c>
      <c r="B3321" s="10">
        <v>202011</v>
      </c>
      <c r="C3321" s="10" t="s">
        <v>22</v>
      </c>
      <c r="D3321" s="10">
        <v>2020</v>
      </c>
      <c r="E3321" s="10" t="s">
        <v>6</v>
      </c>
      <c r="F3321" s="10" t="s">
        <v>42</v>
      </c>
      <c r="G3321" s="10" t="s">
        <v>64</v>
      </c>
      <c r="H3321" s="10">
        <f>VLOOKUP(RefDeprivation[[#This Row],[REFERRAL_MONTH]],WorkingDays[#All],2,FALSE)</f>
        <v>21</v>
      </c>
      <c r="I3321">
        <f>RefDeprivation[[#This Row],[TWW_REFERRALS]]*(21/RefDeprivation[[#This Row],[WD]])</f>
        <v>1038</v>
      </c>
    </row>
    <row r="3322" spans="1:9" x14ac:dyDescent="0.35">
      <c r="A3322" s="10">
        <v>1519</v>
      </c>
      <c r="B3322" s="10">
        <v>202011</v>
      </c>
      <c r="C3322" s="10" t="s">
        <v>22</v>
      </c>
      <c r="D3322" s="10">
        <v>2020</v>
      </c>
      <c r="E3322" s="10" t="s">
        <v>6</v>
      </c>
      <c r="F3322" s="10" t="s">
        <v>42</v>
      </c>
      <c r="G3322" s="10" t="s">
        <v>60</v>
      </c>
      <c r="H3322" s="10">
        <f>VLOOKUP(RefDeprivation[[#This Row],[REFERRAL_MONTH]],WorkingDays[#All],2,FALSE)</f>
        <v>21</v>
      </c>
      <c r="I3322">
        <f>RefDeprivation[[#This Row],[TWW_REFERRALS]]*(21/RefDeprivation[[#This Row],[WD]])</f>
        <v>1519</v>
      </c>
    </row>
    <row r="3323" spans="1:9" x14ac:dyDescent="0.35">
      <c r="A3323" s="10">
        <v>1597</v>
      </c>
      <c r="B3323" s="10">
        <v>202011</v>
      </c>
      <c r="C3323" s="10" t="s">
        <v>22</v>
      </c>
      <c r="D3323" s="10">
        <v>2020</v>
      </c>
      <c r="E3323" s="10" t="s">
        <v>6</v>
      </c>
      <c r="F3323" s="10" t="s">
        <v>42</v>
      </c>
      <c r="G3323" s="10" t="s">
        <v>62</v>
      </c>
      <c r="H3323" s="10">
        <f>VLOOKUP(RefDeprivation[[#This Row],[REFERRAL_MONTH]],WorkingDays[#All],2,FALSE)</f>
        <v>21</v>
      </c>
      <c r="I3323">
        <f>RefDeprivation[[#This Row],[TWW_REFERRALS]]*(21/RefDeprivation[[#This Row],[WD]])</f>
        <v>1597</v>
      </c>
    </row>
    <row r="3324" spans="1:9" x14ac:dyDescent="0.35">
      <c r="A3324" s="10">
        <v>1683</v>
      </c>
      <c r="B3324" s="10">
        <v>202011</v>
      </c>
      <c r="C3324" s="10" t="s">
        <v>22</v>
      </c>
      <c r="D3324" s="10">
        <v>2020</v>
      </c>
      <c r="E3324" s="10" t="s">
        <v>6</v>
      </c>
      <c r="F3324" s="10" t="s">
        <v>42</v>
      </c>
      <c r="G3324" s="10" t="s">
        <v>59</v>
      </c>
      <c r="H3324" s="10">
        <f>VLOOKUP(RefDeprivation[[#This Row],[REFERRAL_MONTH]],WorkingDays[#All],2,FALSE)</f>
        <v>21</v>
      </c>
      <c r="I3324">
        <f>RefDeprivation[[#This Row],[TWW_REFERRALS]]*(21/RefDeprivation[[#This Row],[WD]])</f>
        <v>1683</v>
      </c>
    </row>
    <row r="3325" spans="1:9" x14ac:dyDescent="0.35">
      <c r="A3325" s="10">
        <v>443</v>
      </c>
      <c r="B3325" s="10">
        <v>202011</v>
      </c>
      <c r="C3325" s="10" t="s">
        <v>22</v>
      </c>
      <c r="D3325" s="10">
        <v>2020</v>
      </c>
      <c r="E3325" s="10" t="s">
        <v>6</v>
      </c>
      <c r="F3325" s="10" t="s">
        <v>42</v>
      </c>
      <c r="G3325" s="10" t="s">
        <v>63</v>
      </c>
      <c r="H3325" s="10">
        <f>VLOOKUP(RefDeprivation[[#This Row],[REFERRAL_MONTH]],WorkingDays[#All],2,FALSE)</f>
        <v>21</v>
      </c>
      <c r="I3325">
        <f>RefDeprivation[[#This Row],[TWW_REFERRALS]]*(21/RefDeprivation[[#This Row],[WD]])</f>
        <v>443</v>
      </c>
    </row>
    <row r="3326" spans="1:9" x14ac:dyDescent="0.35">
      <c r="A3326" s="10">
        <v>313</v>
      </c>
      <c r="B3326" s="10">
        <v>202011</v>
      </c>
      <c r="C3326" s="10" t="s">
        <v>22</v>
      </c>
      <c r="D3326" s="10">
        <v>2020</v>
      </c>
      <c r="E3326" s="10" t="s">
        <v>6</v>
      </c>
      <c r="F3326" s="10" t="s">
        <v>42</v>
      </c>
      <c r="G3326" s="10" t="s">
        <v>65</v>
      </c>
      <c r="H3326" s="10">
        <f>VLOOKUP(RefDeprivation[[#This Row],[REFERRAL_MONTH]],WorkingDays[#All],2,FALSE)</f>
        <v>21</v>
      </c>
      <c r="I3326">
        <f>RefDeprivation[[#This Row],[TWW_REFERRALS]]*(21/RefDeprivation[[#This Row],[WD]])</f>
        <v>313</v>
      </c>
    </row>
    <row r="3327" spans="1:9" x14ac:dyDescent="0.35">
      <c r="A3327" s="10">
        <v>92</v>
      </c>
      <c r="B3327" s="10">
        <v>202011</v>
      </c>
      <c r="C3327" s="10" t="s">
        <v>22</v>
      </c>
      <c r="D3327" s="10">
        <v>2020</v>
      </c>
      <c r="E3327" s="10" t="s">
        <v>7</v>
      </c>
      <c r="F3327" s="10" t="s">
        <v>38</v>
      </c>
      <c r="G3327" s="10" t="s">
        <v>61</v>
      </c>
      <c r="H3327" s="10">
        <f>VLOOKUP(RefDeprivation[[#This Row],[REFERRAL_MONTH]],WorkingDays[#All],2,FALSE)</f>
        <v>21</v>
      </c>
      <c r="I3327">
        <f>RefDeprivation[[#This Row],[TWW_REFERRALS]]*(21/RefDeprivation[[#This Row],[WD]])</f>
        <v>92</v>
      </c>
    </row>
    <row r="3328" spans="1:9" x14ac:dyDescent="0.35">
      <c r="A3328" s="10">
        <v>82</v>
      </c>
      <c r="B3328" s="10">
        <v>202011</v>
      </c>
      <c r="C3328" s="10" t="s">
        <v>22</v>
      </c>
      <c r="D3328" s="10">
        <v>2020</v>
      </c>
      <c r="E3328" s="10" t="s">
        <v>7</v>
      </c>
      <c r="F3328" s="10" t="s">
        <v>38</v>
      </c>
      <c r="G3328" s="10" t="s">
        <v>64</v>
      </c>
      <c r="H3328" s="10">
        <f>VLOOKUP(RefDeprivation[[#This Row],[REFERRAL_MONTH]],WorkingDays[#All],2,FALSE)</f>
        <v>21</v>
      </c>
      <c r="I3328">
        <f>RefDeprivation[[#This Row],[TWW_REFERRALS]]*(21/RefDeprivation[[#This Row],[WD]])</f>
        <v>82</v>
      </c>
    </row>
    <row r="3329" spans="1:9" x14ac:dyDescent="0.35">
      <c r="A3329" s="10">
        <v>90</v>
      </c>
      <c r="B3329" s="10">
        <v>202011</v>
      </c>
      <c r="C3329" s="10" t="s">
        <v>22</v>
      </c>
      <c r="D3329" s="10">
        <v>2020</v>
      </c>
      <c r="E3329" s="10" t="s">
        <v>7</v>
      </c>
      <c r="F3329" s="10" t="s">
        <v>38</v>
      </c>
      <c r="G3329" s="10" t="s">
        <v>60</v>
      </c>
      <c r="H3329" s="10">
        <f>VLOOKUP(RefDeprivation[[#This Row],[REFERRAL_MONTH]],WorkingDays[#All],2,FALSE)</f>
        <v>21</v>
      </c>
      <c r="I3329">
        <f>RefDeprivation[[#This Row],[TWW_REFERRALS]]*(21/RefDeprivation[[#This Row],[WD]])</f>
        <v>90</v>
      </c>
    </row>
    <row r="3330" spans="1:9" x14ac:dyDescent="0.35">
      <c r="A3330" s="10">
        <v>61</v>
      </c>
      <c r="B3330" s="10">
        <v>202011</v>
      </c>
      <c r="C3330" s="10" t="s">
        <v>22</v>
      </c>
      <c r="D3330" s="10">
        <v>2020</v>
      </c>
      <c r="E3330" s="10" t="s">
        <v>7</v>
      </c>
      <c r="F3330" s="10" t="s">
        <v>38</v>
      </c>
      <c r="G3330" s="10" t="s">
        <v>62</v>
      </c>
      <c r="H3330" s="10">
        <f>VLOOKUP(RefDeprivation[[#This Row],[REFERRAL_MONTH]],WorkingDays[#All],2,FALSE)</f>
        <v>21</v>
      </c>
      <c r="I3330">
        <f>RefDeprivation[[#This Row],[TWW_REFERRALS]]*(21/RefDeprivation[[#This Row],[WD]])</f>
        <v>61</v>
      </c>
    </row>
    <row r="3331" spans="1:9" x14ac:dyDescent="0.35">
      <c r="A3331" s="10">
        <v>66</v>
      </c>
      <c r="B3331" s="10">
        <v>202011</v>
      </c>
      <c r="C3331" s="10" t="s">
        <v>22</v>
      </c>
      <c r="D3331" s="10">
        <v>2020</v>
      </c>
      <c r="E3331" s="10" t="s">
        <v>7</v>
      </c>
      <c r="F3331" s="10" t="s">
        <v>38</v>
      </c>
      <c r="G3331" s="10" t="s">
        <v>59</v>
      </c>
      <c r="H3331" s="10">
        <f>VLOOKUP(RefDeprivation[[#This Row],[REFERRAL_MONTH]],WorkingDays[#All],2,FALSE)</f>
        <v>21</v>
      </c>
      <c r="I3331">
        <f>RefDeprivation[[#This Row],[TWW_REFERRALS]]*(21/RefDeprivation[[#This Row],[WD]])</f>
        <v>66</v>
      </c>
    </row>
    <row r="3332" spans="1:9" x14ac:dyDescent="0.35">
      <c r="A3332" s="10">
        <v>179</v>
      </c>
      <c r="B3332" s="10">
        <v>202011</v>
      </c>
      <c r="C3332" s="10" t="s">
        <v>22</v>
      </c>
      <c r="D3332" s="10">
        <v>2020</v>
      </c>
      <c r="E3332" s="10" t="s">
        <v>7</v>
      </c>
      <c r="F3332" s="10" t="s">
        <v>38</v>
      </c>
      <c r="G3332" s="10" t="s">
        <v>63</v>
      </c>
      <c r="H3332" s="10">
        <f>VLOOKUP(RefDeprivation[[#This Row],[REFERRAL_MONTH]],WorkingDays[#All],2,FALSE)</f>
        <v>21</v>
      </c>
      <c r="I3332">
        <f>RefDeprivation[[#This Row],[TWW_REFERRALS]]*(21/RefDeprivation[[#This Row],[WD]])</f>
        <v>179</v>
      </c>
    </row>
    <row r="3333" spans="1:9" x14ac:dyDescent="0.35">
      <c r="A3333" s="10">
        <v>69</v>
      </c>
      <c r="B3333" s="10">
        <v>202011</v>
      </c>
      <c r="C3333" s="10" t="s">
        <v>22</v>
      </c>
      <c r="D3333" s="10">
        <v>2020</v>
      </c>
      <c r="E3333" s="10" t="s">
        <v>7</v>
      </c>
      <c r="F3333" s="10" t="s">
        <v>38</v>
      </c>
      <c r="G3333" s="10" t="s">
        <v>65</v>
      </c>
      <c r="H3333" s="10">
        <f>VLOOKUP(RefDeprivation[[#This Row],[REFERRAL_MONTH]],WorkingDays[#All],2,FALSE)</f>
        <v>21</v>
      </c>
      <c r="I3333">
        <f>RefDeprivation[[#This Row],[TWW_REFERRALS]]*(21/RefDeprivation[[#This Row],[WD]])</f>
        <v>69</v>
      </c>
    </row>
    <row r="3334" spans="1:9" x14ac:dyDescent="0.35">
      <c r="A3334" s="10">
        <v>112</v>
      </c>
      <c r="B3334" s="10">
        <v>202011</v>
      </c>
      <c r="C3334" s="10" t="s">
        <v>22</v>
      </c>
      <c r="D3334" s="10">
        <v>2020</v>
      </c>
      <c r="E3334" s="10" t="s">
        <v>7</v>
      </c>
      <c r="F3334" s="10" t="s">
        <v>39</v>
      </c>
      <c r="G3334" s="10" t="s">
        <v>61</v>
      </c>
      <c r="H3334" s="10">
        <f>VLOOKUP(RefDeprivation[[#This Row],[REFERRAL_MONTH]],WorkingDays[#All],2,FALSE)</f>
        <v>21</v>
      </c>
      <c r="I3334">
        <f>RefDeprivation[[#This Row],[TWW_REFERRALS]]*(21/RefDeprivation[[#This Row],[WD]])</f>
        <v>112</v>
      </c>
    </row>
    <row r="3335" spans="1:9" x14ac:dyDescent="0.35">
      <c r="A3335" s="10">
        <v>86</v>
      </c>
      <c r="B3335" s="10">
        <v>202011</v>
      </c>
      <c r="C3335" s="10" t="s">
        <v>22</v>
      </c>
      <c r="D3335" s="10">
        <v>2020</v>
      </c>
      <c r="E3335" s="10" t="s">
        <v>7</v>
      </c>
      <c r="F3335" s="10" t="s">
        <v>39</v>
      </c>
      <c r="G3335" s="10" t="s">
        <v>64</v>
      </c>
      <c r="H3335" s="10">
        <f>VLOOKUP(RefDeprivation[[#This Row],[REFERRAL_MONTH]],WorkingDays[#All],2,FALSE)</f>
        <v>21</v>
      </c>
      <c r="I3335">
        <f>RefDeprivation[[#This Row],[TWW_REFERRALS]]*(21/RefDeprivation[[#This Row],[WD]])</f>
        <v>86</v>
      </c>
    </row>
    <row r="3336" spans="1:9" x14ac:dyDescent="0.35">
      <c r="A3336" s="10">
        <v>137</v>
      </c>
      <c r="B3336" s="10">
        <v>202011</v>
      </c>
      <c r="C3336" s="10" t="s">
        <v>22</v>
      </c>
      <c r="D3336" s="10">
        <v>2020</v>
      </c>
      <c r="E3336" s="10" t="s">
        <v>7</v>
      </c>
      <c r="F3336" s="10" t="s">
        <v>39</v>
      </c>
      <c r="G3336" s="10" t="s">
        <v>60</v>
      </c>
      <c r="H3336" s="10">
        <f>VLOOKUP(RefDeprivation[[#This Row],[REFERRAL_MONTH]],WorkingDays[#All],2,FALSE)</f>
        <v>21</v>
      </c>
      <c r="I3336">
        <f>RefDeprivation[[#This Row],[TWW_REFERRALS]]*(21/RefDeprivation[[#This Row],[WD]])</f>
        <v>137</v>
      </c>
    </row>
    <row r="3337" spans="1:9" x14ac:dyDescent="0.35">
      <c r="A3337" s="10">
        <v>75</v>
      </c>
      <c r="B3337" s="10">
        <v>202011</v>
      </c>
      <c r="C3337" s="10" t="s">
        <v>22</v>
      </c>
      <c r="D3337" s="10">
        <v>2020</v>
      </c>
      <c r="E3337" s="10" t="s">
        <v>7</v>
      </c>
      <c r="F3337" s="10" t="s">
        <v>39</v>
      </c>
      <c r="G3337" s="10" t="s">
        <v>62</v>
      </c>
      <c r="H3337" s="10">
        <f>VLOOKUP(RefDeprivation[[#This Row],[REFERRAL_MONTH]],WorkingDays[#All],2,FALSE)</f>
        <v>21</v>
      </c>
      <c r="I3337">
        <f>RefDeprivation[[#This Row],[TWW_REFERRALS]]*(21/RefDeprivation[[#This Row],[WD]])</f>
        <v>75</v>
      </c>
    </row>
    <row r="3338" spans="1:9" x14ac:dyDescent="0.35">
      <c r="A3338" s="10">
        <v>95</v>
      </c>
      <c r="B3338" s="10">
        <v>202011</v>
      </c>
      <c r="C3338" s="10" t="s">
        <v>22</v>
      </c>
      <c r="D3338" s="10">
        <v>2020</v>
      </c>
      <c r="E3338" s="10" t="s">
        <v>7</v>
      </c>
      <c r="F3338" s="10" t="s">
        <v>39</v>
      </c>
      <c r="G3338" s="10" t="s">
        <v>59</v>
      </c>
      <c r="H3338" s="10">
        <f>VLOOKUP(RefDeprivation[[#This Row],[REFERRAL_MONTH]],WorkingDays[#All],2,FALSE)</f>
        <v>21</v>
      </c>
      <c r="I3338">
        <f>RefDeprivation[[#This Row],[TWW_REFERRALS]]*(21/RefDeprivation[[#This Row],[WD]])</f>
        <v>95</v>
      </c>
    </row>
    <row r="3339" spans="1:9" x14ac:dyDescent="0.35">
      <c r="A3339" s="10">
        <v>185</v>
      </c>
      <c r="B3339" s="10">
        <v>202011</v>
      </c>
      <c r="C3339" s="10" t="s">
        <v>22</v>
      </c>
      <c r="D3339" s="10">
        <v>2020</v>
      </c>
      <c r="E3339" s="10" t="s">
        <v>7</v>
      </c>
      <c r="F3339" s="10" t="s">
        <v>39</v>
      </c>
      <c r="G3339" s="10" t="s">
        <v>63</v>
      </c>
      <c r="H3339" s="10">
        <f>VLOOKUP(RefDeprivation[[#This Row],[REFERRAL_MONTH]],WorkingDays[#All],2,FALSE)</f>
        <v>21</v>
      </c>
      <c r="I3339">
        <f>RefDeprivation[[#This Row],[TWW_REFERRALS]]*(21/RefDeprivation[[#This Row],[WD]])</f>
        <v>185</v>
      </c>
    </row>
    <row r="3340" spans="1:9" x14ac:dyDescent="0.35">
      <c r="A3340" s="10">
        <v>86</v>
      </c>
      <c r="B3340" s="10">
        <v>202011</v>
      </c>
      <c r="C3340" s="10" t="s">
        <v>22</v>
      </c>
      <c r="D3340" s="10">
        <v>2020</v>
      </c>
      <c r="E3340" s="10" t="s">
        <v>7</v>
      </c>
      <c r="F3340" s="10" t="s">
        <v>39</v>
      </c>
      <c r="G3340" s="10" t="s">
        <v>65</v>
      </c>
      <c r="H3340" s="10">
        <f>VLOOKUP(RefDeprivation[[#This Row],[REFERRAL_MONTH]],WorkingDays[#All],2,FALSE)</f>
        <v>21</v>
      </c>
      <c r="I3340">
        <f>RefDeprivation[[#This Row],[TWW_REFERRALS]]*(21/RefDeprivation[[#This Row],[WD]])</f>
        <v>86</v>
      </c>
    </row>
    <row r="3341" spans="1:9" x14ac:dyDescent="0.35">
      <c r="A3341" s="10">
        <v>112</v>
      </c>
      <c r="B3341" s="10">
        <v>202011</v>
      </c>
      <c r="C3341" s="10" t="s">
        <v>22</v>
      </c>
      <c r="D3341" s="10">
        <v>2020</v>
      </c>
      <c r="E3341" s="10" t="s">
        <v>7</v>
      </c>
      <c r="F3341" s="10" t="s">
        <v>40</v>
      </c>
      <c r="G3341" s="10" t="s">
        <v>61</v>
      </c>
      <c r="H3341" s="10">
        <f>VLOOKUP(RefDeprivation[[#This Row],[REFERRAL_MONTH]],WorkingDays[#All],2,FALSE)</f>
        <v>21</v>
      </c>
      <c r="I3341">
        <f>RefDeprivation[[#This Row],[TWW_REFERRALS]]*(21/RefDeprivation[[#This Row],[WD]])</f>
        <v>112</v>
      </c>
    </row>
    <row r="3342" spans="1:9" x14ac:dyDescent="0.35">
      <c r="A3342" s="10">
        <v>147</v>
      </c>
      <c r="B3342" s="10">
        <v>202011</v>
      </c>
      <c r="C3342" s="10" t="s">
        <v>22</v>
      </c>
      <c r="D3342" s="10">
        <v>2020</v>
      </c>
      <c r="E3342" s="10" t="s">
        <v>7</v>
      </c>
      <c r="F3342" s="10" t="s">
        <v>40</v>
      </c>
      <c r="G3342" s="10" t="s">
        <v>64</v>
      </c>
      <c r="H3342" s="10">
        <f>VLOOKUP(RefDeprivation[[#This Row],[REFERRAL_MONTH]],WorkingDays[#All],2,FALSE)</f>
        <v>21</v>
      </c>
      <c r="I3342">
        <f>RefDeprivation[[#This Row],[TWW_REFERRALS]]*(21/RefDeprivation[[#This Row],[WD]])</f>
        <v>147</v>
      </c>
    </row>
    <row r="3343" spans="1:9" x14ac:dyDescent="0.35">
      <c r="A3343" s="10">
        <v>127</v>
      </c>
      <c r="B3343" s="10">
        <v>202011</v>
      </c>
      <c r="C3343" s="10" t="s">
        <v>22</v>
      </c>
      <c r="D3343" s="10">
        <v>2020</v>
      </c>
      <c r="E3343" s="10" t="s">
        <v>7</v>
      </c>
      <c r="F3343" s="10" t="s">
        <v>40</v>
      </c>
      <c r="G3343" s="10" t="s">
        <v>60</v>
      </c>
      <c r="H3343" s="10">
        <f>VLOOKUP(RefDeprivation[[#This Row],[REFERRAL_MONTH]],WorkingDays[#All],2,FALSE)</f>
        <v>21</v>
      </c>
      <c r="I3343">
        <f>RefDeprivation[[#This Row],[TWW_REFERRALS]]*(21/RefDeprivation[[#This Row],[WD]])</f>
        <v>127</v>
      </c>
    </row>
    <row r="3344" spans="1:9" x14ac:dyDescent="0.35">
      <c r="A3344" s="10">
        <v>100</v>
      </c>
      <c r="B3344" s="10">
        <v>202011</v>
      </c>
      <c r="C3344" s="10" t="s">
        <v>22</v>
      </c>
      <c r="D3344" s="10">
        <v>2020</v>
      </c>
      <c r="E3344" s="10" t="s">
        <v>7</v>
      </c>
      <c r="F3344" s="10" t="s">
        <v>40</v>
      </c>
      <c r="G3344" s="10" t="s">
        <v>62</v>
      </c>
      <c r="H3344" s="10">
        <f>VLOOKUP(RefDeprivation[[#This Row],[REFERRAL_MONTH]],WorkingDays[#All],2,FALSE)</f>
        <v>21</v>
      </c>
      <c r="I3344">
        <f>RefDeprivation[[#This Row],[TWW_REFERRALS]]*(21/RefDeprivation[[#This Row],[WD]])</f>
        <v>100</v>
      </c>
    </row>
    <row r="3345" spans="1:9" x14ac:dyDescent="0.35">
      <c r="A3345" s="10">
        <v>79</v>
      </c>
      <c r="B3345" s="10">
        <v>202011</v>
      </c>
      <c r="C3345" s="10" t="s">
        <v>22</v>
      </c>
      <c r="D3345" s="10">
        <v>2020</v>
      </c>
      <c r="E3345" s="10" t="s">
        <v>7</v>
      </c>
      <c r="F3345" s="10" t="s">
        <v>40</v>
      </c>
      <c r="G3345" s="10" t="s">
        <v>59</v>
      </c>
      <c r="H3345" s="10">
        <f>VLOOKUP(RefDeprivation[[#This Row],[REFERRAL_MONTH]],WorkingDays[#All],2,FALSE)</f>
        <v>21</v>
      </c>
      <c r="I3345">
        <f>RefDeprivation[[#This Row],[TWW_REFERRALS]]*(21/RefDeprivation[[#This Row],[WD]])</f>
        <v>79</v>
      </c>
    </row>
    <row r="3346" spans="1:9" x14ac:dyDescent="0.35">
      <c r="A3346" s="10">
        <v>153</v>
      </c>
      <c r="B3346" s="10">
        <v>202011</v>
      </c>
      <c r="C3346" s="10" t="s">
        <v>22</v>
      </c>
      <c r="D3346" s="10">
        <v>2020</v>
      </c>
      <c r="E3346" s="10" t="s">
        <v>7</v>
      </c>
      <c r="F3346" s="10" t="s">
        <v>40</v>
      </c>
      <c r="G3346" s="10" t="s">
        <v>63</v>
      </c>
      <c r="H3346" s="10">
        <f>VLOOKUP(RefDeprivation[[#This Row],[REFERRAL_MONTH]],WorkingDays[#All],2,FALSE)</f>
        <v>21</v>
      </c>
      <c r="I3346">
        <f>RefDeprivation[[#This Row],[TWW_REFERRALS]]*(21/RefDeprivation[[#This Row],[WD]])</f>
        <v>153</v>
      </c>
    </row>
    <row r="3347" spans="1:9" x14ac:dyDescent="0.35">
      <c r="A3347" s="10">
        <v>93</v>
      </c>
      <c r="B3347" s="10">
        <v>202011</v>
      </c>
      <c r="C3347" s="10" t="s">
        <v>22</v>
      </c>
      <c r="D3347" s="10">
        <v>2020</v>
      </c>
      <c r="E3347" s="10" t="s">
        <v>7</v>
      </c>
      <c r="F3347" s="10" t="s">
        <v>40</v>
      </c>
      <c r="G3347" s="10" t="s">
        <v>65</v>
      </c>
      <c r="H3347" s="10">
        <f>VLOOKUP(RefDeprivation[[#This Row],[REFERRAL_MONTH]],WorkingDays[#All],2,FALSE)</f>
        <v>21</v>
      </c>
      <c r="I3347">
        <f>RefDeprivation[[#This Row],[TWW_REFERRALS]]*(21/RefDeprivation[[#This Row],[WD]])</f>
        <v>93</v>
      </c>
    </row>
    <row r="3348" spans="1:9" x14ac:dyDescent="0.35">
      <c r="A3348" s="10">
        <v>104</v>
      </c>
      <c r="B3348" s="10">
        <v>202011</v>
      </c>
      <c r="C3348" s="10" t="s">
        <v>22</v>
      </c>
      <c r="D3348" s="10">
        <v>2020</v>
      </c>
      <c r="E3348" s="10" t="s">
        <v>7</v>
      </c>
      <c r="F3348" s="10" t="s">
        <v>41</v>
      </c>
      <c r="G3348" s="10" t="s">
        <v>61</v>
      </c>
      <c r="H3348" s="10">
        <f>VLOOKUP(RefDeprivation[[#This Row],[REFERRAL_MONTH]],WorkingDays[#All],2,FALSE)</f>
        <v>21</v>
      </c>
      <c r="I3348">
        <f>RefDeprivation[[#This Row],[TWW_REFERRALS]]*(21/RefDeprivation[[#This Row],[WD]])</f>
        <v>104</v>
      </c>
    </row>
    <row r="3349" spans="1:9" x14ac:dyDescent="0.35">
      <c r="A3349" s="10">
        <v>191</v>
      </c>
      <c r="B3349" s="10">
        <v>202011</v>
      </c>
      <c r="C3349" s="10" t="s">
        <v>22</v>
      </c>
      <c r="D3349" s="10">
        <v>2020</v>
      </c>
      <c r="E3349" s="10" t="s">
        <v>7</v>
      </c>
      <c r="F3349" s="10" t="s">
        <v>41</v>
      </c>
      <c r="G3349" s="10" t="s">
        <v>64</v>
      </c>
      <c r="H3349" s="10">
        <f>VLOOKUP(RefDeprivation[[#This Row],[REFERRAL_MONTH]],WorkingDays[#All],2,FALSE)</f>
        <v>21</v>
      </c>
      <c r="I3349">
        <f>RefDeprivation[[#This Row],[TWW_REFERRALS]]*(21/RefDeprivation[[#This Row],[WD]])</f>
        <v>191</v>
      </c>
    </row>
    <row r="3350" spans="1:9" x14ac:dyDescent="0.35">
      <c r="A3350" s="10">
        <v>128</v>
      </c>
      <c r="B3350" s="10">
        <v>202011</v>
      </c>
      <c r="C3350" s="10" t="s">
        <v>22</v>
      </c>
      <c r="D3350" s="10">
        <v>2020</v>
      </c>
      <c r="E3350" s="10" t="s">
        <v>7</v>
      </c>
      <c r="F3350" s="10" t="s">
        <v>41</v>
      </c>
      <c r="G3350" s="10" t="s">
        <v>60</v>
      </c>
      <c r="H3350" s="10">
        <f>VLOOKUP(RefDeprivation[[#This Row],[REFERRAL_MONTH]],WorkingDays[#All],2,FALSE)</f>
        <v>21</v>
      </c>
      <c r="I3350">
        <f>RefDeprivation[[#This Row],[TWW_REFERRALS]]*(21/RefDeprivation[[#This Row],[WD]])</f>
        <v>128</v>
      </c>
    </row>
    <row r="3351" spans="1:9" x14ac:dyDescent="0.35">
      <c r="A3351" s="10">
        <v>143</v>
      </c>
      <c r="B3351" s="10">
        <v>202011</v>
      </c>
      <c r="C3351" s="10" t="s">
        <v>22</v>
      </c>
      <c r="D3351" s="10">
        <v>2020</v>
      </c>
      <c r="E3351" s="10" t="s">
        <v>7</v>
      </c>
      <c r="F3351" s="10" t="s">
        <v>41</v>
      </c>
      <c r="G3351" s="10" t="s">
        <v>62</v>
      </c>
      <c r="H3351" s="10">
        <f>VLOOKUP(RefDeprivation[[#This Row],[REFERRAL_MONTH]],WorkingDays[#All],2,FALSE)</f>
        <v>21</v>
      </c>
      <c r="I3351">
        <f>RefDeprivation[[#This Row],[TWW_REFERRALS]]*(21/RefDeprivation[[#This Row],[WD]])</f>
        <v>143</v>
      </c>
    </row>
    <row r="3352" spans="1:9" x14ac:dyDescent="0.35">
      <c r="A3352" s="10">
        <v>105</v>
      </c>
      <c r="B3352" s="10">
        <v>202011</v>
      </c>
      <c r="C3352" s="10" t="s">
        <v>22</v>
      </c>
      <c r="D3352" s="10">
        <v>2020</v>
      </c>
      <c r="E3352" s="10" t="s">
        <v>7</v>
      </c>
      <c r="F3352" s="10" t="s">
        <v>41</v>
      </c>
      <c r="G3352" s="10" t="s">
        <v>59</v>
      </c>
      <c r="H3352" s="10">
        <f>VLOOKUP(RefDeprivation[[#This Row],[REFERRAL_MONTH]],WorkingDays[#All],2,FALSE)</f>
        <v>21</v>
      </c>
      <c r="I3352">
        <f>RefDeprivation[[#This Row],[TWW_REFERRALS]]*(21/RefDeprivation[[#This Row],[WD]])</f>
        <v>105</v>
      </c>
    </row>
    <row r="3353" spans="1:9" x14ac:dyDescent="0.35">
      <c r="A3353" s="10">
        <v>107</v>
      </c>
      <c r="B3353" s="10">
        <v>202011</v>
      </c>
      <c r="C3353" s="10" t="s">
        <v>22</v>
      </c>
      <c r="D3353" s="10">
        <v>2020</v>
      </c>
      <c r="E3353" s="10" t="s">
        <v>7</v>
      </c>
      <c r="F3353" s="10" t="s">
        <v>41</v>
      </c>
      <c r="G3353" s="10" t="s">
        <v>63</v>
      </c>
      <c r="H3353" s="10">
        <f>VLOOKUP(RefDeprivation[[#This Row],[REFERRAL_MONTH]],WorkingDays[#All],2,FALSE)</f>
        <v>21</v>
      </c>
      <c r="I3353">
        <f>RefDeprivation[[#This Row],[TWW_REFERRALS]]*(21/RefDeprivation[[#This Row],[WD]])</f>
        <v>107</v>
      </c>
    </row>
    <row r="3354" spans="1:9" x14ac:dyDescent="0.35">
      <c r="A3354" s="10">
        <v>62</v>
      </c>
      <c r="B3354" s="10">
        <v>202011</v>
      </c>
      <c r="C3354" s="10" t="s">
        <v>22</v>
      </c>
      <c r="D3354" s="10">
        <v>2020</v>
      </c>
      <c r="E3354" s="10" t="s">
        <v>7</v>
      </c>
      <c r="F3354" s="10" t="s">
        <v>41</v>
      </c>
      <c r="G3354" s="10" t="s">
        <v>65</v>
      </c>
      <c r="H3354" s="10">
        <f>VLOOKUP(RefDeprivation[[#This Row],[REFERRAL_MONTH]],WorkingDays[#All],2,FALSE)</f>
        <v>21</v>
      </c>
      <c r="I3354">
        <f>RefDeprivation[[#This Row],[TWW_REFERRALS]]*(21/RefDeprivation[[#This Row],[WD]])</f>
        <v>62</v>
      </c>
    </row>
    <row r="3355" spans="1:9" x14ac:dyDescent="0.35">
      <c r="A3355" s="10">
        <v>38</v>
      </c>
      <c r="B3355" s="10">
        <v>202011</v>
      </c>
      <c r="C3355" s="10" t="s">
        <v>22</v>
      </c>
      <c r="D3355" s="10">
        <v>2020</v>
      </c>
      <c r="E3355" s="10" t="s">
        <v>7</v>
      </c>
      <c r="F3355" s="10" t="s">
        <v>42</v>
      </c>
      <c r="G3355" s="10" t="s">
        <v>61</v>
      </c>
      <c r="H3355" s="10">
        <f>VLOOKUP(RefDeprivation[[#This Row],[REFERRAL_MONTH]],WorkingDays[#All],2,FALSE)</f>
        <v>21</v>
      </c>
      <c r="I3355">
        <f>RefDeprivation[[#This Row],[TWW_REFERRALS]]*(21/RefDeprivation[[#This Row],[WD]])</f>
        <v>38</v>
      </c>
    </row>
    <row r="3356" spans="1:9" x14ac:dyDescent="0.35">
      <c r="A3356" s="10">
        <v>143</v>
      </c>
      <c r="B3356" s="10">
        <v>202011</v>
      </c>
      <c r="C3356" s="10" t="s">
        <v>22</v>
      </c>
      <c r="D3356" s="10">
        <v>2020</v>
      </c>
      <c r="E3356" s="10" t="s">
        <v>7</v>
      </c>
      <c r="F3356" s="10" t="s">
        <v>42</v>
      </c>
      <c r="G3356" s="10" t="s">
        <v>64</v>
      </c>
      <c r="H3356" s="10">
        <f>VLOOKUP(RefDeprivation[[#This Row],[REFERRAL_MONTH]],WorkingDays[#All],2,FALSE)</f>
        <v>21</v>
      </c>
      <c r="I3356">
        <f>RefDeprivation[[#This Row],[TWW_REFERRALS]]*(21/RefDeprivation[[#This Row],[WD]])</f>
        <v>143</v>
      </c>
    </row>
    <row r="3357" spans="1:9" x14ac:dyDescent="0.35">
      <c r="A3357" s="10">
        <v>165</v>
      </c>
      <c r="B3357" s="10">
        <v>202011</v>
      </c>
      <c r="C3357" s="10" t="s">
        <v>22</v>
      </c>
      <c r="D3357" s="10">
        <v>2020</v>
      </c>
      <c r="E3357" s="10" t="s">
        <v>7</v>
      </c>
      <c r="F3357" s="10" t="s">
        <v>42</v>
      </c>
      <c r="G3357" s="10" t="s">
        <v>60</v>
      </c>
      <c r="H3357" s="10">
        <f>VLOOKUP(RefDeprivation[[#This Row],[REFERRAL_MONTH]],WorkingDays[#All],2,FALSE)</f>
        <v>21</v>
      </c>
      <c r="I3357">
        <f>RefDeprivation[[#This Row],[TWW_REFERRALS]]*(21/RefDeprivation[[#This Row],[WD]])</f>
        <v>165</v>
      </c>
    </row>
    <row r="3358" spans="1:9" x14ac:dyDescent="0.35">
      <c r="A3358" s="10">
        <v>185</v>
      </c>
      <c r="B3358" s="10">
        <v>202011</v>
      </c>
      <c r="C3358" s="10" t="s">
        <v>22</v>
      </c>
      <c r="D3358" s="10">
        <v>2020</v>
      </c>
      <c r="E3358" s="10" t="s">
        <v>7</v>
      </c>
      <c r="F3358" s="10" t="s">
        <v>42</v>
      </c>
      <c r="G3358" s="10" t="s">
        <v>62</v>
      </c>
      <c r="H3358" s="10">
        <f>VLOOKUP(RefDeprivation[[#This Row],[REFERRAL_MONTH]],WorkingDays[#All],2,FALSE)</f>
        <v>21</v>
      </c>
      <c r="I3358">
        <f>RefDeprivation[[#This Row],[TWW_REFERRALS]]*(21/RefDeprivation[[#This Row],[WD]])</f>
        <v>185</v>
      </c>
    </row>
    <row r="3359" spans="1:9" x14ac:dyDescent="0.35">
      <c r="A3359" s="10">
        <v>177</v>
      </c>
      <c r="B3359" s="10">
        <v>202011</v>
      </c>
      <c r="C3359" s="10" t="s">
        <v>22</v>
      </c>
      <c r="D3359" s="10">
        <v>2020</v>
      </c>
      <c r="E3359" s="10" t="s">
        <v>7</v>
      </c>
      <c r="F3359" s="10" t="s">
        <v>42</v>
      </c>
      <c r="G3359" s="10" t="s">
        <v>59</v>
      </c>
      <c r="H3359" s="10">
        <f>VLOOKUP(RefDeprivation[[#This Row],[REFERRAL_MONTH]],WorkingDays[#All],2,FALSE)</f>
        <v>21</v>
      </c>
      <c r="I3359">
        <f>RefDeprivation[[#This Row],[TWW_REFERRALS]]*(21/RefDeprivation[[#This Row],[WD]])</f>
        <v>177</v>
      </c>
    </row>
    <row r="3360" spans="1:9" x14ac:dyDescent="0.35">
      <c r="A3360" s="10">
        <v>46</v>
      </c>
      <c r="B3360" s="10">
        <v>202011</v>
      </c>
      <c r="C3360" s="10" t="s">
        <v>22</v>
      </c>
      <c r="D3360" s="10">
        <v>2020</v>
      </c>
      <c r="E3360" s="10" t="s">
        <v>7</v>
      </c>
      <c r="F3360" s="10" t="s">
        <v>42</v>
      </c>
      <c r="G3360" s="10" t="s">
        <v>63</v>
      </c>
      <c r="H3360" s="10">
        <f>VLOOKUP(RefDeprivation[[#This Row],[REFERRAL_MONTH]],WorkingDays[#All],2,FALSE)</f>
        <v>21</v>
      </c>
      <c r="I3360">
        <f>RefDeprivation[[#This Row],[TWW_REFERRALS]]*(21/RefDeprivation[[#This Row],[WD]])</f>
        <v>46</v>
      </c>
    </row>
    <row r="3361" spans="1:9" x14ac:dyDescent="0.35">
      <c r="A3361" s="10">
        <v>50</v>
      </c>
      <c r="B3361" s="10">
        <v>202011</v>
      </c>
      <c r="C3361" s="10" t="s">
        <v>22</v>
      </c>
      <c r="D3361" s="10">
        <v>2020</v>
      </c>
      <c r="E3361" s="10" t="s">
        <v>7</v>
      </c>
      <c r="F3361" s="10" t="s">
        <v>42</v>
      </c>
      <c r="G3361" s="10" t="s">
        <v>65</v>
      </c>
      <c r="H3361" s="10">
        <f>VLOOKUP(RefDeprivation[[#This Row],[REFERRAL_MONTH]],WorkingDays[#All],2,FALSE)</f>
        <v>21</v>
      </c>
      <c r="I3361">
        <f>RefDeprivation[[#This Row],[TWW_REFERRALS]]*(21/RefDeprivation[[#This Row],[WD]])</f>
        <v>50</v>
      </c>
    </row>
    <row r="3362" spans="1:9" x14ac:dyDescent="0.35">
      <c r="A3362" s="10">
        <v>1386</v>
      </c>
      <c r="B3362" s="10">
        <v>202011</v>
      </c>
      <c r="C3362" s="10" t="s">
        <v>22</v>
      </c>
      <c r="D3362" s="10">
        <v>2020</v>
      </c>
      <c r="E3362" s="10" t="s">
        <v>8</v>
      </c>
      <c r="F3362" s="10" t="s">
        <v>38</v>
      </c>
      <c r="G3362" s="10" t="s">
        <v>61</v>
      </c>
      <c r="H3362" s="10">
        <f>VLOOKUP(RefDeprivation[[#This Row],[REFERRAL_MONTH]],WorkingDays[#All],2,FALSE)</f>
        <v>21</v>
      </c>
      <c r="I3362">
        <f>RefDeprivation[[#This Row],[TWW_REFERRALS]]*(21/RefDeprivation[[#This Row],[WD]])</f>
        <v>1386</v>
      </c>
    </row>
    <row r="3363" spans="1:9" x14ac:dyDescent="0.35">
      <c r="A3363" s="10">
        <v>1007</v>
      </c>
      <c r="B3363" s="10">
        <v>202011</v>
      </c>
      <c r="C3363" s="10" t="s">
        <v>22</v>
      </c>
      <c r="D3363" s="10">
        <v>2020</v>
      </c>
      <c r="E3363" s="10" t="s">
        <v>8</v>
      </c>
      <c r="F3363" s="10" t="s">
        <v>38</v>
      </c>
      <c r="G3363" s="10" t="s">
        <v>64</v>
      </c>
      <c r="H3363" s="10">
        <f>VLOOKUP(RefDeprivation[[#This Row],[REFERRAL_MONTH]],WorkingDays[#All],2,FALSE)</f>
        <v>21</v>
      </c>
      <c r="I3363">
        <f>RefDeprivation[[#This Row],[TWW_REFERRALS]]*(21/RefDeprivation[[#This Row],[WD]])</f>
        <v>1007</v>
      </c>
    </row>
    <row r="3364" spans="1:9" x14ac:dyDescent="0.35">
      <c r="A3364" s="10">
        <v>1696</v>
      </c>
      <c r="B3364" s="10">
        <v>202011</v>
      </c>
      <c r="C3364" s="10" t="s">
        <v>22</v>
      </c>
      <c r="D3364" s="10">
        <v>2020</v>
      </c>
      <c r="E3364" s="10" t="s">
        <v>8</v>
      </c>
      <c r="F3364" s="10" t="s">
        <v>38</v>
      </c>
      <c r="G3364" s="10" t="s">
        <v>60</v>
      </c>
      <c r="H3364" s="10">
        <f>VLOOKUP(RefDeprivation[[#This Row],[REFERRAL_MONTH]],WorkingDays[#All],2,FALSE)</f>
        <v>21</v>
      </c>
      <c r="I3364">
        <f>RefDeprivation[[#This Row],[TWW_REFERRALS]]*(21/RefDeprivation[[#This Row],[WD]])</f>
        <v>1696</v>
      </c>
    </row>
    <row r="3365" spans="1:9" x14ac:dyDescent="0.35">
      <c r="A3365" s="10">
        <v>1412</v>
      </c>
      <c r="B3365" s="10">
        <v>202011</v>
      </c>
      <c r="C3365" s="10" t="s">
        <v>22</v>
      </c>
      <c r="D3365" s="10">
        <v>2020</v>
      </c>
      <c r="E3365" s="10" t="s">
        <v>8</v>
      </c>
      <c r="F3365" s="10" t="s">
        <v>38</v>
      </c>
      <c r="G3365" s="10" t="s">
        <v>62</v>
      </c>
      <c r="H3365" s="10">
        <f>VLOOKUP(RefDeprivation[[#This Row],[REFERRAL_MONTH]],WorkingDays[#All],2,FALSE)</f>
        <v>21</v>
      </c>
      <c r="I3365">
        <f>RefDeprivation[[#This Row],[TWW_REFERRALS]]*(21/RefDeprivation[[#This Row],[WD]])</f>
        <v>1412</v>
      </c>
    </row>
    <row r="3366" spans="1:9" x14ac:dyDescent="0.35">
      <c r="A3366" s="10">
        <v>1279</v>
      </c>
      <c r="B3366" s="10">
        <v>202011</v>
      </c>
      <c r="C3366" s="10" t="s">
        <v>22</v>
      </c>
      <c r="D3366" s="10">
        <v>2020</v>
      </c>
      <c r="E3366" s="10" t="s">
        <v>8</v>
      </c>
      <c r="F3366" s="10" t="s">
        <v>38</v>
      </c>
      <c r="G3366" s="10" t="s">
        <v>59</v>
      </c>
      <c r="H3366" s="10">
        <f>VLOOKUP(RefDeprivation[[#This Row],[REFERRAL_MONTH]],WorkingDays[#All],2,FALSE)</f>
        <v>21</v>
      </c>
      <c r="I3366">
        <f>RefDeprivation[[#This Row],[TWW_REFERRALS]]*(21/RefDeprivation[[#This Row],[WD]])</f>
        <v>1279</v>
      </c>
    </row>
    <row r="3367" spans="1:9" x14ac:dyDescent="0.35">
      <c r="A3367" s="10">
        <v>2530</v>
      </c>
      <c r="B3367" s="10">
        <v>202011</v>
      </c>
      <c r="C3367" s="10" t="s">
        <v>22</v>
      </c>
      <c r="D3367" s="10">
        <v>2020</v>
      </c>
      <c r="E3367" s="10" t="s">
        <v>8</v>
      </c>
      <c r="F3367" s="10" t="s">
        <v>38</v>
      </c>
      <c r="G3367" s="10" t="s">
        <v>63</v>
      </c>
      <c r="H3367" s="10">
        <f>VLOOKUP(RefDeprivation[[#This Row],[REFERRAL_MONTH]],WorkingDays[#All],2,FALSE)</f>
        <v>21</v>
      </c>
      <c r="I3367">
        <f>RefDeprivation[[#This Row],[TWW_REFERRALS]]*(21/RefDeprivation[[#This Row],[WD]])</f>
        <v>2530</v>
      </c>
    </row>
    <row r="3368" spans="1:9" x14ac:dyDescent="0.35">
      <c r="A3368" s="10">
        <v>1019</v>
      </c>
      <c r="B3368" s="10">
        <v>202011</v>
      </c>
      <c r="C3368" s="10" t="s">
        <v>22</v>
      </c>
      <c r="D3368" s="10">
        <v>2020</v>
      </c>
      <c r="E3368" s="10" t="s">
        <v>8</v>
      </c>
      <c r="F3368" s="10" t="s">
        <v>38</v>
      </c>
      <c r="G3368" s="10" t="s">
        <v>65</v>
      </c>
      <c r="H3368" s="10">
        <f>VLOOKUP(RefDeprivation[[#This Row],[REFERRAL_MONTH]],WorkingDays[#All],2,FALSE)</f>
        <v>21</v>
      </c>
      <c r="I3368">
        <f>RefDeprivation[[#This Row],[TWW_REFERRALS]]*(21/RefDeprivation[[#This Row],[WD]])</f>
        <v>1019</v>
      </c>
    </row>
    <row r="3369" spans="1:9" x14ac:dyDescent="0.35">
      <c r="A3369" s="10">
        <v>1442</v>
      </c>
      <c r="B3369" s="10">
        <v>202011</v>
      </c>
      <c r="C3369" s="10" t="s">
        <v>22</v>
      </c>
      <c r="D3369" s="10">
        <v>2020</v>
      </c>
      <c r="E3369" s="10" t="s">
        <v>8</v>
      </c>
      <c r="F3369" s="10" t="s">
        <v>39</v>
      </c>
      <c r="G3369" s="10" t="s">
        <v>61</v>
      </c>
      <c r="H3369" s="10">
        <f>VLOOKUP(RefDeprivation[[#This Row],[REFERRAL_MONTH]],WorkingDays[#All],2,FALSE)</f>
        <v>21</v>
      </c>
      <c r="I3369">
        <f>RefDeprivation[[#This Row],[TWW_REFERRALS]]*(21/RefDeprivation[[#This Row],[WD]])</f>
        <v>1442</v>
      </c>
    </row>
    <row r="3370" spans="1:9" x14ac:dyDescent="0.35">
      <c r="A3370" s="10">
        <v>1168</v>
      </c>
      <c r="B3370" s="10">
        <v>202011</v>
      </c>
      <c r="C3370" s="10" t="s">
        <v>22</v>
      </c>
      <c r="D3370" s="10">
        <v>2020</v>
      </c>
      <c r="E3370" s="10" t="s">
        <v>8</v>
      </c>
      <c r="F3370" s="10" t="s">
        <v>39</v>
      </c>
      <c r="G3370" s="10" t="s">
        <v>64</v>
      </c>
      <c r="H3370" s="10">
        <f>VLOOKUP(RefDeprivation[[#This Row],[REFERRAL_MONTH]],WorkingDays[#All],2,FALSE)</f>
        <v>21</v>
      </c>
      <c r="I3370">
        <f>RefDeprivation[[#This Row],[TWW_REFERRALS]]*(21/RefDeprivation[[#This Row],[WD]])</f>
        <v>1168</v>
      </c>
    </row>
    <row r="3371" spans="1:9" x14ac:dyDescent="0.35">
      <c r="A3371" s="10">
        <v>1778</v>
      </c>
      <c r="B3371" s="10">
        <v>202011</v>
      </c>
      <c r="C3371" s="10" t="s">
        <v>22</v>
      </c>
      <c r="D3371" s="10">
        <v>2020</v>
      </c>
      <c r="E3371" s="10" t="s">
        <v>8</v>
      </c>
      <c r="F3371" s="10" t="s">
        <v>39</v>
      </c>
      <c r="G3371" s="10" t="s">
        <v>60</v>
      </c>
      <c r="H3371" s="10">
        <f>VLOOKUP(RefDeprivation[[#This Row],[REFERRAL_MONTH]],WorkingDays[#All],2,FALSE)</f>
        <v>21</v>
      </c>
      <c r="I3371">
        <f>RefDeprivation[[#This Row],[TWW_REFERRALS]]*(21/RefDeprivation[[#This Row],[WD]])</f>
        <v>1778</v>
      </c>
    </row>
    <row r="3372" spans="1:9" x14ac:dyDescent="0.35">
      <c r="A3372" s="10">
        <v>1251</v>
      </c>
      <c r="B3372" s="10">
        <v>202011</v>
      </c>
      <c r="C3372" s="10" t="s">
        <v>22</v>
      </c>
      <c r="D3372" s="10">
        <v>2020</v>
      </c>
      <c r="E3372" s="10" t="s">
        <v>8</v>
      </c>
      <c r="F3372" s="10" t="s">
        <v>39</v>
      </c>
      <c r="G3372" s="10" t="s">
        <v>62</v>
      </c>
      <c r="H3372" s="10">
        <f>VLOOKUP(RefDeprivation[[#This Row],[REFERRAL_MONTH]],WorkingDays[#All],2,FALSE)</f>
        <v>21</v>
      </c>
      <c r="I3372">
        <f>RefDeprivation[[#This Row],[TWW_REFERRALS]]*(21/RefDeprivation[[#This Row],[WD]])</f>
        <v>1251</v>
      </c>
    </row>
    <row r="3373" spans="1:9" x14ac:dyDescent="0.35">
      <c r="A3373" s="10">
        <v>1140</v>
      </c>
      <c r="B3373" s="10">
        <v>202011</v>
      </c>
      <c r="C3373" s="10" t="s">
        <v>22</v>
      </c>
      <c r="D3373" s="10">
        <v>2020</v>
      </c>
      <c r="E3373" s="10" t="s">
        <v>8</v>
      </c>
      <c r="F3373" s="10" t="s">
        <v>39</v>
      </c>
      <c r="G3373" s="10" t="s">
        <v>59</v>
      </c>
      <c r="H3373" s="10">
        <f>VLOOKUP(RefDeprivation[[#This Row],[REFERRAL_MONTH]],WorkingDays[#All],2,FALSE)</f>
        <v>21</v>
      </c>
      <c r="I3373">
        <f>RefDeprivation[[#This Row],[TWW_REFERRALS]]*(21/RefDeprivation[[#This Row],[WD]])</f>
        <v>1140</v>
      </c>
    </row>
    <row r="3374" spans="1:9" x14ac:dyDescent="0.35">
      <c r="A3374" s="10">
        <v>1867</v>
      </c>
      <c r="B3374" s="10">
        <v>202011</v>
      </c>
      <c r="C3374" s="10" t="s">
        <v>22</v>
      </c>
      <c r="D3374" s="10">
        <v>2020</v>
      </c>
      <c r="E3374" s="10" t="s">
        <v>8</v>
      </c>
      <c r="F3374" s="10" t="s">
        <v>39</v>
      </c>
      <c r="G3374" s="10" t="s">
        <v>63</v>
      </c>
      <c r="H3374" s="10">
        <f>VLOOKUP(RefDeprivation[[#This Row],[REFERRAL_MONTH]],WorkingDays[#All],2,FALSE)</f>
        <v>21</v>
      </c>
      <c r="I3374">
        <f>RefDeprivation[[#This Row],[TWW_REFERRALS]]*(21/RefDeprivation[[#This Row],[WD]])</f>
        <v>1867</v>
      </c>
    </row>
    <row r="3375" spans="1:9" x14ac:dyDescent="0.35">
      <c r="A3375" s="10">
        <v>1275</v>
      </c>
      <c r="B3375" s="10">
        <v>202011</v>
      </c>
      <c r="C3375" s="10" t="s">
        <v>22</v>
      </c>
      <c r="D3375" s="10">
        <v>2020</v>
      </c>
      <c r="E3375" s="10" t="s">
        <v>8</v>
      </c>
      <c r="F3375" s="10" t="s">
        <v>39</v>
      </c>
      <c r="G3375" s="10" t="s">
        <v>65</v>
      </c>
      <c r="H3375" s="10">
        <f>VLOOKUP(RefDeprivation[[#This Row],[REFERRAL_MONTH]],WorkingDays[#All],2,FALSE)</f>
        <v>21</v>
      </c>
      <c r="I3375">
        <f>RefDeprivation[[#This Row],[TWW_REFERRALS]]*(21/RefDeprivation[[#This Row],[WD]])</f>
        <v>1275</v>
      </c>
    </row>
    <row r="3376" spans="1:9" x14ac:dyDescent="0.35">
      <c r="A3376" s="10">
        <v>1303</v>
      </c>
      <c r="B3376" s="10">
        <v>202011</v>
      </c>
      <c r="C3376" s="10" t="s">
        <v>22</v>
      </c>
      <c r="D3376" s="10">
        <v>2020</v>
      </c>
      <c r="E3376" s="10" t="s">
        <v>8</v>
      </c>
      <c r="F3376" s="10" t="s">
        <v>40</v>
      </c>
      <c r="G3376" s="10" t="s">
        <v>61</v>
      </c>
      <c r="H3376" s="10">
        <f>VLOOKUP(RefDeprivation[[#This Row],[REFERRAL_MONTH]],WorkingDays[#All],2,FALSE)</f>
        <v>21</v>
      </c>
      <c r="I3376">
        <f>RefDeprivation[[#This Row],[TWW_REFERRALS]]*(21/RefDeprivation[[#This Row],[WD]])</f>
        <v>1303</v>
      </c>
    </row>
    <row r="3377" spans="1:9" x14ac:dyDescent="0.35">
      <c r="A3377" s="10">
        <v>1457</v>
      </c>
      <c r="B3377" s="10">
        <v>202011</v>
      </c>
      <c r="C3377" s="10" t="s">
        <v>22</v>
      </c>
      <c r="D3377" s="10">
        <v>2020</v>
      </c>
      <c r="E3377" s="10" t="s">
        <v>8</v>
      </c>
      <c r="F3377" s="10" t="s">
        <v>40</v>
      </c>
      <c r="G3377" s="10" t="s">
        <v>64</v>
      </c>
      <c r="H3377" s="10">
        <f>VLOOKUP(RefDeprivation[[#This Row],[REFERRAL_MONTH]],WorkingDays[#All],2,FALSE)</f>
        <v>21</v>
      </c>
      <c r="I3377">
        <f>RefDeprivation[[#This Row],[TWW_REFERRALS]]*(21/RefDeprivation[[#This Row],[WD]])</f>
        <v>1457</v>
      </c>
    </row>
    <row r="3378" spans="1:9" x14ac:dyDescent="0.35">
      <c r="A3378" s="10">
        <v>1357</v>
      </c>
      <c r="B3378" s="10">
        <v>202011</v>
      </c>
      <c r="C3378" s="10" t="s">
        <v>22</v>
      </c>
      <c r="D3378" s="10">
        <v>2020</v>
      </c>
      <c r="E3378" s="10" t="s">
        <v>8</v>
      </c>
      <c r="F3378" s="10" t="s">
        <v>40</v>
      </c>
      <c r="G3378" s="10" t="s">
        <v>60</v>
      </c>
      <c r="H3378" s="10">
        <f>VLOOKUP(RefDeprivation[[#This Row],[REFERRAL_MONTH]],WorkingDays[#All],2,FALSE)</f>
        <v>21</v>
      </c>
      <c r="I3378">
        <f>RefDeprivation[[#This Row],[TWW_REFERRALS]]*(21/RefDeprivation[[#This Row],[WD]])</f>
        <v>1357</v>
      </c>
    </row>
    <row r="3379" spans="1:9" x14ac:dyDescent="0.35">
      <c r="A3379" s="10">
        <v>1010</v>
      </c>
      <c r="B3379" s="10">
        <v>202011</v>
      </c>
      <c r="C3379" s="10" t="s">
        <v>22</v>
      </c>
      <c r="D3379" s="10">
        <v>2020</v>
      </c>
      <c r="E3379" s="10" t="s">
        <v>8</v>
      </c>
      <c r="F3379" s="10" t="s">
        <v>40</v>
      </c>
      <c r="G3379" s="10" t="s">
        <v>62</v>
      </c>
      <c r="H3379" s="10">
        <f>VLOOKUP(RefDeprivation[[#This Row],[REFERRAL_MONTH]],WorkingDays[#All],2,FALSE)</f>
        <v>21</v>
      </c>
      <c r="I3379">
        <f>RefDeprivation[[#This Row],[TWW_REFERRALS]]*(21/RefDeprivation[[#This Row],[WD]])</f>
        <v>1010</v>
      </c>
    </row>
    <row r="3380" spans="1:9" x14ac:dyDescent="0.35">
      <c r="A3380" s="10">
        <v>927</v>
      </c>
      <c r="B3380" s="10">
        <v>202011</v>
      </c>
      <c r="C3380" s="10" t="s">
        <v>22</v>
      </c>
      <c r="D3380" s="10">
        <v>2020</v>
      </c>
      <c r="E3380" s="10" t="s">
        <v>8</v>
      </c>
      <c r="F3380" s="10" t="s">
        <v>40</v>
      </c>
      <c r="G3380" s="10" t="s">
        <v>59</v>
      </c>
      <c r="H3380" s="10">
        <f>VLOOKUP(RefDeprivation[[#This Row],[REFERRAL_MONTH]],WorkingDays[#All],2,FALSE)</f>
        <v>21</v>
      </c>
      <c r="I3380">
        <f>RefDeprivation[[#This Row],[TWW_REFERRALS]]*(21/RefDeprivation[[#This Row],[WD]])</f>
        <v>927</v>
      </c>
    </row>
    <row r="3381" spans="1:9" x14ac:dyDescent="0.35">
      <c r="A3381" s="10">
        <v>1395</v>
      </c>
      <c r="B3381" s="10">
        <v>202011</v>
      </c>
      <c r="C3381" s="10" t="s">
        <v>22</v>
      </c>
      <c r="D3381" s="10">
        <v>2020</v>
      </c>
      <c r="E3381" s="10" t="s">
        <v>8</v>
      </c>
      <c r="F3381" s="10" t="s">
        <v>40</v>
      </c>
      <c r="G3381" s="10" t="s">
        <v>63</v>
      </c>
      <c r="H3381" s="10">
        <f>VLOOKUP(RefDeprivation[[#This Row],[REFERRAL_MONTH]],WorkingDays[#All],2,FALSE)</f>
        <v>21</v>
      </c>
      <c r="I3381">
        <f>RefDeprivation[[#This Row],[TWW_REFERRALS]]*(21/RefDeprivation[[#This Row],[WD]])</f>
        <v>1395</v>
      </c>
    </row>
    <row r="3382" spans="1:9" x14ac:dyDescent="0.35">
      <c r="A3382" s="10">
        <v>1212</v>
      </c>
      <c r="B3382" s="10">
        <v>202011</v>
      </c>
      <c r="C3382" s="10" t="s">
        <v>22</v>
      </c>
      <c r="D3382" s="10">
        <v>2020</v>
      </c>
      <c r="E3382" s="10" t="s">
        <v>8</v>
      </c>
      <c r="F3382" s="10" t="s">
        <v>40</v>
      </c>
      <c r="G3382" s="10" t="s">
        <v>65</v>
      </c>
      <c r="H3382" s="10">
        <f>VLOOKUP(RefDeprivation[[#This Row],[REFERRAL_MONTH]],WorkingDays[#All],2,FALSE)</f>
        <v>21</v>
      </c>
      <c r="I3382">
        <f>RefDeprivation[[#This Row],[TWW_REFERRALS]]*(21/RefDeprivation[[#This Row],[WD]])</f>
        <v>1212</v>
      </c>
    </row>
    <row r="3383" spans="1:9" x14ac:dyDescent="0.35">
      <c r="A3383" s="10">
        <v>775</v>
      </c>
      <c r="B3383" s="10">
        <v>202011</v>
      </c>
      <c r="C3383" s="10" t="s">
        <v>22</v>
      </c>
      <c r="D3383" s="10">
        <v>2020</v>
      </c>
      <c r="E3383" s="10" t="s">
        <v>8</v>
      </c>
      <c r="F3383" s="10" t="s">
        <v>41</v>
      </c>
      <c r="G3383" s="10" t="s">
        <v>61</v>
      </c>
      <c r="H3383" s="10">
        <f>VLOOKUP(RefDeprivation[[#This Row],[REFERRAL_MONTH]],WorkingDays[#All],2,FALSE)</f>
        <v>21</v>
      </c>
      <c r="I3383">
        <f>RefDeprivation[[#This Row],[TWW_REFERRALS]]*(21/RefDeprivation[[#This Row],[WD]])</f>
        <v>775</v>
      </c>
    </row>
    <row r="3384" spans="1:9" x14ac:dyDescent="0.35">
      <c r="A3384" s="10">
        <v>1473</v>
      </c>
      <c r="B3384" s="10">
        <v>202011</v>
      </c>
      <c r="C3384" s="10" t="s">
        <v>22</v>
      </c>
      <c r="D3384" s="10">
        <v>2020</v>
      </c>
      <c r="E3384" s="10" t="s">
        <v>8</v>
      </c>
      <c r="F3384" s="10" t="s">
        <v>41</v>
      </c>
      <c r="G3384" s="10" t="s">
        <v>64</v>
      </c>
      <c r="H3384" s="10">
        <f>VLOOKUP(RefDeprivation[[#This Row],[REFERRAL_MONTH]],WorkingDays[#All],2,FALSE)</f>
        <v>21</v>
      </c>
      <c r="I3384">
        <f>RefDeprivation[[#This Row],[TWW_REFERRALS]]*(21/RefDeprivation[[#This Row],[WD]])</f>
        <v>1473</v>
      </c>
    </row>
    <row r="3385" spans="1:9" x14ac:dyDescent="0.35">
      <c r="A3385" s="10">
        <v>1144</v>
      </c>
      <c r="B3385" s="10">
        <v>202011</v>
      </c>
      <c r="C3385" s="10" t="s">
        <v>22</v>
      </c>
      <c r="D3385" s="10">
        <v>2020</v>
      </c>
      <c r="E3385" s="10" t="s">
        <v>8</v>
      </c>
      <c r="F3385" s="10" t="s">
        <v>41</v>
      </c>
      <c r="G3385" s="10" t="s">
        <v>60</v>
      </c>
      <c r="H3385" s="10">
        <f>VLOOKUP(RefDeprivation[[#This Row],[REFERRAL_MONTH]],WorkingDays[#All],2,FALSE)</f>
        <v>21</v>
      </c>
      <c r="I3385">
        <f>RefDeprivation[[#This Row],[TWW_REFERRALS]]*(21/RefDeprivation[[#This Row],[WD]])</f>
        <v>1144</v>
      </c>
    </row>
    <row r="3386" spans="1:9" x14ac:dyDescent="0.35">
      <c r="A3386" s="10">
        <v>957</v>
      </c>
      <c r="B3386" s="10">
        <v>202011</v>
      </c>
      <c r="C3386" s="10" t="s">
        <v>22</v>
      </c>
      <c r="D3386" s="10">
        <v>2020</v>
      </c>
      <c r="E3386" s="10" t="s">
        <v>8</v>
      </c>
      <c r="F3386" s="10" t="s">
        <v>41</v>
      </c>
      <c r="G3386" s="10" t="s">
        <v>62</v>
      </c>
      <c r="H3386" s="10">
        <f>VLOOKUP(RefDeprivation[[#This Row],[REFERRAL_MONTH]],WorkingDays[#All],2,FALSE)</f>
        <v>21</v>
      </c>
      <c r="I3386">
        <f>RefDeprivation[[#This Row],[TWW_REFERRALS]]*(21/RefDeprivation[[#This Row],[WD]])</f>
        <v>957</v>
      </c>
    </row>
    <row r="3387" spans="1:9" x14ac:dyDescent="0.35">
      <c r="A3387" s="10">
        <v>860</v>
      </c>
      <c r="B3387" s="10">
        <v>202011</v>
      </c>
      <c r="C3387" s="10" t="s">
        <v>22</v>
      </c>
      <c r="D3387" s="10">
        <v>2020</v>
      </c>
      <c r="E3387" s="10" t="s">
        <v>8</v>
      </c>
      <c r="F3387" s="10" t="s">
        <v>41</v>
      </c>
      <c r="G3387" s="10" t="s">
        <v>59</v>
      </c>
      <c r="H3387" s="10">
        <f>VLOOKUP(RefDeprivation[[#This Row],[REFERRAL_MONTH]],WorkingDays[#All],2,FALSE)</f>
        <v>21</v>
      </c>
      <c r="I3387">
        <f>RefDeprivation[[#This Row],[TWW_REFERRALS]]*(21/RefDeprivation[[#This Row],[WD]])</f>
        <v>860</v>
      </c>
    </row>
    <row r="3388" spans="1:9" x14ac:dyDescent="0.35">
      <c r="A3388" s="10">
        <v>803</v>
      </c>
      <c r="B3388" s="10">
        <v>202011</v>
      </c>
      <c r="C3388" s="10" t="s">
        <v>22</v>
      </c>
      <c r="D3388" s="10">
        <v>2020</v>
      </c>
      <c r="E3388" s="10" t="s">
        <v>8</v>
      </c>
      <c r="F3388" s="10" t="s">
        <v>41</v>
      </c>
      <c r="G3388" s="10" t="s">
        <v>63</v>
      </c>
      <c r="H3388" s="10">
        <f>VLOOKUP(RefDeprivation[[#This Row],[REFERRAL_MONTH]],WorkingDays[#All],2,FALSE)</f>
        <v>21</v>
      </c>
      <c r="I3388">
        <f>RefDeprivation[[#This Row],[TWW_REFERRALS]]*(21/RefDeprivation[[#This Row],[WD]])</f>
        <v>803</v>
      </c>
    </row>
    <row r="3389" spans="1:9" x14ac:dyDescent="0.35">
      <c r="A3389" s="10">
        <v>811</v>
      </c>
      <c r="B3389" s="10">
        <v>202011</v>
      </c>
      <c r="C3389" s="10" t="s">
        <v>22</v>
      </c>
      <c r="D3389" s="10">
        <v>2020</v>
      </c>
      <c r="E3389" s="10" t="s">
        <v>8</v>
      </c>
      <c r="F3389" s="10" t="s">
        <v>41</v>
      </c>
      <c r="G3389" s="10" t="s">
        <v>65</v>
      </c>
      <c r="H3389" s="10">
        <f>VLOOKUP(RefDeprivation[[#This Row],[REFERRAL_MONTH]],WorkingDays[#All],2,FALSE)</f>
        <v>21</v>
      </c>
      <c r="I3389">
        <f>RefDeprivation[[#This Row],[TWW_REFERRALS]]*(21/RefDeprivation[[#This Row],[WD]])</f>
        <v>811</v>
      </c>
    </row>
    <row r="3390" spans="1:9" x14ac:dyDescent="0.35">
      <c r="A3390" s="10">
        <v>306</v>
      </c>
      <c r="B3390" s="10">
        <v>202011</v>
      </c>
      <c r="C3390" s="10" t="s">
        <v>22</v>
      </c>
      <c r="D3390" s="10">
        <v>2020</v>
      </c>
      <c r="E3390" s="10" t="s">
        <v>8</v>
      </c>
      <c r="F3390" s="10" t="s">
        <v>42</v>
      </c>
      <c r="G3390" s="10" t="s">
        <v>61</v>
      </c>
      <c r="H3390" s="10">
        <f>VLOOKUP(RefDeprivation[[#This Row],[REFERRAL_MONTH]],WorkingDays[#All],2,FALSE)</f>
        <v>21</v>
      </c>
      <c r="I3390">
        <f>RefDeprivation[[#This Row],[TWW_REFERRALS]]*(21/RefDeprivation[[#This Row],[WD]])</f>
        <v>306</v>
      </c>
    </row>
    <row r="3391" spans="1:9" x14ac:dyDescent="0.35">
      <c r="A3391" s="10">
        <v>974</v>
      </c>
      <c r="B3391" s="10">
        <v>202011</v>
      </c>
      <c r="C3391" s="10" t="s">
        <v>22</v>
      </c>
      <c r="D3391" s="10">
        <v>2020</v>
      </c>
      <c r="E3391" s="10" t="s">
        <v>8</v>
      </c>
      <c r="F3391" s="10" t="s">
        <v>42</v>
      </c>
      <c r="G3391" s="10" t="s">
        <v>64</v>
      </c>
      <c r="H3391" s="10">
        <f>VLOOKUP(RefDeprivation[[#This Row],[REFERRAL_MONTH]],WorkingDays[#All],2,FALSE)</f>
        <v>21</v>
      </c>
      <c r="I3391">
        <f>RefDeprivation[[#This Row],[TWW_REFERRALS]]*(21/RefDeprivation[[#This Row],[WD]])</f>
        <v>974</v>
      </c>
    </row>
    <row r="3392" spans="1:9" x14ac:dyDescent="0.35">
      <c r="A3392" s="10">
        <v>956</v>
      </c>
      <c r="B3392" s="10">
        <v>202011</v>
      </c>
      <c r="C3392" s="10" t="s">
        <v>22</v>
      </c>
      <c r="D3392" s="10">
        <v>2020</v>
      </c>
      <c r="E3392" s="10" t="s">
        <v>8</v>
      </c>
      <c r="F3392" s="10" t="s">
        <v>42</v>
      </c>
      <c r="G3392" s="10" t="s">
        <v>60</v>
      </c>
      <c r="H3392" s="10">
        <f>VLOOKUP(RefDeprivation[[#This Row],[REFERRAL_MONTH]],WorkingDays[#All],2,FALSE)</f>
        <v>21</v>
      </c>
      <c r="I3392">
        <f>RefDeprivation[[#This Row],[TWW_REFERRALS]]*(21/RefDeprivation[[#This Row],[WD]])</f>
        <v>956</v>
      </c>
    </row>
    <row r="3393" spans="1:9" x14ac:dyDescent="0.35">
      <c r="A3393" s="10">
        <v>1063</v>
      </c>
      <c r="B3393" s="10">
        <v>202011</v>
      </c>
      <c r="C3393" s="10" t="s">
        <v>22</v>
      </c>
      <c r="D3393" s="10">
        <v>2020</v>
      </c>
      <c r="E3393" s="10" t="s">
        <v>8</v>
      </c>
      <c r="F3393" s="10" t="s">
        <v>42</v>
      </c>
      <c r="G3393" s="10" t="s">
        <v>62</v>
      </c>
      <c r="H3393" s="10">
        <f>VLOOKUP(RefDeprivation[[#This Row],[REFERRAL_MONTH]],WorkingDays[#All],2,FALSE)</f>
        <v>21</v>
      </c>
      <c r="I3393">
        <f>RefDeprivation[[#This Row],[TWW_REFERRALS]]*(21/RefDeprivation[[#This Row],[WD]])</f>
        <v>1063</v>
      </c>
    </row>
    <row r="3394" spans="1:9" x14ac:dyDescent="0.35">
      <c r="A3394" s="10">
        <v>1189</v>
      </c>
      <c r="B3394" s="10">
        <v>202011</v>
      </c>
      <c r="C3394" s="10" t="s">
        <v>22</v>
      </c>
      <c r="D3394" s="10">
        <v>2020</v>
      </c>
      <c r="E3394" s="10" t="s">
        <v>8</v>
      </c>
      <c r="F3394" s="10" t="s">
        <v>42</v>
      </c>
      <c r="G3394" s="10" t="s">
        <v>59</v>
      </c>
      <c r="H3394" s="10">
        <f>VLOOKUP(RefDeprivation[[#This Row],[REFERRAL_MONTH]],WorkingDays[#All],2,FALSE)</f>
        <v>21</v>
      </c>
      <c r="I3394">
        <f>RefDeprivation[[#This Row],[TWW_REFERRALS]]*(21/RefDeprivation[[#This Row],[WD]])</f>
        <v>1189</v>
      </c>
    </row>
    <row r="3395" spans="1:9" x14ac:dyDescent="0.35">
      <c r="A3395" s="10">
        <v>306</v>
      </c>
      <c r="B3395" s="10">
        <v>202011</v>
      </c>
      <c r="C3395" s="10" t="s">
        <v>22</v>
      </c>
      <c r="D3395" s="10">
        <v>2020</v>
      </c>
      <c r="E3395" s="10" t="s">
        <v>8</v>
      </c>
      <c r="F3395" s="10" t="s">
        <v>42</v>
      </c>
      <c r="G3395" s="10" t="s">
        <v>63</v>
      </c>
      <c r="H3395" s="10">
        <f>VLOOKUP(RefDeprivation[[#This Row],[REFERRAL_MONTH]],WorkingDays[#All],2,FALSE)</f>
        <v>21</v>
      </c>
      <c r="I3395">
        <f>RefDeprivation[[#This Row],[TWW_REFERRALS]]*(21/RefDeprivation[[#This Row],[WD]])</f>
        <v>306</v>
      </c>
    </row>
    <row r="3396" spans="1:9" x14ac:dyDescent="0.35">
      <c r="A3396" s="10">
        <v>348</v>
      </c>
      <c r="B3396" s="10">
        <v>202011</v>
      </c>
      <c r="C3396" s="10" t="s">
        <v>22</v>
      </c>
      <c r="D3396" s="10">
        <v>2020</v>
      </c>
      <c r="E3396" s="10" t="s">
        <v>8</v>
      </c>
      <c r="F3396" s="10" t="s">
        <v>42</v>
      </c>
      <c r="G3396" s="10" t="s">
        <v>65</v>
      </c>
      <c r="H3396" s="10">
        <f>VLOOKUP(RefDeprivation[[#This Row],[REFERRAL_MONTH]],WorkingDays[#All],2,FALSE)</f>
        <v>21</v>
      </c>
      <c r="I3396">
        <f>RefDeprivation[[#This Row],[TWW_REFERRALS]]*(21/RefDeprivation[[#This Row],[WD]])</f>
        <v>348</v>
      </c>
    </row>
    <row r="3397" spans="1:9" x14ac:dyDescent="0.35">
      <c r="A3397" s="10">
        <v>363</v>
      </c>
      <c r="B3397" s="10">
        <v>202011</v>
      </c>
      <c r="C3397" s="10" t="s">
        <v>22</v>
      </c>
      <c r="D3397" s="10">
        <v>2020</v>
      </c>
      <c r="E3397" s="10" t="s">
        <v>9</v>
      </c>
      <c r="F3397" s="10" t="s">
        <v>38</v>
      </c>
      <c r="G3397" s="10" t="s">
        <v>61</v>
      </c>
      <c r="H3397" s="10">
        <f>VLOOKUP(RefDeprivation[[#This Row],[REFERRAL_MONTH]],WorkingDays[#All],2,FALSE)</f>
        <v>21</v>
      </c>
      <c r="I3397">
        <f>RefDeprivation[[#This Row],[TWW_REFERRALS]]*(21/RefDeprivation[[#This Row],[WD]])</f>
        <v>363</v>
      </c>
    </row>
    <row r="3398" spans="1:9" x14ac:dyDescent="0.35">
      <c r="A3398" s="10">
        <v>234</v>
      </c>
      <c r="B3398" s="10">
        <v>202011</v>
      </c>
      <c r="C3398" s="10" t="s">
        <v>22</v>
      </c>
      <c r="D3398" s="10">
        <v>2020</v>
      </c>
      <c r="E3398" s="10" t="s">
        <v>9</v>
      </c>
      <c r="F3398" s="10" t="s">
        <v>38</v>
      </c>
      <c r="G3398" s="10" t="s">
        <v>64</v>
      </c>
      <c r="H3398" s="10">
        <f>VLOOKUP(RefDeprivation[[#This Row],[REFERRAL_MONTH]],WorkingDays[#All],2,FALSE)</f>
        <v>21</v>
      </c>
      <c r="I3398">
        <f>RefDeprivation[[#This Row],[TWW_REFERRALS]]*(21/RefDeprivation[[#This Row],[WD]])</f>
        <v>234</v>
      </c>
    </row>
    <row r="3399" spans="1:9" x14ac:dyDescent="0.35">
      <c r="A3399" s="10">
        <v>606</v>
      </c>
      <c r="B3399" s="10">
        <v>202011</v>
      </c>
      <c r="C3399" s="10" t="s">
        <v>22</v>
      </c>
      <c r="D3399" s="10">
        <v>2020</v>
      </c>
      <c r="E3399" s="10" t="s">
        <v>9</v>
      </c>
      <c r="F3399" s="10" t="s">
        <v>38</v>
      </c>
      <c r="G3399" s="10" t="s">
        <v>60</v>
      </c>
      <c r="H3399" s="10">
        <f>VLOOKUP(RefDeprivation[[#This Row],[REFERRAL_MONTH]],WorkingDays[#All],2,FALSE)</f>
        <v>21</v>
      </c>
      <c r="I3399">
        <f>RefDeprivation[[#This Row],[TWW_REFERRALS]]*(21/RefDeprivation[[#This Row],[WD]])</f>
        <v>606</v>
      </c>
    </row>
    <row r="3400" spans="1:9" x14ac:dyDescent="0.35">
      <c r="A3400" s="10">
        <v>447</v>
      </c>
      <c r="B3400" s="10">
        <v>202011</v>
      </c>
      <c r="C3400" s="10" t="s">
        <v>22</v>
      </c>
      <c r="D3400" s="10">
        <v>2020</v>
      </c>
      <c r="E3400" s="10" t="s">
        <v>9</v>
      </c>
      <c r="F3400" s="10" t="s">
        <v>38</v>
      </c>
      <c r="G3400" s="10" t="s">
        <v>62</v>
      </c>
      <c r="H3400" s="10">
        <f>VLOOKUP(RefDeprivation[[#This Row],[REFERRAL_MONTH]],WorkingDays[#All],2,FALSE)</f>
        <v>21</v>
      </c>
      <c r="I3400">
        <f>RefDeprivation[[#This Row],[TWW_REFERRALS]]*(21/RefDeprivation[[#This Row],[WD]])</f>
        <v>447</v>
      </c>
    </row>
    <row r="3401" spans="1:9" x14ac:dyDescent="0.35">
      <c r="A3401" s="10">
        <v>398</v>
      </c>
      <c r="B3401" s="10">
        <v>202011</v>
      </c>
      <c r="C3401" s="10" t="s">
        <v>22</v>
      </c>
      <c r="D3401" s="10">
        <v>2020</v>
      </c>
      <c r="E3401" s="10" t="s">
        <v>9</v>
      </c>
      <c r="F3401" s="10" t="s">
        <v>38</v>
      </c>
      <c r="G3401" s="10" t="s">
        <v>59</v>
      </c>
      <c r="H3401" s="10">
        <f>VLOOKUP(RefDeprivation[[#This Row],[REFERRAL_MONTH]],WorkingDays[#All],2,FALSE)</f>
        <v>21</v>
      </c>
      <c r="I3401">
        <f>RefDeprivation[[#This Row],[TWW_REFERRALS]]*(21/RefDeprivation[[#This Row],[WD]])</f>
        <v>398</v>
      </c>
    </row>
    <row r="3402" spans="1:9" x14ac:dyDescent="0.35">
      <c r="A3402" s="10">
        <v>820</v>
      </c>
      <c r="B3402" s="10">
        <v>202011</v>
      </c>
      <c r="C3402" s="10" t="s">
        <v>22</v>
      </c>
      <c r="D3402" s="10">
        <v>2020</v>
      </c>
      <c r="E3402" s="10" t="s">
        <v>9</v>
      </c>
      <c r="F3402" s="10" t="s">
        <v>38</v>
      </c>
      <c r="G3402" s="10" t="s">
        <v>63</v>
      </c>
      <c r="H3402" s="10">
        <f>VLOOKUP(RefDeprivation[[#This Row],[REFERRAL_MONTH]],WorkingDays[#All],2,FALSE)</f>
        <v>21</v>
      </c>
      <c r="I3402">
        <f>RefDeprivation[[#This Row],[TWW_REFERRALS]]*(21/RefDeprivation[[#This Row],[WD]])</f>
        <v>820</v>
      </c>
    </row>
    <row r="3403" spans="1:9" x14ac:dyDescent="0.35">
      <c r="A3403" s="10">
        <v>247</v>
      </c>
      <c r="B3403" s="10">
        <v>202011</v>
      </c>
      <c r="C3403" s="10" t="s">
        <v>22</v>
      </c>
      <c r="D3403" s="10">
        <v>2020</v>
      </c>
      <c r="E3403" s="10" t="s">
        <v>9</v>
      </c>
      <c r="F3403" s="10" t="s">
        <v>38</v>
      </c>
      <c r="G3403" s="10" t="s">
        <v>65</v>
      </c>
      <c r="H3403" s="10">
        <f>VLOOKUP(RefDeprivation[[#This Row],[REFERRAL_MONTH]],WorkingDays[#All],2,FALSE)</f>
        <v>21</v>
      </c>
      <c r="I3403">
        <f>RefDeprivation[[#This Row],[TWW_REFERRALS]]*(21/RefDeprivation[[#This Row],[WD]])</f>
        <v>247</v>
      </c>
    </row>
    <row r="3404" spans="1:9" x14ac:dyDescent="0.35">
      <c r="A3404" s="10">
        <v>420</v>
      </c>
      <c r="B3404" s="10">
        <v>202011</v>
      </c>
      <c r="C3404" s="10" t="s">
        <v>22</v>
      </c>
      <c r="D3404" s="10">
        <v>2020</v>
      </c>
      <c r="E3404" s="10" t="s">
        <v>9</v>
      </c>
      <c r="F3404" s="10" t="s">
        <v>39</v>
      </c>
      <c r="G3404" s="10" t="s">
        <v>61</v>
      </c>
      <c r="H3404" s="10">
        <f>VLOOKUP(RefDeprivation[[#This Row],[REFERRAL_MONTH]],WorkingDays[#All],2,FALSE)</f>
        <v>21</v>
      </c>
      <c r="I3404">
        <f>RefDeprivation[[#This Row],[TWW_REFERRALS]]*(21/RefDeprivation[[#This Row],[WD]])</f>
        <v>420</v>
      </c>
    </row>
    <row r="3405" spans="1:9" x14ac:dyDescent="0.35">
      <c r="A3405" s="10">
        <v>306</v>
      </c>
      <c r="B3405" s="10">
        <v>202011</v>
      </c>
      <c r="C3405" s="10" t="s">
        <v>22</v>
      </c>
      <c r="D3405" s="10">
        <v>2020</v>
      </c>
      <c r="E3405" s="10" t="s">
        <v>9</v>
      </c>
      <c r="F3405" s="10" t="s">
        <v>39</v>
      </c>
      <c r="G3405" s="10" t="s">
        <v>64</v>
      </c>
      <c r="H3405" s="10">
        <f>VLOOKUP(RefDeprivation[[#This Row],[REFERRAL_MONTH]],WorkingDays[#All],2,FALSE)</f>
        <v>21</v>
      </c>
      <c r="I3405">
        <f>RefDeprivation[[#This Row],[TWW_REFERRALS]]*(21/RefDeprivation[[#This Row],[WD]])</f>
        <v>306</v>
      </c>
    </row>
    <row r="3406" spans="1:9" x14ac:dyDescent="0.35">
      <c r="A3406" s="10">
        <v>723</v>
      </c>
      <c r="B3406" s="10">
        <v>202011</v>
      </c>
      <c r="C3406" s="10" t="s">
        <v>22</v>
      </c>
      <c r="D3406" s="10">
        <v>2020</v>
      </c>
      <c r="E3406" s="10" t="s">
        <v>9</v>
      </c>
      <c r="F3406" s="10" t="s">
        <v>39</v>
      </c>
      <c r="G3406" s="10" t="s">
        <v>60</v>
      </c>
      <c r="H3406" s="10">
        <f>VLOOKUP(RefDeprivation[[#This Row],[REFERRAL_MONTH]],WorkingDays[#All],2,FALSE)</f>
        <v>21</v>
      </c>
      <c r="I3406">
        <f>RefDeprivation[[#This Row],[TWW_REFERRALS]]*(21/RefDeprivation[[#This Row],[WD]])</f>
        <v>723</v>
      </c>
    </row>
    <row r="3407" spans="1:9" x14ac:dyDescent="0.35">
      <c r="A3407" s="10">
        <v>476</v>
      </c>
      <c r="B3407" s="10">
        <v>202011</v>
      </c>
      <c r="C3407" s="10" t="s">
        <v>22</v>
      </c>
      <c r="D3407" s="10">
        <v>2020</v>
      </c>
      <c r="E3407" s="10" t="s">
        <v>9</v>
      </c>
      <c r="F3407" s="10" t="s">
        <v>39</v>
      </c>
      <c r="G3407" s="10" t="s">
        <v>62</v>
      </c>
      <c r="H3407" s="10">
        <f>VLOOKUP(RefDeprivation[[#This Row],[REFERRAL_MONTH]],WorkingDays[#All],2,FALSE)</f>
        <v>21</v>
      </c>
      <c r="I3407">
        <f>RefDeprivation[[#This Row],[TWW_REFERRALS]]*(21/RefDeprivation[[#This Row],[WD]])</f>
        <v>476</v>
      </c>
    </row>
    <row r="3408" spans="1:9" x14ac:dyDescent="0.35">
      <c r="A3408" s="10">
        <v>441</v>
      </c>
      <c r="B3408" s="10">
        <v>202011</v>
      </c>
      <c r="C3408" s="10" t="s">
        <v>22</v>
      </c>
      <c r="D3408" s="10">
        <v>2020</v>
      </c>
      <c r="E3408" s="10" t="s">
        <v>9</v>
      </c>
      <c r="F3408" s="10" t="s">
        <v>39</v>
      </c>
      <c r="G3408" s="10" t="s">
        <v>59</v>
      </c>
      <c r="H3408" s="10">
        <f>VLOOKUP(RefDeprivation[[#This Row],[REFERRAL_MONTH]],WorkingDays[#All],2,FALSE)</f>
        <v>21</v>
      </c>
      <c r="I3408">
        <f>RefDeprivation[[#This Row],[TWW_REFERRALS]]*(21/RefDeprivation[[#This Row],[WD]])</f>
        <v>441</v>
      </c>
    </row>
    <row r="3409" spans="1:9" x14ac:dyDescent="0.35">
      <c r="A3409" s="10">
        <v>743</v>
      </c>
      <c r="B3409" s="10">
        <v>202011</v>
      </c>
      <c r="C3409" s="10" t="s">
        <v>22</v>
      </c>
      <c r="D3409" s="10">
        <v>2020</v>
      </c>
      <c r="E3409" s="10" t="s">
        <v>9</v>
      </c>
      <c r="F3409" s="10" t="s">
        <v>39</v>
      </c>
      <c r="G3409" s="10" t="s">
        <v>63</v>
      </c>
      <c r="H3409" s="10">
        <f>VLOOKUP(RefDeprivation[[#This Row],[REFERRAL_MONTH]],WorkingDays[#All],2,FALSE)</f>
        <v>21</v>
      </c>
      <c r="I3409">
        <f>RefDeprivation[[#This Row],[TWW_REFERRALS]]*(21/RefDeprivation[[#This Row],[WD]])</f>
        <v>743</v>
      </c>
    </row>
    <row r="3410" spans="1:9" x14ac:dyDescent="0.35">
      <c r="A3410" s="10">
        <v>351</v>
      </c>
      <c r="B3410" s="10">
        <v>202011</v>
      </c>
      <c r="C3410" s="10" t="s">
        <v>22</v>
      </c>
      <c r="D3410" s="10">
        <v>2020</v>
      </c>
      <c r="E3410" s="10" t="s">
        <v>9</v>
      </c>
      <c r="F3410" s="10" t="s">
        <v>39</v>
      </c>
      <c r="G3410" s="10" t="s">
        <v>65</v>
      </c>
      <c r="H3410" s="10">
        <f>VLOOKUP(RefDeprivation[[#This Row],[REFERRAL_MONTH]],WorkingDays[#All],2,FALSE)</f>
        <v>21</v>
      </c>
      <c r="I3410">
        <f>RefDeprivation[[#This Row],[TWW_REFERRALS]]*(21/RefDeprivation[[#This Row],[WD]])</f>
        <v>351</v>
      </c>
    </row>
    <row r="3411" spans="1:9" x14ac:dyDescent="0.35">
      <c r="A3411" s="10">
        <v>442</v>
      </c>
      <c r="B3411" s="10">
        <v>202011</v>
      </c>
      <c r="C3411" s="10" t="s">
        <v>22</v>
      </c>
      <c r="D3411" s="10">
        <v>2020</v>
      </c>
      <c r="E3411" s="10" t="s">
        <v>9</v>
      </c>
      <c r="F3411" s="10" t="s">
        <v>40</v>
      </c>
      <c r="G3411" s="10" t="s">
        <v>61</v>
      </c>
      <c r="H3411" s="10">
        <f>VLOOKUP(RefDeprivation[[#This Row],[REFERRAL_MONTH]],WorkingDays[#All],2,FALSE)</f>
        <v>21</v>
      </c>
      <c r="I3411">
        <f>RefDeprivation[[#This Row],[TWW_REFERRALS]]*(21/RefDeprivation[[#This Row],[WD]])</f>
        <v>442</v>
      </c>
    </row>
    <row r="3412" spans="1:9" x14ac:dyDescent="0.35">
      <c r="A3412" s="10">
        <v>508</v>
      </c>
      <c r="B3412" s="10">
        <v>202011</v>
      </c>
      <c r="C3412" s="10" t="s">
        <v>22</v>
      </c>
      <c r="D3412" s="10">
        <v>2020</v>
      </c>
      <c r="E3412" s="10" t="s">
        <v>9</v>
      </c>
      <c r="F3412" s="10" t="s">
        <v>40</v>
      </c>
      <c r="G3412" s="10" t="s">
        <v>64</v>
      </c>
      <c r="H3412" s="10">
        <f>VLOOKUP(RefDeprivation[[#This Row],[REFERRAL_MONTH]],WorkingDays[#All],2,FALSE)</f>
        <v>21</v>
      </c>
      <c r="I3412">
        <f>RefDeprivation[[#This Row],[TWW_REFERRALS]]*(21/RefDeprivation[[#This Row],[WD]])</f>
        <v>508</v>
      </c>
    </row>
    <row r="3413" spans="1:9" x14ac:dyDescent="0.35">
      <c r="A3413" s="10">
        <v>649</v>
      </c>
      <c r="B3413" s="10">
        <v>202011</v>
      </c>
      <c r="C3413" s="10" t="s">
        <v>22</v>
      </c>
      <c r="D3413" s="10">
        <v>2020</v>
      </c>
      <c r="E3413" s="10" t="s">
        <v>9</v>
      </c>
      <c r="F3413" s="10" t="s">
        <v>40</v>
      </c>
      <c r="G3413" s="10" t="s">
        <v>60</v>
      </c>
      <c r="H3413" s="10">
        <f>VLOOKUP(RefDeprivation[[#This Row],[REFERRAL_MONTH]],WorkingDays[#All],2,FALSE)</f>
        <v>21</v>
      </c>
      <c r="I3413">
        <f>RefDeprivation[[#This Row],[TWW_REFERRALS]]*(21/RefDeprivation[[#This Row],[WD]])</f>
        <v>649</v>
      </c>
    </row>
    <row r="3414" spans="1:9" x14ac:dyDescent="0.35">
      <c r="A3414" s="10">
        <v>447</v>
      </c>
      <c r="B3414" s="10">
        <v>202011</v>
      </c>
      <c r="C3414" s="10" t="s">
        <v>22</v>
      </c>
      <c r="D3414" s="10">
        <v>2020</v>
      </c>
      <c r="E3414" s="10" t="s">
        <v>9</v>
      </c>
      <c r="F3414" s="10" t="s">
        <v>40</v>
      </c>
      <c r="G3414" s="10" t="s">
        <v>62</v>
      </c>
      <c r="H3414" s="10">
        <f>VLOOKUP(RefDeprivation[[#This Row],[REFERRAL_MONTH]],WorkingDays[#All],2,FALSE)</f>
        <v>21</v>
      </c>
      <c r="I3414">
        <f>RefDeprivation[[#This Row],[TWW_REFERRALS]]*(21/RefDeprivation[[#This Row],[WD]])</f>
        <v>447</v>
      </c>
    </row>
    <row r="3415" spans="1:9" x14ac:dyDescent="0.35">
      <c r="A3415" s="10">
        <v>422</v>
      </c>
      <c r="B3415" s="10">
        <v>202011</v>
      </c>
      <c r="C3415" s="10" t="s">
        <v>22</v>
      </c>
      <c r="D3415" s="10">
        <v>2020</v>
      </c>
      <c r="E3415" s="10" t="s">
        <v>9</v>
      </c>
      <c r="F3415" s="10" t="s">
        <v>40</v>
      </c>
      <c r="G3415" s="10" t="s">
        <v>59</v>
      </c>
      <c r="H3415" s="10">
        <f>VLOOKUP(RefDeprivation[[#This Row],[REFERRAL_MONTH]],WorkingDays[#All],2,FALSE)</f>
        <v>21</v>
      </c>
      <c r="I3415">
        <f>RefDeprivation[[#This Row],[TWW_REFERRALS]]*(21/RefDeprivation[[#This Row],[WD]])</f>
        <v>422</v>
      </c>
    </row>
    <row r="3416" spans="1:9" x14ac:dyDescent="0.35">
      <c r="A3416" s="10">
        <v>617</v>
      </c>
      <c r="B3416" s="10">
        <v>202011</v>
      </c>
      <c r="C3416" s="10" t="s">
        <v>22</v>
      </c>
      <c r="D3416" s="10">
        <v>2020</v>
      </c>
      <c r="E3416" s="10" t="s">
        <v>9</v>
      </c>
      <c r="F3416" s="10" t="s">
        <v>40</v>
      </c>
      <c r="G3416" s="10" t="s">
        <v>63</v>
      </c>
      <c r="H3416" s="10">
        <f>VLOOKUP(RefDeprivation[[#This Row],[REFERRAL_MONTH]],WorkingDays[#All],2,FALSE)</f>
        <v>21</v>
      </c>
      <c r="I3416">
        <f>RefDeprivation[[#This Row],[TWW_REFERRALS]]*(21/RefDeprivation[[#This Row],[WD]])</f>
        <v>617</v>
      </c>
    </row>
    <row r="3417" spans="1:9" x14ac:dyDescent="0.35">
      <c r="A3417" s="10">
        <v>382</v>
      </c>
      <c r="B3417" s="10">
        <v>202011</v>
      </c>
      <c r="C3417" s="10" t="s">
        <v>22</v>
      </c>
      <c r="D3417" s="10">
        <v>2020</v>
      </c>
      <c r="E3417" s="10" t="s">
        <v>9</v>
      </c>
      <c r="F3417" s="10" t="s">
        <v>40</v>
      </c>
      <c r="G3417" s="10" t="s">
        <v>65</v>
      </c>
      <c r="H3417" s="10">
        <f>VLOOKUP(RefDeprivation[[#This Row],[REFERRAL_MONTH]],WorkingDays[#All],2,FALSE)</f>
        <v>21</v>
      </c>
      <c r="I3417">
        <f>RefDeprivation[[#This Row],[TWW_REFERRALS]]*(21/RefDeprivation[[#This Row],[WD]])</f>
        <v>382</v>
      </c>
    </row>
    <row r="3418" spans="1:9" x14ac:dyDescent="0.35">
      <c r="A3418" s="10">
        <v>300</v>
      </c>
      <c r="B3418" s="10">
        <v>202011</v>
      </c>
      <c r="C3418" s="10" t="s">
        <v>22</v>
      </c>
      <c r="D3418" s="10">
        <v>2020</v>
      </c>
      <c r="E3418" s="10" t="s">
        <v>9</v>
      </c>
      <c r="F3418" s="10" t="s">
        <v>41</v>
      </c>
      <c r="G3418" s="10" t="s">
        <v>61</v>
      </c>
      <c r="H3418" s="10">
        <f>VLOOKUP(RefDeprivation[[#This Row],[REFERRAL_MONTH]],WorkingDays[#All],2,FALSE)</f>
        <v>21</v>
      </c>
      <c r="I3418">
        <f>RefDeprivation[[#This Row],[TWW_REFERRALS]]*(21/RefDeprivation[[#This Row],[WD]])</f>
        <v>300</v>
      </c>
    </row>
    <row r="3419" spans="1:9" x14ac:dyDescent="0.35">
      <c r="A3419" s="10">
        <v>644</v>
      </c>
      <c r="B3419" s="10">
        <v>202011</v>
      </c>
      <c r="C3419" s="10" t="s">
        <v>22</v>
      </c>
      <c r="D3419" s="10">
        <v>2020</v>
      </c>
      <c r="E3419" s="10" t="s">
        <v>9</v>
      </c>
      <c r="F3419" s="10" t="s">
        <v>41</v>
      </c>
      <c r="G3419" s="10" t="s">
        <v>64</v>
      </c>
      <c r="H3419" s="10">
        <f>VLOOKUP(RefDeprivation[[#This Row],[REFERRAL_MONTH]],WorkingDays[#All],2,FALSE)</f>
        <v>21</v>
      </c>
      <c r="I3419">
        <f>RefDeprivation[[#This Row],[TWW_REFERRALS]]*(21/RefDeprivation[[#This Row],[WD]])</f>
        <v>644</v>
      </c>
    </row>
    <row r="3420" spans="1:9" x14ac:dyDescent="0.35">
      <c r="A3420" s="10">
        <v>671</v>
      </c>
      <c r="B3420" s="10">
        <v>202011</v>
      </c>
      <c r="C3420" s="10" t="s">
        <v>22</v>
      </c>
      <c r="D3420" s="10">
        <v>2020</v>
      </c>
      <c r="E3420" s="10" t="s">
        <v>9</v>
      </c>
      <c r="F3420" s="10" t="s">
        <v>41</v>
      </c>
      <c r="G3420" s="10" t="s">
        <v>60</v>
      </c>
      <c r="H3420" s="10">
        <f>VLOOKUP(RefDeprivation[[#This Row],[REFERRAL_MONTH]],WorkingDays[#All],2,FALSE)</f>
        <v>21</v>
      </c>
      <c r="I3420">
        <f>RefDeprivation[[#This Row],[TWW_REFERRALS]]*(21/RefDeprivation[[#This Row],[WD]])</f>
        <v>671</v>
      </c>
    </row>
    <row r="3421" spans="1:9" x14ac:dyDescent="0.35">
      <c r="A3421" s="10">
        <v>559</v>
      </c>
      <c r="B3421" s="10">
        <v>202011</v>
      </c>
      <c r="C3421" s="10" t="s">
        <v>22</v>
      </c>
      <c r="D3421" s="10">
        <v>2020</v>
      </c>
      <c r="E3421" s="10" t="s">
        <v>9</v>
      </c>
      <c r="F3421" s="10" t="s">
        <v>41</v>
      </c>
      <c r="G3421" s="10" t="s">
        <v>62</v>
      </c>
      <c r="H3421" s="10">
        <f>VLOOKUP(RefDeprivation[[#This Row],[REFERRAL_MONTH]],WorkingDays[#All],2,FALSE)</f>
        <v>21</v>
      </c>
      <c r="I3421">
        <f>RefDeprivation[[#This Row],[TWW_REFERRALS]]*(21/RefDeprivation[[#This Row],[WD]])</f>
        <v>559</v>
      </c>
    </row>
    <row r="3422" spans="1:9" x14ac:dyDescent="0.35">
      <c r="A3422" s="10">
        <v>507</v>
      </c>
      <c r="B3422" s="10">
        <v>202011</v>
      </c>
      <c r="C3422" s="10" t="s">
        <v>22</v>
      </c>
      <c r="D3422" s="10">
        <v>2020</v>
      </c>
      <c r="E3422" s="10" t="s">
        <v>9</v>
      </c>
      <c r="F3422" s="10" t="s">
        <v>41</v>
      </c>
      <c r="G3422" s="10" t="s">
        <v>59</v>
      </c>
      <c r="H3422" s="10">
        <f>VLOOKUP(RefDeprivation[[#This Row],[REFERRAL_MONTH]],WorkingDays[#All],2,FALSE)</f>
        <v>21</v>
      </c>
      <c r="I3422">
        <f>RefDeprivation[[#This Row],[TWW_REFERRALS]]*(21/RefDeprivation[[#This Row],[WD]])</f>
        <v>507</v>
      </c>
    </row>
    <row r="3423" spans="1:9" x14ac:dyDescent="0.35">
      <c r="A3423" s="10">
        <v>456</v>
      </c>
      <c r="B3423" s="10">
        <v>202011</v>
      </c>
      <c r="C3423" s="10" t="s">
        <v>22</v>
      </c>
      <c r="D3423" s="10">
        <v>2020</v>
      </c>
      <c r="E3423" s="10" t="s">
        <v>9</v>
      </c>
      <c r="F3423" s="10" t="s">
        <v>41</v>
      </c>
      <c r="G3423" s="10" t="s">
        <v>63</v>
      </c>
      <c r="H3423" s="10">
        <f>VLOOKUP(RefDeprivation[[#This Row],[REFERRAL_MONTH]],WorkingDays[#All],2,FALSE)</f>
        <v>21</v>
      </c>
      <c r="I3423">
        <f>RefDeprivation[[#This Row],[TWW_REFERRALS]]*(21/RefDeprivation[[#This Row],[WD]])</f>
        <v>456</v>
      </c>
    </row>
    <row r="3424" spans="1:9" x14ac:dyDescent="0.35">
      <c r="A3424" s="10">
        <v>289</v>
      </c>
      <c r="B3424" s="10">
        <v>202011</v>
      </c>
      <c r="C3424" s="10" t="s">
        <v>22</v>
      </c>
      <c r="D3424" s="10">
        <v>2020</v>
      </c>
      <c r="E3424" s="10" t="s">
        <v>9</v>
      </c>
      <c r="F3424" s="10" t="s">
        <v>41</v>
      </c>
      <c r="G3424" s="10" t="s">
        <v>65</v>
      </c>
      <c r="H3424" s="10">
        <f>VLOOKUP(RefDeprivation[[#This Row],[REFERRAL_MONTH]],WorkingDays[#All],2,FALSE)</f>
        <v>21</v>
      </c>
      <c r="I3424">
        <f>RefDeprivation[[#This Row],[TWW_REFERRALS]]*(21/RefDeprivation[[#This Row],[WD]])</f>
        <v>289</v>
      </c>
    </row>
    <row r="3425" spans="1:9" x14ac:dyDescent="0.35">
      <c r="A3425" s="10">
        <v>162</v>
      </c>
      <c r="B3425" s="10">
        <v>202011</v>
      </c>
      <c r="C3425" s="10" t="s">
        <v>22</v>
      </c>
      <c r="D3425" s="10">
        <v>2020</v>
      </c>
      <c r="E3425" s="10" t="s">
        <v>9</v>
      </c>
      <c r="F3425" s="10" t="s">
        <v>42</v>
      </c>
      <c r="G3425" s="10" t="s">
        <v>61</v>
      </c>
      <c r="H3425" s="10">
        <f>VLOOKUP(RefDeprivation[[#This Row],[REFERRAL_MONTH]],WorkingDays[#All],2,FALSE)</f>
        <v>21</v>
      </c>
      <c r="I3425">
        <f>RefDeprivation[[#This Row],[TWW_REFERRALS]]*(21/RefDeprivation[[#This Row],[WD]])</f>
        <v>162</v>
      </c>
    </row>
    <row r="3426" spans="1:9" x14ac:dyDescent="0.35">
      <c r="A3426" s="10">
        <v>430</v>
      </c>
      <c r="B3426" s="10">
        <v>202011</v>
      </c>
      <c r="C3426" s="10" t="s">
        <v>22</v>
      </c>
      <c r="D3426" s="10">
        <v>2020</v>
      </c>
      <c r="E3426" s="10" t="s">
        <v>9</v>
      </c>
      <c r="F3426" s="10" t="s">
        <v>42</v>
      </c>
      <c r="G3426" s="10" t="s">
        <v>64</v>
      </c>
      <c r="H3426" s="10">
        <f>VLOOKUP(RefDeprivation[[#This Row],[REFERRAL_MONTH]],WorkingDays[#All],2,FALSE)</f>
        <v>21</v>
      </c>
      <c r="I3426">
        <f>RefDeprivation[[#This Row],[TWW_REFERRALS]]*(21/RefDeprivation[[#This Row],[WD]])</f>
        <v>430</v>
      </c>
    </row>
    <row r="3427" spans="1:9" x14ac:dyDescent="0.35">
      <c r="A3427" s="10">
        <v>849</v>
      </c>
      <c r="B3427" s="10">
        <v>202011</v>
      </c>
      <c r="C3427" s="10" t="s">
        <v>22</v>
      </c>
      <c r="D3427" s="10">
        <v>2020</v>
      </c>
      <c r="E3427" s="10" t="s">
        <v>9</v>
      </c>
      <c r="F3427" s="10" t="s">
        <v>42</v>
      </c>
      <c r="G3427" s="10" t="s">
        <v>60</v>
      </c>
      <c r="H3427" s="10">
        <f>VLOOKUP(RefDeprivation[[#This Row],[REFERRAL_MONTH]],WorkingDays[#All],2,FALSE)</f>
        <v>21</v>
      </c>
      <c r="I3427">
        <f>RefDeprivation[[#This Row],[TWW_REFERRALS]]*(21/RefDeprivation[[#This Row],[WD]])</f>
        <v>849</v>
      </c>
    </row>
    <row r="3428" spans="1:9" x14ac:dyDescent="0.35">
      <c r="A3428" s="10">
        <v>766</v>
      </c>
      <c r="B3428" s="10">
        <v>202011</v>
      </c>
      <c r="C3428" s="10" t="s">
        <v>22</v>
      </c>
      <c r="D3428" s="10">
        <v>2020</v>
      </c>
      <c r="E3428" s="10" t="s">
        <v>9</v>
      </c>
      <c r="F3428" s="10" t="s">
        <v>42</v>
      </c>
      <c r="G3428" s="10" t="s">
        <v>62</v>
      </c>
      <c r="H3428" s="10">
        <f>VLOOKUP(RefDeprivation[[#This Row],[REFERRAL_MONTH]],WorkingDays[#All],2,FALSE)</f>
        <v>21</v>
      </c>
      <c r="I3428">
        <f>RefDeprivation[[#This Row],[TWW_REFERRALS]]*(21/RefDeprivation[[#This Row],[WD]])</f>
        <v>766</v>
      </c>
    </row>
    <row r="3429" spans="1:9" x14ac:dyDescent="0.35">
      <c r="A3429" s="10">
        <v>989</v>
      </c>
      <c r="B3429" s="10">
        <v>202011</v>
      </c>
      <c r="C3429" s="10" t="s">
        <v>22</v>
      </c>
      <c r="D3429" s="10">
        <v>2020</v>
      </c>
      <c r="E3429" s="10" t="s">
        <v>9</v>
      </c>
      <c r="F3429" s="10" t="s">
        <v>42</v>
      </c>
      <c r="G3429" s="10" t="s">
        <v>59</v>
      </c>
      <c r="H3429" s="10">
        <f>VLOOKUP(RefDeprivation[[#This Row],[REFERRAL_MONTH]],WorkingDays[#All],2,FALSE)</f>
        <v>21</v>
      </c>
      <c r="I3429">
        <f>RefDeprivation[[#This Row],[TWW_REFERRALS]]*(21/RefDeprivation[[#This Row],[WD]])</f>
        <v>989</v>
      </c>
    </row>
    <row r="3430" spans="1:9" x14ac:dyDescent="0.35">
      <c r="A3430" s="10">
        <v>216</v>
      </c>
      <c r="B3430" s="10">
        <v>202011</v>
      </c>
      <c r="C3430" s="10" t="s">
        <v>22</v>
      </c>
      <c r="D3430" s="10">
        <v>2020</v>
      </c>
      <c r="E3430" s="10" t="s">
        <v>9</v>
      </c>
      <c r="F3430" s="10" t="s">
        <v>42</v>
      </c>
      <c r="G3430" s="10" t="s">
        <v>63</v>
      </c>
      <c r="H3430" s="10">
        <f>VLOOKUP(RefDeprivation[[#This Row],[REFERRAL_MONTH]],WorkingDays[#All],2,FALSE)</f>
        <v>21</v>
      </c>
      <c r="I3430">
        <f>RefDeprivation[[#This Row],[TWW_REFERRALS]]*(21/RefDeprivation[[#This Row],[WD]])</f>
        <v>216</v>
      </c>
    </row>
    <row r="3431" spans="1:9" x14ac:dyDescent="0.35">
      <c r="A3431" s="10">
        <v>192</v>
      </c>
      <c r="B3431" s="10">
        <v>202011</v>
      </c>
      <c r="C3431" s="10" t="s">
        <v>22</v>
      </c>
      <c r="D3431" s="10">
        <v>2020</v>
      </c>
      <c r="E3431" s="10" t="s">
        <v>9</v>
      </c>
      <c r="F3431" s="10" t="s">
        <v>42</v>
      </c>
      <c r="G3431" s="10" t="s">
        <v>65</v>
      </c>
      <c r="H3431" s="10">
        <f>VLOOKUP(RefDeprivation[[#This Row],[REFERRAL_MONTH]],WorkingDays[#All],2,FALSE)</f>
        <v>21</v>
      </c>
      <c r="I3431">
        <f>RefDeprivation[[#This Row],[TWW_REFERRALS]]*(21/RefDeprivation[[#This Row],[WD]])</f>
        <v>192</v>
      </c>
    </row>
    <row r="3432" spans="1:9" x14ac:dyDescent="0.35">
      <c r="A3432" s="10">
        <v>467</v>
      </c>
      <c r="B3432" s="10">
        <v>202011</v>
      </c>
      <c r="C3432" s="10" t="s">
        <v>22</v>
      </c>
      <c r="D3432" s="10">
        <v>2020</v>
      </c>
      <c r="E3432" s="10" t="s">
        <v>10</v>
      </c>
      <c r="F3432" s="10" t="s">
        <v>38</v>
      </c>
      <c r="G3432" s="10" t="s">
        <v>61</v>
      </c>
      <c r="H3432" s="10">
        <f>VLOOKUP(RefDeprivation[[#This Row],[REFERRAL_MONTH]],WorkingDays[#All],2,FALSE)</f>
        <v>21</v>
      </c>
      <c r="I3432">
        <f>RefDeprivation[[#This Row],[TWW_REFERRALS]]*(21/RefDeprivation[[#This Row],[WD]])</f>
        <v>467</v>
      </c>
    </row>
    <row r="3433" spans="1:9" x14ac:dyDescent="0.35">
      <c r="A3433" s="10">
        <v>341</v>
      </c>
      <c r="B3433" s="10">
        <v>202011</v>
      </c>
      <c r="C3433" s="10" t="s">
        <v>22</v>
      </c>
      <c r="D3433" s="10">
        <v>2020</v>
      </c>
      <c r="E3433" s="10" t="s">
        <v>10</v>
      </c>
      <c r="F3433" s="10" t="s">
        <v>38</v>
      </c>
      <c r="G3433" s="10" t="s">
        <v>64</v>
      </c>
      <c r="H3433" s="10">
        <f>VLOOKUP(RefDeprivation[[#This Row],[REFERRAL_MONTH]],WorkingDays[#All],2,FALSE)</f>
        <v>21</v>
      </c>
      <c r="I3433">
        <f>RefDeprivation[[#This Row],[TWW_REFERRALS]]*(21/RefDeprivation[[#This Row],[WD]])</f>
        <v>341</v>
      </c>
    </row>
    <row r="3434" spans="1:9" x14ac:dyDescent="0.35">
      <c r="A3434" s="10">
        <v>703</v>
      </c>
      <c r="B3434" s="10">
        <v>202011</v>
      </c>
      <c r="C3434" s="10" t="s">
        <v>22</v>
      </c>
      <c r="D3434" s="10">
        <v>2020</v>
      </c>
      <c r="E3434" s="10" t="s">
        <v>10</v>
      </c>
      <c r="F3434" s="10" t="s">
        <v>38</v>
      </c>
      <c r="G3434" s="10" t="s">
        <v>60</v>
      </c>
      <c r="H3434" s="10">
        <f>VLOOKUP(RefDeprivation[[#This Row],[REFERRAL_MONTH]],WorkingDays[#All],2,FALSE)</f>
        <v>21</v>
      </c>
      <c r="I3434">
        <f>RefDeprivation[[#This Row],[TWW_REFERRALS]]*(21/RefDeprivation[[#This Row],[WD]])</f>
        <v>703</v>
      </c>
    </row>
    <row r="3435" spans="1:9" x14ac:dyDescent="0.35">
      <c r="A3435" s="10">
        <v>562</v>
      </c>
      <c r="B3435" s="10">
        <v>202011</v>
      </c>
      <c r="C3435" s="10" t="s">
        <v>22</v>
      </c>
      <c r="D3435" s="10">
        <v>2020</v>
      </c>
      <c r="E3435" s="10" t="s">
        <v>10</v>
      </c>
      <c r="F3435" s="10" t="s">
        <v>38</v>
      </c>
      <c r="G3435" s="10" t="s">
        <v>62</v>
      </c>
      <c r="H3435" s="10">
        <f>VLOOKUP(RefDeprivation[[#This Row],[REFERRAL_MONTH]],WorkingDays[#All],2,FALSE)</f>
        <v>21</v>
      </c>
      <c r="I3435">
        <f>RefDeprivation[[#This Row],[TWW_REFERRALS]]*(21/RefDeprivation[[#This Row],[WD]])</f>
        <v>562</v>
      </c>
    </row>
    <row r="3436" spans="1:9" x14ac:dyDescent="0.35">
      <c r="A3436" s="10">
        <v>381</v>
      </c>
      <c r="B3436" s="10">
        <v>202011</v>
      </c>
      <c r="C3436" s="10" t="s">
        <v>22</v>
      </c>
      <c r="D3436" s="10">
        <v>2020</v>
      </c>
      <c r="E3436" s="10" t="s">
        <v>10</v>
      </c>
      <c r="F3436" s="10" t="s">
        <v>38</v>
      </c>
      <c r="G3436" s="10" t="s">
        <v>59</v>
      </c>
      <c r="H3436" s="10">
        <f>VLOOKUP(RefDeprivation[[#This Row],[REFERRAL_MONTH]],WorkingDays[#All],2,FALSE)</f>
        <v>21</v>
      </c>
      <c r="I3436">
        <f>RefDeprivation[[#This Row],[TWW_REFERRALS]]*(21/RefDeprivation[[#This Row],[WD]])</f>
        <v>381</v>
      </c>
    </row>
    <row r="3437" spans="1:9" x14ac:dyDescent="0.35">
      <c r="A3437" s="10">
        <v>1025</v>
      </c>
      <c r="B3437" s="10">
        <v>202011</v>
      </c>
      <c r="C3437" s="10" t="s">
        <v>22</v>
      </c>
      <c r="D3437" s="10">
        <v>2020</v>
      </c>
      <c r="E3437" s="10" t="s">
        <v>10</v>
      </c>
      <c r="F3437" s="10" t="s">
        <v>38</v>
      </c>
      <c r="G3437" s="10" t="s">
        <v>63</v>
      </c>
      <c r="H3437" s="10">
        <f>VLOOKUP(RefDeprivation[[#This Row],[REFERRAL_MONTH]],WorkingDays[#All],2,FALSE)</f>
        <v>21</v>
      </c>
      <c r="I3437">
        <f>RefDeprivation[[#This Row],[TWW_REFERRALS]]*(21/RefDeprivation[[#This Row],[WD]])</f>
        <v>1025</v>
      </c>
    </row>
    <row r="3438" spans="1:9" x14ac:dyDescent="0.35">
      <c r="A3438" s="10">
        <v>313</v>
      </c>
      <c r="B3438" s="10">
        <v>202011</v>
      </c>
      <c r="C3438" s="10" t="s">
        <v>22</v>
      </c>
      <c r="D3438" s="10">
        <v>2020</v>
      </c>
      <c r="E3438" s="10" t="s">
        <v>10</v>
      </c>
      <c r="F3438" s="10" t="s">
        <v>38</v>
      </c>
      <c r="G3438" s="10" t="s">
        <v>65</v>
      </c>
      <c r="H3438" s="10">
        <f>VLOOKUP(RefDeprivation[[#This Row],[REFERRAL_MONTH]],WorkingDays[#All],2,FALSE)</f>
        <v>21</v>
      </c>
      <c r="I3438">
        <f>RefDeprivation[[#This Row],[TWW_REFERRALS]]*(21/RefDeprivation[[#This Row],[WD]])</f>
        <v>313</v>
      </c>
    </row>
    <row r="3439" spans="1:9" x14ac:dyDescent="0.35">
      <c r="A3439" s="10">
        <v>555</v>
      </c>
      <c r="B3439" s="10">
        <v>202011</v>
      </c>
      <c r="C3439" s="10" t="s">
        <v>22</v>
      </c>
      <c r="D3439" s="10">
        <v>2020</v>
      </c>
      <c r="E3439" s="10" t="s">
        <v>10</v>
      </c>
      <c r="F3439" s="10" t="s">
        <v>39</v>
      </c>
      <c r="G3439" s="10" t="s">
        <v>61</v>
      </c>
      <c r="H3439" s="10">
        <f>VLOOKUP(RefDeprivation[[#This Row],[REFERRAL_MONTH]],WorkingDays[#All],2,FALSE)</f>
        <v>21</v>
      </c>
      <c r="I3439">
        <f>RefDeprivation[[#This Row],[TWW_REFERRALS]]*(21/RefDeprivation[[#This Row],[WD]])</f>
        <v>555</v>
      </c>
    </row>
    <row r="3440" spans="1:9" x14ac:dyDescent="0.35">
      <c r="A3440" s="10">
        <v>408</v>
      </c>
      <c r="B3440" s="10">
        <v>202011</v>
      </c>
      <c r="C3440" s="10" t="s">
        <v>22</v>
      </c>
      <c r="D3440" s="10">
        <v>2020</v>
      </c>
      <c r="E3440" s="10" t="s">
        <v>10</v>
      </c>
      <c r="F3440" s="10" t="s">
        <v>39</v>
      </c>
      <c r="G3440" s="10" t="s">
        <v>64</v>
      </c>
      <c r="H3440" s="10">
        <f>VLOOKUP(RefDeprivation[[#This Row],[REFERRAL_MONTH]],WorkingDays[#All],2,FALSE)</f>
        <v>21</v>
      </c>
      <c r="I3440">
        <f>RefDeprivation[[#This Row],[TWW_REFERRALS]]*(21/RefDeprivation[[#This Row],[WD]])</f>
        <v>408</v>
      </c>
    </row>
    <row r="3441" spans="1:9" x14ac:dyDescent="0.35">
      <c r="A3441" s="10">
        <v>747</v>
      </c>
      <c r="B3441" s="10">
        <v>202011</v>
      </c>
      <c r="C3441" s="10" t="s">
        <v>22</v>
      </c>
      <c r="D3441" s="10">
        <v>2020</v>
      </c>
      <c r="E3441" s="10" t="s">
        <v>10</v>
      </c>
      <c r="F3441" s="10" t="s">
        <v>39</v>
      </c>
      <c r="G3441" s="10" t="s">
        <v>60</v>
      </c>
      <c r="H3441" s="10">
        <f>VLOOKUP(RefDeprivation[[#This Row],[REFERRAL_MONTH]],WorkingDays[#All],2,FALSE)</f>
        <v>21</v>
      </c>
      <c r="I3441">
        <f>RefDeprivation[[#This Row],[TWW_REFERRALS]]*(21/RefDeprivation[[#This Row],[WD]])</f>
        <v>747</v>
      </c>
    </row>
    <row r="3442" spans="1:9" x14ac:dyDescent="0.35">
      <c r="A3442" s="10">
        <v>521</v>
      </c>
      <c r="B3442" s="10">
        <v>202011</v>
      </c>
      <c r="C3442" s="10" t="s">
        <v>22</v>
      </c>
      <c r="D3442" s="10">
        <v>2020</v>
      </c>
      <c r="E3442" s="10" t="s">
        <v>10</v>
      </c>
      <c r="F3442" s="10" t="s">
        <v>39</v>
      </c>
      <c r="G3442" s="10" t="s">
        <v>62</v>
      </c>
      <c r="H3442" s="10">
        <f>VLOOKUP(RefDeprivation[[#This Row],[REFERRAL_MONTH]],WorkingDays[#All],2,FALSE)</f>
        <v>21</v>
      </c>
      <c r="I3442">
        <f>RefDeprivation[[#This Row],[TWW_REFERRALS]]*(21/RefDeprivation[[#This Row],[WD]])</f>
        <v>521</v>
      </c>
    </row>
    <row r="3443" spans="1:9" x14ac:dyDescent="0.35">
      <c r="A3443" s="10">
        <v>344</v>
      </c>
      <c r="B3443" s="10">
        <v>202011</v>
      </c>
      <c r="C3443" s="10" t="s">
        <v>22</v>
      </c>
      <c r="D3443" s="10">
        <v>2020</v>
      </c>
      <c r="E3443" s="10" t="s">
        <v>10</v>
      </c>
      <c r="F3443" s="10" t="s">
        <v>39</v>
      </c>
      <c r="G3443" s="10" t="s">
        <v>59</v>
      </c>
      <c r="H3443" s="10">
        <f>VLOOKUP(RefDeprivation[[#This Row],[REFERRAL_MONTH]],WorkingDays[#All],2,FALSE)</f>
        <v>21</v>
      </c>
      <c r="I3443">
        <f>RefDeprivation[[#This Row],[TWW_REFERRALS]]*(21/RefDeprivation[[#This Row],[WD]])</f>
        <v>344</v>
      </c>
    </row>
    <row r="3444" spans="1:9" x14ac:dyDescent="0.35">
      <c r="A3444" s="10">
        <v>827</v>
      </c>
      <c r="B3444" s="10">
        <v>202011</v>
      </c>
      <c r="C3444" s="10" t="s">
        <v>22</v>
      </c>
      <c r="D3444" s="10">
        <v>2020</v>
      </c>
      <c r="E3444" s="10" t="s">
        <v>10</v>
      </c>
      <c r="F3444" s="10" t="s">
        <v>39</v>
      </c>
      <c r="G3444" s="10" t="s">
        <v>63</v>
      </c>
      <c r="H3444" s="10">
        <f>VLOOKUP(RefDeprivation[[#This Row],[REFERRAL_MONTH]],WorkingDays[#All],2,FALSE)</f>
        <v>21</v>
      </c>
      <c r="I3444">
        <f>RefDeprivation[[#This Row],[TWW_REFERRALS]]*(21/RefDeprivation[[#This Row],[WD]])</f>
        <v>827</v>
      </c>
    </row>
    <row r="3445" spans="1:9" x14ac:dyDescent="0.35">
      <c r="A3445" s="10">
        <v>399</v>
      </c>
      <c r="B3445" s="10">
        <v>202011</v>
      </c>
      <c r="C3445" s="10" t="s">
        <v>22</v>
      </c>
      <c r="D3445" s="10">
        <v>2020</v>
      </c>
      <c r="E3445" s="10" t="s">
        <v>10</v>
      </c>
      <c r="F3445" s="10" t="s">
        <v>39</v>
      </c>
      <c r="G3445" s="10" t="s">
        <v>65</v>
      </c>
      <c r="H3445" s="10">
        <f>VLOOKUP(RefDeprivation[[#This Row],[REFERRAL_MONTH]],WorkingDays[#All],2,FALSE)</f>
        <v>21</v>
      </c>
      <c r="I3445">
        <f>RefDeprivation[[#This Row],[TWW_REFERRALS]]*(21/RefDeprivation[[#This Row],[WD]])</f>
        <v>399</v>
      </c>
    </row>
    <row r="3446" spans="1:9" x14ac:dyDescent="0.35">
      <c r="A3446" s="10">
        <v>492</v>
      </c>
      <c r="B3446" s="10">
        <v>202011</v>
      </c>
      <c r="C3446" s="10" t="s">
        <v>22</v>
      </c>
      <c r="D3446" s="10">
        <v>2020</v>
      </c>
      <c r="E3446" s="10" t="s">
        <v>10</v>
      </c>
      <c r="F3446" s="10" t="s">
        <v>40</v>
      </c>
      <c r="G3446" s="10" t="s">
        <v>61</v>
      </c>
      <c r="H3446" s="10">
        <f>VLOOKUP(RefDeprivation[[#This Row],[REFERRAL_MONTH]],WorkingDays[#All],2,FALSE)</f>
        <v>21</v>
      </c>
      <c r="I3446">
        <f>RefDeprivation[[#This Row],[TWW_REFERRALS]]*(21/RefDeprivation[[#This Row],[WD]])</f>
        <v>492</v>
      </c>
    </row>
    <row r="3447" spans="1:9" x14ac:dyDescent="0.35">
      <c r="A3447" s="10">
        <v>536</v>
      </c>
      <c r="B3447" s="10">
        <v>202011</v>
      </c>
      <c r="C3447" s="10" t="s">
        <v>22</v>
      </c>
      <c r="D3447" s="10">
        <v>2020</v>
      </c>
      <c r="E3447" s="10" t="s">
        <v>10</v>
      </c>
      <c r="F3447" s="10" t="s">
        <v>40</v>
      </c>
      <c r="G3447" s="10" t="s">
        <v>64</v>
      </c>
      <c r="H3447" s="10">
        <f>VLOOKUP(RefDeprivation[[#This Row],[REFERRAL_MONTH]],WorkingDays[#All],2,FALSE)</f>
        <v>21</v>
      </c>
      <c r="I3447">
        <f>RefDeprivation[[#This Row],[TWW_REFERRALS]]*(21/RefDeprivation[[#This Row],[WD]])</f>
        <v>536</v>
      </c>
    </row>
    <row r="3448" spans="1:9" x14ac:dyDescent="0.35">
      <c r="A3448" s="10">
        <v>602</v>
      </c>
      <c r="B3448" s="10">
        <v>202011</v>
      </c>
      <c r="C3448" s="10" t="s">
        <v>22</v>
      </c>
      <c r="D3448" s="10">
        <v>2020</v>
      </c>
      <c r="E3448" s="10" t="s">
        <v>10</v>
      </c>
      <c r="F3448" s="10" t="s">
        <v>40</v>
      </c>
      <c r="G3448" s="10" t="s">
        <v>60</v>
      </c>
      <c r="H3448" s="10">
        <f>VLOOKUP(RefDeprivation[[#This Row],[REFERRAL_MONTH]],WorkingDays[#All],2,FALSE)</f>
        <v>21</v>
      </c>
      <c r="I3448">
        <f>RefDeprivation[[#This Row],[TWW_REFERRALS]]*(21/RefDeprivation[[#This Row],[WD]])</f>
        <v>602</v>
      </c>
    </row>
    <row r="3449" spans="1:9" x14ac:dyDescent="0.35">
      <c r="A3449" s="10">
        <v>428</v>
      </c>
      <c r="B3449" s="10">
        <v>202011</v>
      </c>
      <c r="C3449" s="10" t="s">
        <v>22</v>
      </c>
      <c r="D3449" s="10">
        <v>2020</v>
      </c>
      <c r="E3449" s="10" t="s">
        <v>10</v>
      </c>
      <c r="F3449" s="10" t="s">
        <v>40</v>
      </c>
      <c r="G3449" s="10" t="s">
        <v>62</v>
      </c>
      <c r="H3449" s="10">
        <f>VLOOKUP(RefDeprivation[[#This Row],[REFERRAL_MONTH]],WorkingDays[#All],2,FALSE)</f>
        <v>21</v>
      </c>
      <c r="I3449">
        <f>RefDeprivation[[#This Row],[TWW_REFERRALS]]*(21/RefDeprivation[[#This Row],[WD]])</f>
        <v>428</v>
      </c>
    </row>
    <row r="3450" spans="1:9" x14ac:dyDescent="0.35">
      <c r="A3450" s="10">
        <v>304</v>
      </c>
      <c r="B3450" s="10">
        <v>202011</v>
      </c>
      <c r="C3450" s="10" t="s">
        <v>22</v>
      </c>
      <c r="D3450" s="10">
        <v>2020</v>
      </c>
      <c r="E3450" s="10" t="s">
        <v>10</v>
      </c>
      <c r="F3450" s="10" t="s">
        <v>40</v>
      </c>
      <c r="G3450" s="10" t="s">
        <v>59</v>
      </c>
      <c r="H3450" s="10">
        <f>VLOOKUP(RefDeprivation[[#This Row],[REFERRAL_MONTH]],WorkingDays[#All],2,FALSE)</f>
        <v>21</v>
      </c>
      <c r="I3450">
        <f>RefDeprivation[[#This Row],[TWW_REFERRALS]]*(21/RefDeprivation[[#This Row],[WD]])</f>
        <v>304</v>
      </c>
    </row>
    <row r="3451" spans="1:9" x14ac:dyDescent="0.35">
      <c r="A3451" s="10">
        <v>661</v>
      </c>
      <c r="B3451" s="10">
        <v>202011</v>
      </c>
      <c r="C3451" s="10" t="s">
        <v>22</v>
      </c>
      <c r="D3451" s="10">
        <v>2020</v>
      </c>
      <c r="E3451" s="10" t="s">
        <v>10</v>
      </c>
      <c r="F3451" s="10" t="s">
        <v>40</v>
      </c>
      <c r="G3451" s="10" t="s">
        <v>63</v>
      </c>
      <c r="H3451" s="10">
        <f>VLOOKUP(RefDeprivation[[#This Row],[REFERRAL_MONTH]],WorkingDays[#All],2,FALSE)</f>
        <v>21</v>
      </c>
      <c r="I3451">
        <f>RefDeprivation[[#This Row],[TWW_REFERRALS]]*(21/RefDeprivation[[#This Row],[WD]])</f>
        <v>661</v>
      </c>
    </row>
    <row r="3452" spans="1:9" x14ac:dyDescent="0.35">
      <c r="A3452" s="10">
        <v>344</v>
      </c>
      <c r="B3452" s="10">
        <v>202011</v>
      </c>
      <c r="C3452" s="10" t="s">
        <v>22</v>
      </c>
      <c r="D3452" s="10">
        <v>2020</v>
      </c>
      <c r="E3452" s="10" t="s">
        <v>10</v>
      </c>
      <c r="F3452" s="10" t="s">
        <v>40</v>
      </c>
      <c r="G3452" s="10" t="s">
        <v>65</v>
      </c>
      <c r="H3452" s="10">
        <f>VLOOKUP(RefDeprivation[[#This Row],[REFERRAL_MONTH]],WorkingDays[#All],2,FALSE)</f>
        <v>21</v>
      </c>
      <c r="I3452">
        <f>RefDeprivation[[#This Row],[TWW_REFERRALS]]*(21/RefDeprivation[[#This Row],[WD]])</f>
        <v>344</v>
      </c>
    </row>
    <row r="3453" spans="1:9" x14ac:dyDescent="0.35">
      <c r="A3453" s="10">
        <v>303</v>
      </c>
      <c r="B3453" s="10">
        <v>202011</v>
      </c>
      <c r="C3453" s="10" t="s">
        <v>22</v>
      </c>
      <c r="D3453" s="10">
        <v>2020</v>
      </c>
      <c r="E3453" s="10" t="s">
        <v>10</v>
      </c>
      <c r="F3453" s="10" t="s">
        <v>41</v>
      </c>
      <c r="G3453" s="10" t="s">
        <v>61</v>
      </c>
      <c r="H3453" s="10">
        <f>VLOOKUP(RefDeprivation[[#This Row],[REFERRAL_MONTH]],WorkingDays[#All],2,FALSE)</f>
        <v>21</v>
      </c>
      <c r="I3453">
        <f>RefDeprivation[[#This Row],[TWW_REFERRALS]]*(21/RefDeprivation[[#This Row],[WD]])</f>
        <v>303</v>
      </c>
    </row>
    <row r="3454" spans="1:9" x14ac:dyDescent="0.35">
      <c r="A3454" s="10">
        <v>738</v>
      </c>
      <c r="B3454" s="10">
        <v>202011</v>
      </c>
      <c r="C3454" s="10" t="s">
        <v>22</v>
      </c>
      <c r="D3454" s="10">
        <v>2020</v>
      </c>
      <c r="E3454" s="10" t="s">
        <v>10</v>
      </c>
      <c r="F3454" s="10" t="s">
        <v>41</v>
      </c>
      <c r="G3454" s="10" t="s">
        <v>64</v>
      </c>
      <c r="H3454" s="10">
        <f>VLOOKUP(RefDeprivation[[#This Row],[REFERRAL_MONTH]],WorkingDays[#All],2,FALSE)</f>
        <v>21</v>
      </c>
      <c r="I3454">
        <f>RefDeprivation[[#This Row],[TWW_REFERRALS]]*(21/RefDeprivation[[#This Row],[WD]])</f>
        <v>738</v>
      </c>
    </row>
    <row r="3455" spans="1:9" x14ac:dyDescent="0.35">
      <c r="A3455" s="10">
        <v>571</v>
      </c>
      <c r="B3455" s="10">
        <v>202011</v>
      </c>
      <c r="C3455" s="10" t="s">
        <v>22</v>
      </c>
      <c r="D3455" s="10">
        <v>2020</v>
      </c>
      <c r="E3455" s="10" t="s">
        <v>10</v>
      </c>
      <c r="F3455" s="10" t="s">
        <v>41</v>
      </c>
      <c r="G3455" s="10" t="s">
        <v>60</v>
      </c>
      <c r="H3455" s="10">
        <f>VLOOKUP(RefDeprivation[[#This Row],[REFERRAL_MONTH]],WorkingDays[#All],2,FALSE)</f>
        <v>21</v>
      </c>
      <c r="I3455">
        <f>RefDeprivation[[#This Row],[TWW_REFERRALS]]*(21/RefDeprivation[[#This Row],[WD]])</f>
        <v>571</v>
      </c>
    </row>
    <row r="3456" spans="1:9" x14ac:dyDescent="0.35">
      <c r="A3456" s="10">
        <v>468</v>
      </c>
      <c r="B3456" s="10">
        <v>202011</v>
      </c>
      <c r="C3456" s="10" t="s">
        <v>22</v>
      </c>
      <c r="D3456" s="10">
        <v>2020</v>
      </c>
      <c r="E3456" s="10" t="s">
        <v>10</v>
      </c>
      <c r="F3456" s="10" t="s">
        <v>41</v>
      </c>
      <c r="G3456" s="10" t="s">
        <v>62</v>
      </c>
      <c r="H3456" s="10">
        <f>VLOOKUP(RefDeprivation[[#This Row],[REFERRAL_MONTH]],WorkingDays[#All],2,FALSE)</f>
        <v>21</v>
      </c>
      <c r="I3456">
        <f>RefDeprivation[[#This Row],[TWW_REFERRALS]]*(21/RefDeprivation[[#This Row],[WD]])</f>
        <v>468</v>
      </c>
    </row>
    <row r="3457" spans="1:9" x14ac:dyDescent="0.35">
      <c r="A3457" s="10">
        <v>306</v>
      </c>
      <c r="B3457" s="10">
        <v>202011</v>
      </c>
      <c r="C3457" s="10" t="s">
        <v>22</v>
      </c>
      <c r="D3457" s="10">
        <v>2020</v>
      </c>
      <c r="E3457" s="10" t="s">
        <v>10</v>
      </c>
      <c r="F3457" s="10" t="s">
        <v>41</v>
      </c>
      <c r="G3457" s="10" t="s">
        <v>59</v>
      </c>
      <c r="H3457" s="10">
        <f>VLOOKUP(RefDeprivation[[#This Row],[REFERRAL_MONTH]],WorkingDays[#All],2,FALSE)</f>
        <v>21</v>
      </c>
      <c r="I3457">
        <f>RefDeprivation[[#This Row],[TWW_REFERRALS]]*(21/RefDeprivation[[#This Row],[WD]])</f>
        <v>306</v>
      </c>
    </row>
    <row r="3458" spans="1:9" x14ac:dyDescent="0.35">
      <c r="A3458" s="10">
        <v>417</v>
      </c>
      <c r="B3458" s="10">
        <v>202011</v>
      </c>
      <c r="C3458" s="10" t="s">
        <v>22</v>
      </c>
      <c r="D3458" s="10">
        <v>2020</v>
      </c>
      <c r="E3458" s="10" t="s">
        <v>10</v>
      </c>
      <c r="F3458" s="10" t="s">
        <v>41</v>
      </c>
      <c r="G3458" s="10" t="s">
        <v>63</v>
      </c>
      <c r="H3458" s="10">
        <f>VLOOKUP(RefDeprivation[[#This Row],[REFERRAL_MONTH]],WorkingDays[#All],2,FALSE)</f>
        <v>21</v>
      </c>
      <c r="I3458">
        <f>RefDeprivation[[#This Row],[TWW_REFERRALS]]*(21/RefDeprivation[[#This Row],[WD]])</f>
        <v>417</v>
      </c>
    </row>
    <row r="3459" spans="1:9" x14ac:dyDescent="0.35">
      <c r="A3459" s="10">
        <v>245</v>
      </c>
      <c r="B3459" s="10">
        <v>202011</v>
      </c>
      <c r="C3459" s="10" t="s">
        <v>22</v>
      </c>
      <c r="D3459" s="10">
        <v>2020</v>
      </c>
      <c r="E3459" s="10" t="s">
        <v>10</v>
      </c>
      <c r="F3459" s="10" t="s">
        <v>41</v>
      </c>
      <c r="G3459" s="10" t="s">
        <v>65</v>
      </c>
      <c r="H3459" s="10">
        <f>VLOOKUP(RefDeprivation[[#This Row],[REFERRAL_MONTH]],WorkingDays[#All],2,FALSE)</f>
        <v>21</v>
      </c>
      <c r="I3459">
        <f>RefDeprivation[[#This Row],[TWW_REFERRALS]]*(21/RefDeprivation[[#This Row],[WD]])</f>
        <v>245</v>
      </c>
    </row>
    <row r="3460" spans="1:9" x14ac:dyDescent="0.35">
      <c r="A3460" s="10">
        <v>115</v>
      </c>
      <c r="B3460" s="10">
        <v>202011</v>
      </c>
      <c r="C3460" s="10" t="s">
        <v>22</v>
      </c>
      <c r="D3460" s="10">
        <v>2020</v>
      </c>
      <c r="E3460" s="10" t="s">
        <v>10</v>
      </c>
      <c r="F3460" s="10" t="s">
        <v>42</v>
      </c>
      <c r="G3460" s="10" t="s">
        <v>61</v>
      </c>
      <c r="H3460" s="10">
        <f>VLOOKUP(RefDeprivation[[#This Row],[REFERRAL_MONTH]],WorkingDays[#All],2,FALSE)</f>
        <v>21</v>
      </c>
      <c r="I3460">
        <f>RefDeprivation[[#This Row],[TWW_REFERRALS]]*(21/RefDeprivation[[#This Row],[WD]])</f>
        <v>115</v>
      </c>
    </row>
    <row r="3461" spans="1:9" x14ac:dyDescent="0.35">
      <c r="A3461" s="10">
        <v>536</v>
      </c>
      <c r="B3461" s="10">
        <v>202011</v>
      </c>
      <c r="C3461" s="10" t="s">
        <v>22</v>
      </c>
      <c r="D3461" s="10">
        <v>2020</v>
      </c>
      <c r="E3461" s="10" t="s">
        <v>10</v>
      </c>
      <c r="F3461" s="10" t="s">
        <v>42</v>
      </c>
      <c r="G3461" s="10" t="s">
        <v>64</v>
      </c>
      <c r="H3461" s="10">
        <f>VLOOKUP(RefDeprivation[[#This Row],[REFERRAL_MONTH]],WorkingDays[#All],2,FALSE)</f>
        <v>21</v>
      </c>
      <c r="I3461">
        <f>RefDeprivation[[#This Row],[TWW_REFERRALS]]*(21/RefDeprivation[[#This Row],[WD]])</f>
        <v>536</v>
      </c>
    </row>
    <row r="3462" spans="1:9" x14ac:dyDescent="0.35">
      <c r="A3462" s="10">
        <v>555</v>
      </c>
      <c r="B3462" s="10">
        <v>202011</v>
      </c>
      <c r="C3462" s="10" t="s">
        <v>22</v>
      </c>
      <c r="D3462" s="10">
        <v>2020</v>
      </c>
      <c r="E3462" s="10" t="s">
        <v>10</v>
      </c>
      <c r="F3462" s="10" t="s">
        <v>42</v>
      </c>
      <c r="G3462" s="10" t="s">
        <v>60</v>
      </c>
      <c r="H3462" s="10">
        <f>VLOOKUP(RefDeprivation[[#This Row],[REFERRAL_MONTH]],WorkingDays[#All],2,FALSE)</f>
        <v>21</v>
      </c>
      <c r="I3462">
        <f>RefDeprivation[[#This Row],[TWW_REFERRALS]]*(21/RefDeprivation[[#This Row],[WD]])</f>
        <v>555</v>
      </c>
    </row>
    <row r="3463" spans="1:9" x14ac:dyDescent="0.35">
      <c r="A3463" s="10">
        <v>564</v>
      </c>
      <c r="B3463" s="10">
        <v>202011</v>
      </c>
      <c r="C3463" s="10" t="s">
        <v>22</v>
      </c>
      <c r="D3463" s="10">
        <v>2020</v>
      </c>
      <c r="E3463" s="10" t="s">
        <v>10</v>
      </c>
      <c r="F3463" s="10" t="s">
        <v>42</v>
      </c>
      <c r="G3463" s="10" t="s">
        <v>62</v>
      </c>
      <c r="H3463" s="10">
        <f>VLOOKUP(RefDeprivation[[#This Row],[REFERRAL_MONTH]],WorkingDays[#All],2,FALSE)</f>
        <v>21</v>
      </c>
      <c r="I3463">
        <f>RefDeprivation[[#This Row],[TWW_REFERRALS]]*(21/RefDeprivation[[#This Row],[WD]])</f>
        <v>564</v>
      </c>
    </row>
    <row r="3464" spans="1:9" x14ac:dyDescent="0.35">
      <c r="A3464" s="10">
        <v>483</v>
      </c>
      <c r="B3464" s="10">
        <v>202011</v>
      </c>
      <c r="C3464" s="10" t="s">
        <v>22</v>
      </c>
      <c r="D3464" s="10">
        <v>2020</v>
      </c>
      <c r="E3464" s="10" t="s">
        <v>10</v>
      </c>
      <c r="F3464" s="10" t="s">
        <v>42</v>
      </c>
      <c r="G3464" s="10" t="s">
        <v>59</v>
      </c>
      <c r="H3464" s="10">
        <f>VLOOKUP(RefDeprivation[[#This Row],[REFERRAL_MONTH]],WorkingDays[#All],2,FALSE)</f>
        <v>21</v>
      </c>
      <c r="I3464">
        <f>RefDeprivation[[#This Row],[TWW_REFERRALS]]*(21/RefDeprivation[[#This Row],[WD]])</f>
        <v>483</v>
      </c>
    </row>
    <row r="3465" spans="1:9" x14ac:dyDescent="0.35">
      <c r="A3465" s="10">
        <v>172</v>
      </c>
      <c r="B3465" s="10">
        <v>202011</v>
      </c>
      <c r="C3465" s="10" t="s">
        <v>22</v>
      </c>
      <c r="D3465" s="10">
        <v>2020</v>
      </c>
      <c r="E3465" s="10" t="s">
        <v>10</v>
      </c>
      <c r="F3465" s="10" t="s">
        <v>42</v>
      </c>
      <c r="G3465" s="10" t="s">
        <v>63</v>
      </c>
      <c r="H3465" s="10">
        <f>VLOOKUP(RefDeprivation[[#This Row],[REFERRAL_MONTH]],WorkingDays[#All],2,FALSE)</f>
        <v>21</v>
      </c>
      <c r="I3465">
        <f>RefDeprivation[[#This Row],[TWW_REFERRALS]]*(21/RefDeprivation[[#This Row],[WD]])</f>
        <v>172</v>
      </c>
    </row>
    <row r="3466" spans="1:9" x14ac:dyDescent="0.35">
      <c r="A3466" s="10">
        <v>127</v>
      </c>
      <c r="B3466" s="10">
        <v>202011</v>
      </c>
      <c r="C3466" s="10" t="s">
        <v>22</v>
      </c>
      <c r="D3466" s="10">
        <v>2020</v>
      </c>
      <c r="E3466" s="10" t="s">
        <v>10</v>
      </c>
      <c r="F3466" s="10" t="s">
        <v>42</v>
      </c>
      <c r="G3466" s="10" t="s">
        <v>65</v>
      </c>
      <c r="H3466" s="10">
        <f>VLOOKUP(RefDeprivation[[#This Row],[REFERRAL_MONTH]],WorkingDays[#All],2,FALSE)</f>
        <v>21</v>
      </c>
      <c r="I3466">
        <f>RefDeprivation[[#This Row],[TWW_REFERRALS]]*(21/RefDeprivation[[#This Row],[WD]])</f>
        <v>127</v>
      </c>
    </row>
    <row r="3467" spans="1:9" x14ac:dyDescent="0.35">
      <c r="A3467" s="10">
        <v>128</v>
      </c>
      <c r="B3467" s="10">
        <v>202010</v>
      </c>
      <c r="C3467" s="10" t="s">
        <v>21</v>
      </c>
      <c r="D3467" s="10">
        <v>2020</v>
      </c>
      <c r="E3467" s="10" t="s">
        <v>46</v>
      </c>
      <c r="F3467" s="10" t="s">
        <v>38</v>
      </c>
      <c r="G3467" s="10" t="s">
        <v>61</v>
      </c>
      <c r="H3467" s="10">
        <f>VLOOKUP(RefDeprivation[[#This Row],[REFERRAL_MONTH]],WorkingDays[#All],2,FALSE)</f>
        <v>22</v>
      </c>
      <c r="I3467">
        <f>RefDeprivation[[#This Row],[TWW_REFERRALS]]*(21/RefDeprivation[[#This Row],[WD]])</f>
        <v>122.18181818181819</v>
      </c>
    </row>
    <row r="3468" spans="1:9" x14ac:dyDescent="0.35">
      <c r="A3468" s="10">
        <v>128</v>
      </c>
      <c r="B3468" s="10">
        <v>202010</v>
      </c>
      <c r="C3468" s="10" t="s">
        <v>21</v>
      </c>
      <c r="D3468" s="10">
        <v>2020</v>
      </c>
      <c r="E3468" s="10" t="s">
        <v>46</v>
      </c>
      <c r="F3468" s="10" t="s">
        <v>38</v>
      </c>
      <c r="G3468" s="10" t="s">
        <v>64</v>
      </c>
      <c r="H3468" s="10">
        <f>VLOOKUP(RefDeprivation[[#This Row],[REFERRAL_MONTH]],WorkingDays[#All],2,FALSE)</f>
        <v>22</v>
      </c>
      <c r="I3468">
        <f>RefDeprivation[[#This Row],[TWW_REFERRALS]]*(21/RefDeprivation[[#This Row],[WD]])</f>
        <v>122.18181818181819</v>
      </c>
    </row>
    <row r="3469" spans="1:9" x14ac:dyDescent="0.35">
      <c r="A3469" s="10">
        <v>218</v>
      </c>
      <c r="B3469" s="10">
        <v>202010</v>
      </c>
      <c r="C3469" s="10" t="s">
        <v>21</v>
      </c>
      <c r="D3469" s="10">
        <v>2020</v>
      </c>
      <c r="E3469" s="10" t="s">
        <v>46</v>
      </c>
      <c r="F3469" s="10" t="s">
        <v>38</v>
      </c>
      <c r="G3469" s="10" t="s">
        <v>60</v>
      </c>
      <c r="H3469" s="10">
        <f>VLOOKUP(RefDeprivation[[#This Row],[REFERRAL_MONTH]],WorkingDays[#All],2,FALSE)</f>
        <v>22</v>
      </c>
      <c r="I3469">
        <f>RefDeprivation[[#This Row],[TWW_REFERRALS]]*(21/RefDeprivation[[#This Row],[WD]])</f>
        <v>208.09090909090909</v>
      </c>
    </row>
    <row r="3470" spans="1:9" x14ac:dyDescent="0.35">
      <c r="A3470" s="10">
        <v>98</v>
      </c>
      <c r="B3470" s="10">
        <v>202010</v>
      </c>
      <c r="C3470" s="10" t="s">
        <v>21</v>
      </c>
      <c r="D3470" s="10">
        <v>2020</v>
      </c>
      <c r="E3470" s="10" t="s">
        <v>46</v>
      </c>
      <c r="F3470" s="10" t="s">
        <v>38</v>
      </c>
      <c r="G3470" s="10" t="s">
        <v>62</v>
      </c>
      <c r="H3470" s="10">
        <f>VLOOKUP(RefDeprivation[[#This Row],[REFERRAL_MONTH]],WorkingDays[#All],2,FALSE)</f>
        <v>22</v>
      </c>
      <c r="I3470">
        <f>RefDeprivation[[#This Row],[TWW_REFERRALS]]*(21/RefDeprivation[[#This Row],[WD]])</f>
        <v>93.545454545454547</v>
      </c>
    </row>
    <row r="3471" spans="1:9" x14ac:dyDescent="0.35">
      <c r="A3471" s="10">
        <v>139</v>
      </c>
      <c r="B3471" s="10">
        <v>202010</v>
      </c>
      <c r="C3471" s="10" t="s">
        <v>21</v>
      </c>
      <c r="D3471" s="10">
        <v>2020</v>
      </c>
      <c r="E3471" s="10" t="s">
        <v>46</v>
      </c>
      <c r="F3471" s="10" t="s">
        <v>38</v>
      </c>
      <c r="G3471" s="10" t="s">
        <v>59</v>
      </c>
      <c r="H3471" s="10">
        <f>VLOOKUP(RefDeprivation[[#This Row],[REFERRAL_MONTH]],WorkingDays[#All],2,FALSE)</f>
        <v>22</v>
      </c>
      <c r="I3471">
        <f>RefDeprivation[[#This Row],[TWW_REFERRALS]]*(21/RefDeprivation[[#This Row],[WD]])</f>
        <v>132.68181818181819</v>
      </c>
    </row>
    <row r="3472" spans="1:9" x14ac:dyDescent="0.35">
      <c r="A3472" s="10">
        <v>268</v>
      </c>
      <c r="B3472" s="10">
        <v>202010</v>
      </c>
      <c r="C3472" s="10" t="s">
        <v>21</v>
      </c>
      <c r="D3472" s="10">
        <v>2020</v>
      </c>
      <c r="E3472" s="10" t="s">
        <v>46</v>
      </c>
      <c r="F3472" s="10" t="s">
        <v>38</v>
      </c>
      <c r="G3472" s="10" t="s">
        <v>63</v>
      </c>
      <c r="H3472" s="10">
        <f>VLOOKUP(RefDeprivation[[#This Row],[REFERRAL_MONTH]],WorkingDays[#All],2,FALSE)</f>
        <v>22</v>
      </c>
      <c r="I3472">
        <f>RefDeprivation[[#This Row],[TWW_REFERRALS]]*(21/RefDeprivation[[#This Row],[WD]])</f>
        <v>255.81818181818184</v>
      </c>
    </row>
    <row r="3473" spans="1:9" x14ac:dyDescent="0.35">
      <c r="A3473" s="10">
        <v>140</v>
      </c>
      <c r="B3473" s="10">
        <v>202010</v>
      </c>
      <c r="C3473" s="10" t="s">
        <v>21</v>
      </c>
      <c r="D3473" s="10">
        <v>2020</v>
      </c>
      <c r="E3473" s="10" t="s">
        <v>46</v>
      </c>
      <c r="F3473" s="10" t="s">
        <v>38</v>
      </c>
      <c r="G3473" s="10" t="s">
        <v>65</v>
      </c>
      <c r="H3473" s="10">
        <f>VLOOKUP(RefDeprivation[[#This Row],[REFERRAL_MONTH]],WorkingDays[#All],2,FALSE)</f>
        <v>22</v>
      </c>
      <c r="I3473">
        <f>RefDeprivation[[#This Row],[TWW_REFERRALS]]*(21/RefDeprivation[[#This Row],[WD]])</f>
        <v>133.63636363636365</v>
      </c>
    </row>
    <row r="3474" spans="1:9" x14ac:dyDescent="0.35">
      <c r="A3474" s="10">
        <v>138</v>
      </c>
      <c r="B3474" s="10">
        <v>202010</v>
      </c>
      <c r="C3474" s="10" t="s">
        <v>21</v>
      </c>
      <c r="D3474" s="10">
        <v>2020</v>
      </c>
      <c r="E3474" s="10" t="s">
        <v>46</v>
      </c>
      <c r="F3474" s="10" t="s">
        <v>39</v>
      </c>
      <c r="G3474" s="10" t="s">
        <v>61</v>
      </c>
      <c r="H3474" s="10">
        <f>VLOOKUP(RefDeprivation[[#This Row],[REFERRAL_MONTH]],WorkingDays[#All],2,FALSE)</f>
        <v>22</v>
      </c>
      <c r="I3474">
        <f>RefDeprivation[[#This Row],[TWW_REFERRALS]]*(21/RefDeprivation[[#This Row],[WD]])</f>
        <v>131.72727272727272</v>
      </c>
    </row>
    <row r="3475" spans="1:9" x14ac:dyDescent="0.35">
      <c r="A3475" s="10">
        <v>166</v>
      </c>
      <c r="B3475" s="10">
        <v>202010</v>
      </c>
      <c r="C3475" s="10" t="s">
        <v>21</v>
      </c>
      <c r="D3475" s="10">
        <v>2020</v>
      </c>
      <c r="E3475" s="10" t="s">
        <v>46</v>
      </c>
      <c r="F3475" s="10" t="s">
        <v>39</v>
      </c>
      <c r="G3475" s="10" t="s">
        <v>64</v>
      </c>
      <c r="H3475" s="10">
        <f>VLOOKUP(RefDeprivation[[#This Row],[REFERRAL_MONTH]],WorkingDays[#All],2,FALSE)</f>
        <v>22</v>
      </c>
      <c r="I3475">
        <f>RefDeprivation[[#This Row],[TWW_REFERRALS]]*(21/RefDeprivation[[#This Row],[WD]])</f>
        <v>158.45454545454547</v>
      </c>
    </row>
    <row r="3476" spans="1:9" x14ac:dyDescent="0.35">
      <c r="A3476" s="10">
        <v>242</v>
      </c>
      <c r="B3476" s="10">
        <v>202010</v>
      </c>
      <c r="C3476" s="10" t="s">
        <v>21</v>
      </c>
      <c r="D3476" s="10">
        <v>2020</v>
      </c>
      <c r="E3476" s="10" t="s">
        <v>46</v>
      </c>
      <c r="F3476" s="10" t="s">
        <v>39</v>
      </c>
      <c r="G3476" s="10" t="s">
        <v>60</v>
      </c>
      <c r="H3476" s="10">
        <f>VLOOKUP(RefDeprivation[[#This Row],[REFERRAL_MONTH]],WorkingDays[#All],2,FALSE)</f>
        <v>22</v>
      </c>
      <c r="I3476">
        <f>RefDeprivation[[#This Row],[TWW_REFERRALS]]*(21/RefDeprivation[[#This Row],[WD]])</f>
        <v>231</v>
      </c>
    </row>
    <row r="3477" spans="1:9" x14ac:dyDescent="0.35">
      <c r="A3477" s="10">
        <v>108</v>
      </c>
      <c r="B3477" s="10">
        <v>202010</v>
      </c>
      <c r="C3477" s="10" t="s">
        <v>21</v>
      </c>
      <c r="D3477" s="10">
        <v>2020</v>
      </c>
      <c r="E3477" s="10" t="s">
        <v>46</v>
      </c>
      <c r="F3477" s="10" t="s">
        <v>39</v>
      </c>
      <c r="G3477" s="10" t="s">
        <v>62</v>
      </c>
      <c r="H3477" s="10">
        <f>VLOOKUP(RefDeprivation[[#This Row],[REFERRAL_MONTH]],WorkingDays[#All],2,FALSE)</f>
        <v>22</v>
      </c>
      <c r="I3477">
        <f>RefDeprivation[[#This Row],[TWW_REFERRALS]]*(21/RefDeprivation[[#This Row],[WD]])</f>
        <v>103.09090909090909</v>
      </c>
    </row>
    <row r="3478" spans="1:9" x14ac:dyDescent="0.35">
      <c r="A3478" s="10">
        <v>154</v>
      </c>
      <c r="B3478" s="10">
        <v>202010</v>
      </c>
      <c r="C3478" s="10" t="s">
        <v>21</v>
      </c>
      <c r="D3478" s="10">
        <v>2020</v>
      </c>
      <c r="E3478" s="10" t="s">
        <v>46</v>
      </c>
      <c r="F3478" s="10" t="s">
        <v>39</v>
      </c>
      <c r="G3478" s="10" t="s">
        <v>59</v>
      </c>
      <c r="H3478" s="10">
        <f>VLOOKUP(RefDeprivation[[#This Row],[REFERRAL_MONTH]],WorkingDays[#All],2,FALSE)</f>
        <v>22</v>
      </c>
      <c r="I3478">
        <f>RefDeprivation[[#This Row],[TWW_REFERRALS]]*(21/RefDeprivation[[#This Row],[WD]])</f>
        <v>147</v>
      </c>
    </row>
    <row r="3479" spans="1:9" x14ac:dyDescent="0.35">
      <c r="A3479" s="10">
        <v>223</v>
      </c>
      <c r="B3479" s="10">
        <v>202010</v>
      </c>
      <c r="C3479" s="10" t="s">
        <v>21</v>
      </c>
      <c r="D3479" s="10">
        <v>2020</v>
      </c>
      <c r="E3479" s="10" t="s">
        <v>46</v>
      </c>
      <c r="F3479" s="10" t="s">
        <v>39</v>
      </c>
      <c r="G3479" s="10" t="s">
        <v>63</v>
      </c>
      <c r="H3479" s="10">
        <f>VLOOKUP(RefDeprivation[[#This Row],[REFERRAL_MONTH]],WorkingDays[#All],2,FALSE)</f>
        <v>22</v>
      </c>
      <c r="I3479">
        <f>RefDeprivation[[#This Row],[TWW_REFERRALS]]*(21/RefDeprivation[[#This Row],[WD]])</f>
        <v>212.86363636363637</v>
      </c>
    </row>
    <row r="3480" spans="1:9" x14ac:dyDescent="0.35">
      <c r="A3480" s="10">
        <v>221</v>
      </c>
      <c r="B3480" s="10">
        <v>202010</v>
      </c>
      <c r="C3480" s="10" t="s">
        <v>21</v>
      </c>
      <c r="D3480" s="10">
        <v>2020</v>
      </c>
      <c r="E3480" s="10" t="s">
        <v>46</v>
      </c>
      <c r="F3480" s="10" t="s">
        <v>39</v>
      </c>
      <c r="G3480" s="10" t="s">
        <v>65</v>
      </c>
      <c r="H3480" s="10">
        <f>VLOOKUP(RefDeprivation[[#This Row],[REFERRAL_MONTH]],WorkingDays[#All],2,FALSE)</f>
        <v>22</v>
      </c>
      <c r="I3480">
        <f>RefDeprivation[[#This Row],[TWW_REFERRALS]]*(21/RefDeprivation[[#This Row],[WD]])</f>
        <v>210.95454545454547</v>
      </c>
    </row>
    <row r="3481" spans="1:9" x14ac:dyDescent="0.35">
      <c r="A3481" s="10">
        <v>155</v>
      </c>
      <c r="B3481" s="10">
        <v>202010</v>
      </c>
      <c r="C3481" s="10" t="s">
        <v>21</v>
      </c>
      <c r="D3481" s="10">
        <v>2020</v>
      </c>
      <c r="E3481" s="10" t="s">
        <v>46</v>
      </c>
      <c r="F3481" s="10" t="s">
        <v>40</v>
      </c>
      <c r="G3481" s="10" t="s">
        <v>61</v>
      </c>
      <c r="H3481" s="10">
        <f>VLOOKUP(RefDeprivation[[#This Row],[REFERRAL_MONTH]],WorkingDays[#All],2,FALSE)</f>
        <v>22</v>
      </c>
      <c r="I3481">
        <f>RefDeprivation[[#This Row],[TWW_REFERRALS]]*(21/RefDeprivation[[#This Row],[WD]])</f>
        <v>147.95454545454547</v>
      </c>
    </row>
    <row r="3482" spans="1:9" x14ac:dyDescent="0.35">
      <c r="A3482" s="10">
        <v>278</v>
      </c>
      <c r="B3482" s="10">
        <v>202010</v>
      </c>
      <c r="C3482" s="10" t="s">
        <v>21</v>
      </c>
      <c r="D3482" s="10">
        <v>2020</v>
      </c>
      <c r="E3482" s="10" t="s">
        <v>46</v>
      </c>
      <c r="F3482" s="10" t="s">
        <v>40</v>
      </c>
      <c r="G3482" s="10" t="s">
        <v>64</v>
      </c>
      <c r="H3482" s="10">
        <f>VLOOKUP(RefDeprivation[[#This Row],[REFERRAL_MONTH]],WorkingDays[#All],2,FALSE)</f>
        <v>22</v>
      </c>
      <c r="I3482">
        <f>RefDeprivation[[#This Row],[TWW_REFERRALS]]*(21/RefDeprivation[[#This Row],[WD]])</f>
        <v>265.36363636363637</v>
      </c>
    </row>
    <row r="3483" spans="1:9" x14ac:dyDescent="0.35">
      <c r="A3483" s="10">
        <v>214</v>
      </c>
      <c r="B3483" s="10">
        <v>202010</v>
      </c>
      <c r="C3483" s="10" t="s">
        <v>21</v>
      </c>
      <c r="D3483" s="10">
        <v>2020</v>
      </c>
      <c r="E3483" s="10" t="s">
        <v>46</v>
      </c>
      <c r="F3483" s="10" t="s">
        <v>40</v>
      </c>
      <c r="G3483" s="10" t="s">
        <v>60</v>
      </c>
      <c r="H3483" s="10">
        <f>VLOOKUP(RefDeprivation[[#This Row],[REFERRAL_MONTH]],WorkingDays[#All],2,FALSE)</f>
        <v>22</v>
      </c>
      <c r="I3483">
        <f>RefDeprivation[[#This Row],[TWW_REFERRALS]]*(21/RefDeprivation[[#This Row],[WD]])</f>
        <v>204.27272727272728</v>
      </c>
    </row>
    <row r="3484" spans="1:9" x14ac:dyDescent="0.35">
      <c r="A3484" s="10">
        <v>107</v>
      </c>
      <c r="B3484" s="10">
        <v>202010</v>
      </c>
      <c r="C3484" s="10" t="s">
        <v>21</v>
      </c>
      <c r="D3484" s="10">
        <v>2020</v>
      </c>
      <c r="E3484" s="10" t="s">
        <v>46</v>
      </c>
      <c r="F3484" s="10" t="s">
        <v>40</v>
      </c>
      <c r="G3484" s="10" t="s">
        <v>62</v>
      </c>
      <c r="H3484" s="10">
        <f>VLOOKUP(RefDeprivation[[#This Row],[REFERRAL_MONTH]],WorkingDays[#All],2,FALSE)</f>
        <v>22</v>
      </c>
      <c r="I3484">
        <f>RefDeprivation[[#This Row],[TWW_REFERRALS]]*(21/RefDeprivation[[#This Row],[WD]])</f>
        <v>102.13636363636364</v>
      </c>
    </row>
    <row r="3485" spans="1:9" x14ac:dyDescent="0.35">
      <c r="A3485" s="10">
        <v>145</v>
      </c>
      <c r="B3485" s="10">
        <v>202010</v>
      </c>
      <c r="C3485" s="10" t="s">
        <v>21</v>
      </c>
      <c r="D3485" s="10">
        <v>2020</v>
      </c>
      <c r="E3485" s="10" t="s">
        <v>46</v>
      </c>
      <c r="F3485" s="10" t="s">
        <v>40</v>
      </c>
      <c r="G3485" s="10" t="s">
        <v>59</v>
      </c>
      <c r="H3485" s="10">
        <f>VLOOKUP(RefDeprivation[[#This Row],[REFERRAL_MONTH]],WorkingDays[#All],2,FALSE)</f>
        <v>22</v>
      </c>
      <c r="I3485">
        <f>RefDeprivation[[#This Row],[TWW_REFERRALS]]*(21/RefDeprivation[[#This Row],[WD]])</f>
        <v>138.40909090909091</v>
      </c>
    </row>
    <row r="3486" spans="1:9" x14ac:dyDescent="0.35">
      <c r="A3486" s="10">
        <v>184</v>
      </c>
      <c r="B3486" s="10">
        <v>202010</v>
      </c>
      <c r="C3486" s="10" t="s">
        <v>21</v>
      </c>
      <c r="D3486" s="10">
        <v>2020</v>
      </c>
      <c r="E3486" s="10" t="s">
        <v>46</v>
      </c>
      <c r="F3486" s="10" t="s">
        <v>40</v>
      </c>
      <c r="G3486" s="10" t="s">
        <v>63</v>
      </c>
      <c r="H3486" s="10">
        <f>VLOOKUP(RefDeprivation[[#This Row],[REFERRAL_MONTH]],WorkingDays[#All],2,FALSE)</f>
        <v>22</v>
      </c>
      <c r="I3486">
        <f>RefDeprivation[[#This Row],[TWW_REFERRALS]]*(21/RefDeprivation[[#This Row],[WD]])</f>
        <v>175.63636363636365</v>
      </c>
    </row>
    <row r="3487" spans="1:9" x14ac:dyDescent="0.35">
      <c r="A3487" s="10">
        <v>188</v>
      </c>
      <c r="B3487" s="10">
        <v>202010</v>
      </c>
      <c r="C3487" s="10" t="s">
        <v>21</v>
      </c>
      <c r="D3487" s="10">
        <v>2020</v>
      </c>
      <c r="E3487" s="10" t="s">
        <v>46</v>
      </c>
      <c r="F3487" s="10" t="s">
        <v>40</v>
      </c>
      <c r="G3487" s="10" t="s">
        <v>65</v>
      </c>
      <c r="H3487" s="10">
        <f>VLOOKUP(RefDeprivation[[#This Row],[REFERRAL_MONTH]],WorkingDays[#All],2,FALSE)</f>
        <v>22</v>
      </c>
      <c r="I3487">
        <f>RefDeprivation[[#This Row],[TWW_REFERRALS]]*(21/RefDeprivation[[#This Row],[WD]])</f>
        <v>179.45454545454547</v>
      </c>
    </row>
    <row r="3488" spans="1:9" x14ac:dyDescent="0.35">
      <c r="A3488" s="10">
        <v>109</v>
      </c>
      <c r="B3488" s="10">
        <v>202010</v>
      </c>
      <c r="C3488" s="10" t="s">
        <v>21</v>
      </c>
      <c r="D3488" s="10">
        <v>2020</v>
      </c>
      <c r="E3488" s="10" t="s">
        <v>46</v>
      </c>
      <c r="F3488" s="10" t="s">
        <v>41</v>
      </c>
      <c r="G3488" s="10" t="s">
        <v>61</v>
      </c>
      <c r="H3488" s="10">
        <f>VLOOKUP(RefDeprivation[[#This Row],[REFERRAL_MONTH]],WorkingDays[#All],2,FALSE)</f>
        <v>22</v>
      </c>
      <c r="I3488">
        <f>RefDeprivation[[#This Row],[TWW_REFERRALS]]*(21/RefDeprivation[[#This Row],[WD]])</f>
        <v>104.04545454545455</v>
      </c>
    </row>
    <row r="3489" spans="1:9" x14ac:dyDescent="0.35">
      <c r="A3489" s="10">
        <v>361</v>
      </c>
      <c r="B3489" s="10">
        <v>202010</v>
      </c>
      <c r="C3489" s="10" t="s">
        <v>21</v>
      </c>
      <c r="D3489" s="10">
        <v>2020</v>
      </c>
      <c r="E3489" s="10" t="s">
        <v>46</v>
      </c>
      <c r="F3489" s="10" t="s">
        <v>41</v>
      </c>
      <c r="G3489" s="10" t="s">
        <v>64</v>
      </c>
      <c r="H3489" s="10">
        <f>VLOOKUP(RefDeprivation[[#This Row],[REFERRAL_MONTH]],WorkingDays[#All],2,FALSE)</f>
        <v>22</v>
      </c>
      <c r="I3489">
        <f>RefDeprivation[[#This Row],[TWW_REFERRALS]]*(21/RefDeprivation[[#This Row],[WD]])</f>
        <v>344.59090909090912</v>
      </c>
    </row>
    <row r="3490" spans="1:9" x14ac:dyDescent="0.35">
      <c r="A3490" s="10">
        <v>209</v>
      </c>
      <c r="B3490" s="10">
        <v>202010</v>
      </c>
      <c r="C3490" s="10" t="s">
        <v>21</v>
      </c>
      <c r="D3490" s="10">
        <v>2020</v>
      </c>
      <c r="E3490" s="10" t="s">
        <v>46</v>
      </c>
      <c r="F3490" s="10" t="s">
        <v>41</v>
      </c>
      <c r="G3490" s="10" t="s">
        <v>60</v>
      </c>
      <c r="H3490" s="10">
        <f>VLOOKUP(RefDeprivation[[#This Row],[REFERRAL_MONTH]],WorkingDays[#All],2,FALSE)</f>
        <v>22</v>
      </c>
      <c r="I3490">
        <f>RefDeprivation[[#This Row],[TWW_REFERRALS]]*(21/RefDeprivation[[#This Row],[WD]])</f>
        <v>199.5</v>
      </c>
    </row>
    <row r="3491" spans="1:9" x14ac:dyDescent="0.35">
      <c r="A3491" s="10">
        <v>107</v>
      </c>
      <c r="B3491" s="10">
        <v>202010</v>
      </c>
      <c r="C3491" s="10" t="s">
        <v>21</v>
      </c>
      <c r="D3491" s="10">
        <v>2020</v>
      </c>
      <c r="E3491" s="10" t="s">
        <v>46</v>
      </c>
      <c r="F3491" s="10" t="s">
        <v>41</v>
      </c>
      <c r="G3491" s="10" t="s">
        <v>62</v>
      </c>
      <c r="H3491" s="10">
        <f>VLOOKUP(RefDeprivation[[#This Row],[REFERRAL_MONTH]],WorkingDays[#All],2,FALSE)</f>
        <v>22</v>
      </c>
      <c r="I3491">
        <f>RefDeprivation[[#This Row],[TWW_REFERRALS]]*(21/RefDeprivation[[#This Row],[WD]])</f>
        <v>102.13636363636364</v>
      </c>
    </row>
    <row r="3492" spans="1:9" x14ac:dyDescent="0.35">
      <c r="A3492" s="10">
        <v>157</v>
      </c>
      <c r="B3492" s="10">
        <v>202010</v>
      </c>
      <c r="C3492" s="10" t="s">
        <v>21</v>
      </c>
      <c r="D3492" s="10">
        <v>2020</v>
      </c>
      <c r="E3492" s="10" t="s">
        <v>46</v>
      </c>
      <c r="F3492" s="10" t="s">
        <v>41</v>
      </c>
      <c r="G3492" s="10" t="s">
        <v>59</v>
      </c>
      <c r="H3492" s="10">
        <f>VLOOKUP(RefDeprivation[[#This Row],[REFERRAL_MONTH]],WorkingDays[#All],2,FALSE)</f>
        <v>22</v>
      </c>
      <c r="I3492">
        <f>RefDeprivation[[#This Row],[TWW_REFERRALS]]*(21/RefDeprivation[[#This Row],[WD]])</f>
        <v>149.86363636363637</v>
      </c>
    </row>
    <row r="3493" spans="1:9" x14ac:dyDescent="0.35">
      <c r="A3493" s="10">
        <v>133</v>
      </c>
      <c r="B3493" s="10">
        <v>202010</v>
      </c>
      <c r="C3493" s="10" t="s">
        <v>21</v>
      </c>
      <c r="D3493" s="10">
        <v>2020</v>
      </c>
      <c r="E3493" s="10" t="s">
        <v>46</v>
      </c>
      <c r="F3493" s="10" t="s">
        <v>41</v>
      </c>
      <c r="G3493" s="10" t="s">
        <v>63</v>
      </c>
      <c r="H3493" s="10">
        <f>VLOOKUP(RefDeprivation[[#This Row],[REFERRAL_MONTH]],WorkingDays[#All],2,FALSE)</f>
        <v>22</v>
      </c>
      <c r="I3493">
        <f>RefDeprivation[[#This Row],[TWW_REFERRALS]]*(21/RefDeprivation[[#This Row],[WD]])</f>
        <v>126.95454545454545</v>
      </c>
    </row>
    <row r="3494" spans="1:9" x14ac:dyDescent="0.35">
      <c r="A3494" s="10">
        <v>143</v>
      </c>
      <c r="B3494" s="10">
        <v>202010</v>
      </c>
      <c r="C3494" s="10" t="s">
        <v>21</v>
      </c>
      <c r="D3494" s="10">
        <v>2020</v>
      </c>
      <c r="E3494" s="10" t="s">
        <v>46</v>
      </c>
      <c r="F3494" s="10" t="s">
        <v>41</v>
      </c>
      <c r="G3494" s="10" t="s">
        <v>65</v>
      </c>
      <c r="H3494" s="10">
        <f>VLOOKUP(RefDeprivation[[#This Row],[REFERRAL_MONTH]],WorkingDays[#All],2,FALSE)</f>
        <v>22</v>
      </c>
      <c r="I3494">
        <f>RefDeprivation[[#This Row],[TWW_REFERRALS]]*(21/RefDeprivation[[#This Row],[WD]])</f>
        <v>136.5</v>
      </c>
    </row>
    <row r="3495" spans="1:9" x14ac:dyDescent="0.35">
      <c r="A3495" s="10">
        <v>53</v>
      </c>
      <c r="B3495" s="10">
        <v>202010</v>
      </c>
      <c r="C3495" s="10" t="s">
        <v>21</v>
      </c>
      <c r="D3495" s="10">
        <v>2020</v>
      </c>
      <c r="E3495" s="10" t="s">
        <v>46</v>
      </c>
      <c r="F3495" s="10" t="s">
        <v>42</v>
      </c>
      <c r="G3495" s="10" t="s">
        <v>61</v>
      </c>
      <c r="H3495" s="10">
        <f>VLOOKUP(RefDeprivation[[#This Row],[REFERRAL_MONTH]],WorkingDays[#All],2,FALSE)</f>
        <v>22</v>
      </c>
      <c r="I3495">
        <f>RefDeprivation[[#This Row],[TWW_REFERRALS]]*(21/RefDeprivation[[#This Row],[WD]])</f>
        <v>50.590909090909093</v>
      </c>
    </row>
    <row r="3496" spans="1:9" x14ac:dyDescent="0.35">
      <c r="A3496" s="10">
        <v>253</v>
      </c>
      <c r="B3496" s="10">
        <v>202010</v>
      </c>
      <c r="C3496" s="10" t="s">
        <v>21</v>
      </c>
      <c r="D3496" s="10">
        <v>2020</v>
      </c>
      <c r="E3496" s="10" t="s">
        <v>46</v>
      </c>
      <c r="F3496" s="10" t="s">
        <v>42</v>
      </c>
      <c r="G3496" s="10" t="s">
        <v>64</v>
      </c>
      <c r="H3496" s="10">
        <f>VLOOKUP(RefDeprivation[[#This Row],[REFERRAL_MONTH]],WorkingDays[#All],2,FALSE)</f>
        <v>22</v>
      </c>
      <c r="I3496">
        <f>RefDeprivation[[#This Row],[TWW_REFERRALS]]*(21/RefDeprivation[[#This Row],[WD]])</f>
        <v>241.5</v>
      </c>
    </row>
    <row r="3497" spans="1:9" x14ac:dyDescent="0.35">
      <c r="A3497" s="10">
        <v>277</v>
      </c>
      <c r="B3497" s="10">
        <v>202010</v>
      </c>
      <c r="C3497" s="10" t="s">
        <v>21</v>
      </c>
      <c r="D3497" s="10">
        <v>2020</v>
      </c>
      <c r="E3497" s="10" t="s">
        <v>46</v>
      </c>
      <c r="F3497" s="10" t="s">
        <v>42</v>
      </c>
      <c r="G3497" s="10" t="s">
        <v>60</v>
      </c>
      <c r="H3497" s="10">
        <f>VLOOKUP(RefDeprivation[[#This Row],[REFERRAL_MONTH]],WorkingDays[#All],2,FALSE)</f>
        <v>22</v>
      </c>
      <c r="I3497">
        <f>RefDeprivation[[#This Row],[TWW_REFERRALS]]*(21/RefDeprivation[[#This Row],[WD]])</f>
        <v>264.40909090909093</v>
      </c>
    </row>
    <row r="3498" spans="1:9" x14ac:dyDescent="0.35">
      <c r="A3498" s="10">
        <v>160</v>
      </c>
      <c r="B3498" s="10">
        <v>202010</v>
      </c>
      <c r="C3498" s="10" t="s">
        <v>21</v>
      </c>
      <c r="D3498" s="10">
        <v>2020</v>
      </c>
      <c r="E3498" s="10" t="s">
        <v>46</v>
      </c>
      <c r="F3498" s="10" t="s">
        <v>42</v>
      </c>
      <c r="G3498" s="10" t="s">
        <v>62</v>
      </c>
      <c r="H3498" s="10">
        <f>VLOOKUP(RefDeprivation[[#This Row],[REFERRAL_MONTH]],WorkingDays[#All],2,FALSE)</f>
        <v>22</v>
      </c>
      <c r="I3498">
        <f>RefDeprivation[[#This Row],[TWW_REFERRALS]]*(21/RefDeprivation[[#This Row],[WD]])</f>
        <v>152.72727272727275</v>
      </c>
    </row>
    <row r="3499" spans="1:9" x14ac:dyDescent="0.35">
      <c r="A3499" s="10">
        <v>266</v>
      </c>
      <c r="B3499" s="10">
        <v>202010</v>
      </c>
      <c r="C3499" s="10" t="s">
        <v>21</v>
      </c>
      <c r="D3499" s="10">
        <v>2020</v>
      </c>
      <c r="E3499" s="10" t="s">
        <v>46</v>
      </c>
      <c r="F3499" s="10" t="s">
        <v>42</v>
      </c>
      <c r="G3499" s="10" t="s">
        <v>59</v>
      </c>
      <c r="H3499" s="10">
        <f>VLOOKUP(RefDeprivation[[#This Row],[REFERRAL_MONTH]],WorkingDays[#All],2,FALSE)</f>
        <v>22</v>
      </c>
      <c r="I3499">
        <f>RefDeprivation[[#This Row],[TWW_REFERRALS]]*(21/RefDeprivation[[#This Row],[WD]])</f>
        <v>253.90909090909091</v>
      </c>
    </row>
    <row r="3500" spans="1:9" x14ac:dyDescent="0.35">
      <c r="A3500" s="10">
        <v>59</v>
      </c>
      <c r="B3500" s="10">
        <v>202010</v>
      </c>
      <c r="C3500" s="10" t="s">
        <v>21</v>
      </c>
      <c r="D3500" s="10">
        <v>2020</v>
      </c>
      <c r="E3500" s="10" t="s">
        <v>46</v>
      </c>
      <c r="F3500" s="10" t="s">
        <v>42</v>
      </c>
      <c r="G3500" s="10" t="s">
        <v>63</v>
      </c>
      <c r="H3500" s="10">
        <f>VLOOKUP(RefDeprivation[[#This Row],[REFERRAL_MONTH]],WorkingDays[#All],2,FALSE)</f>
        <v>22</v>
      </c>
      <c r="I3500">
        <f>RefDeprivation[[#This Row],[TWW_REFERRALS]]*(21/RefDeprivation[[#This Row],[WD]])</f>
        <v>56.31818181818182</v>
      </c>
    </row>
    <row r="3501" spans="1:9" x14ac:dyDescent="0.35">
      <c r="A3501" s="10">
        <v>58</v>
      </c>
      <c r="B3501" s="10">
        <v>202010</v>
      </c>
      <c r="C3501" s="10" t="s">
        <v>21</v>
      </c>
      <c r="D3501" s="10">
        <v>2020</v>
      </c>
      <c r="E3501" s="10" t="s">
        <v>46</v>
      </c>
      <c r="F3501" s="10" t="s">
        <v>42</v>
      </c>
      <c r="G3501" s="10" t="s">
        <v>65</v>
      </c>
      <c r="H3501" s="10">
        <f>VLOOKUP(RefDeprivation[[#This Row],[REFERRAL_MONTH]],WorkingDays[#All],2,FALSE)</f>
        <v>22</v>
      </c>
      <c r="I3501">
        <f>RefDeprivation[[#This Row],[TWW_REFERRALS]]*(21/RefDeprivation[[#This Row],[WD]])</f>
        <v>55.363636363636367</v>
      </c>
    </row>
    <row r="3502" spans="1:9" x14ac:dyDescent="0.35">
      <c r="A3502" s="10">
        <v>1082</v>
      </c>
      <c r="B3502" s="10">
        <v>202010</v>
      </c>
      <c r="C3502" s="10" t="s">
        <v>21</v>
      </c>
      <c r="D3502" s="10">
        <v>2020</v>
      </c>
      <c r="E3502" s="10" t="s">
        <v>3</v>
      </c>
      <c r="F3502" s="10" t="s">
        <v>38</v>
      </c>
      <c r="G3502" s="10" t="s">
        <v>61</v>
      </c>
      <c r="H3502" s="10">
        <f>VLOOKUP(RefDeprivation[[#This Row],[REFERRAL_MONTH]],WorkingDays[#All],2,FALSE)</f>
        <v>22</v>
      </c>
      <c r="I3502">
        <f>RefDeprivation[[#This Row],[TWW_REFERRALS]]*(21/RefDeprivation[[#This Row],[WD]])</f>
        <v>1032.8181818181818</v>
      </c>
    </row>
    <row r="3503" spans="1:9" x14ac:dyDescent="0.35">
      <c r="A3503" s="10">
        <v>748</v>
      </c>
      <c r="B3503" s="10">
        <v>202010</v>
      </c>
      <c r="C3503" s="10" t="s">
        <v>21</v>
      </c>
      <c r="D3503" s="10">
        <v>2020</v>
      </c>
      <c r="E3503" s="10" t="s">
        <v>3</v>
      </c>
      <c r="F3503" s="10" t="s">
        <v>38</v>
      </c>
      <c r="G3503" s="10" t="s">
        <v>64</v>
      </c>
      <c r="H3503" s="10">
        <f>VLOOKUP(RefDeprivation[[#This Row],[REFERRAL_MONTH]],WorkingDays[#All],2,FALSE)</f>
        <v>22</v>
      </c>
      <c r="I3503">
        <f>RefDeprivation[[#This Row],[TWW_REFERRALS]]*(21/RefDeprivation[[#This Row],[WD]])</f>
        <v>714</v>
      </c>
    </row>
    <row r="3504" spans="1:9" x14ac:dyDescent="0.35">
      <c r="A3504" s="10">
        <v>1293</v>
      </c>
      <c r="B3504" s="10">
        <v>202010</v>
      </c>
      <c r="C3504" s="10" t="s">
        <v>21</v>
      </c>
      <c r="D3504" s="10">
        <v>2020</v>
      </c>
      <c r="E3504" s="10" t="s">
        <v>3</v>
      </c>
      <c r="F3504" s="10" t="s">
        <v>38</v>
      </c>
      <c r="G3504" s="10" t="s">
        <v>60</v>
      </c>
      <c r="H3504" s="10">
        <f>VLOOKUP(RefDeprivation[[#This Row],[REFERRAL_MONTH]],WorkingDays[#All],2,FALSE)</f>
        <v>22</v>
      </c>
      <c r="I3504">
        <f>RefDeprivation[[#This Row],[TWW_REFERRALS]]*(21/RefDeprivation[[#This Row],[WD]])</f>
        <v>1234.2272727272727</v>
      </c>
    </row>
    <row r="3505" spans="1:9" x14ac:dyDescent="0.35">
      <c r="A3505" s="10">
        <v>1171</v>
      </c>
      <c r="B3505" s="10">
        <v>202010</v>
      </c>
      <c r="C3505" s="10" t="s">
        <v>21</v>
      </c>
      <c r="D3505" s="10">
        <v>2020</v>
      </c>
      <c r="E3505" s="10" t="s">
        <v>3</v>
      </c>
      <c r="F3505" s="10" t="s">
        <v>38</v>
      </c>
      <c r="G3505" s="10" t="s">
        <v>62</v>
      </c>
      <c r="H3505" s="10">
        <f>VLOOKUP(RefDeprivation[[#This Row],[REFERRAL_MONTH]],WorkingDays[#All],2,FALSE)</f>
        <v>22</v>
      </c>
      <c r="I3505">
        <f>RefDeprivation[[#This Row],[TWW_REFERRALS]]*(21/RefDeprivation[[#This Row],[WD]])</f>
        <v>1117.7727272727273</v>
      </c>
    </row>
    <row r="3506" spans="1:9" x14ac:dyDescent="0.35">
      <c r="A3506" s="10">
        <v>928</v>
      </c>
      <c r="B3506" s="10">
        <v>202010</v>
      </c>
      <c r="C3506" s="10" t="s">
        <v>21</v>
      </c>
      <c r="D3506" s="10">
        <v>2020</v>
      </c>
      <c r="E3506" s="10" t="s">
        <v>3</v>
      </c>
      <c r="F3506" s="10" t="s">
        <v>38</v>
      </c>
      <c r="G3506" s="10" t="s">
        <v>59</v>
      </c>
      <c r="H3506" s="10">
        <f>VLOOKUP(RefDeprivation[[#This Row],[REFERRAL_MONTH]],WorkingDays[#All],2,FALSE)</f>
        <v>22</v>
      </c>
      <c r="I3506">
        <f>RefDeprivation[[#This Row],[TWW_REFERRALS]]*(21/RefDeprivation[[#This Row],[WD]])</f>
        <v>885.81818181818187</v>
      </c>
    </row>
    <row r="3507" spans="1:9" x14ac:dyDescent="0.35">
      <c r="A3507" s="10">
        <v>2235</v>
      </c>
      <c r="B3507" s="10">
        <v>202010</v>
      </c>
      <c r="C3507" s="10" t="s">
        <v>21</v>
      </c>
      <c r="D3507" s="10">
        <v>2020</v>
      </c>
      <c r="E3507" s="10" t="s">
        <v>3</v>
      </c>
      <c r="F3507" s="10" t="s">
        <v>38</v>
      </c>
      <c r="G3507" s="10" t="s">
        <v>63</v>
      </c>
      <c r="H3507" s="10">
        <f>VLOOKUP(RefDeprivation[[#This Row],[REFERRAL_MONTH]],WorkingDays[#All],2,FALSE)</f>
        <v>22</v>
      </c>
      <c r="I3507">
        <f>RefDeprivation[[#This Row],[TWW_REFERRALS]]*(21/RefDeprivation[[#This Row],[WD]])</f>
        <v>2133.409090909091</v>
      </c>
    </row>
    <row r="3508" spans="1:9" x14ac:dyDescent="0.35">
      <c r="A3508" s="10">
        <v>719</v>
      </c>
      <c r="B3508" s="10">
        <v>202010</v>
      </c>
      <c r="C3508" s="10" t="s">
        <v>21</v>
      </c>
      <c r="D3508" s="10">
        <v>2020</v>
      </c>
      <c r="E3508" s="10" t="s">
        <v>3</v>
      </c>
      <c r="F3508" s="10" t="s">
        <v>38</v>
      </c>
      <c r="G3508" s="10" t="s">
        <v>65</v>
      </c>
      <c r="H3508" s="10">
        <f>VLOOKUP(RefDeprivation[[#This Row],[REFERRAL_MONTH]],WorkingDays[#All],2,FALSE)</f>
        <v>22</v>
      </c>
      <c r="I3508">
        <f>RefDeprivation[[#This Row],[TWW_REFERRALS]]*(21/RefDeprivation[[#This Row],[WD]])</f>
        <v>686.31818181818187</v>
      </c>
    </row>
    <row r="3509" spans="1:9" x14ac:dyDescent="0.35">
      <c r="A3509" s="10">
        <v>1144</v>
      </c>
      <c r="B3509" s="10">
        <v>202010</v>
      </c>
      <c r="C3509" s="10" t="s">
        <v>21</v>
      </c>
      <c r="D3509" s="10">
        <v>2020</v>
      </c>
      <c r="E3509" s="10" t="s">
        <v>3</v>
      </c>
      <c r="F3509" s="10" t="s">
        <v>39</v>
      </c>
      <c r="G3509" s="10" t="s">
        <v>61</v>
      </c>
      <c r="H3509" s="10">
        <f>VLOOKUP(RefDeprivation[[#This Row],[REFERRAL_MONTH]],WorkingDays[#All],2,FALSE)</f>
        <v>22</v>
      </c>
      <c r="I3509">
        <f>RefDeprivation[[#This Row],[TWW_REFERRALS]]*(21/RefDeprivation[[#This Row],[WD]])</f>
        <v>1092</v>
      </c>
    </row>
    <row r="3510" spans="1:9" x14ac:dyDescent="0.35">
      <c r="A3510" s="10">
        <v>953</v>
      </c>
      <c r="B3510" s="10">
        <v>202010</v>
      </c>
      <c r="C3510" s="10" t="s">
        <v>21</v>
      </c>
      <c r="D3510" s="10">
        <v>2020</v>
      </c>
      <c r="E3510" s="10" t="s">
        <v>3</v>
      </c>
      <c r="F3510" s="10" t="s">
        <v>39</v>
      </c>
      <c r="G3510" s="10" t="s">
        <v>64</v>
      </c>
      <c r="H3510" s="10">
        <f>VLOOKUP(RefDeprivation[[#This Row],[REFERRAL_MONTH]],WorkingDays[#All],2,FALSE)</f>
        <v>22</v>
      </c>
      <c r="I3510">
        <f>RefDeprivation[[#This Row],[TWW_REFERRALS]]*(21/RefDeprivation[[#This Row],[WD]])</f>
        <v>909.68181818181824</v>
      </c>
    </row>
    <row r="3511" spans="1:9" x14ac:dyDescent="0.35">
      <c r="A3511" s="10">
        <v>1467</v>
      </c>
      <c r="B3511" s="10">
        <v>202010</v>
      </c>
      <c r="C3511" s="10" t="s">
        <v>21</v>
      </c>
      <c r="D3511" s="10">
        <v>2020</v>
      </c>
      <c r="E3511" s="10" t="s">
        <v>3</v>
      </c>
      <c r="F3511" s="10" t="s">
        <v>39</v>
      </c>
      <c r="G3511" s="10" t="s">
        <v>60</v>
      </c>
      <c r="H3511" s="10">
        <f>VLOOKUP(RefDeprivation[[#This Row],[REFERRAL_MONTH]],WorkingDays[#All],2,FALSE)</f>
        <v>22</v>
      </c>
      <c r="I3511">
        <f>RefDeprivation[[#This Row],[TWW_REFERRALS]]*(21/RefDeprivation[[#This Row],[WD]])</f>
        <v>1400.318181818182</v>
      </c>
    </row>
    <row r="3512" spans="1:9" x14ac:dyDescent="0.35">
      <c r="A3512" s="10">
        <v>1146</v>
      </c>
      <c r="B3512" s="10">
        <v>202010</v>
      </c>
      <c r="C3512" s="10" t="s">
        <v>21</v>
      </c>
      <c r="D3512" s="10">
        <v>2020</v>
      </c>
      <c r="E3512" s="10" t="s">
        <v>3</v>
      </c>
      <c r="F3512" s="10" t="s">
        <v>39</v>
      </c>
      <c r="G3512" s="10" t="s">
        <v>62</v>
      </c>
      <c r="H3512" s="10">
        <f>VLOOKUP(RefDeprivation[[#This Row],[REFERRAL_MONTH]],WorkingDays[#All],2,FALSE)</f>
        <v>22</v>
      </c>
      <c r="I3512">
        <f>RefDeprivation[[#This Row],[TWW_REFERRALS]]*(21/RefDeprivation[[#This Row],[WD]])</f>
        <v>1093.909090909091</v>
      </c>
    </row>
    <row r="3513" spans="1:9" x14ac:dyDescent="0.35">
      <c r="A3513" s="10">
        <v>952</v>
      </c>
      <c r="B3513" s="10">
        <v>202010</v>
      </c>
      <c r="C3513" s="10" t="s">
        <v>21</v>
      </c>
      <c r="D3513" s="10">
        <v>2020</v>
      </c>
      <c r="E3513" s="10" t="s">
        <v>3</v>
      </c>
      <c r="F3513" s="10" t="s">
        <v>39</v>
      </c>
      <c r="G3513" s="10" t="s">
        <v>59</v>
      </c>
      <c r="H3513" s="10">
        <f>VLOOKUP(RefDeprivation[[#This Row],[REFERRAL_MONTH]],WorkingDays[#All],2,FALSE)</f>
        <v>22</v>
      </c>
      <c r="I3513">
        <f>RefDeprivation[[#This Row],[TWW_REFERRALS]]*(21/RefDeprivation[[#This Row],[WD]])</f>
        <v>908.72727272727275</v>
      </c>
    </row>
    <row r="3514" spans="1:9" x14ac:dyDescent="0.35">
      <c r="A3514" s="10">
        <v>1794</v>
      </c>
      <c r="B3514" s="10">
        <v>202010</v>
      </c>
      <c r="C3514" s="10" t="s">
        <v>21</v>
      </c>
      <c r="D3514" s="10">
        <v>2020</v>
      </c>
      <c r="E3514" s="10" t="s">
        <v>3</v>
      </c>
      <c r="F3514" s="10" t="s">
        <v>39</v>
      </c>
      <c r="G3514" s="10" t="s">
        <v>63</v>
      </c>
      <c r="H3514" s="10">
        <f>VLOOKUP(RefDeprivation[[#This Row],[REFERRAL_MONTH]],WorkingDays[#All],2,FALSE)</f>
        <v>22</v>
      </c>
      <c r="I3514">
        <f>RefDeprivation[[#This Row],[TWW_REFERRALS]]*(21/RefDeprivation[[#This Row],[WD]])</f>
        <v>1712.4545454545455</v>
      </c>
    </row>
    <row r="3515" spans="1:9" x14ac:dyDescent="0.35">
      <c r="A3515" s="10">
        <v>981</v>
      </c>
      <c r="B3515" s="10">
        <v>202010</v>
      </c>
      <c r="C3515" s="10" t="s">
        <v>21</v>
      </c>
      <c r="D3515" s="10">
        <v>2020</v>
      </c>
      <c r="E3515" s="10" t="s">
        <v>3</v>
      </c>
      <c r="F3515" s="10" t="s">
        <v>39</v>
      </c>
      <c r="G3515" s="10" t="s">
        <v>65</v>
      </c>
      <c r="H3515" s="10">
        <f>VLOOKUP(RefDeprivation[[#This Row],[REFERRAL_MONTH]],WorkingDays[#All],2,FALSE)</f>
        <v>22</v>
      </c>
      <c r="I3515">
        <f>RefDeprivation[[#This Row],[TWW_REFERRALS]]*(21/RefDeprivation[[#This Row],[WD]])</f>
        <v>936.40909090909099</v>
      </c>
    </row>
    <row r="3516" spans="1:9" x14ac:dyDescent="0.35">
      <c r="A3516" s="10">
        <v>1214</v>
      </c>
      <c r="B3516" s="10">
        <v>202010</v>
      </c>
      <c r="C3516" s="10" t="s">
        <v>21</v>
      </c>
      <c r="D3516" s="10">
        <v>2020</v>
      </c>
      <c r="E3516" s="10" t="s">
        <v>3</v>
      </c>
      <c r="F3516" s="10" t="s">
        <v>40</v>
      </c>
      <c r="G3516" s="10" t="s">
        <v>61</v>
      </c>
      <c r="H3516" s="10">
        <f>VLOOKUP(RefDeprivation[[#This Row],[REFERRAL_MONTH]],WorkingDays[#All],2,FALSE)</f>
        <v>22</v>
      </c>
      <c r="I3516">
        <f>RefDeprivation[[#This Row],[TWW_REFERRALS]]*(21/RefDeprivation[[#This Row],[WD]])</f>
        <v>1158.8181818181818</v>
      </c>
    </row>
    <row r="3517" spans="1:9" x14ac:dyDescent="0.35">
      <c r="A3517" s="10">
        <v>1544</v>
      </c>
      <c r="B3517" s="10">
        <v>202010</v>
      </c>
      <c r="C3517" s="10" t="s">
        <v>21</v>
      </c>
      <c r="D3517" s="10">
        <v>2020</v>
      </c>
      <c r="E3517" s="10" t="s">
        <v>3</v>
      </c>
      <c r="F3517" s="10" t="s">
        <v>40</v>
      </c>
      <c r="G3517" s="10" t="s">
        <v>64</v>
      </c>
      <c r="H3517" s="10">
        <f>VLOOKUP(RefDeprivation[[#This Row],[REFERRAL_MONTH]],WorkingDays[#All],2,FALSE)</f>
        <v>22</v>
      </c>
      <c r="I3517">
        <f>RefDeprivation[[#This Row],[TWW_REFERRALS]]*(21/RefDeprivation[[#This Row],[WD]])</f>
        <v>1473.818181818182</v>
      </c>
    </row>
    <row r="3518" spans="1:9" x14ac:dyDescent="0.35">
      <c r="A3518" s="10">
        <v>1252</v>
      </c>
      <c r="B3518" s="10">
        <v>202010</v>
      </c>
      <c r="C3518" s="10" t="s">
        <v>21</v>
      </c>
      <c r="D3518" s="10">
        <v>2020</v>
      </c>
      <c r="E3518" s="10" t="s">
        <v>3</v>
      </c>
      <c r="F3518" s="10" t="s">
        <v>40</v>
      </c>
      <c r="G3518" s="10" t="s">
        <v>60</v>
      </c>
      <c r="H3518" s="10">
        <f>VLOOKUP(RefDeprivation[[#This Row],[REFERRAL_MONTH]],WorkingDays[#All],2,FALSE)</f>
        <v>22</v>
      </c>
      <c r="I3518">
        <f>RefDeprivation[[#This Row],[TWW_REFERRALS]]*(21/RefDeprivation[[#This Row],[WD]])</f>
        <v>1195.0909090909092</v>
      </c>
    </row>
    <row r="3519" spans="1:9" x14ac:dyDescent="0.35">
      <c r="A3519" s="10">
        <v>1051</v>
      </c>
      <c r="B3519" s="10">
        <v>202010</v>
      </c>
      <c r="C3519" s="10" t="s">
        <v>21</v>
      </c>
      <c r="D3519" s="10">
        <v>2020</v>
      </c>
      <c r="E3519" s="10" t="s">
        <v>3</v>
      </c>
      <c r="F3519" s="10" t="s">
        <v>40</v>
      </c>
      <c r="G3519" s="10" t="s">
        <v>62</v>
      </c>
      <c r="H3519" s="10">
        <f>VLOOKUP(RefDeprivation[[#This Row],[REFERRAL_MONTH]],WorkingDays[#All],2,FALSE)</f>
        <v>22</v>
      </c>
      <c r="I3519">
        <f>RefDeprivation[[#This Row],[TWW_REFERRALS]]*(21/RefDeprivation[[#This Row],[WD]])</f>
        <v>1003.2272727272727</v>
      </c>
    </row>
    <row r="3520" spans="1:9" x14ac:dyDescent="0.35">
      <c r="A3520" s="10">
        <v>800</v>
      </c>
      <c r="B3520" s="10">
        <v>202010</v>
      </c>
      <c r="C3520" s="10" t="s">
        <v>21</v>
      </c>
      <c r="D3520" s="10">
        <v>2020</v>
      </c>
      <c r="E3520" s="10" t="s">
        <v>3</v>
      </c>
      <c r="F3520" s="10" t="s">
        <v>40</v>
      </c>
      <c r="G3520" s="10" t="s">
        <v>59</v>
      </c>
      <c r="H3520" s="10">
        <f>VLOOKUP(RefDeprivation[[#This Row],[REFERRAL_MONTH]],WorkingDays[#All],2,FALSE)</f>
        <v>22</v>
      </c>
      <c r="I3520">
        <f>RefDeprivation[[#This Row],[TWW_REFERRALS]]*(21/RefDeprivation[[#This Row],[WD]])</f>
        <v>763.63636363636363</v>
      </c>
    </row>
    <row r="3521" spans="1:9" x14ac:dyDescent="0.35">
      <c r="A3521" s="10">
        <v>1583</v>
      </c>
      <c r="B3521" s="10">
        <v>202010</v>
      </c>
      <c r="C3521" s="10" t="s">
        <v>21</v>
      </c>
      <c r="D3521" s="10">
        <v>2020</v>
      </c>
      <c r="E3521" s="10" t="s">
        <v>3</v>
      </c>
      <c r="F3521" s="10" t="s">
        <v>40</v>
      </c>
      <c r="G3521" s="10" t="s">
        <v>63</v>
      </c>
      <c r="H3521" s="10">
        <f>VLOOKUP(RefDeprivation[[#This Row],[REFERRAL_MONTH]],WorkingDays[#All],2,FALSE)</f>
        <v>22</v>
      </c>
      <c r="I3521">
        <f>RefDeprivation[[#This Row],[TWW_REFERRALS]]*(21/RefDeprivation[[#This Row],[WD]])</f>
        <v>1511.0454545454545</v>
      </c>
    </row>
    <row r="3522" spans="1:9" x14ac:dyDescent="0.35">
      <c r="A3522" s="10">
        <v>924</v>
      </c>
      <c r="B3522" s="10">
        <v>202010</v>
      </c>
      <c r="C3522" s="10" t="s">
        <v>21</v>
      </c>
      <c r="D3522" s="10">
        <v>2020</v>
      </c>
      <c r="E3522" s="10" t="s">
        <v>3</v>
      </c>
      <c r="F3522" s="10" t="s">
        <v>40</v>
      </c>
      <c r="G3522" s="10" t="s">
        <v>65</v>
      </c>
      <c r="H3522" s="10">
        <f>VLOOKUP(RefDeprivation[[#This Row],[REFERRAL_MONTH]],WorkingDays[#All],2,FALSE)</f>
        <v>22</v>
      </c>
      <c r="I3522">
        <f>RefDeprivation[[#This Row],[TWW_REFERRALS]]*(21/RefDeprivation[[#This Row],[WD]])</f>
        <v>882</v>
      </c>
    </row>
    <row r="3523" spans="1:9" x14ac:dyDescent="0.35">
      <c r="A3523" s="10">
        <v>791</v>
      </c>
      <c r="B3523" s="10">
        <v>202010</v>
      </c>
      <c r="C3523" s="10" t="s">
        <v>21</v>
      </c>
      <c r="D3523" s="10">
        <v>2020</v>
      </c>
      <c r="E3523" s="10" t="s">
        <v>3</v>
      </c>
      <c r="F3523" s="10" t="s">
        <v>41</v>
      </c>
      <c r="G3523" s="10" t="s">
        <v>61</v>
      </c>
      <c r="H3523" s="10">
        <f>VLOOKUP(RefDeprivation[[#This Row],[REFERRAL_MONTH]],WorkingDays[#All],2,FALSE)</f>
        <v>22</v>
      </c>
      <c r="I3523">
        <f>RefDeprivation[[#This Row],[TWW_REFERRALS]]*(21/RefDeprivation[[#This Row],[WD]])</f>
        <v>755.04545454545462</v>
      </c>
    </row>
    <row r="3524" spans="1:9" x14ac:dyDescent="0.35">
      <c r="A3524" s="10">
        <v>1995</v>
      </c>
      <c r="B3524" s="10">
        <v>202010</v>
      </c>
      <c r="C3524" s="10" t="s">
        <v>21</v>
      </c>
      <c r="D3524" s="10">
        <v>2020</v>
      </c>
      <c r="E3524" s="10" t="s">
        <v>3</v>
      </c>
      <c r="F3524" s="10" t="s">
        <v>41</v>
      </c>
      <c r="G3524" s="10" t="s">
        <v>64</v>
      </c>
      <c r="H3524" s="10">
        <f>VLOOKUP(RefDeprivation[[#This Row],[REFERRAL_MONTH]],WorkingDays[#All],2,FALSE)</f>
        <v>22</v>
      </c>
      <c r="I3524">
        <f>RefDeprivation[[#This Row],[TWW_REFERRALS]]*(21/RefDeprivation[[#This Row],[WD]])</f>
        <v>1904.318181818182</v>
      </c>
    </row>
    <row r="3525" spans="1:9" x14ac:dyDescent="0.35">
      <c r="A3525" s="10">
        <v>1215</v>
      </c>
      <c r="B3525" s="10">
        <v>202010</v>
      </c>
      <c r="C3525" s="10" t="s">
        <v>21</v>
      </c>
      <c r="D3525" s="10">
        <v>2020</v>
      </c>
      <c r="E3525" s="10" t="s">
        <v>3</v>
      </c>
      <c r="F3525" s="10" t="s">
        <v>41</v>
      </c>
      <c r="G3525" s="10" t="s">
        <v>60</v>
      </c>
      <c r="H3525" s="10">
        <f>VLOOKUP(RefDeprivation[[#This Row],[REFERRAL_MONTH]],WorkingDays[#All],2,FALSE)</f>
        <v>22</v>
      </c>
      <c r="I3525">
        <f>RefDeprivation[[#This Row],[TWW_REFERRALS]]*(21/RefDeprivation[[#This Row],[WD]])</f>
        <v>1159.7727272727273</v>
      </c>
    </row>
    <row r="3526" spans="1:9" x14ac:dyDescent="0.35">
      <c r="A3526" s="10">
        <v>1274</v>
      </c>
      <c r="B3526" s="10">
        <v>202010</v>
      </c>
      <c r="C3526" s="10" t="s">
        <v>21</v>
      </c>
      <c r="D3526" s="10">
        <v>2020</v>
      </c>
      <c r="E3526" s="10" t="s">
        <v>3</v>
      </c>
      <c r="F3526" s="10" t="s">
        <v>41</v>
      </c>
      <c r="G3526" s="10" t="s">
        <v>62</v>
      </c>
      <c r="H3526" s="10">
        <f>VLOOKUP(RefDeprivation[[#This Row],[REFERRAL_MONTH]],WorkingDays[#All],2,FALSE)</f>
        <v>22</v>
      </c>
      <c r="I3526">
        <f>RefDeprivation[[#This Row],[TWW_REFERRALS]]*(21/RefDeprivation[[#This Row],[WD]])</f>
        <v>1216.0909090909092</v>
      </c>
    </row>
    <row r="3527" spans="1:9" x14ac:dyDescent="0.35">
      <c r="A3527" s="10">
        <v>958</v>
      </c>
      <c r="B3527" s="10">
        <v>202010</v>
      </c>
      <c r="C3527" s="10" t="s">
        <v>21</v>
      </c>
      <c r="D3527" s="10">
        <v>2020</v>
      </c>
      <c r="E3527" s="10" t="s">
        <v>3</v>
      </c>
      <c r="F3527" s="10" t="s">
        <v>41</v>
      </c>
      <c r="G3527" s="10" t="s">
        <v>59</v>
      </c>
      <c r="H3527" s="10">
        <f>VLOOKUP(RefDeprivation[[#This Row],[REFERRAL_MONTH]],WorkingDays[#All],2,FALSE)</f>
        <v>22</v>
      </c>
      <c r="I3527">
        <f>RefDeprivation[[#This Row],[TWW_REFERRALS]]*(21/RefDeprivation[[#This Row],[WD]])</f>
        <v>914.4545454545455</v>
      </c>
    </row>
    <row r="3528" spans="1:9" x14ac:dyDescent="0.35">
      <c r="A3528" s="10">
        <v>1064</v>
      </c>
      <c r="B3528" s="10">
        <v>202010</v>
      </c>
      <c r="C3528" s="10" t="s">
        <v>21</v>
      </c>
      <c r="D3528" s="10">
        <v>2020</v>
      </c>
      <c r="E3528" s="10" t="s">
        <v>3</v>
      </c>
      <c r="F3528" s="10" t="s">
        <v>41</v>
      </c>
      <c r="G3528" s="10" t="s">
        <v>63</v>
      </c>
      <c r="H3528" s="10">
        <f>VLOOKUP(RefDeprivation[[#This Row],[REFERRAL_MONTH]],WorkingDays[#All],2,FALSE)</f>
        <v>22</v>
      </c>
      <c r="I3528">
        <f>RefDeprivation[[#This Row],[TWW_REFERRALS]]*(21/RefDeprivation[[#This Row],[WD]])</f>
        <v>1015.6363636363636</v>
      </c>
    </row>
    <row r="3529" spans="1:9" x14ac:dyDescent="0.35">
      <c r="A3529" s="10">
        <v>626</v>
      </c>
      <c r="B3529" s="10">
        <v>202010</v>
      </c>
      <c r="C3529" s="10" t="s">
        <v>21</v>
      </c>
      <c r="D3529" s="10">
        <v>2020</v>
      </c>
      <c r="E3529" s="10" t="s">
        <v>3</v>
      </c>
      <c r="F3529" s="10" t="s">
        <v>41</v>
      </c>
      <c r="G3529" s="10" t="s">
        <v>65</v>
      </c>
      <c r="H3529" s="10">
        <f>VLOOKUP(RefDeprivation[[#This Row],[REFERRAL_MONTH]],WorkingDays[#All],2,FALSE)</f>
        <v>22</v>
      </c>
      <c r="I3529">
        <f>RefDeprivation[[#This Row],[TWW_REFERRALS]]*(21/RefDeprivation[[#This Row],[WD]])</f>
        <v>597.54545454545462</v>
      </c>
    </row>
    <row r="3530" spans="1:9" x14ac:dyDescent="0.35">
      <c r="A3530" s="10">
        <v>419</v>
      </c>
      <c r="B3530" s="10">
        <v>202010</v>
      </c>
      <c r="C3530" s="10" t="s">
        <v>21</v>
      </c>
      <c r="D3530" s="10">
        <v>2020</v>
      </c>
      <c r="E3530" s="10" t="s">
        <v>3</v>
      </c>
      <c r="F3530" s="10" t="s">
        <v>42</v>
      </c>
      <c r="G3530" s="10" t="s">
        <v>61</v>
      </c>
      <c r="H3530" s="10">
        <f>VLOOKUP(RefDeprivation[[#This Row],[REFERRAL_MONTH]],WorkingDays[#All],2,FALSE)</f>
        <v>22</v>
      </c>
      <c r="I3530">
        <f>RefDeprivation[[#This Row],[TWW_REFERRALS]]*(21/RefDeprivation[[#This Row],[WD]])</f>
        <v>399.9545454545455</v>
      </c>
    </row>
    <row r="3531" spans="1:9" x14ac:dyDescent="0.35">
      <c r="A3531" s="10">
        <v>1471</v>
      </c>
      <c r="B3531" s="10">
        <v>202010</v>
      </c>
      <c r="C3531" s="10" t="s">
        <v>21</v>
      </c>
      <c r="D3531" s="10">
        <v>2020</v>
      </c>
      <c r="E3531" s="10" t="s">
        <v>3</v>
      </c>
      <c r="F3531" s="10" t="s">
        <v>42</v>
      </c>
      <c r="G3531" s="10" t="s">
        <v>64</v>
      </c>
      <c r="H3531" s="10">
        <f>VLOOKUP(RefDeprivation[[#This Row],[REFERRAL_MONTH]],WorkingDays[#All],2,FALSE)</f>
        <v>22</v>
      </c>
      <c r="I3531">
        <f>RefDeprivation[[#This Row],[TWW_REFERRALS]]*(21/RefDeprivation[[#This Row],[WD]])</f>
        <v>1404.1363636363637</v>
      </c>
    </row>
    <row r="3532" spans="1:9" x14ac:dyDescent="0.35">
      <c r="A3532" s="10">
        <v>1350</v>
      </c>
      <c r="B3532" s="10">
        <v>202010</v>
      </c>
      <c r="C3532" s="10" t="s">
        <v>21</v>
      </c>
      <c r="D3532" s="10">
        <v>2020</v>
      </c>
      <c r="E3532" s="10" t="s">
        <v>3</v>
      </c>
      <c r="F3532" s="10" t="s">
        <v>42</v>
      </c>
      <c r="G3532" s="10" t="s">
        <v>60</v>
      </c>
      <c r="H3532" s="10">
        <f>VLOOKUP(RefDeprivation[[#This Row],[REFERRAL_MONTH]],WorkingDays[#All],2,FALSE)</f>
        <v>22</v>
      </c>
      <c r="I3532">
        <f>RefDeprivation[[#This Row],[TWW_REFERRALS]]*(21/RefDeprivation[[#This Row],[WD]])</f>
        <v>1288.6363636363637</v>
      </c>
    </row>
    <row r="3533" spans="1:9" x14ac:dyDescent="0.35">
      <c r="A3533" s="10">
        <v>1814</v>
      </c>
      <c r="B3533" s="10">
        <v>202010</v>
      </c>
      <c r="C3533" s="10" t="s">
        <v>21</v>
      </c>
      <c r="D3533" s="10">
        <v>2020</v>
      </c>
      <c r="E3533" s="10" t="s">
        <v>3</v>
      </c>
      <c r="F3533" s="10" t="s">
        <v>42</v>
      </c>
      <c r="G3533" s="10" t="s">
        <v>62</v>
      </c>
      <c r="H3533" s="10">
        <f>VLOOKUP(RefDeprivation[[#This Row],[REFERRAL_MONTH]],WorkingDays[#All],2,FALSE)</f>
        <v>22</v>
      </c>
      <c r="I3533">
        <f>RefDeprivation[[#This Row],[TWW_REFERRALS]]*(21/RefDeprivation[[#This Row],[WD]])</f>
        <v>1731.5454545454547</v>
      </c>
    </row>
    <row r="3534" spans="1:9" x14ac:dyDescent="0.35">
      <c r="A3534" s="10">
        <v>1640</v>
      </c>
      <c r="B3534" s="10">
        <v>202010</v>
      </c>
      <c r="C3534" s="10" t="s">
        <v>21</v>
      </c>
      <c r="D3534" s="10">
        <v>2020</v>
      </c>
      <c r="E3534" s="10" t="s">
        <v>3</v>
      </c>
      <c r="F3534" s="10" t="s">
        <v>42</v>
      </c>
      <c r="G3534" s="10" t="s">
        <v>59</v>
      </c>
      <c r="H3534" s="10">
        <f>VLOOKUP(RefDeprivation[[#This Row],[REFERRAL_MONTH]],WorkingDays[#All],2,FALSE)</f>
        <v>22</v>
      </c>
      <c r="I3534">
        <f>RefDeprivation[[#This Row],[TWW_REFERRALS]]*(21/RefDeprivation[[#This Row],[WD]])</f>
        <v>1565.4545454545455</v>
      </c>
    </row>
    <row r="3535" spans="1:9" x14ac:dyDescent="0.35">
      <c r="A3535" s="10">
        <v>515</v>
      </c>
      <c r="B3535" s="10">
        <v>202010</v>
      </c>
      <c r="C3535" s="10" t="s">
        <v>21</v>
      </c>
      <c r="D3535" s="10">
        <v>2020</v>
      </c>
      <c r="E3535" s="10" t="s">
        <v>3</v>
      </c>
      <c r="F3535" s="10" t="s">
        <v>42</v>
      </c>
      <c r="G3535" s="10" t="s">
        <v>63</v>
      </c>
      <c r="H3535" s="10">
        <f>VLOOKUP(RefDeprivation[[#This Row],[REFERRAL_MONTH]],WorkingDays[#All],2,FALSE)</f>
        <v>22</v>
      </c>
      <c r="I3535">
        <f>RefDeprivation[[#This Row],[TWW_REFERRALS]]*(21/RefDeprivation[[#This Row],[WD]])</f>
        <v>491.59090909090912</v>
      </c>
    </row>
    <row r="3536" spans="1:9" x14ac:dyDescent="0.35">
      <c r="A3536" s="10">
        <v>334</v>
      </c>
      <c r="B3536" s="10">
        <v>202010</v>
      </c>
      <c r="C3536" s="10" t="s">
        <v>21</v>
      </c>
      <c r="D3536" s="10">
        <v>2020</v>
      </c>
      <c r="E3536" s="10" t="s">
        <v>3</v>
      </c>
      <c r="F3536" s="10" t="s">
        <v>42</v>
      </c>
      <c r="G3536" s="10" t="s">
        <v>65</v>
      </c>
      <c r="H3536" s="10">
        <f>VLOOKUP(RefDeprivation[[#This Row],[REFERRAL_MONTH]],WorkingDays[#All],2,FALSE)</f>
        <v>22</v>
      </c>
      <c r="I3536">
        <f>RefDeprivation[[#This Row],[TWW_REFERRALS]]*(21/RefDeprivation[[#This Row],[WD]])</f>
        <v>318.81818181818181</v>
      </c>
    </row>
    <row r="3537" spans="1:9" x14ac:dyDescent="0.35">
      <c r="A3537" s="10">
        <v>544</v>
      </c>
      <c r="B3537" s="10">
        <v>202010</v>
      </c>
      <c r="C3537" s="10" t="s">
        <v>21</v>
      </c>
      <c r="D3537" s="10">
        <v>2020</v>
      </c>
      <c r="E3537" s="10" t="s">
        <v>4</v>
      </c>
      <c r="F3537" s="10" t="s">
        <v>38</v>
      </c>
      <c r="G3537" s="10" t="s">
        <v>61</v>
      </c>
      <c r="H3537" s="10">
        <f>VLOOKUP(RefDeprivation[[#This Row],[REFERRAL_MONTH]],WorkingDays[#All],2,FALSE)</f>
        <v>22</v>
      </c>
      <c r="I3537">
        <f>RefDeprivation[[#This Row],[TWW_REFERRALS]]*(21/RefDeprivation[[#This Row],[WD]])</f>
        <v>519.27272727272725</v>
      </c>
    </row>
    <row r="3538" spans="1:9" x14ac:dyDescent="0.35">
      <c r="A3538" s="10">
        <v>372</v>
      </c>
      <c r="B3538" s="10">
        <v>202010</v>
      </c>
      <c r="C3538" s="10" t="s">
        <v>21</v>
      </c>
      <c r="D3538" s="10">
        <v>2020</v>
      </c>
      <c r="E3538" s="10" t="s">
        <v>4</v>
      </c>
      <c r="F3538" s="10" t="s">
        <v>38</v>
      </c>
      <c r="G3538" s="10" t="s">
        <v>64</v>
      </c>
      <c r="H3538" s="10">
        <f>VLOOKUP(RefDeprivation[[#This Row],[REFERRAL_MONTH]],WorkingDays[#All],2,FALSE)</f>
        <v>22</v>
      </c>
      <c r="I3538">
        <f>RefDeprivation[[#This Row],[TWW_REFERRALS]]*(21/RefDeprivation[[#This Row],[WD]])</f>
        <v>355.09090909090912</v>
      </c>
    </row>
    <row r="3539" spans="1:9" x14ac:dyDescent="0.35">
      <c r="A3539" s="10">
        <v>759</v>
      </c>
      <c r="B3539" s="10">
        <v>202010</v>
      </c>
      <c r="C3539" s="10" t="s">
        <v>21</v>
      </c>
      <c r="D3539" s="10">
        <v>2020</v>
      </c>
      <c r="E3539" s="10" t="s">
        <v>4</v>
      </c>
      <c r="F3539" s="10" t="s">
        <v>38</v>
      </c>
      <c r="G3539" s="10" t="s">
        <v>60</v>
      </c>
      <c r="H3539" s="10">
        <f>VLOOKUP(RefDeprivation[[#This Row],[REFERRAL_MONTH]],WorkingDays[#All],2,FALSE)</f>
        <v>22</v>
      </c>
      <c r="I3539">
        <f>RefDeprivation[[#This Row],[TWW_REFERRALS]]*(21/RefDeprivation[[#This Row],[WD]])</f>
        <v>724.5</v>
      </c>
    </row>
    <row r="3540" spans="1:9" x14ac:dyDescent="0.35">
      <c r="A3540" s="10">
        <v>595</v>
      </c>
      <c r="B3540" s="10">
        <v>202010</v>
      </c>
      <c r="C3540" s="10" t="s">
        <v>21</v>
      </c>
      <c r="D3540" s="10">
        <v>2020</v>
      </c>
      <c r="E3540" s="10" t="s">
        <v>4</v>
      </c>
      <c r="F3540" s="10" t="s">
        <v>38</v>
      </c>
      <c r="G3540" s="10" t="s">
        <v>62</v>
      </c>
      <c r="H3540" s="10">
        <f>VLOOKUP(RefDeprivation[[#This Row],[REFERRAL_MONTH]],WorkingDays[#All],2,FALSE)</f>
        <v>22</v>
      </c>
      <c r="I3540">
        <f>RefDeprivation[[#This Row],[TWW_REFERRALS]]*(21/RefDeprivation[[#This Row],[WD]])</f>
        <v>567.9545454545455</v>
      </c>
    </row>
    <row r="3541" spans="1:9" x14ac:dyDescent="0.35">
      <c r="A3541" s="10">
        <v>476</v>
      </c>
      <c r="B3541" s="10">
        <v>202010</v>
      </c>
      <c r="C3541" s="10" t="s">
        <v>21</v>
      </c>
      <c r="D3541" s="10">
        <v>2020</v>
      </c>
      <c r="E3541" s="10" t="s">
        <v>4</v>
      </c>
      <c r="F3541" s="10" t="s">
        <v>38</v>
      </c>
      <c r="G3541" s="10" t="s">
        <v>59</v>
      </c>
      <c r="H3541" s="10">
        <f>VLOOKUP(RefDeprivation[[#This Row],[REFERRAL_MONTH]],WorkingDays[#All],2,FALSE)</f>
        <v>22</v>
      </c>
      <c r="I3541">
        <f>RefDeprivation[[#This Row],[TWW_REFERRALS]]*(21/RefDeprivation[[#This Row],[WD]])</f>
        <v>454.36363636363637</v>
      </c>
    </row>
    <row r="3542" spans="1:9" x14ac:dyDescent="0.35">
      <c r="A3542" s="10">
        <v>914</v>
      </c>
      <c r="B3542" s="10">
        <v>202010</v>
      </c>
      <c r="C3542" s="10" t="s">
        <v>21</v>
      </c>
      <c r="D3542" s="10">
        <v>2020</v>
      </c>
      <c r="E3542" s="10" t="s">
        <v>4</v>
      </c>
      <c r="F3542" s="10" t="s">
        <v>38</v>
      </c>
      <c r="G3542" s="10" t="s">
        <v>63</v>
      </c>
      <c r="H3542" s="10">
        <f>VLOOKUP(RefDeprivation[[#This Row],[REFERRAL_MONTH]],WorkingDays[#All],2,FALSE)</f>
        <v>22</v>
      </c>
      <c r="I3542">
        <f>RefDeprivation[[#This Row],[TWW_REFERRALS]]*(21/RefDeprivation[[#This Row],[WD]])</f>
        <v>872.4545454545455</v>
      </c>
    </row>
    <row r="3543" spans="1:9" x14ac:dyDescent="0.35">
      <c r="A3543" s="10">
        <v>302</v>
      </c>
      <c r="B3543" s="10">
        <v>202010</v>
      </c>
      <c r="C3543" s="10" t="s">
        <v>21</v>
      </c>
      <c r="D3543" s="10">
        <v>2020</v>
      </c>
      <c r="E3543" s="10" t="s">
        <v>4</v>
      </c>
      <c r="F3543" s="10" t="s">
        <v>38</v>
      </c>
      <c r="G3543" s="10" t="s">
        <v>65</v>
      </c>
      <c r="H3543" s="10">
        <f>VLOOKUP(RefDeprivation[[#This Row],[REFERRAL_MONTH]],WorkingDays[#All],2,FALSE)</f>
        <v>22</v>
      </c>
      <c r="I3543">
        <f>RefDeprivation[[#This Row],[TWW_REFERRALS]]*(21/RefDeprivation[[#This Row],[WD]])</f>
        <v>288.27272727272731</v>
      </c>
    </row>
    <row r="3544" spans="1:9" x14ac:dyDescent="0.35">
      <c r="A3544" s="10">
        <v>646</v>
      </c>
      <c r="B3544" s="10">
        <v>202010</v>
      </c>
      <c r="C3544" s="10" t="s">
        <v>21</v>
      </c>
      <c r="D3544" s="10">
        <v>2020</v>
      </c>
      <c r="E3544" s="10" t="s">
        <v>4</v>
      </c>
      <c r="F3544" s="10" t="s">
        <v>39</v>
      </c>
      <c r="G3544" s="10" t="s">
        <v>61</v>
      </c>
      <c r="H3544" s="10">
        <f>VLOOKUP(RefDeprivation[[#This Row],[REFERRAL_MONTH]],WorkingDays[#All],2,FALSE)</f>
        <v>22</v>
      </c>
      <c r="I3544">
        <f>RefDeprivation[[#This Row],[TWW_REFERRALS]]*(21/RefDeprivation[[#This Row],[WD]])</f>
        <v>616.63636363636363</v>
      </c>
    </row>
    <row r="3545" spans="1:9" x14ac:dyDescent="0.35">
      <c r="A3545" s="10">
        <v>446</v>
      </c>
      <c r="B3545" s="10">
        <v>202010</v>
      </c>
      <c r="C3545" s="10" t="s">
        <v>21</v>
      </c>
      <c r="D3545" s="10">
        <v>2020</v>
      </c>
      <c r="E3545" s="10" t="s">
        <v>4</v>
      </c>
      <c r="F3545" s="10" t="s">
        <v>39</v>
      </c>
      <c r="G3545" s="10" t="s">
        <v>64</v>
      </c>
      <c r="H3545" s="10">
        <f>VLOOKUP(RefDeprivation[[#This Row],[REFERRAL_MONTH]],WorkingDays[#All],2,FALSE)</f>
        <v>22</v>
      </c>
      <c r="I3545">
        <f>RefDeprivation[[#This Row],[TWW_REFERRALS]]*(21/RefDeprivation[[#This Row],[WD]])</f>
        <v>425.72727272727275</v>
      </c>
    </row>
    <row r="3546" spans="1:9" x14ac:dyDescent="0.35">
      <c r="A3546" s="10">
        <v>880</v>
      </c>
      <c r="B3546" s="10">
        <v>202010</v>
      </c>
      <c r="C3546" s="10" t="s">
        <v>21</v>
      </c>
      <c r="D3546" s="10">
        <v>2020</v>
      </c>
      <c r="E3546" s="10" t="s">
        <v>4</v>
      </c>
      <c r="F3546" s="10" t="s">
        <v>39</v>
      </c>
      <c r="G3546" s="10" t="s">
        <v>60</v>
      </c>
      <c r="H3546" s="10">
        <f>VLOOKUP(RefDeprivation[[#This Row],[REFERRAL_MONTH]],WorkingDays[#All],2,FALSE)</f>
        <v>22</v>
      </c>
      <c r="I3546">
        <f>RefDeprivation[[#This Row],[TWW_REFERRALS]]*(21/RefDeprivation[[#This Row],[WD]])</f>
        <v>840</v>
      </c>
    </row>
    <row r="3547" spans="1:9" x14ac:dyDescent="0.35">
      <c r="A3547" s="10">
        <v>578</v>
      </c>
      <c r="B3547" s="10">
        <v>202010</v>
      </c>
      <c r="C3547" s="10" t="s">
        <v>21</v>
      </c>
      <c r="D3547" s="10">
        <v>2020</v>
      </c>
      <c r="E3547" s="10" t="s">
        <v>4</v>
      </c>
      <c r="F3547" s="10" t="s">
        <v>39</v>
      </c>
      <c r="G3547" s="10" t="s">
        <v>62</v>
      </c>
      <c r="H3547" s="10">
        <f>VLOOKUP(RefDeprivation[[#This Row],[REFERRAL_MONTH]],WorkingDays[#All],2,FALSE)</f>
        <v>22</v>
      </c>
      <c r="I3547">
        <f>RefDeprivation[[#This Row],[TWW_REFERRALS]]*(21/RefDeprivation[[#This Row],[WD]])</f>
        <v>551.72727272727275</v>
      </c>
    </row>
    <row r="3548" spans="1:9" x14ac:dyDescent="0.35">
      <c r="A3548" s="10">
        <v>503</v>
      </c>
      <c r="B3548" s="10">
        <v>202010</v>
      </c>
      <c r="C3548" s="10" t="s">
        <v>21</v>
      </c>
      <c r="D3548" s="10">
        <v>2020</v>
      </c>
      <c r="E3548" s="10" t="s">
        <v>4</v>
      </c>
      <c r="F3548" s="10" t="s">
        <v>39</v>
      </c>
      <c r="G3548" s="10" t="s">
        <v>59</v>
      </c>
      <c r="H3548" s="10">
        <f>VLOOKUP(RefDeprivation[[#This Row],[REFERRAL_MONTH]],WorkingDays[#All],2,FALSE)</f>
        <v>22</v>
      </c>
      <c r="I3548">
        <f>RefDeprivation[[#This Row],[TWW_REFERRALS]]*(21/RefDeprivation[[#This Row],[WD]])</f>
        <v>480.13636363636368</v>
      </c>
    </row>
    <row r="3549" spans="1:9" x14ac:dyDescent="0.35">
      <c r="A3549" s="10">
        <v>763</v>
      </c>
      <c r="B3549" s="10">
        <v>202010</v>
      </c>
      <c r="C3549" s="10" t="s">
        <v>21</v>
      </c>
      <c r="D3549" s="10">
        <v>2020</v>
      </c>
      <c r="E3549" s="10" t="s">
        <v>4</v>
      </c>
      <c r="F3549" s="10" t="s">
        <v>39</v>
      </c>
      <c r="G3549" s="10" t="s">
        <v>63</v>
      </c>
      <c r="H3549" s="10">
        <f>VLOOKUP(RefDeprivation[[#This Row],[REFERRAL_MONTH]],WorkingDays[#All],2,FALSE)</f>
        <v>22</v>
      </c>
      <c r="I3549">
        <f>RefDeprivation[[#This Row],[TWW_REFERRALS]]*(21/RefDeprivation[[#This Row],[WD]])</f>
        <v>728.31818181818187</v>
      </c>
    </row>
    <row r="3550" spans="1:9" x14ac:dyDescent="0.35">
      <c r="A3550" s="10">
        <v>405</v>
      </c>
      <c r="B3550" s="10">
        <v>202010</v>
      </c>
      <c r="C3550" s="10" t="s">
        <v>21</v>
      </c>
      <c r="D3550" s="10">
        <v>2020</v>
      </c>
      <c r="E3550" s="10" t="s">
        <v>4</v>
      </c>
      <c r="F3550" s="10" t="s">
        <v>39</v>
      </c>
      <c r="G3550" s="10" t="s">
        <v>65</v>
      </c>
      <c r="H3550" s="10">
        <f>VLOOKUP(RefDeprivation[[#This Row],[REFERRAL_MONTH]],WorkingDays[#All],2,FALSE)</f>
        <v>22</v>
      </c>
      <c r="I3550">
        <f>RefDeprivation[[#This Row],[TWW_REFERRALS]]*(21/RefDeprivation[[#This Row],[WD]])</f>
        <v>386.59090909090912</v>
      </c>
    </row>
    <row r="3551" spans="1:9" x14ac:dyDescent="0.35">
      <c r="A3551" s="10">
        <v>636</v>
      </c>
      <c r="B3551" s="10">
        <v>202010</v>
      </c>
      <c r="C3551" s="10" t="s">
        <v>21</v>
      </c>
      <c r="D3551" s="10">
        <v>2020</v>
      </c>
      <c r="E3551" s="10" t="s">
        <v>4</v>
      </c>
      <c r="F3551" s="10" t="s">
        <v>40</v>
      </c>
      <c r="G3551" s="10" t="s">
        <v>61</v>
      </c>
      <c r="H3551" s="10">
        <f>VLOOKUP(RefDeprivation[[#This Row],[REFERRAL_MONTH]],WorkingDays[#All],2,FALSE)</f>
        <v>22</v>
      </c>
      <c r="I3551">
        <f>RefDeprivation[[#This Row],[TWW_REFERRALS]]*(21/RefDeprivation[[#This Row],[WD]])</f>
        <v>607.09090909090912</v>
      </c>
    </row>
    <row r="3552" spans="1:9" x14ac:dyDescent="0.35">
      <c r="A3552" s="10">
        <v>694</v>
      </c>
      <c r="B3552" s="10">
        <v>202010</v>
      </c>
      <c r="C3552" s="10" t="s">
        <v>21</v>
      </c>
      <c r="D3552" s="10">
        <v>2020</v>
      </c>
      <c r="E3552" s="10" t="s">
        <v>4</v>
      </c>
      <c r="F3552" s="10" t="s">
        <v>40</v>
      </c>
      <c r="G3552" s="10" t="s">
        <v>64</v>
      </c>
      <c r="H3552" s="10">
        <f>VLOOKUP(RefDeprivation[[#This Row],[REFERRAL_MONTH]],WorkingDays[#All],2,FALSE)</f>
        <v>22</v>
      </c>
      <c r="I3552">
        <f>RefDeprivation[[#This Row],[TWW_REFERRALS]]*(21/RefDeprivation[[#This Row],[WD]])</f>
        <v>662.4545454545455</v>
      </c>
    </row>
    <row r="3553" spans="1:9" x14ac:dyDescent="0.35">
      <c r="A3553" s="10">
        <v>748</v>
      </c>
      <c r="B3553" s="10">
        <v>202010</v>
      </c>
      <c r="C3553" s="10" t="s">
        <v>21</v>
      </c>
      <c r="D3553" s="10">
        <v>2020</v>
      </c>
      <c r="E3553" s="10" t="s">
        <v>4</v>
      </c>
      <c r="F3553" s="10" t="s">
        <v>40</v>
      </c>
      <c r="G3553" s="10" t="s">
        <v>60</v>
      </c>
      <c r="H3553" s="10">
        <f>VLOOKUP(RefDeprivation[[#This Row],[REFERRAL_MONTH]],WorkingDays[#All],2,FALSE)</f>
        <v>22</v>
      </c>
      <c r="I3553">
        <f>RefDeprivation[[#This Row],[TWW_REFERRALS]]*(21/RefDeprivation[[#This Row],[WD]])</f>
        <v>714</v>
      </c>
    </row>
    <row r="3554" spans="1:9" x14ac:dyDescent="0.35">
      <c r="A3554" s="10">
        <v>462</v>
      </c>
      <c r="B3554" s="10">
        <v>202010</v>
      </c>
      <c r="C3554" s="10" t="s">
        <v>21</v>
      </c>
      <c r="D3554" s="10">
        <v>2020</v>
      </c>
      <c r="E3554" s="10" t="s">
        <v>4</v>
      </c>
      <c r="F3554" s="10" t="s">
        <v>40</v>
      </c>
      <c r="G3554" s="10" t="s">
        <v>62</v>
      </c>
      <c r="H3554" s="10">
        <f>VLOOKUP(RefDeprivation[[#This Row],[REFERRAL_MONTH]],WorkingDays[#All],2,FALSE)</f>
        <v>22</v>
      </c>
      <c r="I3554">
        <f>RefDeprivation[[#This Row],[TWW_REFERRALS]]*(21/RefDeprivation[[#This Row],[WD]])</f>
        <v>441</v>
      </c>
    </row>
    <row r="3555" spans="1:9" x14ac:dyDescent="0.35">
      <c r="A3555" s="10">
        <v>426</v>
      </c>
      <c r="B3555" s="10">
        <v>202010</v>
      </c>
      <c r="C3555" s="10" t="s">
        <v>21</v>
      </c>
      <c r="D3555" s="10">
        <v>2020</v>
      </c>
      <c r="E3555" s="10" t="s">
        <v>4</v>
      </c>
      <c r="F3555" s="10" t="s">
        <v>40</v>
      </c>
      <c r="G3555" s="10" t="s">
        <v>59</v>
      </c>
      <c r="H3555" s="10">
        <f>VLOOKUP(RefDeprivation[[#This Row],[REFERRAL_MONTH]],WorkingDays[#All],2,FALSE)</f>
        <v>22</v>
      </c>
      <c r="I3555">
        <f>RefDeprivation[[#This Row],[TWW_REFERRALS]]*(21/RefDeprivation[[#This Row],[WD]])</f>
        <v>406.63636363636363</v>
      </c>
    </row>
    <row r="3556" spans="1:9" x14ac:dyDescent="0.35">
      <c r="A3556" s="10">
        <v>660</v>
      </c>
      <c r="B3556" s="10">
        <v>202010</v>
      </c>
      <c r="C3556" s="10" t="s">
        <v>21</v>
      </c>
      <c r="D3556" s="10">
        <v>2020</v>
      </c>
      <c r="E3556" s="10" t="s">
        <v>4</v>
      </c>
      <c r="F3556" s="10" t="s">
        <v>40</v>
      </c>
      <c r="G3556" s="10" t="s">
        <v>63</v>
      </c>
      <c r="H3556" s="10">
        <f>VLOOKUP(RefDeprivation[[#This Row],[REFERRAL_MONTH]],WorkingDays[#All],2,FALSE)</f>
        <v>22</v>
      </c>
      <c r="I3556">
        <f>RefDeprivation[[#This Row],[TWW_REFERRALS]]*(21/RefDeprivation[[#This Row],[WD]])</f>
        <v>630</v>
      </c>
    </row>
    <row r="3557" spans="1:9" x14ac:dyDescent="0.35">
      <c r="A3557" s="10">
        <v>462</v>
      </c>
      <c r="B3557" s="10">
        <v>202010</v>
      </c>
      <c r="C3557" s="10" t="s">
        <v>21</v>
      </c>
      <c r="D3557" s="10">
        <v>2020</v>
      </c>
      <c r="E3557" s="10" t="s">
        <v>4</v>
      </c>
      <c r="F3557" s="10" t="s">
        <v>40</v>
      </c>
      <c r="G3557" s="10" t="s">
        <v>65</v>
      </c>
      <c r="H3557" s="10">
        <f>VLOOKUP(RefDeprivation[[#This Row],[REFERRAL_MONTH]],WorkingDays[#All],2,FALSE)</f>
        <v>22</v>
      </c>
      <c r="I3557">
        <f>RefDeprivation[[#This Row],[TWW_REFERRALS]]*(21/RefDeprivation[[#This Row],[WD]])</f>
        <v>441</v>
      </c>
    </row>
    <row r="3558" spans="1:9" x14ac:dyDescent="0.35">
      <c r="A3558" s="10">
        <v>446</v>
      </c>
      <c r="B3558" s="10">
        <v>202010</v>
      </c>
      <c r="C3558" s="10" t="s">
        <v>21</v>
      </c>
      <c r="D3558" s="10">
        <v>2020</v>
      </c>
      <c r="E3558" s="10" t="s">
        <v>4</v>
      </c>
      <c r="F3558" s="10" t="s">
        <v>41</v>
      </c>
      <c r="G3558" s="10" t="s">
        <v>61</v>
      </c>
      <c r="H3558" s="10">
        <f>VLOOKUP(RefDeprivation[[#This Row],[REFERRAL_MONTH]],WorkingDays[#All],2,FALSE)</f>
        <v>22</v>
      </c>
      <c r="I3558">
        <f>RefDeprivation[[#This Row],[TWW_REFERRALS]]*(21/RefDeprivation[[#This Row],[WD]])</f>
        <v>425.72727272727275</v>
      </c>
    </row>
    <row r="3559" spans="1:9" x14ac:dyDescent="0.35">
      <c r="A3559" s="10">
        <v>861</v>
      </c>
      <c r="B3559" s="10">
        <v>202010</v>
      </c>
      <c r="C3559" s="10" t="s">
        <v>21</v>
      </c>
      <c r="D3559" s="10">
        <v>2020</v>
      </c>
      <c r="E3559" s="10" t="s">
        <v>4</v>
      </c>
      <c r="F3559" s="10" t="s">
        <v>41</v>
      </c>
      <c r="G3559" s="10" t="s">
        <v>64</v>
      </c>
      <c r="H3559" s="10">
        <f>VLOOKUP(RefDeprivation[[#This Row],[REFERRAL_MONTH]],WorkingDays[#All],2,FALSE)</f>
        <v>22</v>
      </c>
      <c r="I3559">
        <f>RefDeprivation[[#This Row],[TWW_REFERRALS]]*(21/RefDeprivation[[#This Row],[WD]])</f>
        <v>821.86363636363637</v>
      </c>
    </row>
    <row r="3560" spans="1:9" x14ac:dyDescent="0.35">
      <c r="A3560" s="10">
        <v>680</v>
      </c>
      <c r="B3560" s="10">
        <v>202010</v>
      </c>
      <c r="C3560" s="10" t="s">
        <v>21</v>
      </c>
      <c r="D3560" s="10">
        <v>2020</v>
      </c>
      <c r="E3560" s="10" t="s">
        <v>4</v>
      </c>
      <c r="F3560" s="10" t="s">
        <v>41</v>
      </c>
      <c r="G3560" s="10" t="s">
        <v>60</v>
      </c>
      <c r="H3560" s="10">
        <f>VLOOKUP(RefDeprivation[[#This Row],[REFERRAL_MONTH]],WorkingDays[#All],2,FALSE)</f>
        <v>22</v>
      </c>
      <c r="I3560">
        <f>RefDeprivation[[#This Row],[TWW_REFERRALS]]*(21/RefDeprivation[[#This Row],[WD]])</f>
        <v>649.09090909090912</v>
      </c>
    </row>
    <row r="3561" spans="1:9" x14ac:dyDescent="0.35">
      <c r="A3561" s="10">
        <v>577</v>
      </c>
      <c r="B3561" s="10">
        <v>202010</v>
      </c>
      <c r="C3561" s="10" t="s">
        <v>21</v>
      </c>
      <c r="D3561" s="10">
        <v>2020</v>
      </c>
      <c r="E3561" s="10" t="s">
        <v>4</v>
      </c>
      <c r="F3561" s="10" t="s">
        <v>41</v>
      </c>
      <c r="G3561" s="10" t="s">
        <v>62</v>
      </c>
      <c r="H3561" s="10">
        <f>VLOOKUP(RefDeprivation[[#This Row],[REFERRAL_MONTH]],WorkingDays[#All],2,FALSE)</f>
        <v>22</v>
      </c>
      <c r="I3561">
        <f>RefDeprivation[[#This Row],[TWW_REFERRALS]]*(21/RefDeprivation[[#This Row],[WD]])</f>
        <v>550.77272727272725</v>
      </c>
    </row>
    <row r="3562" spans="1:9" x14ac:dyDescent="0.35">
      <c r="A3562" s="10">
        <v>509</v>
      </c>
      <c r="B3562" s="10">
        <v>202010</v>
      </c>
      <c r="C3562" s="10" t="s">
        <v>21</v>
      </c>
      <c r="D3562" s="10">
        <v>2020</v>
      </c>
      <c r="E3562" s="10" t="s">
        <v>4</v>
      </c>
      <c r="F3562" s="10" t="s">
        <v>41</v>
      </c>
      <c r="G3562" s="10" t="s">
        <v>59</v>
      </c>
      <c r="H3562" s="10">
        <f>VLOOKUP(RefDeprivation[[#This Row],[REFERRAL_MONTH]],WorkingDays[#All],2,FALSE)</f>
        <v>22</v>
      </c>
      <c r="I3562">
        <f>RefDeprivation[[#This Row],[TWW_REFERRALS]]*(21/RefDeprivation[[#This Row],[WD]])</f>
        <v>485.86363636363637</v>
      </c>
    </row>
    <row r="3563" spans="1:9" x14ac:dyDescent="0.35">
      <c r="A3563" s="10">
        <v>442</v>
      </c>
      <c r="B3563" s="10">
        <v>202010</v>
      </c>
      <c r="C3563" s="10" t="s">
        <v>21</v>
      </c>
      <c r="D3563" s="10">
        <v>2020</v>
      </c>
      <c r="E3563" s="10" t="s">
        <v>4</v>
      </c>
      <c r="F3563" s="10" t="s">
        <v>41</v>
      </c>
      <c r="G3563" s="10" t="s">
        <v>63</v>
      </c>
      <c r="H3563" s="10">
        <f>VLOOKUP(RefDeprivation[[#This Row],[REFERRAL_MONTH]],WorkingDays[#All],2,FALSE)</f>
        <v>22</v>
      </c>
      <c r="I3563">
        <f>RefDeprivation[[#This Row],[TWW_REFERRALS]]*(21/RefDeprivation[[#This Row],[WD]])</f>
        <v>421.90909090909093</v>
      </c>
    </row>
    <row r="3564" spans="1:9" x14ac:dyDescent="0.35">
      <c r="A3564" s="10">
        <v>291</v>
      </c>
      <c r="B3564" s="10">
        <v>202010</v>
      </c>
      <c r="C3564" s="10" t="s">
        <v>21</v>
      </c>
      <c r="D3564" s="10">
        <v>2020</v>
      </c>
      <c r="E3564" s="10" t="s">
        <v>4</v>
      </c>
      <c r="F3564" s="10" t="s">
        <v>41</v>
      </c>
      <c r="G3564" s="10" t="s">
        <v>65</v>
      </c>
      <c r="H3564" s="10">
        <f>VLOOKUP(RefDeprivation[[#This Row],[REFERRAL_MONTH]],WorkingDays[#All],2,FALSE)</f>
        <v>22</v>
      </c>
      <c r="I3564">
        <f>RefDeprivation[[#This Row],[TWW_REFERRALS]]*(21/RefDeprivation[[#This Row],[WD]])</f>
        <v>277.77272727272731</v>
      </c>
    </row>
    <row r="3565" spans="1:9" x14ac:dyDescent="0.35">
      <c r="A3565" s="10">
        <v>204</v>
      </c>
      <c r="B3565" s="10">
        <v>202010</v>
      </c>
      <c r="C3565" s="10" t="s">
        <v>21</v>
      </c>
      <c r="D3565" s="10">
        <v>2020</v>
      </c>
      <c r="E3565" s="10" t="s">
        <v>4</v>
      </c>
      <c r="F3565" s="10" t="s">
        <v>42</v>
      </c>
      <c r="G3565" s="10" t="s">
        <v>61</v>
      </c>
      <c r="H3565" s="10">
        <f>VLOOKUP(RefDeprivation[[#This Row],[REFERRAL_MONTH]],WorkingDays[#All],2,FALSE)</f>
        <v>22</v>
      </c>
      <c r="I3565">
        <f>RefDeprivation[[#This Row],[TWW_REFERRALS]]*(21/RefDeprivation[[#This Row],[WD]])</f>
        <v>194.72727272727275</v>
      </c>
    </row>
    <row r="3566" spans="1:9" x14ac:dyDescent="0.35">
      <c r="A3566" s="10">
        <v>671</v>
      </c>
      <c r="B3566" s="10">
        <v>202010</v>
      </c>
      <c r="C3566" s="10" t="s">
        <v>21</v>
      </c>
      <c r="D3566" s="10">
        <v>2020</v>
      </c>
      <c r="E3566" s="10" t="s">
        <v>4</v>
      </c>
      <c r="F3566" s="10" t="s">
        <v>42</v>
      </c>
      <c r="G3566" s="10" t="s">
        <v>64</v>
      </c>
      <c r="H3566" s="10">
        <f>VLOOKUP(RefDeprivation[[#This Row],[REFERRAL_MONTH]],WorkingDays[#All],2,FALSE)</f>
        <v>22</v>
      </c>
      <c r="I3566">
        <f>RefDeprivation[[#This Row],[TWW_REFERRALS]]*(21/RefDeprivation[[#This Row],[WD]])</f>
        <v>640.5</v>
      </c>
    </row>
    <row r="3567" spans="1:9" x14ac:dyDescent="0.35">
      <c r="A3567" s="10">
        <v>916</v>
      </c>
      <c r="B3567" s="10">
        <v>202010</v>
      </c>
      <c r="C3567" s="10" t="s">
        <v>21</v>
      </c>
      <c r="D3567" s="10">
        <v>2020</v>
      </c>
      <c r="E3567" s="10" t="s">
        <v>4</v>
      </c>
      <c r="F3567" s="10" t="s">
        <v>42</v>
      </c>
      <c r="G3567" s="10" t="s">
        <v>60</v>
      </c>
      <c r="H3567" s="10">
        <f>VLOOKUP(RefDeprivation[[#This Row],[REFERRAL_MONTH]],WorkingDays[#All],2,FALSE)</f>
        <v>22</v>
      </c>
      <c r="I3567">
        <f>RefDeprivation[[#This Row],[TWW_REFERRALS]]*(21/RefDeprivation[[#This Row],[WD]])</f>
        <v>874.36363636363637</v>
      </c>
    </row>
    <row r="3568" spans="1:9" x14ac:dyDescent="0.35">
      <c r="A3568" s="10">
        <v>745</v>
      </c>
      <c r="B3568" s="10">
        <v>202010</v>
      </c>
      <c r="C3568" s="10" t="s">
        <v>21</v>
      </c>
      <c r="D3568" s="10">
        <v>2020</v>
      </c>
      <c r="E3568" s="10" t="s">
        <v>4</v>
      </c>
      <c r="F3568" s="10" t="s">
        <v>42</v>
      </c>
      <c r="G3568" s="10" t="s">
        <v>62</v>
      </c>
      <c r="H3568" s="10">
        <f>VLOOKUP(RefDeprivation[[#This Row],[REFERRAL_MONTH]],WorkingDays[#All],2,FALSE)</f>
        <v>22</v>
      </c>
      <c r="I3568">
        <f>RefDeprivation[[#This Row],[TWW_REFERRALS]]*(21/RefDeprivation[[#This Row],[WD]])</f>
        <v>711.13636363636363</v>
      </c>
    </row>
    <row r="3569" spans="1:9" x14ac:dyDescent="0.35">
      <c r="A3569" s="10">
        <v>785</v>
      </c>
      <c r="B3569" s="10">
        <v>202010</v>
      </c>
      <c r="C3569" s="10" t="s">
        <v>21</v>
      </c>
      <c r="D3569" s="10">
        <v>2020</v>
      </c>
      <c r="E3569" s="10" t="s">
        <v>4</v>
      </c>
      <c r="F3569" s="10" t="s">
        <v>42</v>
      </c>
      <c r="G3569" s="10" t="s">
        <v>59</v>
      </c>
      <c r="H3569" s="10">
        <f>VLOOKUP(RefDeprivation[[#This Row],[REFERRAL_MONTH]],WorkingDays[#All],2,FALSE)</f>
        <v>22</v>
      </c>
      <c r="I3569">
        <f>RefDeprivation[[#This Row],[TWW_REFERRALS]]*(21/RefDeprivation[[#This Row],[WD]])</f>
        <v>749.31818181818187</v>
      </c>
    </row>
    <row r="3570" spans="1:9" x14ac:dyDescent="0.35">
      <c r="A3570" s="10">
        <v>221</v>
      </c>
      <c r="B3570" s="10">
        <v>202010</v>
      </c>
      <c r="C3570" s="10" t="s">
        <v>21</v>
      </c>
      <c r="D3570" s="10">
        <v>2020</v>
      </c>
      <c r="E3570" s="10" t="s">
        <v>4</v>
      </c>
      <c r="F3570" s="10" t="s">
        <v>42</v>
      </c>
      <c r="G3570" s="10" t="s">
        <v>63</v>
      </c>
      <c r="H3570" s="10">
        <f>VLOOKUP(RefDeprivation[[#This Row],[REFERRAL_MONTH]],WorkingDays[#All],2,FALSE)</f>
        <v>22</v>
      </c>
      <c r="I3570">
        <f>RefDeprivation[[#This Row],[TWW_REFERRALS]]*(21/RefDeprivation[[#This Row],[WD]])</f>
        <v>210.95454545454547</v>
      </c>
    </row>
    <row r="3571" spans="1:9" x14ac:dyDescent="0.35">
      <c r="A3571" s="10">
        <v>158</v>
      </c>
      <c r="B3571" s="10">
        <v>202010</v>
      </c>
      <c r="C3571" s="10" t="s">
        <v>21</v>
      </c>
      <c r="D3571" s="10">
        <v>2020</v>
      </c>
      <c r="E3571" s="10" t="s">
        <v>4</v>
      </c>
      <c r="F3571" s="10" t="s">
        <v>42</v>
      </c>
      <c r="G3571" s="10" t="s">
        <v>65</v>
      </c>
      <c r="H3571" s="10">
        <f>VLOOKUP(RefDeprivation[[#This Row],[REFERRAL_MONTH]],WorkingDays[#All],2,FALSE)</f>
        <v>22</v>
      </c>
      <c r="I3571">
        <f>RefDeprivation[[#This Row],[TWW_REFERRALS]]*(21/RefDeprivation[[#This Row],[WD]])</f>
        <v>150.81818181818181</v>
      </c>
    </row>
    <row r="3572" spans="1:9" x14ac:dyDescent="0.35">
      <c r="A3572" s="10">
        <v>425</v>
      </c>
      <c r="B3572" s="10">
        <v>202010</v>
      </c>
      <c r="C3572" s="10" t="s">
        <v>21</v>
      </c>
      <c r="D3572" s="10">
        <v>2020</v>
      </c>
      <c r="E3572" s="10" t="s">
        <v>5</v>
      </c>
      <c r="F3572" s="10" t="s">
        <v>38</v>
      </c>
      <c r="G3572" s="10" t="s">
        <v>61</v>
      </c>
      <c r="H3572" s="10">
        <f>VLOOKUP(RefDeprivation[[#This Row],[REFERRAL_MONTH]],WorkingDays[#All],2,FALSE)</f>
        <v>22</v>
      </c>
      <c r="I3572">
        <f>RefDeprivation[[#This Row],[TWW_REFERRALS]]*(21/RefDeprivation[[#This Row],[WD]])</f>
        <v>405.68181818181819</v>
      </c>
    </row>
    <row r="3573" spans="1:9" x14ac:dyDescent="0.35">
      <c r="A3573" s="10">
        <v>358</v>
      </c>
      <c r="B3573" s="10">
        <v>202010</v>
      </c>
      <c r="C3573" s="10" t="s">
        <v>21</v>
      </c>
      <c r="D3573" s="10">
        <v>2020</v>
      </c>
      <c r="E3573" s="10" t="s">
        <v>5</v>
      </c>
      <c r="F3573" s="10" t="s">
        <v>38</v>
      </c>
      <c r="G3573" s="10" t="s">
        <v>64</v>
      </c>
      <c r="H3573" s="10">
        <f>VLOOKUP(RefDeprivation[[#This Row],[REFERRAL_MONTH]],WorkingDays[#All],2,FALSE)</f>
        <v>22</v>
      </c>
      <c r="I3573">
        <f>RefDeprivation[[#This Row],[TWW_REFERRALS]]*(21/RefDeprivation[[#This Row],[WD]])</f>
        <v>341.72727272727275</v>
      </c>
    </row>
    <row r="3574" spans="1:9" x14ac:dyDescent="0.35">
      <c r="A3574" s="10">
        <v>670</v>
      </c>
      <c r="B3574" s="10">
        <v>202010</v>
      </c>
      <c r="C3574" s="10" t="s">
        <v>21</v>
      </c>
      <c r="D3574" s="10">
        <v>2020</v>
      </c>
      <c r="E3574" s="10" t="s">
        <v>5</v>
      </c>
      <c r="F3574" s="10" t="s">
        <v>38</v>
      </c>
      <c r="G3574" s="10" t="s">
        <v>60</v>
      </c>
      <c r="H3574" s="10">
        <f>VLOOKUP(RefDeprivation[[#This Row],[REFERRAL_MONTH]],WorkingDays[#All],2,FALSE)</f>
        <v>22</v>
      </c>
      <c r="I3574">
        <f>RefDeprivation[[#This Row],[TWW_REFERRALS]]*(21/RefDeprivation[[#This Row],[WD]])</f>
        <v>639.54545454545462</v>
      </c>
    </row>
    <row r="3575" spans="1:9" x14ac:dyDescent="0.35">
      <c r="A3575" s="10">
        <v>491</v>
      </c>
      <c r="B3575" s="10">
        <v>202010</v>
      </c>
      <c r="C3575" s="10" t="s">
        <v>21</v>
      </c>
      <c r="D3575" s="10">
        <v>2020</v>
      </c>
      <c r="E3575" s="10" t="s">
        <v>5</v>
      </c>
      <c r="F3575" s="10" t="s">
        <v>38</v>
      </c>
      <c r="G3575" s="10" t="s">
        <v>62</v>
      </c>
      <c r="H3575" s="10">
        <f>VLOOKUP(RefDeprivation[[#This Row],[REFERRAL_MONTH]],WorkingDays[#All],2,FALSE)</f>
        <v>22</v>
      </c>
      <c r="I3575">
        <f>RefDeprivation[[#This Row],[TWW_REFERRALS]]*(21/RefDeprivation[[#This Row],[WD]])</f>
        <v>468.68181818181819</v>
      </c>
    </row>
    <row r="3576" spans="1:9" x14ac:dyDescent="0.35">
      <c r="A3576" s="10">
        <v>382</v>
      </c>
      <c r="B3576" s="10">
        <v>202010</v>
      </c>
      <c r="C3576" s="10" t="s">
        <v>21</v>
      </c>
      <c r="D3576" s="10">
        <v>2020</v>
      </c>
      <c r="E3576" s="10" t="s">
        <v>5</v>
      </c>
      <c r="F3576" s="10" t="s">
        <v>38</v>
      </c>
      <c r="G3576" s="10" t="s">
        <v>59</v>
      </c>
      <c r="H3576" s="10">
        <f>VLOOKUP(RefDeprivation[[#This Row],[REFERRAL_MONTH]],WorkingDays[#All],2,FALSE)</f>
        <v>22</v>
      </c>
      <c r="I3576">
        <f>RefDeprivation[[#This Row],[TWW_REFERRALS]]*(21/RefDeprivation[[#This Row],[WD]])</f>
        <v>364.63636363636363</v>
      </c>
    </row>
    <row r="3577" spans="1:9" x14ac:dyDescent="0.35">
      <c r="A3577" s="10">
        <v>1024</v>
      </c>
      <c r="B3577" s="10">
        <v>202010</v>
      </c>
      <c r="C3577" s="10" t="s">
        <v>21</v>
      </c>
      <c r="D3577" s="10">
        <v>2020</v>
      </c>
      <c r="E3577" s="10" t="s">
        <v>5</v>
      </c>
      <c r="F3577" s="10" t="s">
        <v>38</v>
      </c>
      <c r="G3577" s="10" t="s">
        <v>63</v>
      </c>
      <c r="H3577" s="10">
        <f>VLOOKUP(RefDeprivation[[#This Row],[REFERRAL_MONTH]],WorkingDays[#All],2,FALSE)</f>
        <v>22</v>
      </c>
      <c r="I3577">
        <f>RefDeprivation[[#This Row],[TWW_REFERRALS]]*(21/RefDeprivation[[#This Row],[WD]])</f>
        <v>977.4545454545455</v>
      </c>
    </row>
    <row r="3578" spans="1:9" x14ac:dyDescent="0.35">
      <c r="A3578" s="10">
        <v>421</v>
      </c>
      <c r="B3578" s="10">
        <v>202010</v>
      </c>
      <c r="C3578" s="10" t="s">
        <v>21</v>
      </c>
      <c r="D3578" s="10">
        <v>2020</v>
      </c>
      <c r="E3578" s="10" t="s">
        <v>5</v>
      </c>
      <c r="F3578" s="10" t="s">
        <v>38</v>
      </c>
      <c r="G3578" s="10" t="s">
        <v>65</v>
      </c>
      <c r="H3578" s="10">
        <f>VLOOKUP(RefDeprivation[[#This Row],[REFERRAL_MONTH]],WorkingDays[#All],2,FALSE)</f>
        <v>22</v>
      </c>
      <c r="I3578">
        <f>RefDeprivation[[#This Row],[TWW_REFERRALS]]*(21/RefDeprivation[[#This Row],[WD]])</f>
        <v>401.86363636363637</v>
      </c>
    </row>
    <row r="3579" spans="1:9" x14ac:dyDescent="0.35">
      <c r="A3579" s="10">
        <v>486</v>
      </c>
      <c r="B3579" s="10">
        <v>202010</v>
      </c>
      <c r="C3579" s="10" t="s">
        <v>21</v>
      </c>
      <c r="D3579" s="10">
        <v>2020</v>
      </c>
      <c r="E3579" s="10" t="s">
        <v>5</v>
      </c>
      <c r="F3579" s="10" t="s">
        <v>39</v>
      </c>
      <c r="G3579" s="10" t="s">
        <v>61</v>
      </c>
      <c r="H3579" s="10">
        <f>VLOOKUP(RefDeprivation[[#This Row],[REFERRAL_MONTH]],WorkingDays[#All],2,FALSE)</f>
        <v>22</v>
      </c>
      <c r="I3579">
        <f>RefDeprivation[[#This Row],[TWW_REFERRALS]]*(21/RefDeprivation[[#This Row],[WD]])</f>
        <v>463.90909090909093</v>
      </c>
    </row>
    <row r="3580" spans="1:9" x14ac:dyDescent="0.35">
      <c r="A3580" s="10">
        <v>387</v>
      </c>
      <c r="B3580" s="10">
        <v>202010</v>
      </c>
      <c r="C3580" s="10" t="s">
        <v>21</v>
      </c>
      <c r="D3580" s="10">
        <v>2020</v>
      </c>
      <c r="E3580" s="10" t="s">
        <v>5</v>
      </c>
      <c r="F3580" s="10" t="s">
        <v>39</v>
      </c>
      <c r="G3580" s="10" t="s">
        <v>64</v>
      </c>
      <c r="H3580" s="10">
        <f>VLOOKUP(RefDeprivation[[#This Row],[REFERRAL_MONTH]],WorkingDays[#All],2,FALSE)</f>
        <v>22</v>
      </c>
      <c r="I3580">
        <f>RefDeprivation[[#This Row],[TWW_REFERRALS]]*(21/RefDeprivation[[#This Row],[WD]])</f>
        <v>369.40909090909093</v>
      </c>
    </row>
    <row r="3581" spans="1:9" x14ac:dyDescent="0.35">
      <c r="A3581" s="10">
        <v>812</v>
      </c>
      <c r="B3581" s="10">
        <v>202010</v>
      </c>
      <c r="C3581" s="10" t="s">
        <v>21</v>
      </c>
      <c r="D3581" s="10">
        <v>2020</v>
      </c>
      <c r="E3581" s="10" t="s">
        <v>5</v>
      </c>
      <c r="F3581" s="10" t="s">
        <v>39</v>
      </c>
      <c r="G3581" s="10" t="s">
        <v>60</v>
      </c>
      <c r="H3581" s="10">
        <f>VLOOKUP(RefDeprivation[[#This Row],[REFERRAL_MONTH]],WorkingDays[#All],2,FALSE)</f>
        <v>22</v>
      </c>
      <c r="I3581">
        <f>RefDeprivation[[#This Row],[TWW_REFERRALS]]*(21/RefDeprivation[[#This Row],[WD]])</f>
        <v>775.09090909090912</v>
      </c>
    </row>
    <row r="3582" spans="1:9" x14ac:dyDescent="0.35">
      <c r="A3582" s="10">
        <v>502</v>
      </c>
      <c r="B3582" s="10">
        <v>202010</v>
      </c>
      <c r="C3582" s="10" t="s">
        <v>21</v>
      </c>
      <c r="D3582" s="10">
        <v>2020</v>
      </c>
      <c r="E3582" s="10" t="s">
        <v>5</v>
      </c>
      <c r="F3582" s="10" t="s">
        <v>39</v>
      </c>
      <c r="G3582" s="10" t="s">
        <v>62</v>
      </c>
      <c r="H3582" s="10">
        <f>VLOOKUP(RefDeprivation[[#This Row],[REFERRAL_MONTH]],WorkingDays[#All],2,FALSE)</f>
        <v>22</v>
      </c>
      <c r="I3582">
        <f>RefDeprivation[[#This Row],[TWW_REFERRALS]]*(21/RefDeprivation[[#This Row],[WD]])</f>
        <v>479.18181818181819</v>
      </c>
    </row>
    <row r="3583" spans="1:9" x14ac:dyDescent="0.35">
      <c r="A3583" s="10">
        <v>426</v>
      </c>
      <c r="B3583" s="10">
        <v>202010</v>
      </c>
      <c r="C3583" s="10" t="s">
        <v>21</v>
      </c>
      <c r="D3583" s="10">
        <v>2020</v>
      </c>
      <c r="E3583" s="10" t="s">
        <v>5</v>
      </c>
      <c r="F3583" s="10" t="s">
        <v>39</v>
      </c>
      <c r="G3583" s="10" t="s">
        <v>59</v>
      </c>
      <c r="H3583" s="10">
        <f>VLOOKUP(RefDeprivation[[#This Row],[REFERRAL_MONTH]],WorkingDays[#All],2,FALSE)</f>
        <v>22</v>
      </c>
      <c r="I3583">
        <f>RefDeprivation[[#This Row],[TWW_REFERRALS]]*(21/RefDeprivation[[#This Row],[WD]])</f>
        <v>406.63636363636363</v>
      </c>
    </row>
    <row r="3584" spans="1:9" x14ac:dyDescent="0.35">
      <c r="A3584" s="10">
        <v>819</v>
      </c>
      <c r="B3584" s="10">
        <v>202010</v>
      </c>
      <c r="C3584" s="10" t="s">
        <v>21</v>
      </c>
      <c r="D3584" s="10">
        <v>2020</v>
      </c>
      <c r="E3584" s="10" t="s">
        <v>5</v>
      </c>
      <c r="F3584" s="10" t="s">
        <v>39</v>
      </c>
      <c r="G3584" s="10" t="s">
        <v>63</v>
      </c>
      <c r="H3584" s="10">
        <f>VLOOKUP(RefDeprivation[[#This Row],[REFERRAL_MONTH]],WorkingDays[#All],2,FALSE)</f>
        <v>22</v>
      </c>
      <c r="I3584">
        <f>RefDeprivation[[#This Row],[TWW_REFERRALS]]*(21/RefDeprivation[[#This Row],[WD]])</f>
        <v>781.77272727272725</v>
      </c>
    </row>
    <row r="3585" spans="1:9" x14ac:dyDescent="0.35">
      <c r="A3585" s="10">
        <v>550</v>
      </c>
      <c r="B3585" s="10">
        <v>202010</v>
      </c>
      <c r="C3585" s="10" t="s">
        <v>21</v>
      </c>
      <c r="D3585" s="10">
        <v>2020</v>
      </c>
      <c r="E3585" s="10" t="s">
        <v>5</v>
      </c>
      <c r="F3585" s="10" t="s">
        <v>39</v>
      </c>
      <c r="G3585" s="10" t="s">
        <v>65</v>
      </c>
      <c r="H3585" s="10">
        <f>VLOOKUP(RefDeprivation[[#This Row],[REFERRAL_MONTH]],WorkingDays[#All],2,FALSE)</f>
        <v>22</v>
      </c>
      <c r="I3585">
        <f>RefDeprivation[[#This Row],[TWW_REFERRALS]]*(21/RefDeprivation[[#This Row],[WD]])</f>
        <v>525</v>
      </c>
    </row>
    <row r="3586" spans="1:9" x14ac:dyDescent="0.35">
      <c r="A3586" s="10">
        <v>476</v>
      </c>
      <c r="B3586" s="10">
        <v>202010</v>
      </c>
      <c r="C3586" s="10" t="s">
        <v>21</v>
      </c>
      <c r="D3586" s="10">
        <v>2020</v>
      </c>
      <c r="E3586" s="10" t="s">
        <v>5</v>
      </c>
      <c r="F3586" s="10" t="s">
        <v>40</v>
      </c>
      <c r="G3586" s="10" t="s">
        <v>61</v>
      </c>
      <c r="H3586" s="10">
        <f>VLOOKUP(RefDeprivation[[#This Row],[REFERRAL_MONTH]],WorkingDays[#All],2,FALSE)</f>
        <v>22</v>
      </c>
      <c r="I3586">
        <f>RefDeprivation[[#This Row],[TWW_REFERRALS]]*(21/RefDeprivation[[#This Row],[WD]])</f>
        <v>454.36363636363637</v>
      </c>
    </row>
    <row r="3587" spans="1:9" x14ac:dyDescent="0.35">
      <c r="A3587" s="10">
        <v>741</v>
      </c>
      <c r="B3587" s="10">
        <v>202010</v>
      </c>
      <c r="C3587" s="10" t="s">
        <v>21</v>
      </c>
      <c r="D3587" s="10">
        <v>2020</v>
      </c>
      <c r="E3587" s="10" t="s">
        <v>5</v>
      </c>
      <c r="F3587" s="10" t="s">
        <v>40</v>
      </c>
      <c r="G3587" s="10" t="s">
        <v>64</v>
      </c>
      <c r="H3587" s="10">
        <f>VLOOKUP(RefDeprivation[[#This Row],[REFERRAL_MONTH]],WorkingDays[#All],2,FALSE)</f>
        <v>22</v>
      </c>
      <c r="I3587">
        <f>RefDeprivation[[#This Row],[TWW_REFERRALS]]*(21/RefDeprivation[[#This Row],[WD]])</f>
        <v>707.31818181818187</v>
      </c>
    </row>
    <row r="3588" spans="1:9" x14ac:dyDescent="0.35">
      <c r="A3588" s="10">
        <v>657</v>
      </c>
      <c r="B3588" s="10">
        <v>202010</v>
      </c>
      <c r="C3588" s="10" t="s">
        <v>21</v>
      </c>
      <c r="D3588" s="10">
        <v>2020</v>
      </c>
      <c r="E3588" s="10" t="s">
        <v>5</v>
      </c>
      <c r="F3588" s="10" t="s">
        <v>40</v>
      </c>
      <c r="G3588" s="10" t="s">
        <v>60</v>
      </c>
      <c r="H3588" s="10">
        <f>VLOOKUP(RefDeprivation[[#This Row],[REFERRAL_MONTH]],WorkingDays[#All],2,FALSE)</f>
        <v>22</v>
      </c>
      <c r="I3588">
        <f>RefDeprivation[[#This Row],[TWW_REFERRALS]]*(21/RefDeprivation[[#This Row],[WD]])</f>
        <v>627.13636363636363</v>
      </c>
    </row>
    <row r="3589" spans="1:9" x14ac:dyDescent="0.35">
      <c r="A3589" s="10">
        <v>419</v>
      </c>
      <c r="B3589" s="10">
        <v>202010</v>
      </c>
      <c r="C3589" s="10" t="s">
        <v>21</v>
      </c>
      <c r="D3589" s="10">
        <v>2020</v>
      </c>
      <c r="E3589" s="10" t="s">
        <v>5</v>
      </c>
      <c r="F3589" s="10" t="s">
        <v>40</v>
      </c>
      <c r="G3589" s="10" t="s">
        <v>62</v>
      </c>
      <c r="H3589" s="10">
        <f>VLOOKUP(RefDeprivation[[#This Row],[REFERRAL_MONTH]],WorkingDays[#All],2,FALSE)</f>
        <v>22</v>
      </c>
      <c r="I3589">
        <f>RefDeprivation[[#This Row],[TWW_REFERRALS]]*(21/RefDeprivation[[#This Row],[WD]])</f>
        <v>399.9545454545455</v>
      </c>
    </row>
    <row r="3590" spans="1:9" x14ac:dyDescent="0.35">
      <c r="A3590" s="10">
        <v>387</v>
      </c>
      <c r="B3590" s="10">
        <v>202010</v>
      </c>
      <c r="C3590" s="10" t="s">
        <v>21</v>
      </c>
      <c r="D3590" s="10">
        <v>2020</v>
      </c>
      <c r="E3590" s="10" t="s">
        <v>5</v>
      </c>
      <c r="F3590" s="10" t="s">
        <v>40</v>
      </c>
      <c r="G3590" s="10" t="s">
        <v>59</v>
      </c>
      <c r="H3590" s="10">
        <f>VLOOKUP(RefDeprivation[[#This Row],[REFERRAL_MONTH]],WorkingDays[#All],2,FALSE)</f>
        <v>22</v>
      </c>
      <c r="I3590">
        <f>RefDeprivation[[#This Row],[TWW_REFERRALS]]*(21/RefDeprivation[[#This Row],[WD]])</f>
        <v>369.40909090909093</v>
      </c>
    </row>
    <row r="3591" spans="1:9" x14ac:dyDescent="0.35">
      <c r="A3591" s="10">
        <v>768</v>
      </c>
      <c r="B3591" s="10">
        <v>202010</v>
      </c>
      <c r="C3591" s="10" t="s">
        <v>21</v>
      </c>
      <c r="D3591" s="10">
        <v>2020</v>
      </c>
      <c r="E3591" s="10" t="s">
        <v>5</v>
      </c>
      <c r="F3591" s="10" t="s">
        <v>40</v>
      </c>
      <c r="G3591" s="10" t="s">
        <v>63</v>
      </c>
      <c r="H3591" s="10">
        <f>VLOOKUP(RefDeprivation[[#This Row],[REFERRAL_MONTH]],WorkingDays[#All],2,FALSE)</f>
        <v>22</v>
      </c>
      <c r="I3591">
        <f>RefDeprivation[[#This Row],[TWW_REFERRALS]]*(21/RefDeprivation[[#This Row],[WD]])</f>
        <v>733.09090909090912</v>
      </c>
    </row>
    <row r="3592" spans="1:9" x14ac:dyDescent="0.35">
      <c r="A3592" s="10">
        <v>517</v>
      </c>
      <c r="B3592" s="10">
        <v>202010</v>
      </c>
      <c r="C3592" s="10" t="s">
        <v>21</v>
      </c>
      <c r="D3592" s="10">
        <v>2020</v>
      </c>
      <c r="E3592" s="10" t="s">
        <v>5</v>
      </c>
      <c r="F3592" s="10" t="s">
        <v>40</v>
      </c>
      <c r="G3592" s="10" t="s">
        <v>65</v>
      </c>
      <c r="H3592" s="10">
        <f>VLOOKUP(RefDeprivation[[#This Row],[REFERRAL_MONTH]],WorkingDays[#All],2,FALSE)</f>
        <v>22</v>
      </c>
      <c r="I3592">
        <f>RefDeprivation[[#This Row],[TWW_REFERRALS]]*(21/RefDeprivation[[#This Row],[WD]])</f>
        <v>493.5</v>
      </c>
    </row>
    <row r="3593" spans="1:9" x14ac:dyDescent="0.35">
      <c r="A3593" s="10">
        <v>324</v>
      </c>
      <c r="B3593" s="10">
        <v>202010</v>
      </c>
      <c r="C3593" s="10" t="s">
        <v>21</v>
      </c>
      <c r="D3593" s="10">
        <v>2020</v>
      </c>
      <c r="E3593" s="10" t="s">
        <v>5</v>
      </c>
      <c r="F3593" s="10" t="s">
        <v>41</v>
      </c>
      <c r="G3593" s="10" t="s">
        <v>61</v>
      </c>
      <c r="H3593" s="10">
        <f>VLOOKUP(RefDeprivation[[#This Row],[REFERRAL_MONTH]],WorkingDays[#All],2,FALSE)</f>
        <v>22</v>
      </c>
      <c r="I3593">
        <f>RefDeprivation[[#This Row],[TWW_REFERRALS]]*(21/RefDeprivation[[#This Row],[WD]])</f>
        <v>309.27272727272731</v>
      </c>
    </row>
    <row r="3594" spans="1:9" x14ac:dyDescent="0.35">
      <c r="A3594" s="10">
        <v>936</v>
      </c>
      <c r="B3594" s="10">
        <v>202010</v>
      </c>
      <c r="C3594" s="10" t="s">
        <v>21</v>
      </c>
      <c r="D3594" s="10">
        <v>2020</v>
      </c>
      <c r="E3594" s="10" t="s">
        <v>5</v>
      </c>
      <c r="F3594" s="10" t="s">
        <v>41</v>
      </c>
      <c r="G3594" s="10" t="s">
        <v>64</v>
      </c>
      <c r="H3594" s="10">
        <f>VLOOKUP(RefDeprivation[[#This Row],[REFERRAL_MONTH]],WorkingDays[#All],2,FALSE)</f>
        <v>22</v>
      </c>
      <c r="I3594">
        <f>RefDeprivation[[#This Row],[TWW_REFERRALS]]*(21/RefDeprivation[[#This Row],[WD]])</f>
        <v>893.4545454545455</v>
      </c>
    </row>
    <row r="3595" spans="1:9" x14ac:dyDescent="0.35">
      <c r="A3595" s="10">
        <v>626</v>
      </c>
      <c r="B3595" s="10">
        <v>202010</v>
      </c>
      <c r="C3595" s="10" t="s">
        <v>21</v>
      </c>
      <c r="D3595" s="10">
        <v>2020</v>
      </c>
      <c r="E3595" s="10" t="s">
        <v>5</v>
      </c>
      <c r="F3595" s="10" t="s">
        <v>41</v>
      </c>
      <c r="G3595" s="10" t="s">
        <v>60</v>
      </c>
      <c r="H3595" s="10">
        <f>VLOOKUP(RefDeprivation[[#This Row],[REFERRAL_MONTH]],WorkingDays[#All],2,FALSE)</f>
        <v>22</v>
      </c>
      <c r="I3595">
        <f>RefDeprivation[[#This Row],[TWW_REFERRALS]]*(21/RefDeprivation[[#This Row],[WD]])</f>
        <v>597.54545454545462</v>
      </c>
    </row>
    <row r="3596" spans="1:9" x14ac:dyDescent="0.35">
      <c r="A3596" s="10">
        <v>494</v>
      </c>
      <c r="B3596" s="10">
        <v>202010</v>
      </c>
      <c r="C3596" s="10" t="s">
        <v>21</v>
      </c>
      <c r="D3596" s="10">
        <v>2020</v>
      </c>
      <c r="E3596" s="10" t="s">
        <v>5</v>
      </c>
      <c r="F3596" s="10" t="s">
        <v>41</v>
      </c>
      <c r="G3596" s="10" t="s">
        <v>62</v>
      </c>
      <c r="H3596" s="10">
        <f>VLOOKUP(RefDeprivation[[#This Row],[REFERRAL_MONTH]],WorkingDays[#All],2,FALSE)</f>
        <v>22</v>
      </c>
      <c r="I3596">
        <f>RefDeprivation[[#This Row],[TWW_REFERRALS]]*(21/RefDeprivation[[#This Row],[WD]])</f>
        <v>471.54545454545456</v>
      </c>
    </row>
    <row r="3597" spans="1:9" x14ac:dyDescent="0.35">
      <c r="A3597" s="10">
        <v>482</v>
      </c>
      <c r="B3597" s="10">
        <v>202010</v>
      </c>
      <c r="C3597" s="10" t="s">
        <v>21</v>
      </c>
      <c r="D3597" s="10">
        <v>2020</v>
      </c>
      <c r="E3597" s="10" t="s">
        <v>5</v>
      </c>
      <c r="F3597" s="10" t="s">
        <v>41</v>
      </c>
      <c r="G3597" s="10" t="s">
        <v>59</v>
      </c>
      <c r="H3597" s="10">
        <f>VLOOKUP(RefDeprivation[[#This Row],[REFERRAL_MONTH]],WorkingDays[#All],2,FALSE)</f>
        <v>22</v>
      </c>
      <c r="I3597">
        <f>RefDeprivation[[#This Row],[TWW_REFERRALS]]*(21/RefDeprivation[[#This Row],[WD]])</f>
        <v>460.09090909090912</v>
      </c>
    </row>
    <row r="3598" spans="1:9" x14ac:dyDescent="0.35">
      <c r="A3598" s="10">
        <v>515</v>
      </c>
      <c r="B3598" s="10">
        <v>202010</v>
      </c>
      <c r="C3598" s="10" t="s">
        <v>21</v>
      </c>
      <c r="D3598" s="10">
        <v>2020</v>
      </c>
      <c r="E3598" s="10" t="s">
        <v>5</v>
      </c>
      <c r="F3598" s="10" t="s">
        <v>41</v>
      </c>
      <c r="G3598" s="10" t="s">
        <v>63</v>
      </c>
      <c r="H3598" s="10">
        <f>VLOOKUP(RefDeprivation[[#This Row],[REFERRAL_MONTH]],WorkingDays[#All],2,FALSE)</f>
        <v>22</v>
      </c>
      <c r="I3598">
        <f>RefDeprivation[[#This Row],[TWW_REFERRALS]]*(21/RefDeprivation[[#This Row],[WD]])</f>
        <v>491.59090909090912</v>
      </c>
    </row>
    <row r="3599" spans="1:9" x14ac:dyDescent="0.35">
      <c r="A3599" s="10">
        <v>357</v>
      </c>
      <c r="B3599" s="10">
        <v>202010</v>
      </c>
      <c r="C3599" s="10" t="s">
        <v>21</v>
      </c>
      <c r="D3599" s="10">
        <v>2020</v>
      </c>
      <c r="E3599" s="10" t="s">
        <v>5</v>
      </c>
      <c r="F3599" s="10" t="s">
        <v>41</v>
      </c>
      <c r="G3599" s="10" t="s">
        <v>65</v>
      </c>
      <c r="H3599" s="10">
        <f>VLOOKUP(RefDeprivation[[#This Row],[REFERRAL_MONTH]],WorkingDays[#All],2,FALSE)</f>
        <v>22</v>
      </c>
      <c r="I3599">
        <f>RefDeprivation[[#This Row],[TWW_REFERRALS]]*(21/RefDeprivation[[#This Row],[WD]])</f>
        <v>340.77272727272731</v>
      </c>
    </row>
    <row r="3600" spans="1:9" x14ac:dyDescent="0.35">
      <c r="A3600" s="10">
        <v>151</v>
      </c>
      <c r="B3600" s="10">
        <v>202010</v>
      </c>
      <c r="C3600" s="10" t="s">
        <v>21</v>
      </c>
      <c r="D3600" s="10">
        <v>2020</v>
      </c>
      <c r="E3600" s="10" t="s">
        <v>5</v>
      </c>
      <c r="F3600" s="10" t="s">
        <v>42</v>
      </c>
      <c r="G3600" s="10" t="s">
        <v>61</v>
      </c>
      <c r="H3600" s="10">
        <f>VLOOKUP(RefDeprivation[[#This Row],[REFERRAL_MONTH]],WorkingDays[#All],2,FALSE)</f>
        <v>22</v>
      </c>
      <c r="I3600">
        <f>RefDeprivation[[#This Row],[TWW_REFERRALS]]*(21/RefDeprivation[[#This Row],[WD]])</f>
        <v>144.13636363636365</v>
      </c>
    </row>
    <row r="3601" spans="1:9" x14ac:dyDescent="0.35">
      <c r="A3601" s="10">
        <v>660</v>
      </c>
      <c r="B3601" s="10">
        <v>202010</v>
      </c>
      <c r="C3601" s="10" t="s">
        <v>21</v>
      </c>
      <c r="D3601" s="10">
        <v>2020</v>
      </c>
      <c r="E3601" s="10" t="s">
        <v>5</v>
      </c>
      <c r="F3601" s="10" t="s">
        <v>42</v>
      </c>
      <c r="G3601" s="10" t="s">
        <v>64</v>
      </c>
      <c r="H3601" s="10">
        <f>VLOOKUP(RefDeprivation[[#This Row],[REFERRAL_MONTH]],WorkingDays[#All],2,FALSE)</f>
        <v>22</v>
      </c>
      <c r="I3601">
        <f>RefDeprivation[[#This Row],[TWW_REFERRALS]]*(21/RefDeprivation[[#This Row],[WD]])</f>
        <v>630</v>
      </c>
    </row>
    <row r="3602" spans="1:9" x14ac:dyDescent="0.35">
      <c r="A3602" s="10">
        <v>694</v>
      </c>
      <c r="B3602" s="10">
        <v>202010</v>
      </c>
      <c r="C3602" s="10" t="s">
        <v>21</v>
      </c>
      <c r="D3602" s="10">
        <v>2020</v>
      </c>
      <c r="E3602" s="10" t="s">
        <v>5</v>
      </c>
      <c r="F3602" s="10" t="s">
        <v>42</v>
      </c>
      <c r="G3602" s="10" t="s">
        <v>60</v>
      </c>
      <c r="H3602" s="10">
        <f>VLOOKUP(RefDeprivation[[#This Row],[REFERRAL_MONTH]],WorkingDays[#All],2,FALSE)</f>
        <v>22</v>
      </c>
      <c r="I3602">
        <f>RefDeprivation[[#This Row],[TWW_REFERRALS]]*(21/RefDeprivation[[#This Row],[WD]])</f>
        <v>662.4545454545455</v>
      </c>
    </row>
    <row r="3603" spans="1:9" x14ac:dyDescent="0.35">
      <c r="A3603" s="10">
        <v>679</v>
      </c>
      <c r="B3603" s="10">
        <v>202010</v>
      </c>
      <c r="C3603" s="10" t="s">
        <v>21</v>
      </c>
      <c r="D3603" s="10">
        <v>2020</v>
      </c>
      <c r="E3603" s="10" t="s">
        <v>5</v>
      </c>
      <c r="F3603" s="10" t="s">
        <v>42</v>
      </c>
      <c r="G3603" s="10" t="s">
        <v>62</v>
      </c>
      <c r="H3603" s="10">
        <f>VLOOKUP(RefDeprivation[[#This Row],[REFERRAL_MONTH]],WorkingDays[#All],2,FALSE)</f>
        <v>22</v>
      </c>
      <c r="I3603">
        <f>RefDeprivation[[#This Row],[TWW_REFERRALS]]*(21/RefDeprivation[[#This Row],[WD]])</f>
        <v>648.13636363636363</v>
      </c>
    </row>
    <row r="3604" spans="1:9" x14ac:dyDescent="0.35">
      <c r="A3604" s="10">
        <v>821</v>
      </c>
      <c r="B3604" s="10">
        <v>202010</v>
      </c>
      <c r="C3604" s="10" t="s">
        <v>21</v>
      </c>
      <c r="D3604" s="10">
        <v>2020</v>
      </c>
      <c r="E3604" s="10" t="s">
        <v>5</v>
      </c>
      <c r="F3604" s="10" t="s">
        <v>42</v>
      </c>
      <c r="G3604" s="10" t="s">
        <v>59</v>
      </c>
      <c r="H3604" s="10">
        <f>VLOOKUP(RefDeprivation[[#This Row],[REFERRAL_MONTH]],WorkingDays[#All],2,FALSE)</f>
        <v>22</v>
      </c>
      <c r="I3604">
        <f>RefDeprivation[[#This Row],[TWW_REFERRALS]]*(21/RefDeprivation[[#This Row],[WD]])</f>
        <v>783.68181818181824</v>
      </c>
    </row>
    <row r="3605" spans="1:9" x14ac:dyDescent="0.35">
      <c r="A3605" s="10">
        <v>231</v>
      </c>
      <c r="B3605" s="10">
        <v>202010</v>
      </c>
      <c r="C3605" s="10" t="s">
        <v>21</v>
      </c>
      <c r="D3605" s="10">
        <v>2020</v>
      </c>
      <c r="E3605" s="10" t="s">
        <v>5</v>
      </c>
      <c r="F3605" s="10" t="s">
        <v>42</v>
      </c>
      <c r="G3605" s="10" t="s">
        <v>63</v>
      </c>
      <c r="H3605" s="10">
        <f>VLOOKUP(RefDeprivation[[#This Row],[REFERRAL_MONTH]],WorkingDays[#All],2,FALSE)</f>
        <v>22</v>
      </c>
      <c r="I3605">
        <f>RefDeprivation[[#This Row],[TWW_REFERRALS]]*(21/RefDeprivation[[#This Row],[WD]])</f>
        <v>220.5</v>
      </c>
    </row>
    <row r="3606" spans="1:9" x14ac:dyDescent="0.35">
      <c r="A3606" s="10">
        <v>211</v>
      </c>
      <c r="B3606" s="10">
        <v>202010</v>
      </c>
      <c r="C3606" s="10" t="s">
        <v>21</v>
      </c>
      <c r="D3606" s="10">
        <v>2020</v>
      </c>
      <c r="E3606" s="10" t="s">
        <v>5</v>
      </c>
      <c r="F3606" s="10" t="s">
        <v>42</v>
      </c>
      <c r="G3606" s="10" t="s">
        <v>65</v>
      </c>
      <c r="H3606" s="10">
        <f>VLOOKUP(RefDeprivation[[#This Row],[REFERRAL_MONTH]],WorkingDays[#All],2,FALSE)</f>
        <v>22</v>
      </c>
      <c r="I3606">
        <f>RefDeprivation[[#This Row],[TWW_REFERRALS]]*(21/RefDeprivation[[#This Row],[WD]])</f>
        <v>201.40909090909091</v>
      </c>
    </row>
    <row r="3607" spans="1:9" x14ac:dyDescent="0.35">
      <c r="A3607" s="10">
        <v>1027</v>
      </c>
      <c r="B3607" s="10">
        <v>202010</v>
      </c>
      <c r="C3607" s="10" t="s">
        <v>21</v>
      </c>
      <c r="D3607" s="10">
        <v>2020</v>
      </c>
      <c r="E3607" s="10" t="s">
        <v>6</v>
      </c>
      <c r="F3607" s="10" t="s">
        <v>38</v>
      </c>
      <c r="G3607" s="10" t="s">
        <v>61</v>
      </c>
      <c r="H3607" s="10">
        <f>VLOOKUP(RefDeprivation[[#This Row],[REFERRAL_MONTH]],WorkingDays[#All],2,FALSE)</f>
        <v>22</v>
      </c>
      <c r="I3607">
        <f>RefDeprivation[[#This Row],[TWW_REFERRALS]]*(21/RefDeprivation[[#This Row],[WD]])</f>
        <v>980.31818181818187</v>
      </c>
    </row>
    <row r="3608" spans="1:9" x14ac:dyDescent="0.35">
      <c r="A3608" s="10">
        <v>616</v>
      </c>
      <c r="B3608" s="10">
        <v>202010</v>
      </c>
      <c r="C3608" s="10" t="s">
        <v>21</v>
      </c>
      <c r="D3608" s="10">
        <v>2020</v>
      </c>
      <c r="E3608" s="10" t="s">
        <v>6</v>
      </c>
      <c r="F3608" s="10" t="s">
        <v>38</v>
      </c>
      <c r="G3608" s="10" t="s">
        <v>64</v>
      </c>
      <c r="H3608" s="10">
        <f>VLOOKUP(RefDeprivation[[#This Row],[REFERRAL_MONTH]],WorkingDays[#All],2,FALSE)</f>
        <v>22</v>
      </c>
      <c r="I3608">
        <f>RefDeprivation[[#This Row],[TWW_REFERRALS]]*(21/RefDeprivation[[#This Row],[WD]])</f>
        <v>588</v>
      </c>
    </row>
    <row r="3609" spans="1:9" x14ac:dyDescent="0.35">
      <c r="A3609" s="10">
        <v>1210</v>
      </c>
      <c r="B3609" s="10">
        <v>202010</v>
      </c>
      <c r="C3609" s="10" t="s">
        <v>21</v>
      </c>
      <c r="D3609" s="10">
        <v>2020</v>
      </c>
      <c r="E3609" s="10" t="s">
        <v>6</v>
      </c>
      <c r="F3609" s="10" t="s">
        <v>38</v>
      </c>
      <c r="G3609" s="10" t="s">
        <v>60</v>
      </c>
      <c r="H3609" s="10">
        <f>VLOOKUP(RefDeprivation[[#This Row],[REFERRAL_MONTH]],WorkingDays[#All],2,FALSE)</f>
        <v>22</v>
      </c>
      <c r="I3609">
        <f>RefDeprivation[[#This Row],[TWW_REFERRALS]]*(21/RefDeprivation[[#This Row],[WD]])</f>
        <v>1155</v>
      </c>
    </row>
    <row r="3610" spans="1:9" x14ac:dyDescent="0.35">
      <c r="A3610" s="10">
        <v>1200</v>
      </c>
      <c r="B3610" s="10">
        <v>202010</v>
      </c>
      <c r="C3610" s="10" t="s">
        <v>21</v>
      </c>
      <c r="D3610" s="10">
        <v>2020</v>
      </c>
      <c r="E3610" s="10" t="s">
        <v>6</v>
      </c>
      <c r="F3610" s="10" t="s">
        <v>38</v>
      </c>
      <c r="G3610" s="10" t="s">
        <v>62</v>
      </c>
      <c r="H3610" s="10">
        <f>VLOOKUP(RefDeprivation[[#This Row],[REFERRAL_MONTH]],WorkingDays[#All],2,FALSE)</f>
        <v>22</v>
      </c>
      <c r="I3610">
        <f>RefDeprivation[[#This Row],[TWW_REFERRALS]]*(21/RefDeprivation[[#This Row],[WD]])</f>
        <v>1145.4545454545455</v>
      </c>
    </row>
    <row r="3611" spans="1:9" x14ac:dyDescent="0.35">
      <c r="A3611" s="10">
        <v>950</v>
      </c>
      <c r="B3611" s="10">
        <v>202010</v>
      </c>
      <c r="C3611" s="10" t="s">
        <v>21</v>
      </c>
      <c r="D3611" s="10">
        <v>2020</v>
      </c>
      <c r="E3611" s="10" t="s">
        <v>6</v>
      </c>
      <c r="F3611" s="10" t="s">
        <v>38</v>
      </c>
      <c r="G3611" s="10" t="s">
        <v>59</v>
      </c>
      <c r="H3611" s="10">
        <f>VLOOKUP(RefDeprivation[[#This Row],[REFERRAL_MONTH]],WorkingDays[#All],2,FALSE)</f>
        <v>22</v>
      </c>
      <c r="I3611">
        <f>RefDeprivation[[#This Row],[TWW_REFERRALS]]*(21/RefDeprivation[[#This Row],[WD]])</f>
        <v>906.81818181818187</v>
      </c>
    </row>
    <row r="3612" spans="1:9" x14ac:dyDescent="0.35">
      <c r="A3612" s="10">
        <v>1996</v>
      </c>
      <c r="B3612" s="10">
        <v>202010</v>
      </c>
      <c r="C3612" s="10" t="s">
        <v>21</v>
      </c>
      <c r="D3612" s="10">
        <v>2020</v>
      </c>
      <c r="E3612" s="10" t="s">
        <v>6</v>
      </c>
      <c r="F3612" s="10" t="s">
        <v>38</v>
      </c>
      <c r="G3612" s="10" t="s">
        <v>63</v>
      </c>
      <c r="H3612" s="10">
        <f>VLOOKUP(RefDeprivation[[#This Row],[REFERRAL_MONTH]],WorkingDays[#All],2,FALSE)</f>
        <v>22</v>
      </c>
      <c r="I3612">
        <f>RefDeprivation[[#This Row],[TWW_REFERRALS]]*(21/RefDeprivation[[#This Row],[WD]])</f>
        <v>1905.2727272727273</v>
      </c>
    </row>
    <row r="3613" spans="1:9" x14ac:dyDescent="0.35">
      <c r="A3613" s="10">
        <v>532</v>
      </c>
      <c r="B3613" s="10">
        <v>202010</v>
      </c>
      <c r="C3613" s="10" t="s">
        <v>21</v>
      </c>
      <c r="D3613" s="10">
        <v>2020</v>
      </c>
      <c r="E3613" s="10" t="s">
        <v>6</v>
      </c>
      <c r="F3613" s="10" t="s">
        <v>38</v>
      </c>
      <c r="G3613" s="10" t="s">
        <v>65</v>
      </c>
      <c r="H3613" s="10">
        <f>VLOOKUP(RefDeprivation[[#This Row],[REFERRAL_MONTH]],WorkingDays[#All],2,FALSE)</f>
        <v>22</v>
      </c>
      <c r="I3613">
        <f>RefDeprivation[[#This Row],[TWW_REFERRALS]]*(21/RefDeprivation[[#This Row],[WD]])</f>
        <v>507.81818181818181</v>
      </c>
    </row>
    <row r="3614" spans="1:9" x14ac:dyDescent="0.35">
      <c r="A3614" s="10">
        <v>1180</v>
      </c>
      <c r="B3614" s="10">
        <v>202010</v>
      </c>
      <c r="C3614" s="10" t="s">
        <v>21</v>
      </c>
      <c r="D3614" s="10">
        <v>2020</v>
      </c>
      <c r="E3614" s="10" t="s">
        <v>6</v>
      </c>
      <c r="F3614" s="10" t="s">
        <v>39</v>
      </c>
      <c r="G3614" s="10" t="s">
        <v>61</v>
      </c>
      <c r="H3614" s="10">
        <f>VLOOKUP(RefDeprivation[[#This Row],[REFERRAL_MONTH]],WorkingDays[#All],2,FALSE)</f>
        <v>22</v>
      </c>
      <c r="I3614">
        <f>RefDeprivation[[#This Row],[TWW_REFERRALS]]*(21/RefDeprivation[[#This Row],[WD]])</f>
        <v>1126.3636363636365</v>
      </c>
    </row>
    <row r="3615" spans="1:9" x14ac:dyDescent="0.35">
      <c r="A3615" s="10">
        <v>771</v>
      </c>
      <c r="B3615" s="10">
        <v>202010</v>
      </c>
      <c r="C3615" s="10" t="s">
        <v>21</v>
      </c>
      <c r="D3615" s="10">
        <v>2020</v>
      </c>
      <c r="E3615" s="10" t="s">
        <v>6</v>
      </c>
      <c r="F3615" s="10" t="s">
        <v>39</v>
      </c>
      <c r="G3615" s="10" t="s">
        <v>64</v>
      </c>
      <c r="H3615" s="10">
        <f>VLOOKUP(RefDeprivation[[#This Row],[REFERRAL_MONTH]],WorkingDays[#All],2,FALSE)</f>
        <v>22</v>
      </c>
      <c r="I3615">
        <f>RefDeprivation[[#This Row],[TWW_REFERRALS]]*(21/RefDeprivation[[#This Row],[WD]])</f>
        <v>735.9545454545455</v>
      </c>
    </row>
    <row r="3616" spans="1:9" x14ac:dyDescent="0.35">
      <c r="A3616" s="10">
        <v>1429</v>
      </c>
      <c r="B3616" s="10">
        <v>202010</v>
      </c>
      <c r="C3616" s="10" t="s">
        <v>21</v>
      </c>
      <c r="D3616" s="10">
        <v>2020</v>
      </c>
      <c r="E3616" s="10" t="s">
        <v>6</v>
      </c>
      <c r="F3616" s="10" t="s">
        <v>39</v>
      </c>
      <c r="G3616" s="10" t="s">
        <v>60</v>
      </c>
      <c r="H3616" s="10">
        <f>VLOOKUP(RefDeprivation[[#This Row],[REFERRAL_MONTH]],WorkingDays[#All],2,FALSE)</f>
        <v>22</v>
      </c>
      <c r="I3616">
        <f>RefDeprivation[[#This Row],[TWW_REFERRALS]]*(21/RefDeprivation[[#This Row],[WD]])</f>
        <v>1364.0454545454545</v>
      </c>
    </row>
    <row r="3617" spans="1:9" x14ac:dyDescent="0.35">
      <c r="A3617" s="10">
        <v>1191</v>
      </c>
      <c r="B3617" s="10">
        <v>202010</v>
      </c>
      <c r="C3617" s="10" t="s">
        <v>21</v>
      </c>
      <c r="D3617" s="10">
        <v>2020</v>
      </c>
      <c r="E3617" s="10" t="s">
        <v>6</v>
      </c>
      <c r="F3617" s="10" t="s">
        <v>39</v>
      </c>
      <c r="G3617" s="10" t="s">
        <v>62</v>
      </c>
      <c r="H3617" s="10">
        <f>VLOOKUP(RefDeprivation[[#This Row],[REFERRAL_MONTH]],WorkingDays[#All],2,FALSE)</f>
        <v>22</v>
      </c>
      <c r="I3617">
        <f>RefDeprivation[[#This Row],[TWW_REFERRALS]]*(21/RefDeprivation[[#This Row],[WD]])</f>
        <v>1136.8636363636365</v>
      </c>
    </row>
    <row r="3618" spans="1:9" x14ac:dyDescent="0.35">
      <c r="A3618" s="10">
        <v>1106</v>
      </c>
      <c r="B3618" s="10">
        <v>202010</v>
      </c>
      <c r="C3618" s="10" t="s">
        <v>21</v>
      </c>
      <c r="D3618" s="10">
        <v>2020</v>
      </c>
      <c r="E3618" s="10" t="s">
        <v>6</v>
      </c>
      <c r="F3618" s="10" t="s">
        <v>39</v>
      </c>
      <c r="G3618" s="10" t="s">
        <v>59</v>
      </c>
      <c r="H3618" s="10">
        <f>VLOOKUP(RefDeprivation[[#This Row],[REFERRAL_MONTH]],WorkingDays[#All],2,FALSE)</f>
        <v>22</v>
      </c>
      <c r="I3618">
        <f>RefDeprivation[[#This Row],[TWW_REFERRALS]]*(21/RefDeprivation[[#This Row],[WD]])</f>
        <v>1055.7272727272727</v>
      </c>
    </row>
    <row r="3619" spans="1:9" x14ac:dyDescent="0.35">
      <c r="A3619" s="10">
        <v>1733</v>
      </c>
      <c r="B3619" s="10">
        <v>202010</v>
      </c>
      <c r="C3619" s="10" t="s">
        <v>21</v>
      </c>
      <c r="D3619" s="10">
        <v>2020</v>
      </c>
      <c r="E3619" s="10" t="s">
        <v>6</v>
      </c>
      <c r="F3619" s="10" t="s">
        <v>39</v>
      </c>
      <c r="G3619" s="10" t="s">
        <v>63</v>
      </c>
      <c r="H3619" s="10">
        <f>VLOOKUP(RefDeprivation[[#This Row],[REFERRAL_MONTH]],WorkingDays[#All],2,FALSE)</f>
        <v>22</v>
      </c>
      <c r="I3619">
        <f>RefDeprivation[[#This Row],[TWW_REFERRALS]]*(21/RefDeprivation[[#This Row],[WD]])</f>
        <v>1654.2272727272727</v>
      </c>
    </row>
    <row r="3620" spans="1:9" x14ac:dyDescent="0.35">
      <c r="A3620" s="10">
        <v>839</v>
      </c>
      <c r="B3620" s="10">
        <v>202010</v>
      </c>
      <c r="C3620" s="10" t="s">
        <v>21</v>
      </c>
      <c r="D3620" s="10">
        <v>2020</v>
      </c>
      <c r="E3620" s="10" t="s">
        <v>6</v>
      </c>
      <c r="F3620" s="10" t="s">
        <v>39</v>
      </c>
      <c r="G3620" s="10" t="s">
        <v>65</v>
      </c>
      <c r="H3620" s="10">
        <f>VLOOKUP(RefDeprivation[[#This Row],[REFERRAL_MONTH]],WorkingDays[#All],2,FALSE)</f>
        <v>22</v>
      </c>
      <c r="I3620">
        <f>RefDeprivation[[#This Row],[TWW_REFERRALS]]*(21/RefDeprivation[[#This Row],[WD]])</f>
        <v>800.86363636363637</v>
      </c>
    </row>
    <row r="3621" spans="1:9" x14ac:dyDescent="0.35">
      <c r="A3621" s="10">
        <v>1098</v>
      </c>
      <c r="B3621" s="10">
        <v>202010</v>
      </c>
      <c r="C3621" s="10" t="s">
        <v>21</v>
      </c>
      <c r="D3621" s="10">
        <v>2020</v>
      </c>
      <c r="E3621" s="10" t="s">
        <v>6</v>
      </c>
      <c r="F3621" s="10" t="s">
        <v>40</v>
      </c>
      <c r="G3621" s="10" t="s">
        <v>61</v>
      </c>
      <c r="H3621" s="10">
        <f>VLOOKUP(RefDeprivation[[#This Row],[REFERRAL_MONTH]],WorkingDays[#All],2,FALSE)</f>
        <v>22</v>
      </c>
      <c r="I3621">
        <f>RefDeprivation[[#This Row],[TWW_REFERRALS]]*(21/RefDeprivation[[#This Row],[WD]])</f>
        <v>1048.0909090909092</v>
      </c>
    </row>
    <row r="3622" spans="1:9" x14ac:dyDescent="0.35">
      <c r="A3622" s="10">
        <v>1161</v>
      </c>
      <c r="B3622" s="10">
        <v>202010</v>
      </c>
      <c r="C3622" s="10" t="s">
        <v>21</v>
      </c>
      <c r="D3622" s="10">
        <v>2020</v>
      </c>
      <c r="E3622" s="10" t="s">
        <v>6</v>
      </c>
      <c r="F3622" s="10" t="s">
        <v>40</v>
      </c>
      <c r="G3622" s="10" t="s">
        <v>64</v>
      </c>
      <c r="H3622" s="10">
        <f>VLOOKUP(RefDeprivation[[#This Row],[REFERRAL_MONTH]],WorkingDays[#All],2,FALSE)</f>
        <v>22</v>
      </c>
      <c r="I3622">
        <f>RefDeprivation[[#This Row],[TWW_REFERRALS]]*(21/RefDeprivation[[#This Row],[WD]])</f>
        <v>1108.2272727272727</v>
      </c>
    </row>
    <row r="3623" spans="1:9" x14ac:dyDescent="0.35">
      <c r="A3623" s="10">
        <v>1332</v>
      </c>
      <c r="B3623" s="10">
        <v>202010</v>
      </c>
      <c r="C3623" s="10" t="s">
        <v>21</v>
      </c>
      <c r="D3623" s="10">
        <v>2020</v>
      </c>
      <c r="E3623" s="10" t="s">
        <v>6</v>
      </c>
      <c r="F3623" s="10" t="s">
        <v>40</v>
      </c>
      <c r="G3623" s="10" t="s">
        <v>60</v>
      </c>
      <c r="H3623" s="10">
        <f>VLOOKUP(RefDeprivation[[#This Row],[REFERRAL_MONTH]],WorkingDays[#All],2,FALSE)</f>
        <v>22</v>
      </c>
      <c r="I3623">
        <f>RefDeprivation[[#This Row],[TWW_REFERRALS]]*(21/RefDeprivation[[#This Row],[WD]])</f>
        <v>1271.4545454545455</v>
      </c>
    </row>
    <row r="3624" spans="1:9" x14ac:dyDescent="0.35">
      <c r="A3624" s="10">
        <v>989</v>
      </c>
      <c r="B3624" s="10">
        <v>202010</v>
      </c>
      <c r="C3624" s="10" t="s">
        <v>21</v>
      </c>
      <c r="D3624" s="10">
        <v>2020</v>
      </c>
      <c r="E3624" s="10" t="s">
        <v>6</v>
      </c>
      <c r="F3624" s="10" t="s">
        <v>40</v>
      </c>
      <c r="G3624" s="10" t="s">
        <v>62</v>
      </c>
      <c r="H3624" s="10">
        <f>VLOOKUP(RefDeprivation[[#This Row],[REFERRAL_MONTH]],WorkingDays[#All],2,FALSE)</f>
        <v>22</v>
      </c>
      <c r="I3624">
        <f>RefDeprivation[[#This Row],[TWW_REFERRALS]]*(21/RefDeprivation[[#This Row],[WD]])</f>
        <v>944.04545454545462</v>
      </c>
    </row>
    <row r="3625" spans="1:9" x14ac:dyDescent="0.35">
      <c r="A3625" s="10">
        <v>901</v>
      </c>
      <c r="B3625" s="10">
        <v>202010</v>
      </c>
      <c r="C3625" s="10" t="s">
        <v>21</v>
      </c>
      <c r="D3625" s="10">
        <v>2020</v>
      </c>
      <c r="E3625" s="10" t="s">
        <v>6</v>
      </c>
      <c r="F3625" s="10" t="s">
        <v>40</v>
      </c>
      <c r="G3625" s="10" t="s">
        <v>59</v>
      </c>
      <c r="H3625" s="10">
        <f>VLOOKUP(RefDeprivation[[#This Row],[REFERRAL_MONTH]],WorkingDays[#All],2,FALSE)</f>
        <v>22</v>
      </c>
      <c r="I3625">
        <f>RefDeprivation[[#This Row],[TWW_REFERRALS]]*(21/RefDeprivation[[#This Row],[WD]])</f>
        <v>860.04545454545462</v>
      </c>
    </row>
    <row r="3626" spans="1:9" x14ac:dyDescent="0.35">
      <c r="A3626" s="10">
        <v>1444</v>
      </c>
      <c r="B3626" s="10">
        <v>202010</v>
      </c>
      <c r="C3626" s="10" t="s">
        <v>21</v>
      </c>
      <c r="D3626" s="10">
        <v>2020</v>
      </c>
      <c r="E3626" s="10" t="s">
        <v>6</v>
      </c>
      <c r="F3626" s="10" t="s">
        <v>40</v>
      </c>
      <c r="G3626" s="10" t="s">
        <v>63</v>
      </c>
      <c r="H3626" s="10">
        <f>VLOOKUP(RefDeprivation[[#This Row],[REFERRAL_MONTH]],WorkingDays[#All],2,FALSE)</f>
        <v>22</v>
      </c>
      <c r="I3626">
        <f>RefDeprivation[[#This Row],[TWW_REFERRALS]]*(21/RefDeprivation[[#This Row],[WD]])</f>
        <v>1378.3636363636365</v>
      </c>
    </row>
    <row r="3627" spans="1:9" x14ac:dyDescent="0.35">
      <c r="A3627" s="10">
        <v>901</v>
      </c>
      <c r="B3627" s="10">
        <v>202010</v>
      </c>
      <c r="C3627" s="10" t="s">
        <v>21</v>
      </c>
      <c r="D3627" s="10">
        <v>2020</v>
      </c>
      <c r="E3627" s="10" t="s">
        <v>6</v>
      </c>
      <c r="F3627" s="10" t="s">
        <v>40</v>
      </c>
      <c r="G3627" s="10" t="s">
        <v>65</v>
      </c>
      <c r="H3627" s="10">
        <f>VLOOKUP(RefDeprivation[[#This Row],[REFERRAL_MONTH]],WorkingDays[#All],2,FALSE)</f>
        <v>22</v>
      </c>
      <c r="I3627">
        <f>RefDeprivation[[#This Row],[TWW_REFERRALS]]*(21/RefDeprivation[[#This Row],[WD]])</f>
        <v>860.04545454545462</v>
      </c>
    </row>
    <row r="3628" spans="1:9" x14ac:dyDescent="0.35">
      <c r="A3628" s="10">
        <v>823</v>
      </c>
      <c r="B3628" s="10">
        <v>202010</v>
      </c>
      <c r="C3628" s="10" t="s">
        <v>21</v>
      </c>
      <c r="D3628" s="10">
        <v>2020</v>
      </c>
      <c r="E3628" s="10" t="s">
        <v>6</v>
      </c>
      <c r="F3628" s="10" t="s">
        <v>41</v>
      </c>
      <c r="G3628" s="10" t="s">
        <v>61</v>
      </c>
      <c r="H3628" s="10">
        <f>VLOOKUP(RefDeprivation[[#This Row],[REFERRAL_MONTH]],WorkingDays[#All],2,FALSE)</f>
        <v>22</v>
      </c>
      <c r="I3628">
        <f>RefDeprivation[[#This Row],[TWW_REFERRALS]]*(21/RefDeprivation[[#This Row],[WD]])</f>
        <v>785.59090909090912</v>
      </c>
    </row>
    <row r="3629" spans="1:9" x14ac:dyDescent="0.35">
      <c r="A3629" s="10">
        <v>1451</v>
      </c>
      <c r="B3629" s="10">
        <v>202010</v>
      </c>
      <c r="C3629" s="10" t="s">
        <v>21</v>
      </c>
      <c r="D3629" s="10">
        <v>2020</v>
      </c>
      <c r="E3629" s="10" t="s">
        <v>6</v>
      </c>
      <c r="F3629" s="10" t="s">
        <v>41</v>
      </c>
      <c r="G3629" s="10" t="s">
        <v>64</v>
      </c>
      <c r="H3629" s="10">
        <f>VLOOKUP(RefDeprivation[[#This Row],[REFERRAL_MONTH]],WorkingDays[#All],2,FALSE)</f>
        <v>22</v>
      </c>
      <c r="I3629">
        <f>RefDeprivation[[#This Row],[TWW_REFERRALS]]*(21/RefDeprivation[[#This Row],[WD]])</f>
        <v>1385.0454545454545</v>
      </c>
    </row>
    <row r="3630" spans="1:9" x14ac:dyDescent="0.35">
      <c r="A3630" s="10">
        <v>1194</v>
      </c>
      <c r="B3630" s="10">
        <v>202010</v>
      </c>
      <c r="C3630" s="10" t="s">
        <v>21</v>
      </c>
      <c r="D3630" s="10">
        <v>2020</v>
      </c>
      <c r="E3630" s="10" t="s">
        <v>6</v>
      </c>
      <c r="F3630" s="10" t="s">
        <v>41</v>
      </c>
      <c r="G3630" s="10" t="s">
        <v>60</v>
      </c>
      <c r="H3630" s="10">
        <f>VLOOKUP(RefDeprivation[[#This Row],[REFERRAL_MONTH]],WorkingDays[#All],2,FALSE)</f>
        <v>22</v>
      </c>
      <c r="I3630">
        <f>RefDeprivation[[#This Row],[TWW_REFERRALS]]*(21/RefDeprivation[[#This Row],[WD]])</f>
        <v>1139.7272727272727</v>
      </c>
    </row>
    <row r="3631" spans="1:9" x14ac:dyDescent="0.35">
      <c r="A3631" s="10">
        <v>1245</v>
      </c>
      <c r="B3631" s="10">
        <v>202010</v>
      </c>
      <c r="C3631" s="10" t="s">
        <v>21</v>
      </c>
      <c r="D3631" s="10">
        <v>2020</v>
      </c>
      <c r="E3631" s="10" t="s">
        <v>6</v>
      </c>
      <c r="F3631" s="10" t="s">
        <v>41</v>
      </c>
      <c r="G3631" s="10" t="s">
        <v>62</v>
      </c>
      <c r="H3631" s="10">
        <f>VLOOKUP(RefDeprivation[[#This Row],[REFERRAL_MONTH]],WorkingDays[#All],2,FALSE)</f>
        <v>22</v>
      </c>
      <c r="I3631">
        <f>RefDeprivation[[#This Row],[TWW_REFERRALS]]*(21/RefDeprivation[[#This Row],[WD]])</f>
        <v>1188.409090909091</v>
      </c>
    </row>
    <row r="3632" spans="1:9" x14ac:dyDescent="0.35">
      <c r="A3632" s="10">
        <v>1001</v>
      </c>
      <c r="B3632" s="10">
        <v>202010</v>
      </c>
      <c r="C3632" s="10" t="s">
        <v>21</v>
      </c>
      <c r="D3632" s="10">
        <v>2020</v>
      </c>
      <c r="E3632" s="10" t="s">
        <v>6</v>
      </c>
      <c r="F3632" s="10" t="s">
        <v>41</v>
      </c>
      <c r="G3632" s="10" t="s">
        <v>59</v>
      </c>
      <c r="H3632" s="10">
        <f>VLOOKUP(RefDeprivation[[#This Row],[REFERRAL_MONTH]],WorkingDays[#All],2,FALSE)</f>
        <v>22</v>
      </c>
      <c r="I3632">
        <f>RefDeprivation[[#This Row],[TWW_REFERRALS]]*(21/RefDeprivation[[#This Row],[WD]])</f>
        <v>955.5</v>
      </c>
    </row>
    <row r="3633" spans="1:9" x14ac:dyDescent="0.35">
      <c r="A3633" s="10">
        <v>1050</v>
      </c>
      <c r="B3633" s="10">
        <v>202010</v>
      </c>
      <c r="C3633" s="10" t="s">
        <v>21</v>
      </c>
      <c r="D3633" s="10">
        <v>2020</v>
      </c>
      <c r="E3633" s="10" t="s">
        <v>6</v>
      </c>
      <c r="F3633" s="10" t="s">
        <v>41</v>
      </c>
      <c r="G3633" s="10" t="s">
        <v>63</v>
      </c>
      <c r="H3633" s="10">
        <f>VLOOKUP(RefDeprivation[[#This Row],[REFERRAL_MONTH]],WorkingDays[#All],2,FALSE)</f>
        <v>22</v>
      </c>
      <c r="I3633">
        <f>RefDeprivation[[#This Row],[TWW_REFERRALS]]*(21/RefDeprivation[[#This Row],[WD]])</f>
        <v>1002.2727272727274</v>
      </c>
    </row>
    <row r="3634" spans="1:9" x14ac:dyDescent="0.35">
      <c r="A3634" s="10">
        <v>573</v>
      </c>
      <c r="B3634" s="10">
        <v>202010</v>
      </c>
      <c r="C3634" s="10" t="s">
        <v>21</v>
      </c>
      <c r="D3634" s="10">
        <v>2020</v>
      </c>
      <c r="E3634" s="10" t="s">
        <v>6</v>
      </c>
      <c r="F3634" s="10" t="s">
        <v>41</v>
      </c>
      <c r="G3634" s="10" t="s">
        <v>65</v>
      </c>
      <c r="H3634" s="10">
        <f>VLOOKUP(RefDeprivation[[#This Row],[REFERRAL_MONTH]],WorkingDays[#All],2,FALSE)</f>
        <v>22</v>
      </c>
      <c r="I3634">
        <f>RefDeprivation[[#This Row],[TWW_REFERRALS]]*(21/RefDeprivation[[#This Row],[WD]])</f>
        <v>546.9545454545455</v>
      </c>
    </row>
    <row r="3635" spans="1:9" x14ac:dyDescent="0.35">
      <c r="A3635" s="10">
        <v>366</v>
      </c>
      <c r="B3635" s="10">
        <v>202010</v>
      </c>
      <c r="C3635" s="10" t="s">
        <v>21</v>
      </c>
      <c r="D3635" s="10">
        <v>2020</v>
      </c>
      <c r="E3635" s="10" t="s">
        <v>6</v>
      </c>
      <c r="F3635" s="10" t="s">
        <v>42</v>
      </c>
      <c r="G3635" s="10" t="s">
        <v>61</v>
      </c>
      <c r="H3635" s="10">
        <f>VLOOKUP(RefDeprivation[[#This Row],[REFERRAL_MONTH]],WorkingDays[#All],2,FALSE)</f>
        <v>22</v>
      </c>
      <c r="I3635">
        <f>RefDeprivation[[#This Row],[TWW_REFERRALS]]*(21/RefDeprivation[[#This Row],[WD]])</f>
        <v>349.36363636363637</v>
      </c>
    </row>
    <row r="3636" spans="1:9" x14ac:dyDescent="0.35">
      <c r="A3636" s="10">
        <v>996</v>
      </c>
      <c r="B3636" s="10">
        <v>202010</v>
      </c>
      <c r="C3636" s="10" t="s">
        <v>21</v>
      </c>
      <c r="D3636" s="10">
        <v>2020</v>
      </c>
      <c r="E3636" s="10" t="s">
        <v>6</v>
      </c>
      <c r="F3636" s="10" t="s">
        <v>42</v>
      </c>
      <c r="G3636" s="10" t="s">
        <v>64</v>
      </c>
      <c r="H3636" s="10">
        <f>VLOOKUP(RefDeprivation[[#This Row],[REFERRAL_MONTH]],WorkingDays[#All],2,FALSE)</f>
        <v>22</v>
      </c>
      <c r="I3636">
        <f>RefDeprivation[[#This Row],[TWW_REFERRALS]]*(21/RefDeprivation[[#This Row],[WD]])</f>
        <v>950.72727272727275</v>
      </c>
    </row>
    <row r="3637" spans="1:9" x14ac:dyDescent="0.35">
      <c r="A3637" s="10">
        <v>1282</v>
      </c>
      <c r="B3637" s="10">
        <v>202010</v>
      </c>
      <c r="C3637" s="10" t="s">
        <v>21</v>
      </c>
      <c r="D3637" s="10">
        <v>2020</v>
      </c>
      <c r="E3637" s="10" t="s">
        <v>6</v>
      </c>
      <c r="F3637" s="10" t="s">
        <v>42</v>
      </c>
      <c r="G3637" s="10" t="s">
        <v>60</v>
      </c>
      <c r="H3637" s="10">
        <f>VLOOKUP(RefDeprivation[[#This Row],[REFERRAL_MONTH]],WorkingDays[#All],2,FALSE)</f>
        <v>22</v>
      </c>
      <c r="I3637">
        <f>RefDeprivation[[#This Row],[TWW_REFERRALS]]*(21/RefDeprivation[[#This Row],[WD]])</f>
        <v>1223.7272727272727</v>
      </c>
    </row>
    <row r="3638" spans="1:9" x14ac:dyDescent="0.35">
      <c r="A3638" s="10">
        <v>1651</v>
      </c>
      <c r="B3638" s="10">
        <v>202010</v>
      </c>
      <c r="C3638" s="10" t="s">
        <v>21</v>
      </c>
      <c r="D3638" s="10">
        <v>2020</v>
      </c>
      <c r="E3638" s="10" t="s">
        <v>6</v>
      </c>
      <c r="F3638" s="10" t="s">
        <v>42</v>
      </c>
      <c r="G3638" s="10" t="s">
        <v>62</v>
      </c>
      <c r="H3638" s="10">
        <f>VLOOKUP(RefDeprivation[[#This Row],[REFERRAL_MONTH]],WorkingDays[#All],2,FALSE)</f>
        <v>22</v>
      </c>
      <c r="I3638">
        <f>RefDeprivation[[#This Row],[TWW_REFERRALS]]*(21/RefDeprivation[[#This Row],[WD]])</f>
        <v>1575.9545454545455</v>
      </c>
    </row>
    <row r="3639" spans="1:9" x14ac:dyDescent="0.35">
      <c r="A3639" s="10">
        <v>1747</v>
      </c>
      <c r="B3639" s="10">
        <v>202010</v>
      </c>
      <c r="C3639" s="10" t="s">
        <v>21</v>
      </c>
      <c r="D3639" s="10">
        <v>2020</v>
      </c>
      <c r="E3639" s="10" t="s">
        <v>6</v>
      </c>
      <c r="F3639" s="10" t="s">
        <v>42</v>
      </c>
      <c r="G3639" s="10" t="s">
        <v>59</v>
      </c>
      <c r="H3639" s="10">
        <f>VLOOKUP(RefDeprivation[[#This Row],[REFERRAL_MONTH]],WorkingDays[#All],2,FALSE)</f>
        <v>22</v>
      </c>
      <c r="I3639">
        <f>RefDeprivation[[#This Row],[TWW_REFERRALS]]*(21/RefDeprivation[[#This Row],[WD]])</f>
        <v>1667.5909090909092</v>
      </c>
    </row>
    <row r="3640" spans="1:9" x14ac:dyDescent="0.35">
      <c r="A3640" s="10">
        <v>476</v>
      </c>
      <c r="B3640" s="10">
        <v>202010</v>
      </c>
      <c r="C3640" s="10" t="s">
        <v>21</v>
      </c>
      <c r="D3640" s="10">
        <v>2020</v>
      </c>
      <c r="E3640" s="10" t="s">
        <v>6</v>
      </c>
      <c r="F3640" s="10" t="s">
        <v>42</v>
      </c>
      <c r="G3640" s="10" t="s">
        <v>63</v>
      </c>
      <c r="H3640" s="10">
        <f>VLOOKUP(RefDeprivation[[#This Row],[REFERRAL_MONTH]],WorkingDays[#All],2,FALSE)</f>
        <v>22</v>
      </c>
      <c r="I3640">
        <f>RefDeprivation[[#This Row],[TWW_REFERRALS]]*(21/RefDeprivation[[#This Row],[WD]])</f>
        <v>454.36363636363637</v>
      </c>
    </row>
    <row r="3641" spans="1:9" x14ac:dyDescent="0.35">
      <c r="A3641" s="10">
        <v>321</v>
      </c>
      <c r="B3641" s="10">
        <v>202010</v>
      </c>
      <c r="C3641" s="10" t="s">
        <v>21</v>
      </c>
      <c r="D3641" s="10">
        <v>2020</v>
      </c>
      <c r="E3641" s="10" t="s">
        <v>6</v>
      </c>
      <c r="F3641" s="10" t="s">
        <v>42</v>
      </c>
      <c r="G3641" s="10" t="s">
        <v>65</v>
      </c>
      <c r="H3641" s="10">
        <f>VLOOKUP(RefDeprivation[[#This Row],[REFERRAL_MONTH]],WorkingDays[#All],2,FALSE)</f>
        <v>22</v>
      </c>
      <c r="I3641">
        <f>RefDeprivation[[#This Row],[TWW_REFERRALS]]*(21/RefDeprivation[[#This Row],[WD]])</f>
        <v>306.40909090909093</v>
      </c>
    </row>
    <row r="3642" spans="1:9" x14ac:dyDescent="0.35">
      <c r="A3642" s="10">
        <v>95</v>
      </c>
      <c r="B3642" s="10">
        <v>202010</v>
      </c>
      <c r="C3642" s="10" t="s">
        <v>21</v>
      </c>
      <c r="D3642" s="10">
        <v>2020</v>
      </c>
      <c r="E3642" s="10" t="s">
        <v>7</v>
      </c>
      <c r="F3642" s="10" t="s">
        <v>38</v>
      </c>
      <c r="G3642" s="10" t="s">
        <v>61</v>
      </c>
      <c r="H3642" s="10">
        <f>VLOOKUP(RefDeprivation[[#This Row],[REFERRAL_MONTH]],WorkingDays[#All],2,FALSE)</f>
        <v>22</v>
      </c>
      <c r="I3642">
        <f>RefDeprivation[[#This Row],[TWW_REFERRALS]]*(21/RefDeprivation[[#This Row],[WD]])</f>
        <v>90.681818181818187</v>
      </c>
    </row>
    <row r="3643" spans="1:9" x14ac:dyDescent="0.35">
      <c r="A3643" s="10">
        <v>60</v>
      </c>
      <c r="B3643" s="10">
        <v>202010</v>
      </c>
      <c r="C3643" s="10" t="s">
        <v>21</v>
      </c>
      <c r="D3643" s="10">
        <v>2020</v>
      </c>
      <c r="E3643" s="10" t="s">
        <v>7</v>
      </c>
      <c r="F3643" s="10" t="s">
        <v>38</v>
      </c>
      <c r="G3643" s="10" t="s">
        <v>64</v>
      </c>
      <c r="H3643" s="10">
        <f>VLOOKUP(RefDeprivation[[#This Row],[REFERRAL_MONTH]],WorkingDays[#All],2,FALSE)</f>
        <v>22</v>
      </c>
      <c r="I3643">
        <f>RefDeprivation[[#This Row],[TWW_REFERRALS]]*(21/RefDeprivation[[#This Row],[WD]])</f>
        <v>57.272727272727273</v>
      </c>
    </row>
    <row r="3644" spans="1:9" x14ac:dyDescent="0.35">
      <c r="A3644" s="10">
        <v>111</v>
      </c>
      <c r="B3644" s="10">
        <v>202010</v>
      </c>
      <c r="C3644" s="10" t="s">
        <v>21</v>
      </c>
      <c r="D3644" s="10">
        <v>2020</v>
      </c>
      <c r="E3644" s="10" t="s">
        <v>7</v>
      </c>
      <c r="F3644" s="10" t="s">
        <v>38</v>
      </c>
      <c r="G3644" s="10" t="s">
        <v>60</v>
      </c>
      <c r="H3644" s="10">
        <f>VLOOKUP(RefDeprivation[[#This Row],[REFERRAL_MONTH]],WorkingDays[#All],2,FALSE)</f>
        <v>22</v>
      </c>
      <c r="I3644">
        <f>RefDeprivation[[#This Row],[TWW_REFERRALS]]*(21/RefDeprivation[[#This Row],[WD]])</f>
        <v>105.95454545454545</v>
      </c>
    </row>
    <row r="3645" spans="1:9" x14ac:dyDescent="0.35">
      <c r="A3645" s="10">
        <v>88</v>
      </c>
      <c r="B3645" s="10">
        <v>202010</v>
      </c>
      <c r="C3645" s="10" t="s">
        <v>21</v>
      </c>
      <c r="D3645" s="10">
        <v>2020</v>
      </c>
      <c r="E3645" s="10" t="s">
        <v>7</v>
      </c>
      <c r="F3645" s="10" t="s">
        <v>38</v>
      </c>
      <c r="G3645" s="10" t="s">
        <v>62</v>
      </c>
      <c r="H3645" s="10">
        <f>VLOOKUP(RefDeprivation[[#This Row],[REFERRAL_MONTH]],WorkingDays[#All],2,FALSE)</f>
        <v>22</v>
      </c>
      <c r="I3645">
        <f>RefDeprivation[[#This Row],[TWW_REFERRALS]]*(21/RefDeprivation[[#This Row],[WD]])</f>
        <v>84</v>
      </c>
    </row>
    <row r="3646" spans="1:9" x14ac:dyDescent="0.35">
      <c r="A3646" s="10">
        <v>76</v>
      </c>
      <c r="B3646" s="10">
        <v>202010</v>
      </c>
      <c r="C3646" s="10" t="s">
        <v>21</v>
      </c>
      <c r="D3646" s="10">
        <v>2020</v>
      </c>
      <c r="E3646" s="10" t="s">
        <v>7</v>
      </c>
      <c r="F3646" s="10" t="s">
        <v>38</v>
      </c>
      <c r="G3646" s="10" t="s">
        <v>59</v>
      </c>
      <c r="H3646" s="10">
        <f>VLOOKUP(RefDeprivation[[#This Row],[REFERRAL_MONTH]],WorkingDays[#All],2,FALSE)</f>
        <v>22</v>
      </c>
      <c r="I3646">
        <f>RefDeprivation[[#This Row],[TWW_REFERRALS]]*(21/RefDeprivation[[#This Row],[WD]])</f>
        <v>72.545454545454547</v>
      </c>
    </row>
    <row r="3647" spans="1:9" x14ac:dyDescent="0.35">
      <c r="A3647" s="10">
        <v>199</v>
      </c>
      <c r="B3647" s="10">
        <v>202010</v>
      </c>
      <c r="C3647" s="10" t="s">
        <v>21</v>
      </c>
      <c r="D3647" s="10">
        <v>2020</v>
      </c>
      <c r="E3647" s="10" t="s">
        <v>7</v>
      </c>
      <c r="F3647" s="10" t="s">
        <v>38</v>
      </c>
      <c r="G3647" s="10" t="s">
        <v>63</v>
      </c>
      <c r="H3647" s="10">
        <f>VLOOKUP(RefDeprivation[[#This Row],[REFERRAL_MONTH]],WorkingDays[#All],2,FALSE)</f>
        <v>22</v>
      </c>
      <c r="I3647">
        <f>RefDeprivation[[#This Row],[TWW_REFERRALS]]*(21/RefDeprivation[[#This Row],[WD]])</f>
        <v>189.95454545454547</v>
      </c>
    </row>
    <row r="3648" spans="1:9" x14ac:dyDescent="0.35">
      <c r="A3648" s="10">
        <v>62</v>
      </c>
      <c r="B3648" s="10">
        <v>202010</v>
      </c>
      <c r="C3648" s="10" t="s">
        <v>21</v>
      </c>
      <c r="D3648" s="10">
        <v>2020</v>
      </c>
      <c r="E3648" s="10" t="s">
        <v>7</v>
      </c>
      <c r="F3648" s="10" t="s">
        <v>38</v>
      </c>
      <c r="G3648" s="10" t="s">
        <v>65</v>
      </c>
      <c r="H3648" s="10">
        <f>VLOOKUP(RefDeprivation[[#This Row],[REFERRAL_MONTH]],WorkingDays[#All],2,FALSE)</f>
        <v>22</v>
      </c>
      <c r="I3648">
        <f>RefDeprivation[[#This Row],[TWW_REFERRALS]]*(21/RefDeprivation[[#This Row],[WD]])</f>
        <v>59.181818181818187</v>
      </c>
    </row>
    <row r="3649" spans="1:9" x14ac:dyDescent="0.35">
      <c r="A3649" s="10">
        <v>126</v>
      </c>
      <c r="B3649" s="10">
        <v>202010</v>
      </c>
      <c r="C3649" s="10" t="s">
        <v>21</v>
      </c>
      <c r="D3649" s="10">
        <v>2020</v>
      </c>
      <c r="E3649" s="10" t="s">
        <v>7</v>
      </c>
      <c r="F3649" s="10" t="s">
        <v>39</v>
      </c>
      <c r="G3649" s="10" t="s">
        <v>61</v>
      </c>
      <c r="H3649" s="10">
        <f>VLOOKUP(RefDeprivation[[#This Row],[REFERRAL_MONTH]],WorkingDays[#All],2,FALSE)</f>
        <v>22</v>
      </c>
      <c r="I3649">
        <f>RefDeprivation[[#This Row],[TWW_REFERRALS]]*(21/RefDeprivation[[#This Row],[WD]])</f>
        <v>120.27272727272728</v>
      </c>
    </row>
    <row r="3650" spans="1:9" x14ac:dyDescent="0.35">
      <c r="A3650" s="10">
        <v>79</v>
      </c>
      <c r="B3650" s="10">
        <v>202010</v>
      </c>
      <c r="C3650" s="10" t="s">
        <v>21</v>
      </c>
      <c r="D3650" s="10">
        <v>2020</v>
      </c>
      <c r="E3650" s="10" t="s">
        <v>7</v>
      </c>
      <c r="F3650" s="10" t="s">
        <v>39</v>
      </c>
      <c r="G3650" s="10" t="s">
        <v>64</v>
      </c>
      <c r="H3650" s="10">
        <f>VLOOKUP(RefDeprivation[[#This Row],[REFERRAL_MONTH]],WorkingDays[#All],2,FALSE)</f>
        <v>22</v>
      </c>
      <c r="I3650">
        <f>RefDeprivation[[#This Row],[TWW_REFERRALS]]*(21/RefDeprivation[[#This Row],[WD]])</f>
        <v>75.409090909090907</v>
      </c>
    </row>
    <row r="3651" spans="1:9" x14ac:dyDescent="0.35">
      <c r="A3651" s="10">
        <v>126</v>
      </c>
      <c r="B3651" s="10">
        <v>202010</v>
      </c>
      <c r="C3651" s="10" t="s">
        <v>21</v>
      </c>
      <c r="D3651" s="10">
        <v>2020</v>
      </c>
      <c r="E3651" s="10" t="s">
        <v>7</v>
      </c>
      <c r="F3651" s="10" t="s">
        <v>39</v>
      </c>
      <c r="G3651" s="10" t="s">
        <v>60</v>
      </c>
      <c r="H3651" s="10">
        <f>VLOOKUP(RefDeprivation[[#This Row],[REFERRAL_MONTH]],WorkingDays[#All],2,FALSE)</f>
        <v>22</v>
      </c>
      <c r="I3651">
        <f>RefDeprivation[[#This Row],[TWW_REFERRALS]]*(21/RefDeprivation[[#This Row],[WD]])</f>
        <v>120.27272727272728</v>
      </c>
    </row>
    <row r="3652" spans="1:9" x14ac:dyDescent="0.35">
      <c r="A3652" s="10">
        <v>94</v>
      </c>
      <c r="B3652" s="10">
        <v>202010</v>
      </c>
      <c r="C3652" s="10" t="s">
        <v>21</v>
      </c>
      <c r="D3652" s="10">
        <v>2020</v>
      </c>
      <c r="E3652" s="10" t="s">
        <v>7</v>
      </c>
      <c r="F3652" s="10" t="s">
        <v>39</v>
      </c>
      <c r="G3652" s="10" t="s">
        <v>62</v>
      </c>
      <c r="H3652" s="10">
        <f>VLOOKUP(RefDeprivation[[#This Row],[REFERRAL_MONTH]],WorkingDays[#All],2,FALSE)</f>
        <v>22</v>
      </c>
      <c r="I3652">
        <f>RefDeprivation[[#This Row],[TWW_REFERRALS]]*(21/RefDeprivation[[#This Row],[WD]])</f>
        <v>89.727272727272734</v>
      </c>
    </row>
    <row r="3653" spans="1:9" x14ac:dyDescent="0.35">
      <c r="A3653" s="10">
        <v>91</v>
      </c>
      <c r="B3653" s="10">
        <v>202010</v>
      </c>
      <c r="C3653" s="10" t="s">
        <v>21</v>
      </c>
      <c r="D3653" s="10">
        <v>2020</v>
      </c>
      <c r="E3653" s="10" t="s">
        <v>7</v>
      </c>
      <c r="F3653" s="10" t="s">
        <v>39</v>
      </c>
      <c r="G3653" s="10" t="s">
        <v>59</v>
      </c>
      <c r="H3653" s="10">
        <f>VLOOKUP(RefDeprivation[[#This Row],[REFERRAL_MONTH]],WorkingDays[#All],2,FALSE)</f>
        <v>22</v>
      </c>
      <c r="I3653">
        <f>RefDeprivation[[#This Row],[TWW_REFERRALS]]*(21/RefDeprivation[[#This Row],[WD]])</f>
        <v>86.863636363636374</v>
      </c>
    </row>
    <row r="3654" spans="1:9" x14ac:dyDescent="0.35">
      <c r="A3654" s="10">
        <v>182</v>
      </c>
      <c r="B3654" s="10">
        <v>202010</v>
      </c>
      <c r="C3654" s="10" t="s">
        <v>21</v>
      </c>
      <c r="D3654" s="10">
        <v>2020</v>
      </c>
      <c r="E3654" s="10" t="s">
        <v>7</v>
      </c>
      <c r="F3654" s="10" t="s">
        <v>39</v>
      </c>
      <c r="G3654" s="10" t="s">
        <v>63</v>
      </c>
      <c r="H3654" s="10">
        <f>VLOOKUP(RefDeprivation[[#This Row],[REFERRAL_MONTH]],WorkingDays[#All],2,FALSE)</f>
        <v>22</v>
      </c>
      <c r="I3654">
        <f>RefDeprivation[[#This Row],[TWW_REFERRALS]]*(21/RefDeprivation[[#This Row],[WD]])</f>
        <v>173.72727272727275</v>
      </c>
    </row>
    <row r="3655" spans="1:9" x14ac:dyDescent="0.35">
      <c r="A3655" s="10">
        <v>99</v>
      </c>
      <c r="B3655" s="10">
        <v>202010</v>
      </c>
      <c r="C3655" s="10" t="s">
        <v>21</v>
      </c>
      <c r="D3655" s="10">
        <v>2020</v>
      </c>
      <c r="E3655" s="10" t="s">
        <v>7</v>
      </c>
      <c r="F3655" s="10" t="s">
        <v>39</v>
      </c>
      <c r="G3655" s="10" t="s">
        <v>65</v>
      </c>
      <c r="H3655" s="10">
        <f>VLOOKUP(RefDeprivation[[#This Row],[REFERRAL_MONTH]],WorkingDays[#All],2,FALSE)</f>
        <v>22</v>
      </c>
      <c r="I3655">
        <f>RefDeprivation[[#This Row],[TWW_REFERRALS]]*(21/RefDeprivation[[#This Row],[WD]])</f>
        <v>94.5</v>
      </c>
    </row>
    <row r="3656" spans="1:9" x14ac:dyDescent="0.35">
      <c r="A3656" s="10">
        <v>134</v>
      </c>
      <c r="B3656" s="10">
        <v>202010</v>
      </c>
      <c r="C3656" s="10" t="s">
        <v>21</v>
      </c>
      <c r="D3656" s="10">
        <v>2020</v>
      </c>
      <c r="E3656" s="10" t="s">
        <v>7</v>
      </c>
      <c r="F3656" s="10" t="s">
        <v>40</v>
      </c>
      <c r="G3656" s="10" t="s">
        <v>61</v>
      </c>
      <c r="H3656" s="10">
        <f>VLOOKUP(RefDeprivation[[#This Row],[REFERRAL_MONTH]],WorkingDays[#All],2,FALSE)</f>
        <v>22</v>
      </c>
      <c r="I3656">
        <f>RefDeprivation[[#This Row],[TWW_REFERRALS]]*(21/RefDeprivation[[#This Row],[WD]])</f>
        <v>127.90909090909092</v>
      </c>
    </row>
    <row r="3657" spans="1:9" x14ac:dyDescent="0.35">
      <c r="A3657" s="10">
        <v>144</v>
      </c>
      <c r="B3657" s="10">
        <v>202010</v>
      </c>
      <c r="C3657" s="10" t="s">
        <v>21</v>
      </c>
      <c r="D3657" s="10">
        <v>2020</v>
      </c>
      <c r="E3657" s="10" t="s">
        <v>7</v>
      </c>
      <c r="F3657" s="10" t="s">
        <v>40</v>
      </c>
      <c r="G3657" s="10" t="s">
        <v>64</v>
      </c>
      <c r="H3657" s="10">
        <f>VLOOKUP(RefDeprivation[[#This Row],[REFERRAL_MONTH]],WorkingDays[#All],2,FALSE)</f>
        <v>22</v>
      </c>
      <c r="I3657">
        <f>RefDeprivation[[#This Row],[TWW_REFERRALS]]*(21/RefDeprivation[[#This Row],[WD]])</f>
        <v>137.45454545454547</v>
      </c>
    </row>
    <row r="3658" spans="1:9" x14ac:dyDescent="0.35">
      <c r="A3658" s="10">
        <v>128</v>
      </c>
      <c r="B3658" s="10">
        <v>202010</v>
      </c>
      <c r="C3658" s="10" t="s">
        <v>21</v>
      </c>
      <c r="D3658" s="10">
        <v>2020</v>
      </c>
      <c r="E3658" s="10" t="s">
        <v>7</v>
      </c>
      <c r="F3658" s="10" t="s">
        <v>40</v>
      </c>
      <c r="G3658" s="10" t="s">
        <v>60</v>
      </c>
      <c r="H3658" s="10">
        <f>VLOOKUP(RefDeprivation[[#This Row],[REFERRAL_MONTH]],WorkingDays[#All],2,FALSE)</f>
        <v>22</v>
      </c>
      <c r="I3658">
        <f>RefDeprivation[[#This Row],[TWW_REFERRALS]]*(21/RefDeprivation[[#This Row],[WD]])</f>
        <v>122.18181818181819</v>
      </c>
    </row>
    <row r="3659" spans="1:9" x14ac:dyDescent="0.35">
      <c r="A3659" s="10">
        <v>109</v>
      </c>
      <c r="B3659" s="10">
        <v>202010</v>
      </c>
      <c r="C3659" s="10" t="s">
        <v>21</v>
      </c>
      <c r="D3659" s="10">
        <v>2020</v>
      </c>
      <c r="E3659" s="10" t="s">
        <v>7</v>
      </c>
      <c r="F3659" s="10" t="s">
        <v>40</v>
      </c>
      <c r="G3659" s="10" t="s">
        <v>62</v>
      </c>
      <c r="H3659" s="10">
        <f>VLOOKUP(RefDeprivation[[#This Row],[REFERRAL_MONTH]],WorkingDays[#All],2,FALSE)</f>
        <v>22</v>
      </c>
      <c r="I3659">
        <f>RefDeprivation[[#This Row],[TWW_REFERRALS]]*(21/RefDeprivation[[#This Row],[WD]])</f>
        <v>104.04545454545455</v>
      </c>
    </row>
    <row r="3660" spans="1:9" x14ac:dyDescent="0.35">
      <c r="A3660" s="10">
        <v>85</v>
      </c>
      <c r="B3660" s="10">
        <v>202010</v>
      </c>
      <c r="C3660" s="10" t="s">
        <v>21</v>
      </c>
      <c r="D3660" s="10">
        <v>2020</v>
      </c>
      <c r="E3660" s="10" t="s">
        <v>7</v>
      </c>
      <c r="F3660" s="10" t="s">
        <v>40</v>
      </c>
      <c r="G3660" s="10" t="s">
        <v>59</v>
      </c>
      <c r="H3660" s="10">
        <f>VLOOKUP(RefDeprivation[[#This Row],[REFERRAL_MONTH]],WorkingDays[#All],2,FALSE)</f>
        <v>22</v>
      </c>
      <c r="I3660">
        <f>RefDeprivation[[#This Row],[TWW_REFERRALS]]*(21/RefDeprivation[[#This Row],[WD]])</f>
        <v>81.13636363636364</v>
      </c>
    </row>
    <row r="3661" spans="1:9" x14ac:dyDescent="0.35">
      <c r="A3661" s="10">
        <v>139</v>
      </c>
      <c r="B3661" s="10">
        <v>202010</v>
      </c>
      <c r="C3661" s="10" t="s">
        <v>21</v>
      </c>
      <c r="D3661" s="10">
        <v>2020</v>
      </c>
      <c r="E3661" s="10" t="s">
        <v>7</v>
      </c>
      <c r="F3661" s="10" t="s">
        <v>40</v>
      </c>
      <c r="G3661" s="10" t="s">
        <v>63</v>
      </c>
      <c r="H3661" s="10">
        <f>VLOOKUP(RefDeprivation[[#This Row],[REFERRAL_MONTH]],WorkingDays[#All],2,FALSE)</f>
        <v>22</v>
      </c>
      <c r="I3661">
        <f>RefDeprivation[[#This Row],[TWW_REFERRALS]]*(21/RefDeprivation[[#This Row],[WD]])</f>
        <v>132.68181818181819</v>
      </c>
    </row>
    <row r="3662" spans="1:9" x14ac:dyDescent="0.35">
      <c r="A3662" s="10">
        <v>114</v>
      </c>
      <c r="B3662" s="10">
        <v>202010</v>
      </c>
      <c r="C3662" s="10" t="s">
        <v>21</v>
      </c>
      <c r="D3662" s="10">
        <v>2020</v>
      </c>
      <c r="E3662" s="10" t="s">
        <v>7</v>
      </c>
      <c r="F3662" s="10" t="s">
        <v>40</v>
      </c>
      <c r="G3662" s="10" t="s">
        <v>65</v>
      </c>
      <c r="H3662" s="10">
        <f>VLOOKUP(RefDeprivation[[#This Row],[REFERRAL_MONTH]],WorkingDays[#All],2,FALSE)</f>
        <v>22</v>
      </c>
      <c r="I3662">
        <f>RefDeprivation[[#This Row],[TWW_REFERRALS]]*(21/RefDeprivation[[#This Row],[WD]])</f>
        <v>108.81818181818183</v>
      </c>
    </row>
    <row r="3663" spans="1:9" x14ac:dyDescent="0.35">
      <c r="A3663" s="10">
        <v>93</v>
      </c>
      <c r="B3663" s="10">
        <v>202010</v>
      </c>
      <c r="C3663" s="10" t="s">
        <v>21</v>
      </c>
      <c r="D3663" s="10">
        <v>2020</v>
      </c>
      <c r="E3663" s="10" t="s">
        <v>7</v>
      </c>
      <c r="F3663" s="10" t="s">
        <v>41</v>
      </c>
      <c r="G3663" s="10" t="s">
        <v>61</v>
      </c>
      <c r="H3663" s="10">
        <f>VLOOKUP(RefDeprivation[[#This Row],[REFERRAL_MONTH]],WorkingDays[#All],2,FALSE)</f>
        <v>22</v>
      </c>
      <c r="I3663">
        <f>RefDeprivation[[#This Row],[TWW_REFERRALS]]*(21/RefDeprivation[[#This Row],[WD]])</f>
        <v>88.77272727272728</v>
      </c>
    </row>
    <row r="3664" spans="1:9" x14ac:dyDescent="0.35">
      <c r="A3664" s="10">
        <v>202</v>
      </c>
      <c r="B3664" s="10">
        <v>202010</v>
      </c>
      <c r="C3664" s="10" t="s">
        <v>21</v>
      </c>
      <c r="D3664" s="10">
        <v>2020</v>
      </c>
      <c r="E3664" s="10" t="s">
        <v>7</v>
      </c>
      <c r="F3664" s="10" t="s">
        <v>41</v>
      </c>
      <c r="G3664" s="10" t="s">
        <v>64</v>
      </c>
      <c r="H3664" s="10">
        <f>VLOOKUP(RefDeprivation[[#This Row],[REFERRAL_MONTH]],WorkingDays[#All],2,FALSE)</f>
        <v>22</v>
      </c>
      <c r="I3664">
        <f>RefDeprivation[[#This Row],[TWW_REFERRALS]]*(21/RefDeprivation[[#This Row],[WD]])</f>
        <v>192.81818181818181</v>
      </c>
    </row>
    <row r="3665" spans="1:9" x14ac:dyDescent="0.35">
      <c r="A3665" s="10">
        <v>129</v>
      </c>
      <c r="B3665" s="10">
        <v>202010</v>
      </c>
      <c r="C3665" s="10" t="s">
        <v>21</v>
      </c>
      <c r="D3665" s="10">
        <v>2020</v>
      </c>
      <c r="E3665" s="10" t="s">
        <v>7</v>
      </c>
      <c r="F3665" s="10" t="s">
        <v>41</v>
      </c>
      <c r="G3665" s="10" t="s">
        <v>60</v>
      </c>
      <c r="H3665" s="10">
        <f>VLOOKUP(RefDeprivation[[#This Row],[REFERRAL_MONTH]],WorkingDays[#All],2,FALSE)</f>
        <v>22</v>
      </c>
      <c r="I3665">
        <f>RefDeprivation[[#This Row],[TWW_REFERRALS]]*(21/RefDeprivation[[#This Row],[WD]])</f>
        <v>123.13636363636364</v>
      </c>
    </row>
    <row r="3666" spans="1:9" x14ac:dyDescent="0.35">
      <c r="A3666" s="10">
        <v>120</v>
      </c>
      <c r="B3666" s="10">
        <v>202010</v>
      </c>
      <c r="C3666" s="10" t="s">
        <v>21</v>
      </c>
      <c r="D3666" s="10">
        <v>2020</v>
      </c>
      <c r="E3666" s="10" t="s">
        <v>7</v>
      </c>
      <c r="F3666" s="10" t="s">
        <v>41</v>
      </c>
      <c r="G3666" s="10" t="s">
        <v>62</v>
      </c>
      <c r="H3666" s="10">
        <f>VLOOKUP(RefDeprivation[[#This Row],[REFERRAL_MONTH]],WorkingDays[#All],2,FALSE)</f>
        <v>22</v>
      </c>
      <c r="I3666">
        <f>RefDeprivation[[#This Row],[TWW_REFERRALS]]*(21/RefDeprivation[[#This Row],[WD]])</f>
        <v>114.54545454545455</v>
      </c>
    </row>
    <row r="3667" spans="1:9" x14ac:dyDescent="0.35">
      <c r="A3667" s="10">
        <v>93</v>
      </c>
      <c r="B3667" s="10">
        <v>202010</v>
      </c>
      <c r="C3667" s="10" t="s">
        <v>21</v>
      </c>
      <c r="D3667" s="10">
        <v>2020</v>
      </c>
      <c r="E3667" s="10" t="s">
        <v>7</v>
      </c>
      <c r="F3667" s="10" t="s">
        <v>41</v>
      </c>
      <c r="G3667" s="10" t="s">
        <v>59</v>
      </c>
      <c r="H3667" s="10">
        <f>VLOOKUP(RefDeprivation[[#This Row],[REFERRAL_MONTH]],WorkingDays[#All],2,FALSE)</f>
        <v>22</v>
      </c>
      <c r="I3667">
        <f>RefDeprivation[[#This Row],[TWW_REFERRALS]]*(21/RefDeprivation[[#This Row],[WD]])</f>
        <v>88.77272727272728</v>
      </c>
    </row>
    <row r="3668" spans="1:9" x14ac:dyDescent="0.35">
      <c r="A3668" s="10">
        <v>121</v>
      </c>
      <c r="B3668" s="10">
        <v>202010</v>
      </c>
      <c r="C3668" s="10" t="s">
        <v>21</v>
      </c>
      <c r="D3668" s="10">
        <v>2020</v>
      </c>
      <c r="E3668" s="10" t="s">
        <v>7</v>
      </c>
      <c r="F3668" s="10" t="s">
        <v>41</v>
      </c>
      <c r="G3668" s="10" t="s">
        <v>63</v>
      </c>
      <c r="H3668" s="10">
        <f>VLOOKUP(RefDeprivation[[#This Row],[REFERRAL_MONTH]],WorkingDays[#All],2,FALSE)</f>
        <v>22</v>
      </c>
      <c r="I3668">
        <f>RefDeprivation[[#This Row],[TWW_REFERRALS]]*(21/RefDeprivation[[#This Row],[WD]])</f>
        <v>115.5</v>
      </c>
    </row>
    <row r="3669" spans="1:9" x14ac:dyDescent="0.35">
      <c r="A3669" s="10">
        <v>72</v>
      </c>
      <c r="B3669" s="10">
        <v>202010</v>
      </c>
      <c r="C3669" s="10" t="s">
        <v>21</v>
      </c>
      <c r="D3669" s="10">
        <v>2020</v>
      </c>
      <c r="E3669" s="10" t="s">
        <v>7</v>
      </c>
      <c r="F3669" s="10" t="s">
        <v>41</v>
      </c>
      <c r="G3669" s="10" t="s">
        <v>65</v>
      </c>
      <c r="H3669" s="10">
        <f>VLOOKUP(RefDeprivation[[#This Row],[REFERRAL_MONTH]],WorkingDays[#All],2,FALSE)</f>
        <v>22</v>
      </c>
      <c r="I3669">
        <f>RefDeprivation[[#This Row],[TWW_REFERRALS]]*(21/RefDeprivation[[#This Row],[WD]])</f>
        <v>68.727272727272734</v>
      </c>
    </row>
    <row r="3670" spans="1:9" x14ac:dyDescent="0.35">
      <c r="A3670" s="10">
        <v>76</v>
      </c>
      <c r="B3670" s="10">
        <v>202010</v>
      </c>
      <c r="C3670" s="10" t="s">
        <v>21</v>
      </c>
      <c r="D3670" s="10">
        <v>2020</v>
      </c>
      <c r="E3670" s="10" t="s">
        <v>7</v>
      </c>
      <c r="F3670" s="10" t="s">
        <v>42</v>
      </c>
      <c r="G3670" s="10" t="s">
        <v>61</v>
      </c>
      <c r="H3670" s="10">
        <f>VLOOKUP(RefDeprivation[[#This Row],[REFERRAL_MONTH]],WorkingDays[#All],2,FALSE)</f>
        <v>22</v>
      </c>
      <c r="I3670">
        <f>RefDeprivation[[#This Row],[TWW_REFERRALS]]*(21/RefDeprivation[[#This Row],[WD]])</f>
        <v>72.545454545454547</v>
      </c>
    </row>
    <row r="3671" spans="1:9" x14ac:dyDescent="0.35">
      <c r="A3671" s="10">
        <v>131</v>
      </c>
      <c r="B3671" s="10">
        <v>202010</v>
      </c>
      <c r="C3671" s="10" t="s">
        <v>21</v>
      </c>
      <c r="D3671" s="10">
        <v>2020</v>
      </c>
      <c r="E3671" s="10" t="s">
        <v>7</v>
      </c>
      <c r="F3671" s="10" t="s">
        <v>42</v>
      </c>
      <c r="G3671" s="10" t="s">
        <v>64</v>
      </c>
      <c r="H3671" s="10">
        <f>VLOOKUP(RefDeprivation[[#This Row],[REFERRAL_MONTH]],WorkingDays[#All],2,FALSE)</f>
        <v>22</v>
      </c>
      <c r="I3671">
        <f>RefDeprivation[[#This Row],[TWW_REFERRALS]]*(21/RefDeprivation[[#This Row],[WD]])</f>
        <v>125.04545454545455</v>
      </c>
    </row>
    <row r="3672" spans="1:9" x14ac:dyDescent="0.35">
      <c r="A3672" s="10">
        <v>148</v>
      </c>
      <c r="B3672" s="10">
        <v>202010</v>
      </c>
      <c r="C3672" s="10" t="s">
        <v>21</v>
      </c>
      <c r="D3672" s="10">
        <v>2020</v>
      </c>
      <c r="E3672" s="10" t="s">
        <v>7</v>
      </c>
      <c r="F3672" s="10" t="s">
        <v>42</v>
      </c>
      <c r="G3672" s="10" t="s">
        <v>60</v>
      </c>
      <c r="H3672" s="10">
        <f>VLOOKUP(RefDeprivation[[#This Row],[REFERRAL_MONTH]],WorkingDays[#All],2,FALSE)</f>
        <v>22</v>
      </c>
      <c r="I3672">
        <f>RefDeprivation[[#This Row],[TWW_REFERRALS]]*(21/RefDeprivation[[#This Row],[WD]])</f>
        <v>141.27272727272728</v>
      </c>
    </row>
    <row r="3673" spans="1:9" x14ac:dyDescent="0.35">
      <c r="A3673" s="10">
        <v>198</v>
      </c>
      <c r="B3673" s="10">
        <v>202010</v>
      </c>
      <c r="C3673" s="10" t="s">
        <v>21</v>
      </c>
      <c r="D3673" s="10">
        <v>2020</v>
      </c>
      <c r="E3673" s="10" t="s">
        <v>7</v>
      </c>
      <c r="F3673" s="10" t="s">
        <v>42</v>
      </c>
      <c r="G3673" s="10" t="s">
        <v>62</v>
      </c>
      <c r="H3673" s="10">
        <f>VLOOKUP(RefDeprivation[[#This Row],[REFERRAL_MONTH]],WorkingDays[#All],2,FALSE)</f>
        <v>22</v>
      </c>
      <c r="I3673">
        <f>RefDeprivation[[#This Row],[TWW_REFERRALS]]*(21/RefDeprivation[[#This Row],[WD]])</f>
        <v>189</v>
      </c>
    </row>
    <row r="3674" spans="1:9" x14ac:dyDescent="0.35">
      <c r="A3674" s="10">
        <v>186</v>
      </c>
      <c r="B3674" s="10">
        <v>202010</v>
      </c>
      <c r="C3674" s="10" t="s">
        <v>21</v>
      </c>
      <c r="D3674" s="10">
        <v>2020</v>
      </c>
      <c r="E3674" s="10" t="s">
        <v>7</v>
      </c>
      <c r="F3674" s="10" t="s">
        <v>42</v>
      </c>
      <c r="G3674" s="10" t="s">
        <v>59</v>
      </c>
      <c r="H3674" s="10">
        <f>VLOOKUP(RefDeprivation[[#This Row],[REFERRAL_MONTH]],WorkingDays[#All],2,FALSE)</f>
        <v>22</v>
      </c>
      <c r="I3674">
        <f>RefDeprivation[[#This Row],[TWW_REFERRALS]]*(21/RefDeprivation[[#This Row],[WD]])</f>
        <v>177.54545454545456</v>
      </c>
    </row>
    <row r="3675" spans="1:9" x14ac:dyDescent="0.35">
      <c r="A3675" s="10">
        <v>61</v>
      </c>
      <c r="B3675" s="10">
        <v>202010</v>
      </c>
      <c r="C3675" s="10" t="s">
        <v>21</v>
      </c>
      <c r="D3675" s="10">
        <v>2020</v>
      </c>
      <c r="E3675" s="10" t="s">
        <v>7</v>
      </c>
      <c r="F3675" s="10" t="s">
        <v>42</v>
      </c>
      <c r="G3675" s="10" t="s">
        <v>63</v>
      </c>
      <c r="H3675" s="10">
        <f>VLOOKUP(RefDeprivation[[#This Row],[REFERRAL_MONTH]],WorkingDays[#All],2,FALSE)</f>
        <v>22</v>
      </c>
      <c r="I3675">
        <f>RefDeprivation[[#This Row],[TWW_REFERRALS]]*(21/RefDeprivation[[#This Row],[WD]])</f>
        <v>58.227272727272727</v>
      </c>
    </row>
    <row r="3676" spans="1:9" x14ac:dyDescent="0.35">
      <c r="A3676" s="10">
        <v>53</v>
      </c>
      <c r="B3676" s="10">
        <v>202010</v>
      </c>
      <c r="C3676" s="10" t="s">
        <v>21</v>
      </c>
      <c r="D3676" s="10">
        <v>2020</v>
      </c>
      <c r="E3676" s="10" t="s">
        <v>7</v>
      </c>
      <c r="F3676" s="10" t="s">
        <v>42</v>
      </c>
      <c r="G3676" s="10" t="s">
        <v>65</v>
      </c>
      <c r="H3676" s="10">
        <f>VLOOKUP(RefDeprivation[[#This Row],[REFERRAL_MONTH]],WorkingDays[#All],2,FALSE)</f>
        <v>22</v>
      </c>
      <c r="I3676">
        <f>RefDeprivation[[#This Row],[TWW_REFERRALS]]*(21/RefDeprivation[[#This Row],[WD]])</f>
        <v>50.590909090909093</v>
      </c>
    </row>
    <row r="3677" spans="1:9" x14ac:dyDescent="0.35">
      <c r="A3677" s="10">
        <v>1480</v>
      </c>
      <c r="B3677" s="10">
        <v>202010</v>
      </c>
      <c r="C3677" s="10" t="s">
        <v>21</v>
      </c>
      <c r="D3677" s="10">
        <v>2020</v>
      </c>
      <c r="E3677" s="10" t="s">
        <v>8</v>
      </c>
      <c r="F3677" s="10" t="s">
        <v>38</v>
      </c>
      <c r="G3677" s="10" t="s">
        <v>61</v>
      </c>
      <c r="H3677" s="10">
        <f>VLOOKUP(RefDeprivation[[#This Row],[REFERRAL_MONTH]],WorkingDays[#All],2,FALSE)</f>
        <v>22</v>
      </c>
      <c r="I3677">
        <f>RefDeprivation[[#This Row],[TWW_REFERRALS]]*(21/RefDeprivation[[#This Row],[WD]])</f>
        <v>1412.7272727272727</v>
      </c>
    </row>
    <row r="3678" spans="1:9" x14ac:dyDescent="0.35">
      <c r="A3678" s="10">
        <v>983</v>
      </c>
      <c r="B3678" s="10">
        <v>202010</v>
      </c>
      <c r="C3678" s="10" t="s">
        <v>21</v>
      </c>
      <c r="D3678" s="10">
        <v>2020</v>
      </c>
      <c r="E3678" s="10" t="s">
        <v>8</v>
      </c>
      <c r="F3678" s="10" t="s">
        <v>38</v>
      </c>
      <c r="G3678" s="10" t="s">
        <v>64</v>
      </c>
      <c r="H3678" s="10">
        <f>VLOOKUP(RefDeprivation[[#This Row],[REFERRAL_MONTH]],WorkingDays[#All],2,FALSE)</f>
        <v>22</v>
      </c>
      <c r="I3678">
        <f>RefDeprivation[[#This Row],[TWW_REFERRALS]]*(21/RefDeprivation[[#This Row],[WD]])</f>
        <v>938.31818181818187</v>
      </c>
    </row>
    <row r="3679" spans="1:9" x14ac:dyDescent="0.35">
      <c r="A3679" s="10">
        <v>1707</v>
      </c>
      <c r="B3679" s="10">
        <v>202010</v>
      </c>
      <c r="C3679" s="10" t="s">
        <v>21</v>
      </c>
      <c r="D3679" s="10">
        <v>2020</v>
      </c>
      <c r="E3679" s="10" t="s">
        <v>8</v>
      </c>
      <c r="F3679" s="10" t="s">
        <v>38</v>
      </c>
      <c r="G3679" s="10" t="s">
        <v>60</v>
      </c>
      <c r="H3679" s="10">
        <f>VLOOKUP(RefDeprivation[[#This Row],[REFERRAL_MONTH]],WorkingDays[#All],2,FALSE)</f>
        <v>22</v>
      </c>
      <c r="I3679">
        <f>RefDeprivation[[#This Row],[TWW_REFERRALS]]*(21/RefDeprivation[[#This Row],[WD]])</f>
        <v>1629.409090909091</v>
      </c>
    </row>
    <row r="3680" spans="1:9" x14ac:dyDescent="0.35">
      <c r="A3680" s="10">
        <v>1405</v>
      </c>
      <c r="B3680" s="10">
        <v>202010</v>
      </c>
      <c r="C3680" s="10" t="s">
        <v>21</v>
      </c>
      <c r="D3680" s="10">
        <v>2020</v>
      </c>
      <c r="E3680" s="10" t="s">
        <v>8</v>
      </c>
      <c r="F3680" s="10" t="s">
        <v>38</v>
      </c>
      <c r="G3680" s="10" t="s">
        <v>62</v>
      </c>
      <c r="H3680" s="10">
        <f>VLOOKUP(RefDeprivation[[#This Row],[REFERRAL_MONTH]],WorkingDays[#All],2,FALSE)</f>
        <v>22</v>
      </c>
      <c r="I3680">
        <f>RefDeprivation[[#This Row],[TWW_REFERRALS]]*(21/RefDeprivation[[#This Row],[WD]])</f>
        <v>1341.1363636363637</v>
      </c>
    </row>
    <row r="3681" spans="1:9" x14ac:dyDescent="0.35">
      <c r="A3681" s="10">
        <v>1216</v>
      </c>
      <c r="B3681" s="10">
        <v>202010</v>
      </c>
      <c r="C3681" s="10" t="s">
        <v>21</v>
      </c>
      <c r="D3681" s="10">
        <v>2020</v>
      </c>
      <c r="E3681" s="10" t="s">
        <v>8</v>
      </c>
      <c r="F3681" s="10" t="s">
        <v>38</v>
      </c>
      <c r="G3681" s="10" t="s">
        <v>59</v>
      </c>
      <c r="H3681" s="10">
        <f>VLOOKUP(RefDeprivation[[#This Row],[REFERRAL_MONTH]],WorkingDays[#All],2,FALSE)</f>
        <v>22</v>
      </c>
      <c r="I3681">
        <f>RefDeprivation[[#This Row],[TWW_REFERRALS]]*(21/RefDeprivation[[#This Row],[WD]])</f>
        <v>1160.7272727272727</v>
      </c>
    </row>
    <row r="3682" spans="1:9" x14ac:dyDescent="0.35">
      <c r="A3682" s="10">
        <v>2489</v>
      </c>
      <c r="B3682" s="10">
        <v>202010</v>
      </c>
      <c r="C3682" s="10" t="s">
        <v>21</v>
      </c>
      <c r="D3682" s="10">
        <v>2020</v>
      </c>
      <c r="E3682" s="10" t="s">
        <v>8</v>
      </c>
      <c r="F3682" s="10" t="s">
        <v>38</v>
      </c>
      <c r="G3682" s="10" t="s">
        <v>63</v>
      </c>
      <c r="H3682" s="10">
        <f>VLOOKUP(RefDeprivation[[#This Row],[REFERRAL_MONTH]],WorkingDays[#All],2,FALSE)</f>
        <v>22</v>
      </c>
      <c r="I3682">
        <f>RefDeprivation[[#This Row],[TWW_REFERRALS]]*(21/RefDeprivation[[#This Row],[WD]])</f>
        <v>2375.8636363636365</v>
      </c>
    </row>
    <row r="3683" spans="1:9" x14ac:dyDescent="0.35">
      <c r="A3683" s="10">
        <v>979</v>
      </c>
      <c r="B3683" s="10">
        <v>202010</v>
      </c>
      <c r="C3683" s="10" t="s">
        <v>21</v>
      </c>
      <c r="D3683" s="10">
        <v>2020</v>
      </c>
      <c r="E3683" s="10" t="s">
        <v>8</v>
      </c>
      <c r="F3683" s="10" t="s">
        <v>38</v>
      </c>
      <c r="G3683" s="10" t="s">
        <v>65</v>
      </c>
      <c r="H3683" s="10">
        <f>VLOOKUP(RefDeprivation[[#This Row],[REFERRAL_MONTH]],WorkingDays[#All],2,FALSE)</f>
        <v>22</v>
      </c>
      <c r="I3683">
        <f>RefDeprivation[[#This Row],[TWW_REFERRALS]]*(21/RefDeprivation[[#This Row],[WD]])</f>
        <v>934.5</v>
      </c>
    </row>
    <row r="3684" spans="1:9" x14ac:dyDescent="0.35">
      <c r="A3684" s="10">
        <v>1499</v>
      </c>
      <c r="B3684" s="10">
        <v>202010</v>
      </c>
      <c r="C3684" s="10" t="s">
        <v>21</v>
      </c>
      <c r="D3684" s="10">
        <v>2020</v>
      </c>
      <c r="E3684" s="10" t="s">
        <v>8</v>
      </c>
      <c r="F3684" s="10" t="s">
        <v>39</v>
      </c>
      <c r="G3684" s="10" t="s">
        <v>61</v>
      </c>
      <c r="H3684" s="10">
        <f>VLOOKUP(RefDeprivation[[#This Row],[REFERRAL_MONTH]],WorkingDays[#All],2,FALSE)</f>
        <v>22</v>
      </c>
      <c r="I3684">
        <f>RefDeprivation[[#This Row],[TWW_REFERRALS]]*(21/RefDeprivation[[#This Row],[WD]])</f>
        <v>1430.8636363636365</v>
      </c>
    </row>
    <row r="3685" spans="1:9" x14ac:dyDescent="0.35">
      <c r="A3685" s="10">
        <v>1109</v>
      </c>
      <c r="B3685" s="10">
        <v>202010</v>
      </c>
      <c r="C3685" s="10" t="s">
        <v>21</v>
      </c>
      <c r="D3685" s="10">
        <v>2020</v>
      </c>
      <c r="E3685" s="10" t="s">
        <v>8</v>
      </c>
      <c r="F3685" s="10" t="s">
        <v>39</v>
      </c>
      <c r="G3685" s="10" t="s">
        <v>64</v>
      </c>
      <c r="H3685" s="10">
        <f>VLOOKUP(RefDeprivation[[#This Row],[REFERRAL_MONTH]],WorkingDays[#All],2,FALSE)</f>
        <v>22</v>
      </c>
      <c r="I3685">
        <f>RefDeprivation[[#This Row],[TWW_REFERRALS]]*(21/RefDeprivation[[#This Row],[WD]])</f>
        <v>1058.5909090909092</v>
      </c>
    </row>
    <row r="3686" spans="1:9" x14ac:dyDescent="0.35">
      <c r="A3686" s="10">
        <v>1865</v>
      </c>
      <c r="B3686" s="10">
        <v>202010</v>
      </c>
      <c r="C3686" s="10" t="s">
        <v>21</v>
      </c>
      <c r="D3686" s="10">
        <v>2020</v>
      </c>
      <c r="E3686" s="10" t="s">
        <v>8</v>
      </c>
      <c r="F3686" s="10" t="s">
        <v>39</v>
      </c>
      <c r="G3686" s="10" t="s">
        <v>60</v>
      </c>
      <c r="H3686" s="10">
        <f>VLOOKUP(RefDeprivation[[#This Row],[REFERRAL_MONTH]],WorkingDays[#All],2,FALSE)</f>
        <v>22</v>
      </c>
      <c r="I3686">
        <f>RefDeprivation[[#This Row],[TWW_REFERRALS]]*(21/RefDeprivation[[#This Row],[WD]])</f>
        <v>1780.2272727272727</v>
      </c>
    </row>
    <row r="3687" spans="1:9" x14ac:dyDescent="0.35">
      <c r="A3687" s="10">
        <v>1241</v>
      </c>
      <c r="B3687" s="10">
        <v>202010</v>
      </c>
      <c r="C3687" s="10" t="s">
        <v>21</v>
      </c>
      <c r="D3687" s="10">
        <v>2020</v>
      </c>
      <c r="E3687" s="10" t="s">
        <v>8</v>
      </c>
      <c r="F3687" s="10" t="s">
        <v>39</v>
      </c>
      <c r="G3687" s="10" t="s">
        <v>62</v>
      </c>
      <c r="H3687" s="10">
        <f>VLOOKUP(RefDeprivation[[#This Row],[REFERRAL_MONTH]],WorkingDays[#All],2,FALSE)</f>
        <v>22</v>
      </c>
      <c r="I3687">
        <f>RefDeprivation[[#This Row],[TWW_REFERRALS]]*(21/RefDeprivation[[#This Row],[WD]])</f>
        <v>1184.5909090909092</v>
      </c>
    </row>
    <row r="3688" spans="1:9" x14ac:dyDescent="0.35">
      <c r="A3688" s="10">
        <v>1161</v>
      </c>
      <c r="B3688" s="10">
        <v>202010</v>
      </c>
      <c r="C3688" s="10" t="s">
        <v>21</v>
      </c>
      <c r="D3688" s="10">
        <v>2020</v>
      </c>
      <c r="E3688" s="10" t="s">
        <v>8</v>
      </c>
      <c r="F3688" s="10" t="s">
        <v>39</v>
      </c>
      <c r="G3688" s="10" t="s">
        <v>59</v>
      </c>
      <c r="H3688" s="10">
        <f>VLOOKUP(RefDeprivation[[#This Row],[REFERRAL_MONTH]],WorkingDays[#All],2,FALSE)</f>
        <v>22</v>
      </c>
      <c r="I3688">
        <f>RefDeprivation[[#This Row],[TWW_REFERRALS]]*(21/RefDeprivation[[#This Row],[WD]])</f>
        <v>1108.2272727272727</v>
      </c>
    </row>
    <row r="3689" spans="1:9" x14ac:dyDescent="0.35">
      <c r="A3689" s="10">
        <v>1980</v>
      </c>
      <c r="B3689" s="10">
        <v>202010</v>
      </c>
      <c r="C3689" s="10" t="s">
        <v>21</v>
      </c>
      <c r="D3689" s="10">
        <v>2020</v>
      </c>
      <c r="E3689" s="10" t="s">
        <v>8</v>
      </c>
      <c r="F3689" s="10" t="s">
        <v>39</v>
      </c>
      <c r="G3689" s="10" t="s">
        <v>63</v>
      </c>
      <c r="H3689" s="10">
        <f>VLOOKUP(RefDeprivation[[#This Row],[REFERRAL_MONTH]],WorkingDays[#All],2,FALSE)</f>
        <v>22</v>
      </c>
      <c r="I3689">
        <f>RefDeprivation[[#This Row],[TWW_REFERRALS]]*(21/RefDeprivation[[#This Row],[WD]])</f>
        <v>1890</v>
      </c>
    </row>
    <row r="3690" spans="1:9" x14ac:dyDescent="0.35">
      <c r="A3690" s="10">
        <v>1298</v>
      </c>
      <c r="B3690" s="10">
        <v>202010</v>
      </c>
      <c r="C3690" s="10" t="s">
        <v>21</v>
      </c>
      <c r="D3690" s="10">
        <v>2020</v>
      </c>
      <c r="E3690" s="10" t="s">
        <v>8</v>
      </c>
      <c r="F3690" s="10" t="s">
        <v>39</v>
      </c>
      <c r="G3690" s="10" t="s">
        <v>65</v>
      </c>
      <c r="H3690" s="10">
        <f>VLOOKUP(RefDeprivation[[#This Row],[REFERRAL_MONTH]],WorkingDays[#All],2,FALSE)</f>
        <v>22</v>
      </c>
      <c r="I3690">
        <f>RefDeprivation[[#This Row],[TWW_REFERRALS]]*(21/RefDeprivation[[#This Row],[WD]])</f>
        <v>1239</v>
      </c>
    </row>
    <row r="3691" spans="1:9" x14ac:dyDescent="0.35">
      <c r="A3691" s="10">
        <v>1299</v>
      </c>
      <c r="B3691" s="10">
        <v>202010</v>
      </c>
      <c r="C3691" s="10" t="s">
        <v>21</v>
      </c>
      <c r="D3691" s="10">
        <v>2020</v>
      </c>
      <c r="E3691" s="10" t="s">
        <v>8</v>
      </c>
      <c r="F3691" s="10" t="s">
        <v>40</v>
      </c>
      <c r="G3691" s="10" t="s">
        <v>61</v>
      </c>
      <c r="H3691" s="10">
        <f>VLOOKUP(RefDeprivation[[#This Row],[REFERRAL_MONTH]],WorkingDays[#All],2,FALSE)</f>
        <v>22</v>
      </c>
      <c r="I3691">
        <f>RefDeprivation[[#This Row],[TWW_REFERRALS]]*(21/RefDeprivation[[#This Row],[WD]])</f>
        <v>1239.9545454545455</v>
      </c>
    </row>
    <row r="3692" spans="1:9" x14ac:dyDescent="0.35">
      <c r="A3692" s="10">
        <v>1484</v>
      </c>
      <c r="B3692" s="10">
        <v>202010</v>
      </c>
      <c r="C3692" s="10" t="s">
        <v>21</v>
      </c>
      <c r="D3692" s="10">
        <v>2020</v>
      </c>
      <c r="E3692" s="10" t="s">
        <v>8</v>
      </c>
      <c r="F3692" s="10" t="s">
        <v>40</v>
      </c>
      <c r="G3692" s="10" t="s">
        <v>64</v>
      </c>
      <c r="H3692" s="10">
        <f>VLOOKUP(RefDeprivation[[#This Row],[REFERRAL_MONTH]],WorkingDays[#All],2,FALSE)</f>
        <v>22</v>
      </c>
      <c r="I3692">
        <f>RefDeprivation[[#This Row],[TWW_REFERRALS]]*(21/RefDeprivation[[#This Row],[WD]])</f>
        <v>1416.5454545454545</v>
      </c>
    </row>
    <row r="3693" spans="1:9" x14ac:dyDescent="0.35">
      <c r="A3693" s="10">
        <v>1498</v>
      </c>
      <c r="B3693" s="10">
        <v>202010</v>
      </c>
      <c r="C3693" s="10" t="s">
        <v>21</v>
      </c>
      <c r="D3693" s="10">
        <v>2020</v>
      </c>
      <c r="E3693" s="10" t="s">
        <v>8</v>
      </c>
      <c r="F3693" s="10" t="s">
        <v>40</v>
      </c>
      <c r="G3693" s="10" t="s">
        <v>60</v>
      </c>
      <c r="H3693" s="10">
        <f>VLOOKUP(RefDeprivation[[#This Row],[REFERRAL_MONTH]],WorkingDays[#All],2,FALSE)</f>
        <v>22</v>
      </c>
      <c r="I3693">
        <f>RefDeprivation[[#This Row],[TWW_REFERRALS]]*(21/RefDeprivation[[#This Row],[WD]])</f>
        <v>1429.909090909091</v>
      </c>
    </row>
    <row r="3694" spans="1:9" x14ac:dyDescent="0.35">
      <c r="A3694" s="10">
        <v>996</v>
      </c>
      <c r="B3694" s="10">
        <v>202010</v>
      </c>
      <c r="C3694" s="10" t="s">
        <v>21</v>
      </c>
      <c r="D3694" s="10">
        <v>2020</v>
      </c>
      <c r="E3694" s="10" t="s">
        <v>8</v>
      </c>
      <c r="F3694" s="10" t="s">
        <v>40</v>
      </c>
      <c r="G3694" s="10" t="s">
        <v>62</v>
      </c>
      <c r="H3694" s="10">
        <f>VLOOKUP(RefDeprivation[[#This Row],[REFERRAL_MONTH]],WorkingDays[#All],2,FALSE)</f>
        <v>22</v>
      </c>
      <c r="I3694">
        <f>RefDeprivation[[#This Row],[TWW_REFERRALS]]*(21/RefDeprivation[[#This Row],[WD]])</f>
        <v>950.72727272727275</v>
      </c>
    </row>
    <row r="3695" spans="1:9" x14ac:dyDescent="0.35">
      <c r="A3695" s="10">
        <v>923</v>
      </c>
      <c r="B3695" s="10">
        <v>202010</v>
      </c>
      <c r="C3695" s="10" t="s">
        <v>21</v>
      </c>
      <c r="D3695" s="10">
        <v>2020</v>
      </c>
      <c r="E3695" s="10" t="s">
        <v>8</v>
      </c>
      <c r="F3695" s="10" t="s">
        <v>40</v>
      </c>
      <c r="G3695" s="10" t="s">
        <v>59</v>
      </c>
      <c r="H3695" s="10">
        <f>VLOOKUP(RefDeprivation[[#This Row],[REFERRAL_MONTH]],WorkingDays[#All],2,FALSE)</f>
        <v>22</v>
      </c>
      <c r="I3695">
        <f>RefDeprivation[[#This Row],[TWW_REFERRALS]]*(21/RefDeprivation[[#This Row],[WD]])</f>
        <v>881.04545454545462</v>
      </c>
    </row>
    <row r="3696" spans="1:9" x14ac:dyDescent="0.35">
      <c r="A3696" s="10">
        <v>1532</v>
      </c>
      <c r="B3696" s="10">
        <v>202010</v>
      </c>
      <c r="C3696" s="10" t="s">
        <v>21</v>
      </c>
      <c r="D3696" s="10">
        <v>2020</v>
      </c>
      <c r="E3696" s="10" t="s">
        <v>8</v>
      </c>
      <c r="F3696" s="10" t="s">
        <v>40</v>
      </c>
      <c r="G3696" s="10" t="s">
        <v>63</v>
      </c>
      <c r="H3696" s="10">
        <f>VLOOKUP(RefDeprivation[[#This Row],[REFERRAL_MONTH]],WorkingDays[#All],2,FALSE)</f>
        <v>22</v>
      </c>
      <c r="I3696">
        <f>RefDeprivation[[#This Row],[TWW_REFERRALS]]*(21/RefDeprivation[[#This Row],[WD]])</f>
        <v>1462.3636363636365</v>
      </c>
    </row>
    <row r="3697" spans="1:9" x14ac:dyDescent="0.35">
      <c r="A3697" s="10">
        <v>1262</v>
      </c>
      <c r="B3697" s="10">
        <v>202010</v>
      </c>
      <c r="C3697" s="10" t="s">
        <v>21</v>
      </c>
      <c r="D3697" s="10">
        <v>2020</v>
      </c>
      <c r="E3697" s="10" t="s">
        <v>8</v>
      </c>
      <c r="F3697" s="10" t="s">
        <v>40</v>
      </c>
      <c r="G3697" s="10" t="s">
        <v>65</v>
      </c>
      <c r="H3697" s="10">
        <f>VLOOKUP(RefDeprivation[[#This Row],[REFERRAL_MONTH]],WorkingDays[#All],2,FALSE)</f>
        <v>22</v>
      </c>
      <c r="I3697">
        <f>RefDeprivation[[#This Row],[TWW_REFERRALS]]*(21/RefDeprivation[[#This Row],[WD]])</f>
        <v>1204.6363636363637</v>
      </c>
    </row>
    <row r="3698" spans="1:9" x14ac:dyDescent="0.35">
      <c r="A3698" s="10">
        <v>815</v>
      </c>
      <c r="B3698" s="10">
        <v>202010</v>
      </c>
      <c r="C3698" s="10" t="s">
        <v>21</v>
      </c>
      <c r="D3698" s="10">
        <v>2020</v>
      </c>
      <c r="E3698" s="10" t="s">
        <v>8</v>
      </c>
      <c r="F3698" s="10" t="s">
        <v>41</v>
      </c>
      <c r="G3698" s="10" t="s">
        <v>61</v>
      </c>
      <c r="H3698" s="10">
        <f>VLOOKUP(RefDeprivation[[#This Row],[REFERRAL_MONTH]],WorkingDays[#All],2,FALSE)</f>
        <v>22</v>
      </c>
      <c r="I3698">
        <f>RefDeprivation[[#This Row],[TWW_REFERRALS]]*(21/RefDeprivation[[#This Row],[WD]])</f>
        <v>777.9545454545455</v>
      </c>
    </row>
    <row r="3699" spans="1:9" x14ac:dyDescent="0.35">
      <c r="A3699" s="10">
        <v>1560</v>
      </c>
      <c r="B3699" s="10">
        <v>202010</v>
      </c>
      <c r="C3699" s="10" t="s">
        <v>21</v>
      </c>
      <c r="D3699" s="10">
        <v>2020</v>
      </c>
      <c r="E3699" s="10" t="s">
        <v>8</v>
      </c>
      <c r="F3699" s="10" t="s">
        <v>41</v>
      </c>
      <c r="G3699" s="10" t="s">
        <v>64</v>
      </c>
      <c r="H3699" s="10">
        <f>VLOOKUP(RefDeprivation[[#This Row],[REFERRAL_MONTH]],WorkingDays[#All],2,FALSE)</f>
        <v>22</v>
      </c>
      <c r="I3699">
        <f>RefDeprivation[[#This Row],[TWW_REFERRALS]]*(21/RefDeprivation[[#This Row],[WD]])</f>
        <v>1489.0909090909092</v>
      </c>
    </row>
    <row r="3700" spans="1:9" x14ac:dyDescent="0.35">
      <c r="A3700" s="10">
        <v>1228</v>
      </c>
      <c r="B3700" s="10">
        <v>202010</v>
      </c>
      <c r="C3700" s="10" t="s">
        <v>21</v>
      </c>
      <c r="D3700" s="10">
        <v>2020</v>
      </c>
      <c r="E3700" s="10" t="s">
        <v>8</v>
      </c>
      <c r="F3700" s="10" t="s">
        <v>41</v>
      </c>
      <c r="G3700" s="10" t="s">
        <v>60</v>
      </c>
      <c r="H3700" s="10">
        <f>VLOOKUP(RefDeprivation[[#This Row],[REFERRAL_MONTH]],WorkingDays[#All],2,FALSE)</f>
        <v>22</v>
      </c>
      <c r="I3700">
        <f>RefDeprivation[[#This Row],[TWW_REFERRALS]]*(21/RefDeprivation[[#This Row],[WD]])</f>
        <v>1172.1818181818182</v>
      </c>
    </row>
    <row r="3701" spans="1:9" x14ac:dyDescent="0.35">
      <c r="A3701" s="10">
        <v>1001</v>
      </c>
      <c r="B3701" s="10">
        <v>202010</v>
      </c>
      <c r="C3701" s="10" t="s">
        <v>21</v>
      </c>
      <c r="D3701" s="10">
        <v>2020</v>
      </c>
      <c r="E3701" s="10" t="s">
        <v>8</v>
      </c>
      <c r="F3701" s="10" t="s">
        <v>41</v>
      </c>
      <c r="G3701" s="10" t="s">
        <v>62</v>
      </c>
      <c r="H3701" s="10">
        <f>VLOOKUP(RefDeprivation[[#This Row],[REFERRAL_MONTH]],WorkingDays[#All],2,FALSE)</f>
        <v>22</v>
      </c>
      <c r="I3701">
        <f>RefDeprivation[[#This Row],[TWW_REFERRALS]]*(21/RefDeprivation[[#This Row],[WD]])</f>
        <v>955.5</v>
      </c>
    </row>
    <row r="3702" spans="1:9" x14ac:dyDescent="0.35">
      <c r="A3702" s="10">
        <v>901</v>
      </c>
      <c r="B3702" s="10">
        <v>202010</v>
      </c>
      <c r="C3702" s="10" t="s">
        <v>21</v>
      </c>
      <c r="D3702" s="10">
        <v>2020</v>
      </c>
      <c r="E3702" s="10" t="s">
        <v>8</v>
      </c>
      <c r="F3702" s="10" t="s">
        <v>41</v>
      </c>
      <c r="G3702" s="10" t="s">
        <v>59</v>
      </c>
      <c r="H3702" s="10">
        <f>VLOOKUP(RefDeprivation[[#This Row],[REFERRAL_MONTH]],WorkingDays[#All],2,FALSE)</f>
        <v>22</v>
      </c>
      <c r="I3702">
        <f>RefDeprivation[[#This Row],[TWW_REFERRALS]]*(21/RefDeprivation[[#This Row],[WD]])</f>
        <v>860.04545454545462</v>
      </c>
    </row>
    <row r="3703" spans="1:9" x14ac:dyDescent="0.35">
      <c r="A3703" s="10">
        <v>942</v>
      </c>
      <c r="B3703" s="10">
        <v>202010</v>
      </c>
      <c r="C3703" s="10" t="s">
        <v>21</v>
      </c>
      <c r="D3703" s="10">
        <v>2020</v>
      </c>
      <c r="E3703" s="10" t="s">
        <v>8</v>
      </c>
      <c r="F3703" s="10" t="s">
        <v>41</v>
      </c>
      <c r="G3703" s="10" t="s">
        <v>63</v>
      </c>
      <c r="H3703" s="10">
        <f>VLOOKUP(RefDeprivation[[#This Row],[REFERRAL_MONTH]],WorkingDays[#All],2,FALSE)</f>
        <v>22</v>
      </c>
      <c r="I3703">
        <f>RefDeprivation[[#This Row],[TWW_REFERRALS]]*(21/RefDeprivation[[#This Row],[WD]])</f>
        <v>899.18181818181824</v>
      </c>
    </row>
    <row r="3704" spans="1:9" x14ac:dyDescent="0.35">
      <c r="A3704" s="10">
        <v>838</v>
      </c>
      <c r="B3704" s="10">
        <v>202010</v>
      </c>
      <c r="C3704" s="10" t="s">
        <v>21</v>
      </c>
      <c r="D3704" s="10">
        <v>2020</v>
      </c>
      <c r="E3704" s="10" t="s">
        <v>8</v>
      </c>
      <c r="F3704" s="10" t="s">
        <v>41</v>
      </c>
      <c r="G3704" s="10" t="s">
        <v>65</v>
      </c>
      <c r="H3704" s="10">
        <f>VLOOKUP(RefDeprivation[[#This Row],[REFERRAL_MONTH]],WorkingDays[#All],2,FALSE)</f>
        <v>22</v>
      </c>
      <c r="I3704">
        <f>RefDeprivation[[#This Row],[TWW_REFERRALS]]*(21/RefDeprivation[[#This Row],[WD]])</f>
        <v>799.90909090909099</v>
      </c>
    </row>
    <row r="3705" spans="1:9" x14ac:dyDescent="0.35">
      <c r="A3705" s="10">
        <v>359</v>
      </c>
      <c r="B3705" s="10">
        <v>202010</v>
      </c>
      <c r="C3705" s="10" t="s">
        <v>21</v>
      </c>
      <c r="D3705" s="10">
        <v>2020</v>
      </c>
      <c r="E3705" s="10" t="s">
        <v>8</v>
      </c>
      <c r="F3705" s="10" t="s">
        <v>42</v>
      </c>
      <c r="G3705" s="10" t="s">
        <v>61</v>
      </c>
      <c r="H3705" s="10">
        <f>VLOOKUP(RefDeprivation[[#This Row],[REFERRAL_MONTH]],WorkingDays[#All],2,FALSE)</f>
        <v>22</v>
      </c>
      <c r="I3705">
        <f>RefDeprivation[[#This Row],[TWW_REFERRALS]]*(21/RefDeprivation[[#This Row],[WD]])</f>
        <v>342.68181818181819</v>
      </c>
    </row>
    <row r="3706" spans="1:9" x14ac:dyDescent="0.35">
      <c r="A3706" s="10">
        <v>924</v>
      </c>
      <c r="B3706" s="10">
        <v>202010</v>
      </c>
      <c r="C3706" s="10" t="s">
        <v>21</v>
      </c>
      <c r="D3706" s="10">
        <v>2020</v>
      </c>
      <c r="E3706" s="10" t="s">
        <v>8</v>
      </c>
      <c r="F3706" s="10" t="s">
        <v>42</v>
      </c>
      <c r="G3706" s="10" t="s">
        <v>64</v>
      </c>
      <c r="H3706" s="10">
        <f>VLOOKUP(RefDeprivation[[#This Row],[REFERRAL_MONTH]],WorkingDays[#All],2,FALSE)</f>
        <v>22</v>
      </c>
      <c r="I3706">
        <f>RefDeprivation[[#This Row],[TWW_REFERRALS]]*(21/RefDeprivation[[#This Row],[WD]])</f>
        <v>882</v>
      </c>
    </row>
    <row r="3707" spans="1:9" x14ac:dyDescent="0.35">
      <c r="A3707" s="10">
        <v>1089</v>
      </c>
      <c r="B3707" s="10">
        <v>202010</v>
      </c>
      <c r="C3707" s="10" t="s">
        <v>21</v>
      </c>
      <c r="D3707" s="10">
        <v>2020</v>
      </c>
      <c r="E3707" s="10" t="s">
        <v>8</v>
      </c>
      <c r="F3707" s="10" t="s">
        <v>42</v>
      </c>
      <c r="G3707" s="10" t="s">
        <v>60</v>
      </c>
      <c r="H3707" s="10">
        <f>VLOOKUP(RefDeprivation[[#This Row],[REFERRAL_MONTH]],WorkingDays[#All],2,FALSE)</f>
        <v>22</v>
      </c>
      <c r="I3707">
        <f>RefDeprivation[[#This Row],[TWW_REFERRALS]]*(21/RefDeprivation[[#This Row],[WD]])</f>
        <v>1039.5</v>
      </c>
    </row>
    <row r="3708" spans="1:9" x14ac:dyDescent="0.35">
      <c r="A3708" s="10">
        <v>1082</v>
      </c>
      <c r="B3708" s="10">
        <v>202010</v>
      </c>
      <c r="C3708" s="10" t="s">
        <v>21</v>
      </c>
      <c r="D3708" s="10">
        <v>2020</v>
      </c>
      <c r="E3708" s="10" t="s">
        <v>8</v>
      </c>
      <c r="F3708" s="10" t="s">
        <v>42</v>
      </c>
      <c r="G3708" s="10" t="s">
        <v>62</v>
      </c>
      <c r="H3708" s="10">
        <f>VLOOKUP(RefDeprivation[[#This Row],[REFERRAL_MONTH]],WorkingDays[#All],2,FALSE)</f>
        <v>22</v>
      </c>
      <c r="I3708">
        <f>RefDeprivation[[#This Row],[TWW_REFERRALS]]*(21/RefDeprivation[[#This Row],[WD]])</f>
        <v>1032.8181818181818</v>
      </c>
    </row>
    <row r="3709" spans="1:9" x14ac:dyDescent="0.35">
      <c r="A3709" s="10">
        <v>1154</v>
      </c>
      <c r="B3709" s="10">
        <v>202010</v>
      </c>
      <c r="C3709" s="10" t="s">
        <v>21</v>
      </c>
      <c r="D3709" s="10">
        <v>2020</v>
      </c>
      <c r="E3709" s="10" t="s">
        <v>8</v>
      </c>
      <c r="F3709" s="10" t="s">
        <v>42</v>
      </c>
      <c r="G3709" s="10" t="s">
        <v>59</v>
      </c>
      <c r="H3709" s="10">
        <f>VLOOKUP(RefDeprivation[[#This Row],[REFERRAL_MONTH]],WorkingDays[#All],2,FALSE)</f>
        <v>22</v>
      </c>
      <c r="I3709">
        <f>RefDeprivation[[#This Row],[TWW_REFERRALS]]*(21/RefDeprivation[[#This Row],[WD]])</f>
        <v>1101.5454545454545</v>
      </c>
    </row>
    <row r="3710" spans="1:9" x14ac:dyDescent="0.35">
      <c r="A3710" s="10">
        <v>376</v>
      </c>
      <c r="B3710" s="10">
        <v>202010</v>
      </c>
      <c r="C3710" s="10" t="s">
        <v>21</v>
      </c>
      <c r="D3710" s="10">
        <v>2020</v>
      </c>
      <c r="E3710" s="10" t="s">
        <v>8</v>
      </c>
      <c r="F3710" s="10" t="s">
        <v>42</v>
      </c>
      <c r="G3710" s="10" t="s">
        <v>63</v>
      </c>
      <c r="H3710" s="10">
        <f>VLOOKUP(RefDeprivation[[#This Row],[REFERRAL_MONTH]],WorkingDays[#All],2,FALSE)</f>
        <v>22</v>
      </c>
      <c r="I3710">
        <f>RefDeprivation[[#This Row],[TWW_REFERRALS]]*(21/RefDeprivation[[#This Row],[WD]])</f>
        <v>358.90909090909093</v>
      </c>
    </row>
    <row r="3711" spans="1:9" x14ac:dyDescent="0.35">
      <c r="A3711" s="10">
        <v>442</v>
      </c>
      <c r="B3711" s="10">
        <v>202010</v>
      </c>
      <c r="C3711" s="10" t="s">
        <v>21</v>
      </c>
      <c r="D3711" s="10">
        <v>2020</v>
      </c>
      <c r="E3711" s="10" t="s">
        <v>8</v>
      </c>
      <c r="F3711" s="10" t="s">
        <v>42</v>
      </c>
      <c r="G3711" s="10" t="s">
        <v>65</v>
      </c>
      <c r="H3711" s="10">
        <f>VLOOKUP(RefDeprivation[[#This Row],[REFERRAL_MONTH]],WorkingDays[#All],2,FALSE)</f>
        <v>22</v>
      </c>
      <c r="I3711">
        <f>RefDeprivation[[#This Row],[TWW_REFERRALS]]*(21/RefDeprivation[[#This Row],[WD]])</f>
        <v>421.90909090909093</v>
      </c>
    </row>
    <row r="3712" spans="1:9" x14ac:dyDescent="0.35">
      <c r="A3712" s="10">
        <v>333</v>
      </c>
      <c r="B3712" s="10">
        <v>202010</v>
      </c>
      <c r="C3712" s="10" t="s">
        <v>21</v>
      </c>
      <c r="D3712" s="10">
        <v>2020</v>
      </c>
      <c r="E3712" s="10" t="s">
        <v>9</v>
      </c>
      <c r="F3712" s="10" t="s">
        <v>38</v>
      </c>
      <c r="G3712" s="10" t="s">
        <v>61</v>
      </c>
      <c r="H3712" s="10">
        <f>VLOOKUP(RefDeprivation[[#This Row],[REFERRAL_MONTH]],WorkingDays[#All],2,FALSE)</f>
        <v>22</v>
      </c>
      <c r="I3712">
        <f>RefDeprivation[[#This Row],[TWW_REFERRALS]]*(21/RefDeprivation[[#This Row],[WD]])</f>
        <v>317.86363636363637</v>
      </c>
    </row>
    <row r="3713" spans="1:9" x14ac:dyDescent="0.35">
      <c r="A3713" s="10">
        <v>236</v>
      </c>
      <c r="B3713" s="10">
        <v>202010</v>
      </c>
      <c r="C3713" s="10" t="s">
        <v>21</v>
      </c>
      <c r="D3713" s="10">
        <v>2020</v>
      </c>
      <c r="E3713" s="10" t="s">
        <v>9</v>
      </c>
      <c r="F3713" s="10" t="s">
        <v>38</v>
      </c>
      <c r="G3713" s="10" t="s">
        <v>64</v>
      </c>
      <c r="H3713" s="10">
        <f>VLOOKUP(RefDeprivation[[#This Row],[REFERRAL_MONTH]],WorkingDays[#All],2,FALSE)</f>
        <v>22</v>
      </c>
      <c r="I3713">
        <f>RefDeprivation[[#This Row],[TWW_REFERRALS]]*(21/RefDeprivation[[#This Row],[WD]])</f>
        <v>225.27272727272728</v>
      </c>
    </row>
    <row r="3714" spans="1:9" x14ac:dyDescent="0.35">
      <c r="A3714" s="10">
        <v>631</v>
      </c>
      <c r="B3714" s="10">
        <v>202010</v>
      </c>
      <c r="C3714" s="10" t="s">
        <v>21</v>
      </c>
      <c r="D3714" s="10">
        <v>2020</v>
      </c>
      <c r="E3714" s="10" t="s">
        <v>9</v>
      </c>
      <c r="F3714" s="10" t="s">
        <v>38</v>
      </c>
      <c r="G3714" s="10" t="s">
        <v>60</v>
      </c>
      <c r="H3714" s="10">
        <f>VLOOKUP(RefDeprivation[[#This Row],[REFERRAL_MONTH]],WorkingDays[#All],2,FALSE)</f>
        <v>22</v>
      </c>
      <c r="I3714">
        <f>RefDeprivation[[#This Row],[TWW_REFERRALS]]*(21/RefDeprivation[[#This Row],[WD]])</f>
        <v>602.31818181818187</v>
      </c>
    </row>
    <row r="3715" spans="1:9" x14ac:dyDescent="0.35">
      <c r="A3715" s="10">
        <v>396</v>
      </c>
      <c r="B3715" s="10">
        <v>202010</v>
      </c>
      <c r="C3715" s="10" t="s">
        <v>21</v>
      </c>
      <c r="D3715" s="10">
        <v>2020</v>
      </c>
      <c r="E3715" s="10" t="s">
        <v>9</v>
      </c>
      <c r="F3715" s="10" t="s">
        <v>38</v>
      </c>
      <c r="G3715" s="10" t="s">
        <v>62</v>
      </c>
      <c r="H3715" s="10">
        <f>VLOOKUP(RefDeprivation[[#This Row],[REFERRAL_MONTH]],WorkingDays[#All],2,FALSE)</f>
        <v>22</v>
      </c>
      <c r="I3715">
        <f>RefDeprivation[[#This Row],[TWW_REFERRALS]]*(21/RefDeprivation[[#This Row],[WD]])</f>
        <v>378</v>
      </c>
    </row>
    <row r="3716" spans="1:9" x14ac:dyDescent="0.35">
      <c r="A3716" s="10">
        <v>395</v>
      </c>
      <c r="B3716" s="10">
        <v>202010</v>
      </c>
      <c r="C3716" s="10" t="s">
        <v>21</v>
      </c>
      <c r="D3716" s="10">
        <v>2020</v>
      </c>
      <c r="E3716" s="10" t="s">
        <v>9</v>
      </c>
      <c r="F3716" s="10" t="s">
        <v>38</v>
      </c>
      <c r="G3716" s="10" t="s">
        <v>59</v>
      </c>
      <c r="H3716" s="10">
        <f>VLOOKUP(RefDeprivation[[#This Row],[REFERRAL_MONTH]],WorkingDays[#All],2,FALSE)</f>
        <v>22</v>
      </c>
      <c r="I3716">
        <f>RefDeprivation[[#This Row],[TWW_REFERRALS]]*(21/RefDeprivation[[#This Row],[WD]])</f>
        <v>377.04545454545456</v>
      </c>
    </row>
    <row r="3717" spans="1:9" x14ac:dyDescent="0.35">
      <c r="A3717" s="10">
        <v>796</v>
      </c>
      <c r="B3717" s="10">
        <v>202010</v>
      </c>
      <c r="C3717" s="10" t="s">
        <v>21</v>
      </c>
      <c r="D3717" s="10">
        <v>2020</v>
      </c>
      <c r="E3717" s="10" t="s">
        <v>9</v>
      </c>
      <c r="F3717" s="10" t="s">
        <v>38</v>
      </c>
      <c r="G3717" s="10" t="s">
        <v>63</v>
      </c>
      <c r="H3717" s="10">
        <f>VLOOKUP(RefDeprivation[[#This Row],[REFERRAL_MONTH]],WorkingDays[#All],2,FALSE)</f>
        <v>22</v>
      </c>
      <c r="I3717">
        <f>RefDeprivation[[#This Row],[TWW_REFERRALS]]*(21/RefDeprivation[[#This Row],[WD]])</f>
        <v>759.81818181818187</v>
      </c>
    </row>
    <row r="3718" spans="1:9" x14ac:dyDescent="0.35">
      <c r="A3718" s="10">
        <v>232</v>
      </c>
      <c r="B3718" s="10">
        <v>202010</v>
      </c>
      <c r="C3718" s="10" t="s">
        <v>21</v>
      </c>
      <c r="D3718" s="10">
        <v>2020</v>
      </c>
      <c r="E3718" s="10" t="s">
        <v>9</v>
      </c>
      <c r="F3718" s="10" t="s">
        <v>38</v>
      </c>
      <c r="G3718" s="10" t="s">
        <v>65</v>
      </c>
      <c r="H3718" s="10">
        <f>VLOOKUP(RefDeprivation[[#This Row],[REFERRAL_MONTH]],WorkingDays[#All],2,FALSE)</f>
        <v>22</v>
      </c>
      <c r="I3718">
        <f>RefDeprivation[[#This Row],[TWW_REFERRALS]]*(21/RefDeprivation[[#This Row],[WD]])</f>
        <v>221.45454545454547</v>
      </c>
    </row>
    <row r="3719" spans="1:9" x14ac:dyDescent="0.35">
      <c r="A3719" s="10">
        <v>424</v>
      </c>
      <c r="B3719" s="10">
        <v>202010</v>
      </c>
      <c r="C3719" s="10" t="s">
        <v>21</v>
      </c>
      <c r="D3719" s="10">
        <v>2020</v>
      </c>
      <c r="E3719" s="10" t="s">
        <v>9</v>
      </c>
      <c r="F3719" s="10" t="s">
        <v>39</v>
      </c>
      <c r="G3719" s="10" t="s">
        <v>61</v>
      </c>
      <c r="H3719" s="10">
        <f>VLOOKUP(RefDeprivation[[#This Row],[REFERRAL_MONTH]],WorkingDays[#All],2,FALSE)</f>
        <v>22</v>
      </c>
      <c r="I3719">
        <f>RefDeprivation[[#This Row],[TWW_REFERRALS]]*(21/RefDeprivation[[#This Row],[WD]])</f>
        <v>404.72727272727275</v>
      </c>
    </row>
    <row r="3720" spans="1:9" x14ac:dyDescent="0.35">
      <c r="A3720" s="10">
        <v>326</v>
      </c>
      <c r="B3720" s="10">
        <v>202010</v>
      </c>
      <c r="C3720" s="10" t="s">
        <v>21</v>
      </c>
      <c r="D3720" s="10">
        <v>2020</v>
      </c>
      <c r="E3720" s="10" t="s">
        <v>9</v>
      </c>
      <c r="F3720" s="10" t="s">
        <v>39</v>
      </c>
      <c r="G3720" s="10" t="s">
        <v>64</v>
      </c>
      <c r="H3720" s="10">
        <f>VLOOKUP(RefDeprivation[[#This Row],[REFERRAL_MONTH]],WorkingDays[#All],2,FALSE)</f>
        <v>22</v>
      </c>
      <c r="I3720">
        <f>RefDeprivation[[#This Row],[TWW_REFERRALS]]*(21/RefDeprivation[[#This Row],[WD]])</f>
        <v>311.18181818181819</v>
      </c>
    </row>
    <row r="3721" spans="1:9" x14ac:dyDescent="0.35">
      <c r="A3721" s="10">
        <v>796</v>
      </c>
      <c r="B3721" s="10">
        <v>202010</v>
      </c>
      <c r="C3721" s="10" t="s">
        <v>21</v>
      </c>
      <c r="D3721" s="10">
        <v>2020</v>
      </c>
      <c r="E3721" s="10" t="s">
        <v>9</v>
      </c>
      <c r="F3721" s="10" t="s">
        <v>39</v>
      </c>
      <c r="G3721" s="10" t="s">
        <v>60</v>
      </c>
      <c r="H3721" s="10">
        <f>VLOOKUP(RefDeprivation[[#This Row],[REFERRAL_MONTH]],WorkingDays[#All],2,FALSE)</f>
        <v>22</v>
      </c>
      <c r="I3721">
        <f>RefDeprivation[[#This Row],[TWW_REFERRALS]]*(21/RefDeprivation[[#This Row],[WD]])</f>
        <v>759.81818181818187</v>
      </c>
    </row>
    <row r="3722" spans="1:9" x14ac:dyDescent="0.35">
      <c r="A3722" s="10">
        <v>429</v>
      </c>
      <c r="B3722" s="10">
        <v>202010</v>
      </c>
      <c r="C3722" s="10" t="s">
        <v>21</v>
      </c>
      <c r="D3722" s="10">
        <v>2020</v>
      </c>
      <c r="E3722" s="10" t="s">
        <v>9</v>
      </c>
      <c r="F3722" s="10" t="s">
        <v>39</v>
      </c>
      <c r="G3722" s="10" t="s">
        <v>62</v>
      </c>
      <c r="H3722" s="10">
        <f>VLOOKUP(RefDeprivation[[#This Row],[REFERRAL_MONTH]],WorkingDays[#All],2,FALSE)</f>
        <v>22</v>
      </c>
      <c r="I3722">
        <f>RefDeprivation[[#This Row],[TWW_REFERRALS]]*(21/RefDeprivation[[#This Row],[WD]])</f>
        <v>409.5</v>
      </c>
    </row>
    <row r="3723" spans="1:9" x14ac:dyDescent="0.35">
      <c r="A3723" s="10">
        <v>447</v>
      </c>
      <c r="B3723" s="10">
        <v>202010</v>
      </c>
      <c r="C3723" s="10" t="s">
        <v>21</v>
      </c>
      <c r="D3723" s="10">
        <v>2020</v>
      </c>
      <c r="E3723" s="10" t="s">
        <v>9</v>
      </c>
      <c r="F3723" s="10" t="s">
        <v>39</v>
      </c>
      <c r="G3723" s="10" t="s">
        <v>59</v>
      </c>
      <c r="H3723" s="10">
        <f>VLOOKUP(RefDeprivation[[#This Row],[REFERRAL_MONTH]],WorkingDays[#All],2,FALSE)</f>
        <v>22</v>
      </c>
      <c r="I3723">
        <f>RefDeprivation[[#This Row],[TWW_REFERRALS]]*(21/RefDeprivation[[#This Row],[WD]])</f>
        <v>426.68181818181819</v>
      </c>
    </row>
    <row r="3724" spans="1:9" x14ac:dyDescent="0.35">
      <c r="A3724" s="10">
        <v>699</v>
      </c>
      <c r="B3724" s="10">
        <v>202010</v>
      </c>
      <c r="C3724" s="10" t="s">
        <v>21</v>
      </c>
      <c r="D3724" s="10">
        <v>2020</v>
      </c>
      <c r="E3724" s="10" t="s">
        <v>9</v>
      </c>
      <c r="F3724" s="10" t="s">
        <v>39</v>
      </c>
      <c r="G3724" s="10" t="s">
        <v>63</v>
      </c>
      <c r="H3724" s="10">
        <f>VLOOKUP(RefDeprivation[[#This Row],[REFERRAL_MONTH]],WorkingDays[#All],2,FALSE)</f>
        <v>22</v>
      </c>
      <c r="I3724">
        <f>RefDeprivation[[#This Row],[TWW_REFERRALS]]*(21/RefDeprivation[[#This Row],[WD]])</f>
        <v>667.22727272727275</v>
      </c>
    </row>
    <row r="3725" spans="1:9" x14ac:dyDescent="0.35">
      <c r="A3725" s="10">
        <v>336</v>
      </c>
      <c r="B3725" s="10">
        <v>202010</v>
      </c>
      <c r="C3725" s="10" t="s">
        <v>21</v>
      </c>
      <c r="D3725" s="10">
        <v>2020</v>
      </c>
      <c r="E3725" s="10" t="s">
        <v>9</v>
      </c>
      <c r="F3725" s="10" t="s">
        <v>39</v>
      </c>
      <c r="G3725" s="10" t="s">
        <v>65</v>
      </c>
      <c r="H3725" s="10">
        <f>VLOOKUP(RefDeprivation[[#This Row],[REFERRAL_MONTH]],WorkingDays[#All],2,FALSE)</f>
        <v>22</v>
      </c>
      <c r="I3725">
        <f>RefDeprivation[[#This Row],[TWW_REFERRALS]]*(21/RefDeprivation[[#This Row],[WD]])</f>
        <v>320.72727272727275</v>
      </c>
    </row>
    <row r="3726" spans="1:9" x14ac:dyDescent="0.35">
      <c r="A3726" s="10">
        <v>482</v>
      </c>
      <c r="B3726" s="10">
        <v>202010</v>
      </c>
      <c r="C3726" s="10" t="s">
        <v>21</v>
      </c>
      <c r="D3726" s="10">
        <v>2020</v>
      </c>
      <c r="E3726" s="10" t="s">
        <v>9</v>
      </c>
      <c r="F3726" s="10" t="s">
        <v>40</v>
      </c>
      <c r="G3726" s="10" t="s">
        <v>61</v>
      </c>
      <c r="H3726" s="10">
        <f>VLOOKUP(RefDeprivation[[#This Row],[REFERRAL_MONTH]],WorkingDays[#All],2,FALSE)</f>
        <v>22</v>
      </c>
      <c r="I3726">
        <f>RefDeprivation[[#This Row],[TWW_REFERRALS]]*(21/RefDeprivation[[#This Row],[WD]])</f>
        <v>460.09090909090912</v>
      </c>
    </row>
    <row r="3727" spans="1:9" x14ac:dyDescent="0.35">
      <c r="A3727" s="10">
        <v>551</v>
      </c>
      <c r="B3727" s="10">
        <v>202010</v>
      </c>
      <c r="C3727" s="10" t="s">
        <v>21</v>
      </c>
      <c r="D3727" s="10">
        <v>2020</v>
      </c>
      <c r="E3727" s="10" t="s">
        <v>9</v>
      </c>
      <c r="F3727" s="10" t="s">
        <v>40</v>
      </c>
      <c r="G3727" s="10" t="s">
        <v>64</v>
      </c>
      <c r="H3727" s="10">
        <f>VLOOKUP(RefDeprivation[[#This Row],[REFERRAL_MONTH]],WorkingDays[#All],2,FALSE)</f>
        <v>22</v>
      </c>
      <c r="I3727">
        <f>RefDeprivation[[#This Row],[TWW_REFERRALS]]*(21/RefDeprivation[[#This Row],[WD]])</f>
        <v>525.9545454545455</v>
      </c>
    </row>
    <row r="3728" spans="1:9" x14ac:dyDescent="0.35">
      <c r="A3728" s="10">
        <v>735</v>
      </c>
      <c r="B3728" s="10">
        <v>202010</v>
      </c>
      <c r="C3728" s="10" t="s">
        <v>21</v>
      </c>
      <c r="D3728" s="10">
        <v>2020</v>
      </c>
      <c r="E3728" s="10" t="s">
        <v>9</v>
      </c>
      <c r="F3728" s="10" t="s">
        <v>40</v>
      </c>
      <c r="G3728" s="10" t="s">
        <v>60</v>
      </c>
      <c r="H3728" s="10">
        <f>VLOOKUP(RefDeprivation[[#This Row],[REFERRAL_MONTH]],WorkingDays[#All],2,FALSE)</f>
        <v>22</v>
      </c>
      <c r="I3728">
        <f>RefDeprivation[[#This Row],[TWW_REFERRALS]]*(21/RefDeprivation[[#This Row],[WD]])</f>
        <v>701.59090909090912</v>
      </c>
    </row>
    <row r="3729" spans="1:9" x14ac:dyDescent="0.35">
      <c r="A3729" s="10">
        <v>436</v>
      </c>
      <c r="B3729" s="10">
        <v>202010</v>
      </c>
      <c r="C3729" s="10" t="s">
        <v>21</v>
      </c>
      <c r="D3729" s="10">
        <v>2020</v>
      </c>
      <c r="E3729" s="10" t="s">
        <v>9</v>
      </c>
      <c r="F3729" s="10" t="s">
        <v>40</v>
      </c>
      <c r="G3729" s="10" t="s">
        <v>62</v>
      </c>
      <c r="H3729" s="10">
        <f>VLOOKUP(RefDeprivation[[#This Row],[REFERRAL_MONTH]],WorkingDays[#All],2,FALSE)</f>
        <v>22</v>
      </c>
      <c r="I3729">
        <f>RefDeprivation[[#This Row],[TWW_REFERRALS]]*(21/RefDeprivation[[#This Row],[WD]])</f>
        <v>416.18181818181819</v>
      </c>
    </row>
    <row r="3730" spans="1:9" x14ac:dyDescent="0.35">
      <c r="A3730" s="10">
        <v>420</v>
      </c>
      <c r="B3730" s="10">
        <v>202010</v>
      </c>
      <c r="C3730" s="10" t="s">
        <v>21</v>
      </c>
      <c r="D3730" s="10">
        <v>2020</v>
      </c>
      <c r="E3730" s="10" t="s">
        <v>9</v>
      </c>
      <c r="F3730" s="10" t="s">
        <v>40</v>
      </c>
      <c r="G3730" s="10" t="s">
        <v>59</v>
      </c>
      <c r="H3730" s="10">
        <f>VLOOKUP(RefDeprivation[[#This Row],[REFERRAL_MONTH]],WorkingDays[#All],2,FALSE)</f>
        <v>22</v>
      </c>
      <c r="I3730">
        <f>RefDeprivation[[#This Row],[TWW_REFERRALS]]*(21/RefDeprivation[[#This Row],[WD]])</f>
        <v>400.90909090909093</v>
      </c>
    </row>
    <row r="3731" spans="1:9" x14ac:dyDescent="0.35">
      <c r="A3731" s="10">
        <v>653</v>
      </c>
      <c r="B3731" s="10">
        <v>202010</v>
      </c>
      <c r="C3731" s="10" t="s">
        <v>21</v>
      </c>
      <c r="D3731" s="10">
        <v>2020</v>
      </c>
      <c r="E3731" s="10" t="s">
        <v>9</v>
      </c>
      <c r="F3731" s="10" t="s">
        <v>40</v>
      </c>
      <c r="G3731" s="10" t="s">
        <v>63</v>
      </c>
      <c r="H3731" s="10">
        <f>VLOOKUP(RefDeprivation[[#This Row],[REFERRAL_MONTH]],WorkingDays[#All],2,FALSE)</f>
        <v>22</v>
      </c>
      <c r="I3731">
        <f>RefDeprivation[[#This Row],[TWW_REFERRALS]]*(21/RefDeprivation[[#This Row],[WD]])</f>
        <v>623.31818181818187</v>
      </c>
    </row>
    <row r="3732" spans="1:9" x14ac:dyDescent="0.35">
      <c r="A3732" s="10">
        <v>359</v>
      </c>
      <c r="B3732" s="10">
        <v>202010</v>
      </c>
      <c r="C3732" s="10" t="s">
        <v>21</v>
      </c>
      <c r="D3732" s="10">
        <v>2020</v>
      </c>
      <c r="E3732" s="10" t="s">
        <v>9</v>
      </c>
      <c r="F3732" s="10" t="s">
        <v>40</v>
      </c>
      <c r="G3732" s="10" t="s">
        <v>65</v>
      </c>
      <c r="H3732" s="10">
        <f>VLOOKUP(RefDeprivation[[#This Row],[REFERRAL_MONTH]],WorkingDays[#All],2,FALSE)</f>
        <v>22</v>
      </c>
      <c r="I3732">
        <f>RefDeprivation[[#This Row],[TWW_REFERRALS]]*(21/RefDeprivation[[#This Row],[WD]])</f>
        <v>342.68181818181819</v>
      </c>
    </row>
    <row r="3733" spans="1:9" x14ac:dyDescent="0.35">
      <c r="A3733" s="10">
        <v>332</v>
      </c>
      <c r="B3733" s="10">
        <v>202010</v>
      </c>
      <c r="C3733" s="10" t="s">
        <v>21</v>
      </c>
      <c r="D3733" s="10">
        <v>2020</v>
      </c>
      <c r="E3733" s="10" t="s">
        <v>9</v>
      </c>
      <c r="F3733" s="10" t="s">
        <v>41</v>
      </c>
      <c r="G3733" s="10" t="s">
        <v>61</v>
      </c>
      <c r="H3733" s="10">
        <f>VLOOKUP(RefDeprivation[[#This Row],[REFERRAL_MONTH]],WorkingDays[#All],2,FALSE)</f>
        <v>22</v>
      </c>
      <c r="I3733">
        <f>RefDeprivation[[#This Row],[TWW_REFERRALS]]*(21/RefDeprivation[[#This Row],[WD]])</f>
        <v>316.90909090909093</v>
      </c>
    </row>
    <row r="3734" spans="1:9" x14ac:dyDescent="0.35">
      <c r="A3734" s="10">
        <v>717</v>
      </c>
      <c r="B3734" s="10">
        <v>202010</v>
      </c>
      <c r="C3734" s="10" t="s">
        <v>21</v>
      </c>
      <c r="D3734" s="10">
        <v>2020</v>
      </c>
      <c r="E3734" s="10" t="s">
        <v>9</v>
      </c>
      <c r="F3734" s="10" t="s">
        <v>41</v>
      </c>
      <c r="G3734" s="10" t="s">
        <v>64</v>
      </c>
      <c r="H3734" s="10">
        <f>VLOOKUP(RefDeprivation[[#This Row],[REFERRAL_MONTH]],WorkingDays[#All],2,FALSE)</f>
        <v>22</v>
      </c>
      <c r="I3734">
        <f>RefDeprivation[[#This Row],[TWW_REFERRALS]]*(21/RefDeprivation[[#This Row],[WD]])</f>
        <v>684.40909090909099</v>
      </c>
    </row>
    <row r="3735" spans="1:9" x14ac:dyDescent="0.35">
      <c r="A3735" s="10">
        <v>747</v>
      </c>
      <c r="B3735" s="10">
        <v>202010</v>
      </c>
      <c r="C3735" s="10" t="s">
        <v>21</v>
      </c>
      <c r="D3735" s="10">
        <v>2020</v>
      </c>
      <c r="E3735" s="10" t="s">
        <v>9</v>
      </c>
      <c r="F3735" s="10" t="s">
        <v>41</v>
      </c>
      <c r="G3735" s="10" t="s">
        <v>60</v>
      </c>
      <c r="H3735" s="10">
        <f>VLOOKUP(RefDeprivation[[#This Row],[REFERRAL_MONTH]],WorkingDays[#All],2,FALSE)</f>
        <v>22</v>
      </c>
      <c r="I3735">
        <f>RefDeprivation[[#This Row],[TWW_REFERRALS]]*(21/RefDeprivation[[#This Row],[WD]])</f>
        <v>713.04545454545462</v>
      </c>
    </row>
    <row r="3736" spans="1:9" x14ac:dyDescent="0.35">
      <c r="A3736" s="10">
        <v>537</v>
      </c>
      <c r="B3736" s="10">
        <v>202010</v>
      </c>
      <c r="C3736" s="10" t="s">
        <v>21</v>
      </c>
      <c r="D3736" s="10">
        <v>2020</v>
      </c>
      <c r="E3736" s="10" t="s">
        <v>9</v>
      </c>
      <c r="F3736" s="10" t="s">
        <v>41</v>
      </c>
      <c r="G3736" s="10" t="s">
        <v>62</v>
      </c>
      <c r="H3736" s="10">
        <f>VLOOKUP(RefDeprivation[[#This Row],[REFERRAL_MONTH]],WorkingDays[#All],2,FALSE)</f>
        <v>22</v>
      </c>
      <c r="I3736">
        <f>RefDeprivation[[#This Row],[TWW_REFERRALS]]*(21/RefDeprivation[[#This Row],[WD]])</f>
        <v>512.59090909090912</v>
      </c>
    </row>
    <row r="3737" spans="1:9" x14ac:dyDescent="0.35">
      <c r="A3737" s="10">
        <v>489</v>
      </c>
      <c r="B3737" s="10">
        <v>202010</v>
      </c>
      <c r="C3737" s="10" t="s">
        <v>21</v>
      </c>
      <c r="D3737" s="10">
        <v>2020</v>
      </c>
      <c r="E3737" s="10" t="s">
        <v>9</v>
      </c>
      <c r="F3737" s="10" t="s">
        <v>41</v>
      </c>
      <c r="G3737" s="10" t="s">
        <v>59</v>
      </c>
      <c r="H3737" s="10">
        <f>VLOOKUP(RefDeprivation[[#This Row],[REFERRAL_MONTH]],WorkingDays[#All],2,FALSE)</f>
        <v>22</v>
      </c>
      <c r="I3737">
        <f>RefDeprivation[[#This Row],[TWW_REFERRALS]]*(21/RefDeprivation[[#This Row],[WD]])</f>
        <v>466.77272727272731</v>
      </c>
    </row>
    <row r="3738" spans="1:9" x14ac:dyDescent="0.35">
      <c r="A3738" s="10">
        <v>484</v>
      </c>
      <c r="B3738" s="10">
        <v>202010</v>
      </c>
      <c r="C3738" s="10" t="s">
        <v>21</v>
      </c>
      <c r="D3738" s="10">
        <v>2020</v>
      </c>
      <c r="E3738" s="10" t="s">
        <v>9</v>
      </c>
      <c r="F3738" s="10" t="s">
        <v>41</v>
      </c>
      <c r="G3738" s="10" t="s">
        <v>63</v>
      </c>
      <c r="H3738" s="10">
        <f>VLOOKUP(RefDeprivation[[#This Row],[REFERRAL_MONTH]],WorkingDays[#All],2,FALSE)</f>
        <v>22</v>
      </c>
      <c r="I3738">
        <f>RefDeprivation[[#This Row],[TWW_REFERRALS]]*(21/RefDeprivation[[#This Row],[WD]])</f>
        <v>462</v>
      </c>
    </row>
    <row r="3739" spans="1:9" x14ac:dyDescent="0.35">
      <c r="A3739" s="10">
        <v>261</v>
      </c>
      <c r="B3739" s="10">
        <v>202010</v>
      </c>
      <c r="C3739" s="10" t="s">
        <v>21</v>
      </c>
      <c r="D3739" s="10">
        <v>2020</v>
      </c>
      <c r="E3739" s="10" t="s">
        <v>9</v>
      </c>
      <c r="F3739" s="10" t="s">
        <v>41</v>
      </c>
      <c r="G3739" s="10" t="s">
        <v>65</v>
      </c>
      <c r="H3739" s="10">
        <f>VLOOKUP(RefDeprivation[[#This Row],[REFERRAL_MONTH]],WorkingDays[#All],2,FALSE)</f>
        <v>22</v>
      </c>
      <c r="I3739">
        <f>RefDeprivation[[#This Row],[TWW_REFERRALS]]*(21/RefDeprivation[[#This Row],[WD]])</f>
        <v>249.13636363636365</v>
      </c>
    </row>
    <row r="3740" spans="1:9" x14ac:dyDescent="0.35">
      <c r="A3740" s="10">
        <v>147</v>
      </c>
      <c r="B3740" s="10">
        <v>202010</v>
      </c>
      <c r="C3740" s="10" t="s">
        <v>21</v>
      </c>
      <c r="D3740" s="10">
        <v>2020</v>
      </c>
      <c r="E3740" s="10" t="s">
        <v>9</v>
      </c>
      <c r="F3740" s="10" t="s">
        <v>42</v>
      </c>
      <c r="G3740" s="10" t="s">
        <v>61</v>
      </c>
      <c r="H3740" s="10">
        <f>VLOOKUP(RefDeprivation[[#This Row],[REFERRAL_MONTH]],WorkingDays[#All],2,FALSE)</f>
        <v>22</v>
      </c>
      <c r="I3740">
        <f>RefDeprivation[[#This Row],[TWW_REFERRALS]]*(21/RefDeprivation[[#This Row],[WD]])</f>
        <v>140.31818181818181</v>
      </c>
    </row>
    <row r="3741" spans="1:9" x14ac:dyDescent="0.35">
      <c r="A3741" s="10">
        <v>517</v>
      </c>
      <c r="B3741" s="10">
        <v>202010</v>
      </c>
      <c r="C3741" s="10" t="s">
        <v>21</v>
      </c>
      <c r="D3741" s="10">
        <v>2020</v>
      </c>
      <c r="E3741" s="10" t="s">
        <v>9</v>
      </c>
      <c r="F3741" s="10" t="s">
        <v>42</v>
      </c>
      <c r="G3741" s="10" t="s">
        <v>64</v>
      </c>
      <c r="H3741" s="10">
        <f>VLOOKUP(RefDeprivation[[#This Row],[REFERRAL_MONTH]],WorkingDays[#All],2,FALSE)</f>
        <v>22</v>
      </c>
      <c r="I3741">
        <f>RefDeprivation[[#This Row],[TWW_REFERRALS]]*(21/RefDeprivation[[#This Row],[WD]])</f>
        <v>493.5</v>
      </c>
    </row>
    <row r="3742" spans="1:9" x14ac:dyDescent="0.35">
      <c r="A3742" s="10">
        <v>897</v>
      </c>
      <c r="B3742" s="10">
        <v>202010</v>
      </c>
      <c r="C3742" s="10" t="s">
        <v>21</v>
      </c>
      <c r="D3742" s="10">
        <v>2020</v>
      </c>
      <c r="E3742" s="10" t="s">
        <v>9</v>
      </c>
      <c r="F3742" s="10" t="s">
        <v>42</v>
      </c>
      <c r="G3742" s="10" t="s">
        <v>60</v>
      </c>
      <c r="H3742" s="10">
        <f>VLOOKUP(RefDeprivation[[#This Row],[REFERRAL_MONTH]],WorkingDays[#All],2,FALSE)</f>
        <v>22</v>
      </c>
      <c r="I3742">
        <f>RefDeprivation[[#This Row],[TWW_REFERRALS]]*(21/RefDeprivation[[#This Row],[WD]])</f>
        <v>856.22727272727275</v>
      </c>
    </row>
    <row r="3743" spans="1:9" x14ac:dyDescent="0.35">
      <c r="A3743" s="10">
        <v>713</v>
      </c>
      <c r="B3743" s="10">
        <v>202010</v>
      </c>
      <c r="C3743" s="10" t="s">
        <v>21</v>
      </c>
      <c r="D3743" s="10">
        <v>2020</v>
      </c>
      <c r="E3743" s="10" t="s">
        <v>9</v>
      </c>
      <c r="F3743" s="10" t="s">
        <v>42</v>
      </c>
      <c r="G3743" s="10" t="s">
        <v>62</v>
      </c>
      <c r="H3743" s="10">
        <f>VLOOKUP(RefDeprivation[[#This Row],[REFERRAL_MONTH]],WorkingDays[#All],2,FALSE)</f>
        <v>22</v>
      </c>
      <c r="I3743">
        <f>RefDeprivation[[#This Row],[TWW_REFERRALS]]*(21/RefDeprivation[[#This Row],[WD]])</f>
        <v>680.59090909090912</v>
      </c>
    </row>
    <row r="3744" spans="1:9" x14ac:dyDescent="0.35">
      <c r="A3744" s="10">
        <v>990</v>
      </c>
      <c r="B3744" s="10">
        <v>202010</v>
      </c>
      <c r="C3744" s="10" t="s">
        <v>21</v>
      </c>
      <c r="D3744" s="10">
        <v>2020</v>
      </c>
      <c r="E3744" s="10" t="s">
        <v>9</v>
      </c>
      <c r="F3744" s="10" t="s">
        <v>42</v>
      </c>
      <c r="G3744" s="10" t="s">
        <v>59</v>
      </c>
      <c r="H3744" s="10">
        <f>VLOOKUP(RefDeprivation[[#This Row],[REFERRAL_MONTH]],WorkingDays[#All],2,FALSE)</f>
        <v>22</v>
      </c>
      <c r="I3744">
        <f>RefDeprivation[[#This Row],[TWW_REFERRALS]]*(21/RefDeprivation[[#This Row],[WD]])</f>
        <v>945</v>
      </c>
    </row>
    <row r="3745" spans="1:9" x14ac:dyDescent="0.35">
      <c r="A3745" s="10">
        <v>204</v>
      </c>
      <c r="B3745" s="10">
        <v>202010</v>
      </c>
      <c r="C3745" s="10" t="s">
        <v>21</v>
      </c>
      <c r="D3745" s="10">
        <v>2020</v>
      </c>
      <c r="E3745" s="10" t="s">
        <v>9</v>
      </c>
      <c r="F3745" s="10" t="s">
        <v>42</v>
      </c>
      <c r="G3745" s="10" t="s">
        <v>63</v>
      </c>
      <c r="H3745" s="10">
        <f>VLOOKUP(RefDeprivation[[#This Row],[REFERRAL_MONTH]],WorkingDays[#All],2,FALSE)</f>
        <v>22</v>
      </c>
      <c r="I3745">
        <f>RefDeprivation[[#This Row],[TWW_REFERRALS]]*(21/RefDeprivation[[#This Row],[WD]])</f>
        <v>194.72727272727275</v>
      </c>
    </row>
    <row r="3746" spans="1:9" x14ac:dyDescent="0.35">
      <c r="A3746" s="10">
        <v>157</v>
      </c>
      <c r="B3746" s="10">
        <v>202010</v>
      </c>
      <c r="C3746" s="10" t="s">
        <v>21</v>
      </c>
      <c r="D3746" s="10">
        <v>2020</v>
      </c>
      <c r="E3746" s="10" t="s">
        <v>9</v>
      </c>
      <c r="F3746" s="10" t="s">
        <v>42</v>
      </c>
      <c r="G3746" s="10" t="s">
        <v>65</v>
      </c>
      <c r="H3746" s="10">
        <f>VLOOKUP(RefDeprivation[[#This Row],[REFERRAL_MONTH]],WorkingDays[#All],2,FALSE)</f>
        <v>22</v>
      </c>
      <c r="I3746">
        <f>RefDeprivation[[#This Row],[TWW_REFERRALS]]*(21/RefDeprivation[[#This Row],[WD]])</f>
        <v>149.86363636363637</v>
      </c>
    </row>
    <row r="3747" spans="1:9" x14ac:dyDescent="0.35">
      <c r="A3747" s="10">
        <v>447</v>
      </c>
      <c r="B3747" s="10">
        <v>202010</v>
      </c>
      <c r="C3747" s="10" t="s">
        <v>21</v>
      </c>
      <c r="D3747" s="10">
        <v>2020</v>
      </c>
      <c r="E3747" s="10" t="s">
        <v>10</v>
      </c>
      <c r="F3747" s="10" t="s">
        <v>38</v>
      </c>
      <c r="G3747" s="10" t="s">
        <v>61</v>
      </c>
      <c r="H3747" s="10">
        <f>VLOOKUP(RefDeprivation[[#This Row],[REFERRAL_MONTH]],WorkingDays[#All],2,FALSE)</f>
        <v>22</v>
      </c>
      <c r="I3747">
        <f>RefDeprivation[[#This Row],[TWW_REFERRALS]]*(21/RefDeprivation[[#This Row],[WD]])</f>
        <v>426.68181818181819</v>
      </c>
    </row>
    <row r="3748" spans="1:9" x14ac:dyDescent="0.35">
      <c r="A3748" s="10">
        <v>300</v>
      </c>
      <c r="B3748" s="10">
        <v>202010</v>
      </c>
      <c r="C3748" s="10" t="s">
        <v>21</v>
      </c>
      <c r="D3748" s="10">
        <v>2020</v>
      </c>
      <c r="E3748" s="10" t="s">
        <v>10</v>
      </c>
      <c r="F3748" s="10" t="s">
        <v>38</v>
      </c>
      <c r="G3748" s="10" t="s">
        <v>64</v>
      </c>
      <c r="H3748" s="10">
        <f>VLOOKUP(RefDeprivation[[#This Row],[REFERRAL_MONTH]],WorkingDays[#All],2,FALSE)</f>
        <v>22</v>
      </c>
      <c r="I3748">
        <f>RefDeprivation[[#This Row],[TWW_REFERRALS]]*(21/RefDeprivation[[#This Row],[WD]])</f>
        <v>286.36363636363637</v>
      </c>
    </row>
    <row r="3749" spans="1:9" x14ac:dyDescent="0.35">
      <c r="A3749" s="10">
        <v>686</v>
      </c>
      <c r="B3749" s="10">
        <v>202010</v>
      </c>
      <c r="C3749" s="10" t="s">
        <v>21</v>
      </c>
      <c r="D3749" s="10">
        <v>2020</v>
      </c>
      <c r="E3749" s="10" t="s">
        <v>10</v>
      </c>
      <c r="F3749" s="10" t="s">
        <v>38</v>
      </c>
      <c r="G3749" s="10" t="s">
        <v>60</v>
      </c>
      <c r="H3749" s="10">
        <f>VLOOKUP(RefDeprivation[[#This Row],[REFERRAL_MONTH]],WorkingDays[#All],2,FALSE)</f>
        <v>22</v>
      </c>
      <c r="I3749">
        <f>RefDeprivation[[#This Row],[TWW_REFERRALS]]*(21/RefDeprivation[[#This Row],[WD]])</f>
        <v>654.81818181818187</v>
      </c>
    </row>
    <row r="3750" spans="1:9" x14ac:dyDescent="0.35">
      <c r="A3750" s="10">
        <v>554</v>
      </c>
      <c r="B3750" s="10">
        <v>202010</v>
      </c>
      <c r="C3750" s="10" t="s">
        <v>21</v>
      </c>
      <c r="D3750" s="10">
        <v>2020</v>
      </c>
      <c r="E3750" s="10" t="s">
        <v>10</v>
      </c>
      <c r="F3750" s="10" t="s">
        <v>38</v>
      </c>
      <c r="G3750" s="10" t="s">
        <v>62</v>
      </c>
      <c r="H3750" s="10">
        <f>VLOOKUP(RefDeprivation[[#This Row],[REFERRAL_MONTH]],WorkingDays[#All],2,FALSE)</f>
        <v>22</v>
      </c>
      <c r="I3750">
        <f>RefDeprivation[[#This Row],[TWW_REFERRALS]]*(21/RefDeprivation[[#This Row],[WD]])</f>
        <v>528.81818181818187</v>
      </c>
    </row>
    <row r="3751" spans="1:9" x14ac:dyDescent="0.35">
      <c r="A3751" s="10">
        <v>363</v>
      </c>
      <c r="B3751" s="10">
        <v>202010</v>
      </c>
      <c r="C3751" s="10" t="s">
        <v>21</v>
      </c>
      <c r="D3751" s="10">
        <v>2020</v>
      </c>
      <c r="E3751" s="10" t="s">
        <v>10</v>
      </c>
      <c r="F3751" s="10" t="s">
        <v>38</v>
      </c>
      <c r="G3751" s="10" t="s">
        <v>59</v>
      </c>
      <c r="H3751" s="10">
        <f>VLOOKUP(RefDeprivation[[#This Row],[REFERRAL_MONTH]],WorkingDays[#All],2,FALSE)</f>
        <v>22</v>
      </c>
      <c r="I3751">
        <f>RefDeprivation[[#This Row],[TWW_REFERRALS]]*(21/RefDeprivation[[#This Row],[WD]])</f>
        <v>346.5</v>
      </c>
    </row>
    <row r="3752" spans="1:9" x14ac:dyDescent="0.35">
      <c r="A3752" s="10">
        <v>979</v>
      </c>
      <c r="B3752" s="10">
        <v>202010</v>
      </c>
      <c r="C3752" s="10" t="s">
        <v>21</v>
      </c>
      <c r="D3752" s="10">
        <v>2020</v>
      </c>
      <c r="E3752" s="10" t="s">
        <v>10</v>
      </c>
      <c r="F3752" s="10" t="s">
        <v>38</v>
      </c>
      <c r="G3752" s="10" t="s">
        <v>63</v>
      </c>
      <c r="H3752" s="10">
        <f>VLOOKUP(RefDeprivation[[#This Row],[REFERRAL_MONTH]],WorkingDays[#All],2,FALSE)</f>
        <v>22</v>
      </c>
      <c r="I3752">
        <f>RefDeprivation[[#This Row],[TWW_REFERRALS]]*(21/RefDeprivation[[#This Row],[WD]])</f>
        <v>934.5</v>
      </c>
    </row>
    <row r="3753" spans="1:9" x14ac:dyDescent="0.35">
      <c r="A3753" s="10">
        <v>283</v>
      </c>
      <c r="B3753" s="10">
        <v>202010</v>
      </c>
      <c r="C3753" s="10" t="s">
        <v>21</v>
      </c>
      <c r="D3753" s="10">
        <v>2020</v>
      </c>
      <c r="E3753" s="10" t="s">
        <v>10</v>
      </c>
      <c r="F3753" s="10" t="s">
        <v>38</v>
      </c>
      <c r="G3753" s="10" t="s">
        <v>65</v>
      </c>
      <c r="H3753" s="10">
        <f>VLOOKUP(RefDeprivation[[#This Row],[REFERRAL_MONTH]],WorkingDays[#All],2,FALSE)</f>
        <v>22</v>
      </c>
      <c r="I3753">
        <f>RefDeprivation[[#This Row],[TWW_REFERRALS]]*(21/RefDeprivation[[#This Row],[WD]])</f>
        <v>270.13636363636363</v>
      </c>
    </row>
    <row r="3754" spans="1:9" x14ac:dyDescent="0.35">
      <c r="A3754" s="10">
        <v>519</v>
      </c>
      <c r="B3754" s="10">
        <v>202010</v>
      </c>
      <c r="C3754" s="10" t="s">
        <v>21</v>
      </c>
      <c r="D3754" s="10">
        <v>2020</v>
      </c>
      <c r="E3754" s="10" t="s">
        <v>10</v>
      </c>
      <c r="F3754" s="10" t="s">
        <v>39</v>
      </c>
      <c r="G3754" s="10" t="s">
        <v>61</v>
      </c>
      <c r="H3754" s="10">
        <f>VLOOKUP(RefDeprivation[[#This Row],[REFERRAL_MONTH]],WorkingDays[#All],2,FALSE)</f>
        <v>22</v>
      </c>
      <c r="I3754">
        <f>RefDeprivation[[#This Row],[TWW_REFERRALS]]*(21/RefDeprivation[[#This Row],[WD]])</f>
        <v>495.40909090909093</v>
      </c>
    </row>
    <row r="3755" spans="1:9" x14ac:dyDescent="0.35">
      <c r="A3755" s="10">
        <v>407</v>
      </c>
      <c r="B3755" s="10">
        <v>202010</v>
      </c>
      <c r="C3755" s="10" t="s">
        <v>21</v>
      </c>
      <c r="D3755" s="10">
        <v>2020</v>
      </c>
      <c r="E3755" s="10" t="s">
        <v>10</v>
      </c>
      <c r="F3755" s="10" t="s">
        <v>39</v>
      </c>
      <c r="G3755" s="10" t="s">
        <v>64</v>
      </c>
      <c r="H3755" s="10">
        <f>VLOOKUP(RefDeprivation[[#This Row],[REFERRAL_MONTH]],WorkingDays[#All],2,FALSE)</f>
        <v>22</v>
      </c>
      <c r="I3755">
        <f>RefDeprivation[[#This Row],[TWW_REFERRALS]]*(21/RefDeprivation[[#This Row],[WD]])</f>
        <v>388.5</v>
      </c>
    </row>
    <row r="3756" spans="1:9" x14ac:dyDescent="0.35">
      <c r="A3756" s="10">
        <v>776</v>
      </c>
      <c r="B3756" s="10">
        <v>202010</v>
      </c>
      <c r="C3756" s="10" t="s">
        <v>21</v>
      </c>
      <c r="D3756" s="10">
        <v>2020</v>
      </c>
      <c r="E3756" s="10" t="s">
        <v>10</v>
      </c>
      <c r="F3756" s="10" t="s">
        <v>39</v>
      </c>
      <c r="G3756" s="10" t="s">
        <v>60</v>
      </c>
      <c r="H3756" s="10">
        <f>VLOOKUP(RefDeprivation[[#This Row],[REFERRAL_MONTH]],WorkingDays[#All],2,FALSE)</f>
        <v>22</v>
      </c>
      <c r="I3756">
        <f>RefDeprivation[[#This Row],[TWW_REFERRALS]]*(21/RefDeprivation[[#This Row],[WD]])</f>
        <v>740.72727272727275</v>
      </c>
    </row>
    <row r="3757" spans="1:9" x14ac:dyDescent="0.35">
      <c r="A3757" s="10">
        <v>521</v>
      </c>
      <c r="B3757" s="10">
        <v>202010</v>
      </c>
      <c r="C3757" s="10" t="s">
        <v>21</v>
      </c>
      <c r="D3757" s="10">
        <v>2020</v>
      </c>
      <c r="E3757" s="10" t="s">
        <v>10</v>
      </c>
      <c r="F3757" s="10" t="s">
        <v>39</v>
      </c>
      <c r="G3757" s="10" t="s">
        <v>62</v>
      </c>
      <c r="H3757" s="10">
        <f>VLOOKUP(RefDeprivation[[#This Row],[REFERRAL_MONTH]],WorkingDays[#All],2,FALSE)</f>
        <v>22</v>
      </c>
      <c r="I3757">
        <f>RefDeprivation[[#This Row],[TWW_REFERRALS]]*(21/RefDeprivation[[#This Row],[WD]])</f>
        <v>497.31818181818181</v>
      </c>
    </row>
    <row r="3758" spans="1:9" x14ac:dyDescent="0.35">
      <c r="A3758" s="10">
        <v>364</v>
      </c>
      <c r="B3758" s="10">
        <v>202010</v>
      </c>
      <c r="C3758" s="10" t="s">
        <v>21</v>
      </c>
      <c r="D3758" s="10">
        <v>2020</v>
      </c>
      <c r="E3758" s="10" t="s">
        <v>10</v>
      </c>
      <c r="F3758" s="10" t="s">
        <v>39</v>
      </c>
      <c r="G3758" s="10" t="s">
        <v>59</v>
      </c>
      <c r="H3758" s="10">
        <f>VLOOKUP(RefDeprivation[[#This Row],[REFERRAL_MONTH]],WorkingDays[#All],2,FALSE)</f>
        <v>22</v>
      </c>
      <c r="I3758">
        <f>RefDeprivation[[#This Row],[TWW_REFERRALS]]*(21/RefDeprivation[[#This Row],[WD]])</f>
        <v>347.4545454545455</v>
      </c>
    </row>
    <row r="3759" spans="1:9" x14ac:dyDescent="0.35">
      <c r="A3759" s="10">
        <v>782</v>
      </c>
      <c r="B3759" s="10">
        <v>202010</v>
      </c>
      <c r="C3759" s="10" t="s">
        <v>21</v>
      </c>
      <c r="D3759" s="10">
        <v>2020</v>
      </c>
      <c r="E3759" s="10" t="s">
        <v>10</v>
      </c>
      <c r="F3759" s="10" t="s">
        <v>39</v>
      </c>
      <c r="G3759" s="10" t="s">
        <v>63</v>
      </c>
      <c r="H3759" s="10">
        <f>VLOOKUP(RefDeprivation[[#This Row],[REFERRAL_MONTH]],WorkingDays[#All],2,FALSE)</f>
        <v>22</v>
      </c>
      <c r="I3759">
        <f>RefDeprivation[[#This Row],[TWW_REFERRALS]]*(21/RefDeprivation[[#This Row],[WD]])</f>
        <v>746.4545454545455</v>
      </c>
    </row>
    <row r="3760" spans="1:9" x14ac:dyDescent="0.35">
      <c r="A3760" s="10">
        <v>427</v>
      </c>
      <c r="B3760" s="10">
        <v>202010</v>
      </c>
      <c r="C3760" s="10" t="s">
        <v>21</v>
      </c>
      <c r="D3760" s="10">
        <v>2020</v>
      </c>
      <c r="E3760" s="10" t="s">
        <v>10</v>
      </c>
      <c r="F3760" s="10" t="s">
        <v>39</v>
      </c>
      <c r="G3760" s="10" t="s">
        <v>65</v>
      </c>
      <c r="H3760" s="10">
        <f>VLOOKUP(RefDeprivation[[#This Row],[REFERRAL_MONTH]],WorkingDays[#All],2,FALSE)</f>
        <v>22</v>
      </c>
      <c r="I3760">
        <f>RefDeprivation[[#This Row],[TWW_REFERRALS]]*(21/RefDeprivation[[#This Row],[WD]])</f>
        <v>407.59090909090912</v>
      </c>
    </row>
    <row r="3761" spans="1:9" x14ac:dyDescent="0.35">
      <c r="A3761" s="10">
        <v>465</v>
      </c>
      <c r="B3761" s="10">
        <v>202010</v>
      </c>
      <c r="C3761" s="10" t="s">
        <v>21</v>
      </c>
      <c r="D3761" s="10">
        <v>2020</v>
      </c>
      <c r="E3761" s="10" t="s">
        <v>10</v>
      </c>
      <c r="F3761" s="10" t="s">
        <v>40</v>
      </c>
      <c r="G3761" s="10" t="s">
        <v>61</v>
      </c>
      <c r="H3761" s="10">
        <f>VLOOKUP(RefDeprivation[[#This Row],[REFERRAL_MONTH]],WorkingDays[#All],2,FALSE)</f>
        <v>22</v>
      </c>
      <c r="I3761">
        <f>RefDeprivation[[#This Row],[TWW_REFERRALS]]*(21/RefDeprivation[[#This Row],[WD]])</f>
        <v>443.86363636363637</v>
      </c>
    </row>
    <row r="3762" spans="1:9" x14ac:dyDescent="0.35">
      <c r="A3762" s="10">
        <v>578</v>
      </c>
      <c r="B3762" s="10">
        <v>202010</v>
      </c>
      <c r="C3762" s="10" t="s">
        <v>21</v>
      </c>
      <c r="D3762" s="10">
        <v>2020</v>
      </c>
      <c r="E3762" s="10" t="s">
        <v>10</v>
      </c>
      <c r="F3762" s="10" t="s">
        <v>40</v>
      </c>
      <c r="G3762" s="10" t="s">
        <v>64</v>
      </c>
      <c r="H3762" s="10">
        <f>VLOOKUP(RefDeprivation[[#This Row],[REFERRAL_MONTH]],WorkingDays[#All],2,FALSE)</f>
        <v>22</v>
      </c>
      <c r="I3762">
        <f>RefDeprivation[[#This Row],[TWW_REFERRALS]]*(21/RefDeprivation[[#This Row],[WD]])</f>
        <v>551.72727272727275</v>
      </c>
    </row>
    <row r="3763" spans="1:9" x14ac:dyDescent="0.35">
      <c r="A3763" s="10">
        <v>643</v>
      </c>
      <c r="B3763" s="10">
        <v>202010</v>
      </c>
      <c r="C3763" s="10" t="s">
        <v>21</v>
      </c>
      <c r="D3763" s="10">
        <v>2020</v>
      </c>
      <c r="E3763" s="10" t="s">
        <v>10</v>
      </c>
      <c r="F3763" s="10" t="s">
        <v>40</v>
      </c>
      <c r="G3763" s="10" t="s">
        <v>60</v>
      </c>
      <c r="H3763" s="10">
        <f>VLOOKUP(RefDeprivation[[#This Row],[REFERRAL_MONTH]],WorkingDays[#All],2,FALSE)</f>
        <v>22</v>
      </c>
      <c r="I3763">
        <f>RefDeprivation[[#This Row],[TWW_REFERRALS]]*(21/RefDeprivation[[#This Row],[WD]])</f>
        <v>613.77272727272725</v>
      </c>
    </row>
    <row r="3764" spans="1:9" x14ac:dyDescent="0.35">
      <c r="A3764" s="10">
        <v>443</v>
      </c>
      <c r="B3764" s="10">
        <v>202010</v>
      </c>
      <c r="C3764" s="10" t="s">
        <v>21</v>
      </c>
      <c r="D3764" s="10">
        <v>2020</v>
      </c>
      <c r="E3764" s="10" t="s">
        <v>10</v>
      </c>
      <c r="F3764" s="10" t="s">
        <v>40</v>
      </c>
      <c r="G3764" s="10" t="s">
        <v>62</v>
      </c>
      <c r="H3764" s="10">
        <f>VLOOKUP(RefDeprivation[[#This Row],[REFERRAL_MONTH]],WorkingDays[#All],2,FALSE)</f>
        <v>22</v>
      </c>
      <c r="I3764">
        <f>RefDeprivation[[#This Row],[TWW_REFERRALS]]*(21/RefDeprivation[[#This Row],[WD]])</f>
        <v>422.86363636363637</v>
      </c>
    </row>
    <row r="3765" spans="1:9" x14ac:dyDescent="0.35">
      <c r="A3765" s="10">
        <v>298</v>
      </c>
      <c r="B3765" s="10">
        <v>202010</v>
      </c>
      <c r="C3765" s="10" t="s">
        <v>21</v>
      </c>
      <c r="D3765" s="10">
        <v>2020</v>
      </c>
      <c r="E3765" s="10" t="s">
        <v>10</v>
      </c>
      <c r="F3765" s="10" t="s">
        <v>40</v>
      </c>
      <c r="G3765" s="10" t="s">
        <v>59</v>
      </c>
      <c r="H3765" s="10">
        <f>VLOOKUP(RefDeprivation[[#This Row],[REFERRAL_MONTH]],WorkingDays[#All],2,FALSE)</f>
        <v>22</v>
      </c>
      <c r="I3765">
        <f>RefDeprivation[[#This Row],[TWW_REFERRALS]]*(21/RefDeprivation[[#This Row],[WD]])</f>
        <v>284.45454545454544</v>
      </c>
    </row>
    <row r="3766" spans="1:9" x14ac:dyDescent="0.35">
      <c r="A3766" s="10">
        <v>674</v>
      </c>
      <c r="B3766" s="10">
        <v>202010</v>
      </c>
      <c r="C3766" s="10" t="s">
        <v>21</v>
      </c>
      <c r="D3766" s="10">
        <v>2020</v>
      </c>
      <c r="E3766" s="10" t="s">
        <v>10</v>
      </c>
      <c r="F3766" s="10" t="s">
        <v>40</v>
      </c>
      <c r="G3766" s="10" t="s">
        <v>63</v>
      </c>
      <c r="H3766" s="10">
        <f>VLOOKUP(RefDeprivation[[#This Row],[REFERRAL_MONTH]],WorkingDays[#All],2,FALSE)</f>
        <v>22</v>
      </c>
      <c r="I3766">
        <f>RefDeprivation[[#This Row],[TWW_REFERRALS]]*(21/RefDeprivation[[#This Row],[WD]])</f>
        <v>643.36363636363637</v>
      </c>
    </row>
    <row r="3767" spans="1:9" x14ac:dyDescent="0.35">
      <c r="A3767" s="10">
        <v>403</v>
      </c>
      <c r="B3767" s="10">
        <v>202010</v>
      </c>
      <c r="C3767" s="10" t="s">
        <v>21</v>
      </c>
      <c r="D3767" s="10">
        <v>2020</v>
      </c>
      <c r="E3767" s="10" t="s">
        <v>10</v>
      </c>
      <c r="F3767" s="10" t="s">
        <v>40</v>
      </c>
      <c r="G3767" s="10" t="s">
        <v>65</v>
      </c>
      <c r="H3767" s="10">
        <f>VLOOKUP(RefDeprivation[[#This Row],[REFERRAL_MONTH]],WorkingDays[#All],2,FALSE)</f>
        <v>22</v>
      </c>
      <c r="I3767">
        <f>RefDeprivation[[#This Row],[TWW_REFERRALS]]*(21/RefDeprivation[[#This Row],[WD]])</f>
        <v>384.68181818181819</v>
      </c>
    </row>
    <row r="3768" spans="1:9" x14ac:dyDescent="0.35">
      <c r="A3768" s="10">
        <v>322</v>
      </c>
      <c r="B3768" s="10">
        <v>202010</v>
      </c>
      <c r="C3768" s="10" t="s">
        <v>21</v>
      </c>
      <c r="D3768" s="10">
        <v>2020</v>
      </c>
      <c r="E3768" s="10" t="s">
        <v>10</v>
      </c>
      <c r="F3768" s="10" t="s">
        <v>41</v>
      </c>
      <c r="G3768" s="10" t="s">
        <v>61</v>
      </c>
      <c r="H3768" s="10">
        <f>VLOOKUP(RefDeprivation[[#This Row],[REFERRAL_MONTH]],WorkingDays[#All],2,FALSE)</f>
        <v>22</v>
      </c>
      <c r="I3768">
        <f>RefDeprivation[[#This Row],[TWW_REFERRALS]]*(21/RefDeprivation[[#This Row],[WD]])</f>
        <v>307.36363636363637</v>
      </c>
    </row>
    <row r="3769" spans="1:9" x14ac:dyDescent="0.35">
      <c r="A3769" s="10">
        <v>694</v>
      </c>
      <c r="B3769" s="10">
        <v>202010</v>
      </c>
      <c r="C3769" s="10" t="s">
        <v>21</v>
      </c>
      <c r="D3769" s="10">
        <v>2020</v>
      </c>
      <c r="E3769" s="10" t="s">
        <v>10</v>
      </c>
      <c r="F3769" s="10" t="s">
        <v>41</v>
      </c>
      <c r="G3769" s="10" t="s">
        <v>64</v>
      </c>
      <c r="H3769" s="10">
        <f>VLOOKUP(RefDeprivation[[#This Row],[REFERRAL_MONTH]],WorkingDays[#All],2,FALSE)</f>
        <v>22</v>
      </c>
      <c r="I3769">
        <f>RefDeprivation[[#This Row],[TWW_REFERRALS]]*(21/RefDeprivation[[#This Row],[WD]])</f>
        <v>662.4545454545455</v>
      </c>
    </row>
    <row r="3770" spans="1:9" x14ac:dyDescent="0.35">
      <c r="A3770" s="10">
        <v>524</v>
      </c>
      <c r="B3770" s="10">
        <v>202010</v>
      </c>
      <c r="C3770" s="10" t="s">
        <v>21</v>
      </c>
      <c r="D3770" s="10">
        <v>2020</v>
      </c>
      <c r="E3770" s="10" t="s">
        <v>10</v>
      </c>
      <c r="F3770" s="10" t="s">
        <v>41</v>
      </c>
      <c r="G3770" s="10" t="s">
        <v>60</v>
      </c>
      <c r="H3770" s="10">
        <f>VLOOKUP(RefDeprivation[[#This Row],[REFERRAL_MONTH]],WorkingDays[#All],2,FALSE)</f>
        <v>22</v>
      </c>
      <c r="I3770">
        <f>RefDeprivation[[#This Row],[TWW_REFERRALS]]*(21/RefDeprivation[[#This Row],[WD]])</f>
        <v>500.18181818181819</v>
      </c>
    </row>
    <row r="3771" spans="1:9" x14ac:dyDescent="0.35">
      <c r="A3771" s="10">
        <v>426</v>
      </c>
      <c r="B3771" s="10">
        <v>202010</v>
      </c>
      <c r="C3771" s="10" t="s">
        <v>21</v>
      </c>
      <c r="D3771" s="10">
        <v>2020</v>
      </c>
      <c r="E3771" s="10" t="s">
        <v>10</v>
      </c>
      <c r="F3771" s="10" t="s">
        <v>41</v>
      </c>
      <c r="G3771" s="10" t="s">
        <v>62</v>
      </c>
      <c r="H3771" s="10">
        <f>VLOOKUP(RefDeprivation[[#This Row],[REFERRAL_MONTH]],WorkingDays[#All],2,FALSE)</f>
        <v>22</v>
      </c>
      <c r="I3771">
        <f>RefDeprivation[[#This Row],[TWW_REFERRALS]]*(21/RefDeprivation[[#This Row],[WD]])</f>
        <v>406.63636363636363</v>
      </c>
    </row>
    <row r="3772" spans="1:9" x14ac:dyDescent="0.35">
      <c r="A3772" s="10">
        <v>324</v>
      </c>
      <c r="B3772" s="10">
        <v>202010</v>
      </c>
      <c r="C3772" s="10" t="s">
        <v>21</v>
      </c>
      <c r="D3772" s="10">
        <v>2020</v>
      </c>
      <c r="E3772" s="10" t="s">
        <v>10</v>
      </c>
      <c r="F3772" s="10" t="s">
        <v>41</v>
      </c>
      <c r="G3772" s="10" t="s">
        <v>59</v>
      </c>
      <c r="H3772" s="10">
        <f>VLOOKUP(RefDeprivation[[#This Row],[REFERRAL_MONTH]],WorkingDays[#All],2,FALSE)</f>
        <v>22</v>
      </c>
      <c r="I3772">
        <f>RefDeprivation[[#This Row],[TWW_REFERRALS]]*(21/RefDeprivation[[#This Row],[WD]])</f>
        <v>309.27272727272731</v>
      </c>
    </row>
    <row r="3773" spans="1:9" x14ac:dyDescent="0.35">
      <c r="A3773" s="10">
        <v>464</v>
      </c>
      <c r="B3773" s="10">
        <v>202010</v>
      </c>
      <c r="C3773" s="10" t="s">
        <v>21</v>
      </c>
      <c r="D3773" s="10">
        <v>2020</v>
      </c>
      <c r="E3773" s="10" t="s">
        <v>10</v>
      </c>
      <c r="F3773" s="10" t="s">
        <v>41</v>
      </c>
      <c r="G3773" s="10" t="s">
        <v>63</v>
      </c>
      <c r="H3773" s="10">
        <f>VLOOKUP(RefDeprivation[[#This Row],[REFERRAL_MONTH]],WorkingDays[#All],2,FALSE)</f>
        <v>22</v>
      </c>
      <c r="I3773">
        <f>RefDeprivation[[#This Row],[TWW_REFERRALS]]*(21/RefDeprivation[[#This Row],[WD]])</f>
        <v>442.90909090909093</v>
      </c>
    </row>
    <row r="3774" spans="1:9" x14ac:dyDescent="0.35">
      <c r="A3774" s="10">
        <v>248</v>
      </c>
      <c r="B3774" s="10">
        <v>202010</v>
      </c>
      <c r="C3774" s="10" t="s">
        <v>21</v>
      </c>
      <c r="D3774" s="10">
        <v>2020</v>
      </c>
      <c r="E3774" s="10" t="s">
        <v>10</v>
      </c>
      <c r="F3774" s="10" t="s">
        <v>41</v>
      </c>
      <c r="G3774" s="10" t="s">
        <v>65</v>
      </c>
      <c r="H3774" s="10">
        <f>VLOOKUP(RefDeprivation[[#This Row],[REFERRAL_MONTH]],WorkingDays[#All],2,FALSE)</f>
        <v>22</v>
      </c>
      <c r="I3774">
        <f>RefDeprivation[[#This Row],[TWW_REFERRALS]]*(21/RefDeprivation[[#This Row],[WD]])</f>
        <v>236.72727272727275</v>
      </c>
    </row>
    <row r="3775" spans="1:9" x14ac:dyDescent="0.35">
      <c r="A3775" s="10">
        <v>135</v>
      </c>
      <c r="B3775" s="10">
        <v>202010</v>
      </c>
      <c r="C3775" s="10" t="s">
        <v>21</v>
      </c>
      <c r="D3775" s="10">
        <v>2020</v>
      </c>
      <c r="E3775" s="10" t="s">
        <v>10</v>
      </c>
      <c r="F3775" s="10" t="s">
        <v>42</v>
      </c>
      <c r="G3775" s="10" t="s">
        <v>61</v>
      </c>
      <c r="H3775" s="10">
        <f>VLOOKUP(RefDeprivation[[#This Row],[REFERRAL_MONTH]],WorkingDays[#All],2,FALSE)</f>
        <v>22</v>
      </c>
      <c r="I3775">
        <f>RefDeprivation[[#This Row],[TWW_REFERRALS]]*(21/RefDeprivation[[#This Row],[WD]])</f>
        <v>128.86363636363637</v>
      </c>
    </row>
    <row r="3776" spans="1:9" x14ac:dyDescent="0.35">
      <c r="A3776" s="10">
        <v>459</v>
      </c>
      <c r="B3776" s="10">
        <v>202010</v>
      </c>
      <c r="C3776" s="10" t="s">
        <v>21</v>
      </c>
      <c r="D3776" s="10">
        <v>2020</v>
      </c>
      <c r="E3776" s="10" t="s">
        <v>10</v>
      </c>
      <c r="F3776" s="10" t="s">
        <v>42</v>
      </c>
      <c r="G3776" s="10" t="s">
        <v>64</v>
      </c>
      <c r="H3776" s="10">
        <f>VLOOKUP(RefDeprivation[[#This Row],[REFERRAL_MONTH]],WorkingDays[#All],2,FALSE)</f>
        <v>22</v>
      </c>
      <c r="I3776">
        <f>RefDeprivation[[#This Row],[TWW_REFERRALS]]*(21/RefDeprivation[[#This Row],[WD]])</f>
        <v>438.13636363636368</v>
      </c>
    </row>
    <row r="3777" spans="1:9" x14ac:dyDescent="0.35">
      <c r="A3777" s="10">
        <v>519</v>
      </c>
      <c r="B3777" s="10">
        <v>202010</v>
      </c>
      <c r="C3777" s="10" t="s">
        <v>21</v>
      </c>
      <c r="D3777" s="10">
        <v>2020</v>
      </c>
      <c r="E3777" s="10" t="s">
        <v>10</v>
      </c>
      <c r="F3777" s="10" t="s">
        <v>42</v>
      </c>
      <c r="G3777" s="10" t="s">
        <v>60</v>
      </c>
      <c r="H3777" s="10">
        <f>VLOOKUP(RefDeprivation[[#This Row],[REFERRAL_MONTH]],WorkingDays[#All],2,FALSE)</f>
        <v>22</v>
      </c>
      <c r="I3777">
        <f>RefDeprivation[[#This Row],[TWW_REFERRALS]]*(21/RefDeprivation[[#This Row],[WD]])</f>
        <v>495.40909090909093</v>
      </c>
    </row>
    <row r="3778" spans="1:9" x14ac:dyDescent="0.35">
      <c r="A3778" s="10">
        <v>577</v>
      </c>
      <c r="B3778" s="10">
        <v>202010</v>
      </c>
      <c r="C3778" s="10" t="s">
        <v>21</v>
      </c>
      <c r="D3778" s="10">
        <v>2020</v>
      </c>
      <c r="E3778" s="10" t="s">
        <v>10</v>
      </c>
      <c r="F3778" s="10" t="s">
        <v>42</v>
      </c>
      <c r="G3778" s="10" t="s">
        <v>62</v>
      </c>
      <c r="H3778" s="10">
        <f>VLOOKUP(RefDeprivation[[#This Row],[REFERRAL_MONTH]],WorkingDays[#All],2,FALSE)</f>
        <v>22</v>
      </c>
      <c r="I3778">
        <f>RefDeprivation[[#This Row],[TWW_REFERRALS]]*(21/RefDeprivation[[#This Row],[WD]])</f>
        <v>550.77272727272725</v>
      </c>
    </row>
    <row r="3779" spans="1:9" x14ac:dyDescent="0.35">
      <c r="A3779" s="10">
        <v>478</v>
      </c>
      <c r="B3779" s="10">
        <v>202010</v>
      </c>
      <c r="C3779" s="10" t="s">
        <v>21</v>
      </c>
      <c r="D3779" s="10">
        <v>2020</v>
      </c>
      <c r="E3779" s="10" t="s">
        <v>10</v>
      </c>
      <c r="F3779" s="10" t="s">
        <v>42</v>
      </c>
      <c r="G3779" s="10" t="s">
        <v>59</v>
      </c>
      <c r="H3779" s="10">
        <f>VLOOKUP(RefDeprivation[[#This Row],[REFERRAL_MONTH]],WorkingDays[#All],2,FALSE)</f>
        <v>22</v>
      </c>
      <c r="I3779">
        <f>RefDeprivation[[#This Row],[TWW_REFERRALS]]*(21/RefDeprivation[[#This Row],[WD]])</f>
        <v>456.27272727272731</v>
      </c>
    </row>
    <row r="3780" spans="1:9" x14ac:dyDescent="0.35">
      <c r="A3780" s="10">
        <v>188</v>
      </c>
      <c r="B3780" s="10">
        <v>202010</v>
      </c>
      <c r="C3780" s="10" t="s">
        <v>21</v>
      </c>
      <c r="D3780" s="10">
        <v>2020</v>
      </c>
      <c r="E3780" s="10" t="s">
        <v>10</v>
      </c>
      <c r="F3780" s="10" t="s">
        <v>42</v>
      </c>
      <c r="G3780" s="10" t="s">
        <v>63</v>
      </c>
      <c r="H3780" s="10">
        <f>VLOOKUP(RefDeprivation[[#This Row],[REFERRAL_MONTH]],WorkingDays[#All],2,FALSE)</f>
        <v>22</v>
      </c>
      <c r="I3780">
        <f>RefDeprivation[[#This Row],[TWW_REFERRALS]]*(21/RefDeprivation[[#This Row],[WD]])</f>
        <v>179.45454545454547</v>
      </c>
    </row>
    <row r="3781" spans="1:9" x14ac:dyDescent="0.35">
      <c r="A3781" s="10">
        <v>111</v>
      </c>
      <c r="B3781" s="10">
        <v>202010</v>
      </c>
      <c r="C3781" s="10" t="s">
        <v>21</v>
      </c>
      <c r="D3781" s="10">
        <v>2020</v>
      </c>
      <c r="E3781" s="10" t="s">
        <v>10</v>
      </c>
      <c r="F3781" s="10" t="s">
        <v>42</v>
      </c>
      <c r="G3781" s="10" t="s">
        <v>65</v>
      </c>
      <c r="H3781" s="10">
        <f>VLOOKUP(RefDeprivation[[#This Row],[REFERRAL_MONTH]],WorkingDays[#All],2,FALSE)</f>
        <v>22</v>
      </c>
      <c r="I3781">
        <f>RefDeprivation[[#This Row],[TWW_REFERRALS]]*(21/RefDeprivation[[#This Row],[WD]])</f>
        <v>105.95454545454545</v>
      </c>
    </row>
    <row r="3782" spans="1:9" x14ac:dyDescent="0.35">
      <c r="A3782" s="10">
        <v>135</v>
      </c>
      <c r="B3782" s="10">
        <v>202009</v>
      </c>
      <c r="C3782" s="10" t="s">
        <v>20</v>
      </c>
      <c r="D3782" s="10">
        <v>2020</v>
      </c>
      <c r="E3782" s="10" t="s">
        <v>46</v>
      </c>
      <c r="F3782" s="10" t="s">
        <v>38</v>
      </c>
      <c r="G3782" s="10" t="s">
        <v>61</v>
      </c>
      <c r="H3782" s="10">
        <f>VLOOKUP(RefDeprivation[[#This Row],[REFERRAL_MONTH]],WorkingDays[#All],2,FALSE)</f>
        <v>22</v>
      </c>
      <c r="I3782">
        <f>RefDeprivation[[#This Row],[TWW_REFERRALS]]*(21/RefDeprivation[[#This Row],[WD]])</f>
        <v>128.86363636363637</v>
      </c>
    </row>
    <row r="3783" spans="1:9" x14ac:dyDescent="0.35">
      <c r="A3783" s="10">
        <v>123</v>
      </c>
      <c r="B3783" s="10">
        <v>202009</v>
      </c>
      <c r="C3783" s="10" t="s">
        <v>20</v>
      </c>
      <c r="D3783" s="10">
        <v>2020</v>
      </c>
      <c r="E3783" s="10" t="s">
        <v>46</v>
      </c>
      <c r="F3783" s="10" t="s">
        <v>38</v>
      </c>
      <c r="G3783" s="10" t="s">
        <v>64</v>
      </c>
      <c r="H3783" s="10">
        <f>VLOOKUP(RefDeprivation[[#This Row],[REFERRAL_MONTH]],WorkingDays[#All],2,FALSE)</f>
        <v>22</v>
      </c>
      <c r="I3783">
        <f>RefDeprivation[[#This Row],[TWW_REFERRALS]]*(21/RefDeprivation[[#This Row],[WD]])</f>
        <v>117.40909090909092</v>
      </c>
    </row>
    <row r="3784" spans="1:9" x14ac:dyDescent="0.35">
      <c r="A3784" s="10">
        <v>206</v>
      </c>
      <c r="B3784" s="10">
        <v>202009</v>
      </c>
      <c r="C3784" s="10" t="s">
        <v>20</v>
      </c>
      <c r="D3784" s="10">
        <v>2020</v>
      </c>
      <c r="E3784" s="10" t="s">
        <v>46</v>
      </c>
      <c r="F3784" s="10" t="s">
        <v>38</v>
      </c>
      <c r="G3784" s="10" t="s">
        <v>60</v>
      </c>
      <c r="H3784" s="10">
        <f>VLOOKUP(RefDeprivation[[#This Row],[REFERRAL_MONTH]],WorkingDays[#All],2,FALSE)</f>
        <v>22</v>
      </c>
      <c r="I3784">
        <f>RefDeprivation[[#This Row],[TWW_REFERRALS]]*(21/RefDeprivation[[#This Row],[WD]])</f>
        <v>196.63636363636365</v>
      </c>
    </row>
    <row r="3785" spans="1:9" x14ac:dyDescent="0.35">
      <c r="A3785" s="10">
        <v>126</v>
      </c>
      <c r="B3785" s="10">
        <v>202009</v>
      </c>
      <c r="C3785" s="10" t="s">
        <v>20</v>
      </c>
      <c r="D3785" s="10">
        <v>2020</v>
      </c>
      <c r="E3785" s="10" t="s">
        <v>46</v>
      </c>
      <c r="F3785" s="10" t="s">
        <v>38</v>
      </c>
      <c r="G3785" s="10" t="s">
        <v>62</v>
      </c>
      <c r="H3785" s="10">
        <f>VLOOKUP(RefDeprivation[[#This Row],[REFERRAL_MONTH]],WorkingDays[#All],2,FALSE)</f>
        <v>22</v>
      </c>
      <c r="I3785">
        <f>RefDeprivation[[#This Row],[TWW_REFERRALS]]*(21/RefDeprivation[[#This Row],[WD]])</f>
        <v>120.27272727272728</v>
      </c>
    </row>
    <row r="3786" spans="1:9" x14ac:dyDescent="0.35">
      <c r="A3786" s="10">
        <v>111</v>
      </c>
      <c r="B3786" s="10">
        <v>202009</v>
      </c>
      <c r="C3786" s="10" t="s">
        <v>20</v>
      </c>
      <c r="D3786" s="10">
        <v>2020</v>
      </c>
      <c r="E3786" s="10" t="s">
        <v>46</v>
      </c>
      <c r="F3786" s="10" t="s">
        <v>38</v>
      </c>
      <c r="G3786" s="10" t="s">
        <v>59</v>
      </c>
      <c r="H3786" s="10">
        <f>VLOOKUP(RefDeprivation[[#This Row],[REFERRAL_MONTH]],WorkingDays[#All],2,FALSE)</f>
        <v>22</v>
      </c>
      <c r="I3786">
        <f>RefDeprivation[[#This Row],[TWW_REFERRALS]]*(21/RefDeprivation[[#This Row],[WD]])</f>
        <v>105.95454545454545</v>
      </c>
    </row>
    <row r="3787" spans="1:9" x14ac:dyDescent="0.35">
      <c r="A3787" s="10">
        <v>267</v>
      </c>
      <c r="B3787" s="10">
        <v>202009</v>
      </c>
      <c r="C3787" s="10" t="s">
        <v>20</v>
      </c>
      <c r="D3787" s="10">
        <v>2020</v>
      </c>
      <c r="E3787" s="10" t="s">
        <v>46</v>
      </c>
      <c r="F3787" s="10" t="s">
        <v>38</v>
      </c>
      <c r="G3787" s="10" t="s">
        <v>63</v>
      </c>
      <c r="H3787" s="10">
        <f>VLOOKUP(RefDeprivation[[#This Row],[REFERRAL_MONTH]],WorkingDays[#All],2,FALSE)</f>
        <v>22</v>
      </c>
      <c r="I3787">
        <f>RefDeprivation[[#This Row],[TWW_REFERRALS]]*(21/RefDeprivation[[#This Row],[WD]])</f>
        <v>254.86363636363637</v>
      </c>
    </row>
    <row r="3788" spans="1:9" x14ac:dyDescent="0.35">
      <c r="A3788" s="10">
        <v>81</v>
      </c>
      <c r="B3788" s="10">
        <v>202009</v>
      </c>
      <c r="C3788" s="10" t="s">
        <v>20</v>
      </c>
      <c r="D3788" s="10">
        <v>2020</v>
      </c>
      <c r="E3788" s="10" t="s">
        <v>46</v>
      </c>
      <c r="F3788" s="10" t="s">
        <v>38</v>
      </c>
      <c r="G3788" s="10" t="s">
        <v>65</v>
      </c>
      <c r="H3788" s="10">
        <f>VLOOKUP(RefDeprivation[[#This Row],[REFERRAL_MONTH]],WorkingDays[#All],2,FALSE)</f>
        <v>22</v>
      </c>
      <c r="I3788">
        <f>RefDeprivation[[#This Row],[TWW_REFERRALS]]*(21/RefDeprivation[[#This Row],[WD]])</f>
        <v>77.318181818181827</v>
      </c>
    </row>
    <row r="3789" spans="1:9" x14ac:dyDescent="0.35">
      <c r="A3789" s="10">
        <v>137</v>
      </c>
      <c r="B3789" s="10">
        <v>202009</v>
      </c>
      <c r="C3789" s="10" t="s">
        <v>20</v>
      </c>
      <c r="D3789" s="10">
        <v>2020</v>
      </c>
      <c r="E3789" s="10" t="s">
        <v>46</v>
      </c>
      <c r="F3789" s="10" t="s">
        <v>39</v>
      </c>
      <c r="G3789" s="10" t="s">
        <v>61</v>
      </c>
      <c r="H3789" s="10">
        <f>VLOOKUP(RefDeprivation[[#This Row],[REFERRAL_MONTH]],WorkingDays[#All],2,FALSE)</f>
        <v>22</v>
      </c>
      <c r="I3789">
        <f>RefDeprivation[[#This Row],[TWW_REFERRALS]]*(21/RefDeprivation[[#This Row],[WD]])</f>
        <v>130.77272727272728</v>
      </c>
    </row>
    <row r="3790" spans="1:9" x14ac:dyDescent="0.35">
      <c r="A3790" s="10">
        <v>159</v>
      </c>
      <c r="B3790" s="10">
        <v>202009</v>
      </c>
      <c r="C3790" s="10" t="s">
        <v>20</v>
      </c>
      <c r="D3790" s="10">
        <v>2020</v>
      </c>
      <c r="E3790" s="10" t="s">
        <v>46</v>
      </c>
      <c r="F3790" s="10" t="s">
        <v>39</v>
      </c>
      <c r="G3790" s="10" t="s">
        <v>64</v>
      </c>
      <c r="H3790" s="10">
        <f>VLOOKUP(RefDeprivation[[#This Row],[REFERRAL_MONTH]],WorkingDays[#All],2,FALSE)</f>
        <v>22</v>
      </c>
      <c r="I3790">
        <f>RefDeprivation[[#This Row],[TWW_REFERRALS]]*(21/RefDeprivation[[#This Row],[WD]])</f>
        <v>151.77272727272728</v>
      </c>
    </row>
    <row r="3791" spans="1:9" x14ac:dyDescent="0.35">
      <c r="A3791" s="10">
        <v>243</v>
      </c>
      <c r="B3791" s="10">
        <v>202009</v>
      </c>
      <c r="C3791" s="10" t="s">
        <v>20</v>
      </c>
      <c r="D3791" s="10">
        <v>2020</v>
      </c>
      <c r="E3791" s="10" t="s">
        <v>46</v>
      </c>
      <c r="F3791" s="10" t="s">
        <v>39</v>
      </c>
      <c r="G3791" s="10" t="s">
        <v>60</v>
      </c>
      <c r="H3791" s="10">
        <f>VLOOKUP(RefDeprivation[[#This Row],[REFERRAL_MONTH]],WorkingDays[#All],2,FALSE)</f>
        <v>22</v>
      </c>
      <c r="I3791">
        <f>RefDeprivation[[#This Row],[TWW_REFERRALS]]*(21/RefDeprivation[[#This Row],[WD]])</f>
        <v>231.95454545454547</v>
      </c>
    </row>
    <row r="3792" spans="1:9" x14ac:dyDescent="0.35">
      <c r="A3792" s="10">
        <v>105</v>
      </c>
      <c r="B3792" s="10">
        <v>202009</v>
      </c>
      <c r="C3792" s="10" t="s">
        <v>20</v>
      </c>
      <c r="D3792" s="10">
        <v>2020</v>
      </c>
      <c r="E3792" s="10" t="s">
        <v>46</v>
      </c>
      <c r="F3792" s="10" t="s">
        <v>39</v>
      </c>
      <c r="G3792" s="10" t="s">
        <v>62</v>
      </c>
      <c r="H3792" s="10">
        <f>VLOOKUP(RefDeprivation[[#This Row],[REFERRAL_MONTH]],WorkingDays[#All],2,FALSE)</f>
        <v>22</v>
      </c>
      <c r="I3792">
        <f>RefDeprivation[[#This Row],[TWW_REFERRALS]]*(21/RefDeprivation[[#This Row],[WD]])</f>
        <v>100.22727272727273</v>
      </c>
    </row>
    <row r="3793" spans="1:9" x14ac:dyDescent="0.35">
      <c r="A3793" s="10">
        <v>131</v>
      </c>
      <c r="B3793" s="10">
        <v>202009</v>
      </c>
      <c r="C3793" s="10" t="s">
        <v>20</v>
      </c>
      <c r="D3793" s="10">
        <v>2020</v>
      </c>
      <c r="E3793" s="10" t="s">
        <v>46</v>
      </c>
      <c r="F3793" s="10" t="s">
        <v>39</v>
      </c>
      <c r="G3793" s="10" t="s">
        <v>59</v>
      </c>
      <c r="H3793" s="10">
        <f>VLOOKUP(RefDeprivation[[#This Row],[REFERRAL_MONTH]],WorkingDays[#All],2,FALSE)</f>
        <v>22</v>
      </c>
      <c r="I3793">
        <f>RefDeprivation[[#This Row],[TWW_REFERRALS]]*(21/RefDeprivation[[#This Row],[WD]])</f>
        <v>125.04545454545455</v>
      </c>
    </row>
    <row r="3794" spans="1:9" x14ac:dyDescent="0.35">
      <c r="A3794" s="10">
        <v>205</v>
      </c>
      <c r="B3794" s="10">
        <v>202009</v>
      </c>
      <c r="C3794" s="10" t="s">
        <v>20</v>
      </c>
      <c r="D3794" s="10">
        <v>2020</v>
      </c>
      <c r="E3794" s="10" t="s">
        <v>46</v>
      </c>
      <c r="F3794" s="10" t="s">
        <v>39</v>
      </c>
      <c r="G3794" s="10" t="s">
        <v>63</v>
      </c>
      <c r="H3794" s="10">
        <f>VLOOKUP(RefDeprivation[[#This Row],[REFERRAL_MONTH]],WorkingDays[#All],2,FALSE)</f>
        <v>22</v>
      </c>
      <c r="I3794">
        <f>RefDeprivation[[#This Row],[TWW_REFERRALS]]*(21/RefDeprivation[[#This Row],[WD]])</f>
        <v>195.68181818181819</v>
      </c>
    </row>
    <row r="3795" spans="1:9" x14ac:dyDescent="0.35">
      <c r="A3795" s="10">
        <v>119</v>
      </c>
      <c r="B3795" s="10">
        <v>202009</v>
      </c>
      <c r="C3795" s="10" t="s">
        <v>20</v>
      </c>
      <c r="D3795" s="10">
        <v>2020</v>
      </c>
      <c r="E3795" s="10" t="s">
        <v>46</v>
      </c>
      <c r="F3795" s="10" t="s">
        <v>39</v>
      </c>
      <c r="G3795" s="10" t="s">
        <v>65</v>
      </c>
      <c r="H3795" s="10">
        <f>VLOOKUP(RefDeprivation[[#This Row],[REFERRAL_MONTH]],WorkingDays[#All],2,FALSE)</f>
        <v>22</v>
      </c>
      <c r="I3795">
        <f>RefDeprivation[[#This Row],[TWW_REFERRALS]]*(21/RefDeprivation[[#This Row],[WD]])</f>
        <v>113.59090909090909</v>
      </c>
    </row>
    <row r="3796" spans="1:9" x14ac:dyDescent="0.35">
      <c r="A3796" s="10">
        <v>117</v>
      </c>
      <c r="B3796" s="10">
        <v>202009</v>
      </c>
      <c r="C3796" s="10" t="s">
        <v>20</v>
      </c>
      <c r="D3796" s="10">
        <v>2020</v>
      </c>
      <c r="E3796" s="10" t="s">
        <v>46</v>
      </c>
      <c r="F3796" s="10" t="s">
        <v>40</v>
      </c>
      <c r="G3796" s="10" t="s">
        <v>61</v>
      </c>
      <c r="H3796" s="10">
        <f>VLOOKUP(RefDeprivation[[#This Row],[REFERRAL_MONTH]],WorkingDays[#All],2,FALSE)</f>
        <v>22</v>
      </c>
      <c r="I3796">
        <f>RefDeprivation[[#This Row],[TWW_REFERRALS]]*(21/RefDeprivation[[#This Row],[WD]])</f>
        <v>111.68181818181819</v>
      </c>
    </row>
    <row r="3797" spans="1:9" x14ac:dyDescent="0.35">
      <c r="A3797" s="10">
        <v>268</v>
      </c>
      <c r="B3797" s="10">
        <v>202009</v>
      </c>
      <c r="C3797" s="10" t="s">
        <v>20</v>
      </c>
      <c r="D3797" s="10">
        <v>2020</v>
      </c>
      <c r="E3797" s="10" t="s">
        <v>46</v>
      </c>
      <c r="F3797" s="10" t="s">
        <v>40</v>
      </c>
      <c r="G3797" s="10" t="s">
        <v>64</v>
      </c>
      <c r="H3797" s="10">
        <f>VLOOKUP(RefDeprivation[[#This Row],[REFERRAL_MONTH]],WorkingDays[#All],2,FALSE)</f>
        <v>22</v>
      </c>
      <c r="I3797">
        <f>RefDeprivation[[#This Row],[TWW_REFERRALS]]*(21/RefDeprivation[[#This Row],[WD]])</f>
        <v>255.81818181818184</v>
      </c>
    </row>
    <row r="3798" spans="1:9" x14ac:dyDescent="0.35">
      <c r="A3798" s="10">
        <v>180</v>
      </c>
      <c r="B3798" s="10">
        <v>202009</v>
      </c>
      <c r="C3798" s="10" t="s">
        <v>20</v>
      </c>
      <c r="D3798" s="10">
        <v>2020</v>
      </c>
      <c r="E3798" s="10" t="s">
        <v>46</v>
      </c>
      <c r="F3798" s="10" t="s">
        <v>40</v>
      </c>
      <c r="G3798" s="10" t="s">
        <v>60</v>
      </c>
      <c r="H3798" s="10">
        <f>VLOOKUP(RefDeprivation[[#This Row],[REFERRAL_MONTH]],WorkingDays[#All],2,FALSE)</f>
        <v>22</v>
      </c>
      <c r="I3798">
        <f>RefDeprivation[[#This Row],[TWW_REFERRALS]]*(21/RefDeprivation[[#This Row],[WD]])</f>
        <v>171.81818181818181</v>
      </c>
    </row>
    <row r="3799" spans="1:9" x14ac:dyDescent="0.35">
      <c r="A3799" s="10">
        <v>90</v>
      </c>
      <c r="B3799" s="10">
        <v>202009</v>
      </c>
      <c r="C3799" s="10" t="s">
        <v>20</v>
      </c>
      <c r="D3799" s="10">
        <v>2020</v>
      </c>
      <c r="E3799" s="10" t="s">
        <v>46</v>
      </c>
      <c r="F3799" s="10" t="s">
        <v>40</v>
      </c>
      <c r="G3799" s="10" t="s">
        <v>62</v>
      </c>
      <c r="H3799" s="10">
        <f>VLOOKUP(RefDeprivation[[#This Row],[REFERRAL_MONTH]],WorkingDays[#All],2,FALSE)</f>
        <v>22</v>
      </c>
      <c r="I3799">
        <f>RefDeprivation[[#This Row],[TWW_REFERRALS]]*(21/RefDeprivation[[#This Row],[WD]])</f>
        <v>85.909090909090907</v>
      </c>
    </row>
    <row r="3800" spans="1:9" x14ac:dyDescent="0.35">
      <c r="A3800" s="10">
        <v>124</v>
      </c>
      <c r="B3800" s="10">
        <v>202009</v>
      </c>
      <c r="C3800" s="10" t="s">
        <v>20</v>
      </c>
      <c r="D3800" s="10">
        <v>2020</v>
      </c>
      <c r="E3800" s="10" t="s">
        <v>46</v>
      </c>
      <c r="F3800" s="10" t="s">
        <v>40</v>
      </c>
      <c r="G3800" s="10" t="s">
        <v>59</v>
      </c>
      <c r="H3800" s="10">
        <f>VLOOKUP(RefDeprivation[[#This Row],[REFERRAL_MONTH]],WorkingDays[#All],2,FALSE)</f>
        <v>22</v>
      </c>
      <c r="I3800">
        <f>RefDeprivation[[#This Row],[TWW_REFERRALS]]*(21/RefDeprivation[[#This Row],[WD]])</f>
        <v>118.36363636363637</v>
      </c>
    </row>
    <row r="3801" spans="1:9" x14ac:dyDescent="0.35">
      <c r="A3801" s="10">
        <v>182</v>
      </c>
      <c r="B3801" s="10">
        <v>202009</v>
      </c>
      <c r="C3801" s="10" t="s">
        <v>20</v>
      </c>
      <c r="D3801" s="10">
        <v>2020</v>
      </c>
      <c r="E3801" s="10" t="s">
        <v>46</v>
      </c>
      <c r="F3801" s="10" t="s">
        <v>40</v>
      </c>
      <c r="G3801" s="10" t="s">
        <v>63</v>
      </c>
      <c r="H3801" s="10">
        <f>VLOOKUP(RefDeprivation[[#This Row],[REFERRAL_MONTH]],WorkingDays[#All],2,FALSE)</f>
        <v>22</v>
      </c>
      <c r="I3801">
        <f>RefDeprivation[[#This Row],[TWW_REFERRALS]]*(21/RefDeprivation[[#This Row],[WD]])</f>
        <v>173.72727272727275</v>
      </c>
    </row>
    <row r="3802" spans="1:9" x14ac:dyDescent="0.35">
      <c r="A3802" s="10">
        <v>137</v>
      </c>
      <c r="B3802" s="10">
        <v>202009</v>
      </c>
      <c r="C3802" s="10" t="s">
        <v>20</v>
      </c>
      <c r="D3802" s="10">
        <v>2020</v>
      </c>
      <c r="E3802" s="10" t="s">
        <v>46</v>
      </c>
      <c r="F3802" s="10" t="s">
        <v>40</v>
      </c>
      <c r="G3802" s="10" t="s">
        <v>65</v>
      </c>
      <c r="H3802" s="10">
        <f>VLOOKUP(RefDeprivation[[#This Row],[REFERRAL_MONTH]],WorkingDays[#All],2,FALSE)</f>
        <v>22</v>
      </c>
      <c r="I3802">
        <f>RefDeprivation[[#This Row],[TWW_REFERRALS]]*(21/RefDeprivation[[#This Row],[WD]])</f>
        <v>130.77272727272728</v>
      </c>
    </row>
    <row r="3803" spans="1:9" x14ac:dyDescent="0.35">
      <c r="A3803" s="10">
        <v>91</v>
      </c>
      <c r="B3803" s="10">
        <v>202009</v>
      </c>
      <c r="C3803" s="10" t="s">
        <v>20</v>
      </c>
      <c r="D3803" s="10">
        <v>2020</v>
      </c>
      <c r="E3803" s="10" t="s">
        <v>46</v>
      </c>
      <c r="F3803" s="10" t="s">
        <v>41</v>
      </c>
      <c r="G3803" s="10" t="s">
        <v>61</v>
      </c>
      <c r="H3803" s="10">
        <f>VLOOKUP(RefDeprivation[[#This Row],[REFERRAL_MONTH]],WorkingDays[#All],2,FALSE)</f>
        <v>22</v>
      </c>
      <c r="I3803">
        <f>RefDeprivation[[#This Row],[TWW_REFERRALS]]*(21/RefDeprivation[[#This Row],[WD]])</f>
        <v>86.863636363636374</v>
      </c>
    </row>
    <row r="3804" spans="1:9" x14ac:dyDescent="0.35">
      <c r="A3804" s="10">
        <v>299</v>
      </c>
      <c r="B3804" s="10">
        <v>202009</v>
      </c>
      <c r="C3804" s="10" t="s">
        <v>20</v>
      </c>
      <c r="D3804" s="10">
        <v>2020</v>
      </c>
      <c r="E3804" s="10" t="s">
        <v>46</v>
      </c>
      <c r="F3804" s="10" t="s">
        <v>41</v>
      </c>
      <c r="G3804" s="10" t="s">
        <v>64</v>
      </c>
      <c r="H3804" s="10">
        <f>VLOOKUP(RefDeprivation[[#This Row],[REFERRAL_MONTH]],WorkingDays[#All],2,FALSE)</f>
        <v>22</v>
      </c>
      <c r="I3804">
        <f>RefDeprivation[[#This Row],[TWW_REFERRALS]]*(21/RefDeprivation[[#This Row],[WD]])</f>
        <v>285.40909090909093</v>
      </c>
    </row>
    <row r="3805" spans="1:9" x14ac:dyDescent="0.35">
      <c r="A3805" s="10">
        <v>198</v>
      </c>
      <c r="B3805" s="10">
        <v>202009</v>
      </c>
      <c r="C3805" s="10" t="s">
        <v>20</v>
      </c>
      <c r="D3805" s="10">
        <v>2020</v>
      </c>
      <c r="E3805" s="10" t="s">
        <v>46</v>
      </c>
      <c r="F3805" s="10" t="s">
        <v>41</v>
      </c>
      <c r="G3805" s="10" t="s">
        <v>60</v>
      </c>
      <c r="H3805" s="10">
        <f>VLOOKUP(RefDeprivation[[#This Row],[REFERRAL_MONTH]],WorkingDays[#All],2,FALSE)</f>
        <v>22</v>
      </c>
      <c r="I3805">
        <f>RefDeprivation[[#This Row],[TWW_REFERRALS]]*(21/RefDeprivation[[#This Row],[WD]])</f>
        <v>189</v>
      </c>
    </row>
    <row r="3806" spans="1:9" x14ac:dyDescent="0.35">
      <c r="A3806" s="10">
        <v>116</v>
      </c>
      <c r="B3806" s="10">
        <v>202009</v>
      </c>
      <c r="C3806" s="10" t="s">
        <v>20</v>
      </c>
      <c r="D3806" s="10">
        <v>2020</v>
      </c>
      <c r="E3806" s="10" t="s">
        <v>46</v>
      </c>
      <c r="F3806" s="10" t="s">
        <v>41</v>
      </c>
      <c r="G3806" s="10" t="s">
        <v>62</v>
      </c>
      <c r="H3806" s="10">
        <f>VLOOKUP(RefDeprivation[[#This Row],[REFERRAL_MONTH]],WorkingDays[#All],2,FALSE)</f>
        <v>22</v>
      </c>
      <c r="I3806">
        <f>RefDeprivation[[#This Row],[TWW_REFERRALS]]*(21/RefDeprivation[[#This Row],[WD]])</f>
        <v>110.72727272727273</v>
      </c>
    </row>
    <row r="3807" spans="1:9" x14ac:dyDescent="0.35">
      <c r="A3807" s="10">
        <v>155</v>
      </c>
      <c r="B3807" s="10">
        <v>202009</v>
      </c>
      <c r="C3807" s="10" t="s">
        <v>20</v>
      </c>
      <c r="D3807" s="10">
        <v>2020</v>
      </c>
      <c r="E3807" s="10" t="s">
        <v>46</v>
      </c>
      <c r="F3807" s="10" t="s">
        <v>41</v>
      </c>
      <c r="G3807" s="10" t="s">
        <v>59</v>
      </c>
      <c r="H3807" s="10">
        <f>VLOOKUP(RefDeprivation[[#This Row],[REFERRAL_MONTH]],WorkingDays[#All],2,FALSE)</f>
        <v>22</v>
      </c>
      <c r="I3807">
        <f>RefDeprivation[[#This Row],[TWW_REFERRALS]]*(21/RefDeprivation[[#This Row],[WD]])</f>
        <v>147.95454545454547</v>
      </c>
    </row>
    <row r="3808" spans="1:9" x14ac:dyDescent="0.35">
      <c r="A3808" s="10">
        <v>134</v>
      </c>
      <c r="B3808" s="10">
        <v>202009</v>
      </c>
      <c r="C3808" s="10" t="s">
        <v>20</v>
      </c>
      <c r="D3808" s="10">
        <v>2020</v>
      </c>
      <c r="E3808" s="10" t="s">
        <v>46</v>
      </c>
      <c r="F3808" s="10" t="s">
        <v>41</v>
      </c>
      <c r="G3808" s="10" t="s">
        <v>63</v>
      </c>
      <c r="H3808" s="10">
        <f>VLOOKUP(RefDeprivation[[#This Row],[REFERRAL_MONTH]],WorkingDays[#All],2,FALSE)</f>
        <v>22</v>
      </c>
      <c r="I3808">
        <f>RefDeprivation[[#This Row],[TWW_REFERRALS]]*(21/RefDeprivation[[#This Row],[WD]])</f>
        <v>127.90909090909092</v>
      </c>
    </row>
    <row r="3809" spans="1:9" x14ac:dyDescent="0.35">
      <c r="A3809" s="10">
        <v>93</v>
      </c>
      <c r="B3809" s="10">
        <v>202009</v>
      </c>
      <c r="C3809" s="10" t="s">
        <v>20</v>
      </c>
      <c r="D3809" s="10">
        <v>2020</v>
      </c>
      <c r="E3809" s="10" t="s">
        <v>46</v>
      </c>
      <c r="F3809" s="10" t="s">
        <v>41</v>
      </c>
      <c r="G3809" s="10" t="s">
        <v>65</v>
      </c>
      <c r="H3809" s="10">
        <f>VLOOKUP(RefDeprivation[[#This Row],[REFERRAL_MONTH]],WorkingDays[#All],2,FALSE)</f>
        <v>22</v>
      </c>
      <c r="I3809">
        <f>RefDeprivation[[#This Row],[TWW_REFERRALS]]*(21/RefDeprivation[[#This Row],[WD]])</f>
        <v>88.77272727272728</v>
      </c>
    </row>
    <row r="3810" spans="1:9" x14ac:dyDescent="0.35">
      <c r="A3810" s="10">
        <v>43</v>
      </c>
      <c r="B3810" s="10">
        <v>202009</v>
      </c>
      <c r="C3810" s="10" t="s">
        <v>20</v>
      </c>
      <c r="D3810" s="10">
        <v>2020</v>
      </c>
      <c r="E3810" s="10" t="s">
        <v>46</v>
      </c>
      <c r="F3810" s="10" t="s">
        <v>42</v>
      </c>
      <c r="G3810" s="10" t="s">
        <v>61</v>
      </c>
      <c r="H3810" s="10">
        <f>VLOOKUP(RefDeprivation[[#This Row],[REFERRAL_MONTH]],WorkingDays[#All],2,FALSE)</f>
        <v>22</v>
      </c>
      <c r="I3810">
        <f>RefDeprivation[[#This Row],[TWW_REFERRALS]]*(21/RefDeprivation[[#This Row],[WD]])</f>
        <v>41.045454545454547</v>
      </c>
    </row>
    <row r="3811" spans="1:9" x14ac:dyDescent="0.35">
      <c r="A3811" s="10">
        <v>249</v>
      </c>
      <c r="B3811" s="10">
        <v>202009</v>
      </c>
      <c r="C3811" s="10" t="s">
        <v>20</v>
      </c>
      <c r="D3811" s="10">
        <v>2020</v>
      </c>
      <c r="E3811" s="10" t="s">
        <v>46</v>
      </c>
      <c r="F3811" s="10" t="s">
        <v>42</v>
      </c>
      <c r="G3811" s="10" t="s">
        <v>64</v>
      </c>
      <c r="H3811" s="10">
        <f>VLOOKUP(RefDeprivation[[#This Row],[REFERRAL_MONTH]],WorkingDays[#All],2,FALSE)</f>
        <v>22</v>
      </c>
      <c r="I3811">
        <f>RefDeprivation[[#This Row],[TWW_REFERRALS]]*(21/RefDeprivation[[#This Row],[WD]])</f>
        <v>237.68181818181819</v>
      </c>
    </row>
    <row r="3812" spans="1:9" x14ac:dyDescent="0.35">
      <c r="A3812" s="10">
        <v>240</v>
      </c>
      <c r="B3812" s="10">
        <v>202009</v>
      </c>
      <c r="C3812" s="10" t="s">
        <v>20</v>
      </c>
      <c r="D3812" s="10">
        <v>2020</v>
      </c>
      <c r="E3812" s="10" t="s">
        <v>46</v>
      </c>
      <c r="F3812" s="10" t="s">
        <v>42</v>
      </c>
      <c r="G3812" s="10" t="s">
        <v>60</v>
      </c>
      <c r="H3812" s="10">
        <f>VLOOKUP(RefDeprivation[[#This Row],[REFERRAL_MONTH]],WorkingDays[#All],2,FALSE)</f>
        <v>22</v>
      </c>
      <c r="I3812">
        <f>RefDeprivation[[#This Row],[TWW_REFERRALS]]*(21/RefDeprivation[[#This Row],[WD]])</f>
        <v>229.09090909090909</v>
      </c>
    </row>
    <row r="3813" spans="1:9" x14ac:dyDescent="0.35">
      <c r="A3813" s="10">
        <v>183</v>
      </c>
      <c r="B3813" s="10">
        <v>202009</v>
      </c>
      <c r="C3813" s="10" t="s">
        <v>20</v>
      </c>
      <c r="D3813" s="10">
        <v>2020</v>
      </c>
      <c r="E3813" s="10" t="s">
        <v>46</v>
      </c>
      <c r="F3813" s="10" t="s">
        <v>42</v>
      </c>
      <c r="G3813" s="10" t="s">
        <v>62</v>
      </c>
      <c r="H3813" s="10">
        <f>VLOOKUP(RefDeprivation[[#This Row],[REFERRAL_MONTH]],WorkingDays[#All],2,FALSE)</f>
        <v>22</v>
      </c>
      <c r="I3813">
        <f>RefDeprivation[[#This Row],[TWW_REFERRALS]]*(21/RefDeprivation[[#This Row],[WD]])</f>
        <v>174.68181818181819</v>
      </c>
    </row>
    <row r="3814" spans="1:9" x14ac:dyDescent="0.35">
      <c r="A3814" s="10">
        <v>286</v>
      </c>
      <c r="B3814" s="10">
        <v>202009</v>
      </c>
      <c r="C3814" s="10" t="s">
        <v>20</v>
      </c>
      <c r="D3814" s="10">
        <v>2020</v>
      </c>
      <c r="E3814" s="10" t="s">
        <v>46</v>
      </c>
      <c r="F3814" s="10" t="s">
        <v>42</v>
      </c>
      <c r="G3814" s="10" t="s">
        <v>59</v>
      </c>
      <c r="H3814" s="10">
        <f>VLOOKUP(RefDeprivation[[#This Row],[REFERRAL_MONTH]],WorkingDays[#All],2,FALSE)</f>
        <v>22</v>
      </c>
      <c r="I3814">
        <f>RefDeprivation[[#This Row],[TWW_REFERRALS]]*(21/RefDeprivation[[#This Row],[WD]])</f>
        <v>273</v>
      </c>
    </row>
    <row r="3815" spans="1:9" x14ac:dyDescent="0.35">
      <c r="A3815" s="10">
        <v>47</v>
      </c>
      <c r="B3815" s="10">
        <v>202009</v>
      </c>
      <c r="C3815" s="10" t="s">
        <v>20</v>
      </c>
      <c r="D3815" s="10">
        <v>2020</v>
      </c>
      <c r="E3815" s="10" t="s">
        <v>46</v>
      </c>
      <c r="F3815" s="10" t="s">
        <v>42</v>
      </c>
      <c r="G3815" s="10" t="s">
        <v>63</v>
      </c>
      <c r="H3815" s="10">
        <f>VLOOKUP(RefDeprivation[[#This Row],[REFERRAL_MONTH]],WorkingDays[#All],2,FALSE)</f>
        <v>22</v>
      </c>
      <c r="I3815">
        <f>RefDeprivation[[#This Row],[TWW_REFERRALS]]*(21/RefDeprivation[[#This Row],[WD]])</f>
        <v>44.863636363636367</v>
      </c>
    </row>
    <row r="3816" spans="1:9" x14ac:dyDescent="0.35">
      <c r="A3816" s="10">
        <v>52</v>
      </c>
      <c r="B3816" s="10">
        <v>202009</v>
      </c>
      <c r="C3816" s="10" t="s">
        <v>20</v>
      </c>
      <c r="D3816" s="10">
        <v>2020</v>
      </c>
      <c r="E3816" s="10" t="s">
        <v>46</v>
      </c>
      <c r="F3816" s="10" t="s">
        <v>42</v>
      </c>
      <c r="G3816" s="10" t="s">
        <v>65</v>
      </c>
      <c r="H3816" s="10">
        <f>VLOOKUP(RefDeprivation[[#This Row],[REFERRAL_MONTH]],WorkingDays[#All],2,FALSE)</f>
        <v>22</v>
      </c>
      <c r="I3816">
        <f>RefDeprivation[[#This Row],[TWW_REFERRALS]]*(21/RefDeprivation[[#This Row],[WD]])</f>
        <v>49.63636363636364</v>
      </c>
    </row>
    <row r="3817" spans="1:9" x14ac:dyDescent="0.35">
      <c r="A3817" s="10">
        <v>1066</v>
      </c>
      <c r="B3817" s="10">
        <v>202009</v>
      </c>
      <c r="C3817" s="10" t="s">
        <v>20</v>
      </c>
      <c r="D3817" s="10">
        <v>2020</v>
      </c>
      <c r="E3817" s="10" t="s">
        <v>3</v>
      </c>
      <c r="F3817" s="10" t="s">
        <v>38</v>
      </c>
      <c r="G3817" s="10" t="s">
        <v>61</v>
      </c>
      <c r="H3817" s="10">
        <f>VLOOKUP(RefDeprivation[[#This Row],[REFERRAL_MONTH]],WorkingDays[#All],2,FALSE)</f>
        <v>22</v>
      </c>
      <c r="I3817">
        <f>RefDeprivation[[#This Row],[TWW_REFERRALS]]*(21/RefDeprivation[[#This Row],[WD]])</f>
        <v>1017.5454545454546</v>
      </c>
    </row>
    <row r="3818" spans="1:9" x14ac:dyDescent="0.35">
      <c r="A3818" s="10">
        <v>695</v>
      </c>
      <c r="B3818" s="10">
        <v>202009</v>
      </c>
      <c r="C3818" s="10" t="s">
        <v>20</v>
      </c>
      <c r="D3818" s="10">
        <v>2020</v>
      </c>
      <c r="E3818" s="10" t="s">
        <v>3</v>
      </c>
      <c r="F3818" s="10" t="s">
        <v>38</v>
      </c>
      <c r="G3818" s="10" t="s">
        <v>64</v>
      </c>
      <c r="H3818" s="10">
        <f>VLOOKUP(RefDeprivation[[#This Row],[REFERRAL_MONTH]],WorkingDays[#All],2,FALSE)</f>
        <v>22</v>
      </c>
      <c r="I3818">
        <f>RefDeprivation[[#This Row],[TWW_REFERRALS]]*(21/RefDeprivation[[#This Row],[WD]])</f>
        <v>663.40909090909099</v>
      </c>
    </row>
    <row r="3819" spans="1:9" x14ac:dyDescent="0.35">
      <c r="A3819" s="10">
        <v>1113</v>
      </c>
      <c r="B3819" s="10">
        <v>202009</v>
      </c>
      <c r="C3819" s="10" t="s">
        <v>20</v>
      </c>
      <c r="D3819" s="10">
        <v>2020</v>
      </c>
      <c r="E3819" s="10" t="s">
        <v>3</v>
      </c>
      <c r="F3819" s="10" t="s">
        <v>38</v>
      </c>
      <c r="G3819" s="10" t="s">
        <v>60</v>
      </c>
      <c r="H3819" s="10">
        <f>VLOOKUP(RefDeprivation[[#This Row],[REFERRAL_MONTH]],WorkingDays[#All],2,FALSE)</f>
        <v>22</v>
      </c>
      <c r="I3819">
        <f>RefDeprivation[[#This Row],[TWW_REFERRALS]]*(21/RefDeprivation[[#This Row],[WD]])</f>
        <v>1062.409090909091</v>
      </c>
    </row>
    <row r="3820" spans="1:9" x14ac:dyDescent="0.35">
      <c r="A3820" s="10">
        <v>1067</v>
      </c>
      <c r="B3820" s="10">
        <v>202009</v>
      </c>
      <c r="C3820" s="10" t="s">
        <v>20</v>
      </c>
      <c r="D3820" s="10">
        <v>2020</v>
      </c>
      <c r="E3820" s="10" t="s">
        <v>3</v>
      </c>
      <c r="F3820" s="10" t="s">
        <v>38</v>
      </c>
      <c r="G3820" s="10" t="s">
        <v>62</v>
      </c>
      <c r="H3820" s="10">
        <f>VLOOKUP(RefDeprivation[[#This Row],[REFERRAL_MONTH]],WorkingDays[#All],2,FALSE)</f>
        <v>22</v>
      </c>
      <c r="I3820">
        <f>RefDeprivation[[#This Row],[TWW_REFERRALS]]*(21/RefDeprivation[[#This Row],[WD]])</f>
        <v>1018.5</v>
      </c>
    </row>
    <row r="3821" spans="1:9" x14ac:dyDescent="0.35">
      <c r="A3821" s="10">
        <v>891</v>
      </c>
      <c r="B3821" s="10">
        <v>202009</v>
      </c>
      <c r="C3821" s="10" t="s">
        <v>20</v>
      </c>
      <c r="D3821" s="10">
        <v>2020</v>
      </c>
      <c r="E3821" s="10" t="s">
        <v>3</v>
      </c>
      <c r="F3821" s="10" t="s">
        <v>38</v>
      </c>
      <c r="G3821" s="10" t="s">
        <v>59</v>
      </c>
      <c r="H3821" s="10">
        <f>VLOOKUP(RefDeprivation[[#This Row],[REFERRAL_MONTH]],WorkingDays[#All],2,FALSE)</f>
        <v>22</v>
      </c>
      <c r="I3821">
        <f>RefDeprivation[[#This Row],[TWW_REFERRALS]]*(21/RefDeprivation[[#This Row],[WD]])</f>
        <v>850.5</v>
      </c>
    </row>
    <row r="3822" spans="1:9" x14ac:dyDescent="0.35">
      <c r="A3822" s="10">
        <v>2128</v>
      </c>
      <c r="B3822" s="10">
        <v>202009</v>
      </c>
      <c r="C3822" s="10" t="s">
        <v>20</v>
      </c>
      <c r="D3822" s="10">
        <v>2020</v>
      </c>
      <c r="E3822" s="10" t="s">
        <v>3</v>
      </c>
      <c r="F3822" s="10" t="s">
        <v>38</v>
      </c>
      <c r="G3822" s="10" t="s">
        <v>63</v>
      </c>
      <c r="H3822" s="10">
        <f>VLOOKUP(RefDeprivation[[#This Row],[REFERRAL_MONTH]],WorkingDays[#All],2,FALSE)</f>
        <v>22</v>
      </c>
      <c r="I3822">
        <f>RefDeprivation[[#This Row],[TWW_REFERRALS]]*(21/RefDeprivation[[#This Row],[WD]])</f>
        <v>2031.2727272727273</v>
      </c>
    </row>
    <row r="3823" spans="1:9" x14ac:dyDescent="0.35">
      <c r="A3823" s="10">
        <v>722</v>
      </c>
      <c r="B3823" s="10">
        <v>202009</v>
      </c>
      <c r="C3823" s="10" t="s">
        <v>20</v>
      </c>
      <c r="D3823" s="10">
        <v>2020</v>
      </c>
      <c r="E3823" s="10" t="s">
        <v>3</v>
      </c>
      <c r="F3823" s="10" t="s">
        <v>38</v>
      </c>
      <c r="G3823" s="10" t="s">
        <v>65</v>
      </c>
      <c r="H3823" s="10">
        <f>VLOOKUP(RefDeprivation[[#This Row],[REFERRAL_MONTH]],WorkingDays[#All],2,FALSE)</f>
        <v>22</v>
      </c>
      <c r="I3823">
        <f>RefDeprivation[[#This Row],[TWW_REFERRALS]]*(21/RefDeprivation[[#This Row],[WD]])</f>
        <v>689.18181818181824</v>
      </c>
    </row>
    <row r="3824" spans="1:9" x14ac:dyDescent="0.35">
      <c r="A3824" s="10">
        <v>1161</v>
      </c>
      <c r="B3824" s="10">
        <v>202009</v>
      </c>
      <c r="C3824" s="10" t="s">
        <v>20</v>
      </c>
      <c r="D3824" s="10">
        <v>2020</v>
      </c>
      <c r="E3824" s="10" t="s">
        <v>3</v>
      </c>
      <c r="F3824" s="10" t="s">
        <v>39</v>
      </c>
      <c r="G3824" s="10" t="s">
        <v>61</v>
      </c>
      <c r="H3824" s="10">
        <f>VLOOKUP(RefDeprivation[[#This Row],[REFERRAL_MONTH]],WorkingDays[#All],2,FALSE)</f>
        <v>22</v>
      </c>
      <c r="I3824">
        <f>RefDeprivation[[#This Row],[TWW_REFERRALS]]*(21/RefDeprivation[[#This Row],[WD]])</f>
        <v>1108.2272727272727</v>
      </c>
    </row>
    <row r="3825" spans="1:9" x14ac:dyDescent="0.35">
      <c r="A3825" s="10">
        <v>896</v>
      </c>
      <c r="B3825" s="10">
        <v>202009</v>
      </c>
      <c r="C3825" s="10" t="s">
        <v>20</v>
      </c>
      <c r="D3825" s="10">
        <v>2020</v>
      </c>
      <c r="E3825" s="10" t="s">
        <v>3</v>
      </c>
      <c r="F3825" s="10" t="s">
        <v>39</v>
      </c>
      <c r="G3825" s="10" t="s">
        <v>64</v>
      </c>
      <c r="H3825" s="10">
        <f>VLOOKUP(RefDeprivation[[#This Row],[REFERRAL_MONTH]],WorkingDays[#All],2,FALSE)</f>
        <v>22</v>
      </c>
      <c r="I3825">
        <f>RefDeprivation[[#This Row],[TWW_REFERRALS]]*(21/RefDeprivation[[#This Row],[WD]])</f>
        <v>855.27272727272725</v>
      </c>
    </row>
    <row r="3826" spans="1:9" x14ac:dyDescent="0.35">
      <c r="A3826" s="10">
        <v>1316</v>
      </c>
      <c r="B3826" s="10">
        <v>202009</v>
      </c>
      <c r="C3826" s="10" t="s">
        <v>20</v>
      </c>
      <c r="D3826" s="10">
        <v>2020</v>
      </c>
      <c r="E3826" s="10" t="s">
        <v>3</v>
      </c>
      <c r="F3826" s="10" t="s">
        <v>39</v>
      </c>
      <c r="G3826" s="10" t="s">
        <v>60</v>
      </c>
      <c r="H3826" s="10">
        <f>VLOOKUP(RefDeprivation[[#This Row],[REFERRAL_MONTH]],WorkingDays[#All],2,FALSE)</f>
        <v>22</v>
      </c>
      <c r="I3826">
        <f>RefDeprivation[[#This Row],[TWW_REFERRALS]]*(21/RefDeprivation[[#This Row],[WD]])</f>
        <v>1256.1818181818182</v>
      </c>
    </row>
    <row r="3827" spans="1:9" x14ac:dyDescent="0.35">
      <c r="A3827" s="10">
        <v>1157</v>
      </c>
      <c r="B3827" s="10">
        <v>202009</v>
      </c>
      <c r="C3827" s="10" t="s">
        <v>20</v>
      </c>
      <c r="D3827" s="10">
        <v>2020</v>
      </c>
      <c r="E3827" s="10" t="s">
        <v>3</v>
      </c>
      <c r="F3827" s="10" t="s">
        <v>39</v>
      </c>
      <c r="G3827" s="10" t="s">
        <v>62</v>
      </c>
      <c r="H3827" s="10">
        <f>VLOOKUP(RefDeprivation[[#This Row],[REFERRAL_MONTH]],WorkingDays[#All],2,FALSE)</f>
        <v>22</v>
      </c>
      <c r="I3827">
        <f>RefDeprivation[[#This Row],[TWW_REFERRALS]]*(21/RefDeprivation[[#This Row],[WD]])</f>
        <v>1104.409090909091</v>
      </c>
    </row>
    <row r="3828" spans="1:9" x14ac:dyDescent="0.35">
      <c r="A3828" s="10">
        <v>955</v>
      </c>
      <c r="B3828" s="10">
        <v>202009</v>
      </c>
      <c r="C3828" s="10" t="s">
        <v>20</v>
      </c>
      <c r="D3828" s="10">
        <v>2020</v>
      </c>
      <c r="E3828" s="10" t="s">
        <v>3</v>
      </c>
      <c r="F3828" s="10" t="s">
        <v>39</v>
      </c>
      <c r="G3828" s="10" t="s">
        <v>59</v>
      </c>
      <c r="H3828" s="10">
        <f>VLOOKUP(RefDeprivation[[#This Row],[REFERRAL_MONTH]],WorkingDays[#All],2,FALSE)</f>
        <v>22</v>
      </c>
      <c r="I3828">
        <f>RefDeprivation[[#This Row],[TWW_REFERRALS]]*(21/RefDeprivation[[#This Row],[WD]])</f>
        <v>911.59090909090912</v>
      </c>
    </row>
    <row r="3829" spans="1:9" x14ac:dyDescent="0.35">
      <c r="A3829" s="10">
        <v>1661</v>
      </c>
      <c r="B3829" s="10">
        <v>202009</v>
      </c>
      <c r="C3829" s="10" t="s">
        <v>20</v>
      </c>
      <c r="D3829" s="10">
        <v>2020</v>
      </c>
      <c r="E3829" s="10" t="s">
        <v>3</v>
      </c>
      <c r="F3829" s="10" t="s">
        <v>39</v>
      </c>
      <c r="G3829" s="10" t="s">
        <v>63</v>
      </c>
      <c r="H3829" s="10">
        <f>VLOOKUP(RefDeprivation[[#This Row],[REFERRAL_MONTH]],WorkingDays[#All],2,FALSE)</f>
        <v>22</v>
      </c>
      <c r="I3829">
        <f>RefDeprivation[[#This Row],[TWW_REFERRALS]]*(21/RefDeprivation[[#This Row],[WD]])</f>
        <v>1585.5</v>
      </c>
    </row>
    <row r="3830" spans="1:9" x14ac:dyDescent="0.35">
      <c r="A3830" s="10">
        <v>972</v>
      </c>
      <c r="B3830" s="10">
        <v>202009</v>
      </c>
      <c r="C3830" s="10" t="s">
        <v>20</v>
      </c>
      <c r="D3830" s="10">
        <v>2020</v>
      </c>
      <c r="E3830" s="10" t="s">
        <v>3</v>
      </c>
      <c r="F3830" s="10" t="s">
        <v>39</v>
      </c>
      <c r="G3830" s="10" t="s">
        <v>65</v>
      </c>
      <c r="H3830" s="10">
        <f>VLOOKUP(RefDeprivation[[#This Row],[REFERRAL_MONTH]],WorkingDays[#All],2,FALSE)</f>
        <v>22</v>
      </c>
      <c r="I3830">
        <f>RefDeprivation[[#This Row],[TWW_REFERRALS]]*(21/RefDeprivation[[#This Row],[WD]])</f>
        <v>927.81818181818187</v>
      </c>
    </row>
    <row r="3831" spans="1:9" x14ac:dyDescent="0.35">
      <c r="A3831" s="10">
        <v>1152</v>
      </c>
      <c r="B3831" s="10">
        <v>202009</v>
      </c>
      <c r="C3831" s="10" t="s">
        <v>20</v>
      </c>
      <c r="D3831" s="10">
        <v>2020</v>
      </c>
      <c r="E3831" s="10" t="s">
        <v>3</v>
      </c>
      <c r="F3831" s="10" t="s">
        <v>40</v>
      </c>
      <c r="G3831" s="10" t="s">
        <v>61</v>
      </c>
      <c r="H3831" s="10">
        <f>VLOOKUP(RefDeprivation[[#This Row],[REFERRAL_MONTH]],WorkingDays[#All],2,FALSE)</f>
        <v>22</v>
      </c>
      <c r="I3831">
        <f>RefDeprivation[[#This Row],[TWW_REFERRALS]]*(21/RefDeprivation[[#This Row],[WD]])</f>
        <v>1099.6363636363637</v>
      </c>
    </row>
    <row r="3832" spans="1:9" x14ac:dyDescent="0.35">
      <c r="A3832" s="10">
        <v>1383</v>
      </c>
      <c r="B3832" s="10">
        <v>202009</v>
      </c>
      <c r="C3832" s="10" t="s">
        <v>20</v>
      </c>
      <c r="D3832" s="10">
        <v>2020</v>
      </c>
      <c r="E3832" s="10" t="s">
        <v>3</v>
      </c>
      <c r="F3832" s="10" t="s">
        <v>40</v>
      </c>
      <c r="G3832" s="10" t="s">
        <v>64</v>
      </c>
      <c r="H3832" s="10">
        <f>VLOOKUP(RefDeprivation[[#This Row],[REFERRAL_MONTH]],WorkingDays[#All],2,FALSE)</f>
        <v>22</v>
      </c>
      <c r="I3832">
        <f>RefDeprivation[[#This Row],[TWW_REFERRALS]]*(21/RefDeprivation[[#This Row],[WD]])</f>
        <v>1320.1363636363637</v>
      </c>
    </row>
    <row r="3833" spans="1:9" x14ac:dyDescent="0.35">
      <c r="A3833" s="10">
        <v>1167</v>
      </c>
      <c r="B3833" s="10">
        <v>202009</v>
      </c>
      <c r="C3833" s="10" t="s">
        <v>20</v>
      </c>
      <c r="D3833" s="10">
        <v>2020</v>
      </c>
      <c r="E3833" s="10" t="s">
        <v>3</v>
      </c>
      <c r="F3833" s="10" t="s">
        <v>40</v>
      </c>
      <c r="G3833" s="10" t="s">
        <v>60</v>
      </c>
      <c r="H3833" s="10">
        <f>VLOOKUP(RefDeprivation[[#This Row],[REFERRAL_MONTH]],WorkingDays[#All],2,FALSE)</f>
        <v>22</v>
      </c>
      <c r="I3833">
        <f>RefDeprivation[[#This Row],[TWW_REFERRALS]]*(21/RefDeprivation[[#This Row],[WD]])</f>
        <v>1113.9545454545455</v>
      </c>
    </row>
    <row r="3834" spans="1:9" x14ac:dyDescent="0.35">
      <c r="A3834" s="10">
        <v>902</v>
      </c>
      <c r="B3834" s="10">
        <v>202009</v>
      </c>
      <c r="C3834" s="10" t="s">
        <v>20</v>
      </c>
      <c r="D3834" s="10">
        <v>2020</v>
      </c>
      <c r="E3834" s="10" t="s">
        <v>3</v>
      </c>
      <c r="F3834" s="10" t="s">
        <v>40</v>
      </c>
      <c r="G3834" s="10" t="s">
        <v>62</v>
      </c>
      <c r="H3834" s="10">
        <f>VLOOKUP(RefDeprivation[[#This Row],[REFERRAL_MONTH]],WorkingDays[#All],2,FALSE)</f>
        <v>22</v>
      </c>
      <c r="I3834">
        <f>RefDeprivation[[#This Row],[TWW_REFERRALS]]*(21/RefDeprivation[[#This Row],[WD]])</f>
        <v>861</v>
      </c>
    </row>
    <row r="3835" spans="1:9" x14ac:dyDescent="0.35">
      <c r="A3835" s="10">
        <v>807</v>
      </c>
      <c r="B3835" s="10">
        <v>202009</v>
      </c>
      <c r="C3835" s="10" t="s">
        <v>20</v>
      </c>
      <c r="D3835" s="10">
        <v>2020</v>
      </c>
      <c r="E3835" s="10" t="s">
        <v>3</v>
      </c>
      <c r="F3835" s="10" t="s">
        <v>40</v>
      </c>
      <c r="G3835" s="10" t="s">
        <v>59</v>
      </c>
      <c r="H3835" s="10">
        <f>VLOOKUP(RefDeprivation[[#This Row],[REFERRAL_MONTH]],WorkingDays[#All],2,FALSE)</f>
        <v>22</v>
      </c>
      <c r="I3835">
        <f>RefDeprivation[[#This Row],[TWW_REFERRALS]]*(21/RefDeprivation[[#This Row],[WD]])</f>
        <v>770.31818181818187</v>
      </c>
    </row>
    <row r="3836" spans="1:9" x14ac:dyDescent="0.35">
      <c r="A3836" s="10">
        <v>1465</v>
      </c>
      <c r="B3836" s="10">
        <v>202009</v>
      </c>
      <c r="C3836" s="10" t="s">
        <v>20</v>
      </c>
      <c r="D3836" s="10">
        <v>2020</v>
      </c>
      <c r="E3836" s="10" t="s">
        <v>3</v>
      </c>
      <c r="F3836" s="10" t="s">
        <v>40</v>
      </c>
      <c r="G3836" s="10" t="s">
        <v>63</v>
      </c>
      <c r="H3836" s="10">
        <f>VLOOKUP(RefDeprivation[[#This Row],[REFERRAL_MONTH]],WorkingDays[#All],2,FALSE)</f>
        <v>22</v>
      </c>
      <c r="I3836">
        <f>RefDeprivation[[#This Row],[TWW_REFERRALS]]*(21/RefDeprivation[[#This Row],[WD]])</f>
        <v>1398.409090909091</v>
      </c>
    </row>
    <row r="3837" spans="1:9" x14ac:dyDescent="0.35">
      <c r="A3837" s="10">
        <v>947</v>
      </c>
      <c r="B3837" s="10">
        <v>202009</v>
      </c>
      <c r="C3837" s="10" t="s">
        <v>20</v>
      </c>
      <c r="D3837" s="10">
        <v>2020</v>
      </c>
      <c r="E3837" s="10" t="s">
        <v>3</v>
      </c>
      <c r="F3837" s="10" t="s">
        <v>40</v>
      </c>
      <c r="G3837" s="10" t="s">
        <v>65</v>
      </c>
      <c r="H3837" s="10">
        <f>VLOOKUP(RefDeprivation[[#This Row],[REFERRAL_MONTH]],WorkingDays[#All],2,FALSE)</f>
        <v>22</v>
      </c>
      <c r="I3837">
        <f>RefDeprivation[[#This Row],[TWW_REFERRALS]]*(21/RefDeprivation[[#This Row],[WD]])</f>
        <v>903.9545454545455</v>
      </c>
    </row>
    <row r="3838" spans="1:9" x14ac:dyDescent="0.35">
      <c r="A3838" s="10">
        <v>814</v>
      </c>
      <c r="B3838" s="10">
        <v>202009</v>
      </c>
      <c r="C3838" s="10" t="s">
        <v>20</v>
      </c>
      <c r="D3838" s="10">
        <v>2020</v>
      </c>
      <c r="E3838" s="10" t="s">
        <v>3</v>
      </c>
      <c r="F3838" s="10" t="s">
        <v>41</v>
      </c>
      <c r="G3838" s="10" t="s">
        <v>61</v>
      </c>
      <c r="H3838" s="10">
        <f>VLOOKUP(RefDeprivation[[#This Row],[REFERRAL_MONTH]],WorkingDays[#All],2,FALSE)</f>
        <v>22</v>
      </c>
      <c r="I3838">
        <f>RefDeprivation[[#This Row],[TWW_REFERRALS]]*(21/RefDeprivation[[#This Row],[WD]])</f>
        <v>777</v>
      </c>
    </row>
    <row r="3839" spans="1:9" x14ac:dyDescent="0.35">
      <c r="A3839" s="10">
        <v>1994</v>
      </c>
      <c r="B3839" s="10">
        <v>202009</v>
      </c>
      <c r="C3839" s="10" t="s">
        <v>20</v>
      </c>
      <c r="D3839" s="10">
        <v>2020</v>
      </c>
      <c r="E3839" s="10" t="s">
        <v>3</v>
      </c>
      <c r="F3839" s="10" t="s">
        <v>41</v>
      </c>
      <c r="G3839" s="10" t="s">
        <v>64</v>
      </c>
      <c r="H3839" s="10">
        <f>VLOOKUP(RefDeprivation[[#This Row],[REFERRAL_MONTH]],WorkingDays[#All],2,FALSE)</f>
        <v>22</v>
      </c>
      <c r="I3839">
        <f>RefDeprivation[[#This Row],[TWW_REFERRALS]]*(21/RefDeprivation[[#This Row],[WD]])</f>
        <v>1903.3636363636365</v>
      </c>
    </row>
    <row r="3840" spans="1:9" x14ac:dyDescent="0.35">
      <c r="A3840" s="10">
        <v>1123</v>
      </c>
      <c r="B3840" s="10">
        <v>202009</v>
      </c>
      <c r="C3840" s="10" t="s">
        <v>20</v>
      </c>
      <c r="D3840" s="10">
        <v>2020</v>
      </c>
      <c r="E3840" s="10" t="s">
        <v>3</v>
      </c>
      <c r="F3840" s="10" t="s">
        <v>41</v>
      </c>
      <c r="G3840" s="10" t="s">
        <v>60</v>
      </c>
      <c r="H3840" s="10">
        <f>VLOOKUP(RefDeprivation[[#This Row],[REFERRAL_MONTH]],WorkingDays[#All],2,FALSE)</f>
        <v>22</v>
      </c>
      <c r="I3840">
        <f>RefDeprivation[[#This Row],[TWW_REFERRALS]]*(21/RefDeprivation[[#This Row],[WD]])</f>
        <v>1071.9545454545455</v>
      </c>
    </row>
    <row r="3841" spans="1:9" x14ac:dyDescent="0.35">
      <c r="A3841" s="10">
        <v>1074</v>
      </c>
      <c r="B3841" s="10">
        <v>202009</v>
      </c>
      <c r="C3841" s="10" t="s">
        <v>20</v>
      </c>
      <c r="D3841" s="10">
        <v>2020</v>
      </c>
      <c r="E3841" s="10" t="s">
        <v>3</v>
      </c>
      <c r="F3841" s="10" t="s">
        <v>41</v>
      </c>
      <c r="G3841" s="10" t="s">
        <v>62</v>
      </c>
      <c r="H3841" s="10">
        <f>VLOOKUP(RefDeprivation[[#This Row],[REFERRAL_MONTH]],WorkingDays[#All],2,FALSE)</f>
        <v>22</v>
      </c>
      <c r="I3841">
        <f>RefDeprivation[[#This Row],[TWW_REFERRALS]]*(21/RefDeprivation[[#This Row],[WD]])</f>
        <v>1025.1818181818182</v>
      </c>
    </row>
    <row r="3842" spans="1:9" x14ac:dyDescent="0.35">
      <c r="A3842" s="10">
        <v>854</v>
      </c>
      <c r="B3842" s="10">
        <v>202009</v>
      </c>
      <c r="C3842" s="10" t="s">
        <v>20</v>
      </c>
      <c r="D3842" s="10">
        <v>2020</v>
      </c>
      <c r="E3842" s="10" t="s">
        <v>3</v>
      </c>
      <c r="F3842" s="10" t="s">
        <v>41</v>
      </c>
      <c r="G3842" s="10" t="s">
        <v>59</v>
      </c>
      <c r="H3842" s="10">
        <f>VLOOKUP(RefDeprivation[[#This Row],[REFERRAL_MONTH]],WorkingDays[#All],2,FALSE)</f>
        <v>22</v>
      </c>
      <c r="I3842">
        <f>RefDeprivation[[#This Row],[TWW_REFERRALS]]*(21/RefDeprivation[[#This Row],[WD]])</f>
        <v>815.18181818181824</v>
      </c>
    </row>
    <row r="3843" spans="1:9" x14ac:dyDescent="0.35">
      <c r="A3843" s="10">
        <v>959</v>
      </c>
      <c r="B3843" s="10">
        <v>202009</v>
      </c>
      <c r="C3843" s="10" t="s">
        <v>20</v>
      </c>
      <c r="D3843" s="10">
        <v>2020</v>
      </c>
      <c r="E3843" s="10" t="s">
        <v>3</v>
      </c>
      <c r="F3843" s="10" t="s">
        <v>41</v>
      </c>
      <c r="G3843" s="10" t="s">
        <v>63</v>
      </c>
      <c r="H3843" s="10">
        <f>VLOOKUP(RefDeprivation[[#This Row],[REFERRAL_MONTH]],WorkingDays[#All],2,FALSE)</f>
        <v>22</v>
      </c>
      <c r="I3843">
        <f>RefDeprivation[[#This Row],[TWW_REFERRALS]]*(21/RefDeprivation[[#This Row],[WD]])</f>
        <v>915.40909090909099</v>
      </c>
    </row>
    <row r="3844" spans="1:9" x14ac:dyDescent="0.35">
      <c r="A3844" s="10">
        <v>637</v>
      </c>
      <c r="B3844" s="10">
        <v>202009</v>
      </c>
      <c r="C3844" s="10" t="s">
        <v>20</v>
      </c>
      <c r="D3844" s="10">
        <v>2020</v>
      </c>
      <c r="E3844" s="10" t="s">
        <v>3</v>
      </c>
      <c r="F3844" s="10" t="s">
        <v>41</v>
      </c>
      <c r="G3844" s="10" t="s">
        <v>65</v>
      </c>
      <c r="H3844" s="10">
        <f>VLOOKUP(RefDeprivation[[#This Row],[REFERRAL_MONTH]],WorkingDays[#All],2,FALSE)</f>
        <v>22</v>
      </c>
      <c r="I3844">
        <f>RefDeprivation[[#This Row],[TWW_REFERRALS]]*(21/RefDeprivation[[#This Row],[WD]])</f>
        <v>608.04545454545462</v>
      </c>
    </row>
    <row r="3845" spans="1:9" x14ac:dyDescent="0.35">
      <c r="A3845" s="10">
        <v>416</v>
      </c>
      <c r="B3845" s="10">
        <v>202009</v>
      </c>
      <c r="C3845" s="10" t="s">
        <v>20</v>
      </c>
      <c r="D3845" s="10">
        <v>2020</v>
      </c>
      <c r="E3845" s="10" t="s">
        <v>3</v>
      </c>
      <c r="F3845" s="10" t="s">
        <v>42</v>
      </c>
      <c r="G3845" s="10" t="s">
        <v>61</v>
      </c>
      <c r="H3845" s="10">
        <f>VLOOKUP(RefDeprivation[[#This Row],[REFERRAL_MONTH]],WorkingDays[#All],2,FALSE)</f>
        <v>22</v>
      </c>
      <c r="I3845">
        <f>RefDeprivation[[#This Row],[TWW_REFERRALS]]*(21/RefDeprivation[[#This Row],[WD]])</f>
        <v>397.09090909090912</v>
      </c>
    </row>
    <row r="3846" spans="1:9" x14ac:dyDescent="0.35">
      <c r="A3846" s="10">
        <v>1352</v>
      </c>
      <c r="B3846" s="10">
        <v>202009</v>
      </c>
      <c r="C3846" s="10" t="s">
        <v>20</v>
      </c>
      <c r="D3846" s="10">
        <v>2020</v>
      </c>
      <c r="E3846" s="10" t="s">
        <v>3</v>
      </c>
      <c r="F3846" s="10" t="s">
        <v>42</v>
      </c>
      <c r="G3846" s="10" t="s">
        <v>64</v>
      </c>
      <c r="H3846" s="10">
        <f>VLOOKUP(RefDeprivation[[#This Row],[REFERRAL_MONTH]],WorkingDays[#All],2,FALSE)</f>
        <v>22</v>
      </c>
      <c r="I3846">
        <f>RefDeprivation[[#This Row],[TWW_REFERRALS]]*(21/RefDeprivation[[#This Row],[WD]])</f>
        <v>1290.5454545454545</v>
      </c>
    </row>
    <row r="3847" spans="1:9" x14ac:dyDescent="0.35">
      <c r="A3847" s="10">
        <v>1276</v>
      </c>
      <c r="B3847" s="10">
        <v>202009</v>
      </c>
      <c r="C3847" s="10" t="s">
        <v>20</v>
      </c>
      <c r="D3847" s="10">
        <v>2020</v>
      </c>
      <c r="E3847" s="10" t="s">
        <v>3</v>
      </c>
      <c r="F3847" s="10" t="s">
        <v>42</v>
      </c>
      <c r="G3847" s="10" t="s">
        <v>60</v>
      </c>
      <c r="H3847" s="10">
        <f>VLOOKUP(RefDeprivation[[#This Row],[REFERRAL_MONTH]],WorkingDays[#All],2,FALSE)</f>
        <v>22</v>
      </c>
      <c r="I3847">
        <f>RefDeprivation[[#This Row],[TWW_REFERRALS]]*(21/RefDeprivation[[#This Row],[WD]])</f>
        <v>1218</v>
      </c>
    </row>
    <row r="3848" spans="1:9" x14ac:dyDescent="0.35">
      <c r="A3848" s="10">
        <v>1498</v>
      </c>
      <c r="B3848" s="10">
        <v>202009</v>
      </c>
      <c r="C3848" s="10" t="s">
        <v>20</v>
      </c>
      <c r="D3848" s="10">
        <v>2020</v>
      </c>
      <c r="E3848" s="10" t="s">
        <v>3</v>
      </c>
      <c r="F3848" s="10" t="s">
        <v>42</v>
      </c>
      <c r="G3848" s="10" t="s">
        <v>62</v>
      </c>
      <c r="H3848" s="10">
        <f>VLOOKUP(RefDeprivation[[#This Row],[REFERRAL_MONTH]],WorkingDays[#All],2,FALSE)</f>
        <v>22</v>
      </c>
      <c r="I3848">
        <f>RefDeprivation[[#This Row],[TWW_REFERRALS]]*(21/RefDeprivation[[#This Row],[WD]])</f>
        <v>1429.909090909091</v>
      </c>
    </row>
    <row r="3849" spans="1:9" x14ac:dyDescent="0.35">
      <c r="A3849" s="10">
        <v>1574</v>
      </c>
      <c r="B3849" s="10">
        <v>202009</v>
      </c>
      <c r="C3849" s="10" t="s">
        <v>20</v>
      </c>
      <c r="D3849" s="10">
        <v>2020</v>
      </c>
      <c r="E3849" s="10" t="s">
        <v>3</v>
      </c>
      <c r="F3849" s="10" t="s">
        <v>42</v>
      </c>
      <c r="G3849" s="10" t="s">
        <v>59</v>
      </c>
      <c r="H3849" s="10">
        <f>VLOOKUP(RefDeprivation[[#This Row],[REFERRAL_MONTH]],WorkingDays[#All],2,FALSE)</f>
        <v>22</v>
      </c>
      <c r="I3849">
        <f>RefDeprivation[[#This Row],[TWW_REFERRALS]]*(21/RefDeprivation[[#This Row],[WD]])</f>
        <v>1502.4545454545455</v>
      </c>
    </row>
    <row r="3850" spans="1:9" x14ac:dyDescent="0.35">
      <c r="A3850" s="10">
        <v>440</v>
      </c>
      <c r="B3850" s="10">
        <v>202009</v>
      </c>
      <c r="C3850" s="10" t="s">
        <v>20</v>
      </c>
      <c r="D3850" s="10">
        <v>2020</v>
      </c>
      <c r="E3850" s="10" t="s">
        <v>3</v>
      </c>
      <c r="F3850" s="10" t="s">
        <v>42</v>
      </c>
      <c r="G3850" s="10" t="s">
        <v>63</v>
      </c>
      <c r="H3850" s="10">
        <f>VLOOKUP(RefDeprivation[[#This Row],[REFERRAL_MONTH]],WorkingDays[#All],2,FALSE)</f>
        <v>22</v>
      </c>
      <c r="I3850">
        <f>RefDeprivation[[#This Row],[TWW_REFERRALS]]*(21/RefDeprivation[[#This Row],[WD]])</f>
        <v>420</v>
      </c>
    </row>
    <row r="3851" spans="1:9" x14ac:dyDescent="0.35">
      <c r="A3851" s="10">
        <v>304</v>
      </c>
      <c r="B3851" s="10">
        <v>202009</v>
      </c>
      <c r="C3851" s="10" t="s">
        <v>20</v>
      </c>
      <c r="D3851" s="10">
        <v>2020</v>
      </c>
      <c r="E3851" s="10" t="s">
        <v>3</v>
      </c>
      <c r="F3851" s="10" t="s">
        <v>42</v>
      </c>
      <c r="G3851" s="10" t="s">
        <v>65</v>
      </c>
      <c r="H3851" s="10">
        <f>VLOOKUP(RefDeprivation[[#This Row],[REFERRAL_MONTH]],WorkingDays[#All],2,FALSE)</f>
        <v>22</v>
      </c>
      <c r="I3851">
        <f>RefDeprivation[[#This Row],[TWW_REFERRALS]]*(21/RefDeprivation[[#This Row],[WD]])</f>
        <v>290.18181818181819</v>
      </c>
    </row>
    <row r="3852" spans="1:9" x14ac:dyDescent="0.35">
      <c r="A3852" s="10">
        <v>511</v>
      </c>
      <c r="B3852" s="10">
        <v>202009</v>
      </c>
      <c r="C3852" s="10" t="s">
        <v>20</v>
      </c>
      <c r="D3852" s="10">
        <v>2020</v>
      </c>
      <c r="E3852" s="10" t="s">
        <v>4</v>
      </c>
      <c r="F3852" s="10" t="s">
        <v>38</v>
      </c>
      <c r="G3852" s="10" t="s">
        <v>61</v>
      </c>
      <c r="H3852" s="10">
        <f>VLOOKUP(RefDeprivation[[#This Row],[REFERRAL_MONTH]],WorkingDays[#All],2,FALSE)</f>
        <v>22</v>
      </c>
      <c r="I3852">
        <f>RefDeprivation[[#This Row],[TWW_REFERRALS]]*(21/RefDeprivation[[#This Row],[WD]])</f>
        <v>487.77272727272731</v>
      </c>
    </row>
    <row r="3853" spans="1:9" x14ac:dyDescent="0.35">
      <c r="A3853" s="10">
        <v>356</v>
      </c>
      <c r="B3853" s="10">
        <v>202009</v>
      </c>
      <c r="C3853" s="10" t="s">
        <v>20</v>
      </c>
      <c r="D3853" s="10">
        <v>2020</v>
      </c>
      <c r="E3853" s="10" t="s">
        <v>4</v>
      </c>
      <c r="F3853" s="10" t="s">
        <v>38</v>
      </c>
      <c r="G3853" s="10" t="s">
        <v>64</v>
      </c>
      <c r="H3853" s="10">
        <f>VLOOKUP(RefDeprivation[[#This Row],[REFERRAL_MONTH]],WorkingDays[#All],2,FALSE)</f>
        <v>22</v>
      </c>
      <c r="I3853">
        <f>RefDeprivation[[#This Row],[TWW_REFERRALS]]*(21/RefDeprivation[[#This Row],[WD]])</f>
        <v>339.81818181818181</v>
      </c>
    </row>
    <row r="3854" spans="1:9" x14ac:dyDescent="0.35">
      <c r="A3854" s="10">
        <v>679</v>
      </c>
      <c r="B3854" s="10">
        <v>202009</v>
      </c>
      <c r="C3854" s="10" t="s">
        <v>20</v>
      </c>
      <c r="D3854" s="10">
        <v>2020</v>
      </c>
      <c r="E3854" s="10" t="s">
        <v>4</v>
      </c>
      <c r="F3854" s="10" t="s">
        <v>38</v>
      </c>
      <c r="G3854" s="10" t="s">
        <v>60</v>
      </c>
      <c r="H3854" s="10">
        <f>VLOOKUP(RefDeprivation[[#This Row],[REFERRAL_MONTH]],WorkingDays[#All],2,FALSE)</f>
        <v>22</v>
      </c>
      <c r="I3854">
        <f>RefDeprivation[[#This Row],[TWW_REFERRALS]]*(21/RefDeprivation[[#This Row],[WD]])</f>
        <v>648.13636363636363</v>
      </c>
    </row>
    <row r="3855" spans="1:9" x14ac:dyDescent="0.35">
      <c r="A3855" s="10">
        <v>521</v>
      </c>
      <c r="B3855" s="10">
        <v>202009</v>
      </c>
      <c r="C3855" s="10" t="s">
        <v>20</v>
      </c>
      <c r="D3855" s="10">
        <v>2020</v>
      </c>
      <c r="E3855" s="10" t="s">
        <v>4</v>
      </c>
      <c r="F3855" s="10" t="s">
        <v>38</v>
      </c>
      <c r="G3855" s="10" t="s">
        <v>62</v>
      </c>
      <c r="H3855" s="10">
        <f>VLOOKUP(RefDeprivation[[#This Row],[REFERRAL_MONTH]],WorkingDays[#All],2,FALSE)</f>
        <v>22</v>
      </c>
      <c r="I3855">
        <f>RefDeprivation[[#This Row],[TWW_REFERRALS]]*(21/RefDeprivation[[#This Row],[WD]])</f>
        <v>497.31818181818181</v>
      </c>
    </row>
    <row r="3856" spans="1:9" x14ac:dyDescent="0.35">
      <c r="A3856" s="10">
        <v>425</v>
      </c>
      <c r="B3856" s="10">
        <v>202009</v>
      </c>
      <c r="C3856" s="10" t="s">
        <v>20</v>
      </c>
      <c r="D3856" s="10">
        <v>2020</v>
      </c>
      <c r="E3856" s="10" t="s">
        <v>4</v>
      </c>
      <c r="F3856" s="10" t="s">
        <v>38</v>
      </c>
      <c r="G3856" s="10" t="s">
        <v>59</v>
      </c>
      <c r="H3856" s="10">
        <f>VLOOKUP(RefDeprivation[[#This Row],[REFERRAL_MONTH]],WorkingDays[#All],2,FALSE)</f>
        <v>22</v>
      </c>
      <c r="I3856">
        <f>RefDeprivation[[#This Row],[TWW_REFERRALS]]*(21/RefDeprivation[[#This Row],[WD]])</f>
        <v>405.68181818181819</v>
      </c>
    </row>
    <row r="3857" spans="1:9" x14ac:dyDescent="0.35">
      <c r="A3857" s="10">
        <v>879</v>
      </c>
      <c r="B3857" s="10">
        <v>202009</v>
      </c>
      <c r="C3857" s="10" t="s">
        <v>20</v>
      </c>
      <c r="D3857" s="10">
        <v>2020</v>
      </c>
      <c r="E3857" s="10" t="s">
        <v>4</v>
      </c>
      <c r="F3857" s="10" t="s">
        <v>38</v>
      </c>
      <c r="G3857" s="10" t="s">
        <v>63</v>
      </c>
      <c r="H3857" s="10">
        <f>VLOOKUP(RefDeprivation[[#This Row],[REFERRAL_MONTH]],WorkingDays[#All],2,FALSE)</f>
        <v>22</v>
      </c>
      <c r="I3857">
        <f>RefDeprivation[[#This Row],[TWW_REFERRALS]]*(21/RefDeprivation[[#This Row],[WD]])</f>
        <v>839.04545454545462</v>
      </c>
    </row>
    <row r="3858" spans="1:9" x14ac:dyDescent="0.35">
      <c r="A3858" s="10">
        <v>265</v>
      </c>
      <c r="B3858" s="10">
        <v>202009</v>
      </c>
      <c r="C3858" s="10" t="s">
        <v>20</v>
      </c>
      <c r="D3858" s="10">
        <v>2020</v>
      </c>
      <c r="E3858" s="10" t="s">
        <v>4</v>
      </c>
      <c r="F3858" s="10" t="s">
        <v>38</v>
      </c>
      <c r="G3858" s="10" t="s">
        <v>65</v>
      </c>
      <c r="H3858" s="10">
        <f>VLOOKUP(RefDeprivation[[#This Row],[REFERRAL_MONTH]],WorkingDays[#All],2,FALSE)</f>
        <v>22</v>
      </c>
      <c r="I3858">
        <f>RefDeprivation[[#This Row],[TWW_REFERRALS]]*(21/RefDeprivation[[#This Row],[WD]])</f>
        <v>252.95454545454547</v>
      </c>
    </row>
    <row r="3859" spans="1:9" x14ac:dyDescent="0.35">
      <c r="A3859" s="10">
        <v>617</v>
      </c>
      <c r="B3859" s="10">
        <v>202009</v>
      </c>
      <c r="C3859" s="10" t="s">
        <v>20</v>
      </c>
      <c r="D3859" s="10">
        <v>2020</v>
      </c>
      <c r="E3859" s="10" t="s">
        <v>4</v>
      </c>
      <c r="F3859" s="10" t="s">
        <v>39</v>
      </c>
      <c r="G3859" s="10" t="s">
        <v>61</v>
      </c>
      <c r="H3859" s="10">
        <f>VLOOKUP(RefDeprivation[[#This Row],[REFERRAL_MONTH]],WorkingDays[#All],2,FALSE)</f>
        <v>22</v>
      </c>
      <c r="I3859">
        <f>RefDeprivation[[#This Row],[TWW_REFERRALS]]*(21/RefDeprivation[[#This Row],[WD]])</f>
        <v>588.9545454545455</v>
      </c>
    </row>
    <row r="3860" spans="1:9" x14ac:dyDescent="0.35">
      <c r="A3860" s="10">
        <v>383</v>
      </c>
      <c r="B3860" s="10">
        <v>202009</v>
      </c>
      <c r="C3860" s="10" t="s">
        <v>20</v>
      </c>
      <c r="D3860" s="10">
        <v>2020</v>
      </c>
      <c r="E3860" s="10" t="s">
        <v>4</v>
      </c>
      <c r="F3860" s="10" t="s">
        <v>39</v>
      </c>
      <c r="G3860" s="10" t="s">
        <v>64</v>
      </c>
      <c r="H3860" s="10">
        <f>VLOOKUP(RefDeprivation[[#This Row],[REFERRAL_MONTH]],WorkingDays[#All],2,FALSE)</f>
        <v>22</v>
      </c>
      <c r="I3860">
        <f>RefDeprivation[[#This Row],[TWW_REFERRALS]]*(21/RefDeprivation[[#This Row],[WD]])</f>
        <v>365.59090909090912</v>
      </c>
    </row>
    <row r="3861" spans="1:9" x14ac:dyDescent="0.35">
      <c r="A3861" s="10">
        <v>766</v>
      </c>
      <c r="B3861" s="10">
        <v>202009</v>
      </c>
      <c r="C3861" s="10" t="s">
        <v>20</v>
      </c>
      <c r="D3861" s="10">
        <v>2020</v>
      </c>
      <c r="E3861" s="10" t="s">
        <v>4</v>
      </c>
      <c r="F3861" s="10" t="s">
        <v>39</v>
      </c>
      <c r="G3861" s="10" t="s">
        <v>60</v>
      </c>
      <c r="H3861" s="10">
        <f>VLOOKUP(RefDeprivation[[#This Row],[REFERRAL_MONTH]],WorkingDays[#All],2,FALSE)</f>
        <v>22</v>
      </c>
      <c r="I3861">
        <f>RefDeprivation[[#This Row],[TWW_REFERRALS]]*(21/RefDeprivation[[#This Row],[WD]])</f>
        <v>731.18181818181824</v>
      </c>
    </row>
    <row r="3862" spans="1:9" x14ac:dyDescent="0.35">
      <c r="A3862" s="10">
        <v>522</v>
      </c>
      <c r="B3862" s="10">
        <v>202009</v>
      </c>
      <c r="C3862" s="10" t="s">
        <v>20</v>
      </c>
      <c r="D3862" s="10">
        <v>2020</v>
      </c>
      <c r="E3862" s="10" t="s">
        <v>4</v>
      </c>
      <c r="F3862" s="10" t="s">
        <v>39</v>
      </c>
      <c r="G3862" s="10" t="s">
        <v>62</v>
      </c>
      <c r="H3862" s="10">
        <f>VLOOKUP(RefDeprivation[[#This Row],[REFERRAL_MONTH]],WorkingDays[#All],2,FALSE)</f>
        <v>22</v>
      </c>
      <c r="I3862">
        <f>RefDeprivation[[#This Row],[TWW_REFERRALS]]*(21/RefDeprivation[[#This Row],[WD]])</f>
        <v>498.27272727272731</v>
      </c>
    </row>
    <row r="3863" spans="1:9" x14ac:dyDescent="0.35">
      <c r="A3863" s="10">
        <v>434</v>
      </c>
      <c r="B3863" s="10">
        <v>202009</v>
      </c>
      <c r="C3863" s="10" t="s">
        <v>20</v>
      </c>
      <c r="D3863" s="10">
        <v>2020</v>
      </c>
      <c r="E3863" s="10" t="s">
        <v>4</v>
      </c>
      <c r="F3863" s="10" t="s">
        <v>39</v>
      </c>
      <c r="G3863" s="10" t="s">
        <v>59</v>
      </c>
      <c r="H3863" s="10">
        <f>VLOOKUP(RefDeprivation[[#This Row],[REFERRAL_MONTH]],WorkingDays[#All],2,FALSE)</f>
        <v>22</v>
      </c>
      <c r="I3863">
        <f>RefDeprivation[[#This Row],[TWW_REFERRALS]]*(21/RefDeprivation[[#This Row],[WD]])</f>
        <v>414.27272727272731</v>
      </c>
    </row>
    <row r="3864" spans="1:9" x14ac:dyDescent="0.35">
      <c r="A3864" s="10">
        <v>776</v>
      </c>
      <c r="B3864" s="10">
        <v>202009</v>
      </c>
      <c r="C3864" s="10" t="s">
        <v>20</v>
      </c>
      <c r="D3864" s="10">
        <v>2020</v>
      </c>
      <c r="E3864" s="10" t="s">
        <v>4</v>
      </c>
      <c r="F3864" s="10" t="s">
        <v>39</v>
      </c>
      <c r="G3864" s="10" t="s">
        <v>63</v>
      </c>
      <c r="H3864" s="10">
        <f>VLOOKUP(RefDeprivation[[#This Row],[REFERRAL_MONTH]],WorkingDays[#All],2,FALSE)</f>
        <v>22</v>
      </c>
      <c r="I3864">
        <f>RefDeprivation[[#This Row],[TWW_REFERRALS]]*(21/RefDeprivation[[#This Row],[WD]])</f>
        <v>740.72727272727275</v>
      </c>
    </row>
    <row r="3865" spans="1:9" x14ac:dyDescent="0.35">
      <c r="A3865" s="10">
        <v>445</v>
      </c>
      <c r="B3865" s="10">
        <v>202009</v>
      </c>
      <c r="C3865" s="10" t="s">
        <v>20</v>
      </c>
      <c r="D3865" s="10">
        <v>2020</v>
      </c>
      <c r="E3865" s="10" t="s">
        <v>4</v>
      </c>
      <c r="F3865" s="10" t="s">
        <v>39</v>
      </c>
      <c r="G3865" s="10" t="s">
        <v>65</v>
      </c>
      <c r="H3865" s="10">
        <f>VLOOKUP(RefDeprivation[[#This Row],[REFERRAL_MONTH]],WorkingDays[#All],2,FALSE)</f>
        <v>22</v>
      </c>
      <c r="I3865">
        <f>RefDeprivation[[#This Row],[TWW_REFERRALS]]*(21/RefDeprivation[[#This Row],[WD]])</f>
        <v>424.77272727272731</v>
      </c>
    </row>
    <row r="3866" spans="1:9" x14ac:dyDescent="0.35">
      <c r="A3866" s="10">
        <v>637</v>
      </c>
      <c r="B3866" s="10">
        <v>202009</v>
      </c>
      <c r="C3866" s="10" t="s">
        <v>20</v>
      </c>
      <c r="D3866" s="10">
        <v>2020</v>
      </c>
      <c r="E3866" s="10" t="s">
        <v>4</v>
      </c>
      <c r="F3866" s="10" t="s">
        <v>40</v>
      </c>
      <c r="G3866" s="10" t="s">
        <v>61</v>
      </c>
      <c r="H3866" s="10">
        <f>VLOOKUP(RefDeprivation[[#This Row],[REFERRAL_MONTH]],WorkingDays[#All],2,FALSE)</f>
        <v>22</v>
      </c>
      <c r="I3866">
        <f>RefDeprivation[[#This Row],[TWW_REFERRALS]]*(21/RefDeprivation[[#This Row],[WD]])</f>
        <v>608.04545454545462</v>
      </c>
    </row>
    <row r="3867" spans="1:9" x14ac:dyDescent="0.35">
      <c r="A3867" s="10">
        <v>636</v>
      </c>
      <c r="B3867" s="10">
        <v>202009</v>
      </c>
      <c r="C3867" s="10" t="s">
        <v>20</v>
      </c>
      <c r="D3867" s="10">
        <v>2020</v>
      </c>
      <c r="E3867" s="10" t="s">
        <v>4</v>
      </c>
      <c r="F3867" s="10" t="s">
        <v>40</v>
      </c>
      <c r="G3867" s="10" t="s">
        <v>64</v>
      </c>
      <c r="H3867" s="10">
        <f>VLOOKUP(RefDeprivation[[#This Row],[REFERRAL_MONTH]],WorkingDays[#All],2,FALSE)</f>
        <v>22</v>
      </c>
      <c r="I3867">
        <f>RefDeprivation[[#This Row],[TWW_REFERRALS]]*(21/RefDeprivation[[#This Row],[WD]])</f>
        <v>607.09090909090912</v>
      </c>
    </row>
    <row r="3868" spans="1:9" x14ac:dyDescent="0.35">
      <c r="A3868" s="10">
        <v>730</v>
      </c>
      <c r="B3868" s="10">
        <v>202009</v>
      </c>
      <c r="C3868" s="10" t="s">
        <v>20</v>
      </c>
      <c r="D3868" s="10">
        <v>2020</v>
      </c>
      <c r="E3868" s="10" t="s">
        <v>4</v>
      </c>
      <c r="F3868" s="10" t="s">
        <v>40</v>
      </c>
      <c r="G3868" s="10" t="s">
        <v>60</v>
      </c>
      <c r="H3868" s="10">
        <f>VLOOKUP(RefDeprivation[[#This Row],[REFERRAL_MONTH]],WorkingDays[#All],2,FALSE)</f>
        <v>22</v>
      </c>
      <c r="I3868">
        <f>RefDeprivation[[#This Row],[TWW_REFERRALS]]*(21/RefDeprivation[[#This Row],[WD]])</f>
        <v>696.81818181818187</v>
      </c>
    </row>
    <row r="3869" spans="1:9" x14ac:dyDescent="0.35">
      <c r="A3869" s="10">
        <v>491</v>
      </c>
      <c r="B3869" s="10">
        <v>202009</v>
      </c>
      <c r="C3869" s="10" t="s">
        <v>20</v>
      </c>
      <c r="D3869" s="10">
        <v>2020</v>
      </c>
      <c r="E3869" s="10" t="s">
        <v>4</v>
      </c>
      <c r="F3869" s="10" t="s">
        <v>40</v>
      </c>
      <c r="G3869" s="10" t="s">
        <v>62</v>
      </c>
      <c r="H3869" s="10">
        <f>VLOOKUP(RefDeprivation[[#This Row],[REFERRAL_MONTH]],WorkingDays[#All],2,FALSE)</f>
        <v>22</v>
      </c>
      <c r="I3869">
        <f>RefDeprivation[[#This Row],[TWW_REFERRALS]]*(21/RefDeprivation[[#This Row],[WD]])</f>
        <v>468.68181818181819</v>
      </c>
    </row>
    <row r="3870" spans="1:9" x14ac:dyDescent="0.35">
      <c r="A3870" s="10">
        <v>417</v>
      </c>
      <c r="B3870" s="10">
        <v>202009</v>
      </c>
      <c r="C3870" s="10" t="s">
        <v>20</v>
      </c>
      <c r="D3870" s="10">
        <v>2020</v>
      </c>
      <c r="E3870" s="10" t="s">
        <v>4</v>
      </c>
      <c r="F3870" s="10" t="s">
        <v>40</v>
      </c>
      <c r="G3870" s="10" t="s">
        <v>59</v>
      </c>
      <c r="H3870" s="10">
        <f>VLOOKUP(RefDeprivation[[#This Row],[REFERRAL_MONTH]],WorkingDays[#All],2,FALSE)</f>
        <v>22</v>
      </c>
      <c r="I3870">
        <f>RefDeprivation[[#This Row],[TWW_REFERRALS]]*(21/RefDeprivation[[#This Row],[WD]])</f>
        <v>398.04545454545456</v>
      </c>
    </row>
    <row r="3871" spans="1:9" x14ac:dyDescent="0.35">
      <c r="A3871" s="10">
        <v>580</v>
      </c>
      <c r="B3871" s="10">
        <v>202009</v>
      </c>
      <c r="C3871" s="10" t="s">
        <v>20</v>
      </c>
      <c r="D3871" s="10">
        <v>2020</v>
      </c>
      <c r="E3871" s="10" t="s">
        <v>4</v>
      </c>
      <c r="F3871" s="10" t="s">
        <v>40</v>
      </c>
      <c r="G3871" s="10" t="s">
        <v>63</v>
      </c>
      <c r="H3871" s="10">
        <f>VLOOKUP(RefDeprivation[[#This Row],[REFERRAL_MONTH]],WorkingDays[#All],2,FALSE)</f>
        <v>22</v>
      </c>
      <c r="I3871">
        <f>RefDeprivation[[#This Row],[TWW_REFERRALS]]*(21/RefDeprivation[[#This Row],[WD]])</f>
        <v>553.63636363636363</v>
      </c>
    </row>
    <row r="3872" spans="1:9" x14ac:dyDescent="0.35">
      <c r="A3872" s="10">
        <v>420</v>
      </c>
      <c r="B3872" s="10">
        <v>202009</v>
      </c>
      <c r="C3872" s="10" t="s">
        <v>20</v>
      </c>
      <c r="D3872" s="10">
        <v>2020</v>
      </c>
      <c r="E3872" s="10" t="s">
        <v>4</v>
      </c>
      <c r="F3872" s="10" t="s">
        <v>40</v>
      </c>
      <c r="G3872" s="10" t="s">
        <v>65</v>
      </c>
      <c r="H3872" s="10">
        <f>VLOOKUP(RefDeprivation[[#This Row],[REFERRAL_MONTH]],WorkingDays[#All],2,FALSE)</f>
        <v>22</v>
      </c>
      <c r="I3872">
        <f>RefDeprivation[[#This Row],[TWW_REFERRALS]]*(21/RefDeprivation[[#This Row],[WD]])</f>
        <v>400.90909090909093</v>
      </c>
    </row>
    <row r="3873" spans="1:9" x14ac:dyDescent="0.35">
      <c r="A3873" s="10">
        <v>391</v>
      </c>
      <c r="B3873" s="10">
        <v>202009</v>
      </c>
      <c r="C3873" s="10" t="s">
        <v>20</v>
      </c>
      <c r="D3873" s="10">
        <v>2020</v>
      </c>
      <c r="E3873" s="10" t="s">
        <v>4</v>
      </c>
      <c r="F3873" s="10" t="s">
        <v>41</v>
      </c>
      <c r="G3873" s="10" t="s">
        <v>61</v>
      </c>
      <c r="H3873" s="10">
        <f>VLOOKUP(RefDeprivation[[#This Row],[REFERRAL_MONTH]],WorkingDays[#All],2,FALSE)</f>
        <v>22</v>
      </c>
      <c r="I3873">
        <f>RefDeprivation[[#This Row],[TWW_REFERRALS]]*(21/RefDeprivation[[#This Row],[WD]])</f>
        <v>373.22727272727275</v>
      </c>
    </row>
    <row r="3874" spans="1:9" x14ac:dyDescent="0.35">
      <c r="A3874" s="10">
        <v>852</v>
      </c>
      <c r="B3874" s="10">
        <v>202009</v>
      </c>
      <c r="C3874" s="10" t="s">
        <v>20</v>
      </c>
      <c r="D3874" s="10">
        <v>2020</v>
      </c>
      <c r="E3874" s="10" t="s">
        <v>4</v>
      </c>
      <c r="F3874" s="10" t="s">
        <v>41</v>
      </c>
      <c r="G3874" s="10" t="s">
        <v>64</v>
      </c>
      <c r="H3874" s="10">
        <f>VLOOKUP(RefDeprivation[[#This Row],[REFERRAL_MONTH]],WorkingDays[#All],2,FALSE)</f>
        <v>22</v>
      </c>
      <c r="I3874">
        <f>RefDeprivation[[#This Row],[TWW_REFERRALS]]*(21/RefDeprivation[[#This Row],[WD]])</f>
        <v>813.27272727272725</v>
      </c>
    </row>
    <row r="3875" spans="1:9" x14ac:dyDescent="0.35">
      <c r="A3875" s="10">
        <v>685</v>
      </c>
      <c r="B3875" s="10">
        <v>202009</v>
      </c>
      <c r="C3875" s="10" t="s">
        <v>20</v>
      </c>
      <c r="D3875" s="10">
        <v>2020</v>
      </c>
      <c r="E3875" s="10" t="s">
        <v>4</v>
      </c>
      <c r="F3875" s="10" t="s">
        <v>41</v>
      </c>
      <c r="G3875" s="10" t="s">
        <v>60</v>
      </c>
      <c r="H3875" s="10">
        <f>VLOOKUP(RefDeprivation[[#This Row],[REFERRAL_MONTH]],WorkingDays[#All],2,FALSE)</f>
        <v>22</v>
      </c>
      <c r="I3875">
        <f>RefDeprivation[[#This Row],[TWW_REFERRALS]]*(21/RefDeprivation[[#This Row],[WD]])</f>
        <v>653.86363636363637</v>
      </c>
    </row>
    <row r="3876" spans="1:9" x14ac:dyDescent="0.35">
      <c r="A3876" s="10">
        <v>511</v>
      </c>
      <c r="B3876" s="10">
        <v>202009</v>
      </c>
      <c r="C3876" s="10" t="s">
        <v>20</v>
      </c>
      <c r="D3876" s="10">
        <v>2020</v>
      </c>
      <c r="E3876" s="10" t="s">
        <v>4</v>
      </c>
      <c r="F3876" s="10" t="s">
        <v>41</v>
      </c>
      <c r="G3876" s="10" t="s">
        <v>62</v>
      </c>
      <c r="H3876" s="10">
        <f>VLOOKUP(RefDeprivation[[#This Row],[REFERRAL_MONTH]],WorkingDays[#All],2,FALSE)</f>
        <v>22</v>
      </c>
      <c r="I3876">
        <f>RefDeprivation[[#This Row],[TWW_REFERRALS]]*(21/RefDeprivation[[#This Row],[WD]])</f>
        <v>487.77272727272731</v>
      </c>
    </row>
    <row r="3877" spans="1:9" x14ac:dyDescent="0.35">
      <c r="A3877" s="10">
        <v>462</v>
      </c>
      <c r="B3877" s="10">
        <v>202009</v>
      </c>
      <c r="C3877" s="10" t="s">
        <v>20</v>
      </c>
      <c r="D3877" s="10">
        <v>2020</v>
      </c>
      <c r="E3877" s="10" t="s">
        <v>4</v>
      </c>
      <c r="F3877" s="10" t="s">
        <v>41</v>
      </c>
      <c r="G3877" s="10" t="s">
        <v>59</v>
      </c>
      <c r="H3877" s="10">
        <f>VLOOKUP(RefDeprivation[[#This Row],[REFERRAL_MONTH]],WorkingDays[#All],2,FALSE)</f>
        <v>22</v>
      </c>
      <c r="I3877">
        <f>RefDeprivation[[#This Row],[TWW_REFERRALS]]*(21/RefDeprivation[[#This Row],[WD]])</f>
        <v>441</v>
      </c>
    </row>
    <row r="3878" spans="1:9" x14ac:dyDescent="0.35">
      <c r="A3878" s="10">
        <v>458</v>
      </c>
      <c r="B3878" s="10">
        <v>202009</v>
      </c>
      <c r="C3878" s="10" t="s">
        <v>20</v>
      </c>
      <c r="D3878" s="10">
        <v>2020</v>
      </c>
      <c r="E3878" s="10" t="s">
        <v>4</v>
      </c>
      <c r="F3878" s="10" t="s">
        <v>41</v>
      </c>
      <c r="G3878" s="10" t="s">
        <v>63</v>
      </c>
      <c r="H3878" s="10">
        <f>VLOOKUP(RefDeprivation[[#This Row],[REFERRAL_MONTH]],WorkingDays[#All],2,FALSE)</f>
        <v>22</v>
      </c>
      <c r="I3878">
        <f>RefDeprivation[[#This Row],[TWW_REFERRALS]]*(21/RefDeprivation[[#This Row],[WD]])</f>
        <v>437.18181818181819</v>
      </c>
    </row>
    <row r="3879" spans="1:9" x14ac:dyDescent="0.35">
      <c r="A3879" s="10">
        <v>272</v>
      </c>
      <c r="B3879" s="10">
        <v>202009</v>
      </c>
      <c r="C3879" s="10" t="s">
        <v>20</v>
      </c>
      <c r="D3879" s="10">
        <v>2020</v>
      </c>
      <c r="E3879" s="10" t="s">
        <v>4</v>
      </c>
      <c r="F3879" s="10" t="s">
        <v>41</v>
      </c>
      <c r="G3879" s="10" t="s">
        <v>65</v>
      </c>
      <c r="H3879" s="10">
        <f>VLOOKUP(RefDeprivation[[#This Row],[REFERRAL_MONTH]],WorkingDays[#All],2,FALSE)</f>
        <v>22</v>
      </c>
      <c r="I3879">
        <f>RefDeprivation[[#This Row],[TWW_REFERRALS]]*(21/RefDeprivation[[#This Row],[WD]])</f>
        <v>259.63636363636363</v>
      </c>
    </row>
    <row r="3880" spans="1:9" x14ac:dyDescent="0.35">
      <c r="A3880" s="10">
        <v>217</v>
      </c>
      <c r="B3880" s="10">
        <v>202009</v>
      </c>
      <c r="C3880" s="10" t="s">
        <v>20</v>
      </c>
      <c r="D3880" s="10">
        <v>2020</v>
      </c>
      <c r="E3880" s="10" t="s">
        <v>4</v>
      </c>
      <c r="F3880" s="10" t="s">
        <v>42</v>
      </c>
      <c r="G3880" s="10" t="s">
        <v>61</v>
      </c>
      <c r="H3880" s="10">
        <f>VLOOKUP(RefDeprivation[[#This Row],[REFERRAL_MONTH]],WorkingDays[#All],2,FALSE)</f>
        <v>22</v>
      </c>
      <c r="I3880">
        <f>RefDeprivation[[#This Row],[TWW_REFERRALS]]*(21/RefDeprivation[[#This Row],[WD]])</f>
        <v>207.13636363636365</v>
      </c>
    </row>
    <row r="3881" spans="1:9" x14ac:dyDescent="0.35">
      <c r="A3881" s="10">
        <v>634</v>
      </c>
      <c r="B3881" s="10">
        <v>202009</v>
      </c>
      <c r="C3881" s="10" t="s">
        <v>20</v>
      </c>
      <c r="D3881" s="10">
        <v>2020</v>
      </c>
      <c r="E3881" s="10" t="s">
        <v>4</v>
      </c>
      <c r="F3881" s="10" t="s">
        <v>42</v>
      </c>
      <c r="G3881" s="10" t="s">
        <v>64</v>
      </c>
      <c r="H3881" s="10">
        <f>VLOOKUP(RefDeprivation[[#This Row],[REFERRAL_MONTH]],WorkingDays[#All],2,FALSE)</f>
        <v>22</v>
      </c>
      <c r="I3881">
        <f>RefDeprivation[[#This Row],[TWW_REFERRALS]]*(21/RefDeprivation[[#This Row],[WD]])</f>
        <v>605.18181818181824</v>
      </c>
    </row>
    <row r="3882" spans="1:9" x14ac:dyDescent="0.35">
      <c r="A3882" s="10">
        <v>812</v>
      </c>
      <c r="B3882" s="10">
        <v>202009</v>
      </c>
      <c r="C3882" s="10" t="s">
        <v>20</v>
      </c>
      <c r="D3882" s="10">
        <v>2020</v>
      </c>
      <c r="E3882" s="10" t="s">
        <v>4</v>
      </c>
      <c r="F3882" s="10" t="s">
        <v>42</v>
      </c>
      <c r="G3882" s="10" t="s">
        <v>60</v>
      </c>
      <c r="H3882" s="10">
        <f>VLOOKUP(RefDeprivation[[#This Row],[REFERRAL_MONTH]],WorkingDays[#All],2,FALSE)</f>
        <v>22</v>
      </c>
      <c r="I3882">
        <f>RefDeprivation[[#This Row],[TWW_REFERRALS]]*(21/RefDeprivation[[#This Row],[WD]])</f>
        <v>775.09090909090912</v>
      </c>
    </row>
    <row r="3883" spans="1:9" x14ac:dyDescent="0.35">
      <c r="A3883" s="10">
        <v>719</v>
      </c>
      <c r="B3883" s="10">
        <v>202009</v>
      </c>
      <c r="C3883" s="10" t="s">
        <v>20</v>
      </c>
      <c r="D3883" s="10">
        <v>2020</v>
      </c>
      <c r="E3883" s="10" t="s">
        <v>4</v>
      </c>
      <c r="F3883" s="10" t="s">
        <v>42</v>
      </c>
      <c r="G3883" s="10" t="s">
        <v>62</v>
      </c>
      <c r="H3883" s="10">
        <f>VLOOKUP(RefDeprivation[[#This Row],[REFERRAL_MONTH]],WorkingDays[#All],2,FALSE)</f>
        <v>22</v>
      </c>
      <c r="I3883">
        <f>RefDeprivation[[#This Row],[TWW_REFERRALS]]*(21/RefDeprivation[[#This Row],[WD]])</f>
        <v>686.31818181818187</v>
      </c>
    </row>
    <row r="3884" spans="1:9" x14ac:dyDescent="0.35">
      <c r="A3884" s="10">
        <v>777</v>
      </c>
      <c r="B3884" s="10">
        <v>202009</v>
      </c>
      <c r="C3884" s="10" t="s">
        <v>20</v>
      </c>
      <c r="D3884" s="10">
        <v>2020</v>
      </c>
      <c r="E3884" s="10" t="s">
        <v>4</v>
      </c>
      <c r="F3884" s="10" t="s">
        <v>42</v>
      </c>
      <c r="G3884" s="10" t="s">
        <v>59</v>
      </c>
      <c r="H3884" s="10">
        <f>VLOOKUP(RefDeprivation[[#This Row],[REFERRAL_MONTH]],WorkingDays[#All],2,FALSE)</f>
        <v>22</v>
      </c>
      <c r="I3884">
        <f>RefDeprivation[[#This Row],[TWW_REFERRALS]]*(21/RefDeprivation[[#This Row],[WD]])</f>
        <v>741.68181818181824</v>
      </c>
    </row>
    <row r="3885" spans="1:9" x14ac:dyDescent="0.35">
      <c r="A3885" s="10">
        <v>215</v>
      </c>
      <c r="B3885" s="10">
        <v>202009</v>
      </c>
      <c r="C3885" s="10" t="s">
        <v>20</v>
      </c>
      <c r="D3885" s="10">
        <v>2020</v>
      </c>
      <c r="E3885" s="10" t="s">
        <v>4</v>
      </c>
      <c r="F3885" s="10" t="s">
        <v>42</v>
      </c>
      <c r="G3885" s="10" t="s">
        <v>63</v>
      </c>
      <c r="H3885" s="10">
        <f>VLOOKUP(RefDeprivation[[#This Row],[REFERRAL_MONTH]],WorkingDays[#All],2,FALSE)</f>
        <v>22</v>
      </c>
      <c r="I3885">
        <f>RefDeprivation[[#This Row],[TWW_REFERRALS]]*(21/RefDeprivation[[#This Row],[WD]])</f>
        <v>205.22727272727275</v>
      </c>
    </row>
    <row r="3886" spans="1:9" x14ac:dyDescent="0.35">
      <c r="A3886" s="10">
        <v>155</v>
      </c>
      <c r="B3886" s="10">
        <v>202009</v>
      </c>
      <c r="C3886" s="10" t="s">
        <v>20</v>
      </c>
      <c r="D3886" s="10">
        <v>2020</v>
      </c>
      <c r="E3886" s="10" t="s">
        <v>4</v>
      </c>
      <c r="F3886" s="10" t="s">
        <v>42</v>
      </c>
      <c r="G3886" s="10" t="s">
        <v>65</v>
      </c>
      <c r="H3886" s="10">
        <f>VLOOKUP(RefDeprivation[[#This Row],[REFERRAL_MONTH]],WorkingDays[#All],2,FALSE)</f>
        <v>22</v>
      </c>
      <c r="I3886">
        <f>RefDeprivation[[#This Row],[TWW_REFERRALS]]*(21/RefDeprivation[[#This Row],[WD]])</f>
        <v>147.95454545454547</v>
      </c>
    </row>
    <row r="3887" spans="1:9" x14ac:dyDescent="0.35">
      <c r="A3887" s="10">
        <v>425</v>
      </c>
      <c r="B3887" s="10">
        <v>202009</v>
      </c>
      <c r="C3887" s="10" t="s">
        <v>20</v>
      </c>
      <c r="D3887" s="10">
        <v>2020</v>
      </c>
      <c r="E3887" s="10" t="s">
        <v>5</v>
      </c>
      <c r="F3887" s="10" t="s">
        <v>38</v>
      </c>
      <c r="G3887" s="10" t="s">
        <v>61</v>
      </c>
      <c r="H3887" s="10">
        <f>VLOOKUP(RefDeprivation[[#This Row],[REFERRAL_MONTH]],WorkingDays[#All],2,FALSE)</f>
        <v>22</v>
      </c>
      <c r="I3887">
        <f>RefDeprivation[[#This Row],[TWW_REFERRALS]]*(21/RefDeprivation[[#This Row],[WD]])</f>
        <v>405.68181818181819</v>
      </c>
    </row>
    <row r="3888" spans="1:9" x14ac:dyDescent="0.35">
      <c r="A3888" s="10">
        <v>319</v>
      </c>
      <c r="B3888" s="10">
        <v>202009</v>
      </c>
      <c r="C3888" s="10" t="s">
        <v>20</v>
      </c>
      <c r="D3888" s="10">
        <v>2020</v>
      </c>
      <c r="E3888" s="10" t="s">
        <v>5</v>
      </c>
      <c r="F3888" s="10" t="s">
        <v>38</v>
      </c>
      <c r="G3888" s="10" t="s">
        <v>64</v>
      </c>
      <c r="H3888" s="10">
        <f>VLOOKUP(RefDeprivation[[#This Row],[REFERRAL_MONTH]],WorkingDays[#All],2,FALSE)</f>
        <v>22</v>
      </c>
      <c r="I3888">
        <f>RefDeprivation[[#This Row],[TWW_REFERRALS]]*(21/RefDeprivation[[#This Row],[WD]])</f>
        <v>304.5</v>
      </c>
    </row>
    <row r="3889" spans="1:9" x14ac:dyDescent="0.35">
      <c r="A3889" s="10">
        <v>567</v>
      </c>
      <c r="B3889" s="10">
        <v>202009</v>
      </c>
      <c r="C3889" s="10" t="s">
        <v>20</v>
      </c>
      <c r="D3889" s="10">
        <v>2020</v>
      </c>
      <c r="E3889" s="10" t="s">
        <v>5</v>
      </c>
      <c r="F3889" s="10" t="s">
        <v>38</v>
      </c>
      <c r="G3889" s="10" t="s">
        <v>60</v>
      </c>
      <c r="H3889" s="10">
        <f>VLOOKUP(RefDeprivation[[#This Row],[REFERRAL_MONTH]],WorkingDays[#All],2,FALSE)</f>
        <v>22</v>
      </c>
      <c r="I3889">
        <f>RefDeprivation[[#This Row],[TWW_REFERRALS]]*(21/RefDeprivation[[#This Row],[WD]])</f>
        <v>541.22727272727275</v>
      </c>
    </row>
    <row r="3890" spans="1:9" x14ac:dyDescent="0.35">
      <c r="A3890" s="10">
        <v>514</v>
      </c>
      <c r="B3890" s="10">
        <v>202009</v>
      </c>
      <c r="C3890" s="10" t="s">
        <v>20</v>
      </c>
      <c r="D3890" s="10">
        <v>2020</v>
      </c>
      <c r="E3890" s="10" t="s">
        <v>5</v>
      </c>
      <c r="F3890" s="10" t="s">
        <v>38</v>
      </c>
      <c r="G3890" s="10" t="s">
        <v>62</v>
      </c>
      <c r="H3890" s="10">
        <f>VLOOKUP(RefDeprivation[[#This Row],[REFERRAL_MONTH]],WorkingDays[#All],2,FALSE)</f>
        <v>22</v>
      </c>
      <c r="I3890">
        <f>RefDeprivation[[#This Row],[TWW_REFERRALS]]*(21/RefDeprivation[[#This Row],[WD]])</f>
        <v>490.63636363636368</v>
      </c>
    </row>
    <row r="3891" spans="1:9" x14ac:dyDescent="0.35">
      <c r="A3891" s="10">
        <v>478</v>
      </c>
      <c r="B3891" s="10">
        <v>202009</v>
      </c>
      <c r="C3891" s="10" t="s">
        <v>20</v>
      </c>
      <c r="D3891" s="10">
        <v>2020</v>
      </c>
      <c r="E3891" s="10" t="s">
        <v>5</v>
      </c>
      <c r="F3891" s="10" t="s">
        <v>38</v>
      </c>
      <c r="G3891" s="10" t="s">
        <v>59</v>
      </c>
      <c r="H3891" s="10">
        <f>VLOOKUP(RefDeprivation[[#This Row],[REFERRAL_MONTH]],WorkingDays[#All],2,FALSE)</f>
        <v>22</v>
      </c>
      <c r="I3891">
        <f>RefDeprivation[[#This Row],[TWW_REFERRALS]]*(21/RefDeprivation[[#This Row],[WD]])</f>
        <v>456.27272727272731</v>
      </c>
    </row>
    <row r="3892" spans="1:9" x14ac:dyDescent="0.35">
      <c r="A3892" s="10">
        <v>990</v>
      </c>
      <c r="B3892" s="10">
        <v>202009</v>
      </c>
      <c r="C3892" s="10" t="s">
        <v>20</v>
      </c>
      <c r="D3892" s="10">
        <v>2020</v>
      </c>
      <c r="E3892" s="10" t="s">
        <v>5</v>
      </c>
      <c r="F3892" s="10" t="s">
        <v>38</v>
      </c>
      <c r="G3892" s="10" t="s">
        <v>63</v>
      </c>
      <c r="H3892" s="10">
        <f>VLOOKUP(RefDeprivation[[#This Row],[REFERRAL_MONTH]],WorkingDays[#All],2,FALSE)</f>
        <v>22</v>
      </c>
      <c r="I3892">
        <f>RefDeprivation[[#This Row],[TWW_REFERRALS]]*(21/RefDeprivation[[#This Row],[WD]])</f>
        <v>945</v>
      </c>
    </row>
    <row r="3893" spans="1:9" x14ac:dyDescent="0.35">
      <c r="A3893" s="10">
        <v>355</v>
      </c>
      <c r="B3893" s="10">
        <v>202009</v>
      </c>
      <c r="C3893" s="10" t="s">
        <v>20</v>
      </c>
      <c r="D3893" s="10">
        <v>2020</v>
      </c>
      <c r="E3893" s="10" t="s">
        <v>5</v>
      </c>
      <c r="F3893" s="10" t="s">
        <v>38</v>
      </c>
      <c r="G3893" s="10" t="s">
        <v>65</v>
      </c>
      <c r="H3893" s="10">
        <f>VLOOKUP(RefDeprivation[[#This Row],[REFERRAL_MONTH]],WorkingDays[#All],2,FALSE)</f>
        <v>22</v>
      </c>
      <c r="I3893">
        <f>RefDeprivation[[#This Row],[TWW_REFERRALS]]*(21/RefDeprivation[[#This Row],[WD]])</f>
        <v>338.86363636363637</v>
      </c>
    </row>
    <row r="3894" spans="1:9" x14ac:dyDescent="0.35">
      <c r="A3894" s="10">
        <v>443</v>
      </c>
      <c r="B3894" s="10">
        <v>202009</v>
      </c>
      <c r="C3894" s="10" t="s">
        <v>20</v>
      </c>
      <c r="D3894" s="10">
        <v>2020</v>
      </c>
      <c r="E3894" s="10" t="s">
        <v>5</v>
      </c>
      <c r="F3894" s="10" t="s">
        <v>39</v>
      </c>
      <c r="G3894" s="10" t="s">
        <v>61</v>
      </c>
      <c r="H3894" s="10">
        <f>VLOOKUP(RefDeprivation[[#This Row],[REFERRAL_MONTH]],WorkingDays[#All],2,FALSE)</f>
        <v>22</v>
      </c>
      <c r="I3894">
        <f>RefDeprivation[[#This Row],[TWW_REFERRALS]]*(21/RefDeprivation[[#This Row],[WD]])</f>
        <v>422.86363636363637</v>
      </c>
    </row>
    <row r="3895" spans="1:9" x14ac:dyDescent="0.35">
      <c r="A3895" s="10">
        <v>408</v>
      </c>
      <c r="B3895" s="10">
        <v>202009</v>
      </c>
      <c r="C3895" s="10" t="s">
        <v>20</v>
      </c>
      <c r="D3895" s="10">
        <v>2020</v>
      </c>
      <c r="E3895" s="10" t="s">
        <v>5</v>
      </c>
      <c r="F3895" s="10" t="s">
        <v>39</v>
      </c>
      <c r="G3895" s="10" t="s">
        <v>64</v>
      </c>
      <c r="H3895" s="10">
        <f>VLOOKUP(RefDeprivation[[#This Row],[REFERRAL_MONTH]],WorkingDays[#All],2,FALSE)</f>
        <v>22</v>
      </c>
      <c r="I3895">
        <f>RefDeprivation[[#This Row],[TWW_REFERRALS]]*(21/RefDeprivation[[#This Row],[WD]])</f>
        <v>389.4545454545455</v>
      </c>
    </row>
    <row r="3896" spans="1:9" x14ac:dyDescent="0.35">
      <c r="A3896" s="10">
        <v>698</v>
      </c>
      <c r="B3896" s="10">
        <v>202009</v>
      </c>
      <c r="C3896" s="10" t="s">
        <v>20</v>
      </c>
      <c r="D3896" s="10">
        <v>2020</v>
      </c>
      <c r="E3896" s="10" t="s">
        <v>5</v>
      </c>
      <c r="F3896" s="10" t="s">
        <v>39</v>
      </c>
      <c r="G3896" s="10" t="s">
        <v>60</v>
      </c>
      <c r="H3896" s="10">
        <f>VLOOKUP(RefDeprivation[[#This Row],[REFERRAL_MONTH]],WorkingDays[#All],2,FALSE)</f>
        <v>22</v>
      </c>
      <c r="I3896">
        <f>RefDeprivation[[#This Row],[TWW_REFERRALS]]*(21/RefDeprivation[[#This Row],[WD]])</f>
        <v>666.27272727272725</v>
      </c>
    </row>
    <row r="3897" spans="1:9" x14ac:dyDescent="0.35">
      <c r="A3897" s="10">
        <v>534</v>
      </c>
      <c r="B3897" s="10">
        <v>202009</v>
      </c>
      <c r="C3897" s="10" t="s">
        <v>20</v>
      </c>
      <c r="D3897" s="10">
        <v>2020</v>
      </c>
      <c r="E3897" s="10" t="s">
        <v>5</v>
      </c>
      <c r="F3897" s="10" t="s">
        <v>39</v>
      </c>
      <c r="G3897" s="10" t="s">
        <v>62</v>
      </c>
      <c r="H3897" s="10">
        <f>VLOOKUP(RefDeprivation[[#This Row],[REFERRAL_MONTH]],WorkingDays[#All],2,FALSE)</f>
        <v>22</v>
      </c>
      <c r="I3897">
        <f>RefDeprivation[[#This Row],[TWW_REFERRALS]]*(21/RefDeprivation[[#This Row],[WD]])</f>
        <v>509.72727272727275</v>
      </c>
    </row>
    <row r="3898" spans="1:9" x14ac:dyDescent="0.35">
      <c r="A3898" s="10">
        <v>505</v>
      </c>
      <c r="B3898" s="10">
        <v>202009</v>
      </c>
      <c r="C3898" s="10" t="s">
        <v>20</v>
      </c>
      <c r="D3898" s="10">
        <v>2020</v>
      </c>
      <c r="E3898" s="10" t="s">
        <v>5</v>
      </c>
      <c r="F3898" s="10" t="s">
        <v>39</v>
      </c>
      <c r="G3898" s="10" t="s">
        <v>59</v>
      </c>
      <c r="H3898" s="10">
        <f>VLOOKUP(RefDeprivation[[#This Row],[REFERRAL_MONTH]],WorkingDays[#All],2,FALSE)</f>
        <v>22</v>
      </c>
      <c r="I3898">
        <f>RefDeprivation[[#This Row],[TWW_REFERRALS]]*(21/RefDeprivation[[#This Row],[WD]])</f>
        <v>482.04545454545456</v>
      </c>
    </row>
    <row r="3899" spans="1:9" x14ac:dyDescent="0.35">
      <c r="A3899" s="10">
        <v>850</v>
      </c>
      <c r="B3899" s="10">
        <v>202009</v>
      </c>
      <c r="C3899" s="10" t="s">
        <v>20</v>
      </c>
      <c r="D3899" s="10">
        <v>2020</v>
      </c>
      <c r="E3899" s="10" t="s">
        <v>5</v>
      </c>
      <c r="F3899" s="10" t="s">
        <v>39</v>
      </c>
      <c r="G3899" s="10" t="s">
        <v>63</v>
      </c>
      <c r="H3899" s="10">
        <f>VLOOKUP(RefDeprivation[[#This Row],[REFERRAL_MONTH]],WorkingDays[#All],2,FALSE)</f>
        <v>22</v>
      </c>
      <c r="I3899">
        <f>RefDeprivation[[#This Row],[TWW_REFERRALS]]*(21/RefDeprivation[[#This Row],[WD]])</f>
        <v>811.36363636363637</v>
      </c>
    </row>
    <row r="3900" spans="1:9" x14ac:dyDescent="0.35">
      <c r="A3900" s="10">
        <v>526</v>
      </c>
      <c r="B3900" s="10">
        <v>202009</v>
      </c>
      <c r="C3900" s="10" t="s">
        <v>20</v>
      </c>
      <c r="D3900" s="10">
        <v>2020</v>
      </c>
      <c r="E3900" s="10" t="s">
        <v>5</v>
      </c>
      <c r="F3900" s="10" t="s">
        <v>39</v>
      </c>
      <c r="G3900" s="10" t="s">
        <v>65</v>
      </c>
      <c r="H3900" s="10">
        <f>VLOOKUP(RefDeprivation[[#This Row],[REFERRAL_MONTH]],WorkingDays[#All],2,FALSE)</f>
        <v>22</v>
      </c>
      <c r="I3900">
        <f>RefDeprivation[[#This Row],[TWW_REFERRALS]]*(21/RefDeprivation[[#This Row],[WD]])</f>
        <v>502.09090909090912</v>
      </c>
    </row>
    <row r="3901" spans="1:9" x14ac:dyDescent="0.35">
      <c r="A3901" s="10">
        <v>432</v>
      </c>
      <c r="B3901" s="10">
        <v>202009</v>
      </c>
      <c r="C3901" s="10" t="s">
        <v>20</v>
      </c>
      <c r="D3901" s="10">
        <v>2020</v>
      </c>
      <c r="E3901" s="10" t="s">
        <v>5</v>
      </c>
      <c r="F3901" s="10" t="s">
        <v>40</v>
      </c>
      <c r="G3901" s="10" t="s">
        <v>61</v>
      </c>
      <c r="H3901" s="10">
        <f>VLOOKUP(RefDeprivation[[#This Row],[REFERRAL_MONTH]],WorkingDays[#All],2,FALSE)</f>
        <v>22</v>
      </c>
      <c r="I3901">
        <f>RefDeprivation[[#This Row],[TWW_REFERRALS]]*(21/RefDeprivation[[#This Row],[WD]])</f>
        <v>412.36363636363637</v>
      </c>
    </row>
    <row r="3902" spans="1:9" x14ac:dyDescent="0.35">
      <c r="A3902" s="10">
        <v>710</v>
      </c>
      <c r="B3902" s="10">
        <v>202009</v>
      </c>
      <c r="C3902" s="10" t="s">
        <v>20</v>
      </c>
      <c r="D3902" s="10">
        <v>2020</v>
      </c>
      <c r="E3902" s="10" t="s">
        <v>5</v>
      </c>
      <c r="F3902" s="10" t="s">
        <v>40</v>
      </c>
      <c r="G3902" s="10" t="s">
        <v>64</v>
      </c>
      <c r="H3902" s="10">
        <f>VLOOKUP(RefDeprivation[[#This Row],[REFERRAL_MONTH]],WorkingDays[#All],2,FALSE)</f>
        <v>22</v>
      </c>
      <c r="I3902">
        <f>RefDeprivation[[#This Row],[TWW_REFERRALS]]*(21/RefDeprivation[[#This Row],[WD]])</f>
        <v>677.72727272727275</v>
      </c>
    </row>
    <row r="3903" spans="1:9" x14ac:dyDescent="0.35">
      <c r="A3903" s="10">
        <v>671</v>
      </c>
      <c r="B3903" s="10">
        <v>202009</v>
      </c>
      <c r="C3903" s="10" t="s">
        <v>20</v>
      </c>
      <c r="D3903" s="10">
        <v>2020</v>
      </c>
      <c r="E3903" s="10" t="s">
        <v>5</v>
      </c>
      <c r="F3903" s="10" t="s">
        <v>40</v>
      </c>
      <c r="G3903" s="10" t="s">
        <v>60</v>
      </c>
      <c r="H3903" s="10">
        <f>VLOOKUP(RefDeprivation[[#This Row],[REFERRAL_MONTH]],WorkingDays[#All],2,FALSE)</f>
        <v>22</v>
      </c>
      <c r="I3903">
        <f>RefDeprivation[[#This Row],[TWW_REFERRALS]]*(21/RefDeprivation[[#This Row],[WD]])</f>
        <v>640.5</v>
      </c>
    </row>
    <row r="3904" spans="1:9" x14ac:dyDescent="0.35">
      <c r="A3904" s="10">
        <v>432</v>
      </c>
      <c r="B3904" s="10">
        <v>202009</v>
      </c>
      <c r="C3904" s="10" t="s">
        <v>20</v>
      </c>
      <c r="D3904" s="10">
        <v>2020</v>
      </c>
      <c r="E3904" s="10" t="s">
        <v>5</v>
      </c>
      <c r="F3904" s="10" t="s">
        <v>40</v>
      </c>
      <c r="G3904" s="10" t="s">
        <v>62</v>
      </c>
      <c r="H3904" s="10">
        <f>VLOOKUP(RefDeprivation[[#This Row],[REFERRAL_MONTH]],WorkingDays[#All],2,FALSE)</f>
        <v>22</v>
      </c>
      <c r="I3904">
        <f>RefDeprivation[[#This Row],[TWW_REFERRALS]]*(21/RefDeprivation[[#This Row],[WD]])</f>
        <v>412.36363636363637</v>
      </c>
    </row>
    <row r="3905" spans="1:9" x14ac:dyDescent="0.35">
      <c r="A3905" s="10">
        <v>424</v>
      </c>
      <c r="B3905" s="10">
        <v>202009</v>
      </c>
      <c r="C3905" s="10" t="s">
        <v>20</v>
      </c>
      <c r="D3905" s="10">
        <v>2020</v>
      </c>
      <c r="E3905" s="10" t="s">
        <v>5</v>
      </c>
      <c r="F3905" s="10" t="s">
        <v>40</v>
      </c>
      <c r="G3905" s="10" t="s">
        <v>59</v>
      </c>
      <c r="H3905" s="10">
        <f>VLOOKUP(RefDeprivation[[#This Row],[REFERRAL_MONTH]],WorkingDays[#All],2,FALSE)</f>
        <v>22</v>
      </c>
      <c r="I3905">
        <f>RefDeprivation[[#This Row],[TWW_REFERRALS]]*(21/RefDeprivation[[#This Row],[WD]])</f>
        <v>404.72727272727275</v>
      </c>
    </row>
    <row r="3906" spans="1:9" x14ac:dyDescent="0.35">
      <c r="A3906" s="10">
        <v>748</v>
      </c>
      <c r="B3906" s="10">
        <v>202009</v>
      </c>
      <c r="C3906" s="10" t="s">
        <v>20</v>
      </c>
      <c r="D3906" s="10">
        <v>2020</v>
      </c>
      <c r="E3906" s="10" t="s">
        <v>5</v>
      </c>
      <c r="F3906" s="10" t="s">
        <v>40</v>
      </c>
      <c r="G3906" s="10" t="s">
        <v>63</v>
      </c>
      <c r="H3906" s="10">
        <f>VLOOKUP(RefDeprivation[[#This Row],[REFERRAL_MONTH]],WorkingDays[#All],2,FALSE)</f>
        <v>22</v>
      </c>
      <c r="I3906">
        <f>RefDeprivation[[#This Row],[TWW_REFERRALS]]*(21/RefDeprivation[[#This Row],[WD]])</f>
        <v>714</v>
      </c>
    </row>
    <row r="3907" spans="1:9" x14ac:dyDescent="0.35">
      <c r="A3907" s="10">
        <v>493</v>
      </c>
      <c r="B3907" s="10">
        <v>202009</v>
      </c>
      <c r="C3907" s="10" t="s">
        <v>20</v>
      </c>
      <c r="D3907" s="10">
        <v>2020</v>
      </c>
      <c r="E3907" s="10" t="s">
        <v>5</v>
      </c>
      <c r="F3907" s="10" t="s">
        <v>40</v>
      </c>
      <c r="G3907" s="10" t="s">
        <v>65</v>
      </c>
      <c r="H3907" s="10">
        <f>VLOOKUP(RefDeprivation[[#This Row],[REFERRAL_MONTH]],WorkingDays[#All],2,FALSE)</f>
        <v>22</v>
      </c>
      <c r="I3907">
        <f>RefDeprivation[[#This Row],[TWW_REFERRALS]]*(21/RefDeprivation[[#This Row],[WD]])</f>
        <v>470.59090909090912</v>
      </c>
    </row>
    <row r="3908" spans="1:9" x14ac:dyDescent="0.35">
      <c r="A3908" s="10">
        <v>346</v>
      </c>
      <c r="B3908" s="10">
        <v>202009</v>
      </c>
      <c r="C3908" s="10" t="s">
        <v>20</v>
      </c>
      <c r="D3908" s="10">
        <v>2020</v>
      </c>
      <c r="E3908" s="10" t="s">
        <v>5</v>
      </c>
      <c r="F3908" s="10" t="s">
        <v>41</v>
      </c>
      <c r="G3908" s="10" t="s">
        <v>61</v>
      </c>
      <c r="H3908" s="10">
        <f>VLOOKUP(RefDeprivation[[#This Row],[REFERRAL_MONTH]],WorkingDays[#All],2,FALSE)</f>
        <v>22</v>
      </c>
      <c r="I3908">
        <f>RefDeprivation[[#This Row],[TWW_REFERRALS]]*(21/RefDeprivation[[#This Row],[WD]])</f>
        <v>330.27272727272731</v>
      </c>
    </row>
    <row r="3909" spans="1:9" x14ac:dyDescent="0.35">
      <c r="A3909" s="10">
        <v>930</v>
      </c>
      <c r="B3909" s="10">
        <v>202009</v>
      </c>
      <c r="C3909" s="10" t="s">
        <v>20</v>
      </c>
      <c r="D3909" s="10">
        <v>2020</v>
      </c>
      <c r="E3909" s="10" t="s">
        <v>5</v>
      </c>
      <c r="F3909" s="10" t="s">
        <v>41</v>
      </c>
      <c r="G3909" s="10" t="s">
        <v>64</v>
      </c>
      <c r="H3909" s="10">
        <f>VLOOKUP(RefDeprivation[[#This Row],[REFERRAL_MONTH]],WorkingDays[#All],2,FALSE)</f>
        <v>22</v>
      </c>
      <c r="I3909">
        <f>RefDeprivation[[#This Row],[TWW_REFERRALS]]*(21/RefDeprivation[[#This Row],[WD]])</f>
        <v>887.72727272727275</v>
      </c>
    </row>
    <row r="3910" spans="1:9" x14ac:dyDescent="0.35">
      <c r="A3910" s="10">
        <v>598</v>
      </c>
      <c r="B3910" s="10">
        <v>202009</v>
      </c>
      <c r="C3910" s="10" t="s">
        <v>20</v>
      </c>
      <c r="D3910" s="10">
        <v>2020</v>
      </c>
      <c r="E3910" s="10" t="s">
        <v>5</v>
      </c>
      <c r="F3910" s="10" t="s">
        <v>41</v>
      </c>
      <c r="G3910" s="10" t="s">
        <v>60</v>
      </c>
      <c r="H3910" s="10">
        <f>VLOOKUP(RefDeprivation[[#This Row],[REFERRAL_MONTH]],WorkingDays[#All],2,FALSE)</f>
        <v>22</v>
      </c>
      <c r="I3910">
        <f>RefDeprivation[[#This Row],[TWW_REFERRALS]]*(21/RefDeprivation[[#This Row],[WD]])</f>
        <v>570.81818181818187</v>
      </c>
    </row>
    <row r="3911" spans="1:9" x14ac:dyDescent="0.35">
      <c r="A3911" s="10">
        <v>450</v>
      </c>
      <c r="B3911" s="10">
        <v>202009</v>
      </c>
      <c r="C3911" s="10" t="s">
        <v>20</v>
      </c>
      <c r="D3911" s="10">
        <v>2020</v>
      </c>
      <c r="E3911" s="10" t="s">
        <v>5</v>
      </c>
      <c r="F3911" s="10" t="s">
        <v>41</v>
      </c>
      <c r="G3911" s="10" t="s">
        <v>62</v>
      </c>
      <c r="H3911" s="10">
        <f>VLOOKUP(RefDeprivation[[#This Row],[REFERRAL_MONTH]],WorkingDays[#All],2,FALSE)</f>
        <v>22</v>
      </c>
      <c r="I3911">
        <f>RefDeprivation[[#This Row],[TWW_REFERRALS]]*(21/RefDeprivation[[#This Row],[WD]])</f>
        <v>429.54545454545456</v>
      </c>
    </row>
    <row r="3912" spans="1:9" x14ac:dyDescent="0.35">
      <c r="A3912" s="10">
        <v>478</v>
      </c>
      <c r="B3912" s="10">
        <v>202009</v>
      </c>
      <c r="C3912" s="10" t="s">
        <v>20</v>
      </c>
      <c r="D3912" s="10">
        <v>2020</v>
      </c>
      <c r="E3912" s="10" t="s">
        <v>5</v>
      </c>
      <c r="F3912" s="10" t="s">
        <v>41</v>
      </c>
      <c r="G3912" s="10" t="s">
        <v>59</v>
      </c>
      <c r="H3912" s="10">
        <f>VLOOKUP(RefDeprivation[[#This Row],[REFERRAL_MONTH]],WorkingDays[#All],2,FALSE)</f>
        <v>22</v>
      </c>
      <c r="I3912">
        <f>RefDeprivation[[#This Row],[TWW_REFERRALS]]*(21/RefDeprivation[[#This Row],[WD]])</f>
        <v>456.27272727272731</v>
      </c>
    </row>
    <row r="3913" spans="1:9" x14ac:dyDescent="0.35">
      <c r="A3913" s="10">
        <v>523</v>
      </c>
      <c r="B3913" s="10">
        <v>202009</v>
      </c>
      <c r="C3913" s="10" t="s">
        <v>20</v>
      </c>
      <c r="D3913" s="10">
        <v>2020</v>
      </c>
      <c r="E3913" s="10" t="s">
        <v>5</v>
      </c>
      <c r="F3913" s="10" t="s">
        <v>41</v>
      </c>
      <c r="G3913" s="10" t="s">
        <v>63</v>
      </c>
      <c r="H3913" s="10">
        <f>VLOOKUP(RefDeprivation[[#This Row],[REFERRAL_MONTH]],WorkingDays[#All],2,FALSE)</f>
        <v>22</v>
      </c>
      <c r="I3913">
        <f>RefDeprivation[[#This Row],[TWW_REFERRALS]]*(21/RefDeprivation[[#This Row],[WD]])</f>
        <v>499.22727272727275</v>
      </c>
    </row>
    <row r="3914" spans="1:9" x14ac:dyDescent="0.35">
      <c r="A3914" s="10">
        <v>335</v>
      </c>
      <c r="B3914" s="10">
        <v>202009</v>
      </c>
      <c r="C3914" s="10" t="s">
        <v>20</v>
      </c>
      <c r="D3914" s="10">
        <v>2020</v>
      </c>
      <c r="E3914" s="10" t="s">
        <v>5</v>
      </c>
      <c r="F3914" s="10" t="s">
        <v>41</v>
      </c>
      <c r="G3914" s="10" t="s">
        <v>65</v>
      </c>
      <c r="H3914" s="10">
        <f>VLOOKUP(RefDeprivation[[#This Row],[REFERRAL_MONTH]],WorkingDays[#All],2,FALSE)</f>
        <v>22</v>
      </c>
      <c r="I3914">
        <f>RefDeprivation[[#This Row],[TWW_REFERRALS]]*(21/RefDeprivation[[#This Row],[WD]])</f>
        <v>319.77272727272731</v>
      </c>
    </row>
    <row r="3915" spans="1:9" x14ac:dyDescent="0.35">
      <c r="A3915" s="10">
        <v>143</v>
      </c>
      <c r="B3915" s="10">
        <v>202009</v>
      </c>
      <c r="C3915" s="10" t="s">
        <v>20</v>
      </c>
      <c r="D3915" s="10">
        <v>2020</v>
      </c>
      <c r="E3915" s="10" t="s">
        <v>5</v>
      </c>
      <c r="F3915" s="10" t="s">
        <v>42</v>
      </c>
      <c r="G3915" s="10" t="s">
        <v>61</v>
      </c>
      <c r="H3915" s="10">
        <f>VLOOKUP(RefDeprivation[[#This Row],[REFERRAL_MONTH]],WorkingDays[#All],2,FALSE)</f>
        <v>22</v>
      </c>
      <c r="I3915">
        <f>RefDeprivation[[#This Row],[TWW_REFERRALS]]*(21/RefDeprivation[[#This Row],[WD]])</f>
        <v>136.5</v>
      </c>
    </row>
    <row r="3916" spans="1:9" x14ac:dyDescent="0.35">
      <c r="A3916" s="10">
        <v>629</v>
      </c>
      <c r="B3916" s="10">
        <v>202009</v>
      </c>
      <c r="C3916" s="10" t="s">
        <v>20</v>
      </c>
      <c r="D3916" s="10">
        <v>2020</v>
      </c>
      <c r="E3916" s="10" t="s">
        <v>5</v>
      </c>
      <c r="F3916" s="10" t="s">
        <v>42</v>
      </c>
      <c r="G3916" s="10" t="s">
        <v>64</v>
      </c>
      <c r="H3916" s="10">
        <f>VLOOKUP(RefDeprivation[[#This Row],[REFERRAL_MONTH]],WorkingDays[#All],2,FALSE)</f>
        <v>22</v>
      </c>
      <c r="I3916">
        <f>RefDeprivation[[#This Row],[TWW_REFERRALS]]*(21/RefDeprivation[[#This Row],[WD]])</f>
        <v>600.40909090909088</v>
      </c>
    </row>
    <row r="3917" spans="1:9" x14ac:dyDescent="0.35">
      <c r="A3917" s="10">
        <v>650</v>
      </c>
      <c r="B3917" s="10">
        <v>202009</v>
      </c>
      <c r="C3917" s="10" t="s">
        <v>20</v>
      </c>
      <c r="D3917" s="10">
        <v>2020</v>
      </c>
      <c r="E3917" s="10" t="s">
        <v>5</v>
      </c>
      <c r="F3917" s="10" t="s">
        <v>42</v>
      </c>
      <c r="G3917" s="10" t="s">
        <v>60</v>
      </c>
      <c r="H3917" s="10">
        <f>VLOOKUP(RefDeprivation[[#This Row],[REFERRAL_MONTH]],WorkingDays[#All],2,FALSE)</f>
        <v>22</v>
      </c>
      <c r="I3917">
        <f>RefDeprivation[[#This Row],[TWW_REFERRALS]]*(21/RefDeprivation[[#This Row],[WD]])</f>
        <v>620.4545454545455</v>
      </c>
    </row>
    <row r="3918" spans="1:9" x14ac:dyDescent="0.35">
      <c r="A3918" s="10">
        <v>671</v>
      </c>
      <c r="B3918" s="10">
        <v>202009</v>
      </c>
      <c r="C3918" s="10" t="s">
        <v>20</v>
      </c>
      <c r="D3918" s="10">
        <v>2020</v>
      </c>
      <c r="E3918" s="10" t="s">
        <v>5</v>
      </c>
      <c r="F3918" s="10" t="s">
        <v>42</v>
      </c>
      <c r="G3918" s="10" t="s">
        <v>62</v>
      </c>
      <c r="H3918" s="10">
        <f>VLOOKUP(RefDeprivation[[#This Row],[REFERRAL_MONTH]],WorkingDays[#All],2,FALSE)</f>
        <v>22</v>
      </c>
      <c r="I3918">
        <f>RefDeprivation[[#This Row],[TWW_REFERRALS]]*(21/RefDeprivation[[#This Row],[WD]])</f>
        <v>640.5</v>
      </c>
    </row>
    <row r="3919" spans="1:9" x14ac:dyDescent="0.35">
      <c r="A3919" s="10">
        <v>813</v>
      </c>
      <c r="B3919" s="10">
        <v>202009</v>
      </c>
      <c r="C3919" s="10" t="s">
        <v>20</v>
      </c>
      <c r="D3919" s="10">
        <v>2020</v>
      </c>
      <c r="E3919" s="10" t="s">
        <v>5</v>
      </c>
      <c r="F3919" s="10" t="s">
        <v>42</v>
      </c>
      <c r="G3919" s="10" t="s">
        <v>59</v>
      </c>
      <c r="H3919" s="10">
        <f>VLOOKUP(RefDeprivation[[#This Row],[REFERRAL_MONTH]],WorkingDays[#All],2,FALSE)</f>
        <v>22</v>
      </c>
      <c r="I3919">
        <f>RefDeprivation[[#This Row],[TWW_REFERRALS]]*(21/RefDeprivation[[#This Row],[WD]])</f>
        <v>776.04545454545462</v>
      </c>
    </row>
    <row r="3920" spans="1:9" x14ac:dyDescent="0.35">
      <c r="A3920" s="10">
        <v>257</v>
      </c>
      <c r="B3920" s="10">
        <v>202009</v>
      </c>
      <c r="C3920" s="10" t="s">
        <v>20</v>
      </c>
      <c r="D3920" s="10">
        <v>2020</v>
      </c>
      <c r="E3920" s="10" t="s">
        <v>5</v>
      </c>
      <c r="F3920" s="10" t="s">
        <v>42</v>
      </c>
      <c r="G3920" s="10" t="s">
        <v>63</v>
      </c>
      <c r="H3920" s="10">
        <f>VLOOKUP(RefDeprivation[[#This Row],[REFERRAL_MONTH]],WorkingDays[#All],2,FALSE)</f>
        <v>22</v>
      </c>
      <c r="I3920">
        <f>RefDeprivation[[#This Row],[TWW_REFERRALS]]*(21/RefDeprivation[[#This Row],[WD]])</f>
        <v>245.31818181818184</v>
      </c>
    </row>
    <row r="3921" spans="1:9" x14ac:dyDescent="0.35">
      <c r="A3921" s="10">
        <v>204</v>
      </c>
      <c r="B3921" s="10">
        <v>202009</v>
      </c>
      <c r="C3921" s="10" t="s">
        <v>20</v>
      </c>
      <c r="D3921" s="10">
        <v>2020</v>
      </c>
      <c r="E3921" s="10" t="s">
        <v>5</v>
      </c>
      <c r="F3921" s="10" t="s">
        <v>42</v>
      </c>
      <c r="G3921" s="10" t="s">
        <v>65</v>
      </c>
      <c r="H3921" s="10">
        <f>VLOOKUP(RefDeprivation[[#This Row],[REFERRAL_MONTH]],WorkingDays[#All],2,FALSE)</f>
        <v>22</v>
      </c>
      <c r="I3921">
        <f>RefDeprivation[[#This Row],[TWW_REFERRALS]]*(21/RefDeprivation[[#This Row],[WD]])</f>
        <v>194.72727272727275</v>
      </c>
    </row>
    <row r="3922" spans="1:9" x14ac:dyDescent="0.35">
      <c r="A3922" s="10">
        <v>990</v>
      </c>
      <c r="B3922" s="10">
        <v>202009</v>
      </c>
      <c r="C3922" s="10" t="s">
        <v>20</v>
      </c>
      <c r="D3922" s="10">
        <v>2020</v>
      </c>
      <c r="E3922" s="10" t="s">
        <v>6</v>
      </c>
      <c r="F3922" s="10" t="s">
        <v>38</v>
      </c>
      <c r="G3922" s="10" t="s">
        <v>61</v>
      </c>
      <c r="H3922" s="10">
        <f>VLOOKUP(RefDeprivation[[#This Row],[REFERRAL_MONTH]],WorkingDays[#All],2,FALSE)</f>
        <v>22</v>
      </c>
      <c r="I3922">
        <f>RefDeprivation[[#This Row],[TWW_REFERRALS]]*(21/RefDeprivation[[#This Row],[WD]])</f>
        <v>945</v>
      </c>
    </row>
    <row r="3923" spans="1:9" x14ac:dyDescent="0.35">
      <c r="A3923" s="10">
        <v>571</v>
      </c>
      <c r="B3923" s="10">
        <v>202009</v>
      </c>
      <c r="C3923" s="10" t="s">
        <v>20</v>
      </c>
      <c r="D3923" s="10">
        <v>2020</v>
      </c>
      <c r="E3923" s="10" t="s">
        <v>6</v>
      </c>
      <c r="F3923" s="10" t="s">
        <v>38</v>
      </c>
      <c r="G3923" s="10" t="s">
        <v>64</v>
      </c>
      <c r="H3923" s="10">
        <f>VLOOKUP(RefDeprivation[[#This Row],[REFERRAL_MONTH]],WorkingDays[#All],2,FALSE)</f>
        <v>22</v>
      </c>
      <c r="I3923">
        <f>RefDeprivation[[#This Row],[TWW_REFERRALS]]*(21/RefDeprivation[[#This Row],[WD]])</f>
        <v>545.04545454545462</v>
      </c>
    </row>
    <row r="3924" spans="1:9" x14ac:dyDescent="0.35">
      <c r="A3924" s="10">
        <v>1281</v>
      </c>
      <c r="B3924" s="10">
        <v>202009</v>
      </c>
      <c r="C3924" s="10" t="s">
        <v>20</v>
      </c>
      <c r="D3924" s="10">
        <v>2020</v>
      </c>
      <c r="E3924" s="10" t="s">
        <v>6</v>
      </c>
      <c r="F3924" s="10" t="s">
        <v>38</v>
      </c>
      <c r="G3924" s="10" t="s">
        <v>60</v>
      </c>
      <c r="H3924" s="10">
        <f>VLOOKUP(RefDeprivation[[#This Row],[REFERRAL_MONTH]],WorkingDays[#All],2,FALSE)</f>
        <v>22</v>
      </c>
      <c r="I3924">
        <f>RefDeprivation[[#This Row],[TWW_REFERRALS]]*(21/RefDeprivation[[#This Row],[WD]])</f>
        <v>1222.7727272727273</v>
      </c>
    </row>
    <row r="3925" spans="1:9" x14ac:dyDescent="0.35">
      <c r="A3925" s="10">
        <v>1129</v>
      </c>
      <c r="B3925" s="10">
        <v>202009</v>
      </c>
      <c r="C3925" s="10" t="s">
        <v>20</v>
      </c>
      <c r="D3925" s="10">
        <v>2020</v>
      </c>
      <c r="E3925" s="10" t="s">
        <v>6</v>
      </c>
      <c r="F3925" s="10" t="s">
        <v>38</v>
      </c>
      <c r="G3925" s="10" t="s">
        <v>62</v>
      </c>
      <c r="H3925" s="10">
        <f>VLOOKUP(RefDeprivation[[#This Row],[REFERRAL_MONTH]],WorkingDays[#All],2,FALSE)</f>
        <v>22</v>
      </c>
      <c r="I3925">
        <f>RefDeprivation[[#This Row],[TWW_REFERRALS]]*(21/RefDeprivation[[#This Row],[WD]])</f>
        <v>1077.6818181818182</v>
      </c>
    </row>
    <row r="3926" spans="1:9" x14ac:dyDescent="0.35">
      <c r="A3926" s="10">
        <v>891</v>
      </c>
      <c r="B3926" s="10">
        <v>202009</v>
      </c>
      <c r="C3926" s="10" t="s">
        <v>20</v>
      </c>
      <c r="D3926" s="10">
        <v>2020</v>
      </c>
      <c r="E3926" s="10" t="s">
        <v>6</v>
      </c>
      <c r="F3926" s="10" t="s">
        <v>38</v>
      </c>
      <c r="G3926" s="10" t="s">
        <v>59</v>
      </c>
      <c r="H3926" s="10">
        <f>VLOOKUP(RefDeprivation[[#This Row],[REFERRAL_MONTH]],WorkingDays[#All],2,FALSE)</f>
        <v>22</v>
      </c>
      <c r="I3926">
        <f>RefDeprivation[[#This Row],[TWW_REFERRALS]]*(21/RefDeprivation[[#This Row],[WD]])</f>
        <v>850.5</v>
      </c>
    </row>
    <row r="3927" spans="1:9" x14ac:dyDescent="0.35">
      <c r="A3927" s="10">
        <v>2012</v>
      </c>
      <c r="B3927" s="10">
        <v>202009</v>
      </c>
      <c r="C3927" s="10" t="s">
        <v>20</v>
      </c>
      <c r="D3927" s="10">
        <v>2020</v>
      </c>
      <c r="E3927" s="10" t="s">
        <v>6</v>
      </c>
      <c r="F3927" s="10" t="s">
        <v>38</v>
      </c>
      <c r="G3927" s="10" t="s">
        <v>63</v>
      </c>
      <c r="H3927" s="10">
        <f>VLOOKUP(RefDeprivation[[#This Row],[REFERRAL_MONTH]],WorkingDays[#All],2,FALSE)</f>
        <v>22</v>
      </c>
      <c r="I3927">
        <f>RefDeprivation[[#This Row],[TWW_REFERRALS]]*(21/RefDeprivation[[#This Row],[WD]])</f>
        <v>1920.5454545454547</v>
      </c>
    </row>
    <row r="3928" spans="1:9" x14ac:dyDescent="0.35">
      <c r="A3928" s="10">
        <v>562</v>
      </c>
      <c r="B3928" s="10">
        <v>202009</v>
      </c>
      <c r="C3928" s="10" t="s">
        <v>20</v>
      </c>
      <c r="D3928" s="10">
        <v>2020</v>
      </c>
      <c r="E3928" s="10" t="s">
        <v>6</v>
      </c>
      <c r="F3928" s="10" t="s">
        <v>38</v>
      </c>
      <c r="G3928" s="10" t="s">
        <v>65</v>
      </c>
      <c r="H3928" s="10">
        <f>VLOOKUP(RefDeprivation[[#This Row],[REFERRAL_MONTH]],WorkingDays[#All],2,FALSE)</f>
        <v>22</v>
      </c>
      <c r="I3928">
        <f>RefDeprivation[[#This Row],[TWW_REFERRALS]]*(21/RefDeprivation[[#This Row],[WD]])</f>
        <v>536.4545454545455</v>
      </c>
    </row>
    <row r="3929" spans="1:9" x14ac:dyDescent="0.35">
      <c r="A3929" s="10">
        <v>1110</v>
      </c>
      <c r="B3929" s="10">
        <v>202009</v>
      </c>
      <c r="C3929" s="10" t="s">
        <v>20</v>
      </c>
      <c r="D3929" s="10">
        <v>2020</v>
      </c>
      <c r="E3929" s="10" t="s">
        <v>6</v>
      </c>
      <c r="F3929" s="10" t="s">
        <v>39</v>
      </c>
      <c r="G3929" s="10" t="s">
        <v>61</v>
      </c>
      <c r="H3929" s="10">
        <f>VLOOKUP(RefDeprivation[[#This Row],[REFERRAL_MONTH]],WorkingDays[#All],2,FALSE)</f>
        <v>22</v>
      </c>
      <c r="I3929">
        <f>RefDeprivation[[#This Row],[TWW_REFERRALS]]*(21/RefDeprivation[[#This Row],[WD]])</f>
        <v>1059.5454545454545</v>
      </c>
    </row>
    <row r="3930" spans="1:9" x14ac:dyDescent="0.35">
      <c r="A3930" s="10">
        <v>723</v>
      </c>
      <c r="B3930" s="10">
        <v>202009</v>
      </c>
      <c r="C3930" s="10" t="s">
        <v>20</v>
      </c>
      <c r="D3930" s="10">
        <v>2020</v>
      </c>
      <c r="E3930" s="10" t="s">
        <v>6</v>
      </c>
      <c r="F3930" s="10" t="s">
        <v>39</v>
      </c>
      <c r="G3930" s="10" t="s">
        <v>64</v>
      </c>
      <c r="H3930" s="10">
        <f>VLOOKUP(RefDeprivation[[#This Row],[REFERRAL_MONTH]],WorkingDays[#All],2,FALSE)</f>
        <v>22</v>
      </c>
      <c r="I3930">
        <f>RefDeprivation[[#This Row],[TWW_REFERRALS]]*(21/RefDeprivation[[#This Row],[WD]])</f>
        <v>690.13636363636363</v>
      </c>
    </row>
    <row r="3931" spans="1:9" x14ac:dyDescent="0.35">
      <c r="A3931" s="10">
        <v>1450</v>
      </c>
      <c r="B3931" s="10">
        <v>202009</v>
      </c>
      <c r="C3931" s="10" t="s">
        <v>20</v>
      </c>
      <c r="D3931" s="10">
        <v>2020</v>
      </c>
      <c r="E3931" s="10" t="s">
        <v>6</v>
      </c>
      <c r="F3931" s="10" t="s">
        <v>39</v>
      </c>
      <c r="G3931" s="10" t="s">
        <v>60</v>
      </c>
      <c r="H3931" s="10">
        <f>VLOOKUP(RefDeprivation[[#This Row],[REFERRAL_MONTH]],WorkingDays[#All],2,FALSE)</f>
        <v>22</v>
      </c>
      <c r="I3931">
        <f>RefDeprivation[[#This Row],[TWW_REFERRALS]]*(21/RefDeprivation[[#This Row],[WD]])</f>
        <v>1384.0909090909092</v>
      </c>
    </row>
    <row r="3932" spans="1:9" x14ac:dyDescent="0.35">
      <c r="A3932" s="10">
        <v>1194</v>
      </c>
      <c r="B3932" s="10">
        <v>202009</v>
      </c>
      <c r="C3932" s="10" t="s">
        <v>20</v>
      </c>
      <c r="D3932" s="10">
        <v>2020</v>
      </c>
      <c r="E3932" s="10" t="s">
        <v>6</v>
      </c>
      <c r="F3932" s="10" t="s">
        <v>39</v>
      </c>
      <c r="G3932" s="10" t="s">
        <v>62</v>
      </c>
      <c r="H3932" s="10">
        <f>VLOOKUP(RefDeprivation[[#This Row],[REFERRAL_MONTH]],WorkingDays[#All],2,FALSE)</f>
        <v>22</v>
      </c>
      <c r="I3932">
        <f>RefDeprivation[[#This Row],[TWW_REFERRALS]]*(21/RefDeprivation[[#This Row],[WD]])</f>
        <v>1139.7272727272727</v>
      </c>
    </row>
    <row r="3933" spans="1:9" x14ac:dyDescent="0.35">
      <c r="A3933" s="10">
        <v>1092</v>
      </c>
      <c r="B3933" s="10">
        <v>202009</v>
      </c>
      <c r="C3933" s="10" t="s">
        <v>20</v>
      </c>
      <c r="D3933" s="10">
        <v>2020</v>
      </c>
      <c r="E3933" s="10" t="s">
        <v>6</v>
      </c>
      <c r="F3933" s="10" t="s">
        <v>39</v>
      </c>
      <c r="G3933" s="10" t="s">
        <v>59</v>
      </c>
      <c r="H3933" s="10">
        <f>VLOOKUP(RefDeprivation[[#This Row],[REFERRAL_MONTH]],WorkingDays[#All],2,FALSE)</f>
        <v>22</v>
      </c>
      <c r="I3933">
        <f>RefDeprivation[[#This Row],[TWW_REFERRALS]]*(21/RefDeprivation[[#This Row],[WD]])</f>
        <v>1042.3636363636365</v>
      </c>
    </row>
    <row r="3934" spans="1:9" x14ac:dyDescent="0.35">
      <c r="A3934" s="10">
        <v>1691</v>
      </c>
      <c r="B3934" s="10">
        <v>202009</v>
      </c>
      <c r="C3934" s="10" t="s">
        <v>20</v>
      </c>
      <c r="D3934" s="10">
        <v>2020</v>
      </c>
      <c r="E3934" s="10" t="s">
        <v>6</v>
      </c>
      <c r="F3934" s="10" t="s">
        <v>39</v>
      </c>
      <c r="G3934" s="10" t="s">
        <v>63</v>
      </c>
      <c r="H3934" s="10">
        <f>VLOOKUP(RefDeprivation[[#This Row],[REFERRAL_MONTH]],WorkingDays[#All],2,FALSE)</f>
        <v>22</v>
      </c>
      <c r="I3934">
        <f>RefDeprivation[[#This Row],[TWW_REFERRALS]]*(21/RefDeprivation[[#This Row],[WD]])</f>
        <v>1614.1363636363637</v>
      </c>
    </row>
    <row r="3935" spans="1:9" x14ac:dyDescent="0.35">
      <c r="A3935" s="10">
        <v>887</v>
      </c>
      <c r="B3935" s="10">
        <v>202009</v>
      </c>
      <c r="C3935" s="10" t="s">
        <v>20</v>
      </c>
      <c r="D3935" s="10">
        <v>2020</v>
      </c>
      <c r="E3935" s="10" t="s">
        <v>6</v>
      </c>
      <c r="F3935" s="10" t="s">
        <v>39</v>
      </c>
      <c r="G3935" s="10" t="s">
        <v>65</v>
      </c>
      <c r="H3935" s="10">
        <f>VLOOKUP(RefDeprivation[[#This Row],[REFERRAL_MONTH]],WorkingDays[#All],2,FALSE)</f>
        <v>22</v>
      </c>
      <c r="I3935">
        <f>RefDeprivation[[#This Row],[TWW_REFERRALS]]*(21/RefDeprivation[[#This Row],[WD]])</f>
        <v>846.68181818181824</v>
      </c>
    </row>
    <row r="3936" spans="1:9" x14ac:dyDescent="0.35">
      <c r="A3936" s="10">
        <v>1116</v>
      </c>
      <c r="B3936" s="10">
        <v>202009</v>
      </c>
      <c r="C3936" s="10" t="s">
        <v>20</v>
      </c>
      <c r="D3936" s="10">
        <v>2020</v>
      </c>
      <c r="E3936" s="10" t="s">
        <v>6</v>
      </c>
      <c r="F3936" s="10" t="s">
        <v>40</v>
      </c>
      <c r="G3936" s="10" t="s">
        <v>61</v>
      </c>
      <c r="H3936" s="10">
        <f>VLOOKUP(RefDeprivation[[#This Row],[REFERRAL_MONTH]],WorkingDays[#All],2,FALSE)</f>
        <v>22</v>
      </c>
      <c r="I3936">
        <f>RefDeprivation[[#This Row],[TWW_REFERRALS]]*(21/RefDeprivation[[#This Row],[WD]])</f>
        <v>1065.2727272727273</v>
      </c>
    </row>
    <row r="3937" spans="1:9" x14ac:dyDescent="0.35">
      <c r="A3937" s="10">
        <v>1153</v>
      </c>
      <c r="B3937" s="10">
        <v>202009</v>
      </c>
      <c r="C3937" s="10" t="s">
        <v>20</v>
      </c>
      <c r="D3937" s="10">
        <v>2020</v>
      </c>
      <c r="E3937" s="10" t="s">
        <v>6</v>
      </c>
      <c r="F3937" s="10" t="s">
        <v>40</v>
      </c>
      <c r="G3937" s="10" t="s">
        <v>64</v>
      </c>
      <c r="H3937" s="10">
        <f>VLOOKUP(RefDeprivation[[#This Row],[REFERRAL_MONTH]],WorkingDays[#All],2,FALSE)</f>
        <v>22</v>
      </c>
      <c r="I3937">
        <f>RefDeprivation[[#This Row],[TWW_REFERRALS]]*(21/RefDeprivation[[#This Row],[WD]])</f>
        <v>1100.5909090909092</v>
      </c>
    </row>
    <row r="3938" spans="1:9" x14ac:dyDescent="0.35">
      <c r="A3938" s="10">
        <v>1354</v>
      </c>
      <c r="B3938" s="10">
        <v>202009</v>
      </c>
      <c r="C3938" s="10" t="s">
        <v>20</v>
      </c>
      <c r="D3938" s="10">
        <v>2020</v>
      </c>
      <c r="E3938" s="10" t="s">
        <v>6</v>
      </c>
      <c r="F3938" s="10" t="s">
        <v>40</v>
      </c>
      <c r="G3938" s="10" t="s">
        <v>60</v>
      </c>
      <c r="H3938" s="10">
        <f>VLOOKUP(RefDeprivation[[#This Row],[REFERRAL_MONTH]],WorkingDays[#All],2,FALSE)</f>
        <v>22</v>
      </c>
      <c r="I3938">
        <f>RefDeprivation[[#This Row],[TWW_REFERRALS]]*(21/RefDeprivation[[#This Row],[WD]])</f>
        <v>1292.4545454545455</v>
      </c>
    </row>
    <row r="3939" spans="1:9" x14ac:dyDescent="0.35">
      <c r="A3939" s="10">
        <v>1072</v>
      </c>
      <c r="B3939" s="10">
        <v>202009</v>
      </c>
      <c r="C3939" s="10" t="s">
        <v>20</v>
      </c>
      <c r="D3939" s="10">
        <v>2020</v>
      </c>
      <c r="E3939" s="10" t="s">
        <v>6</v>
      </c>
      <c r="F3939" s="10" t="s">
        <v>40</v>
      </c>
      <c r="G3939" s="10" t="s">
        <v>62</v>
      </c>
      <c r="H3939" s="10">
        <f>VLOOKUP(RefDeprivation[[#This Row],[REFERRAL_MONTH]],WorkingDays[#All],2,FALSE)</f>
        <v>22</v>
      </c>
      <c r="I3939">
        <f>RefDeprivation[[#This Row],[TWW_REFERRALS]]*(21/RefDeprivation[[#This Row],[WD]])</f>
        <v>1023.2727272727274</v>
      </c>
    </row>
    <row r="3940" spans="1:9" x14ac:dyDescent="0.35">
      <c r="A3940" s="10">
        <v>864</v>
      </c>
      <c r="B3940" s="10">
        <v>202009</v>
      </c>
      <c r="C3940" s="10" t="s">
        <v>20</v>
      </c>
      <c r="D3940" s="10">
        <v>2020</v>
      </c>
      <c r="E3940" s="10" t="s">
        <v>6</v>
      </c>
      <c r="F3940" s="10" t="s">
        <v>40</v>
      </c>
      <c r="G3940" s="10" t="s">
        <v>59</v>
      </c>
      <c r="H3940" s="10">
        <f>VLOOKUP(RefDeprivation[[#This Row],[REFERRAL_MONTH]],WorkingDays[#All],2,FALSE)</f>
        <v>22</v>
      </c>
      <c r="I3940">
        <f>RefDeprivation[[#This Row],[TWW_REFERRALS]]*(21/RefDeprivation[[#This Row],[WD]])</f>
        <v>824.72727272727275</v>
      </c>
    </row>
    <row r="3941" spans="1:9" x14ac:dyDescent="0.35">
      <c r="A3941" s="10">
        <v>1481</v>
      </c>
      <c r="B3941" s="10">
        <v>202009</v>
      </c>
      <c r="C3941" s="10" t="s">
        <v>20</v>
      </c>
      <c r="D3941" s="10">
        <v>2020</v>
      </c>
      <c r="E3941" s="10" t="s">
        <v>6</v>
      </c>
      <c r="F3941" s="10" t="s">
        <v>40</v>
      </c>
      <c r="G3941" s="10" t="s">
        <v>63</v>
      </c>
      <c r="H3941" s="10">
        <f>VLOOKUP(RefDeprivation[[#This Row],[REFERRAL_MONTH]],WorkingDays[#All],2,FALSE)</f>
        <v>22</v>
      </c>
      <c r="I3941">
        <f>RefDeprivation[[#This Row],[TWW_REFERRALS]]*(21/RefDeprivation[[#This Row],[WD]])</f>
        <v>1413.6818181818182</v>
      </c>
    </row>
    <row r="3942" spans="1:9" x14ac:dyDescent="0.35">
      <c r="A3942" s="10">
        <v>858</v>
      </c>
      <c r="B3942" s="10">
        <v>202009</v>
      </c>
      <c r="C3942" s="10" t="s">
        <v>20</v>
      </c>
      <c r="D3942" s="10">
        <v>2020</v>
      </c>
      <c r="E3942" s="10" t="s">
        <v>6</v>
      </c>
      <c r="F3942" s="10" t="s">
        <v>40</v>
      </c>
      <c r="G3942" s="10" t="s">
        <v>65</v>
      </c>
      <c r="H3942" s="10">
        <f>VLOOKUP(RefDeprivation[[#This Row],[REFERRAL_MONTH]],WorkingDays[#All],2,FALSE)</f>
        <v>22</v>
      </c>
      <c r="I3942">
        <f>RefDeprivation[[#This Row],[TWW_REFERRALS]]*(21/RefDeprivation[[#This Row],[WD]])</f>
        <v>819</v>
      </c>
    </row>
    <row r="3943" spans="1:9" x14ac:dyDescent="0.35">
      <c r="A3943" s="10">
        <v>793</v>
      </c>
      <c r="B3943" s="10">
        <v>202009</v>
      </c>
      <c r="C3943" s="10" t="s">
        <v>20</v>
      </c>
      <c r="D3943" s="10">
        <v>2020</v>
      </c>
      <c r="E3943" s="10" t="s">
        <v>6</v>
      </c>
      <c r="F3943" s="10" t="s">
        <v>41</v>
      </c>
      <c r="G3943" s="10" t="s">
        <v>61</v>
      </c>
      <c r="H3943" s="10">
        <f>VLOOKUP(RefDeprivation[[#This Row],[REFERRAL_MONTH]],WorkingDays[#All],2,FALSE)</f>
        <v>22</v>
      </c>
      <c r="I3943">
        <f>RefDeprivation[[#This Row],[TWW_REFERRALS]]*(21/RefDeprivation[[#This Row],[WD]])</f>
        <v>756.9545454545455</v>
      </c>
    </row>
    <row r="3944" spans="1:9" x14ac:dyDescent="0.35">
      <c r="A3944" s="10">
        <v>1476</v>
      </c>
      <c r="B3944" s="10">
        <v>202009</v>
      </c>
      <c r="C3944" s="10" t="s">
        <v>20</v>
      </c>
      <c r="D3944" s="10">
        <v>2020</v>
      </c>
      <c r="E3944" s="10" t="s">
        <v>6</v>
      </c>
      <c r="F3944" s="10" t="s">
        <v>41</v>
      </c>
      <c r="G3944" s="10" t="s">
        <v>64</v>
      </c>
      <c r="H3944" s="10">
        <f>VLOOKUP(RefDeprivation[[#This Row],[REFERRAL_MONTH]],WorkingDays[#All],2,FALSE)</f>
        <v>22</v>
      </c>
      <c r="I3944">
        <f>RefDeprivation[[#This Row],[TWW_REFERRALS]]*(21/RefDeprivation[[#This Row],[WD]])</f>
        <v>1408.909090909091</v>
      </c>
    </row>
    <row r="3945" spans="1:9" x14ac:dyDescent="0.35">
      <c r="A3945" s="10">
        <v>1219</v>
      </c>
      <c r="B3945" s="10">
        <v>202009</v>
      </c>
      <c r="C3945" s="10" t="s">
        <v>20</v>
      </c>
      <c r="D3945" s="10">
        <v>2020</v>
      </c>
      <c r="E3945" s="10" t="s">
        <v>6</v>
      </c>
      <c r="F3945" s="10" t="s">
        <v>41</v>
      </c>
      <c r="G3945" s="10" t="s">
        <v>60</v>
      </c>
      <c r="H3945" s="10">
        <f>VLOOKUP(RefDeprivation[[#This Row],[REFERRAL_MONTH]],WorkingDays[#All],2,FALSE)</f>
        <v>22</v>
      </c>
      <c r="I3945">
        <f>RefDeprivation[[#This Row],[TWW_REFERRALS]]*(21/RefDeprivation[[#This Row],[WD]])</f>
        <v>1163.5909090909092</v>
      </c>
    </row>
    <row r="3946" spans="1:9" x14ac:dyDescent="0.35">
      <c r="A3946" s="10">
        <v>1174</v>
      </c>
      <c r="B3946" s="10">
        <v>202009</v>
      </c>
      <c r="C3946" s="10" t="s">
        <v>20</v>
      </c>
      <c r="D3946" s="10">
        <v>2020</v>
      </c>
      <c r="E3946" s="10" t="s">
        <v>6</v>
      </c>
      <c r="F3946" s="10" t="s">
        <v>41</v>
      </c>
      <c r="G3946" s="10" t="s">
        <v>62</v>
      </c>
      <c r="H3946" s="10">
        <f>VLOOKUP(RefDeprivation[[#This Row],[REFERRAL_MONTH]],WorkingDays[#All],2,FALSE)</f>
        <v>22</v>
      </c>
      <c r="I3946">
        <f>RefDeprivation[[#This Row],[TWW_REFERRALS]]*(21/RefDeprivation[[#This Row],[WD]])</f>
        <v>1120.6363636363637</v>
      </c>
    </row>
    <row r="3947" spans="1:9" x14ac:dyDescent="0.35">
      <c r="A3947" s="10">
        <v>1037</v>
      </c>
      <c r="B3947" s="10">
        <v>202009</v>
      </c>
      <c r="C3947" s="10" t="s">
        <v>20</v>
      </c>
      <c r="D3947" s="10">
        <v>2020</v>
      </c>
      <c r="E3947" s="10" t="s">
        <v>6</v>
      </c>
      <c r="F3947" s="10" t="s">
        <v>41</v>
      </c>
      <c r="G3947" s="10" t="s">
        <v>59</v>
      </c>
      <c r="H3947" s="10">
        <f>VLOOKUP(RefDeprivation[[#This Row],[REFERRAL_MONTH]],WorkingDays[#All],2,FALSE)</f>
        <v>22</v>
      </c>
      <c r="I3947">
        <f>RefDeprivation[[#This Row],[TWW_REFERRALS]]*(21/RefDeprivation[[#This Row],[WD]])</f>
        <v>989.86363636363637</v>
      </c>
    </row>
    <row r="3948" spans="1:9" x14ac:dyDescent="0.35">
      <c r="A3948" s="10">
        <v>1032</v>
      </c>
      <c r="B3948" s="10">
        <v>202009</v>
      </c>
      <c r="C3948" s="10" t="s">
        <v>20</v>
      </c>
      <c r="D3948" s="10">
        <v>2020</v>
      </c>
      <c r="E3948" s="10" t="s">
        <v>6</v>
      </c>
      <c r="F3948" s="10" t="s">
        <v>41</v>
      </c>
      <c r="G3948" s="10" t="s">
        <v>63</v>
      </c>
      <c r="H3948" s="10">
        <f>VLOOKUP(RefDeprivation[[#This Row],[REFERRAL_MONTH]],WorkingDays[#All],2,FALSE)</f>
        <v>22</v>
      </c>
      <c r="I3948">
        <f>RefDeprivation[[#This Row],[TWW_REFERRALS]]*(21/RefDeprivation[[#This Row],[WD]])</f>
        <v>985.09090909090912</v>
      </c>
    </row>
    <row r="3949" spans="1:9" x14ac:dyDescent="0.35">
      <c r="A3949" s="10">
        <v>559</v>
      </c>
      <c r="B3949" s="10">
        <v>202009</v>
      </c>
      <c r="C3949" s="10" t="s">
        <v>20</v>
      </c>
      <c r="D3949" s="10">
        <v>2020</v>
      </c>
      <c r="E3949" s="10" t="s">
        <v>6</v>
      </c>
      <c r="F3949" s="10" t="s">
        <v>41</v>
      </c>
      <c r="G3949" s="10" t="s">
        <v>65</v>
      </c>
      <c r="H3949" s="10">
        <f>VLOOKUP(RefDeprivation[[#This Row],[REFERRAL_MONTH]],WorkingDays[#All],2,FALSE)</f>
        <v>22</v>
      </c>
      <c r="I3949">
        <f>RefDeprivation[[#This Row],[TWW_REFERRALS]]*(21/RefDeprivation[[#This Row],[WD]])</f>
        <v>533.59090909090912</v>
      </c>
    </row>
    <row r="3950" spans="1:9" x14ac:dyDescent="0.35">
      <c r="A3950" s="10">
        <v>368</v>
      </c>
      <c r="B3950" s="10">
        <v>202009</v>
      </c>
      <c r="C3950" s="10" t="s">
        <v>20</v>
      </c>
      <c r="D3950" s="10">
        <v>2020</v>
      </c>
      <c r="E3950" s="10" t="s">
        <v>6</v>
      </c>
      <c r="F3950" s="10" t="s">
        <v>42</v>
      </c>
      <c r="G3950" s="10" t="s">
        <v>61</v>
      </c>
      <c r="H3950" s="10">
        <f>VLOOKUP(RefDeprivation[[#This Row],[REFERRAL_MONTH]],WorkingDays[#All],2,FALSE)</f>
        <v>22</v>
      </c>
      <c r="I3950">
        <f>RefDeprivation[[#This Row],[TWW_REFERRALS]]*(21/RefDeprivation[[#This Row],[WD]])</f>
        <v>351.27272727272731</v>
      </c>
    </row>
    <row r="3951" spans="1:9" x14ac:dyDescent="0.35">
      <c r="A3951" s="10">
        <v>1038</v>
      </c>
      <c r="B3951" s="10">
        <v>202009</v>
      </c>
      <c r="C3951" s="10" t="s">
        <v>20</v>
      </c>
      <c r="D3951" s="10">
        <v>2020</v>
      </c>
      <c r="E3951" s="10" t="s">
        <v>6</v>
      </c>
      <c r="F3951" s="10" t="s">
        <v>42</v>
      </c>
      <c r="G3951" s="10" t="s">
        <v>64</v>
      </c>
      <c r="H3951" s="10">
        <f>VLOOKUP(RefDeprivation[[#This Row],[REFERRAL_MONTH]],WorkingDays[#All],2,FALSE)</f>
        <v>22</v>
      </c>
      <c r="I3951">
        <f>RefDeprivation[[#This Row],[TWW_REFERRALS]]*(21/RefDeprivation[[#This Row],[WD]])</f>
        <v>990.81818181818187</v>
      </c>
    </row>
    <row r="3952" spans="1:9" x14ac:dyDescent="0.35">
      <c r="A3952" s="10">
        <v>1341</v>
      </c>
      <c r="B3952" s="10">
        <v>202009</v>
      </c>
      <c r="C3952" s="10" t="s">
        <v>20</v>
      </c>
      <c r="D3952" s="10">
        <v>2020</v>
      </c>
      <c r="E3952" s="10" t="s">
        <v>6</v>
      </c>
      <c r="F3952" s="10" t="s">
        <v>42</v>
      </c>
      <c r="G3952" s="10" t="s">
        <v>60</v>
      </c>
      <c r="H3952" s="10">
        <f>VLOOKUP(RefDeprivation[[#This Row],[REFERRAL_MONTH]],WorkingDays[#All],2,FALSE)</f>
        <v>22</v>
      </c>
      <c r="I3952">
        <f>RefDeprivation[[#This Row],[TWW_REFERRALS]]*(21/RefDeprivation[[#This Row],[WD]])</f>
        <v>1280.0454545454545</v>
      </c>
    </row>
    <row r="3953" spans="1:9" x14ac:dyDescent="0.35">
      <c r="A3953" s="10">
        <v>1664</v>
      </c>
      <c r="B3953" s="10">
        <v>202009</v>
      </c>
      <c r="C3953" s="10" t="s">
        <v>20</v>
      </c>
      <c r="D3953" s="10">
        <v>2020</v>
      </c>
      <c r="E3953" s="10" t="s">
        <v>6</v>
      </c>
      <c r="F3953" s="10" t="s">
        <v>42</v>
      </c>
      <c r="G3953" s="10" t="s">
        <v>62</v>
      </c>
      <c r="H3953" s="10">
        <f>VLOOKUP(RefDeprivation[[#This Row],[REFERRAL_MONTH]],WorkingDays[#All],2,FALSE)</f>
        <v>22</v>
      </c>
      <c r="I3953">
        <f>RefDeprivation[[#This Row],[TWW_REFERRALS]]*(21/RefDeprivation[[#This Row],[WD]])</f>
        <v>1588.3636363636365</v>
      </c>
    </row>
    <row r="3954" spans="1:9" x14ac:dyDescent="0.35">
      <c r="A3954" s="10">
        <v>1738</v>
      </c>
      <c r="B3954" s="10">
        <v>202009</v>
      </c>
      <c r="C3954" s="10" t="s">
        <v>20</v>
      </c>
      <c r="D3954" s="10">
        <v>2020</v>
      </c>
      <c r="E3954" s="10" t="s">
        <v>6</v>
      </c>
      <c r="F3954" s="10" t="s">
        <v>42</v>
      </c>
      <c r="G3954" s="10" t="s">
        <v>59</v>
      </c>
      <c r="H3954" s="10">
        <f>VLOOKUP(RefDeprivation[[#This Row],[REFERRAL_MONTH]],WorkingDays[#All],2,FALSE)</f>
        <v>22</v>
      </c>
      <c r="I3954">
        <f>RefDeprivation[[#This Row],[TWW_REFERRALS]]*(21/RefDeprivation[[#This Row],[WD]])</f>
        <v>1659</v>
      </c>
    </row>
    <row r="3955" spans="1:9" x14ac:dyDescent="0.35">
      <c r="A3955" s="10">
        <v>475</v>
      </c>
      <c r="B3955" s="10">
        <v>202009</v>
      </c>
      <c r="C3955" s="10" t="s">
        <v>20</v>
      </c>
      <c r="D3955" s="10">
        <v>2020</v>
      </c>
      <c r="E3955" s="10" t="s">
        <v>6</v>
      </c>
      <c r="F3955" s="10" t="s">
        <v>42</v>
      </c>
      <c r="G3955" s="10" t="s">
        <v>63</v>
      </c>
      <c r="H3955" s="10">
        <f>VLOOKUP(RefDeprivation[[#This Row],[REFERRAL_MONTH]],WorkingDays[#All],2,FALSE)</f>
        <v>22</v>
      </c>
      <c r="I3955">
        <f>RefDeprivation[[#This Row],[TWW_REFERRALS]]*(21/RefDeprivation[[#This Row],[WD]])</f>
        <v>453.40909090909093</v>
      </c>
    </row>
    <row r="3956" spans="1:9" x14ac:dyDescent="0.35">
      <c r="A3956" s="10">
        <v>303</v>
      </c>
      <c r="B3956" s="10">
        <v>202009</v>
      </c>
      <c r="C3956" s="10" t="s">
        <v>20</v>
      </c>
      <c r="D3956" s="10">
        <v>2020</v>
      </c>
      <c r="E3956" s="10" t="s">
        <v>6</v>
      </c>
      <c r="F3956" s="10" t="s">
        <v>42</v>
      </c>
      <c r="G3956" s="10" t="s">
        <v>65</v>
      </c>
      <c r="H3956" s="10">
        <f>VLOOKUP(RefDeprivation[[#This Row],[REFERRAL_MONTH]],WorkingDays[#All],2,FALSE)</f>
        <v>22</v>
      </c>
      <c r="I3956">
        <f>RefDeprivation[[#This Row],[TWW_REFERRALS]]*(21/RefDeprivation[[#This Row],[WD]])</f>
        <v>289.22727272727275</v>
      </c>
    </row>
    <row r="3957" spans="1:9" x14ac:dyDescent="0.35">
      <c r="A3957" s="10">
        <v>92</v>
      </c>
      <c r="B3957" s="10">
        <v>202009</v>
      </c>
      <c r="C3957" s="10" t="s">
        <v>20</v>
      </c>
      <c r="D3957" s="10">
        <v>2020</v>
      </c>
      <c r="E3957" s="10" t="s">
        <v>7</v>
      </c>
      <c r="F3957" s="10" t="s">
        <v>38</v>
      </c>
      <c r="G3957" s="10" t="s">
        <v>61</v>
      </c>
      <c r="H3957" s="10">
        <f>VLOOKUP(RefDeprivation[[#This Row],[REFERRAL_MONTH]],WorkingDays[#All],2,FALSE)</f>
        <v>22</v>
      </c>
      <c r="I3957">
        <f>RefDeprivation[[#This Row],[TWW_REFERRALS]]*(21/RefDeprivation[[#This Row],[WD]])</f>
        <v>87.818181818181827</v>
      </c>
    </row>
    <row r="3958" spans="1:9" x14ac:dyDescent="0.35">
      <c r="A3958" s="10">
        <v>72</v>
      </c>
      <c r="B3958" s="10">
        <v>202009</v>
      </c>
      <c r="C3958" s="10" t="s">
        <v>20</v>
      </c>
      <c r="D3958" s="10">
        <v>2020</v>
      </c>
      <c r="E3958" s="10" t="s">
        <v>7</v>
      </c>
      <c r="F3958" s="10" t="s">
        <v>38</v>
      </c>
      <c r="G3958" s="10" t="s">
        <v>64</v>
      </c>
      <c r="H3958" s="10">
        <f>VLOOKUP(RefDeprivation[[#This Row],[REFERRAL_MONTH]],WorkingDays[#All],2,FALSE)</f>
        <v>22</v>
      </c>
      <c r="I3958">
        <f>RefDeprivation[[#This Row],[TWW_REFERRALS]]*(21/RefDeprivation[[#This Row],[WD]])</f>
        <v>68.727272727272734</v>
      </c>
    </row>
    <row r="3959" spans="1:9" x14ac:dyDescent="0.35">
      <c r="A3959" s="10">
        <v>93</v>
      </c>
      <c r="B3959" s="10">
        <v>202009</v>
      </c>
      <c r="C3959" s="10" t="s">
        <v>20</v>
      </c>
      <c r="D3959" s="10">
        <v>2020</v>
      </c>
      <c r="E3959" s="10" t="s">
        <v>7</v>
      </c>
      <c r="F3959" s="10" t="s">
        <v>38</v>
      </c>
      <c r="G3959" s="10" t="s">
        <v>60</v>
      </c>
      <c r="H3959" s="10">
        <f>VLOOKUP(RefDeprivation[[#This Row],[REFERRAL_MONTH]],WorkingDays[#All],2,FALSE)</f>
        <v>22</v>
      </c>
      <c r="I3959">
        <f>RefDeprivation[[#This Row],[TWW_REFERRALS]]*(21/RefDeprivation[[#This Row],[WD]])</f>
        <v>88.77272727272728</v>
      </c>
    </row>
    <row r="3960" spans="1:9" x14ac:dyDescent="0.35">
      <c r="A3960" s="10">
        <v>63</v>
      </c>
      <c r="B3960" s="10">
        <v>202009</v>
      </c>
      <c r="C3960" s="10" t="s">
        <v>20</v>
      </c>
      <c r="D3960" s="10">
        <v>2020</v>
      </c>
      <c r="E3960" s="10" t="s">
        <v>7</v>
      </c>
      <c r="F3960" s="10" t="s">
        <v>38</v>
      </c>
      <c r="G3960" s="10" t="s">
        <v>62</v>
      </c>
      <c r="H3960" s="10">
        <f>VLOOKUP(RefDeprivation[[#This Row],[REFERRAL_MONTH]],WorkingDays[#All],2,FALSE)</f>
        <v>22</v>
      </c>
      <c r="I3960">
        <f>RefDeprivation[[#This Row],[TWW_REFERRALS]]*(21/RefDeprivation[[#This Row],[WD]])</f>
        <v>60.13636363636364</v>
      </c>
    </row>
    <row r="3961" spans="1:9" x14ac:dyDescent="0.35">
      <c r="A3961" s="10">
        <v>73</v>
      </c>
      <c r="B3961" s="10">
        <v>202009</v>
      </c>
      <c r="C3961" s="10" t="s">
        <v>20</v>
      </c>
      <c r="D3961" s="10">
        <v>2020</v>
      </c>
      <c r="E3961" s="10" t="s">
        <v>7</v>
      </c>
      <c r="F3961" s="10" t="s">
        <v>38</v>
      </c>
      <c r="G3961" s="10" t="s">
        <v>59</v>
      </c>
      <c r="H3961" s="10">
        <f>VLOOKUP(RefDeprivation[[#This Row],[REFERRAL_MONTH]],WorkingDays[#All],2,FALSE)</f>
        <v>22</v>
      </c>
      <c r="I3961">
        <f>RefDeprivation[[#This Row],[TWW_REFERRALS]]*(21/RefDeprivation[[#This Row],[WD]])</f>
        <v>69.681818181818187</v>
      </c>
    </row>
    <row r="3962" spans="1:9" x14ac:dyDescent="0.35">
      <c r="A3962" s="10">
        <v>166</v>
      </c>
      <c r="B3962" s="10">
        <v>202009</v>
      </c>
      <c r="C3962" s="10" t="s">
        <v>20</v>
      </c>
      <c r="D3962" s="10">
        <v>2020</v>
      </c>
      <c r="E3962" s="10" t="s">
        <v>7</v>
      </c>
      <c r="F3962" s="10" t="s">
        <v>38</v>
      </c>
      <c r="G3962" s="10" t="s">
        <v>63</v>
      </c>
      <c r="H3962" s="10">
        <f>VLOOKUP(RefDeprivation[[#This Row],[REFERRAL_MONTH]],WorkingDays[#All],2,FALSE)</f>
        <v>22</v>
      </c>
      <c r="I3962">
        <f>RefDeprivation[[#This Row],[TWW_REFERRALS]]*(21/RefDeprivation[[#This Row],[WD]])</f>
        <v>158.45454545454547</v>
      </c>
    </row>
    <row r="3963" spans="1:9" x14ac:dyDescent="0.35">
      <c r="A3963" s="10">
        <v>59</v>
      </c>
      <c r="B3963" s="10">
        <v>202009</v>
      </c>
      <c r="C3963" s="10" t="s">
        <v>20</v>
      </c>
      <c r="D3963" s="10">
        <v>2020</v>
      </c>
      <c r="E3963" s="10" t="s">
        <v>7</v>
      </c>
      <c r="F3963" s="10" t="s">
        <v>38</v>
      </c>
      <c r="G3963" s="10" t="s">
        <v>65</v>
      </c>
      <c r="H3963" s="10">
        <f>VLOOKUP(RefDeprivation[[#This Row],[REFERRAL_MONTH]],WorkingDays[#All],2,FALSE)</f>
        <v>22</v>
      </c>
      <c r="I3963">
        <f>RefDeprivation[[#This Row],[TWW_REFERRALS]]*(21/RefDeprivation[[#This Row],[WD]])</f>
        <v>56.31818181818182</v>
      </c>
    </row>
    <row r="3964" spans="1:9" x14ac:dyDescent="0.35">
      <c r="A3964" s="10">
        <v>136</v>
      </c>
      <c r="B3964" s="10">
        <v>202009</v>
      </c>
      <c r="C3964" s="10" t="s">
        <v>20</v>
      </c>
      <c r="D3964" s="10">
        <v>2020</v>
      </c>
      <c r="E3964" s="10" t="s">
        <v>7</v>
      </c>
      <c r="F3964" s="10" t="s">
        <v>39</v>
      </c>
      <c r="G3964" s="10" t="s">
        <v>61</v>
      </c>
      <c r="H3964" s="10">
        <f>VLOOKUP(RefDeprivation[[#This Row],[REFERRAL_MONTH]],WorkingDays[#All],2,FALSE)</f>
        <v>22</v>
      </c>
      <c r="I3964">
        <f>RefDeprivation[[#This Row],[TWW_REFERRALS]]*(21/RefDeprivation[[#This Row],[WD]])</f>
        <v>129.81818181818181</v>
      </c>
    </row>
    <row r="3965" spans="1:9" x14ac:dyDescent="0.35">
      <c r="A3965" s="10">
        <v>79</v>
      </c>
      <c r="B3965" s="10">
        <v>202009</v>
      </c>
      <c r="C3965" s="10" t="s">
        <v>20</v>
      </c>
      <c r="D3965" s="10">
        <v>2020</v>
      </c>
      <c r="E3965" s="10" t="s">
        <v>7</v>
      </c>
      <c r="F3965" s="10" t="s">
        <v>39</v>
      </c>
      <c r="G3965" s="10" t="s">
        <v>64</v>
      </c>
      <c r="H3965" s="10">
        <f>VLOOKUP(RefDeprivation[[#This Row],[REFERRAL_MONTH]],WorkingDays[#All],2,FALSE)</f>
        <v>22</v>
      </c>
      <c r="I3965">
        <f>RefDeprivation[[#This Row],[TWW_REFERRALS]]*(21/RefDeprivation[[#This Row],[WD]])</f>
        <v>75.409090909090907</v>
      </c>
    </row>
    <row r="3966" spans="1:9" x14ac:dyDescent="0.35">
      <c r="A3966" s="10">
        <v>123</v>
      </c>
      <c r="B3966" s="10">
        <v>202009</v>
      </c>
      <c r="C3966" s="10" t="s">
        <v>20</v>
      </c>
      <c r="D3966" s="10">
        <v>2020</v>
      </c>
      <c r="E3966" s="10" t="s">
        <v>7</v>
      </c>
      <c r="F3966" s="10" t="s">
        <v>39</v>
      </c>
      <c r="G3966" s="10" t="s">
        <v>60</v>
      </c>
      <c r="H3966" s="10">
        <f>VLOOKUP(RefDeprivation[[#This Row],[REFERRAL_MONTH]],WorkingDays[#All],2,FALSE)</f>
        <v>22</v>
      </c>
      <c r="I3966">
        <f>RefDeprivation[[#This Row],[TWW_REFERRALS]]*(21/RefDeprivation[[#This Row],[WD]])</f>
        <v>117.40909090909092</v>
      </c>
    </row>
    <row r="3967" spans="1:9" x14ac:dyDescent="0.35">
      <c r="A3967" s="10">
        <v>84</v>
      </c>
      <c r="B3967" s="10">
        <v>202009</v>
      </c>
      <c r="C3967" s="10" t="s">
        <v>20</v>
      </c>
      <c r="D3967" s="10">
        <v>2020</v>
      </c>
      <c r="E3967" s="10" t="s">
        <v>7</v>
      </c>
      <c r="F3967" s="10" t="s">
        <v>39</v>
      </c>
      <c r="G3967" s="10" t="s">
        <v>62</v>
      </c>
      <c r="H3967" s="10">
        <f>VLOOKUP(RefDeprivation[[#This Row],[REFERRAL_MONTH]],WorkingDays[#All],2,FALSE)</f>
        <v>22</v>
      </c>
      <c r="I3967">
        <f>RefDeprivation[[#This Row],[TWW_REFERRALS]]*(21/RefDeprivation[[#This Row],[WD]])</f>
        <v>80.181818181818187</v>
      </c>
    </row>
    <row r="3968" spans="1:9" x14ac:dyDescent="0.35">
      <c r="A3968" s="10">
        <v>82</v>
      </c>
      <c r="B3968" s="10">
        <v>202009</v>
      </c>
      <c r="C3968" s="10" t="s">
        <v>20</v>
      </c>
      <c r="D3968" s="10">
        <v>2020</v>
      </c>
      <c r="E3968" s="10" t="s">
        <v>7</v>
      </c>
      <c r="F3968" s="10" t="s">
        <v>39</v>
      </c>
      <c r="G3968" s="10" t="s">
        <v>59</v>
      </c>
      <c r="H3968" s="10">
        <f>VLOOKUP(RefDeprivation[[#This Row],[REFERRAL_MONTH]],WorkingDays[#All],2,FALSE)</f>
        <v>22</v>
      </c>
      <c r="I3968">
        <f>RefDeprivation[[#This Row],[TWW_REFERRALS]]*(21/RefDeprivation[[#This Row],[WD]])</f>
        <v>78.27272727272728</v>
      </c>
    </row>
    <row r="3969" spans="1:9" x14ac:dyDescent="0.35">
      <c r="A3969" s="10">
        <v>152</v>
      </c>
      <c r="B3969" s="10">
        <v>202009</v>
      </c>
      <c r="C3969" s="10" t="s">
        <v>20</v>
      </c>
      <c r="D3969" s="10">
        <v>2020</v>
      </c>
      <c r="E3969" s="10" t="s">
        <v>7</v>
      </c>
      <c r="F3969" s="10" t="s">
        <v>39</v>
      </c>
      <c r="G3969" s="10" t="s">
        <v>63</v>
      </c>
      <c r="H3969" s="10">
        <f>VLOOKUP(RefDeprivation[[#This Row],[REFERRAL_MONTH]],WorkingDays[#All],2,FALSE)</f>
        <v>22</v>
      </c>
      <c r="I3969">
        <f>RefDeprivation[[#This Row],[TWW_REFERRALS]]*(21/RefDeprivation[[#This Row],[WD]])</f>
        <v>145.09090909090909</v>
      </c>
    </row>
    <row r="3970" spans="1:9" x14ac:dyDescent="0.35">
      <c r="A3970" s="10">
        <v>92</v>
      </c>
      <c r="B3970" s="10">
        <v>202009</v>
      </c>
      <c r="C3970" s="10" t="s">
        <v>20</v>
      </c>
      <c r="D3970" s="10">
        <v>2020</v>
      </c>
      <c r="E3970" s="10" t="s">
        <v>7</v>
      </c>
      <c r="F3970" s="10" t="s">
        <v>39</v>
      </c>
      <c r="G3970" s="10" t="s">
        <v>65</v>
      </c>
      <c r="H3970" s="10">
        <f>VLOOKUP(RefDeprivation[[#This Row],[REFERRAL_MONTH]],WorkingDays[#All],2,FALSE)</f>
        <v>22</v>
      </c>
      <c r="I3970">
        <f>RefDeprivation[[#This Row],[TWW_REFERRALS]]*(21/RefDeprivation[[#This Row],[WD]])</f>
        <v>87.818181818181827</v>
      </c>
    </row>
    <row r="3971" spans="1:9" x14ac:dyDescent="0.35">
      <c r="A3971" s="10">
        <v>132</v>
      </c>
      <c r="B3971" s="10">
        <v>202009</v>
      </c>
      <c r="C3971" s="10" t="s">
        <v>20</v>
      </c>
      <c r="D3971" s="10">
        <v>2020</v>
      </c>
      <c r="E3971" s="10" t="s">
        <v>7</v>
      </c>
      <c r="F3971" s="10" t="s">
        <v>40</v>
      </c>
      <c r="G3971" s="10" t="s">
        <v>61</v>
      </c>
      <c r="H3971" s="10">
        <f>VLOOKUP(RefDeprivation[[#This Row],[REFERRAL_MONTH]],WorkingDays[#All],2,FALSE)</f>
        <v>22</v>
      </c>
      <c r="I3971">
        <f>RefDeprivation[[#This Row],[TWW_REFERRALS]]*(21/RefDeprivation[[#This Row],[WD]])</f>
        <v>126</v>
      </c>
    </row>
    <row r="3972" spans="1:9" x14ac:dyDescent="0.35">
      <c r="A3972" s="10">
        <v>126</v>
      </c>
      <c r="B3972" s="10">
        <v>202009</v>
      </c>
      <c r="C3972" s="10" t="s">
        <v>20</v>
      </c>
      <c r="D3972" s="10">
        <v>2020</v>
      </c>
      <c r="E3972" s="10" t="s">
        <v>7</v>
      </c>
      <c r="F3972" s="10" t="s">
        <v>40</v>
      </c>
      <c r="G3972" s="10" t="s">
        <v>64</v>
      </c>
      <c r="H3972" s="10">
        <f>VLOOKUP(RefDeprivation[[#This Row],[REFERRAL_MONTH]],WorkingDays[#All],2,FALSE)</f>
        <v>22</v>
      </c>
      <c r="I3972">
        <f>RefDeprivation[[#This Row],[TWW_REFERRALS]]*(21/RefDeprivation[[#This Row],[WD]])</f>
        <v>120.27272727272728</v>
      </c>
    </row>
    <row r="3973" spans="1:9" x14ac:dyDescent="0.35">
      <c r="A3973" s="10">
        <v>116</v>
      </c>
      <c r="B3973" s="10">
        <v>202009</v>
      </c>
      <c r="C3973" s="10" t="s">
        <v>20</v>
      </c>
      <c r="D3973" s="10">
        <v>2020</v>
      </c>
      <c r="E3973" s="10" t="s">
        <v>7</v>
      </c>
      <c r="F3973" s="10" t="s">
        <v>40</v>
      </c>
      <c r="G3973" s="10" t="s">
        <v>60</v>
      </c>
      <c r="H3973" s="10">
        <f>VLOOKUP(RefDeprivation[[#This Row],[REFERRAL_MONTH]],WorkingDays[#All],2,FALSE)</f>
        <v>22</v>
      </c>
      <c r="I3973">
        <f>RefDeprivation[[#This Row],[TWW_REFERRALS]]*(21/RefDeprivation[[#This Row],[WD]])</f>
        <v>110.72727272727273</v>
      </c>
    </row>
    <row r="3974" spans="1:9" x14ac:dyDescent="0.35">
      <c r="A3974" s="10">
        <v>98</v>
      </c>
      <c r="B3974" s="10">
        <v>202009</v>
      </c>
      <c r="C3974" s="10" t="s">
        <v>20</v>
      </c>
      <c r="D3974" s="10">
        <v>2020</v>
      </c>
      <c r="E3974" s="10" t="s">
        <v>7</v>
      </c>
      <c r="F3974" s="10" t="s">
        <v>40</v>
      </c>
      <c r="G3974" s="10" t="s">
        <v>62</v>
      </c>
      <c r="H3974" s="10">
        <f>VLOOKUP(RefDeprivation[[#This Row],[REFERRAL_MONTH]],WorkingDays[#All],2,FALSE)</f>
        <v>22</v>
      </c>
      <c r="I3974">
        <f>RefDeprivation[[#This Row],[TWW_REFERRALS]]*(21/RefDeprivation[[#This Row],[WD]])</f>
        <v>93.545454545454547</v>
      </c>
    </row>
    <row r="3975" spans="1:9" x14ac:dyDescent="0.35">
      <c r="A3975" s="10">
        <v>65</v>
      </c>
      <c r="B3975" s="10">
        <v>202009</v>
      </c>
      <c r="C3975" s="10" t="s">
        <v>20</v>
      </c>
      <c r="D3975" s="10">
        <v>2020</v>
      </c>
      <c r="E3975" s="10" t="s">
        <v>7</v>
      </c>
      <c r="F3975" s="10" t="s">
        <v>40</v>
      </c>
      <c r="G3975" s="10" t="s">
        <v>59</v>
      </c>
      <c r="H3975" s="10">
        <f>VLOOKUP(RefDeprivation[[#This Row],[REFERRAL_MONTH]],WorkingDays[#All],2,FALSE)</f>
        <v>22</v>
      </c>
      <c r="I3975">
        <f>RefDeprivation[[#This Row],[TWW_REFERRALS]]*(21/RefDeprivation[[#This Row],[WD]])</f>
        <v>62.045454545454547</v>
      </c>
    </row>
    <row r="3976" spans="1:9" x14ac:dyDescent="0.35">
      <c r="A3976" s="10">
        <v>149</v>
      </c>
      <c r="B3976" s="10">
        <v>202009</v>
      </c>
      <c r="C3976" s="10" t="s">
        <v>20</v>
      </c>
      <c r="D3976" s="10">
        <v>2020</v>
      </c>
      <c r="E3976" s="10" t="s">
        <v>7</v>
      </c>
      <c r="F3976" s="10" t="s">
        <v>40</v>
      </c>
      <c r="G3976" s="10" t="s">
        <v>63</v>
      </c>
      <c r="H3976" s="10">
        <f>VLOOKUP(RefDeprivation[[#This Row],[REFERRAL_MONTH]],WorkingDays[#All],2,FALSE)</f>
        <v>22</v>
      </c>
      <c r="I3976">
        <f>RefDeprivation[[#This Row],[TWW_REFERRALS]]*(21/RefDeprivation[[#This Row],[WD]])</f>
        <v>142.22727272727272</v>
      </c>
    </row>
    <row r="3977" spans="1:9" x14ac:dyDescent="0.35">
      <c r="A3977" s="10">
        <v>92</v>
      </c>
      <c r="B3977" s="10">
        <v>202009</v>
      </c>
      <c r="C3977" s="10" t="s">
        <v>20</v>
      </c>
      <c r="D3977" s="10">
        <v>2020</v>
      </c>
      <c r="E3977" s="10" t="s">
        <v>7</v>
      </c>
      <c r="F3977" s="10" t="s">
        <v>40</v>
      </c>
      <c r="G3977" s="10" t="s">
        <v>65</v>
      </c>
      <c r="H3977" s="10">
        <f>VLOOKUP(RefDeprivation[[#This Row],[REFERRAL_MONTH]],WorkingDays[#All],2,FALSE)</f>
        <v>22</v>
      </c>
      <c r="I3977">
        <f>RefDeprivation[[#This Row],[TWW_REFERRALS]]*(21/RefDeprivation[[#This Row],[WD]])</f>
        <v>87.818181818181827</v>
      </c>
    </row>
    <row r="3978" spans="1:9" x14ac:dyDescent="0.35">
      <c r="A3978" s="10">
        <v>76</v>
      </c>
      <c r="B3978" s="10">
        <v>202009</v>
      </c>
      <c r="C3978" s="10" t="s">
        <v>20</v>
      </c>
      <c r="D3978" s="10">
        <v>2020</v>
      </c>
      <c r="E3978" s="10" t="s">
        <v>7</v>
      </c>
      <c r="F3978" s="10" t="s">
        <v>41</v>
      </c>
      <c r="G3978" s="10" t="s">
        <v>61</v>
      </c>
      <c r="H3978" s="10">
        <f>VLOOKUP(RefDeprivation[[#This Row],[REFERRAL_MONTH]],WorkingDays[#All],2,FALSE)</f>
        <v>22</v>
      </c>
      <c r="I3978">
        <f>RefDeprivation[[#This Row],[TWW_REFERRALS]]*(21/RefDeprivation[[#This Row],[WD]])</f>
        <v>72.545454545454547</v>
      </c>
    </row>
    <row r="3979" spans="1:9" x14ac:dyDescent="0.35">
      <c r="A3979" s="10">
        <v>171</v>
      </c>
      <c r="B3979" s="10">
        <v>202009</v>
      </c>
      <c r="C3979" s="10" t="s">
        <v>20</v>
      </c>
      <c r="D3979" s="10">
        <v>2020</v>
      </c>
      <c r="E3979" s="10" t="s">
        <v>7</v>
      </c>
      <c r="F3979" s="10" t="s">
        <v>41</v>
      </c>
      <c r="G3979" s="10" t="s">
        <v>64</v>
      </c>
      <c r="H3979" s="10">
        <f>VLOOKUP(RefDeprivation[[#This Row],[REFERRAL_MONTH]],WorkingDays[#All],2,FALSE)</f>
        <v>22</v>
      </c>
      <c r="I3979">
        <f>RefDeprivation[[#This Row],[TWW_REFERRALS]]*(21/RefDeprivation[[#This Row],[WD]])</f>
        <v>163.22727272727275</v>
      </c>
    </row>
    <row r="3980" spans="1:9" x14ac:dyDescent="0.35">
      <c r="A3980" s="10">
        <v>151</v>
      </c>
      <c r="B3980" s="10">
        <v>202009</v>
      </c>
      <c r="C3980" s="10" t="s">
        <v>20</v>
      </c>
      <c r="D3980" s="10">
        <v>2020</v>
      </c>
      <c r="E3980" s="10" t="s">
        <v>7</v>
      </c>
      <c r="F3980" s="10" t="s">
        <v>41</v>
      </c>
      <c r="G3980" s="10" t="s">
        <v>60</v>
      </c>
      <c r="H3980" s="10">
        <f>VLOOKUP(RefDeprivation[[#This Row],[REFERRAL_MONTH]],WorkingDays[#All],2,FALSE)</f>
        <v>22</v>
      </c>
      <c r="I3980">
        <f>RefDeprivation[[#This Row],[TWW_REFERRALS]]*(21/RefDeprivation[[#This Row],[WD]])</f>
        <v>144.13636363636365</v>
      </c>
    </row>
    <row r="3981" spans="1:9" x14ac:dyDescent="0.35">
      <c r="A3981" s="10">
        <v>127</v>
      </c>
      <c r="B3981" s="10">
        <v>202009</v>
      </c>
      <c r="C3981" s="10" t="s">
        <v>20</v>
      </c>
      <c r="D3981" s="10">
        <v>2020</v>
      </c>
      <c r="E3981" s="10" t="s">
        <v>7</v>
      </c>
      <c r="F3981" s="10" t="s">
        <v>41</v>
      </c>
      <c r="G3981" s="10" t="s">
        <v>62</v>
      </c>
      <c r="H3981" s="10">
        <f>VLOOKUP(RefDeprivation[[#This Row],[REFERRAL_MONTH]],WorkingDays[#All],2,FALSE)</f>
        <v>22</v>
      </c>
      <c r="I3981">
        <f>RefDeprivation[[#This Row],[TWW_REFERRALS]]*(21/RefDeprivation[[#This Row],[WD]])</f>
        <v>121.22727272727273</v>
      </c>
    </row>
    <row r="3982" spans="1:9" x14ac:dyDescent="0.35">
      <c r="A3982" s="10">
        <v>95</v>
      </c>
      <c r="B3982" s="10">
        <v>202009</v>
      </c>
      <c r="C3982" s="10" t="s">
        <v>20</v>
      </c>
      <c r="D3982" s="10">
        <v>2020</v>
      </c>
      <c r="E3982" s="10" t="s">
        <v>7</v>
      </c>
      <c r="F3982" s="10" t="s">
        <v>41</v>
      </c>
      <c r="G3982" s="10" t="s">
        <v>59</v>
      </c>
      <c r="H3982" s="10">
        <f>VLOOKUP(RefDeprivation[[#This Row],[REFERRAL_MONTH]],WorkingDays[#All],2,FALSE)</f>
        <v>22</v>
      </c>
      <c r="I3982">
        <f>RefDeprivation[[#This Row],[TWW_REFERRALS]]*(21/RefDeprivation[[#This Row],[WD]])</f>
        <v>90.681818181818187</v>
      </c>
    </row>
    <row r="3983" spans="1:9" x14ac:dyDescent="0.35">
      <c r="A3983" s="10">
        <v>91</v>
      </c>
      <c r="B3983" s="10">
        <v>202009</v>
      </c>
      <c r="C3983" s="10" t="s">
        <v>20</v>
      </c>
      <c r="D3983" s="10">
        <v>2020</v>
      </c>
      <c r="E3983" s="10" t="s">
        <v>7</v>
      </c>
      <c r="F3983" s="10" t="s">
        <v>41</v>
      </c>
      <c r="G3983" s="10" t="s">
        <v>63</v>
      </c>
      <c r="H3983" s="10">
        <f>VLOOKUP(RefDeprivation[[#This Row],[REFERRAL_MONTH]],WorkingDays[#All],2,FALSE)</f>
        <v>22</v>
      </c>
      <c r="I3983">
        <f>RefDeprivation[[#This Row],[TWW_REFERRALS]]*(21/RefDeprivation[[#This Row],[WD]])</f>
        <v>86.863636363636374</v>
      </c>
    </row>
    <row r="3984" spans="1:9" x14ac:dyDescent="0.35">
      <c r="A3984" s="10">
        <v>68</v>
      </c>
      <c r="B3984" s="10">
        <v>202009</v>
      </c>
      <c r="C3984" s="10" t="s">
        <v>20</v>
      </c>
      <c r="D3984" s="10">
        <v>2020</v>
      </c>
      <c r="E3984" s="10" t="s">
        <v>7</v>
      </c>
      <c r="F3984" s="10" t="s">
        <v>41</v>
      </c>
      <c r="G3984" s="10" t="s">
        <v>65</v>
      </c>
      <c r="H3984" s="10">
        <f>VLOOKUP(RefDeprivation[[#This Row],[REFERRAL_MONTH]],WorkingDays[#All],2,FALSE)</f>
        <v>22</v>
      </c>
      <c r="I3984">
        <f>RefDeprivation[[#This Row],[TWW_REFERRALS]]*(21/RefDeprivation[[#This Row],[WD]])</f>
        <v>64.909090909090907</v>
      </c>
    </row>
    <row r="3985" spans="1:9" x14ac:dyDescent="0.35">
      <c r="A3985" s="10">
        <v>51</v>
      </c>
      <c r="B3985" s="10">
        <v>202009</v>
      </c>
      <c r="C3985" s="10" t="s">
        <v>20</v>
      </c>
      <c r="D3985" s="10">
        <v>2020</v>
      </c>
      <c r="E3985" s="10" t="s">
        <v>7</v>
      </c>
      <c r="F3985" s="10" t="s">
        <v>42</v>
      </c>
      <c r="G3985" s="10" t="s">
        <v>61</v>
      </c>
      <c r="H3985" s="10">
        <f>VLOOKUP(RefDeprivation[[#This Row],[REFERRAL_MONTH]],WorkingDays[#All],2,FALSE)</f>
        <v>22</v>
      </c>
      <c r="I3985">
        <f>RefDeprivation[[#This Row],[TWW_REFERRALS]]*(21/RefDeprivation[[#This Row],[WD]])</f>
        <v>48.681818181818187</v>
      </c>
    </row>
    <row r="3986" spans="1:9" x14ac:dyDescent="0.35">
      <c r="A3986" s="10">
        <v>133</v>
      </c>
      <c r="B3986" s="10">
        <v>202009</v>
      </c>
      <c r="C3986" s="10" t="s">
        <v>20</v>
      </c>
      <c r="D3986" s="10">
        <v>2020</v>
      </c>
      <c r="E3986" s="10" t="s">
        <v>7</v>
      </c>
      <c r="F3986" s="10" t="s">
        <v>42</v>
      </c>
      <c r="G3986" s="10" t="s">
        <v>64</v>
      </c>
      <c r="H3986" s="10">
        <f>VLOOKUP(RefDeprivation[[#This Row],[REFERRAL_MONTH]],WorkingDays[#All],2,FALSE)</f>
        <v>22</v>
      </c>
      <c r="I3986">
        <f>RefDeprivation[[#This Row],[TWW_REFERRALS]]*(21/RefDeprivation[[#This Row],[WD]])</f>
        <v>126.95454545454545</v>
      </c>
    </row>
    <row r="3987" spans="1:9" x14ac:dyDescent="0.35">
      <c r="A3987" s="10">
        <v>132</v>
      </c>
      <c r="B3987" s="10">
        <v>202009</v>
      </c>
      <c r="C3987" s="10" t="s">
        <v>20</v>
      </c>
      <c r="D3987" s="10">
        <v>2020</v>
      </c>
      <c r="E3987" s="10" t="s">
        <v>7</v>
      </c>
      <c r="F3987" s="10" t="s">
        <v>42</v>
      </c>
      <c r="G3987" s="10" t="s">
        <v>60</v>
      </c>
      <c r="H3987" s="10">
        <f>VLOOKUP(RefDeprivation[[#This Row],[REFERRAL_MONTH]],WorkingDays[#All],2,FALSE)</f>
        <v>22</v>
      </c>
      <c r="I3987">
        <f>RefDeprivation[[#This Row],[TWW_REFERRALS]]*(21/RefDeprivation[[#This Row],[WD]])</f>
        <v>126</v>
      </c>
    </row>
    <row r="3988" spans="1:9" x14ac:dyDescent="0.35">
      <c r="A3988" s="10">
        <v>209</v>
      </c>
      <c r="B3988" s="10">
        <v>202009</v>
      </c>
      <c r="C3988" s="10" t="s">
        <v>20</v>
      </c>
      <c r="D3988" s="10">
        <v>2020</v>
      </c>
      <c r="E3988" s="10" t="s">
        <v>7</v>
      </c>
      <c r="F3988" s="10" t="s">
        <v>42</v>
      </c>
      <c r="G3988" s="10" t="s">
        <v>62</v>
      </c>
      <c r="H3988" s="10">
        <f>VLOOKUP(RefDeprivation[[#This Row],[REFERRAL_MONTH]],WorkingDays[#All],2,FALSE)</f>
        <v>22</v>
      </c>
      <c r="I3988">
        <f>RefDeprivation[[#This Row],[TWW_REFERRALS]]*(21/RefDeprivation[[#This Row],[WD]])</f>
        <v>199.5</v>
      </c>
    </row>
    <row r="3989" spans="1:9" x14ac:dyDescent="0.35">
      <c r="A3989" s="10">
        <v>188</v>
      </c>
      <c r="B3989" s="10">
        <v>202009</v>
      </c>
      <c r="C3989" s="10" t="s">
        <v>20</v>
      </c>
      <c r="D3989" s="10">
        <v>2020</v>
      </c>
      <c r="E3989" s="10" t="s">
        <v>7</v>
      </c>
      <c r="F3989" s="10" t="s">
        <v>42</v>
      </c>
      <c r="G3989" s="10" t="s">
        <v>59</v>
      </c>
      <c r="H3989" s="10">
        <f>VLOOKUP(RefDeprivation[[#This Row],[REFERRAL_MONTH]],WorkingDays[#All],2,FALSE)</f>
        <v>22</v>
      </c>
      <c r="I3989">
        <f>RefDeprivation[[#This Row],[TWW_REFERRALS]]*(21/RefDeprivation[[#This Row],[WD]])</f>
        <v>179.45454545454547</v>
      </c>
    </row>
    <row r="3990" spans="1:9" x14ac:dyDescent="0.35">
      <c r="A3990" s="10">
        <v>44</v>
      </c>
      <c r="B3990" s="10">
        <v>202009</v>
      </c>
      <c r="C3990" s="10" t="s">
        <v>20</v>
      </c>
      <c r="D3990" s="10">
        <v>2020</v>
      </c>
      <c r="E3990" s="10" t="s">
        <v>7</v>
      </c>
      <c r="F3990" s="10" t="s">
        <v>42</v>
      </c>
      <c r="G3990" s="10" t="s">
        <v>63</v>
      </c>
      <c r="H3990" s="10">
        <f>VLOOKUP(RefDeprivation[[#This Row],[REFERRAL_MONTH]],WorkingDays[#All],2,FALSE)</f>
        <v>22</v>
      </c>
      <c r="I3990">
        <f>RefDeprivation[[#This Row],[TWW_REFERRALS]]*(21/RefDeprivation[[#This Row],[WD]])</f>
        <v>42</v>
      </c>
    </row>
    <row r="3991" spans="1:9" x14ac:dyDescent="0.35">
      <c r="A3991" s="10">
        <v>47</v>
      </c>
      <c r="B3991" s="10">
        <v>202009</v>
      </c>
      <c r="C3991" s="10" t="s">
        <v>20</v>
      </c>
      <c r="D3991" s="10">
        <v>2020</v>
      </c>
      <c r="E3991" s="10" t="s">
        <v>7</v>
      </c>
      <c r="F3991" s="10" t="s">
        <v>42</v>
      </c>
      <c r="G3991" s="10" t="s">
        <v>65</v>
      </c>
      <c r="H3991" s="10">
        <f>VLOOKUP(RefDeprivation[[#This Row],[REFERRAL_MONTH]],WorkingDays[#All],2,FALSE)</f>
        <v>22</v>
      </c>
      <c r="I3991">
        <f>RefDeprivation[[#This Row],[TWW_REFERRALS]]*(21/RefDeprivation[[#This Row],[WD]])</f>
        <v>44.863636363636367</v>
      </c>
    </row>
    <row r="3992" spans="1:9" x14ac:dyDescent="0.35">
      <c r="A3992" s="10">
        <v>1565</v>
      </c>
      <c r="B3992" s="10">
        <v>202009</v>
      </c>
      <c r="C3992" s="10" t="s">
        <v>20</v>
      </c>
      <c r="D3992" s="10">
        <v>2020</v>
      </c>
      <c r="E3992" s="10" t="s">
        <v>8</v>
      </c>
      <c r="F3992" s="10" t="s">
        <v>38</v>
      </c>
      <c r="G3992" s="10" t="s">
        <v>61</v>
      </c>
      <c r="H3992" s="10">
        <f>VLOOKUP(RefDeprivation[[#This Row],[REFERRAL_MONTH]],WorkingDays[#All],2,FALSE)</f>
        <v>22</v>
      </c>
      <c r="I3992">
        <f>RefDeprivation[[#This Row],[TWW_REFERRALS]]*(21/RefDeprivation[[#This Row],[WD]])</f>
        <v>1493.8636363636365</v>
      </c>
    </row>
    <row r="3993" spans="1:9" x14ac:dyDescent="0.35">
      <c r="A3993" s="10">
        <v>1132</v>
      </c>
      <c r="B3993" s="10">
        <v>202009</v>
      </c>
      <c r="C3993" s="10" t="s">
        <v>20</v>
      </c>
      <c r="D3993" s="10">
        <v>2020</v>
      </c>
      <c r="E3993" s="10" t="s">
        <v>8</v>
      </c>
      <c r="F3993" s="10" t="s">
        <v>38</v>
      </c>
      <c r="G3993" s="10" t="s">
        <v>64</v>
      </c>
      <c r="H3993" s="10">
        <f>VLOOKUP(RefDeprivation[[#This Row],[REFERRAL_MONTH]],WorkingDays[#All],2,FALSE)</f>
        <v>22</v>
      </c>
      <c r="I3993">
        <f>RefDeprivation[[#This Row],[TWW_REFERRALS]]*(21/RefDeprivation[[#This Row],[WD]])</f>
        <v>1080.5454545454545</v>
      </c>
    </row>
    <row r="3994" spans="1:9" x14ac:dyDescent="0.35">
      <c r="A3994" s="10">
        <v>1939</v>
      </c>
      <c r="B3994" s="10">
        <v>202009</v>
      </c>
      <c r="C3994" s="10" t="s">
        <v>20</v>
      </c>
      <c r="D3994" s="10">
        <v>2020</v>
      </c>
      <c r="E3994" s="10" t="s">
        <v>8</v>
      </c>
      <c r="F3994" s="10" t="s">
        <v>38</v>
      </c>
      <c r="G3994" s="10" t="s">
        <v>60</v>
      </c>
      <c r="H3994" s="10">
        <f>VLOOKUP(RefDeprivation[[#This Row],[REFERRAL_MONTH]],WorkingDays[#All],2,FALSE)</f>
        <v>22</v>
      </c>
      <c r="I3994">
        <f>RefDeprivation[[#This Row],[TWW_REFERRALS]]*(21/RefDeprivation[[#This Row],[WD]])</f>
        <v>1850.8636363636365</v>
      </c>
    </row>
    <row r="3995" spans="1:9" x14ac:dyDescent="0.35">
      <c r="A3995" s="10">
        <v>1453</v>
      </c>
      <c r="B3995" s="10">
        <v>202009</v>
      </c>
      <c r="C3995" s="10" t="s">
        <v>20</v>
      </c>
      <c r="D3995" s="10">
        <v>2020</v>
      </c>
      <c r="E3995" s="10" t="s">
        <v>8</v>
      </c>
      <c r="F3995" s="10" t="s">
        <v>38</v>
      </c>
      <c r="G3995" s="10" t="s">
        <v>62</v>
      </c>
      <c r="H3995" s="10">
        <f>VLOOKUP(RefDeprivation[[#This Row],[REFERRAL_MONTH]],WorkingDays[#All],2,FALSE)</f>
        <v>22</v>
      </c>
      <c r="I3995">
        <f>RefDeprivation[[#This Row],[TWW_REFERRALS]]*(21/RefDeprivation[[#This Row],[WD]])</f>
        <v>1386.9545454545455</v>
      </c>
    </row>
    <row r="3996" spans="1:9" x14ac:dyDescent="0.35">
      <c r="A3996" s="10">
        <v>1298</v>
      </c>
      <c r="B3996" s="10">
        <v>202009</v>
      </c>
      <c r="C3996" s="10" t="s">
        <v>20</v>
      </c>
      <c r="D3996" s="10">
        <v>2020</v>
      </c>
      <c r="E3996" s="10" t="s">
        <v>8</v>
      </c>
      <c r="F3996" s="10" t="s">
        <v>38</v>
      </c>
      <c r="G3996" s="10" t="s">
        <v>59</v>
      </c>
      <c r="H3996" s="10">
        <f>VLOOKUP(RefDeprivation[[#This Row],[REFERRAL_MONTH]],WorkingDays[#All],2,FALSE)</f>
        <v>22</v>
      </c>
      <c r="I3996">
        <f>RefDeprivation[[#This Row],[TWW_REFERRALS]]*(21/RefDeprivation[[#This Row],[WD]])</f>
        <v>1239</v>
      </c>
    </row>
    <row r="3997" spans="1:9" x14ac:dyDescent="0.35">
      <c r="A3997" s="10">
        <v>2834</v>
      </c>
      <c r="B3997" s="10">
        <v>202009</v>
      </c>
      <c r="C3997" s="10" t="s">
        <v>20</v>
      </c>
      <c r="D3997" s="10">
        <v>2020</v>
      </c>
      <c r="E3997" s="10" t="s">
        <v>8</v>
      </c>
      <c r="F3997" s="10" t="s">
        <v>38</v>
      </c>
      <c r="G3997" s="10" t="s">
        <v>63</v>
      </c>
      <c r="H3997" s="10">
        <f>VLOOKUP(RefDeprivation[[#This Row],[REFERRAL_MONTH]],WorkingDays[#All],2,FALSE)</f>
        <v>22</v>
      </c>
      <c r="I3997">
        <f>RefDeprivation[[#This Row],[TWW_REFERRALS]]*(21/RefDeprivation[[#This Row],[WD]])</f>
        <v>2705.1818181818185</v>
      </c>
    </row>
    <row r="3998" spans="1:9" x14ac:dyDescent="0.35">
      <c r="A3998" s="10">
        <v>969</v>
      </c>
      <c r="B3998" s="10">
        <v>202009</v>
      </c>
      <c r="C3998" s="10" t="s">
        <v>20</v>
      </c>
      <c r="D3998" s="10">
        <v>2020</v>
      </c>
      <c r="E3998" s="10" t="s">
        <v>8</v>
      </c>
      <c r="F3998" s="10" t="s">
        <v>38</v>
      </c>
      <c r="G3998" s="10" t="s">
        <v>65</v>
      </c>
      <c r="H3998" s="10">
        <f>VLOOKUP(RefDeprivation[[#This Row],[REFERRAL_MONTH]],WorkingDays[#All],2,FALSE)</f>
        <v>22</v>
      </c>
      <c r="I3998">
        <f>RefDeprivation[[#This Row],[TWW_REFERRALS]]*(21/RefDeprivation[[#This Row],[WD]])</f>
        <v>924.9545454545455</v>
      </c>
    </row>
    <row r="3999" spans="1:9" x14ac:dyDescent="0.35">
      <c r="A3999" s="10">
        <v>1586</v>
      </c>
      <c r="B3999" s="10">
        <v>202009</v>
      </c>
      <c r="C3999" s="10" t="s">
        <v>20</v>
      </c>
      <c r="D3999" s="10">
        <v>2020</v>
      </c>
      <c r="E3999" s="10" t="s">
        <v>8</v>
      </c>
      <c r="F3999" s="10" t="s">
        <v>39</v>
      </c>
      <c r="G3999" s="10" t="s">
        <v>61</v>
      </c>
      <c r="H3999" s="10">
        <f>VLOOKUP(RefDeprivation[[#This Row],[REFERRAL_MONTH]],WorkingDays[#All],2,FALSE)</f>
        <v>22</v>
      </c>
      <c r="I3999">
        <f>RefDeprivation[[#This Row],[TWW_REFERRALS]]*(21/RefDeprivation[[#This Row],[WD]])</f>
        <v>1513.909090909091</v>
      </c>
    </row>
    <row r="4000" spans="1:9" x14ac:dyDescent="0.35">
      <c r="A4000" s="10">
        <v>1187</v>
      </c>
      <c r="B4000" s="10">
        <v>202009</v>
      </c>
      <c r="C4000" s="10" t="s">
        <v>20</v>
      </c>
      <c r="D4000" s="10">
        <v>2020</v>
      </c>
      <c r="E4000" s="10" t="s">
        <v>8</v>
      </c>
      <c r="F4000" s="10" t="s">
        <v>39</v>
      </c>
      <c r="G4000" s="10" t="s">
        <v>64</v>
      </c>
      <c r="H4000" s="10">
        <f>VLOOKUP(RefDeprivation[[#This Row],[REFERRAL_MONTH]],WorkingDays[#All],2,FALSE)</f>
        <v>22</v>
      </c>
      <c r="I4000">
        <f>RefDeprivation[[#This Row],[TWW_REFERRALS]]*(21/RefDeprivation[[#This Row],[WD]])</f>
        <v>1133.0454545454545</v>
      </c>
    </row>
    <row r="4001" spans="1:9" x14ac:dyDescent="0.35">
      <c r="A4001" s="10">
        <v>2010</v>
      </c>
      <c r="B4001" s="10">
        <v>202009</v>
      </c>
      <c r="C4001" s="10" t="s">
        <v>20</v>
      </c>
      <c r="D4001" s="10">
        <v>2020</v>
      </c>
      <c r="E4001" s="10" t="s">
        <v>8</v>
      </c>
      <c r="F4001" s="10" t="s">
        <v>39</v>
      </c>
      <c r="G4001" s="10" t="s">
        <v>60</v>
      </c>
      <c r="H4001" s="10">
        <f>VLOOKUP(RefDeprivation[[#This Row],[REFERRAL_MONTH]],WorkingDays[#All],2,FALSE)</f>
        <v>22</v>
      </c>
      <c r="I4001">
        <f>RefDeprivation[[#This Row],[TWW_REFERRALS]]*(21/RefDeprivation[[#This Row],[WD]])</f>
        <v>1918.6363636363637</v>
      </c>
    </row>
    <row r="4002" spans="1:9" x14ac:dyDescent="0.35">
      <c r="A4002" s="10">
        <v>1318</v>
      </c>
      <c r="B4002" s="10">
        <v>202009</v>
      </c>
      <c r="C4002" s="10" t="s">
        <v>20</v>
      </c>
      <c r="D4002" s="10">
        <v>2020</v>
      </c>
      <c r="E4002" s="10" t="s">
        <v>8</v>
      </c>
      <c r="F4002" s="10" t="s">
        <v>39</v>
      </c>
      <c r="G4002" s="10" t="s">
        <v>62</v>
      </c>
      <c r="H4002" s="10">
        <f>VLOOKUP(RefDeprivation[[#This Row],[REFERRAL_MONTH]],WorkingDays[#All],2,FALSE)</f>
        <v>22</v>
      </c>
      <c r="I4002">
        <f>RefDeprivation[[#This Row],[TWW_REFERRALS]]*(21/RefDeprivation[[#This Row],[WD]])</f>
        <v>1258.0909090909092</v>
      </c>
    </row>
    <row r="4003" spans="1:9" x14ac:dyDescent="0.35">
      <c r="A4003" s="10">
        <v>1343</v>
      </c>
      <c r="B4003" s="10">
        <v>202009</v>
      </c>
      <c r="C4003" s="10" t="s">
        <v>20</v>
      </c>
      <c r="D4003" s="10">
        <v>2020</v>
      </c>
      <c r="E4003" s="10" t="s">
        <v>8</v>
      </c>
      <c r="F4003" s="10" t="s">
        <v>39</v>
      </c>
      <c r="G4003" s="10" t="s">
        <v>59</v>
      </c>
      <c r="H4003" s="10">
        <f>VLOOKUP(RefDeprivation[[#This Row],[REFERRAL_MONTH]],WorkingDays[#All],2,FALSE)</f>
        <v>22</v>
      </c>
      <c r="I4003">
        <f>RefDeprivation[[#This Row],[TWW_REFERRALS]]*(21/RefDeprivation[[#This Row],[WD]])</f>
        <v>1281.9545454545455</v>
      </c>
    </row>
    <row r="4004" spans="1:9" x14ac:dyDescent="0.35">
      <c r="A4004" s="10">
        <v>2063</v>
      </c>
      <c r="B4004" s="10">
        <v>202009</v>
      </c>
      <c r="C4004" s="10" t="s">
        <v>20</v>
      </c>
      <c r="D4004" s="10">
        <v>2020</v>
      </c>
      <c r="E4004" s="10" t="s">
        <v>8</v>
      </c>
      <c r="F4004" s="10" t="s">
        <v>39</v>
      </c>
      <c r="G4004" s="10" t="s">
        <v>63</v>
      </c>
      <c r="H4004" s="10">
        <f>VLOOKUP(RefDeprivation[[#This Row],[REFERRAL_MONTH]],WorkingDays[#All],2,FALSE)</f>
        <v>22</v>
      </c>
      <c r="I4004">
        <f>RefDeprivation[[#This Row],[TWW_REFERRALS]]*(21/RefDeprivation[[#This Row],[WD]])</f>
        <v>1969.2272727272727</v>
      </c>
    </row>
    <row r="4005" spans="1:9" x14ac:dyDescent="0.35">
      <c r="A4005" s="10">
        <v>1367</v>
      </c>
      <c r="B4005" s="10">
        <v>202009</v>
      </c>
      <c r="C4005" s="10" t="s">
        <v>20</v>
      </c>
      <c r="D4005" s="10">
        <v>2020</v>
      </c>
      <c r="E4005" s="10" t="s">
        <v>8</v>
      </c>
      <c r="F4005" s="10" t="s">
        <v>39</v>
      </c>
      <c r="G4005" s="10" t="s">
        <v>65</v>
      </c>
      <c r="H4005" s="10">
        <f>VLOOKUP(RefDeprivation[[#This Row],[REFERRAL_MONTH]],WorkingDays[#All],2,FALSE)</f>
        <v>22</v>
      </c>
      <c r="I4005">
        <f>RefDeprivation[[#This Row],[TWW_REFERRALS]]*(21/RefDeprivation[[#This Row],[WD]])</f>
        <v>1304.8636363636365</v>
      </c>
    </row>
    <row r="4006" spans="1:9" x14ac:dyDescent="0.35">
      <c r="A4006" s="10">
        <v>1393</v>
      </c>
      <c r="B4006" s="10">
        <v>202009</v>
      </c>
      <c r="C4006" s="10" t="s">
        <v>20</v>
      </c>
      <c r="D4006" s="10">
        <v>2020</v>
      </c>
      <c r="E4006" s="10" t="s">
        <v>8</v>
      </c>
      <c r="F4006" s="10" t="s">
        <v>40</v>
      </c>
      <c r="G4006" s="10" t="s">
        <v>61</v>
      </c>
      <c r="H4006" s="10">
        <f>VLOOKUP(RefDeprivation[[#This Row],[REFERRAL_MONTH]],WorkingDays[#All],2,FALSE)</f>
        <v>22</v>
      </c>
      <c r="I4006">
        <f>RefDeprivation[[#This Row],[TWW_REFERRALS]]*(21/RefDeprivation[[#This Row],[WD]])</f>
        <v>1329.6818181818182</v>
      </c>
    </row>
    <row r="4007" spans="1:9" x14ac:dyDescent="0.35">
      <c r="A4007" s="10">
        <v>1582</v>
      </c>
      <c r="B4007" s="10">
        <v>202009</v>
      </c>
      <c r="C4007" s="10" t="s">
        <v>20</v>
      </c>
      <c r="D4007" s="10">
        <v>2020</v>
      </c>
      <c r="E4007" s="10" t="s">
        <v>8</v>
      </c>
      <c r="F4007" s="10" t="s">
        <v>40</v>
      </c>
      <c r="G4007" s="10" t="s">
        <v>64</v>
      </c>
      <c r="H4007" s="10">
        <f>VLOOKUP(RefDeprivation[[#This Row],[REFERRAL_MONTH]],WorkingDays[#All],2,FALSE)</f>
        <v>22</v>
      </c>
      <c r="I4007">
        <f>RefDeprivation[[#This Row],[TWW_REFERRALS]]*(21/RefDeprivation[[#This Row],[WD]])</f>
        <v>1510.0909090909092</v>
      </c>
    </row>
    <row r="4008" spans="1:9" x14ac:dyDescent="0.35">
      <c r="A4008" s="10">
        <v>1699</v>
      </c>
      <c r="B4008" s="10">
        <v>202009</v>
      </c>
      <c r="C4008" s="10" t="s">
        <v>20</v>
      </c>
      <c r="D4008" s="10">
        <v>2020</v>
      </c>
      <c r="E4008" s="10" t="s">
        <v>8</v>
      </c>
      <c r="F4008" s="10" t="s">
        <v>40</v>
      </c>
      <c r="G4008" s="10" t="s">
        <v>60</v>
      </c>
      <c r="H4008" s="10">
        <f>VLOOKUP(RefDeprivation[[#This Row],[REFERRAL_MONTH]],WorkingDays[#All],2,FALSE)</f>
        <v>22</v>
      </c>
      <c r="I4008">
        <f>RefDeprivation[[#This Row],[TWW_REFERRALS]]*(21/RefDeprivation[[#This Row],[WD]])</f>
        <v>1621.7727272727273</v>
      </c>
    </row>
    <row r="4009" spans="1:9" x14ac:dyDescent="0.35">
      <c r="A4009" s="10">
        <v>990</v>
      </c>
      <c r="B4009" s="10">
        <v>202009</v>
      </c>
      <c r="C4009" s="10" t="s">
        <v>20</v>
      </c>
      <c r="D4009" s="10">
        <v>2020</v>
      </c>
      <c r="E4009" s="10" t="s">
        <v>8</v>
      </c>
      <c r="F4009" s="10" t="s">
        <v>40</v>
      </c>
      <c r="G4009" s="10" t="s">
        <v>62</v>
      </c>
      <c r="H4009" s="10">
        <f>VLOOKUP(RefDeprivation[[#This Row],[REFERRAL_MONTH]],WorkingDays[#All],2,FALSE)</f>
        <v>22</v>
      </c>
      <c r="I4009">
        <f>RefDeprivation[[#This Row],[TWW_REFERRALS]]*(21/RefDeprivation[[#This Row],[WD]])</f>
        <v>945</v>
      </c>
    </row>
    <row r="4010" spans="1:9" x14ac:dyDescent="0.35">
      <c r="A4010" s="10">
        <v>1011</v>
      </c>
      <c r="B4010" s="10">
        <v>202009</v>
      </c>
      <c r="C4010" s="10" t="s">
        <v>20</v>
      </c>
      <c r="D4010" s="10">
        <v>2020</v>
      </c>
      <c r="E4010" s="10" t="s">
        <v>8</v>
      </c>
      <c r="F4010" s="10" t="s">
        <v>40</v>
      </c>
      <c r="G4010" s="10" t="s">
        <v>59</v>
      </c>
      <c r="H4010" s="10">
        <f>VLOOKUP(RefDeprivation[[#This Row],[REFERRAL_MONTH]],WorkingDays[#All],2,FALSE)</f>
        <v>22</v>
      </c>
      <c r="I4010">
        <f>RefDeprivation[[#This Row],[TWW_REFERRALS]]*(21/RefDeprivation[[#This Row],[WD]])</f>
        <v>965.04545454545462</v>
      </c>
    </row>
    <row r="4011" spans="1:9" x14ac:dyDescent="0.35">
      <c r="A4011" s="10">
        <v>1592</v>
      </c>
      <c r="B4011" s="10">
        <v>202009</v>
      </c>
      <c r="C4011" s="10" t="s">
        <v>20</v>
      </c>
      <c r="D4011" s="10">
        <v>2020</v>
      </c>
      <c r="E4011" s="10" t="s">
        <v>8</v>
      </c>
      <c r="F4011" s="10" t="s">
        <v>40</v>
      </c>
      <c r="G4011" s="10" t="s">
        <v>63</v>
      </c>
      <c r="H4011" s="10">
        <f>VLOOKUP(RefDeprivation[[#This Row],[REFERRAL_MONTH]],WorkingDays[#All],2,FALSE)</f>
        <v>22</v>
      </c>
      <c r="I4011">
        <f>RefDeprivation[[#This Row],[TWW_REFERRALS]]*(21/RefDeprivation[[#This Row],[WD]])</f>
        <v>1519.6363636363637</v>
      </c>
    </row>
    <row r="4012" spans="1:9" x14ac:dyDescent="0.35">
      <c r="A4012" s="10">
        <v>1327</v>
      </c>
      <c r="B4012" s="10">
        <v>202009</v>
      </c>
      <c r="C4012" s="10" t="s">
        <v>20</v>
      </c>
      <c r="D4012" s="10">
        <v>2020</v>
      </c>
      <c r="E4012" s="10" t="s">
        <v>8</v>
      </c>
      <c r="F4012" s="10" t="s">
        <v>40</v>
      </c>
      <c r="G4012" s="10" t="s">
        <v>65</v>
      </c>
      <c r="H4012" s="10">
        <f>VLOOKUP(RefDeprivation[[#This Row],[REFERRAL_MONTH]],WorkingDays[#All],2,FALSE)</f>
        <v>22</v>
      </c>
      <c r="I4012">
        <f>RefDeprivation[[#This Row],[TWW_REFERRALS]]*(21/RefDeprivation[[#This Row],[WD]])</f>
        <v>1266.6818181818182</v>
      </c>
    </row>
    <row r="4013" spans="1:9" x14ac:dyDescent="0.35">
      <c r="A4013" s="10">
        <v>860</v>
      </c>
      <c r="B4013" s="10">
        <v>202009</v>
      </c>
      <c r="C4013" s="10" t="s">
        <v>20</v>
      </c>
      <c r="D4013" s="10">
        <v>2020</v>
      </c>
      <c r="E4013" s="10" t="s">
        <v>8</v>
      </c>
      <c r="F4013" s="10" t="s">
        <v>41</v>
      </c>
      <c r="G4013" s="10" t="s">
        <v>61</v>
      </c>
      <c r="H4013" s="10">
        <f>VLOOKUP(RefDeprivation[[#This Row],[REFERRAL_MONTH]],WorkingDays[#All],2,FALSE)</f>
        <v>22</v>
      </c>
      <c r="I4013">
        <f>RefDeprivation[[#This Row],[TWW_REFERRALS]]*(21/RefDeprivation[[#This Row],[WD]])</f>
        <v>820.90909090909099</v>
      </c>
    </row>
    <row r="4014" spans="1:9" x14ac:dyDescent="0.35">
      <c r="A4014" s="10">
        <v>1665</v>
      </c>
      <c r="B4014" s="10">
        <v>202009</v>
      </c>
      <c r="C4014" s="10" t="s">
        <v>20</v>
      </c>
      <c r="D4014" s="10">
        <v>2020</v>
      </c>
      <c r="E4014" s="10" t="s">
        <v>8</v>
      </c>
      <c r="F4014" s="10" t="s">
        <v>41</v>
      </c>
      <c r="G4014" s="10" t="s">
        <v>64</v>
      </c>
      <c r="H4014" s="10">
        <f>VLOOKUP(RefDeprivation[[#This Row],[REFERRAL_MONTH]],WorkingDays[#All],2,FALSE)</f>
        <v>22</v>
      </c>
      <c r="I4014">
        <f>RefDeprivation[[#This Row],[TWW_REFERRALS]]*(21/RefDeprivation[[#This Row],[WD]])</f>
        <v>1589.318181818182</v>
      </c>
    </row>
    <row r="4015" spans="1:9" x14ac:dyDescent="0.35">
      <c r="A4015" s="10">
        <v>1272</v>
      </c>
      <c r="B4015" s="10">
        <v>202009</v>
      </c>
      <c r="C4015" s="10" t="s">
        <v>20</v>
      </c>
      <c r="D4015" s="10">
        <v>2020</v>
      </c>
      <c r="E4015" s="10" t="s">
        <v>8</v>
      </c>
      <c r="F4015" s="10" t="s">
        <v>41</v>
      </c>
      <c r="G4015" s="10" t="s">
        <v>60</v>
      </c>
      <c r="H4015" s="10">
        <f>VLOOKUP(RefDeprivation[[#This Row],[REFERRAL_MONTH]],WorkingDays[#All],2,FALSE)</f>
        <v>22</v>
      </c>
      <c r="I4015">
        <f>RefDeprivation[[#This Row],[TWW_REFERRALS]]*(21/RefDeprivation[[#This Row],[WD]])</f>
        <v>1214.1818181818182</v>
      </c>
    </row>
    <row r="4016" spans="1:9" x14ac:dyDescent="0.35">
      <c r="A4016" s="10">
        <v>1007</v>
      </c>
      <c r="B4016" s="10">
        <v>202009</v>
      </c>
      <c r="C4016" s="10" t="s">
        <v>20</v>
      </c>
      <c r="D4016" s="10">
        <v>2020</v>
      </c>
      <c r="E4016" s="10" t="s">
        <v>8</v>
      </c>
      <c r="F4016" s="10" t="s">
        <v>41</v>
      </c>
      <c r="G4016" s="10" t="s">
        <v>62</v>
      </c>
      <c r="H4016" s="10">
        <f>VLOOKUP(RefDeprivation[[#This Row],[REFERRAL_MONTH]],WorkingDays[#All],2,FALSE)</f>
        <v>22</v>
      </c>
      <c r="I4016">
        <f>RefDeprivation[[#This Row],[TWW_REFERRALS]]*(21/RefDeprivation[[#This Row],[WD]])</f>
        <v>961.22727272727275</v>
      </c>
    </row>
    <row r="4017" spans="1:9" x14ac:dyDescent="0.35">
      <c r="A4017" s="10">
        <v>1028</v>
      </c>
      <c r="B4017" s="10">
        <v>202009</v>
      </c>
      <c r="C4017" s="10" t="s">
        <v>20</v>
      </c>
      <c r="D4017" s="10">
        <v>2020</v>
      </c>
      <c r="E4017" s="10" t="s">
        <v>8</v>
      </c>
      <c r="F4017" s="10" t="s">
        <v>41</v>
      </c>
      <c r="G4017" s="10" t="s">
        <v>59</v>
      </c>
      <c r="H4017" s="10">
        <f>VLOOKUP(RefDeprivation[[#This Row],[REFERRAL_MONTH]],WorkingDays[#All],2,FALSE)</f>
        <v>22</v>
      </c>
      <c r="I4017">
        <f>RefDeprivation[[#This Row],[TWW_REFERRALS]]*(21/RefDeprivation[[#This Row],[WD]])</f>
        <v>981.27272727272737</v>
      </c>
    </row>
    <row r="4018" spans="1:9" x14ac:dyDescent="0.35">
      <c r="A4018" s="10">
        <v>958</v>
      </c>
      <c r="B4018" s="10">
        <v>202009</v>
      </c>
      <c r="C4018" s="10" t="s">
        <v>20</v>
      </c>
      <c r="D4018" s="10">
        <v>2020</v>
      </c>
      <c r="E4018" s="10" t="s">
        <v>8</v>
      </c>
      <c r="F4018" s="10" t="s">
        <v>41</v>
      </c>
      <c r="G4018" s="10" t="s">
        <v>63</v>
      </c>
      <c r="H4018" s="10">
        <f>VLOOKUP(RefDeprivation[[#This Row],[REFERRAL_MONTH]],WorkingDays[#All],2,FALSE)</f>
        <v>22</v>
      </c>
      <c r="I4018">
        <f>RefDeprivation[[#This Row],[TWW_REFERRALS]]*(21/RefDeprivation[[#This Row],[WD]])</f>
        <v>914.4545454545455</v>
      </c>
    </row>
    <row r="4019" spans="1:9" x14ac:dyDescent="0.35">
      <c r="A4019" s="10">
        <v>787</v>
      </c>
      <c r="B4019" s="10">
        <v>202009</v>
      </c>
      <c r="C4019" s="10" t="s">
        <v>20</v>
      </c>
      <c r="D4019" s="10">
        <v>2020</v>
      </c>
      <c r="E4019" s="10" t="s">
        <v>8</v>
      </c>
      <c r="F4019" s="10" t="s">
        <v>41</v>
      </c>
      <c r="G4019" s="10" t="s">
        <v>65</v>
      </c>
      <c r="H4019" s="10">
        <f>VLOOKUP(RefDeprivation[[#This Row],[REFERRAL_MONTH]],WorkingDays[#All],2,FALSE)</f>
        <v>22</v>
      </c>
      <c r="I4019">
        <f>RefDeprivation[[#This Row],[TWW_REFERRALS]]*(21/RefDeprivation[[#This Row],[WD]])</f>
        <v>751.22727272727275</v>
      </c>
    </row>
    <row r="4020" spans="1:9" x14ac:dyDescent="0.35">
      <c r="A4020" s="10">
        <v>407</v>
      </c>
      <c r="B4020" s="10">
        <v>202009</v>
      </c>
      <c r="C4020" s="10" t="s">
        <v>20</v>
      </c>
      <c r="D4020" s="10">
        <v>2020</v>
      </c>
      <c r="E4020" s="10" t="s">
        <v>8</v>
      </c>
      <c r="F4020" s="10" t="s">
        <v>42</v>
      </c>
      <c r="G4020" s="10" t="s">
        <v>61</v>
      </c>
      <c r="H4020" s="10">
        <f>VLOOKUP(RefDeprivation[[#This Row],[REFERRAL_MONTH]],WorkingDays[#All],2,FALSE)</f>
        <v>22</v>
      </c>
      <c r="I4020">
        <f>RefDeprivation[[#This Row],[TWW_REFERRALS]]*(21/RefDeprivation[[#This Row],[WD]])</f>
        <v>388.5</v>
      </c>
    </row>
    <row r="4021" spans="1:9" x14ac:dyDescent="0.35">
      <c r="A4021" s="10">
        <v>972</v>
      </c>
      <c r="B4021" s="10">
        <v>202009</v>
      </c>
      <c r="C4021" s="10" t="s">
        <v>20</v>
      </c>
      <c r="D4021" s="10">
        <v>2020</v>
      </c>
      <c r="E4021" s="10" t="s">
        <v>8</v>
      </c>
      <c r="F4021" s="10" t="s">
        <v>42</v>
      </c>
      <c r="G4021" s="10" t="s">
        <v>64</v>
      </c>
      <c r="H4021" s="10">
        <f>VLOOKUP(RefDeprivation[[#This Row],[REFERRAL_MONTH]],WorkingDays[#All],2,FALSE)</f>
        <v>22</v>
      </c>
      <c r="I4021">
        <f>RefDeprivation[[#This Row],[TWW_REFERRALS]]*(21/RefDeprivation[[#This Row],[WD]])</f>
        <v>927.81818181818187</v>
      </c>
    </row>
    <row r="4022" spans="1:9" x14ac:dyDescent="0.35">
      <c r="A4022" s="10">
        <v>1236</v>
      </c>
      <c r="B4022" s="10">
        <v>202009</v>
      </c>
      <c r="C4022" s="10" t="s">
        <v>20</v>
      </c>
      <c r="D4022" s="10">
        <v>2020</v>
      </c>
      <c r="E4022" s="10" t="s">
        <v>8</v>
      </c>
      <c r="F4022" s="10" t="s">
        <v>42</v>
      </c>
      <c r="G4022" s="10" t="s">
        <v>60</v>
      </c>
      <c r="H4022" s="10">
        <f>VLOOKUP(RefDeprivation[[#This Row],[REFERRAL_MONTH]],WorkingDays[#All],2,FALSE)</f>
        <v>22</v>
      </c>
      <c r="I4022">
        <f>RefDeprivation[[#This Row],[TWW_REFERRALS]]*(21/RefDeprivation[[#This Row],[WD]])</f>
        <v>1179.8181818181818</v>
      </c>
    </row>
    <row r="4023" spans="1:9" x14ac:dyDescent="0.35">
      <c r="A4023" s="10">
        <v>1146</v>
      </c>
      <c r="B4023" s="10">
        <v>202009</v>
      </c>
      <c r="C4023" s="10" t="s">
        <v>20</v>
      </c>
      <c r="D4023" s="10">
        <v>2020</v>
      </c>
      <c r="E4023" s="10" t="s">
        <v>8</v>
      </c>
      <c r="F4023" s="10" t="s">
        <v>42</v>
      </c>
      <c r="G4023" s="10" t="s">
        <v>62</v>
      </c>
      <c r="H4023" s="10">
        <f>VLOOKUP(RefDeprivation[[#This Row],[REFERRAL_MONTH]],WorkingDays[#All],2,FALSE)</f>
        <v>22</v>
      </c>
      <c r="I4023">
        <f>RefDeprivation[[#This Row],[TWW_REFERRALS]]*(21/RefDeprivation[[#This Row],[WD]])</f>
        <v>1093.909090909091</v>
      </c>
    </row>
    <row r="4024" spans="1:9" x14ac:dyDescent="0.35">
      <c r="A4024" s="10">
        <v>1263</v>
      </c>
      <c r="B4024" s="10">
        <v>202009</v>
      </c>
      <c r="C4024" s="10" t="s">
        <v>20</v>
      </c>
      <c r="D4024" s="10">
        <v>2020</v>
      </c>
      <c r="E4024" s="10" t="s">
        <v>8</v>
      </c>
      <c r="F4024" s="10" t="s">
        <v>42</v>
      </c>
      <c r="G4024" s="10" t="s">
        <v>59</v>
      </c>
      <c r="H4024" s="10">
        <f>VLOOKUP(RefDeprivation[[#This Row],[REFERRAL_MONTH]],WorkingDays[#All],2,FALSE)</f>
        <v>22</v>
      </c>
      <c r="I4024">
        <f>RefDeprivation[[#This Row],[TWW_REFERRALS]]*(21/RefDeprivation[[#This Row],[WD]])</f>
        <v>1205.5909090909092</v>
      </c>
    </row>
    <row r="4025" spans="1:9" x14ac:dyDescent="0.35">
      <c r="A4025" s="10">
        <v>376</v>
      </c>
      <c r="B4025" s="10">
        <v>202009</v>
      </c>
      <c r="C4025" s="10" t="s">
        <v>20</v>
      </c>
      <c r="D4025" s="10">
        <v>2020</v>
      </c>
      <c r="E4025" s="10" t="s">
        <v>8</v>
      </c>
      <c r="F4025" s="10" t="s">
        <v>42</v>
      </c>
      <c r="G4025" s="10" t="s">
        <v>63</v>
      </c>
      <c r="H4025" s="10">
        <f>VLOOKUP(RefDeprivation[[#This Row],[REFERRAL_MONTH]],WorkingDays[#All],2,FALSE)</f>
        <v>22</v>
      </c>
      <c r="I4025">
        <f>RefDeprivation[[#This Row],[TWW_REFERRALS]]*(21/RefDeprivation[[#This Row],[WD]])</f>
        <v>358.90909090909093</v>
      </c>
    </row>
    <row r="4026" spans="1:9" x14ac:dyDescent="0.35">
      <c r="A4026" s="10">
        <v>390</v>
      </c>
      <c r="B4026" s="10">
        <v>202009</v>
      </c>
      <c r="C4026" s="10" t="s">
        <v>20</v>
      </c>
      <c r="D4026" s="10">
        <v>2020</v>
      </c>
      <c r="E4026" s="10" t="s">
        <v>8</v>
      </c>
      <c r="F4026" s="10" t="s">
        <v>42</v>
      </c>
      <c r="G4026" s="10" t="s">
        <v>65</v>
      </c>
      <c r="H4026" s="10">
        <f>VLOOKUP(RefDeprivation[[#This Row],[REFERRAL_MONTH]],WorkingDays[#All],2,FALSE)</f>
        <v>22</v>
      </c>
      <c r="I4026">
        <f>RefDeprivation[[#This Row],[TWW_REFERRALS]]*(21/RefDeprivation[[#This Row],[WD]])</f>
        <v>372.27272727272731</v>
      </c>
    </row>
    <row r="4027" spans="1:9" x14ac:dyDescent="0.35">
      <c r="A4027" s="10">
        <v>322</v>
      </c>
      <c r="B4027" s="10">
        <v>202009</v>
      </c>
      <c r="C4027" s="10" t="s">
        <v>20</v>
      </c>
      <c r="D4027" s="10">
        <v>2020</v>
      </c>
      <c r="E4027" s="10" t="s">
        <v>9</v>
      </c>
      <c r="F4027" s="10" t="s">
        <v>38</v>
      </c>
      <c r="G4027" s="10" t="s">
        <v>61</v>
      </c>
      <c r="H4027" s="10">
        <f>VLOOKUP(RefDeprivation[[#This Row],[REFERRAL_MONTH]],WorkingDays[#All],2,FALSE)</f>
        <v>22</v>
      </c>
      <c r="I4027">
        <f>RefDeprivation[[#This Row],[TWW_REFERRALS]]*(21/RefDeprivation[[#This Row],[WD]])</f>
        <v>307.36363636363637</v>
      </c>
    </row>
    <row r="4028" spans="1:9" x14ac:dyDescent="0.35">
      <c r="A4028" s="10">
        <v>235</v>
      </c>
      <c r="B4028" s="10">
        <v>202009</v>
      </c>
      <c r="C4028" s="10" t="s">
        <v>20</v>
      </c>
      <c r="D4028" s="10">
        <v>2020</v>
      </c>
      <c r="E4028" s="10" t="s">
        <v>9</v>
      </c>
      <c r="F4028" s="10" t="s">
        <v>38</v>
      </c>
      <c r="G4028" s="10" t="s">
        <v>64</v>
      </c>
      <c r="H4028" s="10">
        <f>VLOOKUP(RefDeprivation[[#This Row],[REFERRAL_MONTH]],WorkingDays[#All],2,FALSE)</f>
        <v>22</v>
      </c>
      <c r="I4028">
        <f>RefDeprivation[[#This Row],[TWW_REFERRALS]]*(21/RefDeprivation[[#This Row],[WD]])</f>
        <v>224.31818181818184</v>
      </c>
    </row>
    <row r="4029" spans="1:9" x14ac:dyDescent="0.35">
      <c r="A4029" s="10">
        <v>572</v>
      </c>
      <c r="B4029" s="10">
        <v>202009</v>
      </c>
      <c r="C4029" s="10" t="s">
        <v>20</v>
      </c>
      <c r="D4029" s="10">
        <v>2020</v>
      </c>
      <c r="E4029" s="10" t="s">
        <v>9</v>
      </c>
      <c r="F4029" s="10" t="s">
        <v>38</v>
      </c>
      <c r="G4029" s="10" t="s">
        <v>60</v>
      </c>
      <c r="H4029" s="10">
        <f>VLOOKUP(RefDeprivation[[#This Row],[REFERRAL_MONTH]],WorkingDays[#All],2,FALSE)</f>
        <v>22</v>
      </c>
      <c r="I4029">
        <f>RefDeprivation[[#This Row],[TWW_REFERRALS]]*(21/RefDeprivation[[#This Row],[WD]])</f>
        <v>546</v>
      </c>
    </row>
    <row r="4030" spans="1:9" x14ac:dyDescent="0.35">
      <c r="A4030" s="10">
        <v>423</v>
      </c>
      <c r="B4030" s="10">
        <v>202009</v>
      </c>
      <c r="C4030" s="10" t="s">
        <v>20</v>
      </c>
      <c r="D4030" s="10">
        <v>2020</v>
      </c>
      <c r="E4030" s="10" t="s">
        <v>9</v>
      </c>
      <c r="F4030" s="10" t="s">
        <v>38</v>
      </c>
      <c r="G4030" s="10" t="s">
        <v>62</v>
      </c>
      <c r="H4030" s="10">
        <f>VLOOKUP(RefDeprivation[[#This Row],[REFERRAL_MONTH]],WorkingDays[#All],2,FALSE)</f>
        <v>22</v>
      </c>
      <c r="I4030">
        <f>RefDeprivation[[#This Row],[TWW_REFERRALS]]*(21/RefDeprivation[[#This Row],[WD]])</f>
        <v>403.77272727272731</v>
      </c>
    </row>
    <row r="4031" spans="1:9" x14ac:dyDescent="0.35">
      <c r="A4031" s="10">
        <v>423</v>
      </c>
      <c r="B4031" s="10">
        <v>202009</v>
      </c>
      <c r="C4031" s="10" t="s">
        <v>20</v>
      </c>
      <c r="D4031" s="10">
        <v>2020</v>
      </c>
      <c r="E4031" s="10" t="s">
        <v>9</v>
      </c>
      <c r="F4031" s="10" t="s">
        <v>38</v>
      </c>
      <c r="G4031" s="10" t="s">
        <v>59</v>
      </c>
      <c r="H4031" s="10">
        <f>VLOOKUP(RefDeprivation[[#This Row],[REFERRAL_MONTH]],WorkingDays[#All],2,FALSE)</f>
        <v>22</v>
      </c>
      <c r="I4031">
        <f>RefDeprivation[[#This Row],[TWW_REFERRALS]]*(21/RefDeprivation[[#This Row],[WD]])</f>
        <v>403.77272727272731</v>
      </c>
    </row>
    <row r="4032" spans="1:9" x14ac:dyDescent="0.35">
      <c r="A4032" s="10">
        <v>773</v>
      </c>
      <c r="B4032" s="10">
        <v>202009</v>
      </c>
      <c r="C4032" s="10" t="s">
        <v>20</v>
      </c>
      <c r="D4032" s="10">
        <v>2020</v>
      </c>
      <c r="E4032" s="10" t="s">
        <v>9</v>
      </c>
      <c r="F4032" s="10" t="s">
        <v>38</v>
      </c>
      <c r="G4032" s="10" t="s">
        <v>63</v>
      </c>
      <c r="H4032" s="10">
        <f>VLOOKUP(RefDeprivation[[#This Row],[REFERRAL_MONTH]],WorkingDays[#All],2,FALSE)</f>
        <v>22</v>
      </c>
      <c r="I4032">
        <f>RefDeprivation[[#This Row],[TWW_REFERRALS]]*(21/RefDeprivation[[#This Row],[WD]])</f>
        <v>737.86363636363637</v>
      </c>
    </row>
    <row r="4033" spans="1:9" x14ac:dyDescent="0.35">
      <c r="A4033" s="10">
        <v>272</v>
      </c>
      <c r="B4033" s="10">
        <v>202009</v>
      </c>
      <c r="C4033" s="10" t="s">
        <v>20</v>
      </c>
      <c r="D4033" s="10">
        <v>2020</v>
      </c>
      <c r="E4033" s="10" t="s">
        <v>9</v>
      </c>
      <c r="F4033" s="10" t="s">
        <v>38</v>
      </c>
      <c r="G4033" s="10" t="s">
        <v>65</v>
      </c>
      <c r="H4033" s="10">
        <f>VLOOKUP(RefDeprivation[[#This Row],[REFERRAL_MONTH]],WorkingDays[#All],2,FALSE)</f>
        <v>22</v>
      </c>
      <c r="I4033">
        <f>RefDeprivation[[#This Row],[TWW_REFERRALS]]*(21/RefDeprivation[[#This Row],[WD]])</f>
        <v>259.63636363636363</v>
      </c>
    </row>
    <row r="4034" spans="1:9" x14ac:dyDescent="0.35">
      <c r="A4034" s="10">
        <v>412</v>
      </c>
      <c r="B4034" s="10">
        <v>202009</v>
      </c>
      <c r="C4034" s="10" t="s">
        <v>20</v>
      </c>
      <c r="D4034" s="10">
        <v>2020</v>
      </c>
      <c r="E4034" s="10" t="s">
        <v>9</v>
      </c>
      <c r="F4034" s="10" t="s">
        <v>39</v>
      </c>
      <c r="G4034" s="10" t="s">
        <v>61</v>
      </c>
      <c r="H4034" s="10">
        <f>VLOOKUP(RefDeprivation[[#This Row],[REFERRAL_MONTH]],WorkingDays[#All],2,FALSE)</f>
        <v>22</v>
      </c>
      <c r="I4034">
        <f>RefDeprivation[[#This Row],[TWW_REFERRALS]]*(21/RefDeprivation[[#This Row],[WD]])</f>
        <v>393.27272727272731</v>
      </c>
    </row>
    <row r="4035" spans="1:9" x14ac:dyDescent="0.35">
      <c r="A4035" s="10">
        <v>277</v>
      </c>
      <c r="B4035" s="10">
        <v>202009</v>
      </c>
      <c r="C4035" s="10" t="s">
        <v>20</v>
      </c>
      <c r="D4035" s="10">
        <v>2020</v>
      </c>
      <c r="E4035" s="10" t="s">
        <v>9</v>
      </c>
      <c r="F4035" s="10" t="s">
        <v>39</v>
      </c>
      <c r="G4035" s="10" t="s">
        <v>64</v>
      </c>
      <c r="H4035" s="10">
        <f>VLOOKUP(RefDeprivation[[#This Row],[REFERRAL_MONTH]],WorkingDays[#All],2,FALSE)</f>
        <v>22</v>
      </c>
      <c r="I4035">
        <f>RefDeprivation[[#This Row],[TWW_REFERRALS]]*(21/RefDeprivation[[#This Row],[WD]])</f>
        <v>264.40909090909093</v>
      </c>
    </row>
    <row r="4036" spans="1:9" x14ac:dyDescent="0.35">
      <c r="A4036" s="10">
        <v>725</v>
      </c>
      <c r="B4036" s="10">
        <v>202009</v>
      </c>
      <c r="C4036" s="10" t="s">
        <v>20</v>
      </c>
      <c r="D4036" s="10">
        <v>2020</v>
      </c>
      <c r="E4036" s="10" t="s">
        <v>9</v>
      </c>
      <c r="F4036" s="10" t="s">
        <v>39</v>
      </c>
      <c r="G4036" s="10" t="s">
        <v>60</v>
      </c>
      <c r="H4036" s="10">
        <f>VLOOKUP(RefDeprivation[[#This Row],[REFERRAL_MONTH]],WorkingDays[#All],2,FALSE)</f>
        <v>22</v>
      </c>
      <c r="I4036">
        <f>RefDeprivation[[#This Row],[TWW_REFERRALS]]*(21/RefDeprivation[[#This Row],[WD]])</f>
        <v>692.04545454545462</v>
      </c>
    </row>
    <row r="4037" spans="1:9" x14ac:dyDescent="0.35">
      <c r="A4037" s="10">
        <v>486</v>
      </c>
      <c r="B4037" s="10">
        <v>202009</v>
      </c>
      <c r="C4037" s="10" t="s">
        <v>20</v>
      </c>
      <c r="D4037" s="10">
        <v>2020</v>
      </c>
      <c r="E4037" s="10" t="s">
        <v>9</v>
      </c>
      <c r="F4037" s="10" t="s">
        <v>39</v>
      </c>
      <c r="G4037" s="10" t="s">
        <v>62</v>
      </c>
      <c r="H4037" s="10">
        <f>VLOOKUP(RefDeprivation[[#This Row],[REFERRAL_MONTH]],WorkingDays[#All],2,FALSE)</f>
        <v>22</v>
      </c>
      <c r="I4037">
        <f>RefDeprivation[[#This Row],[TWW_REFERRALS]]*(21/RefDeprivation[[#This Row],[WD]])</f>
        <v>463.90909090909093</v>
      </c>
    </row>
    <row r="4038" spans="1:9" x14ac:dyDescent="0.35">
      <c r="A4038" s="10">
        <v>486</v>
      </c>
      <c r="B4038" s="10">
        <v>202009</v>
      </c>
      <c r="C4038" s="10" t="s">
        <v>20</v>
      </c>
      <c r="D4038" s="10">
        <v>2020</v>
      </c>
      <c r="E4038" s="10" t="s">
        <v>9</v>
      </c>
      <c r="F4038" s="10" t="s">
        <v>39</v>
      </c>
      <c r="G4038" s="10" t="s">
        <v>59</v>
      </c>
      <c r="H4038" s="10">
        <f>VLOOKUP(RefDeprivation[[#This Row],[REFERRAL_MONTH]],WorkingDays[#All],2,FALSE)</f>
        <v>22</v>
      </c>
      <c r="I4038">
        <f>RefDeprivation[[#This Row],[TWW_REFERRALS]]*(21/RefDeprivation[[#This Row],[WD]])</f>
        <v>463.90909090909093</v>
      </c>
    </row>
    <row r="4039" spans="1:9" x14ac:dyDescent="0.35">
      <c r="A4039" s="10">
        <v>725</v>
      </c>
      <c r="B4039" s="10">
        <v>202009</v>
      </c>
      <c r="C4039" s="10" t="s">
        <v>20</v>
      </c>
      <c r="D4039" s="10">
        <v>2020</v>
      </c>
      <c r="E4039" s="10" t="s">
        <v>9</v>
      </c>
      <c r="F4039" s="10" t="s">
        <v>39</v>
      </c>
      <c r="G4039" s="10" t="s">
        <v>63</v>
      </c>
      <c r="H4039" s="10">
        <f>VLOOKUP(RefDeprivation[[#This Row],[REFERRAL_MONTH]],WorkingDays[#All],2,FALSE)</f>
        <v>22</v>
      </c>
      <c r="I4039">
        <f>RefDeprivation[[#This Row],[TWW_REFERRALS]]*(21/RefDeprivation[[#This Row],[WD]])</f>
        <v>692.04545454545462</v>
      </c>
    </row>
    <row r="4040" spans="1:9" x14ac:dyDescent="0.35">
      <c r="A4040" s="10">
        <v>431</v>
      </c>
      <c r="B4040" s="10">
        <v>202009</v>
      </c>
      <c r="C4040" s="10" t="s">
        <v>20</v>
      </c>
      <c r="D4040" s="10">
        <v>2020</v>
      </c>
      <c r="E4040" s="10" t="s">
        <v>9</v>
      </c>
      <c r="F4040" s="10" t="s">
        <v>39</v>
      </c>
      <c r="G4040" s="10" t="s">
        <v>65</v>
      </c>
      <c r="H4040" s="10">
        <f>VLOOKUP(RefDeprivation[[#This Row],[REFERRAL_MONTH]],WorkingDays[#All],2,FALSE)</f>
        <v>22</v>
      </c>
      <c r="I4040">
        <f>RefDeprivation[[#This Row],[TWW_REFERRALS]]*(21/RefDeprivation[[#This Row],[WD]])</f>
        <v>411.40909090909093</v>
      </c>
    </row>
    <row r="4041" spans="1:9" x14ac:dyDescent="0.35">
      <c r="A4041" s="10">
        <v>415</v>
      </c>
      <c r="B4041" s="10">
        <v>202009</v>
      </c>
      <c r="C4041" s="10" t="s">
        <v>20</v>
      </c>
      <c r="D4041" s="10">
        <v>2020</v>
      </c>
      <c r="E4041" s="10" t="s">
        <v>9</v>
      </c>
      <c r="F4041" s="10" t="s">
        <v>40</v>
      </c>
      <c r="G4041" s="10" t="s">
        <v>61</v>
      </c>
      <c r="H4041" s="10">
        <f>VLOOKUP(RefDeprivation[[#This Row],[REFERRAL_MONTH]],WorkingDays[#All],2,FALSE)</f>
        <v>22</v>
      </c>
      <c r="I4041">
        <f>RefDeprivation[[#This Row],[TWW_REFERRALS]]*(21/RefDeprivation[[#This Row],[WD]])</f>
        <v>396.13636363636363</v>
      </c>
    </row>
    <row r="4042" spans="1:9" x14ac:dyDescent="0.35">
      <c r="A4042" s="10">
        <v>507</v>
      </c>
      <c r="B4042" s="10">
        <v>202009</v>
      </c>
      <c r="C4042" s="10" t="s">
        <v>20</v>
      </c>
      <c r="D4042" s="10">
        <v>2020</v>
      </c>
      <c r="E4042" s="10" t="s">
        <v>9</v>
      </c>
      <c r="F4042" s="10" t="s">
        <v>40</v>
      </c>
      <c r="G4042" s="10" t="s">
        <v>64</v>
      </c>
      <c r="H4042" s="10">
        <f>VLOOKUP(RefDeprivation[[#This Row],[REFERRAL_MONTH]],WorkingDays[#All],2,FALSE)</f>
        <v>22</v>
      </c>
      <c r="I4042">
        <f>RefDeprivation[[#This Row],[TWW_REFERRALS]]*(21/RefDeprivation[[#This Row],[WD]])</f>
        <v>483.9545454545455</v>
      </c>
    </row>
    <row r="4043" spans="1:9" x14ac:dyDescent="0.35">
      <c r="A4043" s="10">
        <v>695</v>
      </c>
      <c r="B4043" s="10">
        <v>202009</v>
      </c>
      <c r="C4043" s="10" t="s">
        <v>20</v>
      </c>
      <c r="D4043" s="10">
        <v>2020</v>
      </c>
      <c r="E4043" s="10" t="s">
        <v>9</v>
      </c>
      <c r="F4043" s="10" t="s">
        <v>40</v>
      </c>
      <c r="G4043" s="10" t="s">
        <v>60</v>
      </c>
      <c r="H4043" s="10">
        <f>VLOOKUP(RefDeprivation[[#This Row],[REFERRAL_MONTH]],WorkingDays[#All],2,FALSE)</f>
        <v>22</v>
      </c>
      <c r="I4043">
        <f>RefDeprivation[[#This Row],[TWW_REFERRALS]]*(21/RefDeprivation[[#This Row],[WD]])</f>
        <v>663.40909090909099</v>
      </c>
    </row>
    <row r="4044" spans="1:9" x14ac:dyDescent="0.35">
      <c r="A4044" s="10">
        <v>453</v>
      </c>
      <c r="B4044" s="10">
        <v>202009</v>
      </c>
      <c r="C4044" s="10" t="s">
        <v>20</v>
      </c>
      <c r="D4044" s="10">
        <v>2020</v>
      </c>
      <c r="E4044" s="10" t="s">
        <v>9</v>
      </c>
      <c r="F4044" s="10" t="s">
        <v>40</v>
      </c>
      <c r="G4044" s="10" t="s">
        <v>62</v>
      </c>
      <c r="H4044" s="10">
        <f>VLOOKUP(RefDeprivation[[#This Row],[REFERRAL_MONTH]],WorkingDays[#All],2,FALSE)</f>
        <v>22</v>
      </c>
      <c r="I4044">
        <f>RefDeprivation[[#This Row],[TWW_REFERRALS]]*(21/RefDeprivation[[#This Row],[WD]])</f>
        <v>432.40909090909093</v>
      </c>
    </row>
    <row r="4045" spans="1:9" x14ac:dyDescent="0.35">
      <c r="A4045" s="10">
        <v>449</v>
      </c>
      <c r="B4045" s="10">
        <v>202009</v>
      </c>
      <c r="C4045" s="10" t="s">
        <v>20</v>
      </c>
      <c r="D4045" s="10">
        <v>2020</v>
      </c>
      <c r="E4045" s="10" t="s">
        <v>9</v>
      </c>
      <c r="F4045" s="10" t="s">
        <v>40</v>
      </c>
      <c r="G4045" s="10" t="s">
        <v>59</v>
      </c>
      <c r="H4045" s="10">
        <f>VLOOKUP(RefDeprivation[[#This Row],[REFERRAL_MONTH]],WorkingDays[#All],2,FALSE)</f>
        <v>22</v>
      </c>
      <c r="I4045">
        <f>RefDeprivation[[#This Row],[TWW_REFERRALS]]*(21/RefDeprivation[[#This Row],[WD]])</f>
        <v>428.59090909090912</v>
      </c>
    </row>
    <row r="4046" spans="1:9" x14ac:dyDescent="0.35">
      <c r="A4046" s="10">
        <v>662</v>
      </c>
      <c r="B4046" s="10">
        <v>202009</v>
      </c>
      <c r="C4046" s="10" t="s">
        <v>20</v>
      </c>
      <c r="D4046" s="10">
        <v>2020</v>
      </c>
      <c r="E4046" s="10" t="s">
        <v>9</v>
      </c>
      <c r="F4046" s="10" t="s">
        <v>40</v>
      </c>
      <c r="G4046" s="10" t="s">
        <v>63</v>
      </c>
      <c r="H4046" s="10">
        <f>VLOOKUP(RefDeprivation[[#This Row],[REFERRAL_MONTH]],WorkingDays[#All],2,FALSE)</f>
        <v>22</v>
      </c>
      <c r="I4046">
        <f>RefDeprivation[[#This Row],[TWW_REFERRALS]]*(21/RefDeprivation[[#This Row],[WD]])</f>
        <v>631.90909090909099</v>
      </c>
    </row>
    <row r="4047" spans="1:9" x14ac:dyDescent="0.35">
      <c r="A4047" s="10">
        <v>408</v>
      </c>
      <c r="B4047" s="10">
        <v>202009</v>
      </c>
      <c r="C4047" s="10" t="s">
        <v>20</v>
      </c>
      <c r="D4047" s="10">
        <v>2020</v>
      </c>
      <c r="E4047" s="10" t="s">
        <v>9</v>
      </c>
      <c r="F4047" s="10" t="s">
        <v>40</v>
      </c>
      <c r="G4047" s="10" t="s">
        <v>65</v>
      </c>
      <c r="H4047" s="10">
        <f>VLOOKUP(RefDeprivation[[#This Row],[REFERRAL_MONTH]],WorkingDays[#All],2,FALSE)</f>
        <v>22</v>
      </c>
      <c r="I4047">
        <f>RefDeprivation[[#This Row],[TWW_REFERRALS]]*(21/RefDeprivation[[#This Row],[WD]])</f>
        <v>389.4545454545455</v>
      </c>
    </row>
    <row r="4048" spans="1:9" x14ac:dyDescent="0.35">
      <c r="A4048" s="10">
        <v>273</v>
      </c>
      <c r="B4048" s="10">
        <v>202009</v>
      </c>
      <c r="C4048" s="10" t="s">
        <v>20</v>
      </c>
      <c r="D4048" s="10">
        <v>2020</v>
      </c>
      <c r="E4048" s="10" t="s">
        <v>9</v>
      </c>
      <c r="F4048" s="10" t="s">
        <v>41</v>
      </c>
      <c r="G4048" s="10" t="s">
        <v>61</v>
      </c>
      <c r="H4048" s="10">
        <f>VLOOKUP(RefDeprivation[[#This Row],[REFERRAL_MONTH]],WorkingDays[#All],2,FALSE)</f>
        <v>22</v>
      </c>
      <c r="I4048">
        <f>RefDeprivation[[#This Row],[TWW_REFERRALS]]*(21/RefDeprivation[[#This Row],[WD]])</f>
        <v>260.59090909090912</v>
      </c>
    </row>
    <row r="4049" spans="1:9" x14ac:dyDescent="0.35">
      <c r="A4049" s="10">
        <v>683</v>
      </c>
      <c r="B4049" s="10">
        <v>202009</v>
      </c>
      <c r="C4049" s="10" t="s">
        <v>20</v>
      </c>
      <c r="D4049" s="10">
        <v>2020</v>
      </c>
      <c r="E4049" s="10" t="s">
        <v>9</v>
      </c>
      <c r="F4049" s="10" t="s">
        <v>41</v>
      </c>
      <c r="G4049" s="10" t="s">
        <v>64</v>
      </c>
      <c r="H4049" s="10">
        <f>VLOOKUP(RefDeprivation[[#This Row],[REFERRAL_MONTH]],WorkingDays[#All],2,FALSE)</f>
        <v>22</v>
      </c>
      <c r="I4049">
        <f>RefDeprivation[[#This Row],[TWW_REFERRALS]]*(21/RefDeprivation[[#This Row],[WD]])</f>
        <v>651.9545454545455</v>
      </c>
    </row>
    <row r="4050" spans="1:9" x14ac:dyDescent="0.35">
      <c r="A4050" s="10">
        <v>770</v>
      </c>
      <c r="B4050" s="10">
        <v>202009</v>
      </c>
      <c r="C4050" s="10" t="s">
        <v>20</v>
      </c>
      <c r="D4050" s="10">
        <v>2020</v>
      </c>
      <c r="E4050" s="10" t="s">
        <v>9</v>
      </c>
      <c r="F4050" s="10" t="s">
        <v>41</v>
      </c>
      <c r="G4050" s="10" t="s">
        <v>60</v>
      </c>
      <c r="H4050" s="10">
        <f>VLOOKUP(RefDeprivation[[#This Row],[REFERRAL_MONTH]],WorkingDays[#All],2,FALSE)</f>
        <v>22</v>
      </c>
      <c r="I4050">
        <f>RefDeprivation[[#This Row],[TWW_REFERRALS]]*(21/RefDeprivation[[#This Row],[WD]])</f>
        <v>735</v>
      </c>
    </row>
    <row r="4051" spans="1:9" x14ac:dyDescent="0.35">
      <c r="A4051" s="10">
        <v>535</v>
      </c>
      <c r="B4051" s="10">
        <v>202009</v>
      </c>
      <c r="C4051" s="10" t="s">
        <v>20</v>
      </c>
      <c r="D4051" s="10">
        <v>2020</v>
      </c>
      <c r="E4051" s="10" t="s">
        <v>9</v>
      </c>
      <c r="F4051" s="10" t="s">
        <v>41</v>
      </c>
      <c r="G4051" s="10" t="s">
        <v>62</v>
      </c>
      <c r="H4051" s="10">
        <f>VLOOKUP(RefDeprivation[[#This Row],[REFERRAL_MONTH]],WorkingDays[#All],2,FALSE)</f>
        <v>22</v>
      </c>
      <c r="I4051">
        <f>RefDeprivation[[#This Row],[TWW_REFERRALS]]*(21/RefDeprivation[[#This Row],[WD]])</f>
        <v>510.68181818181819</v>
      </c>
    </row>
    <row r="4052" spans="1:9" x14ac:dyDescent="0.35">
      <c r="A4052" s="10">
        <v>524</v>
      </c>
      <c r="B4052" s="10">
        <v>202009</v>
      </c>
      <c r="C4052" s="10" t="s">
        <v>20</v>
      </c>
      <c r="D4052" s="10">
        <v>2020</v>
      </c>
      <c r="E4052" s="10" t="s">
        <v>9</v>
      </c>
      <c r="F4052" s="10" t="s">
        <v>41</v>
      </c>
      <c r="G4052" s="10" t="s">
        <v>59</v>
      </c>
      <c r="H4052" s="10">
        <f>VLOOKUP(RefDeprivation[[#This Row],[REFERRAL_MONTH]],WorkingDays[#All],2,FALSE)</f>
        <v>22</v>
      </c>
      <c r="I4052">
        <f>RefDeprivation[[#This Row],[TWW_REFERRALS]]*(21/RefDeprivation[[#This Row],[WD]])</f>
        <v>500.18181818181819</v>
      </c>
    </row>
    <row r="4053" spans="1:9" x14ac:dyDescent="0.35">
      <c r="A4053" s="10">
        <v>460</v>
      </c>
      <c r="B4053" s="10">
        <v>202009</v>
      </c>
      <c r="C4053" s="10" t="s">
        <v>20</v>
      </c>
      <c r="D4053" s="10">
        <v>2020</v>
      </c>
      <c r="E4053" s="10" t="s">
        <v>9</v>
      </c>
      <c r="F4053" s="10" t="s">
        <v>41</v>
      </c>
      <c r="G4053" s="10" t="s">
        <v>63</v>
      </c>
      <c r="H4053" s="10">
        <f>VLOOKUP(RefDeprivation[[#This Row],[REFERRAL_MONTH]],WorkingDays[#All],2,FALSE)</f>
        <v>22</v>
      </c>
      <c r="I4053">
        <f>RefDeprivation[[#This Row],[TWW_REFERRALS]]*(21/RefDeprivation[[#This Row],[WD]])</f>
        <v>439.09090909090912</v>
      </c>
    </row>
    <row r="4054" spans="1:9" x14ac:dyDescent="0.35">
      <c r="A4054" s="10">
        <v>295</v>
      </c>
      <c r="B4054" s="10">
        <v>202009</v>
      </c>
      <c r="C4054" s="10" t="s">
        <v>20</v>
      </c>
      <c r="D4054" s="10">
        <v>2020</v>
      </c>
      <c r="E4054" s="10" t="s">
        <v>9</v>
      </c>
      <c r="F4054" s="10" t="s">
        <v>41</v>
      </c>
      <c r="G4054" s="10" t="s">
        <v>65</v>
      </c>
      <c r="H4054" s="10">
        <f>VLOOKUP(RefDeprivation[[#This Row],[REFERRAL_MONTH]],WorkingDays[#All],2,FALSE)</f>
        <v>22</v>
      </c>
      <c r="I4054">
        <f>RefDeprivation[[#This Row],[TWW_REFERRALS]]*(21/RefDeprivation[[#This Row],[WD]])</f>
        <v>281.59090909090912</v>
      </c>
    </row>
    <row r="4055" spans="1:9" x14ac:dyDescent="0.35">
      <c r="A4055" s="10">
        <v>144</v>
      </c>
      <c r="B4055" s="10">
        <v>202009</v>
      </c>
      <c r="C4055" s="10" t="s">
        <v>20</v>
      </c>
      <c r="D4055" s="10">
        <v>2020</v>
      </c>
      <c r="E4055" s="10" t="s">
        <v>9</v>
      </c>
      <c r="F4055" s="10" t="s">
        <v>42</v>
      </c>
      <c r="G4055" s="10" t="s">
        <v>61</v>
      </c>
      <c r="H4055" s="10">
        <f>VLOOKUP(RefDeprivation[[#This Row],[REFERRAL_MONTH]],WorkingDays[#All],2,FALSE)</f>
        <v>22</v>
      </c>
      <c r="I4055">
        <f>RefDeprivation[[#This Row],[TWW_REFERRALS]]*(21/RefDeprivation[[#This Row],[WD]])</f>
        <v>137.45454545454547</v>
      </c>
    </row>
    <row r="4056" spans="1:9" x14ac:dyDescent="0.35">
      <c r="A4056" s="10">
        <v>462</v>
      </c>
      <c r="B4056" s="10">
        <v>202009</v>
      </c>
      <c r="C4056" s="10" t="s">
        <v>20</v>
      </c>
      <c r="D4056" s="10">
        <v>2020</v>
      </c>
      <c r="E4056" s="10" t="s">
        <v>9</v>
      </c>
      <c r="F4056" s="10" t="s">
        <v>42</v>
      </c>
      <c r="G4056" s="10" t="s">
        <v>64</v>
      </c>
      <c r="H4056" s="10">
        <f>VLOOKUP(RefDeprivation[[#This Row],[REFERRAL_MONTH]],WorkingDays[#All],2,FALSE)</f>
        <v>22</v>
      </c>
      <c r="I4056">
        <f>RefDeprivation[[#This Row],[TWW_REFERRALS]]*(21/RefDeprivation[[#This Row],[WD]])</f>
        <v>441</v>
      </c>
    </row>
    <row r="4057" spans="1:9" x14ac:dyDescent="0.35">
      <c r="A4057" s="10">
        <v>1032</v>
      </c>
      <c r="B4057" s="10">
        <v>202009</v>
      </c>
      <c r="C4057" s="10" t="s">
        <v>20</v>
      </c>
      <c r="D4057" s="10">
        <v>2020</v>
      </c>
      <c r="E4057" s="10" t="s">
        <v>9</v>
      </c>
      <c r="F4057" s="10" t="s">
        <v>42</v>
      </c>
      <c r="G4057" s="10" t="s">
        <v>60</v>
      </c>
      <c r="H4057" s="10">
        <f>VLOOKUP(RefDeprivation[[#This Row],[REFERRAL_MONTH]],WorkingDays[#All],2,FALSE)</f>
        <v>22</v>
      </c>
      <c r="I4057">
        <f>RefDeprivation[[#This Row],[TWW_REFERRALS]]*(21/RefDeprivation[[#This Row],[WD]])</f>
        <v>985.09090909090912</v>
      </c>
    </row>
    <row r="4058" spans="1:9" x14ac:dyDescent="0.35">
      <c r="A4058" s="10">
        <v>894</v>
      </c>
      <c r="B4058" s="10">
        <v>202009</v>
      </c>
      <c r="C4058" s="10" t="s">
        <v>20</v>
      </c>
      <c r="D4058" s="10">
        <v>2020</v>
      </c>
      <c r="E4058" s="10" t="s">
        <v>9</v>
      </c>
      <c r="F4058" s="10" t="s">
        <v>42</v>
      </c>
      <c r="G4058" s="10" t="s">
        <v>62</v>
      </c>
      <c r="H4058" s="10">
        <f>VLOOKUP(RefDeprivation[[#This Row],[REFERRAL_MONTH]],WorkingDays[#All],2,FALSE)</f>
        <v>22</v>
      </c>
      <c r="I4058">
        <f>RefDeprivation[[#This Row],[TWW_REFERRALS]]*(21/RefDeprivation[[#This Row],[WD]])</f>
        <v>853.36363636363637</v>
      </c>
    </row>
    <row r="4059" spans="1:9" x14ac:dyDescent="0.35">
      <c r="A4059" s="10">
        <v>1111</v>
      </c>
      <c r="B4059" s="10">
        <v>202009</v>
      </c>
      <c r="C4059" s="10" t="s">
        <v>20</v>
      </c>
      <c r="D4059" s="10">
        <v>2020</v>
      </c>
      <c r="E4059" s="10" t="s">
        <v>9</v>
      </c>
      <c r="F4059" s="10" t="s">
        <v>42</v>
      </c>
      <c r="G4059" s="10" t="s">
        <v>59</v>
      </c>
      <c r="H4059" s="10">
        <f>VLOOKUP(RefDeprivation[[#This Row],[REFERRAL_MONTH]],WorkingDays[#All],2,FALSE)</f>
        <v>22</v>
      </c>
      <c r="I4059">
        <f>RefDeprivation[[#This Row],[TWW_REFERRALS]]*(21/RefDeprivation[[#This Row],[WD]])</f>
        <v>1060.5</v>
      </c>
    </row>
    <row r="4060" spans="1:9" x14ac:dyDescent="0.35">
      <c r="A4060" s="10">
        <v>227</v>
      </c>
      <c r="B4060" s="10">
        <v>202009</v>
      </c>
      <c r="C4060" s="10" t="s">
        <v>20</v>
      </c>
      <c r="D4060" s="10">
        <v>2020</v>
      </c>
      <c r="E4060" s="10" t="s">
        <v>9</v>
      </c>
      <c r="F4060" s="10" t="s">
        <v>42</v>
      </c>
      <c r="G4060" s="10" t="s">
        <v>63</v>
      </c>
      <c r="H4060" s="10">
        <f>VLOOKUP(RefDeprivation[[#This Row],[REFERRAL_MONTH]],WorkingDays[#All],2,FALSE)</f>
        <v>22</v>
      </c>
      <c r="I4060">
        <f>RefDeprivation[[#This Row],[TWW_REFERRALS]]*(21/RefDeprivation[[#This Row],[WD]])</f>
        <v>216.68181818181819</v>
      </c>
    </row>
    <row r="4061" spans="1:9" x14ac:dyDescent="0.35">
      <c r="A4061" s="10">
        <v>169</v>
      </c>
      <c r="B4061" s="10">
        <v>202009</v>
      </c>
      <c r="C4061" s="10" t="s">
        <v>20</v>
      </c>
      <c r="D4061" s="10">
        <v>2020</v>
      </c>
      <c r="E4061" s="10" t="s">
        <v>9</v>
      </c>
      <c r="F4061" s="10" t="s">
        <v>42</v>
      </c>
      <c r="G4061" s="10" t="s">
        <v>65</v>
      </c>
      <c r="H4061" s="10">
        <f>VLOOKUP(RefDeprivation[[#This Row],[REFERRAL_MONTH]],WorkingDays[#All],2,FALSE)</f>
        <v>22</v>
      </c>
      <c r="I4061">
        <f>RefDeprivation[[#This Row],[TWW_REFERRALS]]*(21/RefDeprivation[[#This Row],[WD]])</f>
        <v>161.31818181818181</v>
      </c>
    </row>
    <row r="4062" spans="1:9" x14ac:dyDescent="0.35">
      <c r="A4062" s="10">
        <v>408</v>
      </c>
      <c r="B4062" s="10">
        <v>202009</v>
      </c>
      <c r="C4062" s="10" t="s">
        <v>20</v>
      </c>
      <c r="D4062" s="10">
        <v>2020</v>
      </c>
      <c r="E4062" s="10" t="s">
        <v>10</v>
      </c>
      <c r="F4062" s="10" t="s">
        <v>38</v>
      </c>
      <c r="G4062" s="10" t="s">
        <v>61</v>
      </c>
      <c r="H4062" s="10">
        <f>VLOOKUP(RefDeprivation[[#This Row],[REFERRAL_MONTH]],WorkingDays[#All],2,FALSE)</f>
        <v>22</v>
      </c>
      <c r="I4062">
        <f>RefDeprivation[[#This Row],[TWW_REFERRALS]]*(21/RefDeprivation[[#This Row],[WD]])</f>
        <v>389.4545454545455</v>
      </c>
    </row>
    <row r="4063" spans="1:9" x14ac:dyDescent="0.35">
      <c r="A4063" s="10">
        <v>297</v>
      </c>
      <c r="B4063" s="10">
        <v>202009</v>
      </c>
      <c r="C4063" s="10" t="s">
        <v>20</v>
      </c>
      <c r="D4063" s="10">
        <v>2020</v>
      </c>
      <c r="E4063" s="10" t="s">
        <v>10</v>
      </c>
      <c r="F4063" s="10" t="s">
        <v>38</v>
      </c>
      <c r="G4063" s="10" t="s">
        <v>64</v>
      </c>
      <c r="H4063" s="10">
        <f>VLOOKUP(RefDeprivation[[#This Row],[REFERRAL_MONTH]],WorkingDays[#All],2,FALSE)</f>
        <v>22</v>
      </c>
      <c r="I4063">
        <f>RefDeprivation[[#This Row],[TWW_REFERRALS]]*(21/RefDeprivation[[#This Row],[WD]])</f>
        <v>283.5</v>
      </c>
    </row>
    <row r="4064" spans="1:9" x14ac:dyDescent="0.35">
      <c r="A4064" s="10">
        <v>659</v>
      </c>
      <c r="B4064" s="10">
        <v>202009</v>
      </c>
      <c r="C4064" s="10" t="s">
        <v>20</v>
      </c>
      <c r="D4064" s="10">
        <v>2020</v>
      </c>
      <c r="E4064" s="10" t="s">
        <v>10</v>
      </c>
      <c r="F4064" s="10" t="s">
        <v>38</v>
      </c>
      <c r="G4064" s="10" t="s">
        <v>60</v>
      </c>
      <c r="H4064" s="10">
        <f>VLOOKUP(RefDeprivation[[#This Row],[REFERRAL_MONTH]],WorkingDays[#All],2,FALSE)</f>
        <v>22</v>
      </c>
      <c r="I4064">
        <f>RefDeprivation[[#This Row],[TWW_REFERRALS]]*(21/RefDeprivation[[#This Row],[WD]])</f>
        <v>629.04545454545462</v>
      </c>
    </row>
    <row r="4065" spans="1:9" x14ac:dyDescent="0.35">
      <c r="A4065" s="10">
        <v>515</v>
      </c>
      <c r="B4065" s="10">
        <v>202009</v>
      </c>
      <c r="C4065" s="10" t="s">
        <v>20</v>
      </c>
      <c r="D4065" s="10">
        <v>2020</v>
      </c>
      <c r="E4065" s="10" t="s">
        <v>10</v>
      </c>
      <c r="F4065" s="10" t="s">
        <v>38</v>
      </c>
      <c r="G4065" s="10" t="s">
        <v>62</v>
      </c>
      <c r="H4065" s="10">
        <f>VLOOKUP(RefDeprivation[[#This Row],[REFERRAL_MONTH]],WorkingDays[#All],2,FALSE)</f>
        <v>22</v>
      </c>
      <c r="I4065">
        <f>RefDeprivation[[#This Row],[TWW_REFERRALS]]*(21/RefDeprivation[[#This Row],[WD]])</f>
        <v>491.59090909090912</v>
      </c>
    </row>
    <row r="4066" spans="1:9" x14ac:dyDescent="0.35">
      <c r="A4066" s="10">
        <v>362</v>
      </c>
      <c r="B4066" s="10">
        <v>202009</v>
      </c>
      <c r="C4066" s="10" t="s">
        <v>20</v>
      </c>
      <c r="D4066" s="10">
        <v>2020</v>
      </c>
      <c r="E4066" s="10" t="s">
        <v>10</v>
      </c>
      <c r="F4066" s="10" t="s">
        <v>38</v>
      </c>
      <c r="G4066" s="10" t="s">
        <v>59</v>
      </c>
      <c r="H4066" s="10">
        <f>VLOOKUP(RefDeprivation[[#This Row],[REFERRAL_MONTH]],WorkingDays[#All],2,FALSE)</f>
        <v>22</v>
      </c>
      <c r="I4066">
        <f>RefDeprivation[[#This Row],[TWW_REFERRALS]]*(21/RefDeprivation[[#This Row],[WD]])</f>
        <v>345.54545454545456</v>
      </c>
    </row>
    <row r="4067" spans="1:9" x14ac:dyDescent="0.35">
      <c r="A4067" s="10">
        <v>980</v>
      </c>
      <c r="B4067" s="10">
        <v>202009</v>
      </c>
      <c r="C4067" s="10" t="s">
        <v>20</v>
      </c>
      <c r="D4067" s="10">
        <v>2020</v>
      </c>
      <c r="E4067" s="10" t="s">
        <v>10</v>
      </c>
      <c r="F4067" s="10" t="s">
        <v>38</v>
      </c>
      <c r="G4067" s="10" t="s">
        <v>63</v>
      </c>
      <c r="H4067" s="10">
        <f>VLOOKUP(RefDeprivation[[#This Row],[REFERRAL_MONTH]],WorkingDays[#All],2,FALSE)</f>
        <v>22</v>
      </c>
      <c r="I4067">
        <f>RefDeprivation[[#This Row],[TWW_REFERRALS]]*(21/RefDeprivation[[#This Row],[WD]])</f>
        <v>935.4545454545455</v>
      </c>
    </row>
    <row r="4068" spans="1:9" x14ac:dyDescent="0.35">
      <c r="A4068" s="10">
        <v>290</v>
      </c>
      <c r="B4068" s="10">
        <v>202009</v>
      </c>
      <c r="C4068" s="10" t="s">
        <v>20</v>
      </c>
      <c r="D4068" s="10">
        <v>2020</v>
      </c>
      <c r="E4068" s="10" t="s">
        <v>10</v>
      </c>
      <c r="F4068" s="10" t="s">
        <v>38</v>
      </c>
      <c r="G4068" s="10" t="s">
        <v>65</v>
      </c>
      <c r="H4068" s="10">
        <f>VLOOKUP(RefDeprivation[[#This Row],[REFERRAL_MONTH]],WorkingDays[#All],2,FALSE)</f>
        <v>22</v>
      </c>
      <c r="I4068">
        <f>RefDeprivation[[#This Row],[TWW_REFERRALS]]*(21/RefDeprivation[[#This Row],[WD]])</f>
        <v>276.81818181818181</v>
      </c>
    </row>
    <row r="4069" spans="1:9" x14ac:dyDescent="0.35">
      <c r="A4069" s="10">
        <v>471</v>
      </c>
      <c r="B4069" s="10">
        <v>202009</v>
      </c>
      <c r="C4069" s="10" t="s">
        <v>20</v>
      </c>
      <c r="D4069" s="10">
        <v>2020</v>
      </c>
      <c r="E4069" s="10" t="s">
        <v>10</v>
      </c>
      <c r="F4069" s="10" t="s">
        <v>39</v>
      </c>
      <c r="G4069" s="10" t="s">
        <v>61</v>
      </c>
      <c r="H4069" s="10">
        <f>VLOOKUP(RefDeprivation[[#This Row],[REFERRAL_MONTH]],WorkingDays[#All],2,FALSE)</f>
        <v>22</v>
      </c>
      <c r="I4069">
        <f>RefDeprivation[[#This Row],[TWW_REFERRALS]]*(21/RefDeprivation[[#This Row],[WD]])</f>
        <v>449.59090909090912</v>
      </c>
    </row>
    <row r="4070" spans="1:9" x14ac:dyDescent="0.35">
      <c r="A4070" s="10">
        <v>340</v>
      </c>
      <c r="B4070" s="10">
        <v>202009</v>
      </c>
      <c r="C4070" s="10" t="s">
        <v>20</v>
      </c>
      <c r="D4070" s="10">
        <v>2020</v>
      </c>
      <c r="E4070" s="10" t="s">
        <v>10</v>
      </c>
      <c r="F4070" s="10" t="s">
        <v>39</v>
      </c>
      <c r="G4070" s="10" t="s">
        <v>64</v>
      </c>
      <c r="H4070" s="10">
        <f>VLOOKUP(RefDeprivation[[#This Row],[REFERRAL_MONTH]],WorkingDays[#All],2,FALSE)</f>
        <v>22</v>
      </c>
      <c r="I4070">
        <f>RefDeprivation[[#This Row],[TWW_REFERRALS]]*(21/RefDeprivation[[#This Row],[WD]])</f>
        <v>324.54545454545456</v>
      </c>
    </row>
    <row r="4071" spans="1:9" x14ac:dyDescent="0.35">
      <c r="A4071" s="10">
        <v>697</v>
      </c>
      <c r="B4071" s="10">
        <v>202009</v>
      </c>
      <c r="C4071" s="10" t="s">
        <v>20</v>
      </c>
      <c r="D4071" s="10">
        <v>2020</v>
      </c>
      <c r="E4071" s="10" t="s">
        <v>10</v>
      </c>
      <c r="F4071" s="10" t="s">
        <v>39</v>
      </c>
      <c r="G4071" s="10" t="s">
        <v>60</v>
      </c>
      <c r="H4071" s="10">
        <f>VLOOKUP(RefDeprivation[[#This Row],[REFERRAL_MONTH]],WorkingDays[#All],2,FALSE)</f>
        <v>22</v>
      </c>
      <c r="I4071">
        <f>RefDeprivation[[#This Row],[TWW_REFERRALS]]*(21/RefDeprivation[[#This Row],[WD]])</f>
        <v>665.31818181818187</v>
      </c>
    </row>
    <row r="4072" spans="1:9" x14ac:dyDescent="0.35">
      <c r="A4072" s="10">
        <v>534</v>
      </c>
      <c r="B4072" s="10">
        <v>202009</v>
      </c>
      <c r="C4072" s="10" t="s">
        <v>20</v>
      </c>
      <c r="D4072" s="10">
        <v>2020</v>
      </c>
      <c r="E4072" s="10" t="s">
        <v>10</v>
      </c>
      <c r="F4072" s="10" t="s">
        <v>39</v>
      </c>
      <c r="G4072" s="10" t="s">
        <v>62</v>
      </c>
      <c r="H4072" s="10">
        <f>VLOOKUP(RefDeprivation[[#This Row],[REFERRAL_MONTH]],WorkingDays[#All],2,FALSE)</f>
        <v>22</v>
      </c>
      <c r="I4072">
        <f>RefDeprivation[[#This Row],[TWW_REFERRALS]]*(21/RefDeprivation[[#This Row],[WD]])</f>
        <v>509.72727272727275</v>
      </c>
    </row>
    <row r="4073" spans="1:9" x14ac:dyDescent="0.35">
      <c r="A4073" s="10">
        <v>344</v>
      </c>
      <c r="B4073" s="10">
        <v>202009</v>
      </c>
      <c r="C4073" s="10" t="s">
        <v>20</v>
      </c>
      <c r="D4073" s="10">
        <v>2020</v>
      </c>
      <c r="E4073" s="10" t="s">
        <v>10</v>
      </c>
      <c r="F4073" s="10" t="s">
        <v>39</v>
      </c>
      <c r="G4073" s="10" t="s">
        <v>59</v>
      </c>
      <c r="H4073" s="10">
        <f>VLOOKUP(RefDeprivation[[#This Row],[REFERRAL_MONTH]],WorkingDays[#All],2,FALSE)</f>
        <v>22</v>
      </c>
      <c r="I4073">
        <f>RefDeprivation[[#This Row],[TWW_REFERRALS]]*(21/RefDeprivation[[#This Row],[WD]])</f>
        <v>328.36363636363637</v>
      </c>
    </row>
    <row r="4074" spans="1:9" x14ac:dyDescent="0.35">
      <c r="A4074" s="10">
        <v>785</v>
      </c>
      <c r="B4074" s="10">
        <v>202009</v>
      </c>
      <c r="C4074" s="10" t="s">
        <v>20</v>
      </c>
      <c r="D4074" s="10">
        <v>2020</v>
      </c>
      <c r="E4074" s="10" t="s">
        <v>10</v>
      </c>
      <c r="F4074" s="10" t="s">
        <v>39</v>
      </c>
      <c r="G4074" s="10" t="s">
        <v>63</v>
      </c>
      <c r="H4074" s="10">
        <f>VLOOKUP(RefDeprivation[[#This Row],[REFERRAL_MONTH]],WorkingDays[#All],2,FALSE)</f>
        <v>22</v>
      </c>
      <c r="I4074">
        <f>RefDeprivation[[#This Row],[TWW_REFERRALS]]*(21/RefDeprivation[[#This Row],[WD]])</f>
        <v>749.31818181818187</v>
      </c>
    </row>
    <row r="4075" spans="1:9" x14ac:dyDescent="0.35">
      <c r="A4075" s="10">
        <v>384</v>
      </c>
      <c r="B4075" s="10">
        <v>202009</v>
      </c>
      <c r="C4075" s="10" t="s">
        <v>20</v>
      </c>
      <c r="D4075" s="10">
        <v>2020</v>
      </c>
      <c r="E4075" s="10" t="s">
        <v>10</v>
      </c>
      <c r="F4075" s="10" t="s">
        <v>39</v>
      </c>
      <c r="G4075" s="10" t="s">
        <v>65</v>
      </c>
      <c r="H4075" s="10">
        <f>VLOOKUP(RefDeprivation[[#This Row],[REFERRAL_MONTH]],WorkingDays[#All],2,FALSE)</f>
        <v>22</v>
      </c>
      <c r="I4075">
        <f>RefDeprivation[[#This Row],[TWW_REFERRALS]]*(21/RefDeprivation[[#This Row],[WD]])</f>
        <v>366.54545454545456</v>
      </c>
    </row>
    <row r="4076" spans="1:9" x14ac:dyDescent="0.35">
      <c r="A4076" s="10">
        <v>466</v>
      </c>
      <c r="B4076" s="10">
        <v>202009</v>
      </c>
      <c r="C4076" s="10" t="s">
        <v>20</v>
      </c>
      <c r="D4076" s="10">
        <v>2020</v>
      </c>
      <c r="E4076" s="10" t="s">
        <v>10</v>
      </c>
      <c r="F4076" s="10" t="s">
        <v>40</v>
      </c>
      <c r="G4076" s="10" t="s">
        <v>61</v>
      </c>
      <c r="H4076" s="10">
        <f>VLOOKUP(RefDeprivation[[#This Row],[REFERRAL_MONTH]],WorkingDays[#All],2,FALSE)</f>
        <v>22</v>
      </c>
      <c r="I4076">
        <f>RefDeprivation[[#This Row],[TWW_REFERRALS]]*(21/RefDeprivation[[#This Row],[WD]])</f>
        <v>444.81818181818181</v>
      </c>
    </row>
    <row r="4077" spans="1:9" x14ac:dyDescent="0.35">
      <c r="A4077" s="10">
        <v>540</v>
      </c>
      <c r="B4077" s="10">
        <v>202009</v>
      </c>
      <c r="C4077" s="10" t="s">
        <v>20</v>
      </c>
      <c r="D4077" s="10">
        <v>2020</v>
      </c>
      <c r="E4077" s="10" t="s">
        <v>10</v>
      </c>
      <c r="F4077" s="10" t="s">
        <v>40</v>
      </c>
      <c r="G4077" s="10" t="s">
        <v>64</v>
      </c>
      <c r="H4077" s="10">
        <f>VLOOKUP(RefDeprivation[[#This Row],[REFERRAL_MONTH]],WorkingDays[#All],2,FALSE)</f>
        <v>22</v>
      </c>
      <c r="I4077">
        <f>RefDeprivation[[#This Row],[TWW_REFERRALS]]*(21/RefDeprivation[[#This Row],[WD]])</f>
        <v>515.4545454545455</v>
      </c>
    </row>
    <row r="4078" spans="1:9" x14ac:dyDescent="0.35">
      <c r="A4078" s="10">
        <v>593</v>
      </c>
      <c r="B4078" s="10">
        <v>202009</v>
      </c>
      <c r="C4078" s="10" t="s">
        <v>20</v>
      </c>
      <c r="D4078" s="10">
        <v>2020</v>
      </c>
      <c r="E4078" s="10" t="s">
        <v>10</v>
      </c>
      <c r="F4078" s="10" t="s">
        <v>40</v>
      </c>
      <c r="G4078" s="10" t="s">
        <v>60</v>
      </c>
      <c r="H4078" s="10">
        <f>VLOOKUP(RefDeprivation[[#This Row],[REFERRAL_MONTH]],WorkingDays[#All],2,FALSE)</f>
        <v>22</v>
      </c>
      <c r="I4078">
        <f>RefDeprivation[[#This Row],[TWW_REFERRALS]]*(21/RefDeprivation[[#This Row],[WD]])</f>
        <v>566.04545454545462</v>
      </c>
    </row>
    <row r="4079" spans="1:9" x14ac:dyDescent="0.35">
      <c r="A4079" s="10">
        <v>425</v>
      </c>
      <c r="B4079" s="10">
        <v>202009</v>
      </c>
      <c r="C4079" s="10" t="s">
        <v>20</v>
      </c>
      <c r="D4079" s="10">
        <v>2020</v>
      </c>
      <c r="E4079" s="10" t="s">
        <v>10</v>
      </c>
      <c r="F4079" s="10" t="s">
        <v>40</v>
      </c>
      <c r="G4079" s="10" t="s">
        <v>62</v>
      </c>
      <c r="H4079" s="10">
        <f>VLOOKUP(RefDeprivation[[#This Row],[REFERRAL_MONTH]],WorkingDays[#All],2,FALSE)</f>
        <v>22</v>
      </c>
      <c r="I4079">
        <f>RefDeprivation[[#This Row],[TWW_REFERRALS]]*(21/RefDeprivation[[#This Row],[WD]])</f>
        <v>405.68181818181819</v>
      </c>
    </row>
    <row r="4080" spans="1:9" x14ac:dyDescent="0.35">
      <c r="A4080" s="10">
        <v>252</v>
      </c>
      <c r="B4080" s="10">
        <v>202009</v>
      </c>
      <c r="C4080" s="10" t="s">
        <v>20</v>
      </c>
      <c r="D4080" s="10">
        <v>2020</v>
      </c>
      <c r="E4080" s="10" t="s">
        <v>10</v>
      </c>
      <c r="F4080" s="10" t="s">
        <v>40</v>
      </c>
      <c r="G4080" s="10" t="s">
        <v>59</v>
      </c>
      <c r="H4080" s="10">
        <f>VLOOKUP(RefDeprivation[[#This Row],[REFERRAL_MONTH]],WorkingDays[#All],2,FALSE)</f>
        <v>22</v>
      </c>
      <c r="I4080">
        <f>RefDeprivation[[#This Row],[TWW_REFERRALS]]*(21/RefDeprivation[[#This Row],[WD]])</f>
        <v>240.54545454545456</v>
      </c>
    </row>
    <row r="4081" spans="1:9" x14ac:dyDescent="0.35">
      <c r="A4081" s="10">
        <v>600</v>
      </c>
      <c r="B4081" s="10">
        <v>202009</v>
      </c>
      <c r="C4081" s="10" t="s">
        <v>20</v>
      </c>
      <c r="D4081" s="10">
        <v>2020</v>
      </c>
      <c r="E4081" s="10" t="s">
        <v>10</v>
      </c>
      <c r="F4081" s="10" t="s">
        <v>40</v>
      </c>
      <c r="G4081" s="10" t="s">
        <v>63</v>
      </c>
      <c r="H4081" s="10">
        <f>VLOOKUP(RefDeprivation[[#This Row],[REFERRAL_MONTH]],WorkingDays[#All],2,FALSE)</f>
        <v>22</v>
      </c>
      <c r="I4081">
        <f>RefDeprivation[[#This Row],[TWW_REFERRALS]]*(21/RefDeprivation[[#This Row],[WD]])</f>
        <v>572.72727272727275</v>
      </c>
    </row>
    <row r="4082" spans="1:9" x14ac:dyDescent="0.35">
      <c r="A4082" s="10">
        <v>369</v>
      </c>
      <c r="B4082" s="10">
        <v>202009</v>
      </c>
      <c r="C4082" s="10" t="s">
        <v>20</v>
      </c>
      <c r="D4082" s="10">
        <v>2020</v>
      </c>
      <c r="E4082" s="10" t="s">
        <v>10</v>
      </c>
      <c r="F4082" s="10" t="s">
        <v>40</v>
      </c>
      <c r="G4082" s="10" t="s">
        <v>65</v>
      </c>
      <c r="H4082" s="10">
        <f>VLOOKUP(RefDeprivation[[#This Row],[REFERRAL_MONTH]],WorkingDays[#All],2,FALSE)</f>
        <v>22</v>
      </c>
      <c r="I4082">
        <f>RefDeprivation[[#This Row],[TWW_REFERRALS]]*(21/RefDeprivation[[#This Row],[WD]])</f>
        <v>352.22727272727275</v>
      </c>
    </row>
    <row r="4083" spans="1:9" x14ac:dyDescent="0.35">
      <c r="A4083" s="10">
        <v>263</v>
      </c>
      <c r="B4083" s="10">
        <v>202009</v>
      </c>
      <c r="C4083" s="10" t="s">
        <v>20</v>
      </c>
      <c r="D4083" s="10">
        <v>2020</v>
      </c>
      <c r="E4083" s="10" t="s">
        <v>10</v>
      </c>
      <c r="F4083" s="10" t="s">
        <v>41</v>
      </c>
      <c r="G4083" s="10" t="s">
        <v>61</v>
      </c>
      <c r="H4083" s="10">
        <f>VLOOKUP(RefDeprivation[[#This Row],[REFERRAL_MONTH]],WorkingDays[#All],2,FALSE)</f>
        <v>22</v>
      </c>
      <c r="I4083">
        <f>RefDeprivation[[#This Row],[TWW_REFERRALS]]*(21/RefDeprivation[[#This Row],[WD]])</f>
        <v>251.04545454545456</v>
      </c>
    </row>
    <row r="4084" spans="1:9" x14ac:dyDescent="0.35">
      <c r="A4084" s="10">
        <v>587</v>
      </c>
      <c r="B4084" s="10">
        <v>202009</v>
      </c>
      <c r="C4084" s="10" t="s">
        <v>20</v>
      </c>
      <c r="D4084" s="10">
        <v>2020</v>
      </c>
      <c r="E4084" s="10" t="s">
        <v>10</v>
      </c>
      <c r="F4084" s="10" t="s">
        <v>41</v>
      </c>
      <c r="G4084" s="10" t="s">
        <v>64</v>
      </c>
      <c r="H4084" s="10">
        <f>VLOOKUP(RefDeprivation[[#This Row],[REFERRAL_MONTH]],WorkingDays[#All],2,FALSE)</f>
        <v>22</v>
      </c>
      <c r="I4084">
        <f>RefDeprivation[[#This Row],[TWW_REFERRALS]]*(21/RefDeprivation[[#This Row],[WD]])</f>
        <v>560.31818181818187</v>
      </c>
    </row>
    <row r="4085" spans="1:9" x14ac:dyDescent="0.35">
      <c r="A4085" s="10">
        <v>499</v>
      </c>
      <c r="B4085" s="10">
        <v>202009</v>
      </c>
      <c r="C4085" s="10" t="s">
        <v>20</v>
      </c>
      <c r="D4085" s="10">
        <v>2020</v>
      </c>
      <c r="E4085" s="10" t="s">
        <v>10</v>
      </c>
      <c r="F4085" s="10" t="s">
        <v>41</v>
      </c>
      <c r="G4085" s="10" t="s">
        <v>60</v>
      </c>
      <c r="H4085" s="10">
        <f>VLOOKUP(RefDeprivation[[#This Row],[REFERRAL_MONTH]],WorkingDays[#All],2,FALSE)</f>
        <v>22</v>
      </c>
      <c r="I4085">
        <f>RefDeprivation[[#This Row],[TWW_REFERRALS]]*(21/RefDeprivation[[#This Row],[WD]])</f>
        <v>476.31818181818181</v>
      </c>
    </row>
    <row r="4086" spans="1:9" x14ac:dyDescent="0.35">
      <c r="A4086" s="10">
        <v>414</v>
      </c>
      <c r="B4086" s="10">
        <v>202009</v>
      </c>
      <c r="C4086" s="10" t="s">
        <v>20</v>
      </c>
      <c r="D4086" s="10">
        <v>2020</v>
      </c>
      <c r="E4086" s="10" t="s">
        <v>10</v>
      </c>
      <c r="F4086" s="10" t="s">
        <v>41</v>
      </c>
      <c r="G4086" s="10" t="s">
        <v>62</v>
      </c>
      <c r="H4086" s="10">
        <f>VLOOKUP(RefDeprivation[[#This Row],[REFERRAL_MONTH]],WorkingDays[#All],2,FALSE)</f>
        <v>22</v>
      </c>
      <c r="I4086">
        <f>RefDeprivation[[#This Row],[TWW_REFERRALS]]*(21/RefDeprivation[[#This Row],[WD]])</f>
        <v>395.18181818181819</v>
      </c>
    </row>
    <row r="4087" spans="1:9" x14ac:dyDescent="0.35">
      <c r="A4087" s="10">
        <v>288</v>
      </c>
      <c r="B4087" s="10">
        <v>202009</v>
      </c>
      <c r="C4087" s="10" t="s">
        <v>20</v>
      </c>
      <c r="D4087" s="10">
        <v>2020</v>
      </c>
      <c r="E4087" s="10" t="s">
        <v>10</v>
      </c>
      <c r="F4087" s="10" t="s">
        <v>41</v>
      </c>
      <c r="G4087" s="10" t="s">
        <v>59</v>
      </c>
      <c r="H4087" s="10">
        <f>VLOOKUP(RefDeprivation[[#This Row],[REFERRAL_MONTH]],WorkingDays[#All],2,FALSE)</f>
        <v>22</v>
      </c>
      <c r="I4087">
        <f>RefDeprivation[[#This Row],[TWW_REFERRALS]]*(21/RefDeprivation[[#This Row],[WD]])</f>
        <v>274.90909090909093</v>
      </c>
    </row>
    <row r="4088" spans="1:9" x14ac:dyDescent="0.35">
      <c r="A4088" s="10">
        <v>398</v>
      </c>
      <c r="B4088" s="10">
        <v>202009</v>
      </c>
      <c r="C4088" s="10" t="s">
        <v>20</v>
      </c>
      <c r="D4088" s="10">
        <v>2020</v>
      </c>
      <c r="E4088" s="10" t="s">
        <v>10</v>
      </c>
      <c r="F4088" s="10" t="s">
        <v>41</v>
      </c>
      <c r="G4088" s="10" t="s">
        <v>63</v>
      </c>
      <c r="H4088" s="10">
        <f>VLOOKUP(RefDeprivation[[#This Row],[REFERRAL_MONTH]],WorkingDays[#All],2,FALSE)</f>
        <v>22</v>
      </c>
      <c r="I4088">
        <f>RefDeprivation[[#This Row],[TWW_REFERRALS]]*(21/RefDeprivation[[#This Row],[WD]])</f>
        <v>379.90909090909093</v>
      </c>
    </row>
    <row r="4089" spans="1:9" x14ac:dyDescent="0.35">
      <c r="A4089" s="10">
        <v>228</v>
      </c>
      <c r="B4089" s="10">
        <v>202009</v>
      </c>
      <c r="C4089" s="10" t="s">
        <v>20</v>
      </c>
      <c r="D4089" s="10">
        <v>2020</v>
      </c>
      <c r="E4089" s="10" t="s">
        <v>10</v>
      </c>
      <c r="F4089" s="10" t="s">
        <v>41</v>
      </c>
      <c r="G4089" s="10" t="s">
        <v>65</v>
      </c>
      <c r="H4089" s="10">
        <f>VLOOKUP(RefDeprivation[[#This Row],[REFERRAL_MONTH]],WorkingDays[#All],2,FALSE)</f>
        <v>22</v>
      </c>
      <c r="I4089">
        <f>RefDeprivation[[#This Row],[TWW_REFERRALS]]*(21/RefDeprivation[[#This Row],[WD]])</f>
        <v>217.63636363636365</v>
      </c>
    </row>
    <row r="4090" spans="1:9" x14ac:dyDescent="0.35">
      <c r="A4090" s="10">
        <v>142</v>
      </c>
      <c r="B4090" s="10">
        <v>202009</v>
      </c>
      <c r="C4090" s="10" t="s">
        <v>20</v>
      </c>
      <c r="D4090" s="10">
        <v>2020</v>
      </c>
      <c r="E4090" s="10" t="s">
        <v>10</v>
      </c>
      <c r="F4090" s="10" t="s">
        <v>42</v>
      </c>
      <c r="G4090" s="10" t="s">
        <v>61</v>
      </c>
      <c r="H4090" s="10">
        <f>VLOOKUP(RefDeprivation[[#This Row],[REFERRAL_MONTH]],WorkingDays[#All],2,FALSE)</f>
        <v>22</v>
      </c>
      <c r="I4090">
        <f>RefDeprivation[[#This Row],[TWW_REFERRALS]]*(21/RefDeprivation[[#This Row],[WD]])</f>
        <v>135.54545454545456</v>
      </c>
    </row>
    <row r="4091" spans="1:9" x14ac:dyDescent="0.35">
      <c r="A4091" s="10">
        <v>422</v>
      </c>
      <c r="B4091" s="10">
        <v>202009</v>
      </c>
      <c r="C4091" s="10" t="s">
        <v>20</v>
      </c>
      <c r="D4091" s="10">
        <v>2020</v>
      </c>
      <c r="E4091" s="10" t="s">
        <v>10</v>
      </c>
      <c r="F4091" s="10" t="s">
        <v>42</v>
      </c>
      <c r="G4091" s="10" t="s">
        <v>64</v>
      </c>
      <c r="H4091" s="10">
        <f>VLOOKUP(RefDeprivation[[#This Row],[REFERRAL_MONTH]],WorkingDays[#All],2,FALSE)</f>
        <v>22</v>
      </c>
      <c r="I4091">
        <f>RefDeprivation[[#This Row],[TWW_REFERRALS]]*(21/RefDeprivation[[#This Row],[WD]])</f>
        <v>402.81818181818181</v>
      </c>
    </row>
    <row r="4092" spans="1:9" x14ac:dyDescent="0.35">
      <c r="A4092" s="10">
        <v>507</v>
      </c>
      <c r="B4092" s="10">
        <v>202009</v>
      </c>
      <c r="C4092" s="10" t="s">
        <v>20</v>
      </c>
      <c r="D4092" s="10">
        <v>2020</v>
      </c>
      <c r="E4092" s="10" t="s">
        <v>10</v>
      </c>
      <c r="F4092" s="10" t="s">
        <v>42</v>
      </c>
      <c r="G4092" s="10" t="s">
        <v>60</v>
      </c>
      <c r="H4092" s="10">
        <f>VLOOKUP(RefDeprivation[[#This Row],[REFERRAL_MONTH]],WorkingDays[#All],2,FALSE)</f>
        <v>22</v>
      </c>
      <c r="I4092">
        <f>RefDeprivation[[#This Row],[TWW_REFERRALS]]*(21/RefDeprivation[[#This Row],[WD]])</f>
        <v>483.9545454545455</v>
      </c>
    </row>
    <row r="4093" spans="1:9" x14ac:dyDescent="0.35">
      <c r="A4093" s="10">
        <v>537</v>
      </c>
      <c r="B4093" s="10">
        <v>202009</v>
      </c>
      <c r="C4093" s="10" t="s">
        <v>20</v>
      </c>
      <c r="D4093" s="10">
        <v>2020</v>
      </c>
      <c r="E4093" s="10" t="s">
        <v>10</v>
      </c>
      <c r="F4093" s="10" t="s">
        <v>42</v>
      </c>
      <c r="G4093" s="10" t="s">
        <v>62</v>
      </c>
      <c r="H4093" s="10">
        <f>VLOOKUP(RefDeprivation[[#This Row],[REFERRAL_MONTH]],WorkingDays[#All],2,FALSE)</f>
        <v>22</v>
      </c>
      <c r="I4093">
        <f>RefDeprivation[[#This Row],[TWW_REFERRALS]]*(21/RefDeprivation[[#This Row],[WD]])</f>
        <v>512.59090909090912</v>
      </c>
    </row>
    <row r="4094" spans="1:9" x14ac:dyDescent="0.35">
      <c r="A4094" s="10">
        <v>450</v>
      </c>
      <c r="B4094" s="10">
        <v>202009</v>
      </c>
      <c r="C4094" s="10" t="s">
        <v>20</v>
      </c>
      <c r="D4094" s="10">
        <v>2020</v>
      </c>
      <c r="E4094" s="10" t="s">
        <v>10</v>
      </c>
      <c r="F4094" s="10" t="s">
        <v>42</v>
      </c>
      <c r="G4094" s="10" t="s">
        <v>59</v>
      </c>
      <c r="H4094" s="10">
        <f>VLOOKUP(RefDeprivation[[#This Row],[REFERRAL_MONTH]],WorkingDays[#All],2,FALSE)</f>
        <v>22</v>
      </c>
      <c r="I4094">
        <f>RefDeprivation[[#This Row],[TWW_REFERRALS]]*(21/RefDeprivation[[#This Row],[WD]])</f>
        <v>429.54545454545456</v>
      </c>
    </row>
    <row r="4095" spans="1:9" x14ac:dyDescent="0.35">
      <c r="A4095" s="10">
        <v>155</v>
      </c>
      <c r="B4095" s="10">
        <v>202009</v>
      </c>
      <c r="C4095" s="10" t="s">
        <v>20</v>
      </c>
      <c r="D4095" s="10">
        <v>2020</v>
      </c>
      <c r="E4095" s="10" t="s">
        <v>10</v>
      </c>
      <c r="F4095" s="10" t="s">
        <v>42</v>
      </c>
      <c r="G4095" s="10" t="s">
        <v>63</v>
      </c>
      <c r="H4095" s="10">
        <f>VLOOKUP(RefDeprivation[[#This Row],[REFERRAL_MONTH]],WorkingDays[#All],2,FALSE)</f>
        <v>22</v>
      </c>
      <c r="I4095">
        <f>RefDeprivation[[#This Row],[TWW_REFERRALS]]*(21/RefDeprivation[[#This Row],[WD]])</f>
        <v>147.95454545454547</v>
      </c>
    </row>
    <row r="4096" spans="1:9" x14ac:dyDescent="0.35">
      <c r="A4096" s="10">
        <v>115</v>
      </c>
      <c r="B4096" s="10">
        <v>202009</v>
      </c>
      <c r="C4096" s="10" t="s">
        <v>20</v>
      </c>
      <c r="D4096" s="10">
        <v>2020</v>
      </c>
      <c r="E4096" s="10" t="s">
        <v>10</v>
      </c>
      <c r="F4096" s="10" t="s">
        <v>42</v>
      </c>
      <c r="G4096" s="10" t="s">
        <v>65</v>
      </c>
      <c r="H4096" s="10">
        <f>VLOOKUP(RefDeprivation[[#This Row],[REFERRAL_MONTH]],WorkingDays[#All],2,FALSE)</f>
        <v>22</v>
      </c>
      <c r="I4096">
        <f>RefDeprivation[[#This Row],[TWW_REFERRALS]]*(21/RefDeprivation[[#This Row],[WD]])</f>
        <v>109.77272727272728</v>
      </c>
    </row>
    <row r="4097" spans="1:9" x14ac:dyDescent="0.35">
      <c r="A4097" s="10">
        <v>110</v>
      </c>
      <c r="B4097" s="10">
        <v>202008</v>
      </c>
      <c r="C4097" s="10" t="s">
        <v>19</v>
      </c>
      <c r="D4097" s="10">
        <v>2020</v>
      </c>
      <c r="E4097" s="10" t="s">
        <v>46</v>
      </c>
      <c r="F4097" s="10" t="s">
        <v>38</v>
      </c>
      <c r="G4097" s="10" t="s">
        <v>61</v>
      </c>
      <c r="H4097" s="10">
        <f>VLOOKUP(RefDeprivation[[#This Row],[REFERRAL_MONTH]],WorkingDays[#All],2,FALSE)</f>
        <v>20</v>
      </c>
      <c r="I4097">
        <f>RefDeprivation[[#This Row],[TWW_REFERRALS]]*(21/RefDeprivation[[#This Row],[WD]])</f>
        <v>115.5</v>
      </c>
    </row>
    <row r="4098" spans="1:9" x14ac:dyDescent="0.35">
      <c r="A4098" s="10">
        <v>103</v>
      </c>
      <c r="B4098" s="10">
        <v>202008</v>
      </c>
      <c r="C4098" s="10" t="s">
        <v>19</v>
      </c>
      <c r="D4098" s="10">
        <v>2020</v>
      </c>
      <c r="E4098" s="10" t="s">
        <v>46</v>
      </c>
      <c r="F4098" s="10" t="s">
        <v>38</v>
      </c>
      <c r="G4098" s="10" t="s">
        <v>64</v>
      </c>
      <c r="H4098" s="10">
        <f>VLOOKUP(RefDeprivation[[#This Row],[REFERRAL_MONTH]],WorkingDays[#All],2,FALSE)</f>
        <v>20</v>
      </c>
      <c r="I4098">
        <f>RefDeprivation[[#This Row],[TWW_REFERRALS]]*(21/RefDeprivation[[#This Row],[WD]])</f>
        <v>108.15</v>
      </c>
    </row>
    <row r="4099" spans="1:9" x14ac:dyDescent="0.35">
      <c r="A4099" s="10">
        <v>183</v>
      </c>
      <c r="B4099" s="10">
        <v>202008</v>
      </c>
      <c r="C4099" s="10" t="s">
        <v>19</v>
      </c>
      <c r="D4099" s="10">
        <v>2020</v>
      </c>
      <c r="E4099" s="10" t="s">
        <v>46</v>
      </c>
      <c r="F4099" s="10" t="s">
        <v>38</v>
      </c>
      <c r="G4099" s="10" t="s">
        <v>60</v>
      </c>
      <c r="H4099" s="10">
        <f>VLOOKUP(RefDeprivation[[#This Row],[REFERRAL_MONTH]],WorkingDays[#All],2,FALSE)</f>
        <v>20</v>
      </c>
      <c r="I4099">
        <f>RefDeprivation[[#This Row],[TWW_REFERRALS]]*(21/RefDeprivation[[#This Row],[WD]])</f>
        <v>192.15</v>
      </c>
    </row>
    <row r="4100" spans="1:9" x14ac:dyDescent="0.35">
      <c r="A4100" s="10">
        <v>102</v>
      </c>
      <c r="B4100" s="10">
        <v>202008</v>
      </c>
      <c r="C4100" s="10" t="s">
        <v>19</v>
      </c>
      <c r="D4100" s="10">
        <v>2020</v>
      </c>
      <c r="E4100" s="10" t="s">
        <v>46</v>
      </c>
      <c r="F4100" s="10" t="s">
        <v>38</v>
      </c>
      <c r="G4100" s="10" t="s">
        <v>62</v>
      </c>
      <c r="H4100" s="10">
        <f>VLOOKUP(RefDeprivation[[#This Row],[REFERRAL_MONTH]],WorkingDays[#All],2,FALSE)</f>
        <v>20</v>
      </c>
      <c r="I4100">
        <f>RefDeprivation[[#This Row],[TWW_REFERRALS]]*(21/RefDeprivation[[#This Row],[WD]])</f>
        <v>107.10000000000001</v>
      </c>
    </row>
    <row r="4101" spans="1:9" x14ac:dyDescent="0.35">
      <c r="A4101" s="10">
        <v>119</v>
      </c>
      <c r="B4101" s="10">
        <v>202008</v>
      </c>
      <c r="C4101" s="10" t="s">
        <v>19</v>
      </c>
      <c r="D4101" s="10">
        <v>2020</v>
      </c>
      <c r="E4101" s="10" t="s">
        <v>46</v>
      </c>
      <c r="F4101" s="10" t="s">
        <v>38</v>
      </c>
      <c r="G4101" s="10" t="s">
        <v>59</v>
      </c>
      <c r="H4101" s="10">
        <f>VLOOKUP(RefDeprivation[[#This Row],[REFERRAL_MONTH]],WorkingDays[#All],2,FALSE)</f>
        <v>20</v>
      </c>
      <c r="I4101">
        <f>RefDeprivation[[#This Row],[TWW_REFERRALS]]*(21/RefDeprivation[[#This Row],[WD]])</f>
        <v>124.95</v>
      </c>
    </row>
    <row r="4102" spans="1:9" x14ac:dyDescent="0.35">
      <c r="A4102" s="10">
        <v>229</v>
      </c>
      <c r="B4102" s="10">
        <v>202008</v>
      </c>
      <c r="C4102" s="10" t="s">
        <v>19</v>
      </c>
      <c r="D4102" s="10">
        <v>2020</v>
      </c>
      <c r="E4102" s="10" t="s">
        <v>46</v>
      </c>
      <c r="F4102" s="10" t="s">
        <v>38</v>
      </c>
      <c r="G4102" s="10" t="s">
        <v>63</v>
      </c>
      <c r="H4102" s="10">
        <f>VLOOKUP(RefDeprivation[[#This Row],[REFERRAL_MONTH]],WorkingDays[#All],2,FALSE)</f>
        <v>20</v>
      </c>
      <c r="I4102">
        <f>RefDeprivation[[#This Row],[TWW_REFERRALS]]*(21/RefDeprivation[[#This Row],[WD]])</f>
        <v>240.45000000000002</v>
      </c>
    </row>
    <row r="4103" spans="1:9" x14ac:dyDescent="0.35">
      <c r="A4103" s="10">
        <v>67</v>
      </c>
      <c r="B4103" s="10">
        <v>202008</v>
      </c>
      <c r="C4103" s="10" t="s">
        <v>19</v>
      </c>
      <c r="D4103" s="10">
        <v>2020</v>
      </c>
      <c r="E4103" s="10" t="s">
        <v>46</v>
      </c>
      <c r="F4103" s="10" t="s">
        <v>38</v>
      </c>
      <c r="G4103" s="10" t="s">
        <v>65</v>
      </c>
      <c r="H4103" s="10">
        <f>VLOOKUP(RefDeprivation[[#This Row],[REFERRAL_MONTH]],WorkingDays[#All],2,FALSE)</f>
        <v>20</v>
      </c>
      <c r="I4103">
        <f>RefDeprivation[[#This Row],[TWW_REFERRALS]]*(21/RefDeprivation[[#This Row],[WD]])</f>
        <v>70.350000000000009</v>
      </c>
    </row>
    <row r="4104" spans="1:9" x14ac:dyDescent="0.35">
      <c r="A4104" s="10">
        <v>106</v>
      </c>
      <c r="B4104" s="10">
        <v>202008</v>
      </c>
      <c r="C4104" s="10" t="s">
        <v>19</v>
      </c>
      <c r="D4104" s="10">
        <v>2020</v>
      </c>
      <c r="E4104" s="10" t="s">
        <v>46</v>
      </c>
      <c r="F4104" s="10" t="s">
        <v>39</v>
      </c>
      <c r="G4104" s="10" t="s">
        <v>61</v>
      </c>
      <c r="H4104" s="10">
        <f>VLOOKUP(RefDeprivation[[#This Row],[REFERRAL_MONTH]],WorkingDays[#All],2,FALSE)</f>
        <v>20</v>
      </c>
      <c r="I4104">
        <f>RefDeprivation[[#This Row],[TWW_REFERRALS]]*(21/RefDeprivation[[#This Row],[WD]])</f>
        <v>111.30000000000001</v>
      </c>
    </row>
    <row r="4105" spans="1:9" x14ac:dyDescent="0.35">
      <c r="A4105" s="10">
        <v>126</v>
      </c>
      <c r="B4105" s="10">
        <v>202008</v>
      </c>
      <c r="C4105" s="10" t="s">
        <v>19</v>
      </c>
      <c r="D4105" s="10">
        <v>2020</v>
      </c>
      <c r="E4105" s="10" t="s">
        <v>46</v>
      </c>
      <c r="F4105" s="10" t="s">
        <v>39</v>
      </c>
      <c r="G4105" s="10" t="s">
        <v>64</v>
      </c>
      <c r="H4105" s="10">
        <f>VLOOKUP(RefDeprivation[[#This Row],[REFERRAL_MONTH]],WorkingDays[#All],2,FALSE)</f>
        <v>20</v>
      </c>
      <c r="I4105">
        <f>RefDeprivation[[#This Row],[TWW_REFERRALS]]*(21/RefDeprivation[[#This Row],[WD]])</f>
        <v>132.30000000000001</v>
      </c>
    </row>
    <row r="4106" spans="1:9" x14ac:dyDescent="0.35">
      <c r="A4106" s="10">
        <v>183</v>
      </c>
      <c r="B4106" s="10">
        <v>202008</v>
      </c>
      <c r="C4106" s="10" t="s">
        <v>19</v>
      </c>
      <c r="D4106" s="10">
        <v>2020</v>
      </c>
      <c r="E4106" s="10" t="s">
        <v>46</v>
      </c>
      <c r="F4106" s="10" t="s">
        <v>39</v>
      </c>
      <c r="G4106" s="10" t="s">
        <v>60</v>
      </c>
      <c r="H4106" s="10">
        <f>VLOOKUP(RefDeprivation[[#This Row],[REFERRAL_MONTH]],WorkingDays[#All],2,FALSE)</f>
        <v>20</v>
      </c>
      <c r="I4106">
        <f>RefDeprivation[[#This Row],[TWW_REFERRALS]]*(21/RefDeprivation[[#This Row],[WD]])</f>
        <v>192.15</v>
      </c>
    </row>
    <row r="4107" spans="1:9" x14ac:dyDescent="0.35">
      <c r="A4107" s="10">
        <v>80</v>
      </c>
      <c r="B4107" s="10">
        <v>202008</v>
      </c>
      <c r="C4107" s="10" t="s">
        <v>19</v>
      </c>
      <c r="D4107" s="10">
        <v>2020</v>
      </c>
      <c r="E4107" s="10" t="s">
        <v>46</v>
      </c>
      <c r="F4107" s="10" t="s">
        <v>39</v>
      </c>
      <c r="G4107" s="10" t="s">
        <v>62</v>
      </c>
      <c r="H4107" s="10">
        <f>VLOOKUP(RefDeprivation[[#This Row],[REFERRAL_MONTH]],WorkingDays[#All],2,FALSE)</f>
        <v>20</v>
      </c>
      <c r="I4107">
        <f>RefDeprivation[[#This Row],[TWW_REFERRALS]]*(21/RefDeprivation[[#This Row],[WD]])</f>
        <v>84</v>
      </c>
    </row>
    <row r="4108" spans="1:9" x14ac:dyDescent="0.35">
      <c r="A4108" s="10">
        <v>130</v>
      </c>
      <c r="B4108" s="10">
        <v>202008</v>
      </c>
      <c r="C4108" s="10" t="s">
        <v>19</v>
      </c>
      <c r="D4108" s="10">
        <v>2020</v>
      </c>
      <c r="E4108" s="10" t="s">
        <v>46</v>
      </c>
      <c r="F4108" s="10" t="s">
        <v>39</v>
      </c>
      <c r="G4108" s="10" t="s">
        <v>59</v>
      </c>
      <c r="H4108" s="10">
        <f>VLOOKUP(RefDeprivation[[#This Row],[REFERRAL_MONTH]],WorkingDays[#All],2,FALSE)</f>
        <v>20</v>
      </c>
      <c r="I4108">
        <f>RefDeprivation[[#This Row],[TWW_REFERRALS]]*(21/RefDeprivation[[#This Row],[WD]])</f>
        <v>136.5</v>
      </c>
    </row>
    <row r="4109" spans="1:9" x14ac:dyDescent="0.35">
      <c r="A4109" s="10">
        <v>158</v>
      </c>
      <c r="B4109" s="10">
        <v>202008</v>
      </c>
      <c r="C4109" s="10" t="s">
        <v>19</v>
      </c>
      <c r="D4109" s="10">
        <v>2020</v>
      </c>
      <c r="E4109" s="10" t="s">
        <v>46</v>
      </c>
      <c r="F4109" s="10" t="s">
        <v>39</v>
      </c>
      <c r="G4109" s="10" t="s">
        <v>63</v>
      </c>
      <c r="H4109" s="10">
        <f>VLOOKUP(RefDeprivation[[#This Row],[REFERRAL_MONTH]],WorkingDays[#All],2,FALSE)</f>
        <v>20</v>
      </c>
      <c r="I4109">
        <f>RefDeprivation[[#This Row],[TWW_REFERRALS]]*(21/RefDeprivation[[#This Row],[WD]])</f>
        <v>165.9</v>
      </c>
    </row>
    <row r="4110" spans="1:9" x14ac:dyDescent="0.35">
      <c r="A4110" s="10">
        <v>121</v>
      </c>
      <c r="B4110" s="10">
        <v>202008</v>
      </c>
      <c r="C4110" s="10" t="s">
        <v>19</v>
      </c>
      <c r="D4110" s="10">
        <v>2020</v>
      </c>
      <c r="E4110" s="10" t="s">
        <v>46</v>
      </c>
      <c r="F4110" s="10" t="s">
        <v>39</v>
      </c>
      <c r="G4110" s="10" t="s">
        <v>65</v>
      </c>
      <c r="H4110" s="10">
        <f>VLOOKUP(RefDeprivation[[#This Row],[REFERRAL_MONTH]],WorkingDays[#All],2,FALSE)</f>
        <v>20</v>
      </c>
      <c r="I4110">
        <f>RefDeprivation[[#This Row],[TWW_REFERRALS]]*(21/RefDeprivation[[#This Row],[WD]])</f>
        <v>127.05000000000001</v>
      </c>
    </row>
    <row r="4111" spans="1:9" x14ac:dyDescent="0.35">
      <c r="A4111" s="10">
        <v>117</v>
      </c>
      <c r="B4111" s="10">
        <v>202008</v>
      </c>
      <c r="C4111" s="10" t="s">
        <v>19</v>
      </c>
      <c r="D4111" s="10">
        <v>2020</v>
      </c>
      <c r="E4111" s="10" t="s">
        <v>46</v>
      </c>
      <c r="F4111" s="10" t="s">
        <v>40</v>
      </c>
      <c r="G4111" s="10" t="s">
        <v>61</v>
      </c>
      <c r="H4111" s="10">
        <f>VLOOKUP(RefDeprivation[[#This Row],[REFERRAL_MONTH]],WorkingDays[#All],2,FALSE)</f>
        <v>20</v>
      </c>
      <c r="I4111">
        <f>RefDeprivation[[#This Row],[TWW_REFERRALS]]*(21/RefDeprivation[[#This Row],[WD]])</f>
        <v>122.85000000000001</v>
      </c>
    </row>
    <row r="4112" spans="1:9" x14ac:dyDescent="0.35">
      <c r="A4112" s="10">
        <v>220</v>
      </c>
      <c r="B4112" s="10">
        <v>202008</v>
      </c>
      <c r="C4112" s="10" t="s">
        <v>19</v>
      </c>
      <c r="D4112" s="10">
        <v>2020</v>
      </c>
      <c r="E4112" s="10" t="s">
        <v>46</v>
      </c>
      <c r="F4112" s="10" t="s">
        <v>40</v>
      </c>
      <c r="G4112" s="10" t="s">
        <v>64</v>
      </c>
      <c r="H4112" s="10">
        <f>VLOOKUP(RefDeprivation[[#This Row],[REFERRAL_MONTH]],WorkingDays[#All],2,FALSE)</f>
        <v>20</v>
      </c>
      <c r="I4112">
        <f>RefDeprivation[[#This Row],[TWW_REFERRALS]]*(21/RefDeprivation[[#This Row],[WD]])</f>
        <v>231</v>
      </c>
    </row>
    <row r="4113" spans="1:9" x14ac:dyDescent="0.35">
      <c r="A4113" s="10">
        <v>152</v>
      </c>
      <c r="B4113" s="10">
        <v>202008</v>
      </c>
      <c r="C4113" s="10" t="s">
        <v>19</v>
      </c>
      <c r="D4113" s="10">
        <v>2020</v>
      </c>
      <c r="E4113" s="10" t="s">
        <v>46</v>
      </c>
      <c r="F4113" s="10" t="s">
        <v>40</v>
      </c>
      <c r="G4113" s="10" t="s">
        <v>60</v>
      </c>
      <c r="H4113" s="10">
        <f>VLOOKUP(RefDeprivation[[#This Row],[REFERRAL_MONTH]],WorkingDays[#All],2,FALSE)</f>
        <v>20</v>
      </c>
      <c r="I4113">
        <f>RefDeprivation[[#This Row],[TWW_REFERRALS]]*(21/RefDeprivation[[#This Row],[WD]])</f>
        <v>159.6</v>
      </c>
    </row>
    <row r="4114" spans="1:9" x14ac:dyDescent="0.35">
      <c r="A4114" s="10">
        <v>93</v>
      </c>
      <c r="B4114" s="10">
        <v>202008</v>
      </c>
      <c r="C4114" s="10" t="s">
        <v>19</v>
      </c>
      <c r="D4114" s="10">
        <v>2020</v>
      </c>
      <c r="E4114" s="10" t="s">
        <v>46</v>
      </c>
      <c r="F4114" s="10" t="s">
        <v>40</v>
      </c>
      <c r="G4114" s="10" t="s">
        <v>62</v>
      </c>
      <c r="H4114" s="10">
        <f>VLOOKUP(RefDeprivation[[#This Row],[REFERRAL_MONTH]],WorkingDays[#All],2,FALSE)</f>
        <v>20</v>
      </c>
      <c r="I4114">
        <f>RefDeprivation[[#This Row],[TWW_REFERRALS]]*(21/RefDeprivation[[#This Row],[WD]])</f>
        <v>97.65</v>
      </c>
    </row>
    <row r="4115" spans="1:9" x14ac:dyDescent="0.35">
      <c r="A4115" s="10">
        <v>103</v>
      </c>
      <c r="B4115" s="10">
        <v>202008</v>
      </c>
      <c r="C4115" s="10" t="s">
        <v>19</v>
      </c>
      <c r="D4115" s="10">
        <v>2020</v>
      </c>
      <c r="E4115" s="10" t="s">
        <v>46</v>
      </c>
      <c r="F4115" s="10" t="s">
        <v>40</v>
      </c>
      <c r="G4115" s="10" t="s">
        <v>59</v>
      </c>
      <c r="H4115" s="10">
        <f>VLOOKUP(RefDeprivation[[#This Row],[REFERRAL_MONTH]],WorkingDays[#All],2,FALSE)</f>
        <v>20</v>
      </c>
      <c r="I4115">
        <f>RefDeprivation[[#This Row],[TWW_REFERRALS]]*(21/RefDeprivation[[#This Row],[WD]])</f>
        <v>108.15</v>
      </c>
    </row>
    <row r="4116" spans="1:9" x14ac:dyDescent="0.35">
      <c r="A4116" s="10">
        <v>134</v>
      </c>
      <c r="B4116" s="10">
        <v>202008</v>
      </c>
      <c r="C4116" s="10" t="s">
        <v>19</v>
      </c>
      <c r="D4116" s="10">
        <v>2020</v>
      </c>
      <c r="E4116" s="10" t="s">
        <v>46</v>
      </c>
      <c r="F4116" s="10" t="s">
        <v>40</v>
      </c>
      <c r="G4116" s="10" t="s">
        <v>63</v>
      </c>
      <c r="H4116" s="10">
        <f>VLOOKUP(RefDeprivation[[#This Row],[REFERRAL_MONTH]],WorkingDays[#All],2,FALSE)</f>
        <v>20</v>
      </c>
      <c r="I4116">
        <f>RefDeprivation[[#This Row],[TWW_REFERRALS]]*(21/RefDeprivation[[#This Row],[WD]])</f>
        <v>140.70000000000002</v>
      </c>
    </row>
    <row r="4117" spans="1:9" x14ac:dyDescent="0.35">
      <c r="A4117" s="10">
        <v>97</v>
      </c>
      <c r="B4117" s="10">
        <v>202008</v>
      </c>
      <c r="C4117" s="10" t="s">
        <v>19</v>
      </c>
      <c r="D4117" s="10">
        <v>2020</v>
      </c>
      <c r="E4117" s="10" t="s">
        <v>46</v>
      </c>
      <c r="F4117" s="10" t="s">
        <v>40</v>
      </c>
      <c r="G4117" s="10" t="s">
        <v>65</v>
      </c>
      <c r="H4117" s="10">
        <f>VLOOKUP(RefDeprivation[[#This Row],[REFERRAL_MONTH]],WorkingDays[#All],2,FALSE)</f>
        <v>20</v>
      </c>
      <c r="I4117">
        <f>RefDeprivation[[#This Row],[TWW_REFERRALS]]*(21/RefDeprivation[[#This Row],[WD]])</f>
        <v>101.85000000000001</v>
      </c>
    </row>
    <row r="4118" spans="1:9" x14ac:dyDescent="0.35">
      <c r="A4118" s="10">
        <v>78</v>
      </c>
      <c r="B4118" s="10">
        <v>202008</v>
      </c>
      <c r="C4118" s="10" t="s">
        <v>19</v>
      </c>
      <c r="D4118" s="10">
        <v>2020</v>
      </c>
      <c r="E4118" s="10" t="s">
        <v>46</v>
      </c>
      <c r="F4118" s="10" t="s">
        <v>41</v>
      </c>
      <c r="G4118" s="10" t="s">
        <v>61</v>
      </c>
      <c r="H4118" s="10">
        <f>VLOOKUP(RefDeprivation[[#This Row],[REFERRAL_MONTH]],WorkingDays[#All],2,FALSE)</f>
        <v>20</v>
      </c>
      <c r="I4118">
        <f>RefDeprivation[[#This Row],[TWW_REFERRALS]]*(21/RefDeprivation[[#This Row],[WD]])</f>
        <v>81.900000000000006</v>
      </c>
    </row>
    <row r="4119" spans="1:9" x14ac:dyDescent="0.35">
      <c r="A4119" s="10">
        <v>265</v>
      </c>
      <c r="B4119" s="10">
        <v>202008</v>
      </c>
      <c r="C4119" s="10" t="s">
        <v>19</v>
      </c>
      <c r="D4119" s="10">
        <v>2020</v>
      </c>
      <c r="E4119" s="10" t="s">
        <v>46</v>
      </c>
      <c r="F4119" s="10" t="s">
        <v>41</v>
      </c>
      <c r="G4119" s="10" t="s">
        <v>64</v>
      </c>
      <c r="H4119" s="10">
        <f>VLOOKUP(RefDeprivation[[#This Row],[REFERRAL_MONTH]],WorkingDays[#All],2,FALSE)</f>
        <v>20</v>
      </c>
      <c r="I4119">
        <f>RefDeprivation[[#This Row],[TWW_REFERRALS]]*(21/RefDeprivation[[#This Row],[WD]])</f>
        <v>278.25</v>
      </c>
    </row>
    <row r="4120" spans="1:9" x14ac:dyDescent="0.35">
      <c r="A4120" s="10">
        <v>160</v>
      </c>
      <c r="B4120" s="10">
        <v>202008</v>
      </c>
      <c r="C4120" s="10" t="s">
        <v>19</v>
      </c>
      <c r="D4120" s="10">
        <v>2020</v>
      </c>
      <c r="E4120" s="10" t="s">
        <v>46</v>
      </c>
      <c r="F4120" s="10" t="s">
        <v>41</v>
      </c>
      <c r="G4120" s="10" t="s">
        <v>60</v>
      </c>
      <c r="H4120" s="10">
        <f>VLOOKUP(RefDeprivation[[#This Row],[REFERRAL_MONTH]],WorkingDays[#All],2,FALSE)</f>
        <v>20</v>
      </c>
      <c r="I4120">
        <f>RefDeprivation[[#This Row],[TWW_REFERRALS]]*(21/RefDeprivation[[#This Row],[WD]])</f>
        <v>168</v>
      </c>
    </row>
    <row r="4121" spans="1:9" x14ac:dyDescent="0.35">
      <c r="A4121" s="10">
        <v>100</v>
      </c>
      <c r="B4121" s="10">
        <v>202008</v>
      </c>
      <c r="C4121" s="10" t="s">
        <v>19</v>
      </c>
      <c r="D4121" s="10">
        <v>2020</v>
      </c>
      <c r="E4121" s="10" t="s">
        <v>46</v>
      </c>
      <c r="F4121" s="10" t="s">
        <v>41</v>
      </c>
      <c r="G4121" s="10" t="s">
        <v>62</v>
      </c>
      <c r="H4121" s="10">
        <f>VLOOKUP(RefDeprivation[[#This Row],[REFERRAL_MONTH]],WorkingDays[#All],2,FALSE)</f>
        <v>20</v>
      </c>
      <c r="I4121">
        <f>RefDeprivation[[#This Row],[TWW_REFERRALS]]*(21/RefDeprivation[[#This Row],[WD]])</f>
        <v>105</v>
      </c>
    </row>
    <row r="4122" spans="1:9" x14ac:dyDescent="0.35">
      <c r="A4122" s="10">
        <v>133</v>
      </c>
      <c r="B4122" s="10">
        <v>202008</v>
      </c>
      <c r="C4122" s="10" t="s">
        <v>19</v>
      </c>
      <c r="D4122" s="10">
        <v>2020</v>
      </c>
      <c r="E4122" s="10" t="s">
        <v>46</v>
      </c>
      <c r="F4122" s="10" t="s">
        <v>41</v>
      </c>
      <c r="G4122" s="10" t="s">
        <v>59</v>
      </c>
      <c r="H4122" s="10">
        <f>VLOOKUP(RefDeprivation[[#This Row],[REFERRAL_MONTH]],WorkingDays[#All],2,FALSE)</f>
        <v>20</v>
      </c>
      <c r="I4122">
        <f>RefDeprivation[[#This Row],[TWW_REFERRALS]]*(21/RefDeprivation[[#This Row],[WD]])</f>
        <v>139.65</v>
      </c>
    </row>
    <row r="4123" spans="1:9" x14ac:dyDescent="0.35">
      <c r="A4123" s="10">
        <v>100</v>
      </c>
      <c r="B4123" s="10">
        <v>202008</v>
      </c>
      <c r="C4123" s="10" t="s">
        <v>19</v>
      </c>
      <c r="D4123" s="10">
        <v>2020</v>
      </c>
      <c r="E4123" s="10" t="s">
        <v>46</v>
      </c>
      <c r="F4123" s="10" t="s">
        <v>41</v>
      </c>
      <c r="G4123" s="10" t="s">
        <v>63</v>
      </c>
      <c r="H4123" s="10">
        <f>VLOOKUP(RefDeprivation[[#This Row],[REFERRAL_MONTH]],WorkingDays[#All],2,FALSE)</f>
        <v>20</v>
      </c>
      <c r="I4123">
        <f>RefDeprivation[[#This Row],[TWW_REFERRALS]]*(21/RefDeprivation[[#This Row],[WD]])</f>
        <v>105</v>
      </c>
    </row>
    <row r="4124" spans="1:9" x14ac:dyDescent="0.35">
      <c r="A4124" s="10">
        <v>67</v>
      </c>
      <c r="B4124" s="10">
        <v>202008</v>
      </c>
      <c r="C4124" s="10" t="s">
        <v>19</v>
      </c>
      <c r="D4124" s="10">
        <v>2020</v>
      </c>
      <c r="E4124" s="10" t="s">
        <v>46</v>
      </c>
      <c r="F4124" s="10" t="s">
        <v>41</v>
      </c>
      <c r="G4124" s="10" t="s">
        <v>65</v>
      </c>
      <c r="H4124" s="10">
        <f>VLOOKUP(RefDeprivation[[#This Row],[REFERRAL_MONTH]],WorkingDays[#All],2,FALSE)</f>
        <v>20</v>
      </c>
      <c r="I4124">
        <f>RefDeprivation[[#This Row],[TWW_REFERRALS]]*(21/RefDeprivation[[#This Row],[WD]])</f>
        <v>70.350000000000009</v>
      </c>
    </row>
    <row r="4125" spans="1:9" x14ac:dyDescent="0.35">
      <c r="A4125" s="10">
        <v>48</v>
      </c>
      <c r="B4125" s="10">
        <v>202008</v>
      </c>
      <c r="C4125" s="10" t="s">
        <v>19</v>
      </c>
      <c r="D4125" s="10">
        <v>2020</v>
      </c>
      <c r="E4125" s="10" t="s">
        <v>46</v>
      </c>
      <c r="F4125" s="10" t="s">
        <v>42</v>
      </c>
      <c r="G4125" s="10" t="s">
        <v>61</v>
      </c>
      <c r="H4125" s="10">
        <f>VLOOKUP(RefDeprivation[[#This Row],[REFERRAL_MONTH]],WorkingDays[#All],2,FALSE)</f>
        <v>20</v>
      </c>
      <c r="I4125">
        <f>RefDeprivation[[#This Row],[TWW_REFERRALS]]*(21/RefDeprivation[[#This Row],[WD]])</f>
        <v>50.400000000000006</v>
      </c>
    </row>
    <row r="4126" spans="1:9" x14ac:dyDescent="0.35">
      <c r="A4126" s="10">
        <v>188</v>
      </c>
      <c r="B4126" s="10">
        <v>202008</v>
      </c>
      <c r="C4126" s="10" t="s">
        <v>19</v>
      </c>
      <c r="D4126" s="10">
        <v>2020</v>
      </c>
      <c r="E4126" s="10" t="s">
        <v>46</v>
      </c>
      <c r="F4126" s="10" t="s">
        <v>42</v>
      </c>
      <c r="G4126" s="10" t="s">
        <v>64</v>
      </c>
      <c r="H4126" s="10">
        <f>VLOOKUP(RefDeprivation[[#This Row],[REFERRAL_MONTH]],WorkingDays[#All],2,FALSE)</f>
        <v>20</v>
      </c>
      <c r="I4126">
        <f>RefDeprivation[[#This Row],[TWW_REFERRALS]]*(21/RefDeprivation[[#This Row],[WD]])</f>
        <v>197.4</v>
      </c>
    </row>
    <row r="4127" spans="1:9" x14ac:dyDescent="0.35">
      <c r="A4127" s="10">
        <v>188</v>
      </c>
      <c r="B4127" s="10">
        <v>202008</v>
      </c>
      <c r="C4127" s="10" t="s">
        <v>19</v>
      </c>
      <c r="D4127" s="10">
        <v>2020</v>
      </c>
      <c r="E4127" s="10" t="s">
        <v>46</v>
      </c>
      <c r="F4127" s="10" t="s">
        <v>42</v>
      </c>
      <c r="G4127" s="10" t="s">
        <v>60</v>
      </c>
      <c r="H4127" s="10">
        <f>VLOOKUP(RefDeprivation[[#This Row],[REFERRAL_MONTH]],WorkingDays[#All],2,FALSE)</f>
        <v>20</v>
      </c>
      <c r="I4127">
        <f>RefDeprivation[[#This Row],[TWW_REFERRALS]]*(21/RefDeprivation[[#This Row],[WD]])</f>
        <v>197.4</v>
      </c>
    </row>
    <row r="4128" spans="1:9" x14ac:dyDescent="0.35">
      <c r="A4128" s="10">
        <v>135</v>
      </c>
      <c r="B4128" s="10">
        <v>202008</v>
      </c>
      <c r="C4128" s="10" t="s">
        <v>19</v>
      </c>
      <c r="D4128" s="10">
        <v>2020</v>
      </c>
      <c r="E4128" s="10" t="s">
        <v>46</v>
      </c>
      <c r="F4128" s="10" t="s">
        <v>42</v>
      </c>
      <c r="G4128" s="10" t="s">
        <v>62</v>
      </c>
      <c r="H4128" s="10">
        <f>VLOOKUP(RefDeprivation[[#This Row],[REFERRAL_MONTH]],WorkingDays[#All],2,FALSE)</f>
        <v>20</v>
      </c>
      <c r="I4128">
        <f>RefDeprivation[[#This Row],[TWW_REFERRALS]]*(21/RefDeprivation[[#This Row],[WD]])</f>
        <v>141.75</v>
      </c>
    </row>
    <row r="4129" spans="1:9" x14ac:dyDescent="0.35">
      <c r="A4129" s="10">
        <v>243</v>
      </c>
      <c r="B4129" s="10">
        <v>202008</v>
      </c>
      <c r="C4129" s="10" t="s">
        <v>19</v>
      </c>
      <c r="D4129" s="10">
        <v>2020</v>
      </c>
      <c r="E4129" s="10" t="s">
        <v>46</v>
      </c>
      <c r="F4129" s="10" t="s">
        <v>42</v>
      </c>
      <c r="G4129" s="10" t="s">
        <v>59</v>
      </c>
      <c r="H4129" s="10">
        <f>VLOOKUP(RefDeprivation[[#This Row],[REFERRAL_MONTH]],WorkingDays[#All],2,FALSE)</f>
        <v>20</v>
      </c>
      <c r="I4129">
        <f>RefDeprivation[[#This Row],[TWW_REFERRALS]]*(21/RefDeprivation[[#This Row],[WD]])</f>
        <v>255.15</v>
      </c>
    </row>
    <row r="4130" spans="1:9" x14ac:dyDescent="0.35">
      <c r="A4130" s="10">
        <v>37</v>
      </c>
      <c r="B4130" s="10">
        <v>202008</v>
      </c>
      <c r="C4130" s="10" t="s">
        <v>19</v>
      </c>
      <c r="D4130" s="10">
        <v>2020</v>
      </c>
      <c r="E4130" s="10" t="s">
        <v>46</v>
      </c>
      <c r="F4130" s="10" t="s">
        <v>42</v>
      </c>
      <c r="G4130" s="10" t="s">
        <v>63</v>
      </c>
      <c r="H4130" s="10">
        <f>VLOOKUP(RefDeprivation[[#This Row],[REFERRAL_MONTH]],WorkingDays[#All],2,FALSE)</f>
        <v>20</v>
      </c>
      <c r="I4130">
        <f>RefDeprivation[[#This Row],[TWW_REFERRALS]]*(21/RefDeprivation[[#This Row],[WD]])</f>
        <v>38.85</v>
      </c>
    </row>
    <row r="4131" spans="1:9" x14ac:dyDescent="0.35">
      <c r="A4131" s="10">
        <v>52</v>
      </c>
      <c r="B4131" s="10">
        <v>202008</v>
      </c>
      <c r="C4131" s="10" t="s">
        <v>19</v>
      </c>
      <c r="D4131" s="10">
        <v>2020</v>
      </c>
      <c r="E4131" s="10" t="s">
        <v>46</v>
      </c>
      <c r="F4131" s="10" t="s">
        <v>42</v>
      </c>
      <c r="G4131" s="10" t="s">
        <v>65</v>
      </c>
      <c r="H4131" s="10">
        <f>VLOOKUP(RefDeprivation[[#This Row],[REFERRAL_MONTH]],WorkingDays[#All],2,FALSE)</f>
        <v>20</v>
      </c>
      <c r="I4131">
        <f>RefDeprivation[[#This Row],[TWW_REFERRALS]]*(21/RefDeprivation[[#This Row],[WD]])</f>
        <v>54.6</v>
      </c>
    </row>
    <row r="4132" spans="1:9" x14ac:dyDescent="0.35">
      <c r="A4132" s="10">
        <v>883</v>
      </c>
      <c r="B4132" s="10">
        <v>202008</v>
      </c>
      <c r="C4132" s="10" t="s">
        <v>19</v>
      </c>
      <c r="D4132" s="10">
        <v>2020</v>
      </c>
      <c r="E4132" s="10" t="s">
        <v>3</v>
      </c>
      <c r="F4132" s="10" t="s">
        <v>38</v>
      </c>
      <c r="G4132" s="10" t="s">
        <v>61</v>
      </c>
      <c r="H4132" s="10">
        <f>VLOOKUP(RefDeprivation[[#This Row],[REFERRAL_MONTH]],WorkingDays[#All],2,FALSE)</f>
        <v>20</v>
      </c>
      <c r="I4132">
        <f>RefDeprivation[[#This Row],[TWW_REFERRALS]]*(21/RefDeprivation[[#This Row],[WD]])</f>
        <v>927.15000000000009</v>
      </c>
    </row>
    <row r="4133" spans="1:9" x14ac:dyDescent="0.35">
      <c r="A4133" s="10">
        <v>549</v>
      </c>
      <c r="B4133" s="10">
        <v>202008</v>
      </c>
      <c r="C4133" s="10" t="s">
        <v>19</v>
      </c>
      <c r="D4133" s="10">
        <v>2020</v>
      </c>
      <c r="E4133" s="10" t="s">
        <v>3</v>
      </c>
      <c r="F4133" s="10" t="s">
        <v>38</v>
      </c>
      <c r="G4133" s="10" t="s">
        <v>64</v>
      </c>
      <c r="H4133" s="10">
        <f>VLOOKUP(RefDeprivation[[#This Row],[REFERRAL_MONTH]],WorkingDays[#All],2,FALSE)</f>
        <v>20</v>
      </c>
      <c r="I4133">
        <f>RefDeprivation[[#This Row],[TWW_REFERRALS]]*(21/RefDeprivation[[#This Row],[WD]])</f>
        <v>576.45000000000005</v>
      </c>
    </row>
    <row r="4134" spans="1:9" x14ac:dyDescent="0.35">
      <c r="A4134" s="10">
        <v>1049</v>
      </c>
      <c r="B4134" s="10">
        <v>202008</v>
      </c>
      <c r="C4134" s="10" t="s">
        <v>19</v>
      </c>
      <c r="D4134" s="10">
        <v>2020</v>
      </c>
      <c r="E4134" s="10" t="s">
        <v>3</v>
      </c>
      <c r="F4134" s="10" t="s">
        <v>38</v>
      </c>
      <c r="G4134" s="10" t="s">
        <v>60</v>
      </c>
      <c r="H4134" s="10">
        <f>VLOOKUP(RefDeprivation[[#This Row],[REFERRAL_MONTH]],WorkingDays[#All],2,FALSE)</f>
        <v>20</v>
      </c>
      <c r="I4134">
        <f>RefDeprivation[[#This Row],[TWW_REFERRALS]]*(21/RefDeprivation[[#This Row],[WD]])</f>
        <v>1101.45</v>
      </c>
    </row>
    <row r="4135" spans="1:9" x14ac:dyDescent="0.35">
      <c r="A4135" s="10">
        <v>942</v>
      </c>
      <c r="B4135" s="10">
        <v>202008</v>
      </c>
      <c r="C4135" s="10" t="s">
        <v>19</v>
      </c>
      <c r="D4135" s="10">
        <v>2020</v>
      </c>
      <c r="E4135" s="10" t="s">
        <v>3</v>
      </c>
      <c r="F4135" s="10" t="s">
        <v>38</v>
      </c>
      <c r="G4135" s="10" t="s">
        <v>62</v>
      </c>
      <c r="H4135" s="10">
        <f>VLOOKUP(RefDeprivation[[#This Row],[REFERRAL_MONTH]],WorkingDays[#All],2,FALSE)</f>
        <v>20</v>
      </c>
      <c r="I4135">
        <f>RefDeprivation[[#This Row],[TWW_REFERRALS]]*(21/RefDeprivation[[#This Row],[WD]])</f>
        <v>989.1</v>
      </c>
    </row>
    <row r="4136" spans="1:9" x14ac:dyDescent="0.35">
      <c r="A4136" s="10">
        <v>722</v>
      </c>
      <c r="B4136" s="10">
        <v>202008</v>
      </c>
      <c r="C4136" s="10" t="s">
        <v>19</v>
      </c>
      <c r="D4136" s="10">
        <v>2020</v>
      </c>
      <c r="E4136" s="10" t="s">
        <v>3</v>
      </c>
      <c r="F4136" s="10" t="s">
        <v>38</v>
      </c>
      <c r="G4136" s="10" t="s">
        <v>59</v>
      </c>
      <c r="H4136" s="10">
        <f>VLOOKUP(RefDeprivation[[#This Row],[REFERRAL_MONTH]],WorkingDays[#All],2,FALSE)</f>
        <v>20</v>
      </c>
      <c r="I4136">
        <f>RefDeprivation[[#This Row],[TWW_REFERRALS]]*(21/RefDeprivation[[#This Row],[WD]])</f>
        <v>758.1</v>
      </c>
    </row>
    <row r="4137" spans="1:9" x14ac:dyDescent="0.35">
      <c r="A4137" s="10">
        <v>1769</v>
      </c>
      <c r="B4137" s="10">
        <v>202008</v>
      </c>
      <c r="C4137" s="10" t="s">
        <v>19</v>
      </c>
      <c r="D4137" s="10">
        <v>2020</v>
      </c>
      <c r="E4137" s="10" t="s">
        <v>3</v>
      </c>
      <c r="F4137" s="10" t="s">
        <v>38</v>
      </c>
      <c r="G4137" s="10" t="s">
        <v>63</v>
      </c>
      <c r="H4137" s="10">
        <f>VLOOKUP(RefDeprivation[[#This Row],[REFERRAL_MONTH]],WorkingDays[#All],2,FALSE)</f>
        <v>20</v>
      </c>
      <c r="I4137">
        <f>RefDeprivation[[#This Row],[TWW_REFERRALS]]*(21/RefDeprivation[[#This Row],[WD]])</f>
        <v>1857.45</v>
      </c>
    </row>
    <row r="4138" spans="1:9" x14ac:dyDescent="0.35">
      <c r="A4138" s="10">
        <v>581</v>
      </c>
      <c r="B4138" s="10">
        <v>202008</v>
      </c>
      <c r="C4138" s="10" t="s">
        <v>19</v>
      </c>
      <c r="D4138" s="10">
        <v>2020</v>
      </c>
      <c r="E4138" s="10" t="s">
        <v>3</v>
      </c>
      <c r="F4138" s="10" t="s">
        <v>38</v>
      </c>
      <c r="G4138" s="10" t="s">
        <v>65</v>
      </c>
      <c r="H4138" s="10">
        <f>VLOOKUP(RefDeprivation[[#This Row],[REFERRAL_MONTH]],WorkingDays[#All],2,FALSE)</f>
        <v>20</v>
      </c>
      <c r="I4138">
        <f>RefDeprivation[[#This Row],[TWW_REFERRALS]]*(21/RefDeprivation[[#This Row],[WD]])</f>
        <v>610.05000000000007</v>
      </c>
    </row>
    <row r="4139" spans="1:9" x14ac:dyDescent="0.35">
      <c r="A4139" s="10">
        <v>937</v>
      </c>
      <c r="B4139" s="10">
        <v>202008</v>
      </c>
      <c r="C4139" s="10" t="s">
        <v>19</v>
      </c>
      <c r="D4139" s="10">
        <v>2020</v>
      </c>
      <c r="E4139" s="10" t="s">
        <v>3</v>
      </c>
      <c r="F4139" s="10" t="s">
        <v>39</v>
      </c>
      <c r="G4139" s="10" t="s">
        <v>61</v>
      </c>
      <c r="H4139" s="10">
        <f>VLOOKUP(RefDeprivation[[#This Row],[REFERRAL_MONTH]],WorkingDays[#All],2,FALSE)</f>
        <v>20</v>
      </c>
      <c r="I4139">
        <f>RefDeprivation[[#This Row],[TWW_REFERRALS]]*(21/RefDeprivation[[#This Row],[WD]])</f>
        <v>983.85</v>
      </c>
    </row>
    <row r="4140" spans="1:9" x14ac:dyDescent="0.35">
      <c r="A4140" s="10">
        <v>759</v>
      </c>
      <c r="B4140" s="10">
        <v>202008</v>
      </c>
      <c r="C4140" s="10" t="s">
        <v>19</v>
      </c>
      <c r="D4140" s="10">
        <v>2020</v>
      </c>
      <c r="E4140" s="10" t="s">
        <v>3</v>
      </c>
      <c r="F4140" s="10" t="s">
        <v>39</v>
      </c>
      <c r="G4140" s="10" t="s">
        <v>64</v>
      </c>
      <c r="H4140" s="10">
        <f>VLOOKUP(RefDeprivation[[#This Row],[REFERRAL_MONTH]],WorkingDays[#All],2,FALSE)</f>
        <v>20</v>
      </c>
      <c r="I4140">
        <f>RefDeprivation[[#This Row],[TWW_REFERRALS]]*(21/RefDeprivation[[#This Row],[WD]])</f>
        <v>796.95</v>
      </c>
    </row>
    <row r="4141" spans="1:9" x14ac:dyDescent="0.35">
      <c r="A4141" s="10">
        <v>1197</v>
      </c>
      <c r="B4141" s="10">
        <v>202008</v>
      </c>
      <c r="C4141" s="10" t="s">
        <v>19</v>
      </c>
      <c r="D4141" s="10">
        <v>2020</v>
      </c>
      <c r="E4141" s="10" t="s">
        <v>3</v>
      </c>
      <c r="F4141" s="10" t="s">
        <v>39</v>
      </c>
      <c r="G4141" s="10" t="s">
        <v>60</v>
      </c>
      <c r="H4141" s="10">
        <f>VLOOKUP(RefDeprivation[[#This Row],[REFERRAL_MONTH]],WorkingDays[#All],2,FALSE)</f>
        <v>20</v>
      </c>
      <c r="I4141">
        <f>RefDeprivation[[#This Row],[TWW_REFERRALS]]*(21/RefDeprivation[[#This Row],[WD]])</f>
        <v>1256.8500000000001</v>
      </c>
    </row>
    <row r="4142" spans="1:9" x14ac:dyDescent="0.35">
      <c r="A4142" s="10">
        <v>955</v>
      </c>
      <c r="B4142" s="10">
        <v>202008</v>
      </c>
      <c r="C4142" s="10" t="s">
        <v>19</v>
      </c>
      <c r="D4142" s="10">
        <v>2020</v>
      </c>
      <c r="E4142" s="10" t="s">
        <v>3</v>
      </c>
      <c r="F4142" s="10" t="s">
        <v>39</v>
      </c>
      <c r="G4142" s="10" t="s">
        <v>62</v>
      </c>
      <c r="H4142" s="10">
        <f>VLOOKUP(RefDeprivation[[#This Row],[REFERRAL_MONTH]],WorkingDays[#All],2,FALSE)</f>
        <v>20</v>
      </c>
      <c r="I4142">
        <f>RefDeprivation[[#This Row],[TWW_REFERRALS]]*(21/RefDeprivation[[#This Row],[WD]])</f>
        <v>1002.75</v>
      </c>
    </row>
    <row r="4143" spans="1:9" x14ac:dyDescent="0.35">
      <c r="A4143" s="10">
        <v>733</v>
      </c>
      <c r="B4143" s="10">
        <v>202008</v>
      </c>
      <c r="C4143" s="10" t="s">
        <v>19</v>
      </c>
      <c r="D4143" s="10">
        <v>2020</v>
      </c>
      <c r="E4143" s="10" t="s">
        <v>3</v>
      </c>
      <c r="F4143" s="10" t="s">
        <v>39</v>
      </c>
      <c r="G4143" s="10" t="s">
        <v>59</v>
      </c>
      <c r="H4143" s="10">
        <f>VLOOKUP(RefDeprivation[[#This Row],[REFERRAL_MONTH]],WorkingDays[#All],2,FALSE)</f>
        <v>20</v>
      </c>
      <c r="I4143">
        <f>RefDeprivation[[#This Row],[TWW_REFERRALS]]*(21/RefDeprivation[[#This Row],[WD]])</f>
        <v>769.65</v>
      </c>
    </row>
    <row r="4144" spans="1:9" x14ac:dyDescent="0.35">
      <c r="A4144" s="10">
        <v>1404</v>
      </c>
      <c r="B4144" s="10">
        <v>202008</v>
      </c>
      <c r="C4144" s="10" t="s">
        <v>19</v>
      </c>
      <c r="D4144" s="10">
        <v>2020</v>
      </c>
      <c r="E4144" s="10" t="s">
        <v>3</v>
      </c>
      <c r="F4144" s="10" t="s">
        <v>39</v>
      </c>
      <c r="G4144" s="10" t="s">
        <v>63</v>
      </c>
      <c r="H4144" s="10">
        <f>VLOOKUP(RefDeprivation[[#This Row],[REFERRAL_MONTH]],WorkingDays[#All],2,FALSE)</f>
        <v>20</v>
      </c>
      <c r="I4144">
        <f>RefDeprivation[[#This Row],[TWW_REFERRALS]]*(21/RefDeprivation[[#This Row],[WD]])</f>
        <v>1474.2</v>
      </c>
    </row>
    <row r="4145" spans="1:9" x14ac:dyDescent="0.35">
      <c r="A4145" s="10">
        <v>841</v>
      </c>
      <c r="B4145" s="10">
        <v>202008</v>
      </c>
      <c r="C4145" s="10" t="s">
        <v>19</v>
      </c>
      <c r="D4145" s="10">
        <v>2020</v>
      </c>
      <c r="E4145" s="10" t="s">
        <v>3</v>
      </c>
      <c r="F4145" s="10" t="s">
        <v>39</v>
      </c>
      <c r="G4145" s="10" t="s">
        <v>65</v>
      </c>
      <c r="H4145" s="10">
        <f>VLOOKUP(RefDeprivation[[#This Row],[REFERRAL_MONTH]],WorkingDays[#All],2,FALSE)</f>
        <v>20</v>
      </c>
      <c r="I4145">
        <f>RefDeprivation[[#This Row],[TWW_REFERRALS]]*(21/RefDeprivation[[#This Row],[WD]])</f>
        <v>883.05000000000007</v>
      </c>
    </row>
    <row r="4146" spans="1:9" x14ac:dyDescent="0.35">
      <c r="A4146" s="10">
        <v>943</v>
      </c>
      <c r="B4146" s="10">
        <v>202008</v>
      </c>
      <c r="C4146" s="10" t="s">
        <v>19</v>
      </c>
      <c r="D4146" s="10">
        <v>2020</v>
      </c>
      <c r="E4146" s="10" t="s">
        <v>3</v>
      </c>
      <c r="F4146" s="10" t="s">
        <v>40</v>
      </c>
      <c r="G4146" s="10" t="s">
        <v>61</v>
      </c>
      <c r="H4146" s="10">
        <f>VLOOKUP(RefDeprivation[[#This Row],[REFERRAL_MONTH]],WorkingDays[#All],2,FALSE)</f>
        <v>20</v>
      </c>
      <c r="I4146">
        <f>RefDeprivation[[#This Row],[TWW_REFERRALS]]*(21/RefDeprivation[[#This Row],[WD]])</f>
        <v>990.15000000000009</v>
      </c>
    </row>
    <row r="4147" spans="1:9" x14ac:dyDescent="0.35">
      <c r="A4147" s="10">
        <v>1214</v>
      </c>
      <c r="B4147" s="10">
        <v>202008</v>
      </c>
      <c r="C4147" s="10" t="s">
        <v>19</v>
      </c>
      <c r="D4147" s="10">
        <v>2020</v>
      </c>
      <c r="E4147" s="10" t="s">
        <v>3</v>
      </c>
      <c r="F4147" s="10" t="s">
        <v>40</v>
      </c>
      <c r="G4147" s="10" t="s">
        <v>64</v>
      </c>
      <c r="H4147" s="10">
        <f>VLOOKUP(RefDeprivation[[#This Row],[REFERRAL_MONTH]],WorkingDays[#All],2,FALSE)</f>
        <v>20</v>
      </c>
      <c r="I4147">
        <f>RefDeprivation[[#This Row],[TWW_REFERRALS]]*(21/RefDeprivation[[#This Row],[WD]])</f>
        <v>1274.7</v>
      </c>
    </row>
    <row r="4148" spans="1:9" x14ac:dyDescent="0.35">
      <c r="A4148" s="10">
        <v>1037</v>
      </c>
      <c r="B4148" s="10">
        <v>202008</v>
      </c>
      <c r="C4148" s="10" t="s">
        <v>19</v>
      </c>
      <c r="D4148" s="10">
        <v>2020</v>
      </c>
      <c r="E4148" s="10" t="s">
        <v>3</v>
      </c>
      <c r="F4148" s="10" t="s">
        <v>40</v>
      </c>
      <c r="G4148" s="10" t="s">
        <v>60</v>
      </c>
      <c r="H4148" s="10">
        <f>VLOOKUP(RefDeprivation[[#This Row],[REFERRAL_MONTH]],WorkingDays[#All],2,FALSE)</f>
        <v>20</v>
      </c>
      <c r="I4148">
        <f>RefDeprivation[[#This Row],[TWW_REFERRALS]]*(21/RefDeprivation[[#This Row],[WD]])</f>
        <v>1088.8500000000001</v>
      </c>
    </row>
    <row r="4149" spans="1:9" x14ac:dyDescent="0.35">
      <c r="A4149" s="10">
        <v>828</v>
      </c>
      <c r="B4149" s="10">
        <v>202008</v>
      </c>
      <c r="C4149" s="10" t="s">
        <v>19</v>
      </c>
      <c r="D4149" s="10">
        <v>2020</v>
      </c>
      <c r="E4149" s="10" t="s">
        <v>3</v>
      </c>
      <c r="F4149" s="10" t="s">
        <v>40</v>
      </c>
      <c r="G4149" s="10" t="s">
        <v>62</v>
      </c>
      <c r="H4149" s="10">
        <f>VLOOKUP(RefDeprivation[[#This Row],[REFERRAL_MONTH]],WorkingDays[#All],2,FALSE)</f>
        <v>20</v>
      </c>
      <c r="I4149">
        <f>RefDeprivation[[#This Row],[TWW_REFERRALS]]*(21/RefDeprivation[[#This Row],[WD]])</f>
        <v>869.40000000000009</v>
      </c>
    </row>
    <row r="4150" spans="1:9" x14ac:dyDescent="0.35">
      <c r="A4150" s="10">
        <v>634</v>
      </c>
      <c r="B4150" s="10">
        <v>202008</v>
      </c>
      <c r="C4150" s="10" t="s">
        <v>19</v>
      </c>
      <c r="D4150" s="10">
        <v>2020</v>
      </c>
      <c r="E4150" s="10" t="s">
        <v>3</v>
      </c>
      <c r="F4150" s="10" t="s">
        <v>40</v>
      </c>
      <c r="G4150" s="10" t="s">
        <v>59</v>
      </c>
      <c r="H4150" s="10">
        <f>VLOOKUP(RefDeprivation[[#This Row],[REFERRAL_MONTH]],WorkingDays[#All],2,FALSE)</f>
        <v>20</v>
      </c>
      <c r="I4150">
        <f>RefDeprivation[[#This Row],[TWW_REFERRALS]]*(21/RefDeprivation[[#This Row],[WD]])</f>
        <v>665.7</v>
      </c>
    </row>
    <row r="4151" spans="1:9" x14ac:dyDescent="0.35">
      <c r="A4151" s="10">
        <v>1214</v>
      </c>
      <c r="B4151" s="10">
        <v>202008</v>
      </c>
      <c r="C4151" s="10" t="s">
        <v>19</v>
      </c>
      <c r="D4151" s="10">
        <v>2020</v>
      </c>
      <c r="E4151" s="10" t="s">
        <v>3</v>
      </c>
      <c r="F4151" s="10" t="s">
        <v>40</v>
      </c>
      <c r="G4151" s="10" t="s">
        <v>63</v>
      </c>
      <c r="H4151" s="10">
        <f>VLOOKUP(RefDeprivation[[#This Row],[REFERRAL_MONTH]],WorkingDays[#All],2,FALSE)</f>
        <v>20</v>
      </c>
      <c r="I4151">
        <f>RefDeprivation[[#This Row],[TWW_REFERRALS]]*(21/RefDeprivation[[#This Row],[WD]])</f>
        <v>1274.7</v>
      </c>
    </row>
    <row r="4152" spans="1:9" x14ac:dyDescent="0.35">
      <c r="A4152" s="10">
        <v>744</v>
      </c>
      <c r="B4152" s="10">
        <v>202008</v>
      </c>
      <c r="C4152" s="10" t="s">
        <v>19</v>
      </c>
      <c r="D4152" s="10">
        <v>2020</v>
      </c>
      <c r="E4152" s="10" t="s">
        <v>3</v>
      </c>
      <c r="F4152" s="10" t="s">
        <v>40</v>
      </c>
      <c r="G4152" s="10" t="s">
        <v>65</v>
      </c>
      <c r="H4152" s="10">
        <f>VLOOKUP(RefDeprivation[[#This Row],[REFERRAL_MONTH]],WorkingDays[#All],2,FALSE)</f>
        <v>20</v>
      </c>
      <c r="I4152">
        <f>RefDeprivation[[#This Row],[TWW_REFERRALS]]*(21/RefDeprivation[[#This Row],[WD]])</f>
        <v>781.2</v>
      </c>
    </row>
    <row r="4153" spans="1:9" x14ac:dyDescent="0.35">
      <c r="A4153" s="10">
        <v>618</v>
      </c>
      <c r="B4153" s="10">
        <v>202008</v>
      </c>
      <c r="C4153" s="10" t="s">
        <v>19</v>
      </c>
      <c r="D4153" s="10">
        <v>2020</v>
      </c>
      <c r="E4153" s="10" t="s">
        <v>3</v>
      </c>
      <c r="F4153" s="10" t="s">
        <v>41</v>
      </c>
      <c r="G4153" s="10" t="s">
        <v>61</v>
      </c>
      <c r="H4153" s="10">
        <f>VLOOKUP(RefDeprivation[[#This Row],[REFERRAL_MONTH]],WorkingDays[#All],2,FALSE)</f>
        <v>20</v>
      </c>
      <c r="I4153">
        <f>RefDeprivation[[#This Row],[TWW_REFERRALS]]*(21/RefDeprivation[[#This Row],[WD]])</f>
        <v>648.9</v>
      </c>
    </row>
    <row r="4154" spans="1:9" x14ac:dyDescent="0.35">
      <c r="A4154" s="10">
        <v>1585</v>
      </c>
      <c r="B4154" s="10">
        <v>202008</v>
      </c>
      <c r="C4154" s="10" t="s">
        <v>19</v>
      </c>
      <c r="D4154" s="10">
        <v>2020</v>
      </c>
      <c r="E4154" s="10" t="s">
        <v>3</v>
      </c>
      <c r="F4154" s="10" t="s">
        <v>41</v>
      </c>
      <c r="G4154" s="10" t="s">
        <v>64</v>
      </c>
      <c r="H4154" s="10">
        <f>VLOOKUP(RefDeprivation[[#This Row],[REFERRAL_MONTH]],WorkingDays[#All],2,FALSE)</f>
        <v>20</v>
      </c>
      <c r="I4154">
        <f>RefDeprivation[[#This Row],[TWW_REFERRALS]]*(21/RefDeprivation[[#This Row],[WD]])</f>
        <v>1664.25</v>
      </c>
    </row>
    <row r="4155" spans="1:9" x14ac:dyDescent="0.35">
      <c r="A4155" s="10">
        <v>1044</v>
      </c>
      <c r="B4155" s="10">
        <v>202008</v>
      </c>
      <c r="C4155" s="10" t="s">
        <v>19</v>
      </c>
      <c r="D4155" s="10">
        <v>2020</v>
      </c>
      <c r="E4155" s="10" t="s">
        <v>3</v>
      </c>
      <c r="F4155" s="10" t="s">
        <v>41</v>
      </c>
      <c r="G4155" s="10" t="s">
        <v>60</v>
      </c>
      <c r="H4155" s="10">
        <f>VLOOKUP(RefDeprivation[[#This Row],[REFERRAL_MONTH]],WorkingDays[#All],2,FALSE)</f>
        <v>20</v>
      </c>
      <c r="I4155">
        <f>RefDeprivation[[#This Row],[TWW_REFERRALS]]*(21/RefDeprivation[[#This Row],[WD]])</f>
        <v>1096.2</v>
      </c>
    </row>
    <row r="4156" spans="1:9" x14ac:dyDescent="0.35">
      <c r="A4156" s="10">
        <v>928</v>
      </c>
      <c r="B4156" s="10">
        <v>202008</v>
      </c>
      <c r="C4156" s="10" t="s">
        <v>19</v>
      </c>
      <c r="D4156" s="10">
        <v>2020</v>
      </c>
      <c r="E4156" s="10" t="s">
        <v>3</v>
      </c>
      <c r="F4156" s="10" t="s">
        <v>41</v>
      </c>
      <c r="G4156" s="10" t="s">
        <v>62</v>
      </c>
      <c r="H4156" s="10">
        <f>VLOOKUP(RefDeprivation[[#This Row],[REFERRAL_MONTH]],WorkingDays[#All],2,FALSE)</f>
        <v>20</v>
      </c>
      <c r="I4156">
        <f>RefDeprivation[[#This Row],[TWW_REFERRALS]]*(21/RefDeprivation[[#This Row],[WD]])</f>
        <v>974.40000000000009</v>
      </c>
    </row>
    <row r="4157" spans="1:9" x14ac:dyDescent="0.35">
      <c r="A4157" s="10">
        <v>746</v>
      </c>
      <c r="B4157" s="10">
        <v>202008</v>
      </c>
      <c r="C4157" s="10" t="s">
        <v>19</v>
      </c>
      <c r="D4157" s="10">
        <v>2020</v>
      </c>
      <c r="E4157" s="10" t="s">
        <v>3</v>
      </c>
      <c r="F4157" s="10" t="s">
        <v>41</v>
      </c>
      <c r="G4157" s="10" t="s">
        <v>59</v>
      </c>
      <c r="H4157" s="10">
        <f>VLOOKUP(RefDeprivation[[#This Row],[REFERRAL_MONTH]],WorkingDays[#All],2,FALSE)</f>
        <v>20</v>
      </c>
      <c r="I4157">
        <f>RefDeprivation[[#This Row],[TWW_REFERRALS]]*(21/RefDeprivation[[#This Row],[WD]])</f>
        <v>783.30000000000007</v>
      </c>
    </row>
    <row r="4158" spans="1:9" x14ac:dyDescent="0.35">
      <c r="A4158" s="10">
        <v>818</v>
      </c>
      <c r="B4158" s="10">
        <v>202008</v>
      </c>
      <c r="C4158" s="10" t="s">
        <v>19</v>
      </c>
      <c r="D4158" s="10">
        <v>2020</v>
      </c>
      <c r="E4158" s="10" t="s">
        <v>3</v>
      </c>
      <c r="F4158" s="10" t="s">
        <v>41</v>
      </c>
      <c r="G4158" s="10" t="s">
        <v>63</v>
      </c>
      <c r="H4158" s="10">
        <f>VLOOKUP(RefDeprivation[[#This Row],[REFERRAL_MONTH]],WorkingDays[#All],2,FALSE)</f>
        <v>20</v>
      </c>
      <c r="I4158">
        <f>RefDeprivation[[#This Row],[TWW_REFERRALS]]*(21/RefDeprivation[[#This Row],[WD]])</f>
        <v>858.90000000000009</v>
      </c>
    </row>
    <row r="4159" spans="1:9" x14ac:dyDescent="0.35">
      <c r="A4159" s="10">
        <v>485</v>
      </c>
      <c r="B4159" s="10">
        <v>202008</v>
      </c>
      <c r="C4159" s="10" t="s">
        <v>19</v>
      </c>
      <c r="D4159" s="10">
        <v>2020</v>
      </c>
      <c r="E4159" s="10" t="s">
        <v>3</v>
      </c>
      <c r="F4159" s="10" t="s">
        <v>41</v>
      </c>
      <c r="G4159" s="10" t="s">
        <v>65</v>
      </c>
      <c r="H4159" s="10">
        <f>VLOOKUP(RefDeprivation[[#This Row],[REFERRAL_MONTH]],WorkingDays[#All],2,FALSE)</f>
        <v>20</v>
      </c>
      <c r="I4159">
        <f>RefDeprivation[[#This Row],[TWW_REFERRALS]]*(21/RefDeprivation[[#This Row],[WD]])</f>
        <v>509.25</v>
      </c>
    </row>
    <row r="4160" spans="1:9" x14ac:dyDescent="0.35">
      <c r="A4160" s="10">
        <v>350</v>
      </c>
      <c r="B4160" s="10">
        <v>202008</v>
      </c>
      <c r="C4160" s="10" t="s">
        <v>19</v>
      </c>
      <c r="D4160" s="10">
        <v>2020</v>
      </c>
      <c r="E4160" s="10" t="s">
        <v>3</v>
      </c>
      <c r="F4160" s="10" t="s">
        <v>42</v>
      </c>
      <c r="G4160" s="10" t="s">
        <v>61</v>
      </c>
      <c r="H4160" s="10">
        <f>VLOOKUP(RefDeprivation[[#This Row],[REFERRAL_MONTH]],WorkingDays[#All],2,FALSE)</f>
        <v>20</v>
      </c>
      <c r="I4160">
        <f>RefDeprivation[[#This Row],[TWW_REFERRALS]]*(21/RefDeprivation[[#This Row],[WD]])</f>
        <v>367.5</v>
      </c>
    </row>
    <row r="4161" spans="1:9" x14ac:dyDescent="0.35">
      <c r="A4161" s="10">
        <v>1198</v>
      </c>
      <c r="B4161" s="10">
        <v>202008</v>
      </c>
      <c r="C4161" s="10" t="s">
        <v>19</v>
      </c>
      <c r="D4161" s="10">
        <v>2020</v>
      </c>
      <c r="E4161" s="10" t="s">
        <v>3</v>
      </c>
      <c r="F4161" s="10" t="s">
        <v>42</v>
      </c>
      <c r="G4161" s="10" t="s">
        <v>64</v>
      </c>
      <c r="H4161" s="10">
        <f>VLOOKUP(RefDeprivation[[#This Row],[REFERRAL_MONTH]],WorkingDays[#All],2,FALSE)</f>
        <v>20</v>
      </c>
      <c r="I4161">
        <f>RefDeprivation[[#This Row],[TWW_REFERRALS]]*(21/RefDeprivation[[#This Row],[WD]])</f>
        <v>1257.9000000000001</v>
      </c>
    </row>
    <row r="4162" spans="1:9" x14ac:dyDescent="0.35">
      <c r="A4162" s="10">
        <v>1080</v>
      </c>
      <c r="B4162" s="10">
        <v>202008</v>
      </c>
      <c r="C4162" s="10" t="s">
        <v>19</v>
      </c>
      <c r="D4162" s="10">
        <v>2020</v>
      </c>
      <c r="E4162" s="10" t="s">
        <v>3</v>
      </c>
      <c r="F4162" s="10" t="s">
        <v>42</v>
      </c>
      <c r="G4162" s="10" t="s">
        <v>60</v>
      </c>
      <c r="H4162" s="10">
        <f>VLOOKUP(RefDeprivation[[#This Row],[REFERRAL_MONTH]],WorkingDays[#All],2,FALSE)</f>
        <v>20</v>
      </c>
      <c r="I4162">
        <f>RefDeprivation[[#This Row],[TWW_REFERRALS]]*(21/RefDeprivation[[#This Row],[WD]])</f>
        <v>1134</v>
      </c>
    </row>
    <row r="4163" spans="1:9" x14ac:dyDescent="0.35">
      <c r="A4163" s="10">
        <v>1340</v>
      </c>
      <c r="B4163" s="10">
        <v>202008</v>
      </c>
      <c r="C4163" s="10" t="s">
        <v>19</v>
      </c>
      <c r="D4163" s="10">
        <v>2020</v>
      </c>
      <c r="E4163" s="10" t="s">
        <v>3</v>
      </c>
      <c r="F4163" s="10" t="s">
        <v>42</v>
      </c>
      <c r="G4163" s="10" t="s">
        <v>62</v>
      </c>
      <c r="H4163" s="10">
        <f>VLOOKUP(RefDeprivation[[#This Row],[REFERRAL_MONTH]],WorkingDays[#All],2,FALSE)</f>
        <v>20</v>
      </c>
      <c r="I4163">
        <f>RefDeprivation[[#This Row],[TWW_REFERRALS]]*(21/RefDeprivation[[#This Row],[WD]])</f>
        <v>1407</v>
      </c>
    </row>
    <row r="4164" spans="1:9" x14ac:dyDescent="0.35">
      <c r="A4164" s="10">
        <v>1218</v>
      </c>
      <c r="B4164" s="10">
        <v>202008</v>
      </c>
      <c r="C4164" s="10" t="s">
        <v>19</v>
      </c>
      <c r="D4164" s="10">
        <v>2020</v>
      </c>
      <c r="E4164" s="10" t="s">
        <v>3</v>
      </c>
      <c r="F4164" s="10" t="s">
        <v>42</v>
      </c>
      <c r="G4164" s="10" t="s">
        <v>59</v>
      </c>
      <c r="H4164" s="10">
        <f>VLOOKUP(RefDeprivation[[#This Row],[REFERRAL_MONTH]],WorkingDays[#All],2,FALSE)</f>
        <v>20</v>
      </c>
      <c r="I4164">
        <f>RefDeprivation[[#This Row],[TWW_REFERRALS]]*(21/RefDeprivation[[#This Row],[WD]])</f>
        <v>1278.9000000000001</v>
      </c>
    </row>
    <row r="4165" spans="1:9" x14ac:dyDescent="0.35">
      <c r="A4165" s="10">
        <v>389</v>
      </c>
      <c r="B4165" s="10">
        <v>202008</v>
      </c>
      <c r="C4165" s="10" t="s">
        <v>19</v>
      </c>
      <c r="D4165" s="10">
        <v>2020</v>
      </c>
      <c r="E4165" s="10" t="s">
        <v>3</v>
      </c>
      <c r="F4165" s="10" t="s">
        <v>42</v>
      </c>
      <c r="G4165" s="10" t="s">
        <v>63</v>
      </c>
      <c r="H4165" s="10">
        <f>VLOOKUP(RefDeprivation[[#This Row],[REFERRAL_MONTH]],WorkingDays[#All],2,FALSE)</f>
        <v>20</v>
      </c>
      <c r="I4165">
        <f>RefDeprivation[[#This Row],[TWW_REFERRALS]]*(21/RefDeprivation[[#This Row],[WD]])</f>
        <v>408.45000000000005</v>
      </c>
    </row>
    <row r="4166" spans="1:9" x14ac:dyDescent="0.35">
      <c r="A4166" s="10">
        <v>249</v>
      </c>
      <c r="B4166" s="10">
        <v>202008</v>
      </c>
      <c r="C4166" s="10" t="s">
        <v>19</v>
      </c>
      <c r="D4166" s="10">
        <v>2020</v>
      </c>
      <c r="E4166" s="10" t="s">
        <v>3</v>
      </c>
      <c r="F4166" s="10" t="s">
        <v>42</v>
      </c>
      <c r="G4166" s="10" t="s">
        <v>65</v>
      </c>
      <c r="H4166" s="10">
        <f>VLOOKUP(RefDeprivation[[#This Row],[REFERRAL_MONTH]],WorkingDays[#All],2,FALSE)</f>
        <v>20</v>
      </c>
      <c r="I4166">
        <f>RefDeprivation[[#This Row],[TWW_REFERRALS]]*(21/RefDeprivation[[#This Row],[WD]])</f>
        <v>261.45</v>
      </c>
    </row>
    <row r="4167" spans="1:9" x14ac:dyDescent="0.35">
      <c r="A4167" s="10">
        <v>447</v>
      </c>
      <c r="B4167" s="10">
        <v>202008</v>
      </c>
      <c r="C4167" s="10" t="s">
        <v>19</v>
      </c>
      <c r="D4167" s="10">
        <v>2020</v>
      </c>
      <c r="E4167" s="10" t="s">
        <v>4</v>
      </c>
      <c r="F4167" s="10" t="s">
        <v>38</v>
      </c>
      <c r="G4167" s="10" t="s">
        <v>61</v>
      </c>
      <c r="H4167" s="10">
        <f>VLOOKUP(RefDeprivation[[#This Row],[REFERRAL_MONTH]],WorkingDays[#All],2,FALSE)</f>
        <v>20</v>
      </c>
      <c r="I4167">
        <f>RefDeprivation[[#This Row],[TWW_REFERRALS]]*(21/RefDeprivation[[#This Row],[WD]])</f>
        <v>469.35</v>
      </c>
    </row>
    <row r="4168" spans="1:9" x14ac:dyDescent="0.35">
      <c r="A4168" s="10">
        <v>272</v>
      </c>
      <c r="B4168" s="10">
        <v>202008</v>
      </c>
      <c r="C4168" s="10" t="s">
        <v>19</v>
      </c>
      <c r="D4168" s="10">
        <v>2020</v>
      </c>
      <c r="E4168" s="10" t="s">
        <v>4</v>
      </c>
      <c r="F4168" s="10" t="s">
        <v>38</v>
      </c>
      <c r="G4168" s="10" t="s">
        <v>64</v>
      </c>
      <c r="H4168" s="10">
        <f>VLOOKUP(RefDeprivation[[#This Row],[REFERRAL_MONTH]],WorkingDays[#All],2,FALSE)</f>
        <v>20</v>
      </c>
      <c r="I4168">
        <f>RefDeprivation[[#This Row],[TWW_REFERRALS]]*(21/RefDeprivation[[#This Row],[WD]])</f>
        <v>285.60000000000002</v>
      </c>
    </row>
    <row r="4169" spans="1:9" x14ac:dyDescent="0.35">
      <c r="A4169" s="10">
        <v>570</v>
      </c>
      <c r="B4169" s="10">
        <v>202008</v>
      </c>
      <c r="C4169" s="10" t="s">
        <v>19</v>
      </c>
      <c r="D4169" s="10">
        <v>2020</v>
      </c>
      <c r="E4169" s="10" t="s">
        <v>4</v>
      </c>
      <c r="F4169" s="10" t="s">
        <v>38</v>
      </c>
      <c r="G4169" s="10" t="s">
        <v>60</v>
      </c>
      <c r="H4169" s="10">
        <f>VLOOKUP(RefDeprivation[[#This Row],[REFERRAL_MONTH]],WorkingDays[#All],2,FALSE)</f>
        <v>20</v>
      </c>
      <c r="I4169">
        <f>RefDeprivation[[#This Row],[TWW_REFERRALS]]*(21/RefDeprivation[[#This Row],[WD]])</f>
        <v>598.5</v>
      </c>
    </row>
    <row r="4170" spans="1:9" x14ac:dyDescent="0.35">
      <c r="A4170" s="10">
        <v>427</v>
      </c>
      <c r="B4170" s="10">
        <v>202008</v>
      </c>
      <c r="C4170" s="10" t="s">
        <v>19</v>
      </c>
      <c r="D4170" s="10">
        <v>2020</v>
      </c>
      <c r="E4170" s="10" t="s">
        <v>4</v>
      </c>
      <c r="F4170" s="10" t="s">
        <v>38</v>
      </c>
      <c r="G4170" s="10" t="s">
        <v>62</v>
      </c>
      <c r="H4170" s="10">
        <f>VLOOKUP(RefDeprivation[[#This Row],[REFERRAL_MONTH]],WorkingDays[#All],2,FALSE)</f>
        <v>20</v>
      </c>
      <c r="I4170">
        <f>RefDeprivation[[#This Row],[TWW_REFERRALS]]*(21/RefDeprivation[[#This Row],[WD]])</f>
        <v>448.35</v>
      </c>
    </row>
    <row r="4171" spans="1:9" x14ac:dyDescent="0.35">
      <c r="A4171" s="10">
        <v>352</v>
      </c>
      <c r="B4171" s="10">
        <v>202008</v>
      </c>
      <c r="C4171" s="10" t="s">
        <v>19</v>
      </c>
      <c r="D4171" s="10">
        <v>2020</v>
      </c>
      <c r="E4171" s="10" t="s">
        <v>4</v>
      </c>
      <c r="F4171" s="10" t="s">
        <v>38</v>
      </c>
      <c r="G4171" s="10" t="s">
        <v>59</v>
      </c>
      <c r="H4171" s="10">
        <f>VLOOKUP(RefDeprivation[[#This Row],[REFERRAL_MONTH]],WorkingDays[#All],2,FALSE)</f>
        <v>20</v>
      </c>
      <c r="I4171">
        <f>RefDeprivation[[#This Row],[TWW_REFERRALS]]*(21/RefDeprivation[[#This Row],[WD]])</f>
        <v>369.6</v>
      </c>
    </row>
    <row r="4172" spans="1:9" x14ac:dyDescent="0.35">
      <c r="A4172" s="10">
        <v>709</v>
      </c>
      <c r="B4172" s="10">
        <v>202008</v>
      </c>
      <c r="C4172" s="10" t="s">
        <v>19</v>
      </c>
      <c r="D4172" s="10">
        <v>2020</v>
      </c>
      <c r="E4172" s="10" t="s">
        <v>4</v>
      </c>
      <c r="F4172" s="10" t="s">
        <v>38</v>
      </c>
      <c r="G4172" s="10" t="s">
        <v>63</v>
      </c>
      <c r="H4172" s="10">
        <f>VLOOKUP(RefDeprivation[[#This Row],[REFERRAL_MONTH]],WorkingDays[#All],2,FALSE)</f>
        <v>20</v>
      </c>
      <c r="I4172">
        <f>RefDeprivation[[#This Row],[TWW_REFERRALS]]*(21/RefDeprivation[[#This Row],[WD]])</f>
        <v>744.45</v>
      </c>
    </row>
    <row r="4173" spans="1:9" x14ac:dyDescent="0.35">
      <c r="A4173" s="10">
        <v>253</v>
      </c>
      <c r="B4173" s="10">
        <v>202008</v>
      </c>
      <c r="C4173" s="10" t="s">
        <v>19</v>
      </c>
      <c r="D4173" s="10">
        <v>2020</v>
      </c>
      <c r="E4173" s="10" t="s">
        <v>4</v>
      </c>
      <c r="F4173" s="10" t="s">
        <v>38</v>
      </c>
      <c r="G4173" s="10" t="s">
        <v>65</v>
      </c>
      <c r="H4173" s="10">
        <f>VLOOKUP(RefDeprivation[[#This Row],[REFERRAL_MONTH]],WorkingDays[#All],2,FALSE)</f>
        <v>20</v>
      </c>
      <c r="I4173">
        <f>RefDeprivation[[#This Row],[TWW_REFERRALS]]*(21/RefDeprivation[[#This Row],[WD]])</f>
        <v>265.65000000000003</v>
      </c>
    </row>
    <row r="4174" spans="1:9" x14ac:dyDescent="0.35">
      <c r="A4174" s="10">
        <v>464</v>
      </c>
      <c r="B4174" s="10">
        <v>202008</v>
      </c>
      <c r="C4174" s="10" t="s">
        <v>19</v>
      </c>
      <c r="D4174" s="10">
        <v>2020</v>
      </c>
      <c r="E4174" s="10" t="s">
        <v>4</v>
      </c>
      <c r="F4174" s="10" t="s">
        <v>39</v>
      </c>
      <c r="G4174" s="10" t="s">
        <v>61</v>
      </c>
      <c r="H4174" s="10">
        <f>VLOOKUP(RefDeprivation[[#This Row],[REFERRAL_MONTH]],WorkingDays[#All],2,FALSE)</f>
        <v>20</v>
      </c>
      <c r="I4174">
        <f>RefDeprivation[[#This Row],[TWW_REFERRALS]]*(21/RefDeprivation[[#This Row],[WD]])</f>
        <v>487.20000000000005</v>
      </c>
    </row>
    <row r="4175" spans="1:9" x14ac:dyDescent="0.35">
      <c r="A4175" s="10">
        <v>344</v>
      </c>
      <c r="B4175" s="10">
        <v>202008</v>
      </c>
      <c r="C4175" s="10" t="s">
        <v>19</v>
      </c>
      <c r="D4175" s="10">
        <v>2020</v>
      </c>
      <c r="E4175" s="10" t="s">
        <v>4</v>
      </c>
      <c r="F4175" s="10" t="s">
        <v>39</v>
      </c>
      <c r="G4175" s="10" t="s">
        <v>64</v>
      </c>
      <c r="H4175" s="10">
        <f>VLOOKUP(RefDeprivation[[#This Row],[REFERRAL_MONTH]],WorkingDays[#All],2,FALSE)</f>
        <v>20</v>
      </c>
      <c r="I4175">
        <f>RefDeprivation[[#This Row],[TWW_REFERRALS]]*(21/RefDeprivation[[#This Row],[WD]])</f>
        <v>361.2</v>
      </c>
    </row>
    <row r="4176" spans="1:9" x14ac:dyDescent="0.35">
      <c r="A4176" s="10">
        <v>649</v>
      </c>
      <c r="B4176" s="10">
        <v>202008</v>
      </c>
      <c r="C4176" s="10" t="s">
        <v>19</v>
      </c>
      <c r="D4176" s="10">
        <v>2020</v>
      </c>
      <c r="E4176" s="10" t="s">
        <v>4</v>
      </c>
      <c r="F4176" s="10" t="s">
        <v>39</v>
      </c>
      <c r="G4176" s="10" t="s">
        <v>60</v>
      </c>
      <c r="H4176" s="10">
        <f>VLOOKUP(RefDeprivation[[#This Row],[REFERRAL_MONTH]],WorkingDays[#All],2,FALSE)</f>
        <v>20</v>
      </c>
      <c r="I4176">
        <f>RefDeprivation[[#This Row],[TWW_REFERRALS]]*(21/RefDeprivation[[#This Row],[WD]])</f>
        <v>681.45</v>
      </c>
    </row>
    <row r="4177" spans="1:9" x14ac:dyDescent="0.35">
      <c r="A4177" s="10">
        <v>416</v>
      </c>
      <c r="B4177" s="10">
        <v>202008</v>
      </c>
      <c r="C4177" s="10" t="s">
        <v>19</v>
      </c>
      <c r="D4177" s="10">
        <v>2020</v>
      </c>
      <c r="E4177" s="10" t="s">
        <v>4</v>
      </c>
      <c r="F4177" s="10" t="s">
        <v>39</v>
      </c>
      <c r="G4177" s="10" t="s">
        <v>62</v>
      </c>
      <c r="H4177" s="10">
        <f>VLOOKUP(RefDeprivation[[#This Row],[REFERRAL_MONTH]],WorkingDays[#All],2,FALSE)</f>
        <v>20</v>
      </c>
      <c r="I4177">
        <f>RefDeprivation[[#This Row],[TWW_REFERRALS]]*(21/RefDeprivation[[#This Row],[WD]])</f>
        <v>436.8</v>
      </c>
    </row>
    <row r="4178" spans="1:9" x14ac:dyDescent="0.35">
      <c r="A4178" s="10">
        <v>394</v>
      </c>
      <c r="B4178" s="10">
        <v>202008</v>
      </c>
      <c r="C4178" s="10" t="s">
        <v>19</v>
      </c>
      <c r="D4178" s="10">
        <v>2020</v>
      </c>
      <c r="E4178" s="10" t="s">
        <v>4</v>
      </c>
      <c r="F4178" s="10" t="s">
        <v>39</v>
      </c>
      <c r="G4178" s="10" t="s">
        <v>59</v>
      </c>
      <c r="H4178" s="10">
        <f>VLOOKUP(RefDeprivation[[#This Row],[REFERRAL_MONTH]],WorkingDays[#All],2,FALSE)</f>
        <v>20</v>
      </c>
      <c r="I4178">
        <f>RefDeprivation[[#This Row],[TWW_REFERRALS]]*(21/RefDeprivation[[#This Row],[WD]])</f>
        <v>413.70000000000005</v>
      </c>
    </row>
    <row r="4179" spans="1:9" x14ac:dyDescent="0.35">
      <c r="A4179" s="10">
        <v>568</v>
      </c>
      <c r="B4179" s="10">
        <v>202008</v>
      </c>
      <c r="C4179" s="10" t="s">
        <v>19</v>
      </c>
      <c r="D4179" s="10">
        <v>2020</v>
      </c>
      <c r="E4179" s="10" t="s">
        <v>4</v>
      </c>
      <c r="F4179" s="10" t="s">
        <v>39</v>
      </c>
      <c r="G4179" s="10" t="s">
        <v>63</v>
      </c>
      <c r="H4179" s="10">
        <f>VLOOKUP(RefDeprivation[[#This Row],[REFERRAL_MONTH]],WorkingDays[#All],2,FALSE)</f>
        <v>20</v>
      </c>
      <c r="I4179">
        <f>RefDeprivation[[#This Row],[TWW_REFERRALS]]*(21/RefDeprivation[[#This Row],[WD]])</f>
        <v>596.4</v>
      </c>
    </row>
    <row r="4180" spans="1:9" x14ac:dyDescent="0.35">
      <c r="A4180" s="10">
        <v>353</v>
      </c>
      <c r="B4180" s="10">
        <v>202008</v>
      </c>
      <c r="C4180" s="10" t="s">
        <v>19</v>
      </c>
      <c r="D4180" s="10">
        <v>2020</v>
      </c>
      <c r="E4180" s="10" t="s">
        <v>4</v>
      </c>
      <c r="F4180" s="10" t="s">
        <v>39</v>
      </c>
      <c r="G4180" s="10" t="s">
        <v>65</v>
      </c>
      <c r="H4180" s="10">
        <f>VLOOKUP(RefDeprivation[[#This Row],[REFERRAL_MONTH]],WorkingDays[#All],2,FALSE)</f>
        <v>20</v>
      </c>
      <c r="I4180">
        <f>RefDeprivation[[#This Row],[TWW_REFERRALS]]*(21/RefDeprivation[[#This Row],[WD]])</f>
        <v>370.65000000000003</v>
      </c>
    </row>
    <row r="4181" spans="1:9" x14ac:dyDescent="0.35">
      <c r="A4181" s="10">
        <v>461</v>
      </c>
      <c r="B4181" s="10">
        <v>202008</v>
      </c>
      <c r="C4181" s="10" t="s">
        <v>19</v>
      </c>
      <c r="D4181" s="10">
        <v>2020</v>
      </c>
      <c r="E4181" s="10" t="s">
        <v>4</v>
      </c>
      <c r="F4181" s="10" t="s">
        <v>40</v>
      </c>
      <c r="G4181" s="10" t="s">
        <v>61</v>
      </c>
      <c r="H4181" s="10">
        <f>VLOOKUP(RefDeprivation[[#This Row],[REFERRAL_MONTH]],WorkingDays[#All],2,FALSE)</f>
        <v>20</v>
      </c>
      <c r="I4181">
        <f>RefDeprivation[[#This Row],[TWW_REFERRALS]]*(21/RefDeprivation[[#This Row],[WD]])</f>
        <v>484.05</v>
      </c>
    </row>
    <row r="4182" spans="1:9" x14ac:dyDescent="0.35">
      <c r="A4182" s="10">
        <v>567</v>
      </c>
      <c r="B4182" s="10">
        <v>202008</v>
      </c>
      <c r="C4182" s="10" t="s">
        <v>19</v>
      </c>
      <c r="D4182" s="10">
        <v>2020</v>
      </c>
      <c r="E4182" s="10" t="s">
        <v>4</v>
      </c>
      <c r="F4182" s="10" t="s">
        <v>40</v>
      </c>
      <c r="G4182" s="10" t="s">
        <v>64</v>
      </c>
      <c r="H4182" s="10">
        <f>VLOOKUP(RefDeprivation[[#This Row],[REFERRAL_MONTH]],WorkingDays[#All],2,FALSE)</f>
        <v>20</v>
      </c>
      <c r="I4182">
        <f>RefDeprivation[[#This Row],[TWW_REFERRALS]]*(21/RefDeprivation[[#This Row],[WD]])</f>
        <v>595.35</v>
      </c>
    </row>
    <row r="4183" spans="1:9" x14ac:dyDescent="0.35">
      <c r="A4183" s="10">
        <v>553</v>
      </c>
      <c r="B4183" s="10">
        <v>202008</v>
      </c>
      <c r="C4183" s="10" t="s">
        <v>19</v>
      </c>
      <c r="D4183" s="10">
        <v>2020</v>
      </c>
      <c r="E4183" s="10" t="s">
        <v>4</v>
      </c>
      <c r="F4183" s="10" t="s">
        <v>40</v>
      </c>
      <c r="G4183" s="10" t="s">
        <v>60</v>
      </c>
      <c r="H4183" s="10">
        <f>VLOOKUP(RefDeprivation[[#This Row],[REFERRAL_MONTH]],WorkingDays[#All],2,FALSE)</f>
        <v>20</v>
      </c>
      <c r="I4183">
        <f>RefDeprivation[[#This Row],[TWW_REFERRALS]]*(21/RefDeprivation[[#This Row],[WD]])</f>
        <v>580.65</v>
      </c>
    </row>
    <row r="4184" spans="1:9" x14ac:dyDescent="0.35">
      <c r="A4184" s="10">
        <v>371</v>
      </c>
      <c r="B4184" s="10">
        <v>202008</v>
      </c>
      <c r="C4184" s="10" t="s">
        <v>19</v>
      </c>
      <c r="D4184" s="10">
        <v>2020</v>
      </c>
      <c r="E4184" s="10" t="s">
        <v>4</v>
      </c>
      <c r="F4184" s="10" t="s">
        <v>40</v>
      </c>
      <c r="G4184" s="10" t="s">
        <v>62</v>
      </c>
      <c r="H4184" s="10">
        <f>VLOOKUP(RefDeprivation[[#This Row],[REFERRAL_MONTH]],WorkingDays[#All],2,FALSE)</f>
        <v>20</v>
      </c>
      <c r="I4184">
        <f>RefDeprivation[[#This Row],[TWW_REFERRALS]]*(21/RefDeprivation[[#This Row],[WD]])</f>
        <v>389.55</v>
      </c>
    </row>
    <row r="4185" spans="1:9" x14ac:dyDescent="0.35">
      <c r="A4185" s="10">
        <v>324</v>
      </c>
      <c r="B4185" s="10">
        <v>202008</v>
      </c>
      <c r="C4185" s="10" t="s">
        <v>19</v>
      </c>
      <c r="D4185" s="10">
        <v>2020</v>
      </c>
      <c r="E4185" s="10" t="s">
        <v>4</v>
      </c>
      <c r="F4185" s="10" t="s">
        <v>40</v>
      </c>
      <c r="G4185" s="10" t="s">
        <v>59</v>
      </c>
      <c r="H4185" s="10">
        <f>VLOOKUP(RefDeprivation[[#This Row],[REFERRAL_MONTH]],WorkingDays[#All],2,FALSE)</f>
        <v>20</v>
      </c>
      <c r="I4185">
        <f>RefDeprivation[[#This Row],[TWW_REFERRALS]]*(21/RefDeprivation[[#This Row],[WD]])</f>
        <v>340.2</v>
      </c>
    </row>
    <row r="4186" spans="1:9" x14ac:dyDescent="0.35">
      <c r="A4186" s="10">
        <v>492</v>
      </c>
      <c r="B4186" s="10">
        <v>202008</v>
      </c>
      <c r="C4186" s="10" t="s">
        <v>19</v>
      </c>
      <c r="D4186" s="10">
        <v>2020</v>
      </c>
      <c r="E4186" s="10" t="s">
        <v>4</v>
      </c>
      <c r="F4186" s="10" t="s">
        <v>40</v>
      </c>
      <c r="G4186" s="10" t="s">
        <v>63</v>
      </c>
      <c r="H4186" s="10">
        <f>VLOOKUP(RefDeprivation[[#This Row],[REFERRAL_MONTH]],WorkingDays[#All],2,FALSE)</f>
        <v>20</v>
      </c>
      <c r="I4186">
        <f>RefDeprivation[[#This Row],[TWW_REFERRALS]]*(21/RefDeprivation[[#This Row],[WD]])</f>
        <v>516.6</v>
      </c>
    </row>
    <row r="4187" spans="1:9" x14ac:dyDescent="0.35">
      <c r="A4187" s="10">
        <v>353</v>
      </c>
      <c r="B4187" s="10">
        <v>202008</v>
      </c>
      <c r="C4187" s="10" t="s">
        <v>19</v>
      </c>
      <c r="D4187" s="10">
        <v>2020</v>
      </c>
      <c r="E4187" s="10" t="s">
        <v>4</v>
      </c>
      <c r="F4187" s="10" t="s">
        <v>40</v>
      </c>
      <c r="G4187" s="10" t="s">
        <v>65</v>
      </c>
      <c r="H4187" s="10">
        <f>VLOOKUP(RefDeprivation[[#This Row],[REFERRAL_MONTH]],WorkingDays[#All],2,FALSE)</f>
        <v>20</v>
      </c>
      <c r="I4187">
        <f>RefDeprivation[[#This Row],[TWW_REFERRALS]]*(21/RefDeprivation[[#This Row],[WD]])</f>
        <v>370.65000000000003</v>
      </c>
    </row>
    <row r="4188" spans="1:9" x14ac:dyDescent="0.35">
      <c r="A4188" s="10">
        <v>351</v>
      </c>
      <c r="B4188" s="10">
        <v>202008</v>
      </c>
      <c r="C4188" s="10" t="s">
        <v>19</v>
      </c>
      <c r="D4188" s="10">
        <v>2020</v>
      </c>
      <c r="E4188" s="10" t="s">
        <v>4</v>
      </c>
      <c r="F4188" s="10" t="s">
        <v>41</v>
      </c>
      <c r="G4188" s="10" t="s">
        <v>61</v>
      </c>
      <c r="H4188" s="10">
        <f>VLOOKUP(RefDeprivation[[#This Row],[REFERRAL_MONTH]],WorkingDays[#All],2,FALSE)</f>
        <v>20</v>
      </c>
      <c r="I4188">
        <f>RefDeprivation[[#This Row],[TWW_REFERRALS]]*(21/RefDeprivation[[#This Row],[WD]])</f>
        <v>368.55</v>
      </c>
    </row>
    <row r="4189" spans="1:9" x14ac:dyDescent="0.35">
      <c r="A4189" s="10">
        <v>727</v>
      </c>
      <c r="B4189" s="10">
        <v>202008</v>
      </c>
      <c r="C4189" s="10" t="s">
        <v>19</v>
      </c>
      <c r="D4189" s="10">
        <v>2020</v>
      </c>
      <c r="E4189" s="10" t="s">
        <v>4</v>
      </c>
      <c r="F4189" s="10" t="s">
        <v>41</v>
      </c>
      <c r="G4189" s="10" t="s">
        <v>64</v>
      </c>
      <c r="H4189" s="10">
        <f>VLOOKUP(RefDeprivation[[#This Row],[REFERRAL_MONTH]],WorkingDays[#All],2,FALSE)</f>
        <v>20</v>
      </c>
      <c r="I4189">
        <f>RefDeprivation[[#This Row],[TWW_REFERRALS]]*(21/RefDeprivation[[#This Row],[WD]])</f>
        <v>763.35</v>
      </c>
    </row>
    <row r="4190" spans="1:9" x14ac:dyDescent="0.35">
      <c r="A4190" s="10">
        <v>580</v>
      </c>
      <c r="B4190" s="10">
        <v>202008</v>
      </c>
      <c r="C4190" s="10" t="s">
        <v>19</v>
      </c>
      <c r="D4190" s="10">
        <v>2020</v>
      </c>
      <c r="E4190" s="10" t="s">
        <v>4</v>
      </c>
      <c r="F4190" s="10" t="s">
        <v>41</v>
      </c>
      <c r="G4190" s="10" t="s">
        <v>60</v>
      </c>
      <c r="H4190" s="10">
        <f>VLOOKUP(RefDeprivation[[#This Row],[REFERRAL_MONTH]],WorkingDays[#All],2,FALSE)</f>
        <v>20</v>
      </c>
      <c r="I4190">
        <f>RefDeprivation[[#This Row],[TWW_REFERRALS]]*(21/RefDeprivation[[#This Row],[WD]])</f>
        <v>609</v>
      </c>
    </row>
    <row r="4191" spans="1:9" x14ac:dyDescent="0.35">
      <c r="A4191" s="10">
        <v>448</v>
      </c>
      <c r="B4191" s="10">
        <v>202008</v>
      </c>
      <c r="C4191" s="10" t="s">
        <v>19</v>
      </c>
      <c r="D4191" s="10">
        <v>2020</v>
      </c>
      <c r="E4191" s="10" t="s">
        <v>4</v>
      </c>
      <c r="F4191" s="10" t="s">
        <v>41</v>
      </c>
      <c r="G4191" s="10" t="s">
        <v>62</v>
      </c>
      <c r="H4191" s="10">
        <f>VLOOKUP(RefDeprivation[[#This Row],[REFERRAL_MONTH]],WorkingDays[#All],2,FALSE)</f>
        <v>20</v>
      </c>
      <c r="I4191">
        <f>RefDeprivation[[#This Row],[TWW_REFERRALS]]*(21/RefDeprivation[[#This Row],[WD]])</f>
        <v>470.40000000000003</v>
      </c>
    </row>
    <row r="4192" spans="1:9" x14ac:dyDescent="0.35">
      <c r="A4192" s="10">
        <v>400</v>
      </c>
      <c r="B4192" s="10">
        <v>202008</v>
      </c>
      <c r="C4192" s="10" t="s">
        <v>19</v>
      </c>
      <c r="D4192" s="10">
        <v>2020</v>
      </c>
      <c r="E4192" s="10" t="s">
        <v>4</v>
      </c>
      <c r="F4192" s="10" t="s">
        <v>41</v>
      </c>
      <c r="G4192" s="10" t="s">
        <v>59</v>
      </c>
      <c r="H4192" s="10">
        <f>VLOOKUP(RefDeprivation[[#This Row],[REFERRAL_MONTH]],WorkingDays[#All],2,FALSE)</f>
        <v>20</v>
      </c>
      <c r="I4192">
        <f>RefDeprivation[[#This Row],[TWW_REFERRALS]]*(21/RefDeprivation[[#This Row],[WD]])</f>
        <v>420</v>
      </c>
    </row>
    <row r="4193" spans="1:9" x14ac:dyDescent="0.35">
      <c r="A4193" s="10">
        <v>339</v>
      </c>
      <c r="B4193" s="10">
        <v>202008</v>
      </c>
      <c r="C4193" s="10" t="s">
        <v>19</v>
      </c>
      <c r="D4193" s="10">
        <v>2020</v>
      </c>
      <c r="E4193" s="10" t="s">
        <v>4</v>
      </c>
      <c r="F4193" s="10" t="s">
        <v>41</v>
      </c>
      <c r="G4193" s="10" t="s">
        <v>63</v>
      </c>
      <c r="H4193" s="10">
        <f>VLOOKUP(RefDeprivation[[#This Row],[REFERRAL_MONTH]],WorkingDays[#All],2,FALSE)</f>
        <v>20</v>
      </c>
      <c r="I4193">
        <f>RefDeprivation[[#This Row],[TWW_REFERRALS]]*(21/RefDeprivation[[#This Row],[WD]])</f>
        <v>355.95</v>
      </c>
    </row>
    <row r="4194" spans="1:9" x14ac:dyDescent="0.35">
      <c r="A4194" s="10">
        <v>248</v>
      </c>
      <c r="B4194" s="10">
        <v>202008</v>
      </c>
      <c r="C4194" s="10" t="s">
        <v>19</v>
      </c>
      <c r="D4194" s="10">
        <v>2020</v>
      </c>
      <c r="E4194" s="10" t="s">
        <v>4</v>
      </c>
      <c r="F4194" s="10" t="s">
        <v>41</v>
      </c>
      <c r="G4194" s="10" t="s">
        <v>65</v>
      </c>
      <c r="H4194" s="10">
        <f>VLOOKUP(RefDeprivation[[#This Row],[REFERRAL_MONTH]],WorkingDays[#All],2,FALSE)</f>
        <v>20</v>
      </c>
      <c r="I4194">
        <f>RefDeprivation[[#This Row],[TWW_REFERRALS]]*(21/RefDeprivation[[#This Row],[WD]])</f>
        <v>260.40000000000003</v>
      </c>
    </row>
    <row r="4195" spans="1:9" x14ac:dyDescent="0.35">
      <c r="A4195" s="10">
        <v>132</v>
      </c>
      <c r="B4195" s="10">
        <v>202008</v>
      </c>
      <c r="C4195" s="10" t="s">
        <v>19</v>
      </c>
      <c r="D4195" s="10">
        <v>2020</v>
      </c>
      <c r="E4195" s="10" t="s">
        <v>4</v>
      </c>
      <c r="F4195" s="10" t="s">
        <v>42</v>
      </c>
      <c r="G4195" s="10" t="s">
        <v>61</v>
      </c>
      <c r="H4195" s="10">
        <f>VLOOKUP(RefDeprivation[[#This Row],[REFERRAL_MONTH]],WorkingDays[#All],2,FALSE)</f>
        <v>20</v>
      </c>
      <c r="I4195">
        <f>RefDeprivation[[#This Row],[TWW_REFERRALS]]*(21/RefDeprivation[[#This Row],[WD]])</f>
        <v>138.6</v>
      </c>
    </row>
    <row r="4196" spans="1:9" x14ac:dyDescent="0.35">
      <c r="A4196" s="10">
        <v>523</v>
      </c>
      <c r="B4196" s="10">
        <v>202008</v>
      </c>
      <c r="C4196" s="10" t="s">
        <v>19</v>
      </c>
      <c r="D4196" s="10">
        <v>2020</v>
      </c>
      <c r="E4196" s="10" t="s">
        <v>4</v>
      </c>
      <c r="F4196" s="10" t="s">
        <v>42</v>
      </c>
      <c r="G4196" s="10" t="s">
        <v>64</v>
      </c>
      <c r="H4196" s="10">
        <f>VLOOKUP(RefDeprivation[[#This Row],[REFERRAL_MONTH]],WorkingDays[#All],2,FALSE)</f>
        <v>20</v>
      </c>
      <c r="I4196">
        <f>RefDeprivation[[#This Row],[TWW_REFERRALS]]*(21/RefDeprivation[[#This Row],[WD]])</f>
        <v>549.15</v>
      </c>
    </row>
    <row r="4197" spans="1:9" x14ac:dyDescent="0.35">
      <c r="A4197" s="10">
        <v>742</v>
      </c>
      <c r="B4197" s="10">
        <v>202008</v>
      </c>
      <c r="C4197" s="10" t="s">
        <v>19</v>
      </c>
      <c r="D4197" s="10">
        <v>2020</v>
      </c>
      <c r="E4197" s="10" t="s">
        <v>4</v>
      </c>
      <c r="F4197" s="10" t="s">
        <v>42</v>
      </c>
      <c r="G4197" s="10" t="s">
        <v>60</v>
      </c>
      <c r="H4197" s="10">
        <f>VLOOKUP(RefDeprivation[[#This Row],[REFERRAL_MONTH]],WorkingDays[#All],2,FALSE)</f>
        <v>20</v>
      </c>
      <c r="I4197">
        <f>RefDeprivation[[#This Row],[TWW_REFERRALS]]*(21/RefDeprivation[[#This Row],[WD]])</f>
        <v>779.1</v>
      </c>
    </row>
    <row r="4198" spans="1:9" x14ac:dyDescent="0.35">
      <c r="A4198" s="10">
        <v>587</v>
      </c>
      <c r="B4198" s="10">
        <v>202008</v>
      </c>
      <c r="C4198" s="10" t="s">
        <v>19</v>
      </c>
      <c r="D4198" s="10">
        <v>2020</v>
      </c>
      <c r="E4198" s="10" t="s">
        <v>4</v>
      </c>
      <c r="F4198" s="10" t="s">
        <v>42</v>
      </c>
      <c r="G4198" s="10" t="s">
        <v>62</v>
      </c>
      <c r="H4198" s="10">
        <f>VLOOKUP(RefDeprivation[[#This Row],[REFERRAL_MONTH]],WorkingDays[#All],2,FALSE)</f>
        <v>20</v>
      </c>
      <c r="I4198">
        <f>RefDeprivation[[#This Row],[TWW_REFERRALS]]*(21/RefDeprivation[[#This Row],[WD]])</f>
        <v>616.35</v>
      </c>
    </row>
    <row r="4199" spans="1:9" x14ac:dyDescent="0.35">
      <c r="A4199" s="10">
        <v>677</v>
      </c>
      <c r="B4199" s="10">
        <v>202008</v>
      </c>
      <c r="C4199" s="10" t="s">
        <v>19</v>
      </c>
      <c r="D4199" s="10">
        <v>2020</v>
      </c>
      <c r="E4199" s="10" t="s">
        <v>4</v>
      </c>
      <c r="F4199" s="10" t="s">
        <v>42</v>
      </c>
      <c r="G4199" s="10" t="s">
        <v>59</v>
      </c>
      <c r="H4199" s="10">
        <f>VLOOKUP(RefDeprivation[[#This Row],[REFERRAL_MONTH]],WorkingDays[#All],2,FALSE)</f>
        <v>20</v>
      </c>
      <c r="I4199">
        <f>RefDeprivation[[#This Row],[TWW_REFERRALS]]*(21/RefDeprivation[[#This Row],[WD]])</f>
        <v>710.85</v>
      </c>
    </row>
    <row r="4200" spans="1:9" x14ac:dyDescent="0.35">
      <c r="A4200" s="10">
        <v>179</v>
      </c>
      <c r="B4200" s="10">
        <v>202008</v>
      </c>
      <c r="C4200" s="10" t="s">
        <v>19</v>
      </c>
      <c r="D4200" s="10">
        <v>2020</v>
      </c>
      <c r="E4200" s="10" t="s">
        <v>4</v>
      </c>
      <c r="F4200" s="10" t="s">
        <v>42</v>
      </c>
      <c r="G4200" s="10" t="s">
        <v>63</v>
      </c>
      <c r="H4200" s="10">
        <f>VLOOKUP(RefDeprivation[[#This Row],[REFERRAL_MONTH]],WorkingDays[#All],2,FALSE)</f>
        <v>20</v>
      </c>
      <c r="I4200">
        <f>RefDeprivation[[#This Row],[TWW_REFERRALS]]*(21/RefDeprivation[[#This Row],[WD]])</f>
        <v>187.95000000000002</v>
      </c>
    </row>
    <row r="4201" spans="1:9" x14ac:dyDescent="0.35">
      <c r="A4201" s="10">
        <v>159</v>
      </c>
      <c r="B4201" s="10">
        <v>202008</v>
      </c>
      <c r="C4201" s="10" t="s">
        <v>19</v>
      </c>
      <c r="D4201" s="10">
        <v>2020</v>
      </c>
      <c r="E4201" s="10" t="s">
        <v>4</v>
      </c>
      <c r="F4201" s="10" t="s">
        <v>42</v>
      </c>
      <c r="G4201" s="10" t="s">
        <v>65</v>
      </c>
      <c r="H4201" s="10">
        <f>VLOOKUP(RefDeprivation[[#This Row],[REFERRAL_MONTH]],WorkingDays[#All],2,FALSE)</f>
        <v>20</v>
      </c>
      <c r="I4201">
        <f>RefDeprivation[[#This Row],[TWW_REFERRALS]]*(21/RefDeprivation[[#This Row],[WD]])</f>
        <v>166.95000000000002</v>
      </c>
    </row>
    <row r="4202" spans="1:9" x14ac:dyDescent="0.35">
      <c r="A4202" s="10">
        <v>368</v>
      </c>
      <c r="B4202" s="10">
        <v>202008</v>
      </c>
      <c r="C4202" s="10" t="s">
        <v>19</v>
      </c>
      <c r="D4202" s="10">
        <v>2020</v>
      </c>
      <c r="E4202" s="10" t="s">
        <v>5</v>
      </c>
      <c r="F4202" s="10" t="s">
        <v>38</v>
      </c>
      <c r="G4202" s="10" t="s">
        <v>61</v>
      </c>
      <c r="H4202" s="10">
        <f>VLOOKUP(RefDeprivation[[#This Row],[REFERRAL_MONTH]],WorkingDays[#All],2,FALSE)</f>
        <v>20</v>
      </c>
      <c r="I4202">
        <f>RefDeprivation[[#This Row],[TWW_REFERRALS]]*(21/RefDeprivation[[#This Row],[WD]])</f>
        <v>386.40000000000003</v>
      </c>
    </row>
    <row r="4203" spans="1:9" x14ac:dyDescent="0.35">
      <c r="A4203" s="10">
        <v>286</v>
      </c>
      <c r="B4203" s="10">
        <v>202008</v>
      </c>
      <c r="C4203" s="10" t="s">
        <v>19</v>
      </c>
      <c r="D4203" s="10">
        <v>2020</v>
      </c>
      <c r="E4203" s="10" t="s">
        <v>5</v>
      </c>
      <c r="F4203" s="10" t="s">
        <v>38</v>
      </c>
      <c r="G4203" s="10" t="s">
        <v>64</v>
      </c>
      <c r="H4203" s="10">
        <f>VLOOKUP(RefDeprivation[[#This Row],[REFERRAL_MONTH]],WorkingDays[#All],2,FALSE)</f>
        <v>20</v>
      </c>
      <c r="I4203">
        <f>RefDeprivation[[#This Row],[TWW_REFERRALS]]*(21/RefDeprivation[[#This Row],[WD]])</f>
        <v>300.3</v>
      </c>
    </row>
    <row r="4204" spans="1:9" x14ac:dyDescent="0.35">
      <c r="A4204" s="10">
        <v>578</v>
      </c>
      <c r="B4204" s="10">
        <v>202008</v>
      </c>
      <c r="C4204" s="10" t="s">
        <v>19</v>
      </c>
      <c r="D4204" s="10">
        <v>2020</v>
      </c>
      <c r="E4204" s="10" t="s">
        <v>5</v>
      </c>
      <c r="F4204" s="10" t="s">
        <v>38</v>
      </c>
      <c r="G4204" s="10" t="s">
        <v>60</v>
      </c>
      <c r="H4204" s="10">
        <f>VLOOKUP(RefDeprivation[[#This Row],[REFERRAL_MONTH]],WorkingDays[#All],2,FALSE)</f>
        <v>20</v>
      </c>
      <c r="I4204">
        <f>RefDeprivation[[#This Row],[TWW_REFERRALS]]*(21/RefDeprivation[[#This Row],[WD]])</f>
        <v>606.9</v>
      </c>
    </row>
    <row r="4205" spans="1:9" x14ac:dyDescent="0.35">
      <c r="A4205" s="10">
        <v>462</v>
      </c>
      <c r="B4205" s="10">
        <v>202008</v>
      </c>
      <c r="C4205" s="10" t="s">
        <v>19</v>
      </c>
      <c r="D4205" s="10">
        <v>2020</v>
      </c>
      <c r="E4205" s="10" t="s">
        <v>5</v>
      </c>
      <c r="F4205" s="10" t="s">
        <v>38</v>
      </c>
      <c r="G4205" s="10" t="s">
        <v>62</v>
      </c>
      <c r="H4205" s="10">
        <f>VLOOKUP(RefDeprivation[[#This Row],[REFERRAL_MONTH]],WorkingDays[#All],2,FALSE)</f>
        <v>20</v>
      </c>
      <c r="I4205">
        <f>RefDeprivation[[#This Row],[TWW_REFERRALS]]*(21/RefDeprivation[[#This Row],[WD]])</f>
        <v>485.1</v>
      </c>
    </row>
    <row r="4206" spans="1:9" x14ac:dyDescent="0.35">
      <c r="A4206" s="10">
        <v>447</v>
      </c>
      <c r="B4206" s="10">
        <v>202008</v>
      </c>
      <c r="C4206" s="10" t="s">
        <v>19</v>
      </c>
      <c r="D4206" s="10">
        <v>2020</v>
      </c>
      <c r="E4206" s="10" t="s">
        <v>5</v>
      </c>
      <c r="F4206" s="10" t="s">
        <v>38</v>
      </c>
      <c r="G4206" s="10" t="s">
        <v>59</v>
      </c>
      <c r="H4206" s="10">
        <f>VLOOKUP(RefDeprivation[[#This Row],[REFERRAL_MONTH]],WorkingDays[#All],2,FALSE)</f>
        <v>20</v>
      </c>
      <c r="I4206">
        <f>RefDeprivation[[#This Row],[TWW_REFERRALS]]*(21/RefDeprivation[[#This Row],[WD]])</f>
        <v>469.35</v>
      </c>
    </row>
    <row r="4207" spans="1:9" x14ac:dyDescent="0.35">
      <c r="A4207" s="10">
        <v>851</v>
      </c>
      <c r="B4207" s="10">
        <v>202008</v>
      </c>
      <c r="C4207" s="10" t="s">
        <v>19</v>
      </c>
      <c r="D4207" s="10">
        <v>2020</v>
      </c>
      <c r="E4207" s="10" t="s">
        <v>5</v>
      </c>
      <c r="F4207" s="10" t="s">
        <v>38</v>
      </c>
      <c r="G4207" s="10" t="s">
        <v>63</v>
      </c>
      <c r="H4207" s="10">
        <f>VLOOKUP(RefDeprivation[[#This Row],[REFERRAL_MONTH]],WorkingDays[#All],2,FALSE)</f>
        <v>20</v>
      </c>
      <c r="I4207">
        <f>RefDeprivation[[#This Row],[TWW_REFERRALS]]*(21/RefDeprivation[[#This Row],[WD]])</f>
        <v>893.55000000000007</v>
      </c>
    </row>
    <row r="4208" spans="1:9" x14ac:dyDescent="0.35">
      <c r="A4208" s="10">
        <v>331</v>
      </c>
      <c r="B4208" s="10">
        <v>202008</v>
      </c>
      <c r="C4208" s="10" t="s">
        <v>19</v>
      </c>
      <c r="D4208" s="10">
        <v>2020</v>
      </c>
      <c r="E4208" s="10" t="s">
        <v>5</v>
      </c>
      <c r="F4208" s="10" t="s">
        <v>38</v>
      </c>
      <c r="G4208" s="10" t="s">
        <v>65</v>
      </c>
      <c r="H4208" s="10">
        <f>VLOOKUP(RefDeprivation[[#This Row],[REFERRAL_MONTH]],WorkingDays[#All],2,FALSE)</f>
        <v>20</v>
      </c>
      <c r="I4208">
        <f>RefDeprivation[[#This Row],[TWW_REFERRALS]]*(21/RefDeprivation[[#This Row],[WD]])</f>
        <v>347.55</v>
      </c>
    </row>
    <row r="4209" spans="1:9" x14ac:dyDescent="0.35">
      <c r="A4209" s="10">
        <v>423</v>
      </c>
      <c r="B4209" s="10">
        <v>202008</v>
      </c>
      <c r="C4209" s="10" t="s">
        <v>19</v>
      </c>
      <c r="D4209" s="10">
        <v>2020</v>
      </c>
      <c r="E4209" s="10" t="s">
        <v>5</v>
      </c>
      <c r="F4209" s="10" t="s">
        <v>39</v>
      </c>
      <c r="G4209" s="10" t="s">
        <v>61</v>
      </c>
      <c r="H4209" s="10">
        <f>VLOOKUP(RefDeprivation[[#This Row],[REFERRAL_MONTH]],WorkingDays[#All],2,FALSE)</f>
        <v>20</v>
      </c>
      <c r="I4209">
        <f>RefDeprivation[[#This Row],[TWW_REFERRALS]]*(21/RefDeprivation[[#This Row],[WD]])</f>
        <v>444.15000000000003</v>
      </c>
    </row>
    <row r="4210" spans="1:9" x14ac:dyDescent="0.35">
      <c r="A4210" s="10">
        <v>336</v>
      </c>
      <c r="B4210" s="10">
        <v>202008</v>
      </c>
      <c r="C4210" s="10" t="s">
        <v>19</v>
      </c>
      <c r="D4210" s="10">
        <v>2020</v>
      </c>
      <c r="E4210" s="10" t="s">
        <v>5</v>
      </c>
      <c r="F4210" s="10" t="s">
        <v>39</v>
      </c>
      <c r="G4210" s="10" t="s">
        <v>64</v>
      </c>
      <c r="H4210" s="10">
        <f>VLOOKUP(RefDeprivation[[#This Row],[REFERRAL_MONTH]],WorkingDays[#All],2,FALSE)</f>
        <v>20</v>
      </c>
      <c r="I4210">
        <f>RefDeprivation[[#This Row],[TWW_REFERRALS]]*(21/RefDeprivation[[#This Row],[WD]])</f>
        <v>352.8</v>
      </c>
    </row>
    <row r="4211" spans="1:9" x14ac:dyDescent="0.35">
      <c r="A4211" s="10">
        <v>650</v>
      </c>
      <c r="B4211" s="10">
        <v>202008</v>
      </c>
      <c r="C4211" s="10" t="s">
        <v>19</v>
      </c>
      <c r="D4211" s="10">
        <v>2020</v>
      </c>
      <c r="E4211" s="10" t="s">
        <v>5</v>
      </c>
      <c r="F4211" s="10" t="s">
        <v>39</v>
      </c>
      <c r="G4211" s="10" t="s">
        <v>60</v>
      </c>
      <c r="H4211" s="10">
        <f>VLOOKUP(RefDeprivation[[#This Row],[REFERRAL_MONTH]],WorkingDays[#All],2,FALSE)</f>
        <v>20</v>
      </c>
      <c r="I4211">
        <f>RefDeprivation[[#This Row],[TWW_REFERRALS]]*(21/RefDeprivation[[#This Row],[WD]])</f>
        <v>682.5</v>
      </c>
    </row>
    <row r="4212" spans="1:9" x14ac:dyDescent="0.35">
      <c r="A4212" s="10">
        <v>476</v>
      </c>
      <c r="B4212" s="10">
        <v>202008</v>
      </c>
      <c r="C4212" s="10" t="s">
        <v>19</v>
      </c>
      <c r="D4212" s="10">
        <v>2020</v>
      </c>
      <c r="E4212" s="10" t="s">
        <v>5</v>
      </c>
      <c r="F4212" s="10" t="s">
        <v>39</v>
      </c>
      <c r="G4212" s="10" t="s">
        <v>62</v>
      </c>
      <c r="H4212" s="10">
        <f>VLOOKUP(RefDeprivation[[#This Row],[REFERRAL_MONTH]],WorkingDays[#All],2,FALSE)</f>
        <v>20</v>
      </c>
      <c r="I4212">
        <f>RefDeprivation[[#This Row],[TWW_REFERRALS]]*(21/RefDeprivation[[#This Row],[WD]])</f>
        <v>499.8</v>
      </c>
    </row>
    <row r="4213" spans="1:9" x14ac:dyDescent="0.35">
      <c r="A4213" s="10">
        <v>408</v>
      </c>
      <c r="B4213" s="10">
        <v>202008</v>
      </c>
      <c r="C4213" s="10" t="s">
        <v>19</v>
      </c>
      <c r="D4213" s="10">
        <v>2020</v>
      </c>
      <c r="E4213" s="10" t="s">
        <v>5</v>
      </c>
      <c r="F4213" s="10" t="s">
        <v>39</v>
      </c>
      <c r="G4213" s="10" t="s">
        <v>59</v>
      </c>
      <c r="H4213" s="10">
        <f>VLOOKUP(RefDeprivation[[#This Row],[REFERRAL_MONTH]],WorkingDays[#All],2,FALSE)</f>
        <v>20</v>
      </c>
      <c r="I4213">
        <f>RefDeprivation[[#This Row],[TWW_REFERRALS]]*(21/RefDeprivation[[#This Row],[WD]])</f>
        <v>428.40000000000003</v>
      </c>
    </row>
    <row r="4214" spans="1:9" x14ac:dyDescent="0.35">
      <c r="A4214" s="10">
        <v>791</v>
      </c>
      <c r="B4214" s="10">
        <v>202008</v>
      </c>
      <c r="C4214" s="10" t="s">
        <v>19</v>
      </c>
      <c r="D4214" s="10">
        <v>2020</v>
      </c>
      <c r="E4214" s="10" t="s">
        <v>5</v>
      </c>
      <c r="F4214" s="10" t="s">
        <v>39</v>
      </c>
      <c r="G4214" s="10" t="s">
        <v>63</v>
      </c>
      <c r="H4214" s="10">
        <f>VLOOKUP(RefDeprivation[[#This Row],[REFERRAL_MONTH]],WorkingDays[#All],2,FALSE)</f>
        <v>20</v>
      </c>
      <c r="I4214">
        <f>RefDeprivation[[#This Row],[TWW_REFERRALS]]*(21/RefDeprivation[[#This Row],[WD]])</f>
        <v>830.55000000000007</v>
      </c>
    </row>
    <row r="4215" spans="1:9" x14ac:dyDescent="0.35">
      <c r="A4215" s="10">
        <v>432</v>
      </c>
      <c r="B4215" s="10">
        <v>202008</v>
      </c>
      <c r="C4215" s="10" t="s">
        <v>19</v>
      </c>
      <c r="D4215" s="10">
        <v>2020</v>
      </c>
      <c r="E4215" s="10" t="s">
        <v>5</v>
      </c>
      <c r="F4215" s="10" t="s">
        <v>39</v>
      </c>
      <c r="G4215" s="10" t="s">
        <v>65</v>
      </c>
      <c r="H4215" s="10">
        <f>VLOOKUP(RefDeprivation[[#This Row],[REFERRAL_MONTH]],WorkingDays[#All],2,FALSE)</f>
        <v>20</v>
      </c>
      <c r="I4215">
        <f>RefDeprivation[[#This Row],[TWW_REFERRALS]]*(21/RefDeprivation[[#This Row],[WD]])</f>
        <v>453.6</v>
      </c>
    </row>
    <row r="4216" spans="1:9" x14ac:dyDescent="0.35">
      <c r="A4216" s="10">
        <v>370</v>
      </c>
      <c r="B4216" s="10">
        <v>202008</v>
      </c>
      <c r="C4216" s="10" t="s">
        <v>19</v>
      </c>
      <c r="D4216" s="10">
        <v>2020</v>
      </c>
      <c r="E4216" s="10" t="s">
        <v>5</v>
      </c>
      <c r="F4216" s="10" t="s">
        <v>40</v>
      </c>
      <c r="G4216" s="10" t="s">
        <v>61</v>
      </c>
      <c r="H4216" s="10">
        <f>VLOOKUP(RefDeprivation[[#This Row],[REFERRAL_MONTH]],WorkingDays[#All],2,FALSE)</f>
        <v>20</v>
      </c>
      <c r="I4216">
        <f>RefDeprivation[[#This Row],[TWW_REFERRALS]]*(21/RefDeprivation[[#This Row],[WD]])</f>
        <v>388.5</v>
      </c>
    </row>
    <row r="4217" spans="1:9" x14ac:dyDescent="0.35">
      <c r="A4217" s="10">
        <v>629</v>
      </c>
      <c r="B4217" s="10">
        <v>202008</v>
      </c>
      <c r="C4217" s="10" t="s">
        <v>19</v>
      </c>
      <c r="D4217" s="10">
        <v>2020</v>
      </c>
      <c r="E4217" s="10" t="s">
        <v>5</v>
      </c>
      <c r="F4217" s="10" t="s">
        <v>40</v>
      </c>
      <c r="G4217" s="10" t="s">
        <v>64</v>
      </c>
      <c r="H4217" s="10">
        <f>VLOOKUP(RefDeprivation[[#This Row],[REFERRAL_MONTH]],WorkingDays[#All],2,FALSE)</f>
        <v>20</v>
      </c>
      <c r="I4217">
        <f>RefDeprivation[[#This Row],[TWW_REFERRALS]]*(21/RefDeprivation[[#This Row],[WD]])</f>
        <v>660.45</v>
      </c>
    </row>
    <row r="4218" spans="1:9" x14ac:dyDescent="0.35">
      <c r="A4218" s="10">
        <v>587</v>
      </c>
      <c r="B4218" s="10">
        <v>202008</v>
      </c>
      <c r="C4218" s="10" t="s">
        <v>19</v>
      </c>
      <c r="D4218" s="10">
        <v>2020</v>
      </c>
      <c r="E4218" s="10" t="s">
        <v>5</v>
      </c>
      <c r="F4218" s="10" t="s">
        <v>40</v>
      </c>
      <c r="G4218" s="10" t="s">
        <v>60</v>
      </c>
      <c r="H4218" s="10">
        <f>VLOOKUP(RefDeprivation[[#This Row],[REFERRAL_MONTH]],WorkingDays[#All],2,FALSE)</f>
        <v>20</v>
      </c>
      <c r="I4218">
        <f>RefDeprivation[[#This Row],[TWW_REFERRALS]]*(21/RefDeprivation[[#This Row],[WD]])</f>
        <v>616.35</v>
      </c>
    </row>
    <row r="4219" spans="1:9" x14ac:dyDescent="0.35">
      <c r="A4219" s="10">
        <v>349</v>
      </c>
      <c r="B4219" s="10">
        <v>202008</v>
      </c>
      <c r="C4219" s="10" t="s">
        <v>19</v>
      </c>
      <c r="D4219" s="10">
        <v>2020</v>
      </c>
      <c r="E4219" s="10" t="s">
        <v>5</v>
      </c>
      <c r="F4219" s="10" t="s">
        <v>40</v>
      </c>
      <c r="G4219" s="10" t="s">
        <v>62</v>
      </c>
      <c r="H4219" s="10">
        <f>VLOOKUP(RefDeprivation[[#This Row],[REFERRAL_MONTH]],WorkingDays[#All],2,FALSE)</f>
        <v>20</v>
      </c>
      <c r="I4219">
        <f>RefDeprivation[[#This Row],[TWW_REFERRALS]]*(21/RefDeprivation[[#This Row],[WD]])</f>
        <v>366.45</v>
      </c>
    </row>
    <row r="4220" spans="1:9" x14ac:dyDescent="0.35">
      <c r="A4220" s="10">
        <v>357</v>
      </c>
      <c r="B4220" s="10">
        <v>202008</v>
      </c>
      <c r="C4220" s="10" t="s">
        <v>19</v>
      </c>
      <c r="D4220" s="10">
        <v>2020</v>
      </c>
      <c r="E4220" s="10" t="s">
        <v>5</v>
      </c>
      <c r="F4220" s="10" t="s">
        <v>40</v>
      </c>
      <c r="G4220" s="10" t="s">
        <v>59</v>
      </c>
      <c r="H4220" s="10">
        <f>VLOOKUP(RefDeprivation[[#This Row],[REFERRAL_MONTH]],WorkingDays[#All],2,FALSE)</f>
        <v>20</v>
      </c>
      <c r="I4220">
        <f>RefDeprivation[[#This Row],[TWW_REFERRALS]]*(21/RefDeprivation[[#This Row],[WD]])</f>
        <v>374.85</v>
      </c>
    </row>
    <row r="4221" spans="1:9" x14ac:dyDescent="0.35">
      <c r="A4221" s="10">
        <v>657</v>
      </c>
      <c r="B4221" s="10">
        <v>202008</v>
      </c>
      <c r="C4221" s="10" t="s">
        <v>19</v>
      </c>
      <c r="D4221" s="10">
        <v>2020</v>
      </c>
      <c r="E4221" s="10" t="s">
        <v>5</v>
      </c>
      <c r="F4221" s="10" t="s">
        <v>40</v>
      </c>
      <c r="G4221" s="10" t="s">
        <v>63</v>
      </c>
      <c r="H4221" s="10">
        <f>VLOOKUP(RefDeprivation[[#This Row],[REFERRAL_MONTH]],WorkingDays[#All],2,FALSE)</f>
        <v>20</v>
      </c>
      <c r="I4221">
        <f>RefDeprivation[[#This Row],[TWW_REFERRALS]]*(21/RefDeprivation[[#This Row],[WD]])</f>
        <v>689.85</v>
      </c>
    </row>
    <row r="4222" spans="1:9" x14ac:dyDescent="0.35">
      <c r="A4222" s="10">
        <v>437</v>
      </c>
      <c r="B4222" s="10">
        <v>202008</v>
      </c>
      <c r="C4222" s="10" t="s">
        <v>19</v>
      </c>
      <c r="D4222" s="10">
        <v>2020</v>
      </c>
      <c r="E4222" s="10" t="s">
        <v>5</v>
      </c>
      <c r="F4222" s="10" t="s">
        <v>40</v>
      </c>
      <c r="G4222" s="10" t="s">
        <v>65</v>
      </c>
      <c r="H4222" s="10">
        <f>VLOOKUP(RefDeprivation[[#This Row],[REFERRAL_MONTH]],WorkingDays[#All],2,FALSE)</f>
        <v>20</v>
      </c>
      <c r="I4222">
        <f>RefDeprivation[[#This Row],[TWW_REFERRALS]]*(21/RefDeprivation[[#This Row],[WD]])</f>
        <v>458.85</v>
      </c>
    </row>
    <row r="4223" spans="1:9" x14ac:dyDescent="0.35">
      <c r="A4223" s="10">
        <v>254</v>
      </c>
      <c r="B4223" s="10">
        <v>202008</v>
      </c>
      <c r="C4223" s="10" t="s">
        <v>19</v>
      </c>
      <c r="D4223" s="10">
        <v>2020</v>
      </c>
      <c r="E4223" s="10" t="s">
        <v>5</v>
      </c>
      <c r="F4223" s="10" t="s">
        <v>41</v>
      </c>
      <c r="G4223" s="10" t="s">
        <v>61</v>
      </c>
      <c r="H4223" s="10">
        <f>VLOOKUP(RefDeprivation[[#This Row],[REFERRAL_MONTH]],WorkingDays[#All],2,FALSE)</f>
        <v>20</v>
      </c>
      <c r="I4223">
        <f>RefDeprivation[[#This Row],[TWW_REFERRALS]]*(21/RefDeprivation[[#This Row],[WD]])</f>
        <v>266.7</v>
      </c>
    </row>
    <row r="4224" spans="1:9" x14ac:dyDescent="0.35">
      <c r="A4224" s="10">
        <v>800</v>
      </c>
      <c r="B4224" s="10">
        <v>202008</v>
      </c>
      <c r="C4224" s="10" t="s">
        <v>19</v>
      </c>
      <c r="D4224" s="10">
        <v>2020</v>
      </c>
      <c r="E4224" s="10" t="s">
        <v>5</v>
      </c>
      <c r="F4224" s="10" t="s">
        <v>41</v>
      </c>
      <c r="G4224" s="10" t="s">
        <v>64</v>
      </c>
      <c r="H4224" s="10">
        <f>VLOOKUP(RefDeprivation[[#This Row],[REFERRAL_MONTH]],WorkingDays[#All],2,FALSE)</f>
        <v>20</v>
      </c>
      <c r="I4224">
        <f>RefDeprivation[[#This Row],[TWW_REFERRALS]]*(21/RefDeprivation[[#This Row],[WD]])</f>
        <v>840</v>
      </c>
    </row>
    <row r="4225" spans="1:9" x14ac:dyDescent="0.35">
      <c r="A4225" s="10">
        <v>520</v>
      </c>
      <c r="B4225" s="10">
        <v>202008</v>
      </c>
      <c r="C4225" s="10" t="s">
        <v>19</v>
      </c>
      <c r="D4225" s="10">
        <v>2020</v>
      </c>
      <c r="E4225" s="10" t="s">
        <v>5</v>
      </c>
      <c r="F4225" s="10" t="s">
        <v>41</v>
      </c>
      <c r="G4225" s="10" t="s">
        <v>60</v>
      </c>
      <c r="H4225" s="10">
        <f>VLOOKUP(RefDeprivation[[#This Row],[REFERRAL_MONTH]],WorkingDays[#All],2,FALSE)</f>
        <v>20</v>
      </c>
      <c r="I4225">
        <f>RefDeprivation[[#This Row],[TWW_REFERRALS]]*(21/RefDeprivation[[#This Row],[WD]])</f>
        <v>546</v>
      </c>
    </row>
    <row r="4226" spans="1:9" x14ac:dyDescent="0.35">
      <c r="A4226" s="10">
        <v>496</v>
      </c>
      <c r="B4226" s="10">
        <v>202008</v>
      </c>
      <c r="C4226" s="10" t="s">
        <v>19</v>
      </c>
      <c r="D4226" s="10">
        <v>2020</v>
      </c>
      <c r="E4226" s="10" t="s">
        <v>5</v>
      </c>
      <c r="F4226" s="10" t="s">
        <v>41</v>
      </c>
      <c r="G4226" s="10" t="s">
        <v>62</v>
      </c>
      <c r="H4226" s="10">
        <f>VLOOKUP(RefDeprivation[[#This Row],[REFERRAL_MONTH]],WorkingDays[#All],2,FALSE)</f>
        <v>20</v>
      </c>
      <c r="I4226">
        <f>RefDeprivation[[#This Row],[TWW_REFERRALS]]*(21/RefDeprivation[[#This Row],[WD]])</f>
        <v>520.80000000000007</v>
      </c>
    </row>
    <row r="4227" spans="1:9" x14ac:dyDescent="0.35">
      <c r="A4227" s="10">
        <v>423</v>
      </c>
      <c r="B4227" s="10">
        <v>202008</v>
      </c>
      <c r="C4227" s="10" t="s">
        <v>19</v>
      </c>
      <c r="D4227" s="10">
        <v>2020</v>
      </c>
      <c r="E4227" s="10" t="s">
        <v>5</v>
      </c>
      <c r="F4227" s="10" t="s">
        <v>41</v>
      </c>
      <c r="G4227" s="10" t="s">
        <v>59</v>
      </c>
      <c r="H4227" s="10">
        <f>VLOOKUP(RefDeprivation[[#This Row],[REFERRAL_MONTH]],WorkingDays[#All],2,FALSE)</f>
        <v>20</v>
      </c>
      <c r="I4227">
        <f>RefDeprivation[[#This Row],[TWW_REFERRALS]]*(21/RefDeprivation[[#This Row],[WD]])</f>
        <v>444.15000000000003</v>
      </c>
    </row>
    <row r="4228" spans="1:9" x14ac:dyDescent="0.35">
      <c r="A4228" s="10">
        <v>450</v>
      </c>
      <c r="B4228" s="10">
        <v>202008</v>
      </c>
      <c r="C4228" s="10" t="s">
        <v>19</v>
      </c>
      <c r="D4228" s="10">
        <v>2020</v>
      </c>
      <c r="E4228" s="10" t="s">
        <v>5</v>
      </c>
      <c r="F4228" s="10" t="s">
        <v>41</v>
      </c>
      <c r="G4228" s="10" t="s">
        <v>63</v>
      </c>
      <c r="H4228" s="10">
        <f>VLOOKUP(RefDeprivation[[#This Row],[REFERRAL_MONTH]],WorkingDays[#All],2,FALSE)</f>
        <v>20</v>
      </c>
      <c r="I4228">
        <f>RefDeprivation[[#This Row],[TWW_REFERRALS]]*(21/RefDeprivation[[#This Row],[WD]])</f>
        <v>472.5</v>
      </c>
    </row>
    <row r="4229" spans="1:9" x14ac:dyDescent="0.35">
      <c r="A4229" s="10">
        <v>342</v>
      </c>
      <c r="B4229" s="10">
        <v>202008</v>
      </c>
      <c r="C4229" s="10" t="s">
        <v>19</v>
      </c>
      <c r="D4229" s="10">
        <v>2020</v>
      </c>
      <c r="E4229" s="10" t="s">
        <v>5</v>
      </c>
      <c r="F4229" s="10" t="s">
        <v>41</v>
      </c>
      <c r="G4229" s="10" t="s">
        <v>65</v>
      </c>
      <c r="H4229" s="10">
        <f>VLOOKUP(RefDeprivation[[#This Row],[REFERRAL_MONTH]],WorkingDays[#All],2,FALSE)</f>
        <v>20</v>
      </c>
      <c r="I4229">
        <f>RefDeprivation[[#This Row],[TWW_REFERRALS]]*(21/RefDeprivation[[#This Row],[WD]])</f>
        <v>359.1</v>
      </c>
    </row>
    <row r="4230" spans="1:9" x14ac:dyDescent="0.35">
      <c r="A4230" s="10">
        <v>144</v>
      </c>
      <c r="B4230" s="10">
        <v>202008</v>
      </c>
      <c r="C4230" s="10" t="s">
        <v>19</v>
      </c>
      <c r="D4230" s="10">
        <v>2020</v>
      </c>
      <c r="E4230" s="10" t="s">
        <v>5</v>
      </c>
      <c r="F4230" s="10" t="s">
        <v>42</v>
      </c>
      <c r="G4230" s="10" t="s">
        <v>61</v>
      </c>
      <c r="H4230" s="10">
        <f>VLOOKUP(RefDeprivation[[#This Row],[REFERRAL_MONTH]],WorkingDays[#All],2,FALSE)</f>
        <v>20</v>
      </c>
      <c r="I4230">
        <f>RefDeprivation[[#This Row],[TWW_REFERRALS]]*(21/RefDeprivation[[#This Row],[WD]])</f>
        <v>151.20000000000002</v>
      </c>
    </row>
    <row r="4231" spans="1:9" x14ac:dyDescent="0.35">
      <c r="A4231" s="10">
        <v>585</v>
      </c>
      <c r="B4231" s="10">
        <v>202008</v>
      </c>
      <c r="C4231" s="10" t="s">
        <v>19</v>
      </c>
      <c r="D4231" s="10">
        <v>2020</v>
      </c>
      <c r="E4231" s="10" t="s">
        <v>5</v>
      </c>
      <c r="F4231" s="10" t="s">
        <v>42</v>
      </c>
      <c r="G4231" s="10" t="s">
        <v>64</v>
      </c>
      <c r="H4231" s="10">
        <f>VLOOKUP(RefDeprivation[[#This Row],[REFERRAL_MONTH]],WorkingDays[#All],2,FALSE)</f>
        <v>20</v>
      </c>
      <c r="I4231">
        <f>RefDeprivation[[#This Row],[TWW_REFERRALS]]*(21/RefDeprivation[[#This Row],[WD]])</f>
        <v>614.25</v>
      </c>
    </row>
    <row r="4232" spans="1:9" x14ac:dyDescent="0.35">
      <c r="A4232" s="10">
        <v>624</v>
      </c>
      <c r="B4232" s="10">
        <v>202008</v>
      </c>
      <c r="C4232" s="10" t="s">
        <v>19</v>
      </c>
      <c r="D4232" s="10">
        <v>2020</v>
      </c>
      <c r="E4232" s="10" t="s">
        <v>5</v>
      </c>
      <c r="F4232" s="10" t="s">
        <v>42</v>
      </c>
      <c r="G4232" s="10" t="s">
        <v>60</v>
      </c>
      <c r="H4232" s="10">
        <f>VLOOKUP(RefDeprivation[[#This Row],[REFERRAL_MONTH]],WorkingDays[#All],2,FALSE)</f>
        <v>20</v>
      </c>
      <c r="I4232">
        <f>RefDeprivation[[#This Row],[TWW_REFERRALS]]*(21/RefDeprivation[[#This Row],[WD]])</f>
        <v>655.20000000000005</v>
      </c>
    </row>
    <row r="4233" spans="1:9" x14ac:dyDescent="0.35">
      <c r="A4233" s="10">
        <v>644</v>
      </c>
      <c r="B4233" s="10">
        <v>202008</v>
      </c>
      <c r="C4233" s="10" t="s">
        <v>19</v>
      </c>
      <c r="D4233" s="10">
        <v>2020</v>
      </c>
      <c r="E4233" s="10" t="s">
        <v>5</v>
      </c>
      <c r="F4233" s="10" t="s">
        <v>42</v>
      </c>
      <c r="G4233" s="10" t="s">
        <v>62</v>
      </c>
      <c r="H4233" s="10">
        <f>VLOOKUP(RefDeprivation[[#This Row],[REFERRAL_MONTH]],WorkingDays[#All],2,FALSE)</f>
        <v>20</v>
      </c>
      <c r="I4233">
        <f>RefDeprivation[[#This Row],[TWW_REFERRALS]]*(21/RefDeprivation[[#This Row],[WD]])</f>
        <v>676.2</v>
      </c>
    </row>
    <row r="4234" spans="1:9" x14ac:dyDescent="0.35">
      <c r="A4234" s="10">
        <v>727</v>
      </c>
      <c r="B4234" s="10">
        <v>202008</v>
      </c>
      <c r="C4234" s="10" t="s">
        <v>19</v>
      </c>
      <c r="D4234" s="10">
        <v>2020</v>
      </c>
      <c r="E4234" s="10" t="s">
        <v>5</v>
      </c>
      <c r="F4234" s="10" t="s">
        <v>42</v>
      </c>
      <c r="G4234" s="10" t="s">
        <v>59</v>
      </c>
      <c r="H4234" s="10">
        <f>VLOOKUP(RefDeprivation[[#This Row],[REFERRAL_MONTH]],WorkingDays[#All],2,FALSE)</f>
        <v>20</v>
      </c>
      <c r="I4234">
        <f>RefDeprivation[[#This Row],[TWW_REFERRALS]]*(21/RefDeprivation[[#This Row],[WD]])</f>
        <v>763.35</v>
      </c>
    </row>
    <row r="4235" spans="1:9" x14ac:dyDescent="0.35">
      <c r="A4235" s="10">
        <v>204</v>
      </c>
      <c r="B4235" s="10">
        <v>202008</v>
      </c>
      <c r="C4235" s="10" t="s">
        <v>19</v>
      </c>
      <c r="D4235" s="10">
        <v>2020</v>
      </c>
      <c r="E4235" s="10" t="s">
        <v>5</v>
      </c>
      <c r="F4235" s="10" t="s">
        <v>42</v>
      </c>
      <c r="G4235" s="10" t="s">
        <v>63</v>
      </c>
      <c r="H4235" s="10">
        <f>VLOOKUP(RefDeprivation[[#This Row],[REFERRAL_MONTH]],WorkingDays[#All],2,FALSE)</f>
        <v>20</v>
      </c>
      <c r="I4235">
        <f>RefDeprivation[[#This Row],[TWW_REFERRALS]]*(21/RefDeprivation[[#This Row],[WD]])</f>
        <v>214.20000000000002</v>
      </c>
    </row>
    <row r="4236" spans="1:9" x14ac:dyDescent="0.35">
      <c r="A4236" s="10">
        <v>170</v>
      </c>
      <c r="B4236" s="10">
        <v>202008</v>
      </c>
      <c r="C4236" s="10" t="s">
        <v>19</v>
      </c>
      <c r="D4236" s="10">
        <v>2020</v>
      </c>
      <c r="E4236" s="10" t="s">
        <v>5</v>
      </c>
      <c r="F4236" s="10" t="s">
        <v>42</v>
      </c>
      <c r="G4236" s="10" t="s">
        <v>65</v>
      </c>
      <c r="H4236" s="10">
        <f>VLOOKUP(RefDeprivation[[#This Row],[REFERRAL_MONTH]],WorkingDays[#All],2,FALSE)</f>
        <v>20</v>
      </c>
      <c r="I4236">
        <f>RefDeprivation[[#This Row],[TWW_REFERRALS]]*(21/RefDeprivation[[#This Row],[WD]])</f>
        <v>178.5</v>
      </c>
    </row>
    <row r="4237" spans="1:9" x14ac:dyDescent="0.35">
      <c r="A4237" s="10">
        <v>796</v>
      </c>
      <c r="B4237" s="10">
        <v>202008</v>
      </c>
      <c r="C4237" s="10" t="s">
        <v>19</v>
      </c>
      <c r="D4237" s="10">
        <v>2020</v>
      </c>
      <c r="E4237" s="10" t="s">
        <v>6</v>
      </c>
      <c r="F4237" s="10" t="s">
        <v>38</v>
      </c>
      <c r="G4237" s="10" t="s">
        <v>61</v>
      </c>
      <c r="H4237" s="10">
        <f>VLOOKUP(RefDeprivation[[#This Row],[REFERRAL_MONTH]],WorkingDays[#All],2,FALSE)</f>
        <v>20</v>
      </c>
      <c r="I4237">
        <f>RefDeprivation[[#This Row],[TWW_REFERRALS]]*(21/RefDeprivation[[#This Row],[WD]])</f>
        <v>835.80000000000007</v>
      </c>
    </row>
    <row r="4238" spans="1:9" x14ac:dyDescent="0.35">
      <c r="A4238" s="10">
        <v>495</v>
      </c>
      <c r="B4238" s="10">
        <v>202008</v>
      </c>
      <c r="C4238" s="10" t="s">
        <v>19</v>
      </c>
      <c r="D4238" s="10">
        <v>2020</v>
      </c>
      <c r="E4238" s="10" t="s">
        <v>6</v>
      </c>
      <c r="F4238" s="10" t="s">
        <v>38</v>
      </c>
      <c r="G4238" s="10" t="s">
        <v>64</v>
      </c>
      <c r="H4238" s="10">
        <f>VLOOKUP(RefDeprivation[[#This Row],[REFERRAL_MONTH]],WorkingDays[#All],2,FALSE)</f>
        <v>20</v>
      </c>
      <c r="I4238">
        <f>RefDeprivation[[#This Row],[TWW_REFERRALS]]*(21/RefDeprivation[[#This Row],[WD]])</f>
        <v>519.75</v>
      </c>
    </row>
    <row r="4239" spans="1:9" x14ac:dyDescent="0.35">
      <c r="A4239" s="10">
        <v>1012</v>
      </c>
      <c r="B4239" s="10">
        <v>202008</v>
      </c>
      <c r="C4239" s="10" t="s">
        <v>19</v>
      </c>
      <c r="D4239" s="10">
        <v>2020</v>
      </c>
      <c r="E4239" s="10" t="s">
        <v>6</v>
      </c>
      <c r="F4239" s="10" t="s">
        <v>38</v>
      </c>
      <c r="G4239" s="10" t="s">
        <v>60</v>
      </c>
      <c r="H4239" s="10">
        <f>VLOOKUP(RefDeprivation[[#This Row],[REFERRAL_MONTH]],WorkingDays[#All],2,FALSE)</f>
        <v>20</v>
      </c>
      <c r="I4239">
        <f>RefDeprivation[[#This Row],[TWW_REFERRALS]]*(21/RefDeprivation[[#This Row],[WD]])</f>
        <v>1062.6000000000001</v>
      </c>
    </row>
    <row r="4240" spans="1:9" x14ac:dyDescent="0.35">
      <c r="A4240" s="10">
        <v>935</v>
      </c>
      <c r="B4240" s="10">
        <v>202008</v>
      </c>
      <c r="C4240" s="10" t="s">
        <v>19</v>
      </c>
      <c r="D4240" s="10">
        <v>2020</v>
      </c>
      <c r="E4240" s="10" t="s">
        <v>6</v>
      </c>
      <c r="F4240" s="10" t="s">
        <v>38</v>
      </c>
      <c r="G4240" s="10" t="s">
        <v>62</v>
      </c>
      <c r="H4240" s="10">
        <f>VLOOKUP(RefDeprivation[[#This Row],[REFERRAL_MONTH]],WorkingDays[#All],2,FALSE)</f>
        <v>20</v>
      </c>
      <c r="I4240">
        <f>RefDeprivation[[#This Row],[TWW_REFERRALS]]*(21/RefDeprivation[[#This Row],[WD]])</f>
        <v>981.75</v>
      </c>
    </row>
    <row r="4241" spans="1:9" x14ac:dyDescent="0.35">
      <c r="A4241" s="10">
        <v>765</v>
      </c>
      <c r="B4241" s="10">
        <v>202008</v>
      </c>
      <c r="C4241" s="10" t="s">
        <v>19</v>
      </c>
      <c r="D4241" s="10">
        <v>2020</v>
      </c>
      <c r="E4241" s="10" t="s">
        <v>6</v>
      </c>
      <c r="F4241" s="10" t="s">
        <v>38</v>
      </c>
      <c r="G4241" s="10" t="s">
        <v>59</v>
      </c>
      <c r="H4241" s="10">
        <f>VLOOKUP(RefDeprivation[[#This Row],[REFERRAL_MONTH]],WorkingDays[#All],2,FALSE)</f>
        <v>20</v>
      </c>
      <c r="I4241">
        <f>RefDeprivation[[#This Row],[TWW_REFERRALS]]*(21/RefDeprivation[[#This Row],[WD]])</f>
        <v>803.25</v>
      </c>
    </row>
    <row r="4242" spans="1:9" x14ac:dyDescent="0.35">
      <c r="A4242" s="10">
        <v>1696</v>
      </c>
      <c r="B4242" s="10">
        <v>202008</v>
      </c>
      <c r="C4242" s="10" t="s">
        <v>19</v>
      </c>
      <c r="D4242" s="10">
        <v>2020</v>
      </c>
      <c r="E4242" s="10" t="s">
        <v>6</v>
      </c>
      <c r="F4242" s="10" t="s">
        <v>38</v>
      </c>
      <c r="G4242" s="10" t="s">
        <v>63</v>
      </c>
      <c r="H4242" s="10">
        <f>VLOOKUP(RefDeprivation[[#This Row],[REFERRAL_MONTH]],WorkingDays[#All],2,FALSE)</f>
        <v>20</v>
      </c>
      <c r="I4242">
        <f>RefDeprivation[[#This Row],[TWW_REFERRALS]]*(21/RefDeprivation[[#This Row],[WD]])</f>
        <v>1780.8000000000002</v>
      </c>
    </row>
    <row r="4243" spans="1:9" x14ac:dyDescent="0.35">
      <c r="A4243" s="10">
        <v>451</v>
      </c>
      <c r="B4243" s="10">
        <v>202008</v>
      </c>
      <c r="C4243" s="10" t="s">
        <v>19</v>
      </c>
      <c r="D4243" s="10">
        <v>2020</v>
      </c>
      <c r="E4243" s="10" t="s">
        <v>6</v>
      </c>
      <c r="F4243" s="10" t="s">
        <v>38</v>
      </c>
      <c r="G4243" s="10" t="s">
        <v>65</v>
      </c>
      <c r="H4243" s="10">
        <f>VLOOKUP(RefDeprivation[[#This Row],[REFERRAL_MONTH]],WorkingDays[#All],2,FALSE)</f>
        <v>20</v>
      </c>
      <c r="I4243">
        <f>RefDeprivation[[#This Row],[TWW_REFERRALS]]*(21/RefDeprivation[[#This Row],[WD]])</f>
        <v>473.55</v>
      </c>
    </row>
    <row r="4244" spans="1:9" x14ac:dyDescent="0.35">
      <c r="A4244" s="10">
        <v>933</v>
      </c>
      <c r="B4244" s="10">
        <v>202008</v>
      </c>
      <c r="C4244" s="10" t="s">
        <v>19</v>
      </c>
      <c r="D4244" s="10">
        <v>2020</v>
      </c>
      <c r="E4244" s="10" t="s">
        <v>6</v>
      </c>
      <c r="F4244" s="10" t="s">
        <v>39</v>
      </c>
      <c r="G4244" s="10" t="s">
        <v>61</v>
      </c>
      <c r="H4244" s="10">
        <f>VLOOKUP(RefDeprivation[[#This Row],[REFERRAL_MONTH]],WorkingDays[#All],2,FALSE)</f>
        <v>20</v>
      </c>
      <c r="I4244">
        <f>RefDeprivation[[#This Row],[TWW_REFERRALS]]*(21/RefDeprivation[[#This Row],[WD]])</f>
        <v>979.65000000000009</v>
      </c>
    </row>
    <row r="4245" spans="1:9" x14ac:dyDescent="0.35">
      <c r="A4245" s="10">
        <v>608</v>
      </c>
      <c r="B4245" s="10">
        <v>202008</v>
      </c>
      <c r="C4245" s="10" t="s">
        <v>19</v>
      </c>
      <c r="D4245" s="10">
        <v>2020</v>
      </c>
      <c r="E4245" s="10" t="s">
        <v>6</v>
      </c>
      <c r="F4245" s="10" t="s">
        <v>39</v>
      </c>
      <c r="G4245" s="10" t="s">
        <v>64</v>
      </c>
      <c r="H4245" s="10">
        <f>VLOOKUP(RefDeprivation[[#This Row],[REFERRAL_MONTH]],WorkingDays[#All],2,FALSE)</f>
        <v>20</v>
      </c>
      <c r="I4245">
        <f>RefDeprivation[[#This Row],[TWW_REFERRALS]]*(21/RefDeprivation[[#This Row],[WD]])</f>
        <v>638.4</v>
      </c>
    </row>
    <row r="4246" spans="1:9" x14ac:dyDescent="0.35">
      <c r="A4246" s="10">
        <v>1253</v>
      </c>
      <c r="B4246" s="10">
        <v>202008</v>
      </c>
      <c r="C4246" s="10" t="s">
        <v>19</v>
      </c>
      <c r="D4246" s="10">
        <v>2020</v>
      </c>
      <c r="E4246" s="10" t="s">
        <v>6</v>
      </c>
      <c r="F4246" s="10" t="s">
        <v>39</v>
      </c>
      <c r="G4246" s="10" t="s">
        <v>60</v>
      </c>
      <c r="H4246" s="10">
        <f>VLOOKUP(RefDeprivation[[#This Row],[REFERRAL_MONTH]],WorkingDays[#All],2,FALSE)</f>
        <v>20</v>
      </c>
      <c r="I4246">
        <f>RefDeprivation[[#This Row],[TWW_REFERRALS]]*(21/RefDeprivation[[#This Row],[WD]])</f>
        <v>1315.65</v>
      </c>
    </row>
    <row r="4247" spans="1:9" x14ac:dyDescent="0.35">
      <c r="A4247" s="10">
        <v>935</v>
      </c>
      <c r="B4247" s="10">
        <v>202008</v>
      </c>
      <c r="C4247" s="10" t="s">
        <v>19</v>
      </c>
      <c r="D4247" s="10">
        <v>2020</v>
      </c>
      <c r="E4247" s="10" t="s">
        <v>6</v>
      </c>
      <c r="F4247" s="10" t="s">
        <v>39</v>
      </c>
      <c r="G4247" s="10" t="s">
        <v>62</v>
      </c>
      <c r="H4247" s="10">
        <f>VLOOKUP(RefDeprivation[[#This Row],[REFERRAL_MONTH]],WorkingDays[#All],2,FALSE)</f>
        <v>20</v>
      </c>
      <c r="I4247">
        <f>RefDeprivation[[#This Row],[TWW_REFERRALS]]*(21/RefDeprivation[[#This Row],[WD]])</f>
        <v>981.75</v>
      </c>
    </row>
    <row r="4248" spans="1:9" x14ac:dyDescent="0.35">
      <c r="A4248" s="10">
        <v>860</v>
      </c>
      <c r="B4248" s="10">
        <v>202008</v>
      </c>
      <c r="C4248" s="10" t="s">
        <v>19</v>
      </c>
      <c r="D4248" s="10">
        <v>2020</v>
      </c>
      <c r="E4248" s="10" t="s">
        <v>6</v>
      </c>
      <c r="F4248" s="10" t="s">
        <v>39</v>
      </c>
      <c r="G4248" s="10" t="s">
        <v>59</v>
      </c>
      <c r="H4248" s="10">
        <f>VLOOKUP(RefDeprivation[[#This Row],[REFERRAL_MONTH]],WorkingDays[#All],2,FALSE)</f>
        <v>20</v>
      </c>
      <c r="I4248">
        <f>RefDeprivation[[#This Row],[TWW_REFERRALS]]*(21/RefDeprivation[[#This Row],[WD]])</f>
        <v>903</v>
      </c>
    </row>
    <row r="4249" spans="1:9" x14ac:dyDescent="0.35">
      <c r="A4249" s="10">
        <v>1364</v>
      </c>
      <c r="B4249" s="10">
        <v>202008</v>
      </c>
      <c r="C4249" s="10" t="s">
        <v>19</v>
      </c>
      <c r="D4249" s="10">
        <v>2020</v>
      </c>
      <c r="E4249" s="10" t="s">
        <v>6</v>
      </c>
      <c r="F4249" s="10" t="s">
        <v>39</v>
      </c>
      <c r="G4249" s="10" t="s">
        <v>63</v>
      </c>
      <c r="H4249" s="10">
        <f>VLOOKUP(RefDeprivation[[#This Row],[REFERRAL_MONTH]],WorkingDays[#All],2,FALSE)</f>
        <v>20</v>
      </c>
      <c r="I4249">
        <f>RefDeprivation[[#This Row],[TWW_REFERRALS]]*(21/RefDeprivation[[#This Row],[WD]])</f>
        <v>1432.2</v>
      </c>
    </row>
    <row r="4250" spans="1:9" x14ac:dyDescent="0.35">
      <c r="A4250" s="10">
        <v>666</v>
      </c>
      <c r="B4250" s="10">
        <v>202008</v>
      </c>
      <c r="C4250" s="10" t="s">
        <v>19</v>
      </c>
      <c r="D4250" s="10">
        <v>2020</v>
      </c>
      <c r="E4250" s="10" t="s">
        <v>6</v>
      </c>
      <c r="F4250" s="10" t="s">
        <v>39</v>
      </c>
      <c r="G4250" s="10" t="s">
        <v>65</v>
      </c>
      <c r="H4250" s="10">
        <f>VLOOKUP(RefDeprivation[[#This Row],[REFERRAL_MONTH]],WorkingDays[#All],2,FALSE)</f>
        <v>20</v>
      </c>
      <c r="I4250">
        <f>RefDeprivation[[#This Row],[TWW_REFERRALS]]*(21/RefDeprivation[[#This Row],[WD]])</f>
        <v>699.30000000000007</v>
      </c>
    </row>
    <row r="4251" spans="1:9" x14ac:dyDescent="0.35">
      <c r="A4251" s="10">
        <v>893</v>
      </c>
      <c r="B4251" s="10">
        <v>202008</v>
      </c>
      <c r="C4251" s="10" t="s">
        <v>19</v>
      </c>
      <c r="D4251" s="10">
        <v>2020</v>
      </c>
      <c r="E4251" s="10" t="s">
        <v>6</v>
      </c>
      <c r="F4251" s="10" t="s">
        <v>40</v>
      </c>
      <c r="G4251" s="10" t="s">
        <v>61</v>
      </c>
      <c r="H4251" s="10">
        <f>VLOOKUP(RefDeprivation[[#This Row],[REFERRAL_MONTH]],WorkingDays[#All],2,FALSE)</f>
        <v>20</v>
      </c>
      <c r="I4251">
        <f>RefDeprivation[[#This Row],[TWW_REFERRALS]]*(21/RefDeprivation[[#This Row],[WD]])</f>
        <v>937.65000000000009</v>
      </c>
    </row>
    <row r="4252" spans="1:9" x14ac:dyDescent="0.35">
      <c r="A4252" s="10">
        <v>986</v>
      </c>
      <c r="B4252" s="10">
        <v>202008</v>
      </c>
      <c r="C4252" s="10" t="s">
        <v>19</v>
      </c>
      <c r="D4252" s="10">
        <v>2020</v>
      </c>
      <c r="E4252" s="10" t="s">
        <v>6</v>
      </c>
      <c r="F4252" s="10" t="s">
        <v>40</v>
      </c>
      <c r="G4252" s="10" t="s">
        <v>64</v>
      </c>
      <c r="H4252" s="10">
        <f>VLOOKUP(RefDeprivation[[#This Row],[REFERRAL_MONTH]],WorkingDays[#All],2,FALSE)</f>
        <v>20</v>
      </c>
      <c r="I4252">
        <f>RefDeprivation[[#This Row],[TWW_REFERRALS]]*(21/RefDeprivation[[#This Row],[WD]])</f>
        <v>1035.3</v>
      </c>
    </row>
    <row r="4253" spans="1:9" x14ac:dyDescent="0.35">
      <c r="A4253" s="10">
        <v>1120</v>
      </c>
      <c r="B4253" s="10">
        <v>202008</v>
      </c>
      <c r="C4253" s="10" t="s">
        <v>19</v>
      </c>
      <c r="D4253" s="10">
        <v>2020</v>
      </c>
      <c r="E4253" s="10" t="s">
        <v>6</v>
      </c>
      <c r="F4253" s="10" t="s">
        <v>40</v>
      </c>
      <c r="G4253" s="10" t="s">
        <v>60</v>
      </c>
      <c r="H4253" s="10">
        <f>VLOOKUP(RefDeprivation[[#This Row],[REFERRAL_MONTH]],WorkingDays[#All],2,FALSE)</f>
        <v>20</v>
      </c>
      <c r="I4253">
        <f>RefDeprivation[[#This Row],[TWW_REFERRALS]]*(21/RefDeprivation[[#This Row],[WD]])</f>
        <v>1176</v>
      </c>
    </row>
    <row r="4254" spans="1:9" x14ac:dyDescent="0.35">
      <c r="A4254" s="10">
        <v>873</v>
      </c>
      <c r="B4254" s="10">
        <v>202008</v>
      </c>
      <c r="C4254" s="10" t="s">
        <v>19</v>
      </c>
      <c r="D4254" s="10">
        <v>2020</v>
      </c>
      <c r="E4254" s="10" t="s">
        <v>6</v>
      </c>
      <c r="F4254" s="10" t="s">
        <v>40</v>
      </c>
      <c r="G4254" s="10" t="s">
        <v>62</v>
      </c>
      <c r="H4254" s="10">
        <f>VLOOKUP(RefDeprivation[[#This Row],[REFERRAL_MONTH]],WorkingDays[#All],2,FALSE)</f>
        <v>20</v>
      </c>
      <c r="I4254">
        <f>RefDeprivation[[#This Row],[TWW_REFERRALS]]*(21/RefDeprivation[[#This Row],[WD]])</f>
        <v>916.65000000000009</v>
      </c>
    </row>
    <row r="4255" spans="1:9" x14ac:dyDescent="0.35">
      <c r="A4255" s="10">
        <v>665</v>
      </c>
      <c r="B4255" s="10">
        <v>202008</v>
      </c>
      <c r="C4255" s="10" t="s">
        <v>19</v>
      </c>
      <c r="D4255" s="10">
        <v>2020</v>
      </c>
      <c r="E4255" s="10" t="s">
        <v>6</v>
      </c>
      <c r="F4255" s="10" t="s">
        <v>40</v>
      </c>
      <c r="G4255" s="10" t="s">
        <v>59</v>
      </c>
      <c r="H4255" s="10">
        <f>VLOOKUP(RefDeprivation[[#This Row],[REFERRAL_MONTH]],WorkingDays[#All],2,FALSE)</f>
        <v>20</v>
      </c>
      <c r="I4255">
        <f>RefDeprivation[[#This Row],[TWW_REFERRALS]]*(21/RefDeprivation[[#This Row],[WD]])</f>
        <v>698.25</v>
      </c>
    </row>
    <row r="4256" spans="1:9" x14ac:dyDescent="0.35">
      <c r="A4256" s="10">
        <v>1157</v>
      </c>
      <c r="B4256" s="10">
        <v>202008</v>
      </c>
      <c r="C4256" s="10" t="s">
        <v>19</v>
      </c>
      <c r="D4256" s="10">
        <v>2020</v>
      </c>
      <c r="E4256" s="10" t="s">
        <v>6</v>
      </c>
      <c r="F4256" s="10" t="s">
        <v>40</v>
      </c>
      <c r="G4256" s="10" t="s">
        <v>63</v>
      </c>
      <c r="H4256" s="10">
        <f>VLOOKUP(RefDeprivation[[#This Row],[REFERRAL_MONTH]],WorkingDays[#All],2,FALSE)</f>
        <v>20</v>
      </c>
      <c r="I4256">
        <f>RefDeprivation[[#This Row],[TWW_REFERRALS]]*(21/RefDeprivation[[#This Row],[WD]])</f>
        <v>1214.8500000000001</v>
      </c>
    </row>
    <row r="4257" spans="1:9" x14ac:dyDescent="0.35">
      <c r="A4257" s="10">
        <v>724</v>
      </c>
      <c r="B4257" s="10">
        <v>202008</v>
      </c>
      <c r="C4257" s="10" t="s">
        <v>19</v>
      </c>
      <c r="D4257" s="10">
        <v>2020</v>
      </c>
      <c r="E4257" s="10" t="s">
        <v>6</v>
      </c>
      <c r="F4257" s="10" t="s">
        <v>40</v>
      </c>
      <c r="G4257" s="10" t="s">
        <v>65</v>
      </c>
      <c r="H4257" s="10">
        <f>VLOOKUP(RefDeprivation[[#This Row],[REFERRAL_MONTH]],WorkingDays[#All],2,FALSE)</f>
        <v>20</v>
      </c>
      <c r="I4257">
        <f>RefDeprivation[[#This Row],[TWW_REFERRALS]]*(21/RefDeprivation[[#This Row],[WD]])</f>
        <v>760.2</v>
      </c>
    </row>
    <row r="4258" spans="1:9" x14ac:dyDescent="0.35">
      <c r="A4258" s="10">
        <v>654</v>
      </c>
      <c r="B4258" s="10">
        <v>202008</v>
      </c>
      <c r="C4258" s="10" t="s">
        <v>19</v>
      </c>
      <c r="D4258" s="10">
        <v>2020</v>
      </c>
      <c r="E4258" s="10" t="s">
        <v>6</v>
      </c>
      <c r="F4258" s="10" t="s">
        <v>41</v>
      </c>
      <c r="G4258" s="10" t="s">
        <v>61</v>
      </c>
      <c r="H4258" s="10">
        <f>VLOOKUP(RefDeprivation[[#This Row],[REFERRAL_MONTH]],WorkingDays[#All],2,FALSE)</f>
        <v>20</v>
      </c>
      <c r="I4258">
        <f>RefDeprivation[[#This Row],[TWW_REFERRALS]]*(21/RefDeprivation[[#This Row],[WD]])</f>
        <v>686.7</v>
      </c>
    </row>
    <row r="4259" spans="1:9" x14ac:dyDescent="0.35">
      <c r="A4259" s="10">
        <v>1150</v>
      </c>
      <c r="B4259" s="10">
        <v>202008</v>
      </c>
      <c r="C4259" s="10" t="s">
        <v>19</v>
      </c>
      <c r="D4259" s="10">
        <v>2020</v>
      </c>
      <c r="E4259" s="10" t="s">
        <v>6</v>
      </c>
      <c r="F4259" s="10" t="s">
        <v>41</v>
      </c>
      <c r="G4259" s="10" t="s">
        <v>64</v>
      </c>
      <c r="H4259" s="10">
        <f>VLOOKUP(RefDeprivation[[#This Row],[REFERRAL_MONTH]],WorkingDays[#All],2,FALSE)</f>
        <v>20</v>
      </c>
      <c r="I4259">
        <f>RefDeprivation[[#This Row],[TWW_REFERRALS]]*(21/RefDeprivation[[#This Row],[WD]])</f>
        <v>1207.5</v>
      </c>
    </row>
    <row r="4260" spans="1:9" x14ac:dyDescent="0.35">
      <c r="A4260" s="10">
        <v>1052</v>
      </c>
      <c r="B4260" s="10">
        <v>202008</v>
      </c>
      <c r="C4260" s="10" t="s">
        <v>19</v>
      </c>
      <c r="D4260" s="10">
        <v>2020</v>
      </c>
      <c r="E4260" s="10" t="s">
        <v>6</v>
      </c>
      <c r="F4260" s="10" t="s">
        <v>41</v>
      </c>
      <c r="G4260" s="10" t="s">
        <v>60</v>
      </c>
      <c r="H4260" s="10">
        <f>VLOOKUP(RefDeprivation[[#This Row],[REFERRAL_MONTH]],WorkingDays[#All],2,FALSE)</f>
        <v>20</v>
      </c>
      <c r="I4260">
        <f>RefDeprivation[[#This Row],[TWW_REFERRALS]]*(21/RefDeprivation[[#This Row],[WD]])</f>
        <v>1104.6000000000001</v>
      </c>
    </row>
    <row r="4261" spans="1:9" x14ac:dyDescent="0.35">
      <c r="A4261" s="10">
        <v>950</v>
      </c>
      <c r="B4261" s="10">
        <v>202008</v>
      </c>
      <c r="C4261" s="10" t="s">
        <v>19</v>
      </c>
      <c r="D4261" s="10">
        <v>2020</v>
      </c>
      <c r="E4261" s="10" t="s">
        <v>6</v>
      </c>
      <c r="F4261" s="10" t="s">
        <v>41</v>
      </c>
      <c r="G4261" s="10" t="s">
        <v>62</v>
      </c>
      <c r="H4261" s="10">
        <f>VLOOKUP(RefDeprivation[[#This Row],[REFERRAL_MONTH]],WorkingDays[#All],2,FALSE)</f>
        <v>20</v>
      </c>
      <c r="I4261">
        <f>RefDeprivation[[#This Row],[TWW_REFERRALS]]*(21/RefDeprivation[[#This Row],[WD]])</f>
        <v>997.5</v>
      </c>
    </row>
    <row r="4262" spans="1:9" x14ac:dyDescent="0.35">
      <c r="A4262" s="10">
        <v>834</v>
      </c>
      <c r="B4262" s="10">
        <v>202008</v>
      </c>
      <c r="C4262" s="10" t="s">
        <v>19</v>
      </c>
      <c r="D4262" s="10">
        <v>2020</v>
      </c>
      <c r="E4262" s="10" t="s">
        <v>6</v>
      </c>
      <c r="F4262" s="10" t="s">
        <v>41</v>
      </c>
      <c r="G4262" s="10" t="s">
        <v>59</v>
      </c>
      <c r="H4262" s="10">
        <f>VLOOKUP(RefDeprivation[[#This Row],[REFERRAL_MONTH]],WorkingDays[#All],2,FALSE)</f>
        <v>20</v>
      </c>
      <c r="I4262">
        <f>RefDeprivation[[#This Row],[TWW_REFERRALS]]*(21/RefDeprivation[[#This Row],[WD]])</f>
        <v>875.7</v>
      </c>
    </row>
    <row r="4263" spans="1:9" x14ac:dyDescent="0.35">
      <c r="A4263" s="10">
        <v>788</v>
      </c>
      <c r="B4263" s="10">
        <v>202008</v>
      </c>
      <c r="C4263" s="10" t="s">
        <v>19</v>
      </c>
      <c r="D4263" s="10">
        <v>2020</v>
      </c>
      <c r="E4263" s="10" t="s">
        <v>6</v>
      </c>
      <c r="F4263" s="10" t="s">
        <v>41</v>
      </c>
      <c r="G4263" s="10" t="s">
        <v>63</v>
      </c>
      <c r="H4263" s="10">
        <f>VLOOKUP(RefDeprivation[[#This Row],[REFERRAL_MONTH]],WorkingDays[#All],2,FALSE)</f>
        <v>20</v>
      </c>
      <c r="I4263">
        <f>RefDeprivation[[#This Row],[TWW_REFERRALS]]*(21/RefDeprivation[[#This Row],[WD]])</f>
        <v>827.40000000000009</v>
      </c>
    </row>
    <row r="4264" spans="1:9" x14ac:dyDescent="0.35">
      <c r="A4264" s="10">
        <v>455</v>
      </c>
      <c r="B4264" s="10">
        <v>202008</v>
      </c>
      <c r="C4264" s="10" t="s">
        <v>19</v>
      </c>
      <c r="D4264" s="10">
        <v>2020</v>
      </c>
      <c r="E4264" s="10" t="s">
        <v>6</v>
      </c>
      <c r="F4264" s="10" t="s">
        <v>41</v>
      </c>
      <c r="G4264" s="10" t="s">
        <v>65</v>
      </c>
      <c r="H4264" s="10">
        <f>VLOOKUP(RefDeprivation[[#This Row],[REFERRAL_MONTH]],WorkingDays[#All],2,FALSE)</f>
        <v>20</v>
      </c>
      <c r="I4264">
        <f>RefDeprivation[[#This Row],[TWW_REFERRALS]]*(21/RefDeprivation[[#This Row],[WD]])</f>
        <v>477.75</v>
      </c>
    </row>
    <row r="4265" spans="1:9" x14ac:dyDescent="0.35">
      <c r="A4265" s="10">
        <v>322</v>
      </c>
      <c r="B4265" s="10">
        <v>202008</v>
      </c>
      <c r="C4265" s="10" t="s">
        <v>19</v>
      </c>
      <c r="D4265" s="10">
        <v>2020</v>
      </c>
      <c r="E4265" s="10" t="s">
        <v>6</v>
      </c>
      <c r="F4265" s="10" t="s">
        <v>42</v>
      </c>
      <c r="G4265" s="10" t="s">
        <v>61</v>
      </c>
      <c r="H4265" s="10">
        <f>VLOOKUP(RefDeprivation[[#This Row],[REFERRAL_MONTH]],WorkingDays[#All],2,FALSE)</f>
        <v>20</v>
      </c>
      <c r="I4265">
        <f>RefDeprivation[[#This Row],[TWW_REFERRALS]]*(21/RefDeprivation[[#This Row],[WD]])</f>
        <v>338.1</v>
      </c>
    </row>
    <row r="4266" spans="1:9" x14ac:dyDescent="0.35">
      <c r="A4266" s="10">
        <v>782</v>
      </c>
      <c r="B4266" s="10">
        <v>202008</v>
      </c>
      <c r="C4266" s="10" t="s">
        <v>19</v>
      </c>
      <c r="D4266" s="10">
        <v>2020</v>
      </c>
      <c r="E4266" s="10" t="s">
        <v>6</v>
      </c>
      <c r="F4266" s="10" t="s">
        <v>42</v>
      </c>
      <c r="G4266" s="10" t="s">
        <v>64</v>
      </c>
      <c r="H4266" s="10">
        <f>VLOOKUP(RefDeprivation[[#This Row],[REFERRAL_MONTH]],WorkingDays[#All],2,FALSE)</f>
        <v>20</v>
      </c>
      <c r="I4266">
        <f>RefDeprivation[[#This Row],[TWW_REFERRALS]]*(21/RefDeprivation[[#This Row],[WD]])</f>
        <v>821.1</v>
      </c>
    </row>
    <row r="4267" spans="1:9" x14ac:dyDescent="0.35">
      <c r="A4267" s="10">
        <v>1159</v>
      </c>
      <c r="B4267" s="10">
        <v>202008</v>
      </c>
      <c r="C4267" s="10" t="s">
        <v>19</v>
      </c>
      <c r="D4267" s="10">
        <v>2020</v>
      </c>
      <c r="E4267" s="10" t="s">
        <v>6</v>
      </c>
      <c r="F4267" s="10" t="s">
        <v>42</v>
      </c>
      <c r="G4267" s="10" t="s">
        <v>60</v>
      </c>
      <c r="H4267" s="10">
        <f>VLOOKUP(RefDeprivation[[#This Row],[REFERRAL_MONTH]],WorkingDays[#All],2,FALSE)</f>
        <v>20</v>
      </c>
      <c r="I4267">
        <f>RefDeprivation[[#This Row],[TWW_REFERRALS]]*(21/RefDeprivation[[#This Row],[WD]])</f>
        <v>1216.95</v>
      </c>
    </row>
    <row r="4268" spans="1:9" x14ac:dyDescent="0.35">
      <c r="A4268" s="10">
        <v>1374</v>
      </c>
      <c r="B4268" s="10">
        <v>202008</v>
      </c>
      <c r="C4268" s="10" t="s">
        <v>19</v>
      </c>
      <c r="D4268" s="10">
        <v>2020</v>
      </c>
      <c r="E4268" s="10" t="s">
        <v>6</v>
      </c>
      <c r="F4268" s="10" t="s">
        <v>42</v>
      </c>
      <c r="G4268" s="10" t="s">
        <v>62</v>
      </c>
      <c r="H4268" s="10">
        <f>VLOOKUP(RefDeprivation[[#This Row],[REFERRAL_MONTH]],WorkingDays[#All],2,FALSE)</f>
        <v>20</v>
      </c>
      <c r="I4268">
        <f>RefDeprivation[[#This Row],[TWW_REFERRALS]]*(21/RefDeprivation[[#This Row],[WD]])</f>
        <v>1442.7</v>
      </c>
    </row>
    <row r="4269" spans="1:9" x14ac:dyDescent="0.35">
      <c r="A4269" s="10">
        <v>1296</v>
      </c>
      <c r="B4269" s="10">
        <v>202008</v>
      </c>
      <c r="C4269" s="10" t="s">
        <v>19</v>
      </c>
      <c r="D4269" s="10">
        <v>2020</v>
      </c>
      <c r="E4269" s="10" t="s">
        <v>6</v>
      </c>
      <c r="F4269" s="10" t="s">
        <v>42</v>
      </c>
      <c r="G4269" s="10" t="s">
        <v>59</v>
      </c>
      <c r="H4269" s="10">
        <f>VLOOKUP(RefDeprivation[[#This Row],[REFERRAL_MONTH]],WorkingDays[#All],2,FALSE)</f>
        <v>20</v>
      </c>
      <c r="I4269">
        <f>RefDeprivation[[#This Row],[TWW_REFERRALS]]*(21/RefDeprivation[[#This Row],[WD]])</f>
        <v>1360.8</v>
      </c>
    </row>
    <row r="4270" spans="1:9" x14ac:dyDescent="0.35">
      <c r="A4270" s="10">
        <v>364</v>
      </c>
      <c r="B4270" s="10">
        <v>202008</v>
      </c>
      <c r="C4270" s="10" t="s">
        <v>19</v>
      </c>
      <c r="D4270" s="10">
        <v>2020</v>
      </c>
      <c r="E4270" s="10" t="s">
        <v>6</v>
      </c>
      <c r="F4270" s="10" t="s">
        <v>42</v>
      </c>
      <c r="G4270" s="10" t="s">
        <v>63</v>
      </c>
      <c r="H4270" s="10">
        <f>VLOOKUP(RefDeprivation[[#This Row],[REFERRAL_MONTH]],WorkingDays[#All],2,FALSE)</f>
        <v>20</v>
      </c>
      <c r="I4270">
        <f>RefDeprivation[[#This Row],[TWW_REFERRALS]]*(21/RefDeprivation[[#This Row],[WD]])</f>
        <v>382.2</v>
      </c>
    </row>
    <row r="4271" spans="1:9" x14ac:dyDescent="0.35">
      <c r="A4271" s="10">
        <v>260</v>
      </c>
      <c r="B4271" s="10">
        <v>202008</v>
      </c>
      <c r="C4271" s="10" t="s">
        <v>19</v>
      </c>
      <c r="D4271" s="10">
        <v>2020</v>
      </c>
      <c r="E4271" s="10" t="s">
        <v>6</v>
      </c>
      <c r="F4271" s="10" t="s">
        <v>42</v>
      </c>
      <c r="G4271" s="10" t="s">
        <v>65</v>
      </c>
      <c r="H4271" s="10">
        <f>VLOOKUP(RefDeprivation[[#This Row],[REFERRAL_MONTH]],WorkingDays[#All],2,FALSE)</f>
        <v>20</v>
      </c>
      <c r="I4271">
        <f>RefDeprivation[[#This Row],[TWW_REFERRALS]]*(21/RefDeprivation[[#This Row],[WD]])</f>
        <v>273</v>
      </c>
    </row>
    <row r="4272" spans="1:9" x14ac:dyDescent="0.35">
      <c r="A4272" s="10">
        <v>72</v>
      </c>
      <c r="B4272" s="10">
        <v>202008</v>
      </c>
      <c r="C4272" s="10" t="s">
        <v>19</v>
      </c>
      <c r="D4272" s="10">
        <v>2020</v>
      </c>
      <c r="E4272" s="10" t="s">
        <v>7</v>
      </c>
      <c r="F4272" s="10" t="s">
        <v>38</v>
      </c>
      <c r="G4272" s="10" t="s">
        <v>61</v>
      </c>
      <c r="H4272" s="10">
        <f>VLOOKUP(RefDeprivation[[#This Row],[REFERRAL_MONTH]],WorkingDays[#All],2,FALSE)</f>
        <v>20</v>
      </c>
      <c r="I4272">
        <f>RefDeprivation[[#This Row],[TWW_REFERRALS]]*(21/RefDeprivation[[#This Row],[WD]])</f>
        <v>75.600000000000009</v>
      </c>
    </row>
    <row r="4273" spans="1:9" x14ac:dyDescent="0.35">
      <c r="A4273" s="10">
        <v>54</v>
      </c>
      <c r="B4273" s="10">
        <v>202008</v>
      </c>
      <c r="C4273" s="10" t="s">
        <v>19</v>
      </c>
      <c r="D4273" s="10">
        <v>2020</v>
      </c>
      <c r="E4273" s="10" t="s">
        <v>7</v>
      </c>
      <c r="F4273" s="10" t="s">
        <v>38</v>
      </c>
      <c r="G4273" s="10" t="s">
        <v>64</v>
      </c>
      <c r="H4273" s="10">
        <f>VLOOKUP(RefDeprivation[[#This Row],[REFERRAL_MONTH]],WorkingDays[#All],2,FALSE)</f>
        <v>20</v>
      </c>
      <c r="I4273">
        <f>RefDeprivation[[#This Row],[TWW_REFERRALS]]*(21/RefDeprivation[[#This Row],[WD]])</f>
        <v>56.7</v>
      </c>
    </row>
    <row r="4274" spans="1:9" x14ac:dyDescent="0.35">
      <c r="A4274" s="10">
        <v>87</v>
      </c>
      <c r="B4274" s="10">
        <v>202008</v>
      </c>
      <c r="C4274" s="10" t="s">
        <v>19</v>
      </c>
      <c r="D4274" s="10">
        <v>2020</v>
      </c>
      <c r="E4274" s="10" t="s">
        <v>7</v>
      </c>
      <c r="F4274" s="10" t="s">
        <v>38</v>
      </c>
      <c r="G4274" s="10" t="s">
        <v>60</v>
      </c>
      <c r="H4274" s="10">
        <f>VLOOKUP(RefDeprivation[[#This Row],[REFERRAL_MONTH]],WorkingDays[#All],2,FALSE)</f>
        <v>20</v>
      </c>
      <c r="I4274">
        <f>RefDeprivation[[#This Row],[TWW_REFERRALS]]*(21/RefDeprivation[[#This Row],[WD]])</f>
        <v>91.350000000000009</v>
      </c>
    </row>
    <row r="4275" spans="1:9" x14ac:dyDescent="0.35">
      <c r="A4275" s="10">
        <v>78</v>
      </c>
      <c r="B4275" s="10">
        <v>202008</v>
      </c>
      <c r="C4275" s="10" t="s">
        <v>19</v>
      </c>
      <c r="D4275" s="10">
        <v>2020</v>
      </c>
      <c r="E4275" s="10" t="s">
        <v>7</v>
      </c>
      <c r="F4275" s="10" t="s">
        <v>38</v>
      </c>
      <c r="G4275" s="10" t="s">
        <v>62</v>
      </c>
      <c r="H4275" s="10">
        <f>VLOOKUP(RefDeprivation[[#This Row],[REFERRAL_MONTH]],WorkingDays[#All],2,FALSE)</f>
        <v>20</v>
      </c>
      <c r="I4275">
        <f>RefDeprivation[[#This Row],[TWW_REFERRALS]]*(21/RefDeprivation[[#This Row],[WD]])</f>
        <v>81.900000000000006</v>
      </c>
    </row>
    <row r="4276" spans="1:9" x14ac:dyDescent="0.35">
      <c r="A4276" s="10">
        <v>71</v>
      </c>
      <c r="B4276" s="10">
        <v>202008</v>
      </c>
      <c r="C4276" s="10" t="s">
        <v>19</v>
      </c>
      <c r="D4276" s="10">
        <v>2020</v>
      </c>
      <c r="E4276" s="10" t="s">
        <v>7</v>
      </c>
      <c r="F4276" s="10" t="s">
        <v>38</v>
      </c>
      <c r="G4276" s="10" t="s">
        <v>59</v>
      </c>
      <c r="H4276" s="10">
        <f>VLOOKUP(RefDeprivation[[#This Row],[REFERRAL_MONTH]],WorkingDays[#All],2,FALSE)</f>
        <v>20</v>
      </c>
      <c r="I4276">
        <f>RefDeprivation[[#This Row],[TWW_REFERRALS]]*(21/RefDeprivation[[#This Row],[WD]])</f>
        <v>74.55</v>
      </c>
    </row>
    <row r="4277" spans="1:9" x14ac:dyDescent="0.35">
      <c r="A4277" s="10">
        <v>157</v>
      </c>
      <c r="B4277" s="10">
        <v>202008</v>
      </c>
      <c r="C4277" s="10" t="s">
        <v>19</v>
      </c>
      <c r="D4277" s="10">
        <v>2020</v>
      </c>
      <c r="E4277" s="10" t="s">
        <v>7</v>
      </c>
      <c r="F4277" s="10" t="s">
        <v>38</v>
      </c>
      <c r="G4277" s="10" t="s">
        <v>63</v>
      </c>
      <c r="H4277" s="10">
        <f>VLOOKUP(RefDeprivation[[#This Row],[REFERRAL_MONTH]],WorkingDays[#All],2,FALSE)</f>
        <v>20</v>
      </c>
      <c r="I4277">
        <f>RefDeprivation[[#This Row],[TWW_REFERRALS]]*(21/RefDeprivation[[#This Row],[WD]])</f>
        <v>164.85</v>
      </c>
    </row>
    <row r="4278" spans="1:9" x14ac:dyDescent="0.35">
      <c r="A4278" s="10">
        <v>38</v>
      </c>
      <c r="B4278" s="10">
        <v>202008</v>
      </c>
      <c r="C4278" s="10" t="s">
        <v>19</v>
      </c>
      <c r="D4278" s="10">
        <v>2020</v>
      </c>
      <c r="E4278" s="10" t="s">
        <v>7</v>
      </c>
      <c r="F4278" s="10" t="s">
        <v>38</v>
      </c>
      <c r="G4278" s="10" t="s">
        <v>65</v>
      </c>
      <c r="H4278" s="10">
        <f>VLOOKUP(RefDeprivation[[#This Row],[REFERRAL_MONTH]],WorkingDays[#All],2,FALSE)</f>
        <v>20</v>
      </c>
      <c r="I4278">
        <f>RefDeprivation[[#This Row],[TWW_REFERRALS]]*(21/RefDeprivation[[#This Row],[WD]])</f>
        <v>39.9</v>
      </c>
    </row>
    <row r="4279" spans="1:9" x14ac:dyDescent="0.35">
      <c r="A4279" s="10">
        <v>88</v>
      </c>
      <c r="B4279" s="10">
        <v>202008</v>
      </c>
      <c r="C4279" s="10" t="s">
        <v>19</v>
      </c>
      <c r="D4279" s="10">
        <v>2020</v>
      </c>
      <c r="E4279" s="10" t="s">
        <v>7</v>
      </c>
      <c r="F4279" s="10" t="s">
        <v>39</v>
      </c>
      <c r="G4279" s="10" t="s">
        <v>61</v>
      </c>
      <c r="H4279" s="10">
        <f>VLOOKUP(RefDeprivation[[#This Row],[REFERRAL_MONTH]],WorkingDays[#All],2,FALSE)</f>
        <v>20</v>
      </c>
      <c r="I4279">
        <f>RefDeprivation[[#This Row],[TWW_REFERRALS]]*(21/RefDeprivation[[#This Row],[WD]])</f>
        <v>92.4</v>
      </c>
    </row>
    <row r="4280" spans="1:9" x14ac:dyDescent="0.35">
      <c r="A4280" s="10">
        <v>71</v>
      </c>
      <c r="B4280" s="10">
        <v>202008</v>
      </c>
      <c r="C4280" s="10" t="s">
        <v>19</v>
      </c>
      <c r="D4280" s="10">
        <v>2020</v>
      </c>
      <c r="E4280" s="10" t="s">
        <v>7</v>
      </c>
      <c r="F4280" s="10" t="s">
        <v>39</v>
      </c>
      <c r="G4280" s="10" t="s">
        <v>64</v>
      </c>
      <c r="H4280" s="10">
        <f>VLOOKUP(RefDeprivation[[#This Row],[REFERRAL_MONTH]],WorkingDays[#All],2,FALSE)</f>
        <v>20</v>
      </c>
      <c r="I4280">
        <f>RefDeprivation[[#This Row],[TWW_REFERRALS]]*(21/RefDeprivation[[#This Row],[WD]])</f>
        <v>74.55</v>
      </c>
    </row>
    <row r="4281" spans="1:9" x14ac:dyDescent="0.35">
      <c r="A4281" s="10">
        <v>120</v>
      </c>
      <c r="B4281" s="10">
        <v>202008</v>
      </c>
      <c r="C4281" s="10" t="s">
        <v>19</v>
      </c>
      <c r="D4281" s="10">
        <v>2020</v>
      </c>
      <c r="E4281" s="10" t="s">
        <v>7</v>
      </c>
      <c r="F4281" s="10" t="s">
        <v>39</v>
      </c>
      <c r="G4281" s="10" t="s">
        <v>60</v>
      </c>
      <c r="H4281" s="10">
        <f>VLOOKUP(RefDeprivation[[#This Row],[REFERRAL_MONTH]],WorkingDays[#All],2,FALSE)</f>
        <v>20</v>
      </c>
      <c r="I4281">
        <f>RefDeprivation[[#This Row],[TWW_REFERRALS]]*(21/RefDeprivation[[#This Row],[WD]])</f>
        <v>126</v>
      </c>
    </row>
    <row r="4282" spans="1:9" x14ac:dyDescent="0.35">
      <c r="A4282" s="10">
        <v>80</v>
      </c>
      <c r="B4282" s="10">
        <v>202008</v>
      </c>
      <c r="C4282" s="10" t="s">
        <v>19</v>
      </c>
      <c r="D4282" s="10">
        <v>2020</v>
      </c>
      <c r="E4282" s="10" t="s">
        <v>7</v>
      </c>
      <c r="F4282" s="10" t="s">
        <v>39</v>
      </c>
      <c r="G4282" s="10" t="s">
        <v>62</v>
      </c>
      <c r="H4282" s="10">
        <f>VLOOKUP(RefDeprivation[[#This Row],[REFERRAL_MONTH]],WorkingDays[#All],2,FALSE)</f>
        <v>20</v>
      </c>
      <c r="I4282">
        <f>RefDeprivation[[#This Row],[TWW_REFERRALS]]*(21/RefDeprivation[[#This Row],[WD]])</f>
        <v>84</v>
      </c>
    </row>
    <row r="4283" spans="1:9" x14ac:dyDescent="0.35">
      <c r="A4283" s="10">
        <v>69</v>
      </c>
      <c r="B4283" s="10">
        <v>202008</v>
      </c>
      <c r="C4283" s="10" t="s">
        <v>19</v>
      </c>
      <c r="D4283" s="10">
        <v>2020</v>
      </c>
      <c r="E4283" s="10" t="s">
        <v>7</v>
      </c>
      <c r="F4283" s="10" t="s">
        <v>39</v>
      </c>
      <c r="G4283" s="10" t="s">
        <v>59</v>
      </c>
      <c r="H4283" s="10">
        <f>VLOOKUP(RefDeprivation[[#This Row],[REFERRAL_MONTH]],WorkingDays[#All],2,FALSE)</f>
        <v>20</v>
      </c>
      <c r="I4283">
        <f>RefDeprivation[[#This Row],[TWW_REFERRALS]]*(21/RefDeprivation[[#This Row],[WD]])</f>
        <v>72.45</v>
      </c>
    </row>
    <row r="4284" spans="1:9" x14ac:dyDescent="0.35">
      <c r="A4284" s="10">
        <v>147</v>
      </c>
      <c r="B4284" s="10">
        <v>202008</v>
      </c>
      <c r="C4284" s="10" t="s">
        <v>19</v>
      </c>
      <c r="D4284" s="10">
        <v>2020</v>
      </c>
      <c r="E4284" s="10" t="s">
        <v>7</v>
      </c>
      <c r="F4284" s="10" t="s">
        <v>39</v>
      </c>
      <c r="G4284" s="10" t="s">
        <v>63</v>
      </c>
      <c r="H4284" s="10">
        <f>VLOOKUP(RefDeprivation[[#This Row],[REFERRAL_MONTH]],WorkingDays[#All],2,FALSE)</f>
        <v>20</v>
      </c>
      <c r="I4284">
        <f>RefDeprivation[[#This Row],[TWW_REFERRALS]]*(21/RefDeprivation[[#This Row],[WD]])</f>
        <v>154.35</v>
      </c>
    </row>
    <row r="4285" spans="1:9" x14ac:dyDescent="0.35">
      <c r="A4285" s="10">
        <v>62</v>
      </c>
      <c r="B4285" s="10">
        <v>202008</v>
      </c>
      <c r="C4285" s="10" t="s">
        <v>19</v>
      </c>
      <c r="D4285" s="10">
        <v>2020</v>
      </c>
      <c r="E4285" s="10" t="s">
        <v>7</v>
      </c>
      <c r="F4285" s="10" t="s">
        <v>39</v>
      </c>
      <c r="G4285" s="10" t="s">
        <v>65</v>
      </c>
      <c r="H4285" s="10">
        <f>VLOOKUP(RefDeprivation[[#This Row],[REFERRAL_MONTH]],WorkingDays[#All],2,FALSE)</f>
        <v>20</v>
      </c>
      <c r="I4285">
        <f>RefDeprivation[[#This Row],[TWW_REFERRALS]]*(21/RefDeprivation[[#This Row],[WD]])</f>
        <v>65.100000000000009</v>
      </c>
    </row>
    <row r="4286" spans="1:9" x14ac:dyDescent="0.35">
      <c r="A4286" s="10">
        <v>87</v>
      </c>
      <c r="B4286" s="10">
        <v>202008</v>
      </c>
      <c r="C4286" s="10" t="s">
        <v>19</v>
      </c>
      <c r="D4286" s="10">
        <v>2020</v>
      </c>
      <c r="E4286" s="10" t="s">
        <v>7</v>
      </c>
      <c r="F4286" s="10" t="s">
        <v>40</v>
      </c>
      <c r="G4286" s="10" t="s">
        <v>61</v>
      </c>
      <c r="H4286" s="10">
        <f>VLOOKUP(RefDeprivation[[#This Row],[REFERRAL_MONTH]],WorkingDays[#All],2,FALSE)</f>
        <v>20</v>
      </c>
      <c r="I4286">
        <f>RefDeprivation[[#This Row],[TWW_REFERRALS]]*(21/RefDeprivation[[#This Row],[WD]])</f>
        <v>91.350000000000009</v>
      </c>
    </row>
    <row r="4287" spans="1:9" x14ac:dyDescent="0.35">
      <c r="A4287" s="10">
        <v>115</v>
      </c>
      <c r="B4287" s="10">
        <v>202008</v>
      </c>
      <c r="C4287" s="10" t="s">
        <v>19</v>
      </c>
      <c r="D4287" s="10">
        <v>2020</v>
      </c>
      <c r="E4287" s="10" t="s">
        <v>7</v>
      </c>
      <c r="F4287" s="10" t="s">
        <v>40</v>
      </c>
      <c r="G4287" s="10" t="s">
        <v>64</v>
      </c>
      <c r="H4287" s="10">
        <f>VLOOKUP(RefDeprivation[[#This Row],[REFERRAL_MONTH]],WorkingDays[#All],2,FALSE)</f>
        <v>20</v>
      </c>
      <c r="I4287">
        <f>RefDeprivation[[#This Row],[TWW_REFERRALS]]*(21/RefDeprivation[[#This Row],[WD]])</f>
        <v>120.75</v>
      </c>
    </row>
    <row r="4288" spans="1:9" x14ac:dyDescent="0.35">
      <c r="A4288" s="10">
        <v>94</v>
      </c>
      <c r="B4288" s="10">
        <v>202008</v>
      </c>
      <c r="C4288" s="10" t="s">
        <v>19</v>
      </c>
      <c r="D4288" s="10">
        <v>2020</v>
      </c>
      <c r="E4288" s="10" t="s">
        <v>7</v>
      </c>
      <c r="F4288" s="10" t="s">
        <v>40</v>
      </c>
      <c r="G4288" s="10" t="s">
        <v>60</v>
      </c>
      <c r="H4288" s="10">
        <f>VLOOKUP(RefDeprivation[[#This Row],[REFERRAL_MONTH]],WorkingDays[#All],2,FALSE)</f>
        <v>20</v>
      </c>
      <c r="I4288">
        <f>RefDeprivation[[#This Row],[TWW_REFERRALS]]*(21/RefDeprivation[[#This Row],[WD]])</f>
        <v>98.7</v>
      </c>
    </row>
    <row r="4289" spans="1:9" x14ac:dyDescent="0.35">
      <c r="A4289" s="10">
        <v>76</v>
      </c>
      <c r="B4289" s="10">
        <v>202008</v>
      </c>
      <c r="C4289" s="10" t="s">
        <v>19</v>
      </c>
      <c r="D4289" s="10">
        <v>2020</v>
      </c>
      <c r="E4289" s="10" t="s">
        <v>7</v>
      </c>
      <c r="F4289" s="10" t="s">
        <v>40</v>
      </c>
      <c r="G4289" s="10" t="s">
        <v>62</v>
      </c>
      <c r="H4289" s="10">
        <f>VLOOKUP(RefDeprivation[[#This Row],[REFERRAL_MONTH]],WorkingDays[#All],2,FALSE)</f>
        <v>20</v>
      </c>
      <c r="I4289">
        <f>RefDeprivation[[#This Row],[TWW_REFERRALS]]*(21/RefDeprivation[[#This Row],[WD]])</f>
        <v>79.8</v>
      </c>
    </row>
    <row r="4290" spans="1:9" x14ac:dyDescent="0.35">
      <c r="A4290" s="10">
        <v>64</v>
      </c>
      <c r="B4290" s="10">
        <v>202008</v>
      </c>
      <c r="C4290" s="10" t="s">
        <v>19</v>
      </c>
      <c r="D4290" s="10">
        <v>2020</v>
      </c>
      <c r="E4290" s="10" t="s">
        <v>7</v>
      </c>
      <c r="F4290" s="10" t="s">
        <v>40</v>
      </c>
      <c r="G4290" s="10" t="s">
        <v>59</v>
      </c>
      <c r="H4290" s="10">
        <f>VLOOKUP(RefDeprivation[[#This Row],[REFERRAL_MONTH]],WorkingDays[#All],2,FALSE)</f>
        <v>20</v>
      </c>
      <c r="I4290">
        <f>RefDeprivation[[#This Row],[TWW_REFERRALS]]*(21/RefDeprivation[[#This Row],[WD]])</f>
        <v>67.2</v>
      </c>
    </row>
    <row r="4291" spans="1:9" x14ac:dyDescent="0.35">
      <c r="A4291" s="10">
        <v>118</v>
      </c>
      <c r="B4291" s="10">
        <v>202008</v>
      </c>
      <c r="C4291" s="10" t="s">
        <v>19</v>
      </c>
      <c r="D4291" s="10">
        <v>2020</v>
      </c>
      <c r="E4291" s="10" t="s">
        <v>7</v>
      </c>
      <c r="F4291" s="10" t="s">
        <v>40</v>
      </c>
      <c r="G4291" s="10" t="s">
        <v>63</v>
      </c>
      <c r="H4291" s="10">
        <f>VLOOKUP(RefDeprivation[[#This Row],[REFERRAL_MONTH]],WorkingDays[#All],2,FALSE)</f>
        <v>20</v>
      </c>
      <c r="I4291">
        <f>RefDeprivation[[#This Row],[TWW_REFERRALS]]*(21/RefDeprivation[[#This Row],[WD]])</f>
        <v>123.9</v>
      </c>
    </row>
    <row r="4292" spans="1:9" x14ac:dyDescent="0.35">
      <c r="A4292" s="10">
        <v>101</v>
      </c>
      <c r="B4292" s="10">
        <v>202008</v>
      </c>
      <c r="C4292" s="10" t="s">
        <v>19</v>
      </c>
      <c r="D4292" s="10">
        <v>2020</v>
      </c>
      <c r="E4292" s="10" t="s">
        <v>7</v>
      </c>
      <c r="F4292" s="10" t="s">
        <v>40</v>
      </c>
      <c r="G4292" s="10" t="s">
        <v>65</v>
      </c>
      <c r="H4292" s="10">
        <f>VLOOKUP(RefDeprivation[[#This Row],[REFERRAL_MONTH]],WorkingDays[#All],2,FALSE)</f>
        <v>20</v>
      </c>
      <c r="I4292">
        <f>RefDeprivation[[#This Row],[TWW_REFERRALS]]*(21/RefDeprivation[[#This Row],[WD]])</f>
        <v>106.05000000000001</v>
      </c>
    </row>
    <row r="4293" spans="1:9" x14ac:dyDescent="0.35">
      <c r="A4293" s="10">
        <v>72</v>
      </c>
      <c r="B4293" s="10">
        <v>202008</v>
      </c>
      <c r="C4293" s="10" t="s">
        <v>19</v>
      </c>
      <c r="D4293" s="10">
        <v>2020</v>
      </c>
      <c r="E4293" s="10" t="s">
        <v>7</v>
      </c>
      <c r="F4293" s="10" t="s">
        <v>41</v>
      </c>
      <c r="G4293" s="10" t="s">
        <v>61</v>
      </c>
      <c r="H4293" s="10">
        <f>VLOOKUP(RefDeprivation[[#This Row],[REFERRAL_MONTH]],WorkingDays[#All],2,FALSE)</f>
        <v>20</v>
      </c>
      <c r="I4293">
        <f>RefDeprivation[[#This Row],[TWW_REFERRALS]]*(21/RefDeprivation[[#This Row],[WD]])</f>
        <v>75.600000000000009</v>
      </c>
    </row>
    <row r="4294" spans="1:9" x14ac:dyDescent="0.35">
      <c r="A4294" s="10">
        <v>144</v>
      </c>
      <c r="B4294" s="10">
        <v>202008</v>
      </c>
      <c r="C4294" s="10" t="s">
        <v>19</v>
      </c>
      <c r="D4294" s="10">
        <v>2020</v>
      </c>
      <c r="E4294" s="10" t="s">
        <v>7</v>
      </c>
      <c r="F4294" s="10" t="s">
        <v>41</v>
      </c>
      <c r="G4294" s="10" t="s">
        <v>64</v>
      </c>
      <c r="H4294" s="10">
        <f>VLOOKUP(RefDeprivation[[#This Row],[REFERRAL_MONTH]],WorkingDays[#All],2,FALSE)</f>
        <v>20</v>
      </c>
      <c r="I4294">
        <f>RefDeprivation[[#This Row],[TWW_REFERRALS]]*(21/RefDeprivation[[#This Row],[WD]])</f>
        <v>151.20000000000002</v>
      </c>
    </row>
    <row r="4295" spans="1:9" x14ac:dyDescent="0.35">
      <c r="A4295" s="10">
        <v>110</v>
      </c>
      <c r="B4295" s="10">
        <v>202008</v>
      </c>
      <c r="C4295" s="10" t="s">
        <v>19</v>
      </c>
      <c r="D4295" s="10">
        <v>2020</v>
      </c>
      <c r="E4295" s="10" t="s">
        <v>7</v>
      </c>
      <c r="F4295" s="10" t="s">
        <v>41</v>
      </c>
      <c r="G4295" s="10" t="s">
        <v>60</v>
      </c>
      <c r="H4295" s="10">
        <f>VLOOKUP(RefDeprivation[[#This Row],[REFERRAL_MONTH]],WorkingDays[#All],2,FALSE)</f>
        <v>20</v>
      </c>
      <c r="I4295">
        <f>RefDeprivation[[#This Row],[TWW_REFERRALS]]*(21/RefDeprivation[[#This Row],[WD]])</f>
        <v>115.5</v>
      </c>
    </row>
    <row r="4296" spans="1:9" x14ac:dyDescent="0.35">
      <c r="A4296" s="10">
        <v>123</v>
      </c>
      <c r="B4296" s="10">
        <v>202008</v>
      </c>
      <c r="C4296" s="10" t="s">
        <v>19</v>
      </c>
      <c r="D4296" s="10">
        <v>2020</v>
      </c>
      <c r="E4296" s="10" t="s">
        <v>7</v>
      </c>
      <c r="F4296" s="10" t="s">
        <v>41</v>
      </c>
      <c r="G4296" s="10" t="s">
        <v>62</v>
      </c>
      <c r="H4296" s="10">
        <f>VLOOKUP(RefDeprivation[[#This Row],[REFERRAL_MONTH]],WorkingDays[#All],2,FALSE)</f>
        <v>20</v>
      </c>
      <c r="I4296">
        <f>RefDeprivation[[#This Row],[TWW_REFERRALS]]*(21/RefDeprivation[[#This Row],[WD]])</f>
        <v>129.15</v>
      </c>
    </row>
    <row r="4297" spans="1:9" x14ac:dyDescent="0.35">
      <c r="A4297" s="10">
        <v>105</v>
      </c>
      <c r="B4297" s="10">
        <v>202008</v>
      </c>
      <c r="C4297" s="10" t="s">
        <v>19</v>
      </c>
      <c r="D4297" s="10">
        <v>2020</v>
      </c>
      <c r="E4297" s="10" t="s">
        <v>7</v>
      </c>
      <c r="F4297" s="10" t="s">
        <v>41</v>
      </c>
      <c r="G4297" s="10" t="s">
        <v>59</v>
      </c>
      <c r="H4297" s="10">
        <f>VLOOKUP(RefDeprivation[[#This Row],[REFERRAL_MONTH]],WorkingDays[#All],2,FALSE)</f>
        <v>20</v>
      </c>
      <c r="I4297">
        <f>RefDeprivation[[#This Row],[TWW_REFERRALS]]*(21/RefDeprivation[[#This Row],[WD]])</f>
        <v>110.25</v>
      </c>
    </row>
    <row r="4298" spans="1:9" x14ac:dyDescent="0.35">
      <c r="A4298" s="10">
        <v>92</v>
      </c>
      <c r="B4298" s="10">
        <v>202008</v>
      </c>
      <c r="C4298" s="10" t="s">
        <v>19</v>
      </c>
      <c r="D4298" s="10">
        <v>2020</v>
      </c>
      <c r="E4298" s="10" t="s">
        <v>7</v>
      </c>
      <c r="F4298" s="10" t="s">
        <v>41</v>
      </c>
      <c r="G4298" s="10" t="s">
        <v>63</v>
      </c>
      <c r="H4298" s="10">
        <f>VLOOKUP(RefDeprivation[[#This Row],[REFERRAL_MONTH]],WorkingDays[#All],2,FALSE)</f>
        <v>20</v>
      </c>
      <c r="I4298">
        <f>RefDeprivation[[#This Row],[TWW_REFERRALS]]*(21/RefDeprivation[[#This Row],[WD]])</f>
        <v>96.600000000000009</v>
      </c>
    </row>
    <row r="4299" spans="1:9" x14ac:dyDescent="0.35">
      <c r="A4299" s="10">
        <v>66</v>
      </c>
      <c r="B4299" s="10">
        <v>202008</v>
      </c>
      <c r="C4299" s="10" t="s">
        <v>19</v>
      </c>
      <c r="D4299" s="10">
        <v>2020</v>
      </c>
      <c r="E4299" s="10" t="s">
        <v>7</v>
      </c>
      <c r="F4299" s="10" t="s">
        <v>41</v>
      </c>
      <c r="G4299" s="10" t="s">
        <v>65</v>
      </c>
      <c r="H4299" s="10">
        <f>VLOOKUP(RefDeprivation[[#This Row],[REFERRAL_MONTH]],WorkingDays[#All],2,FALSE)</f>
        <v>20</v>
      </c>
      <c r="I4299">
        <f>RefDeprivation[[#This Row],[TWW_REFERRALS]]*(21/RefDeprivation[[#This Row],[WD]])</f>
        <v>69.3</v>
      </c>
    </row>
    <row r="4300" spans="1:9" x14ac:dyDescent="0.35">
      <c r="A4300" s="10">
        <v>48</v>
      </c>
      <c r="B4300" s="10">
        <v>202008</v>
      </c>
      <c r="C4300" s="10" t="s">
        <v>19</v>
      </c>
      <c r="D4300" s="10">
        <v>2020</v>
      </c>
      <c r="E4300" s="10" t="s">
        <v>7</v>
      </c>
      <c r="F4300" s="10" t="s">
        <v>42</v>
      </c>
      <c r="G4300" s="10" t="s">
        <v>61</v>
      </c>
      <c r="H4300" s="10">
        <f>VLOOKUP(RefDeprivation[[#This Row],[REFERRAL_MONTH]],WorkingDays[#All],2,FALSE)</f>
        <v>20</v>
      </c>
      <c r="I4300">
        <f>RefDeprivation[[#This Row],[TWW_REFERRALS]]*(21/RefDeprivation[[#This Row],[WD]])</f>
        <v>50.400000000000006</v>
      </c>
    </row>
    <row r="4301" spans="1:9" x14ac:dyDescent="0.35">
      <c r="A4301" s="10">
        <v>100</v>
      </c>
      <c r="B4301" s="10">
        <v>202008</v>
      </c>
      <c r="C4301" s="10" t="s">
        <v>19</v>
      </c>
      <c r="D4301" s="10">
        <v>2020</v>
      </c>
      <c r="E4301" s="10" t="s">
        <v>7</v>
      </c>
      <c r="F4301" s="10" t="s">
        <v>42</v>
      </c>
      <c r="G4301" s="10" t="s">
        <v>64</v>
      </c>
      <c r="H4301" s="10">
        <f>VLOOKUP(RefDeprivation[[#This Row],[REFERRAL_MONTH]],WorkingDays[#All],2,FALSE)</f>
        <v>20</v>
      </c>
      <c r="I4301">
        <f>RefDeprivation[[#This Row],[TWW_REFERRALS]]*(21/RefDeprivation[[#This Row],[WD]])</f>
        <v>105</v>
      </c>
    </row>
    <row r="4302" spans="1:9" x14ac:dyDescent="0.35">
      <c r="A4302" s="10">
        <v>100</v>
      </c>
      <c r="B4302" s="10">
        <v>202008</v>
      </c>
      <c r="C4302" s="10" t="s">
        <v>19</v>
      </c>
      <c r="D4302" s="10">
        <v>2020</v>
      </c>
      <c r="E4302" s="10" t="s">
        <v>7</v>
      </c>
      <c r="F4302" s="10" t="s">
        <v>42</v>
      </c>
      <c r="G4302" s="10" t="s">
        <v>60</v>
      </c>
      <c r="H4302" s="10">
        <f>VLOOKUP(RefDeprivation[[#This Row],[REFERRAL_MONTH]],WorkingDays[#All],2,FALSE)</f>
        <v>20</v>
      </c>
      <c r="I4302">
        <f>RefDeprivation[[#This Row],[TWW_REFERRALS]]*(21/RefDeprivation[[#This Row],[WD]])</f>
        <v>105</v>
      </c>
    </row>
    <row r="4303" spans="1:9" x14ac:dyDescent="0.35">
      <c r="A4303" s="10">
        <v>217</v>
      </c>
      <c r="B4303" s="10">
        <v>202008</v>
      </c>
      <c r="C4303" s="10" t="s">
        <v>19</v>
      </c>
      <c r="D4303" s="10">
        <v>2020</v>
      </c>
      <c r="E4303" s="10" t="s">
        <v>7</v>
      </c>
      <c r="F4303" s="10" t="s">
        <v>42</v>
      </c>
      <c r="G4303" s="10" t="s">
        <v>62</v>
      </c>
      <c r="H4303" s="10">
        <f>VLOOKUP(RefDeprivation[[#This Row],[REFERRAL_MONTH]],WorkingDays[#All],2,FALSE)</f>
        <v>20</v>
      </c>
      <c r="I4303">
        <f>RefDeprivation[[#This Row],[TWW_REFERRALS]]*(21/RefDeprivation[[#This Row],[WD]])</f>
        <v>227.85000000000002</v>
      </c>
    </row>
    <row r="4304" spans="1:9" x14ac:dyDescent="0.35">
      <c r="A4304" s="10">
        <v>197</v>
      </c>
      <c r="B4304" s="10">
        <v>202008</v>
      </c>
      <c r="C4304" s="10" t="s">
        <v>19</v>
      </c>
      <c r="D4304" s="10">
        <v>2020</v>
      </c>
      <c r="E4304" s="10" t="s">
        <v>7</v>
      </c>
      <c r="F4304" s="10" t="s">
        <v>42</v>
      </c>
      <c r="G4304" s="10" t="s">
        <v>59</v>
      </c>
      <c r="H4304" s="10">
        <f>VLOOKUP(RefDeprivation[[#This Row],[REFERRAL_MONTH]],WorkingDays[#All],2,FALSE)</f>
        <v>20</v>
      </c>
      <c r="I4304">
        <f>RefDeprivation[[#This Row],[TWW_REFERRALS]]*(21/RefDeprivation[[#This Row],[WD]])</f>
        <v>206.85000000000002</v>
      </c>
    </row>
    <row r="4305" spans="1:9" x14ac:dyDescent="0.35">
      <c r="A4305" s="10">
        <v>52</v>
      </c>
      <c r="B4305" s="10">
        <v>202008</v>
      </c>
      <c r="C4305" s="10" t="s">
        <v>19</v>
      </c>
      <c r="D4305" s="10">
        <v>2020</v>
      </c>
      <c r="E4305" s="10" t="s">
        <v>7</v>
      </c>
      <c r="F4305" s="10" t="s">
        <v>42</v>
      </c>
      <c r="G4305" s="10" t="s">
        <v>63</v>
      </c>
      <c r="H4305" s="10">
        <f>VLOOKUP(RefDeprivation[[#This Row],[REFERRAL_MONTH]],WorkingDays[#All],2,FALSE)</f>
        <v>20</v>
      </c>
      <c r="I4305">
        <f>RefDeprivation[[#This Row],[TWW_REFERRALS]]*(21/RefDeprivation[[#This Row],[WD]])</f>
        <v>54.6</v>
      </c>
    </row>
    <row r="4306" spans="1:9" x14ac:dyDescent="0.35">
      <c r="A4306" s="10">
        <v>41</v>
      </c>
      <c r="B4306" s="10">
        <v>202008</v>
      </c>
      <c r="C4306" s="10" t="s">
        <v>19</v>
      </c>
      <c r="D4306" s="10">
        <v>2020</v>
      </c>
      <c r="E4306" s="10" t="s">
        <v>7</v>
      </c>
      <c r="F4306" s="10" t="s">
        <v>42</v>
      </c>
      <c r="G4306" s="10" t="s">
        <v>65</v>
      </c>
      <c r="H4306" s="10">
        <f>VLOOKUP(RefDeprivation[[#This Row],[REFERRAL_MONTH]],WorkingDays[#All],2,FALSE)</f>
        <v>20</v>
      </c>
      <c r="I4306">
        <f>RefDeprivation[[#This Row],[TWW_REFERRALS]]*(21/RefDeprivation[[#This Row],[WD]])</f>
        <v>43.050000000000004</v>
      </c>
    </row>
    <row r="4307" spans="1:9" x14ac:dyDescent="0.35">
      <c r="A4307" s="10">
        <v>1485</v>
      </c>
      <c r="B4307" s="10">
        <v>202008</v>
      </c>
      <c r="C4307" s="10" t="s">
        <v>19</v>
      </c>
      <c r="D4307" s="10">
        <v>2020</v>
      </c>
      <c r="E4307" s="10" t="s">
        <v>8</v>
      </c>
      <c r="F4307" s="10" t="s">
        <v>38</v>
      </c>
      <c r="G4307" s="10" t="s">
        <v>61</v>
      </c>
      <c r="H4307" s="10">
        <f>VLOOKUP(RefDeprivation[[#This Row],[REFERRAL_MONTH]],WorkingDays[#All],2,FALSE)</f>
        <v>20</v>
      </c>
      <c r="I4307">
        <f>RefDeprivation[[#This Row],[TWW_REFERRALS]]*(21/RefDeprivation[[#This Row],[WD]])</f>
        <v>1559.25</v>
      </c>
    </row>
    <row r="4308" spans="1:9" x14ac:dyDescent="0.35">
      <c r="A4308" s="10">
        <v>953</v>
      </c>
      <c r="B4308" s="10">
        <v>202008</v>
      </c>
      <c r="C4308" s="10" t="s">
        <v>19</v>
      </c>
      <c r="D4308" s="10">
        <v>2020</v>
      </c>
      <c r="E4308" s="10" t="s">
        <v>8</v>
      </c>
      <c r="F4308" s="10" t="s">
        <v>38</v>
      </c>
      <c r="G4308" s="10" t="s">
        <v>64</v>
      </c>
      <c r="H4308" s="10">
        <f>VLOOKUP(RefDeprivation[[#This Row],[REFERRAL_MONTH]],WorkingDays[#All],2,FALSE)</f>
        <v>20</v>
      </c>
      <c r="I4308">
        <f>RefDeprivation[[#This Row],[TWW_REFERRALS]]*(21/RefDeprivation[[#This Row],[WD]])</f>
        <v>1000.6500000000001</v>
      </c>
    </row>
    <row r="4309" spans="1:9" x14ac:dyDescent="0.35">
      <c r="A4309" s="10">
        <v>1633</v>
      </c>
      <c r="B4309" s="10">
        <v>202008</v>
      </c>
      <c r="C4309" s="10" t="s">
        <v>19</v>
      </c>
      <c r="D4309" s="10">
        <v>2020</v>
      </c>
      <c r="E4309" s="10" t="s">
        <v>8</v>
      </c>
      <c r="F4309" s="10" t="s">
        <v>38</v>
      </c>
      <c r="G4309" s="10" t="s">
        <v>60</v>
      </c>
      <c r="H4309" s="10">
        <f>VLOOKUP(RefDeprivation[[#This Row],[REFERRAL_MONTH]],WorkingDays[#All],2,FALSE)</f>
        <v>20</v>
      </c>
      <c r="I4309">
        <f>RefDeprivation[[#This Row],[TWW_REFERRALS]]*(21/RefDeprivation[[#This Row],[WD]])</f>
        <v>1714.65</v>
      </c>
    </row>
    <row r="4310" spans="1:9" x14ac:dyDescent="0.35">
      <c r="A4310" s="10">
        <v>1362</v>
      </c>
      <c r="B4310" s="10">
        <v>202008</v>
      </c>
      <c r="C4310" s="10" t="s">
        <v>19</v>
      </c>
      <c r="D4310" s="10">
        <v>2020</v>
      </c>
      <c r="E4310" s="10" t="s">
        <v>8</v>
      </c>
      <c r="F4310" s="10" t="s">
        <v>38</v>
      </c>
      <c r="G4310" s="10" t="s">
        <v>62</v>
      </c>
      <c r="H4310" s="10">
        <f>VLOOKUP(RefDeprivation[[#This Row],[REFERRAL_MONTH]],WorkingDays[#All],2,FALSE)</f>
        <v>20</v>
      </c>
      <c r="I4310">
        <f>RefDeprivation[[#This Row],[TWW_REFERRALS]]*(21/RefDeprivation[[#This Row],[WD]])</f>
        <v>1430.1000000000001</v>
      </c>
    </row>
    <row r="4311" spans="1:9" x14ac:dyDescent="0.35">
      <c r="A4311" s="10">
        <v>1092</v>
      </c>
      <c r="B4311" s="10">
        <v>202008</v>
      </c>
      <c r="C4311" s="10" t="s">
        <v>19</v>
      </c>
      <c r="D4311" s="10">
        <v>2020</v>
      </c>
      <c r="E4311" s="10" t="s">
        <v>8</v>
      </c>
      <c r="F4311" s="10" t="s">
        <v>38</v>
      </c>
      <c r="G4311" s="10" t="s">
        <v>59</v>
      </c>
      <c r="H4311" s="10">
        <f>VLOOKUP(RefDeprivation[[#This Row],[REFERRAL_MONTH]],WorkingDays[#All],2,FALSE)</f>
        <v>20</v>
      </c>
      <c r="I4311">
        <f>RefDeprivation[[#This Row],[TWW_REFERRALS]]*(21/RefDeprivation[[#This Row],[WD]])</f>
        <v>1146.6000000000001</v>
      </c>
    </row>
    <row r="4312" spans="1:9" x14ac:dyDescent="0.35">
      <c r="A4312" s="10">
        <v>2437</v>
      </c>
      <c r="B4312" s="10">
        <v>202008</v>
      </c>
      <c r="C4312" s="10" t="s">
        <v>19</v>
      </c>
      <c r="D4312" s="10">
        <v>2020</v>
      </c>
      <c r="E4312" s="10" t="s">
        <v>8</v>
      </c>
      <c r="F4312" s="10" t="s">
        <v>38</v>
      </c>
      <c r="G4312" s="10" t="s">
        <v>63</v>
      </c>
      <c r="H4312" s="10">
        <f>VLOOKUP(RefDeprivation[[#This Row],[REFERRAL_MONTH]],WorkingDays[#All],2,FALSE)</f>
        <v>20</v>
      </c>
      <c r="I4312">
        <f>RefDeprivation[[#This Row],[TWW_REFERRALS]]*(21/RefDeprivation[[#This Row],[WD]])</f>
        <v>2558.85</v>
      </c>
    </row>
    <row r="4313" spans="1:9" x14ac:dyDescent="0.35">
      <c r="A4313" s="10">
        <v>928</v>
      </c>
      <c r="B4313" s="10">
        <v>202008</v>
      </c>
      <c r="C4313" s="10" t="s">
        <v>19</v>
      </c>
      <c r="D4313" s="10">
        <v>2020</v>
      </c>
      <c r="E4313" s="10" t="s">
        <v>8</v>
      </c>
      <c r="F4313" s="10" t="s">
        <v>38</v>
      </c>
      <c r="G4313" s="10" t="s">
        <v>65</v>
      </c>
      <c r="H4313" s="10">
        <f>VLOOKUP(RefDeprivation[[#This Row],[REFERRAL_MONTH]],WorkingDays[#All],2,FALSE)</f>
        <v>20</v>
      </c>
      <c r="I4313">
        <f>RefDeprivation[[#This Row],[TWW_REFERRALS]]*(21/RefDeprivation[[#This Row],[WD]])</f>
        <v>974.40000000000009</v>
      </c>
    </row>
    <row r="4314" spans="1:9" x14ac:dyDescent="0.35">
      <c r="A4314" s="10">
        <v>1424</v>
      </c>
      <c r="B4314" s="10">
        <v>202008</v>
      </c>
      <c r="C4314" s="10" t="s">
        <v>19</v>
      </c>
      <c r="D4314" s="10">
        <v>2020</v>
      </c>
      <c r="E4314" s="10" t="s">
        <v>8</v>
      </c>
      <c r="F4314" s="10" t="s">
        <v>39</v>
      </c>
      <c r="G4314" s="10" t="s">
        <v>61</v>
      </c>
      <c r="H4314" s="10">
        <f>VLOOKUP(RefDeprivation[[#This Row],[REFERRAL_MONTH]],WorkingDays[#All],2,FALSE)</f>
        <v>20</v>
      </c>
      <c r="I4314">
        <f>RefDeprivation[[#This Row],[TWW_REFERRALS]]*(21/RefDeprivation[[#This Row],[WD]])</f>
        <v>1495.2</v>
      </c>
    </row>
    <row r="4315" spans="1:9" x14ac:dyDescent="0.35">
      <c r="A4315" s="10">
        <v>1047</v>
      </c>
      <c r="B4315" s="10">
        <v>202008</v>
      </c>
      <c r="C4315" s="10" t="s">
        <v>19</v>
      </c>
      <c r="D4315" s="10">
        <v>2020</v>
      </c>
      <c r="E4315" s="10" t="s">
        <v>8</v>
      </c>
      <c r="F4315" s="10" t="s">
        <v>39</v>
      </c>
      <c r="G4315" s="10" t="s">
        <v>64</v>
      </c>
      <c r="H4315" s="10">
        <f>VLOOKUP(RefDeprivation[[#This Row],[REFERRAL_MONTH]],WorkingDays[#All],2,FALSE)</f>
        <v>20</v>
      </c>
      <c r="I4315">
        <f>RefDeprivation[[#This Row],[TWW_REFERRALS]]*(21/RefDeprivation[[#This Row],[WD]])</f>
        <v>1099.3500000000001</v>
      </c>
    </row>
    <row r="4316" spans="1:9" x14ac:dyDescent="0.35">
      <c r="A4316" s="10">
        <v>1812</v>
      </c>
      <c r="B4316" s="10">
        <v>202008</v>
      </c>
      <c r="C4316" s="10" t="s">
        <v>19</v>
      </c>
      <c r="D4316" s="10">
        <v>2020</v>
      </c>
      <c r="E4316" s="10" t="s">
        <v>8</v>
      </c>
      <c r="F4316" s="10" t="s">
        <v>39</v>
      </c>
      <c r="G4316" s="10" t="s">
        <v>60</v>
      </c>
      <c r="H4316" s="10">
        <f>VLOOKUP(RefDeprivation[[#This Row],[REFERRAL_MONTH]],WorkingDays[#All],2,FALSE)</f>
        <v>20</v>
      </c>
      <c r="I4316">
        <f>RefDeprivation[[#This Row],[TWW_REFERRALS]]*(21/RefDeprivation[[#This Row],[WD]])</f>
        <v>1902.6000000000001</v>
      </c>
    </row>
    <row r="4317" spans="1:9" x14ac:dyDescent="0.35">
      <c r="A4317" s="10">
        <v>1186</v>
      </c>
      <c r="B4317" s="10">
        <v>202008</v>
      </c>
      <c r="C4317" s="10" t="s">
        <v>19</v>
      </c>
      <c r="D4317" s="10">
        <v>2020</v>
      </c>
      <c r="E4317" s="10" t="s">
        <v>8</v>
      </c>
      <c r="F4317" s="10" t="s">
        <v>39</v>
      </c>
      <c r="G4317" s="10" t="s">
        <v>62</v>
      </c>
      <c r="H4317" s="10">
        <f>VLOOKUP(RefDeprivation[[#This Row],[REFERRAL_MONTH]],WorkingDays[#All],2,FALSE)</f>
        <v>20</v>
      </c>
      <c r="I4317">
        <f>RefDeprivation[[#This Row],[TWW_REFERRALS]]*(21/RefDeprivation[[#This Row],[WD]])</f>
        <v>1245.3</v>
      </c>
    </row>
    <row r="4318" spans="1:9" x14ac:dyDescent="0.35">
      <c r="A4318" s="10">
        <v>1107</v>
      </c>
      <c r="B4318" s="10">
        <v>202008</v>
      </c>
      <c r="C4318" s="10" t="s">
        <v>19</v>
      </c>
      <c r="D4318" s="10">
        <v>2020</v>
      </c>
      <c r="E4318" s="10" t="s">
        <v>8</v>
      </c>
      <c r="F4318" s="10" t="s">
        <v>39</v>
      </c>
      <c r="G4318" s="10" t="s">
        <v>59</v>
      </c>
      <c r="H4318" s="10">
        <f>VLOOKUP(RefDeprivation[[#This Row],[REFERRAL_MONTH]],WorkingDays[#All],2,FALSE)</f>
        <v>20</v>
      </c>
      <c r="I4318">
        <f>RefDeprivation[[#This Row],[TWW_REFERRALS]]*(21/RefDeprivation[[#This Row],[WD]])</f>
        <v>1162.3500000000001</v>
      </c>
    </row>
    <row r="4319" spans="1:9" x14ac:dyDescent="0.35">
      <c r="A4319" s="10">
        <v>1794</v>
      </c>
      <c r="B4319" s="10">
        <v>202008</v>
      </c>
      <c r="C4319" s="10" t="s">
        <v>19</v>
      </c>
      <c r="D4319" s="10">
        <v>2020</v>
      </c>
      <c r="E4319" s="10" t="s">
        <v>8</v>
      </c>
      <c r="F4319" s="10" t="s">
        <v>39</v>
      </c>
      <c r="G4319" s="10" t="s">
        <v>63</v>
      </c>
      <c r="H4319" s="10">
        <f>VLOOKUP(RefDeprivation[[#This Row],[REFERRAL_MONTH]],WorkingDays[#All],2,FALSE)</f>
        <v>20</v>
      </c>
      <c r="I4319">
        <f>RefDeprivation[[#This Row],[TWW_REFERRALS]]*(21/RefDeprivation[[#This Row],[WD]])</f>
        <v>1883.7</v>
      </c>
    </row>
    <row r="4320" spans="1:9" x14ac:dyDescent="0.35">
      <c r="A4320" s="10">
        <v>1226</v>
      </c>
      <c r="B4320" s="10">
        <v>202008</v>
      </c>
      <c r="C4320" s="10" t="s">
        <v>19</v>
      </c>
      <c r="D4320" s="10">
        <v>2020</v>
      </c>
      <c r="E4320" s="10" t="s">
        <v>8</v>
      </c>
      <c r="F4320" s="10" t="s">
        <v>39</v>
      </c>
      <c r="G4320" s="10" t="s">
        <v>65</v>
      </c>
      <c r="H4320" s="10">
        <f>VLOOKUP(RefDeprivation[[#This Row],[REFERRAL_MONTH]],WorkingDays[#All],2,FALSE)</f>
        <v>20</v>
      </c>
      <c r="I4320">
        <f>RefDeprivation[[#This Row],[TWW_REFERRALS]]*(21/RefDeprivation[[#This Row],[WD]])</f>
        <v>1287.3</v>
      </c>
    </row>
    <row r="4321" spans="1:9" x14ac:dyDescent="0.35">
      <c r="A4321" s="10">
        <v>1333</v>
      </c>
      <c r="B4321" s="10">
        <v>202008</v>
      </c>
      <c r="C4321" s="10" t="s">
        <v>19</v>
      </c>
      <c r="D4321" s="10">
        <v>2020</v>
      </c>
      <c r="E4321" s="10" t="s">
        <v>8</v>
      </c>
      <c r="F4321" s="10" t="s">
        <v>40</v>
      </c>
      <c r="G4321" s="10" t="s">
        <v>61</v>
      </c>
      <c r="H4321" s="10">
        <f>VLOOKUP(RefDeprivation[[#This Row],[REFERRAL_MONTH]],WorkingDays[#All],2,FALSE)</f>
        <v>20</v>
      </c>
      <c r="I4321">
        <f>RefDeprivation[[#This Row],[TWW_REFERRALS]]*(21/RefDeprivation[[#This Row],[WD]])</f>
        <v>1399.65</v>
      </c>
    </row>
    <row r="4322" spans="1:9" x14ac:dyDescent="0.35">
      <c r="A4322" s="10">
        <v>1362</v>
      </c>
      <c r="B4322" s="10">
        <v>202008</v>
      </c>
      <c r="C4322" s="10" t="s">
        <v>19</v>
      </c>
      <c r="D4322" s="10">
        <v>2020</v>
      </c>
      <c r="E4322" s="10" t="s">
        <v>8</v>
      </c>
      <c r="F4322" s="10" t="s">
        <v>40</v>
      </c>
      <c r="G4322" s="10" t="s">
        <v>64</v>
      </c>
      <c r="H4322" s="10">
        <f>VLOOKUP(RefDeprivation[[#This Row],[REFERRAL_MONTH]],WorkingDays[#All],2,FALSE)</f>
        <v>20</v>
      </c>
      <c r="I4322">
        <f>RefDeprivation[[#This Row],[TWW_REFERRALS]]*(21/RefDeprivation[[#This Row],[WD]])</f>
        <v>1430.1000000000001</v>
      </c>
    </row>
    <row r="4323" spans="1:9" x14ac:dyDescent="0.35">
      <c r="A4323" s="10">
        <v>1439</v>
      </c>
      <c r="B4323" s="10">
        <v>202008</v>
      </c>
      <c r="C4323" s="10" t="s">
        <v>19</v>
      </c>
      <c r="D4323" s="10">
        <v>2020</v>
      </c>
      <c r="E4323" s="10" t="s">
        <v>8</v>
      </c>
      <c r="F4323" s="10" t="s">
        <v>40</v>
      </c>
      <c r="G4323" s="10" t="s">
        <v>60</v>
      </c>
      <c r="H4323" s="10">
        <f>VLOOKUP(RefDeprivation[[#This Row],[REFERRAL_MONTH]],WorkingDays[#All],2,FALSE)</f>
        <v>20</v>
      </c>
      <c r="I4323">
        <f>RefDeprivation[[#This Row],[TWW_REFERRALS]]*(21/RefDeprivation[[#This Row],[WD]])</f>
        <v>1510.95</v>
      </c>
    </row>
    <row r="4324" spans="1:9" x14ac:dyDescent="0.35">
      <c r="A4324" s="10">
        <v>965</v>
      </c>
      <c r="B4324" s="10">
        <v>202008</v>
      </c>
      <c r="C4324" s="10" t="s">
        <v>19</v>
      </c>
      <c r="D4324" s="10">
        <v>2020</v>
      </c>
      <c r="E4324" s="10" t="s">
        <v>8</v>
      </c>
      <c r="F4324" s="10" t="s">
        <v>40</v>
      </c>
      <c r="G4324" s="10" t="s">
        <v>62</v>
      </c>
      <c r="H4324" s="10">
        <f>VLOOKUP(RefDeprivation[[#This Row],[REFERRAL_MONTH]],WorkingDays[#All],2,FALSE)</f>
        <v>20</v>
      </c>
      <c r="I4324">
        <f>RefDeprivation[[#This Row],[TWW_REFERRALS]]*(21/RefDeprivation[[#This Row],[WD]])</f>
        <v>1013.25</v>
      </c>
    </row>
    <row r="4325" spans="1:9" x14ac:dyDescent="0.35">
      <c r="A4325" s="10">
        <v>897</v>
      </c>
      <c r="B4325" s="10">
        <v>202008</v>
      </c>
      <c r="C4325" s="10" t="s">
        <v>19</v>
      </c>
      <c r="D4325" s="10">
        <v>2020</v>
      </c>
      <c r="E4325" s="10" t="s">
        <v>8</v>
      </c>
      <c r="F4325" s="10" t="s">
        <v>40</v>
      </c>
      <c r="G4325" s="10" t="s">
        <v>59</v>
      </c>
      <c r="H4325" s="10">
        <f>VLOOKUP(RefDeprivation[[#This Row],[REFERRAL_MONTH]],WorkingDays[#All],2,FALSE)</f>
        <v>20</v>
      </c>
      <c r="I4325">
        <f>RefDeprivation[[#This Row],[TWW_REFERRALS]]*(21/RefDeprivation[[#This Row],[WD]])</f>
        <v>941.85</v>
      </c>
    </row>
    <row r="4326" spans="1:9" x14ac:dyDescent="0.35">
      <c r="A4326" s="10">
        <v>1254</v>
      </c>
      <c r="B4326" s="10">
        <v>202008</v>
      </c>
      <c r="C4326" s="10" t="s">
        <v>19</v>
      </c>
      <c r="D4326" s="10">
        <v>2020</v>
      </c>
      <c r="E4326" s="10" t="s">
        <v>8</v>
      </c>
      <c r="F4326" s="10" t="s">
        <v>40</v>
      </c>
      <c r="G4326" s="10" t="s">
        <v>63</v>
      </c>
      <c r="H4326" s="10">
        <f>VLOOKUP(RefDeprivation[[#This Row],[REFERRAL_MONTH]],WorkingDays[#All],2,FALSE)</f>
        <v>20</v>
      </c>
      <c r="I4326">
        <f>RefDeprivation[[#This Row],[TWW_REFERRALS]]*(21/RefDeprivation[[#This Row],[WD]])</f>
        <v>1316.7</v>
      </c>
    </row>
    <row r="4327" spans="1:9" x14ac:dyDescent="0.35">
      <c r="A4327" s="10">
        <v>1261</v>
      </c>
      <c r="B4327" s="10">
        <v>202008</v>
      </c>
      <c r="C4327" s="10" t="s">
        <v>19</v>
      </c>
      <c r="D4327" s="10">
        <v>2020</v>
      </c>
      <c r="E4327" s="10" t="s">
        <v>8</v>
      </c>
      <c r="F4327" s="10" t="s">
        <v>40</v>
      </c>
      <c r="G4327" s="10" t="s">
        <v>65</v>
      </c>
      <c r="H4327" s="10">
        <f>VLOOKUP(RefDeprivation[[#This Row],[REFERRAL_MONTH]],WorkingDays[#All],2,FALSE)</f>
        <v>20</v>
      </c>
      <c r="I4327">
        <f>RefDeprivation[[#This Row],[TWW_REFERRALS]]*(21/RefDeprivation[[#This Row],[WD]])</f>
        <v>1324.05</v>
      </c>
    </row>
    <row r="4328" spans="1:9" x14ac:dyDescent="0.35">
      <c r="A4328" s="10">
        <v>780</v>
      </c>
      <c r="B4328" s="10">
        <v>202008</v>
      </c>
      <c r="C4328" s="10" t="s">
        <v>19</v>
      </c>
      <c r="D4328" s="10">
        <v>2020</v>
      </c>
      <c r="E4328" s="10" t="s">
        <v>8</v>
      </c>
      <c r="F4328" s="10" t="s">
        <v>41</v>
      </c>
      <c r="G4328" s="10" t="s">
        <v>61</v>
      </c>
      <c r="H4328" s="10">
        <f>VLOOKUP(RefDeprivation[[#This Row],[REFERRAL_MONTH]],WorkingDays[#All],2,FALSE)</f>
        <v>20</v>
      </c>
      <c r="I4328">
        <f>RefDeprivation[[#This Row],[TWW_REFERRALS]]*(21/RefDeprivation[[#This Row],[WD]])</f>
        <v>819</v>
      </c>
    </row>
    <row r="4329" spans="1:9" x14ac:dyDescent="0.35">
      <c r="A4329" s="10">
        <v>1363</v>
      </c>
      <c r="B4329" s="10">
        <v>202008</v>
      </c>
      <c r="C4329" s="10" t="s">
        <v>19</v>
      </c>
      <c r="D4329" s="10">
        <v>2020</v>
      </c>
      <c r="E4329" s="10" t="s">
        <v>8</v>
      </c>
      <c r="F4329" s="10" t="s">
        <v>41</v>
      </c>
      <c r="G4329" s="10" t="s">
        <v>64</v>
      </c>
      <c r="H4329" s="10">
        <f>VLOOKUP(RefDeprivation[[#This Row],[REFERRAL_MONTH]],WorkingDays[#All],2,FALSE)</f>
        <v>20</v>
      </c>
      <c r="I4329">
        <f>RefDeprivation[[#This Row],[TWW_REFERRALS]]*(21/RefDeprivation[[#This Row],[WD]])</f>
        <v>1431.15</v>
      </c>
    </row>
    <row r="4330" spans="1:9" x14ac:dyDescent="0.35">
      <c r="A4330" s="10">
        <v>1119</v>
      </c>
      <c r="B4330" s="10">
        <v>202008</v>
      </c>
      <c r="C4330" s="10" t="s">
        <v>19</v>
      </c>
      <c r="D4330" s="10">
        <v>2020</v>
      </c>
      <c r="E4330" s="10" t="s">
        <v>8</v>
      </c>
      <c r="F4330" s="10" t="s">
        <v>41</v>
      </c>
      <c r="G4330" s="10" t="s">
        <v>60</v>
      </c>
      <c r="H4330" s="10">
        <f>VLOOKUP(RefDeprivation[[#This Row],[REFERRAL_MONTH]],WorkingDays[#All],2,FALSE)</f>
        <v>20</v>
      </c>
      <c r="I4330">
        <f>RefDeprivation[[#This Row],[TWW_REFERRALS]]*(21/RefDeprivation[[#This Row],[WD]])</f>
        <v>1174.95</v>
      </c>
    </row>
    <row r="4331" spans="1:9" x14ac:dyDescent="0.35">
      <c r="A4331" s="10">
        <v>878</v>
      </c>
      <c r="B4331" s="10">
        <v>202008</v>
      </c>
      <c r="C4331" s="10" t="s">
        <v>19</v>
      </c>
      <c r="D4331" s="10">
        <v>2020</v>
      </c>
      <c r="E4331" s="10" t="s">
        <v>8</v>
      </c>
      <c r="F4331" s="10" t="s">
        <v>41</v>
      </c>
      <c r="G4331" s="10" t="s">
        <v>62</v>
      </c>
      <c r="H4331" s="10">
        <f>VLOOKUP(RefDeprivation[[#This Row],[REFERRAL_MONTH]],WorkingDays[#All],2,FALSE)</f>
        <v>20</v>
      </c>
      <c r="I4331">
        <f>RefDeprivation[[#This Row],[TWW_REFERRALS]]*(21/RefDeprivation[[#This Row],[WD]])</f>
        <v>921.90000000000009</v>
      </c>
    </row>
    <row r="4332" spans="1:9" x14ac:dyDescent="0.35">
      <c r="A4332" s="10">
        <v>872</v>
      </c>
      <c r="B4332" s="10">
        <v>202008</v>
      </c>
      <c r="C4332" s="10" t="s">
        <v>19</v>
      </c>
      <c r="D4332" s="10">
        <v>2020</v>
      </c>
      <c r="E4332" s="10" t="s">
        <v>8</v>
      </c>
      <c r="F4332" s="10" t="s">
        <v>41</v>
      </c>
      <c r="G4332" s="10" t="s">
        <v>59</v>
      </c>
      <c r="H4332" s="10">
        <f>VLOOKUP(RefDeprivation[[#This Row],[REFERRAL_MONTH]],WorkingDays[#All],2,FALSE)</f>
        <v>20</v>
      </c>
      <c r="I4332">
        <f>RefDeprivation[[#This Row],[TWW_REFERRALS]]*(21/RefDeprivation[[#This Row],[WD]])</f>
        <v>915.6</v>
      </c>
    </row>
    <row r="4333" spans="1:9" x14ac:dyDescent="0.35">
      <c r="A4333" s="10">
        <v>775</v>
      </c>
      <c r="B4333" s="10">
        <v>202008</v>
      </c>
      <c r="C4333" s="10" t="s">
        <v>19</v>
      </c>
      <c r="D4333" s="10">
        <v>2020</v>
      </c>
      <c r="E4333" s="10" t="s">
        <v>8</v>
      </c>
      <c r="F4333" s="10" t="s">
        <v>41</v>
      </c>
      <c r="G4333" s="10" t="s">
        <v>63</v>
      </c>
      <c r="H4333" s="10">
        <f>VLOOKUP(RefDeprivation[[#This Row],[REFERRAL_MONTH]],WorkingDays[#All],2,FALSE)</f>
        <v>20</v>
      </c>
      <c r="I4333">
        <f>RefDeprivation[[#This Row],[TWW_REFERRALS]]*(21/RefDeprivation[[#This Row],[WD]])</f>
        <v>813.75</v>
      </c>
    </row>
    <row r="4334" spans="1:9" x14ac:dyDescent="0.35">
      <c r="A4334" s="10">
        <v>770</v>
      </c>
      <c r="B4334" s="10">
        <v>202008</v>
      </c>
      <c r="C4334" s="10" t="s">
        <v>19</v>
      </c>
      <c r="D4334" s="10">
        <v>2020</v>
      </c>
      <c r="E4334" s="10" t="s">
        <v>8</v>
      </c>
      <c r="F4334" s="10" t="s">
        <v>41</v>
      </c>
      <c r="G4334" s="10" t="s">
        <v>65</v>
      </c>
      <c r="H4334" s="10">
        <f>VLOOKUP(RefDeprivation[[#This Row],[REFERRAL_MONTH]],WorkingDays[#All],2,FALSE)</f>
        <v>20</v>
      </c>
      <c r="I4334">
        <f>RefDeprivation[[#This Row],[TWW_REFERRALS]]*(21/RefDeprivation[[#This Row],[WD]])</f>
        <v>808.5</v>
      </c>
    </row>
    <row r="4335" spans="1:9" x14ac:dyDescent="0.35">
      <c r="A4335" s="10">
        <v>356</v>
      </c>
      <c r="B4335" s="10">
        <v>202008</v>
      </c>
      <c r="C4335" s="10" t="s">
        <v>19</v>
      </c>
      <c r="D4335" s="10">
        <v>2020</v>
      </c>
      <c r="E4335" s="10" t="s">
        <v>8</v>
      </c>
      <c r="F4335" s="10" t="s">
        <v>42</v>
      </c>
      <c r="G4335" s="10" t="s">
        <v>61</v>
      </c>
      <c r="H4335" s="10">
        <f>VLOOKUP(RefDeprivation[[#This Row],[REFERRAL_MONTH]],WorkingDays[#All],2,FALSE)</f>
        <v>20</v>
      </c>
      <c r="I4335">
        <f>RefDeprivation[[#This Row],[TWW_REFERRALS]]*(21/RefDeprivation[[#This Row],[WD]])</f>
        <v>373.8</v>
      </c>
    </row>
    <row r="4336" spans="1:9" x14ac:dyDescent="0.35">
      <c r="A4336" s="10">
        <v>796</v>
      </c>
      <c r="B4336" s="10">
        <v>202008</v>
      </c>
      <c r="C4336" s="10" t="s">
        <v>19</v>
      </c>
      <c r="D4336" s="10">
        <v>2020</v>
      </c>
      <c r="E4336" s="10" t="s">
        <v>8</v>
      </c>
      <c r="F4336" s="10" t="s">
        <v>42</v>
      </c>
      <c r="G4336" s="10" t="s">
        <v>64</v>
      </c>
      <c r="H4336" s="10">
        <f>VLOOKUP(RefDeprivation[[#This Row],[REFERRAL_MONTH]],WorkingDays[#All],2,FALSE)</f>
        <v>20</v>
      </c>
      <c r="I4336">
        <f>RefDeprivation[[#This Row],[TWW_REFERRALS]]*(21/RefDeprivation[[#This Row],[WD]])</f>
        <v>835.80000000000007</v>
      </c>
    </row>
    <row r="4337" spans="1:9" x14ac:dyDescent="0.35">
      <c r="A4337" s="10">
        <v>1019</v>
      </c>
      <c r="B4337" s="10">
        <v>202008</v>
      </c>
      <c r="C4337" s="10" t="s">
        <v>19</v>
      </c>
      <c r="D4337" s="10">
        <v>2020</v>
      </c>
      <c r="E4337" s="10" t="s">
        <v>8</v>
      </c>
      <c r="F4337" s="10" t="s">
        <v>42</v>
      </c>
      <c r="G4337" s="10" t="s">
        <v>60</v>
      </c>
      <c r="H4337" s="10">
        <f>VLOOKUP(RefDeprivation[[#This Row],[REFERRAL_MONTH]],WorkingDays[#All],2,FALSE)</f>
        <v>20</v>
      </c>
      <c r="I4337">
        <f>RefDeprivation[[#This Row],[TWW_REFERRALS]]*(21/RefDeprivation[[#This Row],[WD]])</f>
        <v>1069.95</v>
      </c>
    </row>
    <row r="4338" spans="1:9" x14ac:dyDescent="0.35">
      <c r="A4338" s="10">
        <v>1036</v>
      </c>
      <c r="B4338" s="10">
        <v>202008</v>
      </c>
      <c r="C4338" s="10" t="s">
        <v>19</v>
      </c>
      <c r="D4338" s="10">
        <v>2020</v>
      </c>
      <c r="E4338" s="10" t="s">
        <v>8</v>
      </c>
      <c r="F4338" s="10" t="s">
        <v>42</v>
      </c>
      <c r="G4338" s="10" t="s">
        <v>62</v>
      </c>
      <c r="H4338" s="10">
        <f>VLOOKUP(RefDeprivation[[#This Row],[REFERRAL_MONTH]],WorkingDays[#All],2,FALSE)</f>
        <v>20</v>
      </c>
      <c r="I4338">
        <f>RefDeprivation[[#This Row],[TWW_REFERRALS]]*(21/RefDeprivation[[#This Row],[WD]])</f>
        <v>1087.8</v>
      </c>
    </row>
    <row r="4339" spans="1:9" x14ac:dyDescent="0.35">
      <c r="A4339" s="10">
        <v>1100</v>
      </c>
      <c r="B4339" s="10">
        <v>202008</v>
      </c>
      <c r="C4339" s="10" t="s">
        <v>19</v>
      </c>
      <c r="D4339" s="10">
        <v>2020</v>
      </c>
      <c r="E4339" s="10" t="s">
        <v>8</v>
      </c>
      <c r="F4339" s="10" t="s">
        <v>42</v>
      </c>
      <c r="G4339" s="10" t="s">
        <v>59</v>
      </c>
      <c r="H4339" s="10">
        <f>VLOOKUP(RefDeprivation[[#This Row],[REFERRAL_MONTH]],WorkingDays[#All],2,FALSE)</f>
        <v>20</v>
      </c>
      <c r="I4339">
        <f>RefDeprivation[[#This Row],[TWW_REFERRALS]]*(21/RefDeprivation[[#This Row],[WD]])</f>
        <v>1155</v>
      </c>
    </row>
    <row r="4340" spans="1:9" x14ac:dyDescent="0.35">
      <c r="A4340" s="10">
        <v>279</v>
      </c>
      <c r="B4340" s="10">
        <v>202008</v>
      </c>
      <c r="C4340" s="10" t="s">
        <v>19</v>
      </c>
      <c r="D4340" s="10">
        <v>2020</v>
      </c>
      <c r="E4340" s="10" t="s">
        <v>8</v>
      </c>
      <c r="F4340" s="10" t="s">
        <v>42</v>
      </c>
      <c r="G4340" s="10" t="s">
        <v>63</v>
      </c>
      <c r="H4340" s="10">
        <f>VLOOKUP(RefDeprivation[[#This Row],[REFERRAL_MONTH]],WorkingDays[#All],2,FALSE)</f>
        <v>20</v>
      </c>
      <c r="I4340">
        <f>RefDeprivation[[#This Row],[TWW_REFERRALS]]*(21/RefDeprivation[[#This Row],[WD]])</f>
        <v>292.95</v>
      </c>
    </row>
    <row r="4341" spans="1:9" x14ac:dyDescent="0.35">
      <c r="A4341" s="10">
        <v>329</v>
      </c>
      <c r="B4341" s="10">
        <v>202008</v>
      </c>
      <c r="C4341" s="10" t="s">
        <v>19</v>
      </c>
      <c r="D4341" s="10">
        <v>2020</v>
      </c>
      <c r="E4341" s="10" t="s">
        <v>8</v>
      </c>
      <c r="F4341" s="10" t="s">
        <v>42</v>
      </c>
      <c r="G4341" s="10" t="s">
        <v>65</v>
      </c>
      <c r="H4341" s="10">
        <f>VLOOKUP(RefDeprivation[[#This Row],[REFERRAL_MONTH]],WorkingDays[#All],2,FALSE)</f>
        <v>20</v>
      </c>
      <c r="I4341">
        <f>RefDeprivation[[#This Row],[TWW_REFERRALS]]*(21/RefDeprivation[[#This Row],[WD]])</f>
        <v>345.45</v>
      </c>
    </row>
    <row r="4342" spans="1:9" x14ac:dyDescent="0.35">
      <c r="A4342" s="10">
        <v>328</v>
      </c>
      <c r="B4342" s="10">
        <v>202008</v>
      </c>
      <c r="C4342" s="10" t="s">
        <v>19</v>
      </c>
      <c r="D4342" s="10">
        <v>2020</v>
      </c>
      <c r="E4342" s="10" t="s">
        <v>9</v>
      </c>
      <c r="F4342" s="10" t="s">
        <v>38</v>
      </c>
      <c r="G4342" s="10" t="s">
        <v>61</v>
      </c>
      <c r="H4342" s="10">
        <f>VLOOKUP(RefDeprivation[[#This Row],[REFERRAL_MONTH]],WorkingDays[#All],2,FALSE)</f>
        <v>20</v>
      </c>
      <c r="I4342">
        <f>RefDeprivation[[#This Row],[TWW_REFERRALS]]*(21/RefDeprivation[[#This Row],[WD]])</f>
        <v>344.40000000000003</v>
      </c>
    </row>
    <row r="4343" spans="1:9" x14ac:dyDescent="0.35">
      <c r="A4343" s="10">
        <v>184</v>
      </c>
      <c r="B4343" s="10">
        <v>202008</v>
      </c>
      <c r="C4343" s="10" t="s">
        <v>19</v>
      </c>
      <c r="D4343" s="10">
        <v>2020</v>
      </c>
      <c r="E4343" s="10" t="s">
        <v>9</v>
      </c>
      <c r="F4343" s="10" t="s">
        <v>38</v>
      </c>
      <c r="G4343" s="10" t="s">
        <v>64</v>
      </c>
      <c r="H4343" s="10">
        <f>VLOOKUP(RefDeprivation[[#This Row],[REFERRAL_MONTH]],WorkingDays[#All],2,FALSE)</f>
        <v>20</v>
      </c>
      <c r="I4343">
        <f>RefDeprivation[[#This Row],[TWW_REFERRALS]]*(21/RefDeprivation[[#This Row],[WD]])</f>
        <v>193.20000000000002</v>
      </c>
    </row>
    <row r="4344" spans="1:9" x14ac:dyDescent="0.35">
      <c r="A4344" s="10">
        <v>557</v>
      </c>
      <c r="B4344" s="10">
        <v>202008</v>
      </c>
      <c r="C4344" s="10" t="s">
        <v>19</v>
      </c>
      <c r="D4344" s="10">
        <v>2020</v>
      </c>
      <c r="E4344" s="10" t="s">
        <v>9</v>
      </c>
      <c r="F4344" s="10" t="s">
        <v>38</v>
      </c>
      <c r="G4344" s="10" t="s">
        <v>60</v>
      </c>
      <c r="H4344" s="10">
        <f>VLOOKUP(RefDeprivation[[#This Row],[REFERRAL_MONTH]],WorkingDays[#All],2,FALSE)</f>
        <v>20</v>
      </c>
      <c r="I4344">
        <f>RefDeprivation[[#This Row],[TWW_REFERRALS]]*(21/RefDeprivation[[#This Row],[WD]])</f>
        <v>584.85</v>
      </c>
    </row>
    <row r="4345" spans="1:9" x14ac:dyDescent="0.35">
      <c r="A4345" s="10">
        <v>374</v>
      </c>
      <c r="B4345" s="10">
        <v>202008</v>
      </c>
      <c r="C4345" s="10" t="s">
        <v>19</v>
      </c>
      <c r="D4345" s="10">
        <v>2020</v>
      </c>
      <c r="E4345" s="10" t="s">
        <v>9</v>
      </c>
      <c r="F4345" s="10" t="s">
        <v>38</v>
      </c>
      <c r="G4345" s="10" t="s">
        <v>62</v>
      </c>
      <c r="H4345" s="10">
        <f>VLOOKUP(RefDeprivation[[#This Row],[REFERRAL_MONTH]],WorkingDays[#All],2,FALSE)</f>
        <v>20</v>
      </c>
      <c r="I4345">
        <f>RefDeprivation[[#This Row],[TWW_REFERRALS]]*(21/RefDeprivation[[#This Row],[WD]])</f>
        <v>392.7</v>
      </c>
    </row>
    <row r="4346" spans="1:9" x14ac:dyDescent="0.35">
      <c r="A4346" s="10">
        <v>350</v>
      </c>
      <c r="B4346" s="10">
        <v>202008</v>
      </c>
      <c r="C4346" s="10" t="s">
        <v>19</v>
      </c>
      <c r="D4346" s="10">
        <v>2020</v>
      </c>
      <c r="E4346" s="10" t="s">
        <v>9</v>
      </c>
      <c r="F4346" s="10" t="s">
        <v>38</v>
      </c>
      <c r="G4346" s="10" t="s">
        <v>59</v>
      </c>
      <c r="H4346" s="10">
        <f>VLOOKUP(RefDeprivation[[#This Row],[REFERRAL_MONTH]],WorkingDays[#All],2,FALSE)</f>
        <v>20</v>
      </c>
      <c r="I4346">
        <f>RefDeprivation[[#This Row],[TWW_REFERRALS]]*(21/RefDeprivation[[#This Row],[WD]])</f>
        <v>367.5</v>
      </c>
    </row>
    <row r="4347" spans="1:9" x14ac:dyDescent="0.35">
      <c r="A4347" s="10">
        <v>695</v>
      </c>
      <c r="B4347" s="10">
        <v>202008</v>
      </c>
      <c r="C4347" s="10" t="s">
        <v>19</v>
      </c>
      <c r="D4347" s="10">
        <v>2020</v>
      </c>
      <c r="E4347" s="10" t="s">
        <v>9</v>
      </c>
      <c r="F4347" s="10" t="s">
        <v>38</v>
      </c>
      <c r="G4347" s="10" t="s">
        <v>63</v>
      </c>
      <c r="H4347" s="10">
        <f>VLOOKUP(RefDeprivation[[#This Row],[REFERRAL_MONTH]],WorkingDays[#All],2,FALSE)</f>
        <v>20</v>
      </c>
      <c r="I4347">
        <f>RefDeprivation[[#This Row],[TWW_REFERRALS]]*(21/RefDeprivation[[#This Row],[WD]])</f>
        <v>729.75</v>
      </c>
    </row>
    <row r="4348" spans="1:9" x14ac:dyDescent="0.35">
      <c r="A4348" s="10">
        <v>214</v>
      </c>
      <c r="B4348" s="10">
        <v>202008</v>
      </c>
      <c r="C4348" s="10" t="s">
        <v>19</v>
      </c>
      <c r="D4348" s="10">
        <v>2020</v>
      </c>
      <c r="E4348" s="10" t="s">
        <v>9</v>
      </c>
      <c r="F4348" s="10" t="s">
        <v>38</v>
      </c>
      <c r="G4348" s="10" t="s">
        <v>65</v>
      </c>
      <c r="H4348" s="10">
        <f>VLOOKUP(RefDeprivation[[#This Row],[REFERRAL_MONTH]],WorkingDays[#All],2,FALSE)</f>
        <v>20</v>
      </c>
      <c r="I4348">
        <f>RefDeprivation[[#This Row],[TWW_REFERRALS]]*(21/RefDeprivation[[#This Row],[WD]])</f>
        <v>224.70000000000002</v>
      </c>
    </row>
    <row r="4349" spans="1:9" x14ac:dyDescent="0.35">
      <c r="A4349" s="10">
        <v>326</v>
      </c>
      <c r="B4349" s="10">
        <v>202008</v>
      </c>
      <c r="C4349" s="10" t="s">
        <v>19</v>
      </c>
      <c r="D4349" s="10">
        <v>2020</v>
      </c>
      <c r="E4349" s="10" t="s">
        <v>9</v>
      </c>
      <c r="F4349" s="10" t="s">
        <v>39</v>
      </c>
      <c r="G4349" s="10" t="s">
        <v>61</v>
      </c>
      <c r="H4349" s="10">
        <f>VLOOKUP(RefDeprivation[[#This Row],[REFERRAL_MONTH]],WorkingDays[#All],2,FALSE)</f>
        <v>20</v>
      </c>
      <c r="I4349">
        <f>RefDeprivation[[#This Row],[TWW_REFERRALS]]*(21/RefDeprivation[[#This Row],[WD]])</f>
        <v>342.3</v>
      </c>
    </row>
    <row r="4350" spans="1:9" x14ac:dyDescent="0.35">
      <c r="A4350" s="10">
        <v>256</v>
      </c>
      <c r="B4350" s="10">
        <v>202008</v>
      </c>
      <c r="C4350" s="10" t="s">
        <v>19</v>
      </c>
      <c r="D4350" s="10">
        <v>2020</v>
      </c>
      <c r="E4350" s="10" t="s">
        <v>9</v>
      </c>
      <c r="F4350" s="10" t="s">
        <v>39</v>
      </c>
      <c r="G4350" s="10" t="s">
        <v>64</v>
      </c>
      <c r="H4350" s="10">
        <f>VLOOKUP(RefDeprivation[[#This Row],[REFERRAL_MONTH]],WorkingDays[#All],2,FALSE)</f>
        <v>20</v>
      </c>
      <c r="I4350">
        <f>RefDeprivation[[#This Row],[TWW_REFERRALS]]*(21/RefDeprivation[[#This Row],[WD]])</f>
        <v>268.8</v>
      </c>
    </row>
    <row r="4351" spans="1:9" x14ac:dyDescent="0.35">
      <c r="A4351" s="10">
        <v>673</v>
      </c>
      <c r="B4351" s="10">
        <v>202008</v>
      </c>
      <c r="C4351" s="10" t="s">
        <v>19</v>
      </c>
      <c r="D4351" s="10">
        <v>2020</v>
      </c>
      <c r="E4351" s="10" t="s">
        <v>9</v>
      </c>
      <c r="F4351" s="10" t="s">
        <v>39</v>
      </c>
      <c r="G4351" s="10" t="s">
        <v>60</v>
      </c>
      <c r="H4351" s="10">
        <f>VLOOKUP(RefDeprivation[[#This Row],[REFERRAL_MONTH]],WorkingDays[#All],2,FALSE)</f>
        <v>20</v>
      </c>
      <c r="I4351">
        <f>RefDeprivation[[#This Row],[TWW_REFERRALS]]*(21/RefDeprivation[[#This Row],[WD]])</f>
        <v>706.65</v>
      </c>
    </row>
    <row r="4352" spans="1:9" x14ac:dyDescent="0.35">
      <c r="A4352" s="10">
        <v>444</v>
      </c>
      <c r="B4352" s="10">
        <v>202008</v>
      </c>
      <c r="C4352" s="10" t="s">
        <v>19</v>
      </c>
      <c r="D4352" s="10">
        <v>2020</v>
      </c>
      <c r="E4352" s="10" t="s">
        <v>9</v>
      </c>
      <c r="F4352" s="10" t="s">
        <v>39</v>
      </c>
      <c r="G4352" s="10" t="s">
        <v>62</v>
      </c>
      <c r="H4352" s="10">
        <f>VLOOKUP(RefDeprivation[[#This Row],[REFERRAL_MONTH]],WorkingDays[#All],2,FALSE)</f>
        <v>20</v>
      </c>
      <c r="I4352">
        <f>RefDeprivation[[#This Row],[TWW_REFERRALS]]*(21/RefDeprivation[[#This Row],[WD]])</f>
        <v>466.20000000000005</v>
      </c>
    </row>
    <row r="4353" spans="1:9" x14ac:dyDescent="0.35">
      <c r="A4353" s="10">
        <v>433</v>
      </c>
      <c r="B4353" s="10">
        <v>202008</v>
      </c>
      <c r="C4353" s="10" t="s">
        <v>19</v>
      </c>
      <c r="D4353" s="10">
        <v>2020</v>
      </c>
      <c r="E4353" s="10" t="s">
        <v>9</v>
      </c>
      <c r="F4353" s="10" t="s">
        <v>39</v>
      </c>
      <c r="G4353" s="10" t="s">
        <v>59</v>
      </c>
      <c r="H4353" s="10">
        <f>VLOOKUP(RefDeprivation[[#This Row],[REFERRAL_MONTH]],WorkingDays[#All],2,FALSE)</f>
        <v>20</v>
      </c>
      <c r="I4353">
        <f>RefDeprivation[[#This Row],[TWW_REFERRALS]]*(21/RefDeprivation[[#This Row],[WD]])</f>
        <v>454.65000000000003</v>
      </c>
    </row>
    <row r="4354" spans="1:9" x14ac:dyDescent="0.35">
      <c r="A4354" s="10">
        <v>554</v>
      </c>
      <c r="B4354" s="10">
        <v>202008</v>
      </c>
      <c r="C4354" s="10" t="s">
        <v>19</v>
      </c>
      <c r="D4354" s="10">
        <v>2020</v>
      </c>
      <c r="E4354" s="10" t="s">
        <v>9</v>
      </c>
      <c r="F4354" s="10" t="s">
        <v>39</v>
      </c>
      <c r="G4354" s="10" t="s">
        <v>63</v>
      </c>
      <c r="H4354" s="10">
        <f>VLOOKUP(RefDeprivation[[#This Row],[REFERRAL_MONTH]],WorkingDays[#All],2,FALSE)</f>
        <v>20</v>
      </c>
      <c r="I4354">
        <f>RefDeprivation[[#This Row],[TWW_REFERRALS]]*(21/RefDeprivation[[#This Row],[WD]])</f>
        <v>581.70000000000005</v>
      </c>
    </row>
    <row r="4355" spans="1:9" x14ac:dyDescent="0.35">
      <c r="A4355" s="10">
        <v>323</v>
      </c>
      <c r="B4355" s="10">
        <v>202008</v>
      </c>
      <c r="C4355" s="10" t="s">
        <v>19</v>
      </c>
      <c r="D4355" s="10">
        <v>2020</v>
      </c>
      <c r="E4355" s="10" t="s">
        <v>9</v>
      </c>
      <c r="F4355" s="10" t="s">
        <v>39</v>
      </c>
      <c r="G4355" s="10" t="s">
        <v>65</v>
      </c>
      <c r="H4355" s="10">
        <f>VLOOKUP(RefDeprivation[[#This Row],[REFERRAL_MONTH]],WorkingDays[#All],2,FALSE)</f>
        <v>20</v>
      </c>
      <c r="I4355">
        <f>RefDeprivation[[#This Row],[TWW_REFERRALS]]*(21/RefDeprivation[[#This Row],[WD]])</f>
        <v>339.15000000000003</v>
      </c>
    </row>
    <row r="4356" spans="1:9" x14ac:dyDescent="0.35">
      <c r="A4356" s="10">
        <v>371</v>
      </c>
      <c r="B4356" s="10">
        <v>202008</v>
      </c>
      <c r="C4356" s="10" t="s">
        <v>19</v>
      </c>
      <c r="D4356" s="10">
        <v>2020</v>
      </c>
      <c r="E4356" s="10" t="s">
        <v>9</v>
      </c>
      <c r="F4356" s="10" t="s">
        <v>40</v>
      </c>
      <c r="G4356" s="10" t="s">
        <v>61</v>
      </c>
      <c r="H4356" s="10">
        <f>VLOOKUP(RefDeprivation[[#This Row],[REFERRAL_MONTH]],WorkingDays[#All],2,FALSE)</f>
        <v>20</v>
      </c>
      <c r="I4356">
        <f>RefDeprivation[[#This Row],[TWW_REFERRALS]]*(21/RefDeprivation[[#This Row],[WD]])</f>
        <v>389.55</v>
      </c>
    </row>
    <row r="4357" spans="1:9" x14ac:dyDescent="0.35">
      <c r="A4357" s="10">
        <v>488</v>
      </c>
      <c r="B4357" s="10">
        <v>202008</v>
      </c>
      <c r="C4357" s="10" t="s">
        <v>19</v>
      </c>
      <c r="D4357" s="10">
        <v>2020</v>
      </c>
      <c r="E4357" s="10" t="s">
        <v>9</v>
      </c>
      <c r="F4357" s="10" t="s">
        <v>40</v>
      </c>
      <c r="G4357" s="10" t="s">
        <v>64</v>
      </c>
      <c r="H4357" s="10">
        <f>VLOOKUP(RefDeprivation[[#This Row],[REFERRAL_MONTH]],WorkingDays[#All],2,FALSE)</f>
        <v>20</v>
      </c>
      <c r="I4357">
        <f>RefDeprivation[[#This Row],[TWW_REFERRALS]]*(21/RefDeprivation[[#This Row],[WD]])</f>
        <v>512.4</v>
      </c>
    </row>
    <row r="4358" spans="1:9" x14ac:dyDescent="0.35">
      <c r="A4358" s="10">
        <v>593</v>
      </c>
      <c r="B4358" s="10">
        <v>202008</v>
      </c>
      <c r="C4358" s="10" t="s">
        <v>19</v>
      </c>
      <c r="D4358" s="10">
        <v>2020</v>
      </c>
      <c r="E4358" s="10" t="s">
        <v>9</v>
      </c>
      <c r="F4358" s="10" t="s">
        <v>40</v>
      </c>
      <c r="G4358" s="10" t="s">
        <v>60</v>
      </c>
      <c r="H4358" s="10">
        <f>VLOOKUP(RefDeprivation[[#This Row],[REFERRAL_MONTH]],WorkingDays[#All],2,FALSE)</f>
        <v>20</v>
      </c>
      <c r="I4358">
        <f>RefDeprivation[[#This Row],[TWW_REFERRALS]]*(21/RefDeprivation[[#This Row],[WD]])</f>
        <v>622.65</v>
      </c>
    </row>
    <row r="4359" spans="1:9" x14ac:dyDescent="0.35">
      <c r="A4359" s="10">
        <v>393</v>
      </c>
      <c r="B4359" s="10">
        <v>202008</v>
      </c>
      <c r="C4359" s="10" t="s">
        <v>19</v>
      </c>
      <c r="D4359" s="10">
        <v>2020</v>
      </c>
      <c r="E4359" s="10" t="s">
        <v>9</v>
      </c>
      <c r="F4359" s="10" t="s">
        <v>40</v>
      </c>
      <c r="G4359" s="10" t="s">
        <v>62</v>
      </c>
      <c r="H4359" s="10">
        <f>VLOOKUP(RefDeprivation[[#This Row],[REFERRAL_MONTH]],WorkingDays[#All],2,FALSE)</f>
        <v>20</v>
      </c>
      <c r="I4359">
        <f>RefDeprivation[[#This Row],[TWW_REFERRALS]]*(21/RefDeprivation[[#This Row],[WD]])</f>
        <v>412.65000000000003</v>
      </c>
    </row>
    <row r="4360" spans="1:9" x14ac:dyDescent="0.35">
      <c r="A4360" s="10">
        <v>341</v>
      </c>
      <c r="B4360" s="10">
        <v>202008</v>
      </c>
      <c r="C4360" s="10" t="s">
        <v>19</v>
      </c>
      <c r="D4360" s="10">
        <v>2020</v>
      </c>
      <c r="E4360" s="10" t="s">
        <v>9</v>
      </c>
      <c r="F4360" s="10" t="s">
        <v>40</v>
      </c>
      <c r="G4360" s="10" t="s">
        <v>59</v>
      </c>
      <c r="H4360" s="10">
        <f>VLOOKUP(RefDeprivation[[#This Row],[REFERRAL_MONTH]],WorkingDays[#All],2,FALSE)</f>
        <v>20</v>
      </c>
      <c r="I4360">
        <f>RefDeprivation[[#This Row],[TWW_REFERRALS]]*(21/RefDeprivation[[#This Row],[WD]])</f>
        <v>358.05</v>
      </c>
    </row>
    <row r="4361" spans="1:9" x14ac:dyDescent="0.35">
      <c r="A4361" s="10">
        <v>528</v>
      </c>
      <c r="B4361" s="10">
        <v>202008</v>
      </c>
      <c r="C4361" s="10" t="s">
        <v>19</v>
      </c>
      <c r="D4361" s="10">
        <v>2020</v>
      </c>
      <c r="E4361" s="10" t="s">
        <v>9</v>
      </c>
      <c r="F4361" s="10" t="s">
        <v>40</v>
      </c>
      <c r="G4361" s="10" t="s">
        <v>63</v>
      </c>
      <c r="H4361" s="10">
        <f>VLOOKUP(RefDeprivation[[#This Row],[REFERRAL_MONTH]],WorkingDays[#All],2,FALSE)</f>
        <v>20</v>
      </c>
      <c r="I4361">
        <f>RefDeprivation[[#This Row],[TWW_REFERRALS]]*(21/RefDeprivation[[#This Row],[WD]])</f>
        <v>554.4</v>
      </c>
    </row>
    <row r="4362" spans="1:9" x14ac:dyDescent="0.35">
      <c r="A4362" s="10">
        <v>347</v>
      </c>
      <c r="B4362" s="10">
        <v>202008</v>
      </c>
      <c r="C4362" s="10" t="s">
        <v>19</v>
      </c>
      <c r="D4362" s="10">
        <v>2020</v>
      </c>
      <c r="E4362" s="10" t="s">
        <v>9</v>
      </c>
      <c r="F4362" s="10" t="s">
        <v>40</v>
      </c>
      <c r="G4362" s="10" t="s">
        <v>65</v>
      </c>
      <c r="H4362" s="10">
        <f>VLOOKUP(RefDeprivation[[#This Row],[REFERRAL_MONTH]],WorkingDays[#All],2,FALSE)</f>
        <v>20</v>
      </c>
      <c r="I4362">
        <f>RefDeprivation[[#This Row],[TWW_REFERRALS]]*(21/RefDeprivation[[#This Row],[WD]])</f>
        <v>364.35</v>
      </c>
    </row>
    <row r="4363" spans="1:9" x14ac:dyDescent="0.35">
      <c r="A4363" s="10">
        <v>267</v>
      </c>
      <c r="B4363" s="10">
        <v>202008</v>
      </c>
      <c r="C4363" s="10" t="s">
        <v>19</v>
      </c>
      <c r="D4363" s="10">
        <v>2020</v>
      </c>
      <c r="E4363" s="10" t="s">
        <v>9</v>
      </c>
      <c r="F4363" s="10" t="s">
        <v>41</v>
      </c>
      <c r="G4363" s="10" t="s">
        <v>61</v>
      </c>
      <c r="H4363" s="10">
        <f>VLOOKUP(RefDeprivation[[#This Row],[REFERRAL_MONTH]],WorkingDays[#All],2,FALSE)</f>
        <v>20</v>
      </c>
      <c r="I4363">
        <f>RefDeprivation[[#This Row],[TWW_REFERRALS]]*(21/RefDeprivation[[#This Row],[WD]])</f>
        <v>280.35000000000002</v>
      </c>
    </row>
    <row r="4364" spans="1:9" x14ac:dyDescent="0.35">
      <c r="A4364" s="10">
        <v>625</v>
      </c>
      <c r="B4364" s="10">
        <v>202008</v>
      </c>
      <c r="C4364" s="10" t="s">
        <v>19</v>
      </c>
      <c r="D4364" s="10">
        <v>2020</v>
      </c>
      <c r="E4364" s="10" t="s">
        <v>9</v>
      </c>
      <c r="F4364" s="10" t="s">
        <v>41</v>
      </c>
      <c r="G4364" s="10" t="s">
        <v>64</v>
      </c>
      <c r="H4364" s="10">
        <f>VLOOKUP(RefDeprivation[[#This Row],[REFERRAL_MONTH]],WorkingDays[#All],2,FALSE)</f>
        <v>20</v>
      </c>
      <c r="I4364">
        <f>RefDeprivation[[#This Row],[TWW_REFERRALS]]*(21/RefDeprivation[[#This Row],[WD]])</f>
        <v>656.25</v>
      </c>
    </row>
    <row r="4365" spans="1:9" x14ac:dyDescent="0.35">
      <c r="A4365" s="10">
        <v>645</v>
      </c>
      <c r="B4365" s="10">
        <v>202008</v>
      </c>
      <c r="C4365" s="10" t="s">
        <v>19</v>
      </c>
      <c r="D4365" s="10">
        <v>2020</v>
      </c>
      <c r="E4365" s="10" t="s">
        <v>9</v>
      </c>
      <c r="F4365" s="10" t="s">
        <v>41</v>
      </c>
      <c r="G4365" s="10" t="s">
        <v>60</v>
      </c>
      <c r="H4365" s="10">
        <f>VLOOKUP(RefDeprivation[[#This Row],[REFERRAL_MONTH]],WorkingDays[#All],2,FALSE)</f>
        <v>20</v>
      </c>
      <c r="I4365">
        <f>RefDeprivation[[#This Row],[TWW_REFERRALS]]*(21/RefDeprivation[[#This Row],[WD]])</f>
        <v>677.25</v>
      </c>
    </row>
    <row r="4366" spans="1:9" x14ac:dyDescent="0.35">
      <c r="A4366" s="10">
        <v>439</v>
      </c>
      <c r="B4366" s="10">
        <v>202008</v>
      </c>
      <c r="C4366" s="10" t="s">
        <v>19</v>
      </c>
      <c r="D4366" s="10">
        <v>2020</v>
      </c>
      <c r="E4366" s="10" t="s">
        <v>9</v>
      </c>
      <c r="F4366" s="10" t="s">
        <v>41</v>
      </c>
      <c r="G4366" s="10" t="s">
        <v>62</v>
      </c>
      <c r="H4366" s="10">
        <f>VLOOKUP(RefDeprivation[[#This Row],[REFERRAL_MONTH]],WorkingDays[#All],2,FALSE)</f>
        <v>20</v>
      </c>
      <c r="I4366">
        <f>RefDeprivation[[#This Row],[TWW_REFERRALS]]*(21/RefDeprivation[[#This Row],[WD]])</f>
        <v>460.95000000000005</v>
      </c>
    </row>
    <row r="4367" spans="1:9" x14ac:dyDescent="0.35">
      <c r="A4367" s="10">
        <v>483</v>
      </c>
      <c r="B4367" s="10">
        <v>202008</v>
      </c>
      <c r="C4367" s="10" t="s">
        <v>19</v>
      </c>
      <c r="D4367" s="10">
        <v>2020</v>
      </c>
      <c r="E4367" s="10" t="s">
        <v>9</v>
      </c>
      <c r="F4367" s="10" t="s">
        <v>41</v>
      </c>
      <c r="G4367" s="10" t="s">
        <v>59</v>
      </c>
      <c r="H4367" s="10">
        <f>VLOOKUP(RefDeprivation[[#This Row],[REFERRAL_MONTH]],WorkingDays[#All],2,FALSE)</f>
        <v>20</v>
      </c>
      <c r="I4367">
        <f>RefDeprivation[[#This Row],[TWW_REFERRALS]]*(21/RefDeprivation[[#This Row],[WD]])</f>
        <v>507.15000000000003</v>
      </c>
    </row>
    <row r="4368" spans="1:9" x14ac:dyDescent="0.35">
      <c r="A4368" s="10">
        <v>355</v>
      </c>
      <c r="B4368" s="10">
        <v>202008</v>
      </c>
      <c r="C4368" s="10" t="s">
        <v>19</v>
      </c>
      <c r="D4368" s="10">
        <v>2020</v>
      </c>
      <c r="E4368" s="10" t="s">
        <v>9</v>
      </c>
      <c r="F4368" s="10" t="s">
        <v>41</v>
      </c>
      <c r="G4368" s="10" t="s">
        <v>63</v>
      </c>
      <c r="H4368" s="10">
        <f>VLOOKUP(RefDeprivation[[#This Row],[REFERRAL_MONTH]],WorkingDays[#All],2,FALSE)</f>
        <v>20</v>
      </c>
      <c r="I4368">
        <f>RefDeprivation[[#This Row],[TWW_REFERRALS]]*(21/RefDeprivation[[#This Row],[WD]])</f>
        <v>372.75</v>
      </c>
    </row>
    <row r="4369" spans="1:9" x14ac:dyDescent="0.35">
      <c r="A4369" s="10">
        <v>227</v>
      </c>
      <c r="B4369" s="10">
        <v>202008</v>
      </c>
      <c r="C4369" s="10" t="s">
        <v>19</v>
      </c>
      <c r="D4369" s="10">
        <v>2020</v>
      </c>
      <c r="E4369" s="10" t="s">
        <v>9</v>
      </c>
      <c r="F4369" s="10" t="s">
        <v>41</v>
      </c>
      <c r="G4369" s="10" t="s">
        <v>65</v>
      </c>
      <c r="H4369" s="10">
        <f>VLOOKUP(RefDeprivation[[#This Row],[REFERRAL_MONTH]],WorkingDays[#All],2,FALSE)</f>
        <v>20</v>
      </c>
      <c r="I4369">
        <f>RefDeprivation[[#This Row],[TWW_REFERRALS]]*(21/RefDeprivation[[#This Row],[WD]])</f>
        <v>238.35000000000002</v>
      </c>
    </row>
    <row r="4370" spans="1:9" x14ac:dyDescent="0.35">
      <c r="A4370" s="10">
        <v>127</v>
      </c>
      <c r="B4370" s="10">
        <v>202008</v>
      </c>
      <c r="C4370" s="10" t="s">
        <v>19</v>
      </c>
      <c r="D4370" s="10">
        <v>2020</v>
      </c>
      <c r="E4370" s="10" t="s">
        <v>9</v>
      </c>
      <c r="F4370" s="10" t="s">
        <v>42</v>
      </c>
      <c r="G4370" s="10" t="s">
        <v>61</v>
      </c>
      <c r="H4370" s="10">
        <f>VLOOKUP(RefDeprivation[[#This Row],[REFERRAL_MONTH]],WorkingDays[#All],2,FALSE)</f>
        <v>20</v>
      </c>
      <c r="I4370">
        <f>RefDeprivation[[#This Row],[TWW_REFERRALS]]*(21/RefDeprivation[[#This Row],[WD]])</f>
        <v>133.35</v>
      </c>
    </row>
    <row r="4371" spans="1:9" x14ac:dyDescent="0.35">
      <c r="A4371" s="10">
        <v>446</v>
      </c>
      <c r="B4371" s="10">
        <v>202008</v>
      </c>
      <c r="C4371" s="10" t="s">
        <v>19</v>
      </c>
      <c r="D4371" s="10">
        <v>2020</v>
      </c>
      <c r="E4371" s="10" t="s">
        <v>9</v>
      </c>
      <c r="F4371" s="10" t="s">
        <v>42</v>
      </c>
      <c r="G4371" s="10" t="s">
        <v>64</v>
      </c>
      <c r="H4371" s="10">
        <f>VLOOKUP(RefDeprivation[[#This Row],[REFERRAL_MONTH]],WorkingDays[#All],2,FALSE)</f>
        <v>20</v>
      </c>
      <c r="I4371">
        <f>RefDeprivation[[#This Row],[TWW_REFERRALS]]*(21/RefDeprivation[[#This Row],[WD]])</f>
        <v>468.3</v>
      </c>
    </row>
    <row r="4372" spans="1:9" x14ac:dyDescent="0.35">
      <c r="A4372" s="10">
        <v>807</v>
      </c>
      <c r="B4372" s="10">
        <v>202008</v>
      </c>
      <c r="C4372" s="10" t="s">
        <v>19</v>
      </c>
      <c r="D4372" s="10">
        <v>2020</v>
      </c>
      <c r="E4372" s="10" t="s">
        <v>9</v>
      </c>
      <c r="F4372" s="10" t="s">
        <v>42</v>
      </c>
      <c r="G4372" s="10" t="s">
        <v>60</v>
      </c>
      <c r="H4372" s="10">
        <f>VLOOKUP(RefDeprivation[[#This Row],[REFERRAL_MONTH]],WorkingDays[#All],2,FALSE)</f>
        <v>20</v>
      </c>
      <c r="I4372">
        <f>RefDeprivation[[#This Row],[TWW_REFERRALS]]*(21/RefDeprivation[[#This Row],[WD]])</f>
        <v>847.35</v>
      </c>
    </row>
    <row r="4373" spans="1:9" x14ac:dyDescent="0.35">
      <c r="A4373" s="10">
        <v>712</v>
      </c>
      <c r="B4373" s="10">
        <v>202008</v>
      </c>
      <c r="C4373" s="10" t="s">
        <v>19</v>
      </c>
      <c r="D4373" s="10">
        <v>2020</v>
      </c>
      <c r="E4373" s="10" t="s">
        <v>9</v>
      </c>
      <c r="F4373" s="10" t="s">
        <v>42</v>
      </c>
      <c r="G4373" s="10" t="s">
        <v>62</v>
      </c>
      <c r="H4373" s="10">
        <f>VLOOKUP(RefDeprivation[[#This Row],[REFERRAL_MONTH]],WorkingDays[#All],2,FALSE)</f>
        <v>20</v>
      </c>
      <c r="I4373">
        <f>RefDeprivation[[#This Row],[TWW_REFERRALS]]*(21/RefDeprivation[[#This Row],[WD]])</f>
        <v>747.6</v>
      </c>
    </row>
    <row r="4374" spans="1:9" x14ac:dyDescent="0.35">
      <c r="A4374" s="10">
        <v>884</v>
      </c>
      <c r="B4374" s="10">
        <v>202008</v>
      </c>
      <c r="C4374" s="10" t="s">
        <v>19</v>
      </c>
      <c r="D4374" s="10">
        <v>2020</v>
      </c>
      <c r="E4374" s="10" t="s">
        <v>9</v>
      </c>
      <c r="F4374" s="10" t="s">
        <v>42</v>
      </c>
      <c r="G4374" s="10" t="s">
        <v>59</v>
      </c>
      <c r="H4374" s="10">
        <f>VLOOKUP(RefDeprivation[[#This Row],[REFERRAL_MONTH]],WorkingDays[#All],2,FALSE)</f>
        <v>20</v>
      </c>
      <c r="I4374">
        <f>RefDeprivation[[#This Row],[TWW_REFERRALS]]*(21/RefDeprivation[[#This Row],[WD]])</f>
        <v>928.2</v>
      </c>
    </row>
    <row r="4375" spans="1:9" x14ac:dyDescent="0.35">
      <c r="A4375" s="10">
        <v>190</v>
      </c>
      <c r="B4375" s="10">
        <v>202008</v>
      </c>
      <c r="C4375" s="10" t="s">
        <v>19</v>
      </c>
      <c r="D4375" s="10">
        <v>2020</v>
      </c>
      <c r="E4375" s="10" t="s">
        <v>9</v>
      </c>
      <c r="F4375" s="10" t="s">
        <v>42</v>
      </c>
      <c r="G4375" s="10" t="s">
        <v>63</v>
      </c>
      <c r="H4375" s="10">
        <f>VLOOKUP(RefDeprivation[[#This Row],[REFERRAL_MONTH]],WorkingDays[#All],2,FALSE)</f>
        <v>20</v>
      </c>
      <c r="I4375">
        <f>RefDeprivation[[#This Row],[TWW_REFERRALS]]*(21/RefDeprivation[[#This Row],[WD]])</f>
        <v>199.5</v>
      </c>
    </row>
    <row r="4376" spans="1:9" x14ac:dyDescent="0.35">
      <c r="A4376" s="10">
        <v>144</v>
      </c>
      <c r="B4376" s="10">
        <v>202008</v>
      </c>
      <c r="C4376" s="10" t="s">
        <v>19</v>
      </c>
      <c r="D4376" s="10">
        <v>2020</v>
      </c>
      <c r="E4376" s="10" t="s">
        <v>9</v>
      </c>
      <c r="F4376" s="10" t="s">
        <v>42</v>
      </c>
      <c r="G4376" s="10" t="s">
        <v>65</v>
      </c>
      <c r="H4376" s="10">
        <f>VLOOKUP(RefDeprivation[[#This Row],[REFERRAL_MONTH]],WorkingDays[#All],2,FALSE)</f>
        <v>20</v>
      </c>
      <c r="I4376">
        <f>RefDeprivation[[#This Row],[TWW_REFERRALS]]*(21/RefDeprivation[[#This Row],[WD]])</f>
        <v>151.20000000000002</v>
      </c>
    </row>
    <row r="4377" spans="1:9" x14ac:dyDescent="0.35">
      <c r="A4377" s="10">
        <v>370</v>
      </c>
      <c r="B4377" s="10">
        <v>202008</v>
      </c>
      <c r="C4377" s="10" t="s">
        <v>19</v>
      </c>
      <c r="D4377" s="10">
        <v>2020</v>
      </c>
      <c r="E4377" s="10" t="s">
        <v>10</v>
      </c>
      <c r="F4377" s="10" t="s">
        <v>38</v>
      </c>
      <c r="G4377" s="10" t="s">
        <v>61</v>
      </c>
      <c r="H4377" s="10">
        <f>VLOOKUP(RefDeprivation[[#This Row],[REFERRAL_MONTH]],WorkingDays[#All],2,FALSE)</f>
        <v>20</v>
      </c>
      <c r="I4377">
        <f>RefDeprivation[[#This Row],[TWW_REFERRALS]]*(21/RefDeprivation[[#This Row],[WD]])</f>
        <v>388.5</v>
      </c>
    </row>
    <row r="4378" spans="1:9" x14ac:dyDescent="0.35">
      <c r="A4378" s="10">
        <v>240</v>
      </c>
      <c r="B4378" s="10">
        <v>202008</v>
      </c>
      <c r="C4378" s="10" t="s">
        <v>19</v>
      </c>
      <c r="D4378" s="10">
        <v>2020</v>
      </c>
      <c r="E4378" s="10" t="s">
        <v>10</v>
      </c>
      <c r="F4378" s="10" t="s">
        <v>38</v>
      </c>
      <c r="G4378" s="10" t="s">
        <v>64</v>
      </c>
      <c r="H4378" s="10">
        <f>VLOOKUP(RefDeprivation[[#This Row],[REFERRAL_MONTH]],WorkingDays[#All],2,FALSE)</f>
        <v>20</v>
      </c>
      <c r="I4378">
        <f>RefDeprivation[[#This Row],[TWW_REFERRALS]]*(21/RefDeprivation[[#This Row],[WD]])</f>
        <v>252</v>
      </c>
    </row>
    <row r="4379" spans="1:9" x14ac:dyDescent="0.35">
      <c r="A4379" s="10">
        <v>549</v>
      </c>
      <c r="B4379" s="10">
        <v>202008</v>
      </c>
      <c r="C4379" s="10" t="s">
        <v>19</v>
      </c>
      <c r="D4379" s="10">
        <v>2020</v>
      </c>
      <c r="E4379" s="10" t="s">
        <v>10</v>
      </c>
      <c r="F4379" s="10" t="s">
        <v>38</v>
      </c>
      <c r="G4379" s="10" t="s">
        <v>60</v>
      </c>
      <c r="H4379" s="10">
        <f>VLOOKUP(RefDeprivation[[#This Row],[REFERRAL_MONTH]],WorkingDays[#All],2,FALSE)</f>
        <v>20</v>
      </c>
      <c r="I4379">
        <f>RefDeprivation[[#This Row],[TWW_REFERRALS]]*(21/RefDeprivation[[#This Row],[WD]])</f>
        <v>576.45000000000005</v>
      </c>
    </row>
    <row r="4380" spans="1:9" x14ac:dyDescent="0.35">
      <c r="A4380" s="10">
        <v>398</v>
      </c>
      <c r="B4380" s="10">
        <v>202008</v>
      </c>
      <c r="C4380" s="10" t="s">
        <v>19</v>
      </c>
      <c r="D4380" s="10">
        <v>2020</v>
      </c>
      <c r="E4380" s="10" t="s">
        <v>10</v>
      </c>
      <c r="F4380" s="10" t="s">
        <v>38</v>
      </c>
      <c r="G4380" s="10" t="s">
        <v>62</v>
      </c>
      <c r="H4380" s="10">
        <f>VLOOKUP(RefDeprivation[[#This Row],[REFERRAL_MONTH]],WorkingDays[#All],2,FALSE)</f>
        <v>20</v>
      </c>
      <c r="I4380">
        <f>RefDeprivation[[#This Row],[TWW_REFERRALS]]*(21/RefDeprivation[[#This Row],[WD]])</f>
        <v>417.90000000000003</v>
      </c>
    </row>
    <row r="4381" spans="1:9" x14ac:dyDescent="0.35">
      <c r="A4381" s="10">
        <v>263</v>
      </c>
      <c r="B4381" s="10">
        <v>202008</v>
      </c>
      <c r="C4381" s="10" t="s">
        <v>19</v>
      </c>
      <c r="D4381" s="10">
        <v>2020</v>
      </c>
      <c r="E4381" s="10" t="s">
        <v>10</v>
      </c>
      <c r="F4381" s="10" t="s">
        <v>38</v>
      </c>
      <c r="G4381" s="10" t="s">
        <v>59</v>
      </c>
      <c r="H4381" s="10">
        <f>VLOOKUP(RefDeprivation[[#This Row],[REFERRAL_MONTH]],WorkingDays[#All],2,FALSE)</f>
        <v>20</v>
      </c>
      <c r="I4381">
        <f>RefDeprivation[[#This Row],[TWW_REFERRALS]]*(21/RefDeprivation[[#This Row],[WD]])</f>
        <v>276.15000000000003</v>
      </c>
    </row>
    <row r="4382" spans="1:9" x14ac:dyDescent="0.35">
      <c r="A4382" s="10">
        <v>807</v>
      </c>
      <c r="B4382" s="10">
        <v>202008</v>
      </c>
      <c r="C4382" s="10" t="s">
        <v>19</v>
      </c>
      <c r="D4382" s="10">
        <v>2020</v>
      </c>
      <c r="E4382" s="10" t="s">
        <v>10</v>
      </c>
      <c r="F4382" s="10" t="s">
        <v>38</v>
      </c>
      <c r="G4382" s="10" t="s">
        <v>63</v>
      </c>
      <c r="H4382" s="10">
        <f>VLOOKUP(RefDeprivation[[#This Row],[REFERRAL_MONTH]],WorkingDays[#All],2,FALSE)</f>
        <v>20</v>
      </c>
      <c r="I4382">
        <f>RefDeprivation[[#This Row],[TWW_REFERRALS]]*(21/RefDeprivation[[#This Row],[WD]])</f>
        <v>847.35</v>
      </c>
    </row>
    <row r="4383" spans="1:9" x14ac:dyDescent="0.35">
      <c r="A4383" s="10">
        <v>244</v>
      </c>
      <c r="B4383" s="10">
        <v>202008</v>
      </c>
      <c r="C4383" s="10" t="s">
        <v>19</v>
      </c>
      <c r="D4383" s="10">
        <v>2020</v>
      </c>
      <c r="E4383" s="10" t="s">
        <v>10</v>
      </c>
      <c r="F4383" s="10" t="s">
        <v>38</v>
      </c>
      <c r="G4383" s="10" t="s">
        <v>65</v>
      </c>
      <c r="H4383" s="10">
        <f>VLOOKUP(RefDeprivation[[#This Row],[REFERRAL_MONTH]],WorkingDays[#All],2,FALSE)</f>
        <v>20</v>
      </c>
      <c r="I4383">
        <f>RefDeprivation[[#This Row],[TWW_REFERRALS]]*(21/RefDeprivation[[#This Row],[WD]])</f>
        <v>256.2</v>
      </c>
    </row>
    <row r="4384" spans="1:9" x14ac:dyDescent="0.35">
      <c r="A4384" s="10">
        <v>399</v>
      </c>
      <c r="B4384" s="10">
        <v>202008</v>
      </c>
      <c r="C4384" s="10" t="s">
        <v>19</v>
      </c>
      <c r="D4384" s="10">
        <v>2020</v>
      </c>
      <c r="E4384" s="10" t="s">
        <v>10</v>
      </c>
      <c r="F4384" s="10" t="s">
        <v>39</v>
      </c>
      <c r="G4384" s="10" t="s">
        <v>61</v>
      </c>
      <c r="H4384" s="10">
        <f>VLOOKUP(RefDeprivation[[#This Row],[REFERRAL_MONTH]],WorkingDays[#All],2,FALSE)</f>
        <v>20</v>
      </c>
      <c r="I4384">
        <f>RefDeprivation[[#This Row],[TWW_REFERRALS]]*(21/RefDeprivation[[#This Row],[WD]])</f>
        <v>418.95000000000005</v>
      </c>
    </row>
    <row r="4385" spans="1:9" x14ac:dyDescent="0.35">
      <c r="A4385" s="10">
        <v>330</v>
      </c>
      <c r="B4385" s="10">
        <v>202008</v>
      </c>
      <c r="C4385" s="10" t="s">
        <v>19</v>
      </c>
      <c r="D4385" s="10">
        <v>2020</v>
      </c>
      <c r="E4385" s="10" t="s">
        <v>10</v>
      </c>
      <c r="F4385" s="10" t="s">
        <v>39</v>
      </c>
      <c r="G4385" s="10" t="s">
        <v>64</v>
      </c>
      <c r="H4385" s="10">
        <f>VLOOKUP(RefDeprivation[[#This Row],[REFERRAL_MONTH]],WorkingDays[#All],2,FALSE)</f>
        <v>20</v>
      </c>
      <c r="I4385">
        <f>RefDeprivation[[#This Row],[TWW_REFERRALS]]*(21/RefDeprivation[[#This Row],[WD]])</f>
        <v>346.5</v>
      </c>
    </row>
    <row r="4386" spans="1:9" x14ac:dyDescent="0.35">
      <c r="A4386" s="10">
        <v>625</v>
      </c>
      <c r="B4386" s="10">
        <v>202008</v>
      </c>
      <c r="C4386" s="10" t="s">
        <v>19</v>
      </c>
      <c r="D4386" s="10">
        <v>2020</v>
      </c>
      <c r="E4386" s="10" t="s">
        <v>10</v>
      </c>
      <c r="F4386" s="10" t="s">
        <v>39</v>
      </c>
      <c r="G4386" s="10" t="s">
        <v>60</v>
      </c>
      <c r="H4386" s="10">
        <f>VLOOKUP(RefDeprivation[[#This Row],[REFERRAL_MONTH]],WorkingDays[#All],2,FALSE)</f>
        <v>20</v>
      </c>
      <c r="I4386">
        <f>RefDeprivation[[#This Row],[TWW_REFERRALS]]*(21/RefDeprivation[[#This Row],[WD]])</f>
        <v>656.25</v>
      </c>
    </row>
    <row r="4387" spans="1:9" x14ac:dyDescent="0.35">
      <c r="A4387" s="10">
        <v>445</v>
      </c>
      <c r="B4387" s="10">
        <v>202008</v>
      </c>
      <c r="C4387" s="10" t="s">
        <v>19</v>
      </c>
      <c r="D4387" s="10">
        <v>2020</v>
      </c>
      <c r="E4387" s="10" t="s">
        <v>10</v>
      </c>
      <c r="F4387" s="10" t="s">
        <v>39</v>
      </c>
      <c r="G4387" s="10" t="s">
        <v>62</v>
      </c>
      <c r="H4387" s="10">
        <f>VLOOKUP(RefDeprivation[[#This Row],[REFERRAL_MONTH]],WorkingDays[#All],2,FALSE)</f>
        <v>20</v>
      </c>
      <c r="I4387">
        <f>RefDeprivation[[#This Row],[TWW_REFERRALS]]*(21/RefDeprivation[[#This Row],[WD]])</f>
        <v>467.25</v>
      </c>
    </row>
    <row r="4388" spans="1:9" x14ac:dyDescent="0.35">
      <c r="A4388" s="10">
        <v>293</v>
      </c>
      <c r="B4388" s="10">
        <v>202008</v>
      </c>
      <c r="C4388" s="10" t="s">
        <v>19</v>
      </c>
      <c r="D4388" s="10">
        <v>2020</v>
      </c>
      <c r="E4388" s="10" t="s">
        <v>10</v>
      </c>
      <c r="F4388" s="10" t="s">
        <v>39</v>
      </c>
      <c r="G4388" s="10" t="s">
        <v>59</v>
      </c>
      <c r="H4388" s="10">
        <f>VLOOKUP(RefDeprivation[[#This Row],[REFERRAL_MONTH]],WorkingDays[#All],2,FALSE)</f>
        <v>20</v>
      </c>
      <c r="I4388">
        <f>RefDeprivation[[#This Row],[TWW_REFERRALS]]*(21/RefDeprivation[[#This Row],[WD]])</f>
        <v>307.65000000000003</v>
      </c>
    </row>
    <row r="4389" spans="1:9" x14ac:dyDescent="0.35">
      <c r="A4389" s="10">
        <v>595</v>
      </c>
      <c r="B4389" s="10">
        <v>202008</v>
      </c>
      <c r="C4389" s="10" t="s">
        <v>19</v>
      </c>
      <c r="D4389" s="10">
        <v>2020</v>
      </c>
      <c r="E4389" s="10" t="s">
        <v>10</v>
      </c>
      <c r="F4389" s="10" t="s">
        <v>39</v>
      </c>
      <c r="G4389" s="10" t="s">
        <v>63</v>
      </c>
      <c r="H4389" s="10">
        <f>VLOOKUP(RefDeprivation[[#This Row],[REFERRAL_MONTH]],WorkingDays[#All],2,FALSE)</f>
        <v>20</v>
      </c>
      <c r="I4389">
        <f>RefDeprivation[[#This Row],[TWW_REFERRALS]]*(21/RefDeprivation[[#This Row],[WD]])</f>
        <v>624.75</v>
      </c>
    </row>
    <row r="4390" spans="1:9" x14ac:dyDescent="0.35">
      <c r="A4390" s="10">
        <v>326</v>
      </c>
      <c r="B4390" s="10">
        <v>202008</v>
      </c>
      <c r="C4390" s="10" t="s">
        <v>19</v>
      </c>
      <c r="D4390" s="10">
        <v>2020</v>
      </c>
      <c r="E4390" s="10" t="s">
        <v>10</v>
      </c>
      <c r="F4390" s="10" t="s">
        <v>39</v>
      </c>
      <c r="G4390" s="10" t="s">
        <v>65</v>
      </c>
      <c r="H4390" s="10">
        <f>VLOOKUP(RefDeprivation[[#This Row],[REFERRAL_MONTH]],WorkingDays[#All],2,FALSE)</f>
        <v>20</v>
      </c>
      <c r="I4390">
        <f>RefDeprivation[[#This Row],[TWW_REFERRALS]]*(21/RefDeprivation[[#This Row],[WD]])</f>
        <v>342.3</v>
      </c>
    </row>
    <row r="4391" spans="1:9" x14ac:dyDescent="0.35">
      <c r="A4391" s="10">
        <v>365</v>
      </c>
      <c r="B4391" s="10">
        <v>202008</v>
      </c>
      <c r="C4391" s="10" t="s">
        <v>19</v>
      </c>
      <c r="D4391" s="10">
        <v>2020</v>
      </c>
      <c r="E4391" s="10" t="s">
        <v>10</v>
      </c>
      <c r="F4391" s="10" t="s">
        <v>40</v>
      </c>
      <c r="G4391" s="10" t="s">
        <v>61</v>
      </c>
      <c r="H4391" s="10">
        <f>VLOOKUP(RefDeprivation[[#This Row],[REFERRAL_MONTH]],WorkingDays[#All],2,FALSE)</f>
        <v>20</v>
      </c>
      <c r="I4391">
        <f>RefDeprivation[[#This Row],[TWW_REFERRALS]]*(21/RefDeprivation[[#This Row],[WD]])</f>
        <v>383.25</v>
      </c>
    </row>
    <row r="4392" spans="1:9" x14ac:dyDescent="0.35">
      <c r="A4392" s="10">
        <v>435</v>
      </c>
      <c r="B4392" s="10">
        <v>202008</v>
      </c>
      <c r="C4392" s="10" t="s">
        <v>19</v>
      </c>
      <c r="D4392" s="10">
        <v>2020</v>
      </c>
      <c r="E4392" s="10" t="s">
        <v>10</v>
      </c>
      <c r="F4392" s="10" t="s">
        <v>40</v>
      </c>
      <c r="G4392" s="10" t="s">
        <v>64</v>
      </c>
      <c r="H4392" s="10">
        <f>VLOOKUP(RefDeprivation[[#This Row],[REFERRAL_MONTH]],WorkingDays[#All],2,FALSE)</f>
        <v>20</v>
      </c>
      <c r="I4392">
        <f>RefDeprivation[[#This Row],[TWW_REFERRALS]]*(21/RefDeprivation[[#This Row],[WD]])</f>
        <v>456.75</v>
      </c>
    </row>
    <row r="4393" spans="1:9" x14ac:dyDescent="0.35">
      <c r="A4393" s="10">
        <v>504</v>
      </c>
      <c r="B4393" s="10">
        <v>202008</v>
      </c>
      <c r="C4393" s="10" t="s">
        <v>19</v>
      </c>
      <c r="D4393" s="10">
        <v>2020</v>
      </c>
      <c r="E4393" s="10" t="s">
        <v>10</v>
      </c>
      <c r="F4393" s="10" t="s">
        <v>40</v>
      </c>
      <c r="G4393" s="10" t="s">
        <v>60</v>
      </c>
      <c r="H4393" s="10">
        <f>VLOOKUP(RefDeprivation[[#This Row],[REFERRAL_MONTH]],WorkingDays[#All],2,FALSE)</f>
        <v>20</v>
      </c>
      <c r="I4393">
        <f>RefDeprivation[[#This Row],[TWW_REFERRALS]]*(21/RefDeprivation[[#This Row],[WD]])</f>
        <v>529.20000000000005</v>
      </c>
    </row>
    <row r="4394" spans="1:9" x14ac:dyDescent="0.35">
      <c r="A4394" s="10">
        <v>313</v>
      </c>
      <c r="B4394" s="10">
        <v>202008</v>
      </c>
      <c r="C4394" s="10" t="s">
        <v>19</v>
      </c>
      <c r="D4394" s="10">
        <v>2020</v>
      </c>
      <c r="E4394" s="10" t="s">
        <v>10</v>
      </c>
      <c r="F4394" s="10" t="s">
        <v>40</v>
      </c>
      <c r="G4394" s="10" t="s">
        <v>62</v>
      </c>
      <c r="H4394" s="10">
        <f>VLOOKUP(RefDeprivation[[#This Row],[REFERRAL_MONTH]],WorkingDays[#All],2,FALSE)</f>
        <v>20</v>
      </c>
      <c r="I4394">
        <f>RefDeprivation[[#This Row],[TWW_REFERRALS]]*(21/RefDeprivation[[#This Row],[WD]])</f>
        <v>328.65000000000003</v>
      </c>
    </row>
    <row r="4395" spans="1:9" x14ac:dyDescent="0.35">
      <c r="A4395" s="10">
        <v>237</v>
      </c>
      <c r="B4395" s="10">
        <v>202008</v>
      </c>
      <c r="C4395" s="10" t="s">
        <v>19</v>
      </c>
      <c r="D4395" s="10">
        <v>2020</v>
      </c>
      <c r="E4395" s="10" t="s">
        <v>10</v>
      </c>
      <c r="F4395" s="10" t="s">
        <v>40</v>
      </c>
      <c r="G4395" s="10" t="s">
        <v>59</v>
      </c>
      <c r="H4395" s="10">
        <f>VLOOKUP(RefDeprivation[[#This Row],[REFERRAL_MONTH]],WorkingDays[#All],2,FALSE)</f>
        <v>20</v>
      </c>
      <c r="I4395">
        <f>RefDeprivation[[#This Row],[TWW_REFERRALS]]*(21/RefDeprivation[[#This Row],[WD]])</f>
        <v>248.85000000000002</v>
      </c>
    </row>
    <row r="4396" spans="1:9" x14ac:dyDescent="0.35">
      <c r="A4396" s="10">
        <v>478</v>
      </c>
      <c r="B4396" s="10">
        <v>202008</v>
      </c>
      <c r="C4396" s="10" t="s">
        <v>19</v>
      </c>
      <c r="D4396" s="10">
        <v>2020</v>
      </c>
      <c r="E4396" s="10" t="s">
        <v>10</v>
      </c>
      <c r="F4396" s="10" t="s">
        <v>40</v>
      </c>
      <c r="G4396" s="10" t="s">
        <v>63</v>
      </c>
      <c r="H4396" s="10">
        <f>VLOOKUP(RefDeprivation[[#This Row],[REFERRAL_MONTH]],WorkingDays[#All],2,FALSE)</f>
        <v>20</v>
      </c>
      <c r="I4396">
        <f>RefDeprivation[[#This Row],[TWW_REFERRALS]]*(21/RefDeprivation[[#This Row],[WD]])</f>
        <v>501.90000000000003</v>
      </c>
    </row>
    <row r="4397" spans="1:9" x14ac:dyDescent="0.35">
      <c r="A4397" s="10">
        <v>321</v>
      </c>
      <c r="B4397" s="10">
        <v>202008</v>
      </c>
      <c r="C4397" s="10" t="s">
        <v>19</v>
      </c>
      <c r="D4397" s="10">
        <v>2020</v>
      </c>
      <c r="E4397" s="10" t="s">
        <v>10</v>
      </c>
      <c r="F4397" s="10" t="s">
        <v>40</v>
      </c>
      <c r="G4397" s="10" t="s">
        <v>65</v>
      </c>
      <c r="H4397" s="10">
        <f>VLOOKUP(RefDeprivation[[#This Row],[REFERRAL_MONTH]],WorkingDays[#All],2,FALSE)</f>
        <v>20</v>
      </c>
      <c r="I4397">
        <f>RefDeprivation[[#This Row],[TWW_REFERRALS]]*(21/RefDeprivation[[#This Row],[WD]])</f>
        <v>337.05</v>
      </c>
    </row>
    <row r="4398" spans="1:9" x14ac:dyDescent="0.35">
      <c r="A4398" s="10">
        <v>230</v>
      </c>
      <c r="B4398" s="10">
        <v>202008</v>
      </c>
      <c r="C4398" s="10" t="s">
        <v>19</v>
      </c>
      <c r="D4398" s="10">
        <v>2020</v>
      </c>
      <c r="E4398" s="10" t="s">
        <v>10</v>
      </c>
      <c r="F4398" s="10" t="s">
        <v>41</v>
      </c>
      <c r="G4398" s="10" t="s">
        <v>61</v>
      </c>
      <c r="H4398" s="10">
        <f>VLOOKUP(RefDeprivation[[#This Row],[REFERRAL_MONTH]],WorkingDays[#All],2,FALSE)</f>
        <v>20</v>
      </c>
      <c r="I4398">
        <f>RefDeprivation[[#This Row],[TWW_REFERRALS]]*(21/RefDeprivation[[#This Row],[WD]])</f>
        <v>241.5</v>
      </c>
    </row>
    <row r="4399" spans="1:9" x14ac:dyDescent="0.35">
      <c r="A4399" s="10">
        <v>497</v>
      </c>
      <c r="B4399" s="10">
        <v>202008</v>
      </c>
      <c r="C4399" s="10" t="s">
        <v>19</v>
      </c>
      <c r="D4399" s="10">
        <v>2020</v>
      </c>
      <c r="E4399" s="10" t="s">
        <v>10</v>
      </c>
      <c r="F4399" s="10" t="s">
        <v>41</v>
      </c>
      <c r="G4399" s="10" t="s">
        <v>64</v>
      </c>
      <c r="H4399" s="10">
        <f>VLOOKUP(RefDeprivation[[#This Row],[REFERRAL_MONTH]],WorkingDays[#All],2,FALSE)</f>
        <v>20</v>
      </c>
      <c r="I4399">
        <f>RefDeprivation[[#This Row],[TWW_REFERRALS]]*(21/RefDeprivation[[#This Row],[WD]])</f>
        <v>521.85</v>
      </c>
    </row>
    <row r="4400" spans="1:9" x14ac:dyDescent="0.35">
      <c r="A4400" s="10">
        <v>440</v>
      </c>
      <c r="B4400" s="10">
        <v>202008</v>
      </c>
      <c r="C4400" s="10" t="s">
        <v>19</v>
      </c>
      <c r="D4400" s="10">
        <v>2020</v>
      </c>
      <c r="E4400" s="10" t="s">
        <v>10</v>
      </c>
      <c r="F4400" s="10" t="s">
        <v>41</v>
      </c>
      <c r="G4400" s="10" t="s">
        <v>60</v>
      </c>
      <c r="H4400" s="10">
        <f>VLOOKUP(RefDeprivation[[#This Row],[REFERRAL_MONTH]],WorkingDays[#All],2,FALSE)</f>
        <v>20</v>
      </c>
      <c r="I4400">
        <f>RefDeprivation[[#This Row],[TWW_REFERRALS]]*(21/RefDeprivation[[#This Row],[WD]])</f>
        <v>462</v>
      </c>
    </row>
    <row r="4401" spans="1:9" x14ac:dyDescent="0.35">
      <c r="A4401" s="10">
        <v>335</v>
      </c>
      <c r="B4401" s="10">
        <v>202008</v>
      </c>
      <c r="C4401" s="10" t="s">
        <v>19</v>
      </c>
      <c r="D4401" s="10">
        <v>2020</v>
      </c>
      <c r="E4401" s="10" t="s">
        <v>10</v>
      </c>
      <c r="F4401" s="10" t="s">
        <v>41</v>
      </c>
      <c r="G4401" s="10" t="s">
        <v>62</v>
      </c>
      <c r="H4401" s="10">
        <f>VLOOKUP(RefDeprivation[[#This Row],[REFERRAL_MONTH]],WorkingDays[#All],2,FALSE)</f>
        <v>20</v>
      </c>
      <c r="I4401">
        <f>RefDeprivation[[#This Row],[TWW_REFERRALS]]*(21/RefDeprivation[[#This Row],[WD]])</f>
        <v>351.75</v>
      </c>
    </row>
    <row r="4402" spans="1:9" x14ac:dyDescent="0.35">
      <c r="A4402" s="10">
        <v>256</v>
      </c>
      <c r="B4402" s="10">
        <v>202008</v>
      </c>
      <c r="C4402" s="10" t="s">
        <v>19</v>
      </c>
      <c r="D4402" s="10">
        <v>2020</v>
      </c>
      <c r="E4402" s="10" t="s">
        <v>10</v>
      </c>
      <c r="F4402" s="10" t="s">
        <v>41</v>
      </c>
      <c r="G4402" s="10" t="s">
        <v>59</v>
      </c>
      <c r="H4402" s="10">
        <f>VLOOKUP(RefDeprivation[[#This Row],[REFERRAL_MONTH]],WorkingDays[#All],2,FALSE)</f>
        <v>20</v>
      </c>
      <c r="I4402">
        <f>RefDeprivation[[#This Row],[TWW_REFERRALS]]*(21/RefDeprivation[[#This Row],[WD]])</f>
        <v>268.8</v>
      </c>
    </row>
    <row r="4403" spans="1:9" x14ac:dyDescent="0.35">
      <c r="A4403" s="10">
        <v>334</v>
      </c>
      <c r="B4403" s="10">
        <v>202008</v>
      </c>
      <c r="C4403" s="10" t="s">
        <v>19</v>
      </c>
      <c r="D4403" s="10">
        <v>2020</v>
      </c>
      <c r="E4403" s="10" t="s">
        <v>10</v>
      </c>
      <c r="F4403" s="10" t="s">
        <v>41</v>
      </c>
      <c r="G4403" s="10" t="s">
        <v>63</v>
      </c>
      <c r="H4403" s="10">
        <f>VLOOKUP(RefDeprivation[[#This Row],[REFERRAL_MONTH]],WorkingDays[#All],2,FALSE)</f>
        <v>20</v>
      </c>
      <c r="I4403">
        <f>RefDeprivation[[#This Row],[TWW_REFERRALS]]*(21/RefDeprivation[[#This Row],[WD]])</f>
        <v>350.7</v>
      </c>
    </row>
    <row r="4404" spans="1:9" x14ac:dyDescent="0.35">
      <c r="A4404" s="10">
        <v>211</v>
      </c>
      <c r="B4404" s="10">
        <v>202008</v>
      </c>
      <c r="C4404" s="10" t="s">
        <v>19</v>
      </c>
      <c r="D4404" s="10">
        <v>2020</v>
      </c>
      <c r="E4404" s="10" t="s">
        <v>10</v>
      </c>
      <c r="F4404" s="10" t="s">
        <v>41</v>
      </c>
      <c r="G4404" s="10" t="s">
        <v>65</v>
      </c>
      <c r="H4404" s="10">
        <f>VLOOKUP(RefDeprivation[[#This Row],[REFERRAL_MONTH]],WorkingDays[#All],2,FALSE)</f>
        <v>20</v>
      </c>
      <c r="I4404">
        <f>RefDeprivation[[#This Row],[TWW_REFERRALS]]*(21/RefDeprivation[[#This Row],[WD]])</f>
        <v>221.55</v>
      </c>
    </row>
    <row r="4405" spans="1:9" x14ac:dyDescent="0.35">
      <c r="A4405" s="10">
        <v>104</v>
      </c>
      <c r="B4405" s="10">
        <v>202008</v>
      </c>
      <c r="C4405" s="10" t="s">
        <v>19</v>
      </c>
      <c r="D4405" s="10">
        <v>2020</v>
      </c>
      <c r="E4405" s="10" t="s">
        <v>10</v>
      </c>
      <c r="F4405" s="10" t="s">
        <v>42</v>
      </c>
      <c r="G4405" s="10" t="s">
        <v>61</v>
      </c>
      <c r="H4405" s="10">
        <f>VLOOKUP(RefDeprivation[[#This Row],[REFERRAL_MONTH]],WorkingDays[#All],2,FALSE)</f>
        <v>20</v>
      </c>
      <c r="I4405">
        <f>RefDeprivation[[#This Row],[TWW_REFERRALS]]*(21/RefDeprivation[[#This Row],[WD]])</f>
        <v>109.2</v>
      </c>
    </row>
    <row r="4406" spans="1:9" x14ac:dyDescent="0.35">
      <c r="A4406" s="10">
        <v>342</v>
      </c>
      <c r="B4406" s="10">
        <v>202008</v>
      </c>
      <c r="C4406" s="10" t="s">
        <v>19</v>
      </c>
      <c r="D4406" s="10">
        <v>2020</v>
      </c>
      <c r="E4406" s="10" t="s">
        <v>10</v>
      </c>
      <c r="F4406" s="10" t="s">
        <v>42</v>
      </c>
      <c r="G4406" s="10" t="s">
        <v>64</v>
      </c>
      <c r="H4406" s="10">
        <f>VLOOKUP(RefDeprivation[[#This Row],[REFERRAL_MONTH]],WorkingDays[#All],2,FALSE)</f>
        <v>20</v>
      </c>
      <c r="I4406">
        <f>RefDeprivation[[#This Row],[TWW_REFERRALS]]*(21/RefDeprivation[[#This Row],[WD]])</f>
        <v>359.1</v>
      </c>
    </row>
    <row r="4407" spans="1:9" x14ac:dyDescent="0.35">
      <c r="A4407" s="10">
        <v>485</v>
      </c>
      <c r="B4407" s="10">
        <v>202008</v>
      </c>
      <c r="C4407" s="10" t="s">
        <v>19</v>
      </c>
      <c r="D4407" s="10">
        <v>2020</v>
      </c>
      <c r="E4407" s="10" t="s">
        <v>10</v>
      </c>
      <c r="F4407" s="10" t="s">
        <v>42</v>
      </c>
      <c r="G4407" s="10" t="s">
        <v>60</v>
      </c>
      <c r="H4407" s="10">
        <f>VLOOKUP(RefDeprivation[[#This Row],[REFERRAL_MONTH]],WorkingDays[#All],2,FALSE)</f>
        <v>20</v>
      </c>
      <c r="I4407">
        <f>RefDeprivation[[#This Row],[TWW_REFERRALS]]*(21/RefDeprivation[[#This Row],[WD]])</f>
        <v>509.25</v>
      </c>
    </row>
    <row r="4408" spans="1:9" x14ac:dyDescent="0.35">
      <c r="A4408" s="10">
        <v>475</v>
      </c>
      <c r="B4408" s="10">
        <v>202008</v>
      </c>
      <c r="C4408" s="10" t="s">
        <v>19</v>
      </c>
      <c r="D4408" s="10">
        <v>2020</v>
      </c>
      <c r="E4408" s="10" t="s">
        <v>10</v>
      </c>
      <c r="F4408" s="10" t="s">
        <v>42</v>
      </c>
      <c r="G4408" s="10" t="s">
        <v>62</v>
      </c>
      <c r="H4408" s="10">
        <f>VLOOKUP(RefDeprivation[[#This Row],[REFERRAL_MONTH]],WorkingDays[#All],2,FALSE)</f>
        <v>20</v>
      </c>
      <c r="I4408">
        <f>RefDeprivation[[#This Row],[TWW_REFERRALS]]*(21/RefDeprivation[[#This Row],[WD]])</f>
        <v>498.75</v>
      </c>
    </row>
    <row r="4409" spans="1:9" x14ac:dyDescent="0.35">
      <c r="A4409" s="10">
        <v>391</v>
      </c>
      <c r="B4409" s="10">
        <v>202008</v>
      </c>
      <c r="C4409" s="10" t="s">
        <v>19</v>
      </c>
      <c r="D4409" s="10">
        <v>2020</v>
      </c>
      <c r="E4409" s="10" t="s">
        <v>10</v>
      </c>
      <c r="F4409" s="10" t="s">
        <v>42</v>
      </c>
      <c r="G4409" s="10" t="s">
        <v>59</v>
      </c>
      <c r="H4409" s="10">
        <f>VLOOKUP(RefDeprivation[[#This Row],[REFERRAL_MONTH]],WorkingDays[#All],2,FALSE)</f>
        <v>20</v>
      </c>
      <c r="I4409">
        <f>RefDeprivation[[#This Row],[TWW_REFERRALS]]*(21/RefDeprivation[[#This Row],[WD]])</f>
        <v>410.55</v>
      </c>
    </row>
    <row r="4410" spans="1:9" x14ac:dyDescent="0.35">
      <c r="A4410" s="10">
        <v>156</v>
      </c>
      <c r="B4410" s="10">
        <v>202008</v>
      </c>
      <c r="C4410" s="10" t="s">
        <v>19</v>
      </c>
      <c r="D4410" s="10">
        <v>2020</v>
      </c>
      <c r="E4410" s="10" t="s">
        <v>10</v>
      </c>
      <c r="F4410" s="10" t="s">
        <v>42</v>
      </c>
      <c r="G4410" s="10" t="s">
        <v>63</v>
      </c>
      <c r="H4410" s="10">
        <f>VLOOKUP(RefDeprivation[[#This Row],[REFERRAL_MONTH]],WorkingDays[#All],2,FALSE)</f>
        <v>20</v>
      </c>
      <c r="I4410">
        <f>RefDeprivation[[#This Row],[TWW_REFERRALS]]*(21/RefDeprivation[[#This Row],[WD]])</f>
        <v>163.80000000000001</v>
      </c>
    </row>
    <row r="4411" spans="1:9" x14ac:dyDescent="0.35">
      <c r="A4411" s="10">
        <v>95</v>
      </c>
      <c r="B4411" s="10">
        <v>202008</v>
      </c>
      <c r="C4411" s="10" t="s">
        <v>19</v>
      </c>
      <c r="D4411" s="10">
        <v>2020</v>
      </c>
      <c r="E4411" s="10" t="s">
        <v>10</v>
      </c>
      <c r="F4411" s="10" t="s">
        <v>42</v>
      </c>
      <c r="G4411" s="10" t="s">
        <v>65</v>
      </c>
      <c r="H4411" s="10">
        <f>VLOOKUP(RefDeprivation[[#This Row],[REFERRAL_MONTH]],WorkingDays[#All],2,FALSE)</f>
        <v>20</v>
      </c>
      <c r="I4411">
        <f>RefDeprivation[[#This Row],[TWW_REFERRALS]]*(21/RefDeprivation[[#This Row],[WD]])</f>
        <v>99.75</v>
      </c>
    </row>
    <row r="4412" spans="1:9" x14ac:dyDescent="0.35">
      <c r="A4412" s="10">
        <v>114</v>
      </c>
      <c r="B4412" s="10">
        <v>202007</v>
      </c>
      <c r="C4412" s="10" t="s">
        <v>18</v>
      </c>
      <c r="D4412" s="10">
        <v>2020</v>
      </c>
      <c r="E4412" s="10" t="s">
        <v>46</v>
      </c>
      <c r="F4412" s="10" t="s">
        <v>38</v>
      </c>
      <c r="G4412" s="10" t="s">
        <v>61</v>
      </c>
      <c r="H4412" s="10">
        <f>VLOOKUP(RefDeprivation[[#This Row],[REFERRAL_MONTH]],WorkingDays[#All],2,FALSE)</f>
        <v>23</v>
      </c>
      <c r="I4412">
        <f>RefDeprivation[[#This Row],[TWW_REFERRALS]]*(21/RefDeprivation[[#This Row],[WD]])</f>
        <v>104.08695652173913</v>
      </c>
    </row>
    <row r="4413" spans="1:9" x14ac:dyDescent="0.35">
      <c r="A4413" s="10">
        <v>115</v>
      </c>
      <c r="B4413" s="10">
        <v>202007</v>
      </c>
      <c r="C4413" s="10" t="s">
        <v>18</v>
      </c>
      <c r="D4413" s="10">
        <v>2020</v>
      </c>
      <c r="E4413" s="10" t="s">
        <v>46</v>
      </c>
      <c r="F4413" s="10" t="s">
        <v>38</v>
      </c>
      <c r="G4413" s="10" t="s">
        <v>64</v>
      </c>
      <c r="H4413" s="10">
        <f>VLOOKUP(RefDeprivation[[#This Row],[REFERRAL_MONTH]],WorkingDays[#All],2,FALSE)</f>
        <v>23</v>
      </c>
      <c r="I4413">
        <f>RefDeprivation[[#This Row],[TWW_REFERRALS]]*(21/RefDeprivation[[#This Row],[WD]])</f>
        <v>105</v>
      </c>
    </row>
    <row r="4414" spans="1:9" x14ac:dyDescent="0.35">
      <c r="A4414" s="10">
        <v>183</v>
      </c>
      <c r="B4414" s="10">
        <v>202007</v>
      </c>
      <c r="C4414" s="10" t="s">
        <v>18</v>
      </c>
      <c r="D4414" s="10">
        <v>2020</v>
      </c>
      <c r="E4414" s="10" t="s">
        <v>46</v>
      </c>
      <c r="F4414" s="10" t="s">
        <v>38</v>
      </c>
      <c r="G4414" s="10" t="s">
        <v>60</v>
      </c>
      <c r="H4414" s="10">
        <f>VLOOKUP(RefDeprivation[[#This Row],[REFERRAL_MONTH]],WorkingDays[#All],2,FALSE)</f>
        <v>23</v>
      </c>
      <c r="I4414">
        <f>RefDeprivation[[#This Row],[TWW_REFERRALS]]*(21/RefDeprivation[[#This Row],[WD]])</f>
        <v>167.08695652173913</v>
      </c>
    </row>
    <row r="4415" spans="1:9" x14ac:dyDescent="0.35">
      <c r="A4415" s="10">
        <v>107</v>
      </c>
      <c r="B4415" s="10">
        <v>202007</v>
      </c>
      <c r="C4415" s="10" t="s">
        <v>18</v>
      </c>
      <c r="D4415" s="10">
        <v>2020</v>
      </c>
      <c r="E4415" s="10" t="s">
        <v>46</v>
      </c>
      <c r="F4415" s="10" t="s">
        <v>38</v>
      </c>
      <c r="G4415" s="10" t="s">
        <v>62</v>
      </c>
      <c r="H4415" s="10">
        <f>VLOOKUP(RefDeprivation[[#This Row],[REFERRAL_MONTH]],WorkingDays[#All],2,FALSE)</f>
        <v>23</v>
      </c>
      <c r="I4415">
        <f>RefDeprivation[[#This Row],[TWW_REFERRALS]]*(21/RefDeprivation[[#This Row],[WD]])</f>
        <v>97.695652173913032</v>
      </c>
    </row>
    <row r="4416" spans="1:9" x14ac:dyDescent="0.35">
      <c r="A4416" s="10">
        <v>124</v>
      </c>
      <c r="B4416" s="10">
        <v>202007</v>
      </c>
      <c r="C4416" s="10" t="s">
        <v>18</v>
      </c>
      <c r="D4416" s="10">
        <v>2020</v>
      </c>
      <c r="E4416" s="10" t="s">
        <v>46</v>
      </c>
      <c r="F4416" s="10" t="s">
        <v>38</v>
      </c>
      <c r="G4416" s="10" t="s">
        <v>59</v>
      </c>
      <c r="H4416" s="10">
        <f>VLOOKUP(RefDeprivation[[#This Row],[REFERRAL_MONTH]],WorkingDays[#All],2,FALSE)</f>
        <v>23</v>
      </c>
      <c r="I4416">
        <f>RefDeprivation[[#This Row],[TWW_REFERRALS]]*(21/RefDeprivation[[#This Row],[WD]])</f>
        <v>113.21739130434781</v>
      </c>
    </row>
    <row r="4417" spans="1:9" x14ac:dyDescent="0.35">
      <c r="A4417" s="10">
        <v>230</v>
      </c>
      <c r="B4417" s="10">
        <v>202007</v>
      </c>
      <c r="C4417" s="10" t="s">
        <v>18</v>
      </c>
      <c r="D4417" s="10">
        <v>2020</v>
      </c>
      <c r="E4417" s="10" t="s">
        <v>46</v>
      </c>
      <c r="F4417" s="10" t="s">
        <v>38</v>
      </c>
      <c r="G4417" s="10" t="s">
        <v>63</v>
      </c>
      <c r="H4417" s="10">
        <f>VLOOKUP(RefDeprivation[[#This Row],[REFERRAL_MONTH]],WorkingDays[#All],2,FALSE)</f>
        <v>23</v>
      </c>
      <c r="I4417">
        <f>RefDeprivation[[#This Row],[TWW_REFERRALS]]*(21/RefDeprivation[[#This Row],[WD]])</f>
        <v>210</v>
      </c>
    </row>
    <row r="4418" spans="1:9" x14ac:dyDescent="0.35">
      <c r="A4418" s="10">
        <v>76</v>
      </c>
      <c r="B4418" s="10">
        <v>202007</v>
      </c>
      <c r="C4418" s="10" t="s">
        <v>18</v>
      </c>
      <c r="D4418" s="10">
        <v>2020</v>
      </c>
      <c r="E4418" s="10" t="s">
        <v>46</v>
      </c>
      <c r="F4418" s="10" t="s">
        <v>38</v>
      </c>
      <c r="G4418" s="10" t="s">
        <v>65</v>
      </c>
      <c r="H4418" s="10">
        <f>VLOOKUP(RefDeprivation[[#This Row],[REFERRAL_MONTH]],WorkingDays[#All],2,FALSE)</f>
        <v>23</v>
      </c>
      <c r="I4418">
        <f>RefDeprivation[[#This Row],[TWW_REFERRALS]]*(21/RefDeprivation[[#This Row],[WD]])</f>
        <v>69.391304347826079</v>
      </c>
    </row>
    <row r="4419" spans="1:9" x14ac:dyDescent="0.35">
      <c r="A4419" s="10">
        <v>129</v>
      </c>
      <c r="B4419" s="10">
        <v>202007</v>
      </c>
      <c r="C4419" s="10" t="s">
        <v>18</v>
      </c>
      <c r="D4419" s="10">
        <v>2020</v>
      </c>
      <c r="E4419" s="10" t="s">
        <v>46</v>
      </c>
      <c r="F4419" s="10" t="s">
        <v>39</v>
      </c>
      <c r="G4419" s="10" t="s">
        <v>61</v>
      </c>
      <c r="H4419" s="10">
        <f>VLOOKUP(RefDeprivation[[#This Row],[REFERRAL_MONTH]],WorkingDays[#All],2,FALSE)</f>
        <v>23</v>
      </c>
      <c r="I4419">
        <f>RefDeprivation[[#This Row],[TWW_REFERRALS]]*(21/RefDeprivation[[#This Row],[WD]])</f>
        <v>117.78260869565217</v>
      </c>
    </row>
    <row r="4420" spans="1:9" x14ac:dyDescent="0.35">
      <c r="A4420" s="10">
        <v>131</v>
      </c>
      <c r="B4420" s="10">
        <v>202007</v>
      </c>
      <c r="C4420" s="10" t="s">
        <v>18</v>
      </c>
      <c r="D4420" s="10">
        <v>2020</v>
      </c>
      <c r="E4420" s="10" t="s">
        <v>46</v>
      </c>
      <c r="F4420" s="10" t="s">
        <v>39</v>
      </c>
      <c r="G4420" s="10" t="s">
        <v>64</v>
      </c>
      <c r="H4420" s="10">
        <f>VLOOKUP(RefDeprivation[[#This Row],[REFERRAL_MONTH]],WorkingDays[#All],2,FALSE)</f>
        <v>23</v>
      </c>
      <c r="I4420">
        <f>RefDeprivation[[#This Row],[TWW_REFERRALS]]*(21/RefDeprivation[[#This Row],[WD]])</f>
        <v>119.60869565217391</v>
      </c>
    </row>
    <row r="4421" spans="1:9" x14ac:dyDescent="0.35">
      <c r="A4421" s="10">
        <v>211</v>
      </c>
      <c r="B4421" s="10">
        <v>202007</v>
      </c>
      <c r="C4421" s="10" t="s">
        <v>18</v>
      </c>
      <c r="D4421" s="10">
        <v>2020</v>
      </c>
      <c r="E4421" s="10" t="s">
        <v>46</v>
      </c>
      <c r="F4421" s="10" t="s">
        <v>39</v>
      </c>
      <c r="G4421" s="10" t="s">
        <v>60</v>
      </c>
      <c r="H4421" s="10">
        <f>VLOOKUP(RefDeprivation[[#This Row],[REFERRAL_MONTH]],WorkingDays[#All],2,FALSE)</f>
        <v>23</v>
      </c>
      <c r="I4421">
        <f>RefDeprivation[[#This Row],[TWW_REFERRALS]]*(21/RefDeprivation[[#This Row],[WD]])</f>
        <v>192.65217391304347</v>
      </c>
    </row>
    <row r="4422" spans="1:9" x14ac:dyDescent="0.35">
      <c r="A4422" s="10">
        <v>93</v>
      </c>
      <c r="B4422" s="10">
        <v>202007</v>
      </c>
      <c r="C4422" s="10" t="s">
        <v>18</v>
      </c>
      <c r="D4422" s="10">
        <v>2020</v>
      </c>
      <c r="E4422" s="10" t="s">
        <v>46</v>
      </c>
      <c r="F4422" s="10" t="s">
        <v>39</v>
      </c>
      <c r="G4422" s="10" t="s">
        <v>62</v>
      </c>
      <c r="H4422" s="10">
        <f>VLOOKUP(RefDeprivation[[#This Row],[REFERRAL_MONTH]],WorkingDays[#All],2,FALSE)</f>
        <v>23</v>
      </c>
      <c r="I4422">
        <f>RefDeprivation[[#This Row],[TWW_REFERRALS]]*(21/RefDeprivation[[#This Row],[WD]])</f>
        <v>84.91304347826086</v>
      </c>
    </row>
    <row r="4423" spans="1:9" x14ac:dyDescent="0.35">
      <c r="A4423" s="10">
        <v>143</v>
      </c>
      <c r="B4423" s="10">
        <v>202007</v>
      </c>
      <c r="C4423" s="10" t="s">
        <v>18</v>
      </c>
      <c r="D4423" s="10">
        <v>2020</v>
      </c>
      <c r="E4423" s="10" t="s">
        <v>46</v>
      </c>
      <c r="F4423" s="10" t="s">
        <v>39</v>
      </c>
      <c r="G4423" s="10" t="s">
        <v>59</v>
      </c>
      <c r="H4423" s="10">
        <f>VLOOKUP(RefDeprivation[[#This Row],[REFERRAL_MONTH]],WorkingDays[#All],2,FALSE)</f>
        <v>23</v>
      </c>
      <c r="I4423">
        <f>RefDeprivation[[#This Row],[TWW_REFERRALS]]*(21/RefDeprivation[[#This Row],[WD]])</f>
        <v>130.56521739130434</v>
      </c>
    </row>
    <row r="4424" spans="1:9" x14ac:dyDescent="0.35">
      <c r="A4424" s="10">
        <v>171</v>
      </c>
      <c r="B4424" s="10">
        <v>202007</v>
      </c>
      <c r="C4424" s="10" t="s">
        <v>18</v>
      </c>
      <c r="D4424" s="10">
        <v>2020</v>
      </c>
      <c r="E4424" s="10" t="s">
        <v>46</v>
      </c>
      <c r="F4424" s="10" t="s">
        <v>39</v>
      </c>
      <c r="G4424" s="10" t="s">
        <v>63</v>
      </c>
      <c r="H4424" s="10">
        <f>VLOOKUP(RefDeprivation[[#This Row],[REFERRAL_MONTH]],WorkingDays[#All],2,FALSE)</f>
        <v>23</v>
      </c>
      <c r="I4424">
        <f>RefDeprivation[[#This Row],[TWW_REFERRALS]]*(21/RefDeprivation[[#This Row],[WD]])</f>
        <v>156.13043478260869</v>
      </c>
    </row>
    <row r="4425" spans="1:9" x14ac:dyDescent="0.35">
      <c r="A4425" s="10">
        <v>112</v>
      </c>
      <c r="B4425" s="10">
        <v>202007</v>
      </c>
      <c r="C4425" s="10" t="s">
        <v>18</v>
      </c>
      <c r="D4425" s="10">
        <v>2020</v>
      </c>
      <c r="E4425" s="10" t="s">
        <v>46</v>
      </c>
      <c r="F4425" s="10" t="s">
        <v>39</v>
      </c>
      <c r="G4425" s="10" t="s">
        <v>65</v>
      </c>
      <c r="H4425" s="10">
        <f>VLOOKUP(RefDeprivation[[#This Row],[REFERRAL_MONTH]],WorkingDays[#All],2,FALSE)</f>
        <v>23</v>
      </c>
      <c r="I4425">
        <f>RefDeprivation[[#This Row],[TWW_REFERRALS]]*(21/RefDeprivation[[#This Row],[WD]])</f>
        <v>102.26086956521739</v>
      </c>
    </row>
    <row r="4426" spans="1:9" x14ac:dyDescent="0.35">
      <c r="A4426" s="10">
        <v>126</v>
      </c>
      <c r="B4426" s="10">
        <v>202007</v>
      </c>
      <c r="C4426" s="10" t="s">
        <v>18</v>
      </c>
      <c r="D4426" s="10">
        <v>2020</v>
      </c>
      <c r="E4426" s="10" t="s">
        <v>46</v>
      </c>
      <c r="F4426" s="10" t="s">
        <v>40</v>
      </c>
      <c r="G4426" s="10" t="s">
        <v>61</v>
      </c>
      <c r="H4426" s="10">
        <f>VLOOKUP(RefDeprivation[[#This Row],[REFERRAL_MONTH]],WorkingDays[#All],2,FALSE)</f>
        <v>23</v>
      </c>
      <c r="I4426">
        <f>RefDeprivation[[#This Row],[TWW_REFERRALS]]*(21/RefDeprivation[[#This Row],[WD]])</f>
        <v>115.04347826086956</v>
      </c>
    </row>
    <row r="4427" spans="1:9" x14ac:dyDescent="0.35">
      <c r="A4427" s="10">
        <v>223</v>
      </c>
      <c r="B4427" s="10">
        <v>202007</v>
      </c>
      <c r="C4427" s="10" t="s">
        <v>18</v>
      </c>
      <c r="D4427" s="10">
        <v>2020</v>
      </c>
      <c r="E4427" s="10" t="s">
        <v>46</v>
      </c>
      <c r="F4427" s="10" t="s">
        <v>40</v>
      </c>
      <c r="G4427" s="10" t="s">
        <v>64</v>
      </c>
      <c r="H4427" s="10">
        <f>VLOOKUP(RefDeprivation[[#This Row],[REFERRAL_MONTH]],WorkingDays[#All],2,FALSE)</f>
        <v>23</v>
      </c>
      <c r="I4427">
        <f>RefDeprivation[[#This Row],[TWW_REFERRALS]]*(21/RefDeprivation[[#This Row],[WD]])</f>
        <v>203.60869565217391</v>
      </c>
    </row>
    <row r="4428" spans="1:9" x14ac:dyDescent="0.35">
      <c r="A4428" s="10">
        <v>182</v>
      </c>
      <c r="B4428" s="10">
        <v>202007</v>
      </c>
      <c r="C4428" s="10" t="s">
        <v>18</v>
      </c>
      <c r="D4428" s="10">
        <v>2020</v>
      </c>
      <c r="E4428" s="10" t="s">
        <v>46</v>
      </c>
      <c r="F4428" s="10" t="s">
        <v>40</v>
      </c>
      <c r="G4428" s="10" t="s">
        <v>60</v>
      </c>
      <c r="H4428" s="10">
        <f>VLOOKUP(RefDeprivation[[#This Row],[REFERRAL_MONTH]],WorkingDays[#All],2,FALSE)</f>
        <v>23</v>
      </c>
      <c r="I4428">
        <f>RefDeprivation[[#This Row],[TWW_REFERRALS]]*(21/RefDeprivation[[#This Row],[WD]])</f>
        <v>166.17391304347825</v>
      </c>
    </row>
    <row r="4429" spans="1:9" x14ac:dyDescent="0.35">
      <c r="A4429" s="10">
        <v>102</v>
      </c>
      <c r="B4429" s="10">
        <v>202007</v>
      </c>
      <c r="C4429" s="10" t="s">
        <v>18</v>
      </c>
      <c r="D4429" s="10">
        <v>2020</v>
      </c>
      <c r="E4429" s="10" t="s">
        <v>46</v>
      </c>
      <c r="F4429" s="10" t="s">
        <v>40</v>
      </c>
      <c r="G4429" s="10" t="s">
        <v>62</v>
      </c>
      <c r="H4429" s="10">
        <f>VLOOKUP(RefDeprivation[[#This Row],[REFERRAL_MONTH]],WorkingDays[#All],2,FALSE)</f>
        <v>23</v>
      </c>
      <c r="I4429">
        <f>RefDeprivation[[#This Row],[TWW_REFERRALS]]*(21/RefDeprivation[[#This Row],[WD]])</f>
        <v>93.130434782608688</v>
      </c>
    </row>
    <row r="4430" spans="1:9" x14ac:dyDescent="0.35">
      <c r="A4430" s="10">
        <v>106</v>
      </c>
      <c r="B4430" s="10">
        <v>202007</v>
      </c>
      <c r="C4430" s="10" t="s">
        <v>18</v>
      </c>
      <c r="D4430" s="10">
        <v>2020</v>
      </c>
      <c r="E4430" s="10" t="s">
        <v>46</v>
      </c>
      <c r="F4430" s="10" t="s">
        <v>40</v>
      </c>
      <c r="G4430" s="10" t="s">
        <v>59</v>
      </c>
      <c r="H4430" s="10">
        <f>VLOOKUP(RefDeprivation[[#This Row],[REFERRAL_MONTH]],WorkingDays[#All],2,FALSE)</f>
        <v>23</v>
      </c>
      <c r="I4430">
        <f>RefDeprivation[[#This Row],[TWW_REFERRALS]]*(21/RefDeprivation[[#This Row],[WD]])</f>
        <v>96.782608695652172</v>
      </c>
    </row>
    <row r="4431" spans="1:9" x14ac:dyDescent="0.35">
      <c r="A4431" s="10">
        <v>157</v>
      </c>
      <c r="B4431" s="10">
        <v>202007</v>
      </c>
      <c r="C4431" s="10" t="s">
        <v>18</v>
      </c>
      <c r="D4431" s="10">
        <v>2020</v>
      </c>
      <c r="E4431" s="10" t="s">
        <v>46</v>
      </c>
      <c r="F4431" s="10" t="s">
        <v>40</v>
      </c>
      <c r="G4431" s="10" t="s">
        <v>63</v>
      </c>
      <c r="H4431" s="10">
        <f>VLOOKUP(RefDeprivation[[#This Row],[REFERRAL_MONTH]],WorkingDays[#All],2,FALSE)</f>
        <v>23</v>
      </c>
      <c r="I4431">
        <f>RefDeprivation[[#This Row],[TWW_REFERRALS]]*(21/RefDeprivation[[#This Row],[WD]])</f>
        <v>143.3478260869565</v>
      </c>
    </row>
    <row r="4432" spans="1:9" x14ac:dyDescent="0.35">
      <c r="A4432" s="10">
        <v>131</v>
      </c>
      <c r="B4432" s="10">
        <v>202007</v>
      </c>
      <c r="C4432" s="10" t="s">
        <v>18</v>
      </c>
      <c r="D4432" s="10">
        <v>2020</v>
      </c>
      <c r="E4432" s="10" t="s">
        <v>46</v>
      </c>
      <c r="F4432" s="10" t="s">
        <v>40</v>
      </c>
      <c r="G4432" s="10" t="s">
        <v>65</v>
      </c>
      <c r="H4432" s="10">
        <f>VLOOKUP(RefDeprivation[[#This Row],[REFERRAL_MONTH]],WorkingDays[#All],2,FALSE)</f>
        <v>23</v>
      </c>
      <c r="I4432">
        <f>RefDeprivation[[#This Row],[TWW_REFERRALS]]*(21/RefDeprivation[[#This Row],[WD]])</f>
        <v>119.60869565217391</v>
      </c>
    </row>
    <row r="4433" spans="1:9" x14ac:dyDescent="0.35">
      <c r="A4433" s="10">
        <v>98</v>
      </c>
      <c r="B4433" s="10">
        <v>202007</v>
      </c>
      <c r="C4433" s="10" t="s">
        <v>18</v>
      </c>
      <c r="D4433" s="10">
        <v>2020</v>
      </c>
      <c r="E4433" s="10" t="s">
        <v>46</v>
      </c>
      <c r="F4433" s="10" t="s">
        <v>41</v>
      </c>
      <c r="G4433" s="10" t="s">
        <v>61</v>
      </c>
      <c r="H4433" s="10">
        <f>VLOOKUP(RefDeprivation[[#This Row],[REFERRAL_MONTH]],WorkingDays[#All],2,FALSE)</f>
        <v>23</v>
      </c>
      <c r="I4433">
        <f>RefDeprivation[[#This Row],[TWW_REFERRALS]]*(21/RefDeprivation[[#This Row],[WD]])</f>
        <v>89.478260869565219</v>
      </c>
    </row>
    <row r="4434" spans="1:9" x14ac:dyDescent="0.35">
      <c r="A4434" s="10">
        <v>288</v>
      </c>
      <c r="B4434" s="10">
        <v>202007</v>
      </c>
      <c r="C4434" s="10" t="s">
        <v>18</v>
      </c>
      <c r="D4434" s="10">
        <v>2020</v>
      </c>
      <c r="E4434" s="10" t="s">
        <v>46</v>
      </c>
      <c r="F4434" s="10" t="s">
        <v>41</v>
      </c>
      <c r="G4434" s="10" t="s">
        <v>64</v>
      </c>
      <c r="H4434" s="10">
        <f>VLOOKUP(RefDeprivation[[#This Row],[REFERRAL_MONTH]],WorkingDays[#All],2,FALSE)</f>
        <v>23</v>
      </c>
      <c r="I4434">
        <f>RefDeprivation[[#This Row],[TWW_REFERRALS]]*(21/RefDeprivation[[#This Row],[WD]])</f>
        <v>262.95652173913044</v>
      </c>
    </row>
    <row r="4435" spans="1:9" x14ac:dyDescent="0.35">
      <c r="A4435" s="10">
        <v>188</v>
      </c>
      <c r="B4435" s="10">
        <v>202007</v>
      </c>
      <c r="C4435" s="10" t="s">
        <v>18</v>
      </c>
      <c r="D4435" s="10">
        <v>2020</v>
      </c>
      <c r="E4435" s="10" t="s">
        <v>46</v>
      </c>
      <c r="F4435" s="10" t="s">
        <v>41</v>
      </c>
      <c r="G4435" s="10" t="s">
        <v>60</v>
      </c>
      <c r="H4435" s="10">
        <f>VLOOKUP(RefDeprivation[[#This Row],[REFERRAL_MONTH]],WorkingDays[#All],2,FALSE)</f>
        <v>23</v>
      </c>
      <c r="I4435">
        <f>RefDeprivation[[#This Row],[TWW_REFERRALS]]*(21/RefDeprivation[[#This Row],[WD]])</f>
        <v>171.65217391304347</v>
      </c>
    </row>
    <row r="4436" spans="1:9" x14ac:dyDescent="0.35">
      <c r="A4436" s="10">
        <v>95</v>
      </c>
      <c r="B4436" s="10">
        <v>202007</v>
      </c>
      <c r="C4436" s="10" t="s">
        <v>18</v>
      </c>
      <c r="D4436" s="10">
        <v>2020</v>
      </c>
      <c r="E4436" s="10" t="s">
        <v>46</v>
      </c>
      <c r="F4436" s="10" t="s">
        <v>41</v>
      </c>
      <c r="G4436" s="10" t="s">
        <v>62</v>
      </c>
      <c r="H4436" s="10">
        <f>VLOOKUP(RefDeprivation[[#This Row],[REFERRAL_MONTH]],WorkingDays[#All],2,FALSE)</f>
        <v>23</v>
      </c>
      <c r="I4436">
        <f>RefDeprivation[[#This Row],[TWW_REFERRALS]]*(21/RefDeprivation[[#This Row],[WD]])</f>
        <v>86.739130434782609</v>
      </c>
    </row>
    <row r="4437" spans="1:9" x14ac:dyDescent="0.35">
      <c r="A4437" s="10">
        <v>168</v>
      </c>
      <c r="B4437" s="10">
        <v>202007</v>
      </c>
      <c r="C4437" s="10" t="s">
        <v>18</v>
      </c>
      <c r="D4437" s="10">
        <v>2020</v>
      </c>
      <c r="E4437" s="10" t="s">
        <v>46</v>
      </c>
      <c r="F4437" s="10" t="s">
        <v>41</v>
      </c>
      <c r="G4437" s="10" t="s">
        <v>59</v>
      </c>
      <c r="H4437" s="10">
        <f>VLOOKUP(RefDeprivation[[#This Row],[REFERRAL_MONTH]],WorkingDays[#All],2,FALSE)</f>
        <v>23</v>
      </c>
      <c r="I4437">
        <f>RefDeprivation[[#This Row],[TWW_REFERRALS]]*(21/RefDeprivation[[#This Row],[WD]])</f>
        <v>153.39130434782606</v>
      </c>
    </row>
    <row r="4438" spans="1:9" x14ac:dyDescent="0.35">
      <c r="A4438" s="10">
        <v>96</v>
      </c>
      <c r="B4438" s="10">
        <v>202007</v>
      </c>
      <c r="C4438" s="10" t="s">
        <v>18</v>
      </c>
      <c r="D4438" s="10">
        <v>2020</v>
      </c>
      <c r="E4438" s="10" t="s">
        <v>46</v>
      </c>
      <c r="F4438" s="10" t="s">
        <v>41</v>
      </c>
      <c r="G4438" s="10" t="s">
        <v>63</v>
      </c>
      <c r="H4438" s="10">
        <f>VLOOKUP(RefDeprivation[[#This Row],[REFERRAL_MONTH]],WorkingDays[#All],2,FALSE)</f>
        <v>23</v>
      </c>
      <c r="I4438">
        <f>RefDeprivation[[#This Row],[TWW_REFERRALS]]*(21/RefDeprivation[[#This Row],[WD]])</f>
        <v>87.65217391304347</v>
      </c>
    </row>
    <row r="4439" spans="1:9" x14ac:dyDescent="0.35">
      <c r="A4439" s="10">
        <v>87</v>
      </c>
      <c r="B4439" s="10">
        <v>202007</v>
      </c>
      <c r="C4439" s="10" t="s">
        <v>18</v>
      </c>
      <c r="D4439" s="10">
        <v>2020</v>
      </c>
      <c r="E4439" s="10" t="s">
        <v>46</v>
      </c>
      <c r="F4439" s="10" t="s">
        <v>41</v>
      </c>
      <c r="G4439" s="10" t="s">
        <v>65</v>
      </c>
      <c r="H4439" s="10">
        <f>VLOOKUP(RefDeprivation[[#This Row],[REFERRAL_MONTH]],WorkingDays[#All],2,FALSE)</f>
        <v>23</v>
      </c>
      <c r="I4439">
        <f>RefDeprivation[[#This Row],[TWW_REFERRALS]]*(21/RefDeprivation[[#This Row],[WD]])</f>
        <v>79.434782608695642</v>
      </c>
    </row>
    <row r="4440" spans="1:9" x14ac:dyDescent="0.35">
      <c r="A4440" s="10">
        <v>45</v>
      </c>
      <c r="B4440" s="10">
        <v>202007</v>
      </c>
      <c r="C4440" s="10" t="s">
        <v>18</v>
      </c>
      <c r="D4440" s="10">
        <v>2020</v>
      </c>
      <c r="E4440" s="10" t="s">
        <v>46</v>
      </c>
      <c r="F4440" s="10" t="s">
        <v>42</v>
      </c>
      <c r="G4440" s="10" t="s">
        <v>61</v>
      </c>
      <c r="H4440" s="10">
        <f>VLOOKUP(RefDeprivation[[#This Row],[REFERRAL_MONTH]],WorkingDays[#All],2,FALSE)</f>
        <v>23</v>
      </c>
      <c r="I4440">
        <f>RefDeprivation[[#This Row],[TWW_REFERRALS]]*(21/RefDeprivation[[#This Row],[WD]])</f>
        <v>41.086956521739125</v>
      </c>
    </row>
    <row r="4441" spans="1:9" x14ac:dyDescent="0.35">
      <c r="A4441" s="10">
        <v>191</v>
      </c>
      <c r="B4441" s="10">
        <v>202007</v>
      </c>
      <c r="C4441" s="10" t="s">
        <v>18</v>
      </c>
      <c r="D4441" s="10">
        <v>2020</v>
      </c>
      <c r="E4441" s="10" t="s">
        <v>46</v>
      </c>
      <c r="F4441" s="10" t="s">
        <v>42</v>
      </c>
      <c r="G4441" s="10" t="s">
        <v>64</v>
      </c>
      <c r="H4441" s="10">
        <f>VLOOKUP(RefDeprivation[[#This Row],[REFERRAL_MONTH]],WorkingDays[#All],2,FALSE)</f>
        <v>23</v>
      </c>
      <c r="I4441">
        <f>RefDeprivation[[#This Row],[TWW_REFERRALS]]*(21/RefDeprivation[[#This Row],[WD]])</f>
        <v>174.39130434782606</v>
      </c>
    </row>
    <row r="4442" spans="1:9" x14ac:dyDescent="0.35">
      <c r="A4442" s="10">
        <v>229</v>
      </c>
      <c r="B4442" s="10">
        <v>202007</v>
      </c>
      <c r="C4442" s="10" t="s">
        <v>18</v>
      </c>
      <c r="D4442" s="10">
        <v>2020</v>
      </c>
      <c r="E4442" s="10" t="s">
        <v>46</v>
      </c>
      <c r="F4442" s="10" t="s">
        <v>42</v>
      </c>
      <c r="G4442" s="10" t="s">
        <v>60</v>
      </c>
      <c r="H4442" s="10">
        <f>VLOOKUP(RefDeprivation[[#This Row],[REFERRAL_MONTH]],WorkingDays[#All],2,FALSE)</f>
        <v>23</v>
      </c>
      <c r="I4442">
        <f>RefDeprivation[[#This Row],[TWW_REFERRALS]]*(21/RefDeprivation[[#This Row],[WD]])</f>
        <v>209.08695652173913</v>
      </c>
    </row>
    <row r="4443" spans="1:9" x14ac:dyDescent="0.35">
      <c r="A4443" s="10">
        <v>150</v>
      </c>
      <c r="B4443" s="10">
        <v>202007</v>
      </c>
      <c r="C4443" s="10" t="s">
        <v>18</v>
      </c>
      <c r="D4443" s="10">
        <v>2020</v>
      </c>
      <c r="E4443" s="10" t="s">
        <v>46</v>
      </c>
      <c r="F4443" s="10" t="s">
        <v>42</v>
      </c>
      <c r="G4443" s="10" t="s">
        <v>62</v>
      </c>
      <c r="H4443" s="10">
        <f>VLOOKUP(RefDeprivation[[#This Row],[REFERRAL_MONTH]],WorkingDays[#All],2,FALSE)</f>
        <v>23</v>
      </c>
      <c r="I4443">
        <f>RefDeprivation[[#This Row],[TWW_REFERRALS]]*(21/RefDeprivation[[#This Row],[WD]])</f>
        <v>136.95652173913044</v>
      </c>
    </row>
    <row r="4444" spans="1:9" x14ac:dyDescent="0.35">
      <c r="A4444" s="10">
        <v>241</v>
      </c>
      <c r="B4444" s="10">
        <v>202007</v>
      </c>
      <c r="C4444" s="10" t="s">
        <v>18</v>
      </c>
      <c r="D4444" s="10">
        <v>2020</v>
      </c>
      <c r="E4444" s="10" t="s">
        <v>46</v>
      </c>
      <c r="F4444" s="10" t="s">
        <v>42</v>
      </c>
      <c r="G4444" s="10" t="s">
        <v>59</v>
      </c>
      <c r="H4444" s="10">
        <f>VLOOKUP(RefDeprivation[[#This Row],[REFERRAL_MONTH]],WorkingDays[#All],2,FALSE)</f>
        <v>23</v>
      </c>
      <c r="I4444">
        <f>RefDeprivation[[#This Row],[TWW_REFERRALS]]*(21/RefDeprivation[[#This Row],[WD]])</f>
        <v>220.04347826086956</v>
      </c>
    </row>
    <row r="4445" spans="1:9" x14ac:dyDescent="0.35">
      <c r="A4445" s="10">
        <v>40</v>
      </c>
      <c r="B4445" s="10">
        <v>202007</v>
      </c>
      <c r="C4445" s="10" t="s">
        <v>18</v>
      </c>
      <c r="D4445" s="10">
        <v>2020</v>
      </c>
      <c r="E4445" s="10" t="s">
        <v>46</v>
      </c>
      <c r="F4445" s="10" t="s">
        <v>42</v>
      </c>
      <c r="G4445" s="10" t="s">
        <v>63</v>
      </c>
      <c r="H4445" s="10">
        <f>VLOOKUP(RefDeprivation[[#This Row],[REFERRAL_MONTH]],WorkingDays[#All],2,FALSE)</f>
        <v>23</v>
      </c>
      <c r="I4445">
        <f>RefDeprivation[[#This Row],[TWW_REFERRALS]]*(21/RefDeprivation[[#This Row],[WD]])</f>
        <v>36.521739130434781</v>
      </c>
    </row>
    <row r="4446" spans="1:9" x14ac:dyDescent="0.35">
      <c r="A4446" s="10">
        <v>59</v>
      </c>
      <c r="B4446" s="10">
        <v>202007</v>
      </c>
      <c r="C4446" s="10" t="s">
        <v>18</v>
      </c>
      <c r="D4446" s="10">
        <v>2020</v>
      </c>
      <c r="E4446" s="10" t="s">
        <v>46</v>
      </c>
      <c r="F4446" s="10" t="s">
        <v>42</v>
      </c>
      <c r="G4446" s="10" t="s">
        <v>65</v>
      </c>
      <c r="H4446" s="10">
        <f>VLOOKUP(RefDeprivation[[#This Row],[REFERRAL_MONTH]],WorkingDays[#All],2,FALSE)</f>
        <v>23</v>
      </c>
      <c r="I4446">
        <f>RefDeprivation[[#This Row],[TWW_REFERRALS]]*(21/RefDeprivation[[#This Row],[WD]])</f>
        <v>53.869565217391305</v>
      </c>
    </row>
    <row r="4447" spans="1:9" x14ac:dyDescent="0.35">
      <c r="A4447" s="10">
        <v>992</v>
      </c>
      <c r="B4447" s="10">
        <v>202007</v>
      </c>
      <c r="C4447" s="10" t="s">
        <v>18</v>
      </c>
      <c r="D4447" s="10">
        <v>2020</v>
      </c>
      <c r="E4447" s="10" t="s">
        <v>3</v>
      </c>
      <c r="F4447" s="10" t="s">
        <v>38</v>
      </c>
      <c r="G4447" s="10" t="s">
        <v>61</v>
      </c>
      <c r="H4447" s="10">
        <f>VLOOKUP(RefDeprivation[[#This Row],[REFERRAL_MONTH]],WorkingDays[#All],2,FALSE)</f>
        <v>23</v>
      </c>
      <c r="I4447">
        <f>RefDeprivation[[#This Row],[TWW_REFERRALS]]*(21/RefDeprivation[[#This Row],[WD]])</f>
        <v>905.73913043478251</v>
      </c>
    </row>
    <row r="4448" spans="1:9" x14ac:dyDescent="0.35">
      <c r="A4448" s="10">
        <v>608</v>
      </c>
      <c r="B4448" s="10">
        <v>202007</v>
      </c>
      <c r="C4448" s="10" t="s">
        <v>18</v>
      </c>
      <c r="D4448" s="10">
        <v>2020</v>
      </c>
      <c r="E4448" s="10" t="s">
        <v>3</v>
      </c>
      <c r="F4448" s="10" t="s">
        <v>38</v>
      </c>
      <c r="G4448" s="10" t="s">
        <v>64</v>
      </c>
      <c r="H4448" s="10">
        <f>VLOOKUP(RefDeprivation[[#This Row],[REFERRAL_MONTH]],WorkingDays[#All],2,FALSE)</f>
        <v>23</v>
      </c>
      <c r="I4448">
        <f>RefDeprivation[[#This Row],[TWW_REFERRALS]]*(21/RefDeprivation[[#This Row],[WD]])</f>
        <v>555.13043478260863</v>
      </c>
    </row>
    <row r="4449" spans="1:9" x14ac:dyDescent="0.35">
      <c r="A4449" s="10">
        <v>1062</v>
      </c>
      <c r="B4449" s="10">
        <v>202007</v>
      </c>
      <c r="C4449" s="10" t="s">
        <v>18</v>
      </c>
      <c r="D4449" s="10">
        <v>2020</v>
      </c>
      <c r="E4449" s="10" t="s">
        <v>3</v>
      </c>
      <c r="F4449" s="10" t="s">
        <v>38</v>
      </c>
      <c r="G4449" s="10" t="s">
        <v>60</v>
      </c>
      <c r="H4449" s="10">
        <f>VLOOKUP(RefDeprivation[[#This Row],[REFERRAL_MONTH]],WorkingDays[#All],2,FALSE)</f>
        <v>23</v>
      </c>
      <c r="I4449">
        <f>RefDeprivation[[#This Row],[TWW_REFERRALS]]*(21/RefDeprivation[[#This Row],[WD]])</f>
        <v>969.65217391304338</v>
      </c>
    </row>
    <row r="4450" spans="1:9" x14ac:dyDescent="0.35">
      <c r="A4450" s="10">
        <v>1057</v>
      </c>
      <c r="B4450" s="10">
        <v>202007</v>
      </c>
      <c r="C4450" s="10" t="s">
        <v>18</v>
      </c>
      <c r="D4450" s="10">
        <v>2020</v>
      </c>
      <c r="E4450" s="10" t="s">
        <v>3</v>
      </c>
      <c r="F4450" s="10" t="s">
        <v>38</v>
      </c>
      <c r="G4450" s="10" t="s">
        <v>62</v>
      </c>
      <c r="H4450" s="10">
        <f>VLOOKUP(RefDeprivation[[#This Row],[REFERRAL_MONTH]],WorkingDays[#All],2,FALSE)</f>
        <v>23</v>
      </c>
      <c r="I4450">
        <f>RefDeprivation[[#This Row],[TWW_REFERRALS]]*(21/RefDeprivation[[#This Row],[WD]])</f>
        <v>965.08695652173913</v>
      </c>
    </row>
    <row r="4451" spans="1:9" x14ac:dyDescent="0.35">
      <c r="A4451" s="10">
        <v>770</v>
      </c>
      <c r="B4451" s="10">
        <v>202007</v>
      </c>
      <c r="C4451" s="10" t="s">
        <v>18</v>
      </c>
      <c r="D4451" s="10">
        <v>2020</v>
      </c>
      <c r="E4451" s="10" t="s">
        <v>3</v>
      </c>
      <c r="F4451" s="10" t="s">
        <v>38</v>
      </c>
      <c r="G4451" s="10" t="s">
        <v>59</v>
      </c>
      <c r="H4451" s="10">
        <f>VLOOKUP(RefDeprivation[[#This Row],[REFERRAL_MONTH]],WorkingDays[#All],2,FALSE)</f>
        <v>23</v>
      </c>
      <c r="I4451">
        <f>RefDeprivation[[#This Row],[TWW_REFERRALS]]*(21/RefDeprivation[[#This Row],[WD]])</f>
        <v>703.04347826086951</v>
      </c>
    </row>
    <row r="4452" spans="1:9" x14ac:dyDescent="0.35">
      <c r="A4452" s="10">
        <v>1969</v>
      </c>
      <c r="B4452" s="10">
        <v>202007</v>
      </c>
      <c r="C4452" s="10" t="s">
        <v>18</v>
      </c>
      <c r="D4452" s="10">
        <v>2020</v>
      </c>
      <c r="E4452" s="10" t="s">
        <v>3</v>
      </c>
      <c r="F4452" s="10" t="s">
        <v>38</v>
      </c>
      <c r="G4452" s="10" t="s">
        <v>63</v>
      </c>
      <c r="H4452" s="10">
        <f>VLOOKUP(RefDeprivation[[#This Row],[REFERRAL_MONTH]],WorkingDays[#All],2,FALSE)</f>
        <v>23</v>
      </c>
      <c r="I4452">
        <f>RefDeprivation[[#This Row],[TWW_REFERRALS]]*(21/RefDeprivation[[#This Row],[WD]])</f>
        <v>1797.782608695652</v>
      </c>
    </row>
    <row r="4453" spans="1:9" x14ac:dyDescent="0.35">
      <c r="A4453" s="10">
        <v>643</v>
      </c>
      <c r="B4453" s="10">
        <v>202007</v>
      </c>
      <c r="C4453" s="10" t="s">
        <v>18</v>
      </c>
      <c r="D4453" s="10">
        <v>2020</v>
      </c>
      <c r="E4453" s="10" t="s">
        <v>3</v>
      </c>
      <c r="F4453" s="10" t="s">
        <v>38</v>
      </c>
      <c r="G4453" s="10" t="s">
        <v>65</v>
      </c>
      <c r="H4453" s="10">
        <f>VLOOKUP(RefDeprivation[[#This Row],[REFERRAL_MONTH]],WorkingDays[#All],2,FALSE)</f>
        <v>23</v>
      </c>
      <c r="I4453">
        <f>RefDeprivation[[#This Row],[TWW_REFERRALS]]*(21/RefDeprivation[[#This Row],[WD]])</f>
        <v>587.08695652173913</v>
      </c>
    </row>
    <row r="4454" spans="1:9" x14ac:dyDescent="0.35">
      <c r="A4454" s="10">
        <v>1046</v>
      </c>
      <c r="B4454" s="10">
        <v>202007</v>
      </c>
      <c r="C4454" s="10" t="s">
        <v>18</v>
      </c>
      <c r="D4454" s="10">
        <v>2020</v>
      </c>
      <c r="E4454" s="10" t="s">
        <v>3</v>
      </c>
      <c r="F4454" s="10" t="s">
        <v>39</v>
      </c>
      <c r="G4454" s="10" t="s">
        <v>61</v>
      </c>
      <c r="H4454" s="10">
        <f>VLOOKUP(RefDeprivation[[#This Row],[REFERRAL_MONTH]],WorkingDays[#All],2,FALSE)</f>
        <v>23</v>
      </c>
      <c r="I4454">
        <f>RefDeprivation[[#This Row],[TWW_REFERRALS]]*(21/RefDeprivation[[#This Row],[WD]])</f>
        <v>955.04347826086951</v>
      </c>
    </row>
    <row r="4455" spans="1:9" x14ac:dyDescent="0.35">
      <c r="A4455" s="10">
        <v>808</v>
      </c>
      <c r="B4455" s="10">
        <v>202007</v>
      </c>
      <c r="C4455" s="10" t="s">
        <v>18</v>
      </c>
      <c r="D4455" s="10">
        <v>2020</v>
      </c>
      <c r="E4455" s="10" t="s">
        <v>3</v>
      </c>
      <c r="F4455" s="10" t="s">
        <v>39</v>
      </c>
      <c r="G4455" s="10" t="s">
        <v>64</v>
      </c>
      <c r="H4455" s="10">
        <f>VLOOKUP(RefDeprivation[[#This Row],[REFERRAL_MONTH]],WorkingDays[#All],2,FALSE)</f>
        <v>23</v>
      </c>
      <c r="I4455">
        <f>RefDeprivation[[#This Row],[TWW_REFERRALS]]*(21/RefDeprivation[[#This Row],[WD]])</f>
        <v>737.73913043478251</v>
      </c>
    </row>
    <row r="4456" spans="1:9" x14ac:dyDescent="0.35">
      <c r="A4456" s="10">
        <v>1234</v>
      </c>
      <c r="B4456" s="10">
        <v>202007</v>
      </c>
      <c r="C4456" s="10" t="s">
        <v>18</v>
      </c>
      <c r="D4456" s="10">
        <v>2020</v>
      </c>
      <c r="E4456" s="10" t="s">
        <v>3</v>
      </c>
      <c r="F4456" s="10" t="s">
        <v>39</v>
      </c>
      <c r="G4456" s="10" t="s">
        <v>60</v>
      </c>
      <c r="H4456" s="10">
        <f>VLOOKUP(RefDeprivation[[#This Row],[REFERRAL_MONTH]],WorkingDays[#All],2,FALSE)</f>
        <v>23</v>
      </c>
      <c r="I4456">
        <f>RefDeprivation[[#This Row],[TWW_REFERRALS]]*(21/RefDeprivation[[#This Row],[WD]])</f>
        <v>1126.695652173913</v>
      </c>
    </row>
    <row r="4457" spans="1:9" x14ac:dyDescent="0.35">
      <c r="A4457" s="10">
        <v>1082</v>
      </c>
      <c r="B4457" s="10">
        <v>202007</v>
      </c>
      <c r="C4457" s="10" t="s">
        <v>18</v>
      </c>
      <c r="D4457" s="10">
        <v>2020</v>
      </c>
      <c r="E4457" s="10" t="s">
        <v>3</v>
      </c>
      <c r="F4457" s="10" t="s">
        <v>39</v>
      </c>
      <c r="G4457" s="10" t="s">
        <v>62</v>
      </c>
      <c r="H4457" s="10">
        <f>VLOOKUP(RefDeprivation[[#This Row],[REFERRAL_MONTH]],WorkingDays[#All],2,FALSE)</f>
        <v>23</v>
      </c>
      <c r="I4457">
        <f>RefDeprivation[[#This Row],[TWW_REFERRALS]]*(21/RefDeprivation[[#This Row],[WD]])</f>
        <v>987.91304347826076</v>
      </c>
    </row>
    <row r="4458" spans="1:9" x14ac:dyDescent="0.35">
      <c r="A4458" s="10">
        <v>792</v>
      </c>
      <c r="B4458" s="10">
        <v>202007</v>
      </c>
      <c r="C4458" s="10" t="s">
        <v>18</v>
      </c>
      <c r="D4458" s="10">
        <v>2020</v>
      </c>
      <c r="E4458" s="10" t="s">
        <v>3</v>
      </c>
      <c r="F4458" s="10" t="s">
        <v>39</v>
      </c>
      <c r="G4458" s="10" t="s">
        <v>59</v>
      </c>
      <c r="H4458" s="10">
        <f>VLOOKUP(RefDeprivation[[#This Row],[REFERRAL_MONTH]],WorkingDays[#All],2,FALSE)</f>
        <v>23</v>
      </c>
      <c r="I4458">
        <f>RefDeprivation[[#This Row],[TWW_REFERRALS]]*(21/RefDeprivation[[#This Row],[WD]])</f>
        <v>723.13043478260863</v>
      </c>
    </row>
    <row r="4459" spans="1:9" x14ac:dyDescent="0.35">
      <c r="A4459" s="10">
        <v>1470</v>
      </c>
      <c r="B4459" s="10">
        <v>202007</v>
      </c>
      <c r="C4459" s="10" t="s">
        <v>18</v>
      </c>
      <c r="D4459" s="10">
        <v>2020</v>
      </c>
      <c r="E4459" s="10" t="s">
        <v>3</v>
      </c>
      <c r="F4459" s="10" t="s">
        <v>39</v>
      </c>
      <c r="G4459" s="10" t="s">
        <v>63</v>
      </c>
      <c r="H4459" s="10">
        <f>VLOOKUP(RefDeprivation[[#This Row],[REFERRAL_MONTH]],WorkingDays[#All],2,FALSE)</f>
        <v>23</v>
      </c>
      <c r="I4459">
        <f>RefDeprivation[[#This Row],[TWW_REFERRALS]]*(21/RefDeprivation[[#This Row],[WD]])</f>
        <v>1342.1739130434783</v>
      </c>
    </row>
    <row r="4460" spans="1:9" x14ac:dyDescent="0.35">
      <c r="A4460" s="10">
        <v>889</v>
      </c>
      <c r="B4460" s="10">
        <v>202007</v>
      </c>
      <c r="C4460" s="10" t="s">
        <v>18</v>
      </c>
      <c r="D4460" s="10">
        <v>2020</v>
      </c>
      <c r="E4460" s="10" t="s">
        <v>3</v>
      </c>
      <c r="F4460" s="10" t="s">
        <v>39</v>
      </c>
      <c r="G4460" s="10" t="s">
        <v>65</v>
      </c>
      <c r="H4460" s="10">
        <f>VLOOKUP(RefDeprivation[[#This Row],[REFERRAL_MONTH]],WorkingDays[#All],2,FALSE)</f>
        <v>23</v>
      </c>
      <c r="I4460">
        <f>RefDeprivation[[#This Row],[TWW_REFERRALS]]*(21/RefDeprivation[[#This Row],[WD]])</f>
        <v>811.695652173913</v>
      </c>
    </row>
    <row r="4461" spans="1:9" x14ac:dyDescent="0.35">
      <c r="A4461" s="10">
        <v>976</v>
      </c>
      <c r="B4461" s="10">
        <v>202007</v>
      </c>
      <c r="C4461" s="10" t="s">
        <v>18</v>
      </c>
      <c r="D4461" s="10">
        <v>2020</v>
      </c>
      <c r="E4461" s="10" t="s">
        <v>3</v>
      </c>
      <c r="F4461" s="10" t="s">
        <v>40</v>
      </c>
      <c r="G4461" s="10" t="s">
        <v>61</v>
      </c>
      <c r="H4461" s="10">
        <f>VLOOKUP(RefDeprivation[[#This Row],[REFERRAL_MONTH]],WorkingDays[#All],2,FALSE)</f>
        <v>23</v>
      </c>
      <c r="I4461">
        <f>RefDeprivation[[#This Row],[TWW_REFERRALS]]*(21/RefDeprivation[[#This Row],[WD]])</f>
        <v>891.13043478260863</v>
      </c>
    </row>
    <row r="4462" spans="1:9" x14ac:dyDescent="0.35">
      <c r="A4462" s="10">
        <v>1268</v>
      </c>
      <c r="B4462" s="10">
        <v>202007</v>
      </c>
      <c r="C4462" s="10" t="s">
        <v>18</v>
      </c>
      <c r="D4462" s="10">
        <v>2020</v>
      </c>
      <c r="E4462" s="10" t="s">
        <v>3</v>
      </c>
      <c r="F4462" s="10" t="s">
        <v>40</v>
      </c>
      <c r="G4462" s="10" t="s">
        <v>64</v>
      </c>
      <c r="H4462" s="10">
        <f>VLOOKUP(RefDeprivation[[#This Row],[REFERRAL_MONTH]],WorkingDays[#All],2,FALSE)</f>
        <v>23</v>
      </c>
      <c r="I4462">
        <f>RefDeprivation[[#This Row],[TWW_REFERRALS]]*(21/RefDeprivation[[#This Row],[WD]])</f>
        <v>1157.7391304347825</v>
      </c>
    </row>
    <row r="4463" spans="1:9" x14ac:dyDescent="0.35">
      <c r="A4463" s="10">
        <v>1071</v>
      </c>
      <c r="B4463" s="10">
        <v>202007</v>
      </c>
      <c r="C4463" s="10" t="s">
        <v>18</v>
      </c>
      <c r="D4463" s="10">
        <v>2020</v>
      </c>
      <c r="E4463" s="10" t="s">
        <v>3</v>
      </c>
      <c r="F4463" s="10" t="s">
        <v>40</v>
      </c>
      <c r="G4463" s="10" t="s">
        <v>60</v>
      </c>
      <c r="H4463" s="10">
        <f>VLOOKUP(RefDeprivation[[#This Row],[REFERRAL_MONTH]],WorkingDays[#All],2,FALSE)</f>
        <v>23</v>
      </c>
      <c r="I4463">
        <f>RefDeprivation[[#This Row],[TWW_REFERRALS]]*(21/RefDeprivation[[#This Row],[WD]])</f>
        <v>977.86956521739125</v>
      </c>
    </row>
    <row r="4464" spans="1:9" x14ac:dyDescent="0.35">
      <c r="A4464" s="10">
        <v>916</v>
      </c>
      <c r="B4464" s="10">
        <v>202007</v>
      </c>
      <c r="C4464" s="10" t="s">
        <v>18</v>
      </c>
      <c r="D4464" s="10">
        <v>2020</v>
      </c>
      <c r="E4464" s="10" t="s">
        <v>3</v>
      </c>
      <c r="F4464" s="10" t="s">
        <v>40</v>
      </c>
      <c r="G4464" s="10" t="s">
        <v>62</v>
      </c>
      <c r="H4464" s="10">
        <f>VLOOKUP(RefDeprivation[[#This Row],[REFERRAL_MONTH]],WorkingDays[#All],2,FALSE)</f>
        <v>23</v>
      </c>
      <c r="I4464">
        <f>RefDeprivation[[#This Row],[TWW_REFERRALS]]*(21/RefDeprivation[[#This Row],[WD]])</f>
        <v>836.3478260869565</v>
      </c>
    </row>
    <row r="4465" spans="1:9" x14ac:dyDescent="0.35">
      <c r="A4465" s="10">
        <v>695</v>
      </c>
      <c r="B4465" s="10">
        <v>202007</v>
      </c>
      <c r="C4465" s="10" t="s">
        <v>18</v>
      </c>
      <c r="D4465" s="10">
        <v>2020</v>
      </c>
      <c r="E4465" s="10" t="s">
        <v>3</v>
      </c>
      <c r="F4465" s="10" t="s">
        <v>40</v>
      </c>
      <c r="G4465" s="10" t="s">
        <v>59</v>
      </c>
      <c r="H4465" s="10">
        <f>VLOOKUP(RefDeprivation[[#This Row],[REFERRAL_MONTH]],WorkingDays[#All],2,FALSE)</f>
        <v>23</v>
      </c>
      <c r="I4465">
        <f>RefDeprivation[[#This Row],[TWW_REFERRALS]]*(21/RefDeprivation[[#This Row],[WD]])</f>
        <v>634.56521739130426</v>
      </c>
    </row>
    <row r="4466" spans="1:9" x14ac:dyDescent="0.35">
      <c r="A4466" s="10">
        <v>1345</v>
      </c>
      <c r="B4466" s="10">
        <v>202007</v>
      </c>
      <c r="C4466" s="10" t="s">
        <v>18</v>
      </c>
      <c r="D4466" s="10">
        <v>2020</v>
      </c>
      <c r="E4466" s="10" t="s">
        <v>3</v>
      </c>
      <c r="F4466" s="10" t="s">
        <v>40</v>
      </c>
      <c r="G4466" s="10" t="s">
        <v>63</v>
      </c>
      <c r="H4466" s="10">
        <f>VLOOKUP(RefDeprivation[[#This Row],[REFERRAL_MONTH]],WorkingDays[#All],2,FALSE)</f>
        <v>23</v>
      </c>
      <c r="I4466">
        <f>RefDeprivation[[#This Row],[TWW_REFERRALS]]*(21/RefDeprivation[[#This Row],[WD]])</f>
        <v>1228.0434782608695</v>
      </c>
    </row>
    <row r="4467" spans="1:9" x14ac:dyDescent="0.35">
      <c r="A4467" s="10">
        <v>859</v>
      </c>
      <c r="B4467" s="10">
        <v>202007</v>
      </c>
      <c r="C4467" s="10" t="s">
        <v>18</v>
      </c>
      <c r="D4467" s="10">
        <v>2020</v>
      </c>
      <c r="E4467" s="10" t="s">
        <v>3</v>
      </c>
      <c r="F4467" s="10" t="s">
        <v>40</v>
      </c>
      <c r="G4467" s="10" t="s">
        <v>65</v>
      </c>
      <c r="H4467" s="10">
        <f>VLOOKUP(RefDeprivation[[#This Row],[REFERRAL_MONTH]],WorkingDays[#All],2,FALSE)</f>
        <v>23</v>
      </c>
      <c r="I4467">
        <f>RefDeprivation[[#This Row],[TWW_REFERRALS]]*(21/RefDeprivation[[#This Row],[WD]])</f>
        <v>784.30434782608688</v>
      </c>
    </row>
    <row r="4468" spans="1:9" x14ac:dyDescent="0.35">
      <c r="A4468" s="10">
        <v>717</v>
      </c>
      <c r="B4468" s="10">
        <v>202007</v>
      </c>
      <c r="C4468" s="10" t="s">
        <v>18</v>
      </c>
      <c r="D4468" s="10">
        <v>2020</v>
      </c>
      <c r="E4468" s="10" t="s">
        <v>3</v>
      </c>
      <c r="F4468" s="10" t="s">
        <v>41</v>
      </c>
      <c r="G4468" s="10" t="s">
        <v>61</v>
      </c>
      <c r="H4468" s="10">
        <f>VLOOKUP(RefDeprivation[[#This Row],[REFERRAL_MONTH]],WorkingDays[#All],2,FALSE)</f>
        <v>23</v>
      </c>
      <c r="I4468">
        <f>RefDeprivation[[#This Row],[TWW_REFERRALS]]*(21/RefDeprivation[[#This Row],[WD]])</f>
        <v>654.65217391304338</v>
      </c>
    </row>
    <row r="4469" spans="1:9" x14ac:dyDescent="0.35">
      <c r="A4469" s="10">
        <v>1791</v>
      </c>
      <c r="B4469" s="10">
        <v>202007</v>
      </c>
      <c r="C4469" s="10" t="s">
        <v>18</v>
      </c>
      <c r="D4469" s="10">
        <v>2020</v>
      </c>
      <c r="E4469" s="10" t="s">
        <v>3</v>
      </c>
      <c r="F4469" s="10" t="s">
        <v>41</v>
      </c>
      <c r="G4469" s="10" t="s">
        <v>64</v>
      </c>
      <c r="H4469" s="10">
        <f>VLOOKUP(RefDeprivation[[#This Row],[REFERRAL_MONTH]],WorkingDays[#All],2,FALSE)</f>
        <v>23</v>
      </c>
      <c r="I4469">
        <f>RefDeprivation[[#This Row],[TWW_REFERRALS]]*(21/RefDeprivation[[#This Row],[WD]])</f>
        <v>1635.2608695652173</v>
      </c>
    </row>
    <row r="4470" spans="1:9" x14ac:dyDescent="0.35">
      <c r="A4470" s="10">
        <v>1065</v>
      </c>
      <c r="B4470" s="10">
        <v>202007</v>
      </c>
      <c r="C4470" s="10" t="s">
        <v>18</v>
      </c>
      <c r="D4470" s="10">
        <v>2020</v>
      </c>
      <c r="E4470" s="10" t="s">
        <v>3</v>
      </c>
      <c r="F4470" s="10" t="s">
        <v>41</v>
      </c>
      <c r="G4470" s="10" t="s">
        <v>60</v>
      </c>
      <c r="H4470" s="10">
        <f>VLOOKUP(RefDeprivation[[#This Row],[REFERRAL_MONTH]],WorkingDays[#All],2,FALSE)</f>
        <v>23</v>
      </c>
      <c r="I4470">
        <f>RefDeprivation[[#This Row],[TWW_REFERRALS]]*(21/RefDeprivation[[#This Row],[WD]])</f>
        <v>972.39130434782601</v>
      </c>
    </row>
    <row r="4471" spans="1:9" x14ac:dyDescent="0.35">
      <c r="A4471" s="10">
        <v>1051</v>
      </c>
      <c r="B4471" s="10">
        <v>202007</v>
      </c>
      <c r="C4471" s="10" t="s">
        <v>18</v>
      </c>
      <c r="D4471" s="10">
        <v>2020</v>
      </c>
      <c r="E4471" s="10" t="s">
        <v>3</v>
      </c>
      <c r="F4471" s="10" t="s">
        <v>41</v>
      </c>
      <c r="G4471" s="10" t="s">
        <v>62</v>
      </c>
      <c r="H4471" s="10">
        <f>VLOOKUP(RefDeprivation[[#This Row],[REFERRAL_MONTH]],WorkingDays[#All],2,FALSE)</f>
        <v>23</v>
      </c>
      <c r="I4471">
        <f>RefDeprivation[[#This Row],[TWW_REFERRALS]]*(21/RefDeprivation[[#This Row],[WD]])</f>
        <v>959.60869565217388</v>
      </c>
    </row>
    <row r="4472" spans="1:9" x14ac:dyDescent="0.35">
      <c r="A4472" s="10">
        <v>812</v>
      </c>
      <c r="B4472" s="10">
        <v>202007</v>
      </c>
      <c r="C4472" s="10" t="s">
        <v>18</v>
      </c>
      <c r="D4472" s="10">
        <v>2020</v>
      </c>
      <c r="E4472" s="10" t="s">
        <v>3</v>
      </c>
      <c r="F4472" s="10" t="s">
        <v>41</v>
      </c>
      <c r="G4472" s="10" t="s">
        <v>59</v>
      </c>
      <c r="H4472" s="10">
        <f>VLOOKUP(RefDeprivation[[#This Row],[REFERRAL_MONTH]],WorkingDays[#All],2,FALSE)</f>
        <v>23</v>
      </c>
      <c r="I4472">
        <f>RefDeprivation[[#This Row],[TWW_REFERRALS]]*(21/RefDeprivation[[#This Row],[WD]])</f>
        <v>741.39130434782601</v>
      </c>
    </row>
    <row r="4473" spans="1:9" x14ac:dyDescent="0.35">
      <c r="A4473" s="10">
        <v>909</v>
      </c>
      <c r="B4473" s="10">
        <v>202007</v>
      </c>
      <c r="C4473" s="10" t="s">
        <v>18</v>
      </c>
      <c r="D4473" s="10">
        <v>2020</v>
      </c>
      <c r="E4473" s="10" t="s">
        <v>3</v>
      </c>
      <c r="F4473" s="10" t="s">
        <v>41</v>
      </c>
      <c r="G4473" s="10" t="s">
        <v>63</v>
      </c>
      <c r="H4473" s="10">
        <f>VLOOKUP(RefDeprivation[[#This Row],[REFERRAL_MONTH]],WorkingDays[#All],2,FALSE)</f>
        <v>23</v>
      </c>
      <c r="I4473">
        <f>RefDeprivation[[#This Row],[TWW_REFERRALS]]*(21/RefDeprivation[[#This Row],[WD]])</f>
        <v>829.95652173913038</v>
      </c>
    </row>
    <row r="4474" spans="1:9" x14ac:dyDescent="0.35">
      <c r="A4474" s="10">
        <v>569</v>
      </c>
      <c r="B4474" s="10">
        <v>202007</v>
      </c>
      <c r="C4474" s="10" t="s">
        <v>18</v>
      </c>
      <c r="D4474" s="10">
        <v>2020</v>
      </c>
      <c r="E4474" s="10" t="s">
        <v>3</v>
      </c>
      <c r="F4474" s="10" t="s">
        <v>41</v>
      </c>
      <c r="G4474" s="10" t="s">
        <v>65</v>
      </c>
      <c r="H4474" s="10">
        <f>VLOOKUP(RefDeprivation[[#This Row],[REFERRAL_MONTH]],WorkingDays[#All],2,FALSE)</f>
        <v>23</v>
      </c>
      <c r="I4474">
        <f>RefDeprivation[[#This Row],[TWW_REFERRALS]]*(21/RefDeprivation[[#This Row],[WD]])</f>
        <v>519.52173913043475</v>
      </c>
    </row>
    <row r="4475" spans="1:9" x14ac:dyDescent="0.35">
      <c r="A4475" s="10">
        <v>390</v>
      </c>
      <c r="B4475" s="10">
        <v>202007</v>
      </c>
      <c r="C4475" s="10" t="s">
        <v>18</v>
      </c>
      <c r="D4475" s="10">
        <v>2020</v>
      </c>
      <c r="E4475" s="10" t="s">
        <v>3</v>
      </c>
      <c r="F4475" s="10" t="s">
        <v>42</v>
      </c>
      <c r="G4475" s="10" t="s">
        <v>61</v>
      </c>
      <c r="H4475" s="10">
        <f>VLOOKUP(RefDeprivation[[#This Row],[REFERRAL_MONTH]],WorkingDays[#All],2,FALSE)</f>
        <v>23</v>
      </c>
      <c r="I4475">
        <f>RefDeprivation[[#This Row],[TWW_REFERRALS]]*(21/RefDeprivation[[#This Row],[WD]])</f>
        <v>356.08695652173913</v>
      </c>
    </row>
    <row r="4476" spans="1:9" x14ac:dyDescent="0.35">
      <c r="A4476" s="10">
        <v>1240</v>
      </c>
      <c r="B4476" s="10">
        <v>202007</v>
      </c>
      <c r="C4476" s="10" t="s">
        <v>18</v>
      </c>
      <c r="D4476" s="10">
        <v>2020</v>
      </c>
      <c r="E4476" s="10" t="s">
        <v>3</v>
      </c>
      <c r="F4476" s="10" t="s">
        <v>42</v>
      </c>
      <c r="G4476" s="10" t="s">
        <v>64</v>
      </c>
      <c r="H4476" s="10">
        <f>VLOOKUP(RefDeprivation[[#This Row],[REFERRAL_MONTH]],WorkingDays[#All],2,FALSE)</f>
        <v>23</v>
      </c>
      <c r="I4476">
        <f>RefDeprivation[[#This Row],[TWW_REFERRALS]]*(21/RefDeprivation[[#This Row],[WD]])</f>
        <v>1132.1739130434783</v>
      </c>
    </row>
    <row r="4477" spans="1:9" x14ac:dyDescent="0.35">
      <c r="A4477" s="10">
        <v>1245</v>
      </c>
      <c r="B4477" s="10">
        <v>202007</v>
      </c>
      <c r="C4477" s="10" t="s">
        <v>18</v>
      </c>
      <c r="D4477" s="10">
        <v>2020</v>
      </c>
      <c r="E4477" s="10" t="s">
        <v>3</v>
      </c>
      <c r="F4477" s="10" t="s">
        <v>42</v>
      </c>
      <c r="G4477" s="10" t="s">
        <v>60</v>
      </c>
      <c r="H4477" s="10">
        <f>VLOOKUP(RefDeprivation[[#This Row],[REFERRAL_MONTH]],WorkingDays[#All],2,FALSE)</f>
        <v>23</v>
      </c>
      <c r="I4477">
        <f>RefDeprivation[[#This Row],[TWW_REFERRALS]]*(21/RefDeprivation[[#This Row],[WD]])</f>
        <v>1136.7391304347825</v>
      </c>
    </row>
    <row r="4478" spans="1:9" x14ac:dyDescent="0.35">
      <c r="A4478" s="10">
        <v>1447</v>
      </c>
      <c r="B4478" s="10">
        <v>202007</v>
      </c>
      <c r="C4478" s="10" t="s">
        <v>18</v>
      </c>
      <c r="D4478" s="10">
        <v>2020</v>
      </c>
      <c r="E4478" s="10" t="s">
        <v>3</v>
      </c>
      <c r="F4478" s="10" t="s">
        <v>42</v>
      </c>
      <c r="G4478" s="10" t="s">
        <v>62</v>
      </c>
      <c r="H4478" s="10">
        <f>VLOOKUP(RefDeprivation[[#This Row],[REFERRAL_MONTH]],WorkingDays[#All],2,FALSE)</f>
        <v>23</v>
      </c>
      <c r="I4478">
        <f>RefDeprivation[[#This Row],[TWW_REFERRALS]]*(21/RefDeprivation[[#This Row],[WD]])</f>
        <v>1321.1739130434783</v>
      </c>
    </row>
    <row r="4479" spans="1:9" x14ac:dyDescent="0.35">
      <c r="A4479" s="10">
        <v>1323</v>
      </c>
      <c r="B4479" s="10">
        <v>202007</v>
      </c>
      <c r="C4479" s="10" t="s">
        <v>18</v>
      </c>
      <c r="D4479" s="10">
        <v>2020</v>
      </c>
      <c r="E4479" s="10" t="s">
        <v>3</v>
      </c>
      <c r="F4479" s="10" t="s">
        <v>42</v>
      </c>
      <c r="G4479" s="10" t="s">
        <v>59</v>
      </c>
      <c r="H4479" s="10">
        <f>VLOOKUP(RefDeprivation[[#This Row],[REFERRAL_MONTH]],WorkingDays[#All],2,FALSE)</f>
        <v>23</v>
      </c>
      <c r="I4479">
        <f>RefDeprivation[[#This Row],[TWW_REFERRALS]]*(21/RefDeprivation[[#This Row],[WD]])</f>
        <v>1207.9565217391303</v>
      </c>
    </row>
    <row r="4480" spans="1:9" x14ac:dyDescent="0.35">
      <c r="A4480" s="10">
        <v>424</v>
      </c>
      <c r="B4480" s="10">
        <v>202007</v>
      </c>
      <c r="C4480" s="10" t="s">
        <v>18</v>
      </c>
      <c r="D4480" s="10">
        <v>2020</v>
      </c>
      <c r="E4480" s="10" t="s">
        <v>3</v>
      </c>
      <c r="F4480" s="10" t="s">
        <v>42</v>
      </c>
      <c r="G4480" s="10" t="s">
        <v>63</v>
      </c>
      <c r="H4480" s="10">
        <f>VLOOKUP(RefDeprivation[[#This Row],[REFERRAL_MONTH]],WorkingDays[#All],2,FALSE)</f>
        <v>23</v>
      </c>
      <c r="I4480">
        <f>RefDeprivation[[#This Row],[TWW_REFERRALS]]*(21/RefDeprivation[[#This Row],[WD]])</f>
        <v>387.13043478260869</v>
      </c>
    </row>
    <row r="4481" spans="1:9" x14ac:dyDescent="0.35">
      <c r="A4481" s="10">
        <v>304</v>
      </c>
      <c r="B4481" s="10">
        <v>202007</v>
      </c>
      <c r="C4481" s="10" t="s">
        <v>18</v>
      </c>
      <c r="D4481" s="10">
        <v>2020</v>
      </c>
      <c r="E4481" s="10" t="s">
        <v>3</v>
      </c>
      <c r="F4481" s="10" t="s">
        <v>42</v>
      </c>
      <c r="G4481" s="10" t="s">
        <v>65</v>
      </c>
      <c r="H4481" s="10">
        <f>VLOOKUP(RefDeprivation[[#This Row],[REFERRAL_MONTH]],WorkingDays[#All],2,FALSE)</f>
        <v>23</v>
      </c>
      <c r="I4481">
        <f>RefDeprivation[[#This Row],[TWW_REFERRALS]]*(21/RefDeprivation[[#This Row],[WD]])</f>
        <v>277.56521739130432</v>
      </c>
    </row>
    <row r="4482" spans="1:9" x14ac:dyDescent="0.35">
      <c r="A4482" s="10">
        <v>491</v>
      </c>
      <c r="B4482" s="10">
        <v>202007</v>
      </c>
      <c r="C4482" s="10" t="s">
        <v>18</v>
      </c>
      <c r="D4482" s="10">
        <v>2020</v>
      </c>
      <c r="E4482" s="10" t="s">
        <v>4</v>
      </c>
      <c r="F4482" s="10" t="s">
        <v>38</v>
      </c>
      <c r="G4482" s="10" t="s">
        <v>61</v>
      </c>
      <c r="H4482" s="10">
        <f>VLOOKUP(RefDeprivation[[#This Row],[REFERRAL_MONTH]],WorkingDays[#All],2,FALSE)</f>
        <v>23</v>
      </c>
      <c r="I4482">
        <f>RefDeprivation[[#This Row],[TWW_REFERRALS]]*(21/RefDeprivation[[#This Row],[WD]])</f>
        <v>448.30434782608694</v>
      </c>
    </row>
    <row r="4483" spans="1:9" x14ac:dyDescent="0.35">
      <c r="A4483" s="10">
        <v>338</v>
      </c>
      <c r="B4483" s="10">
        <v>202007</v>
      </c>
      <c r="C4483" s="10" t="s">
        <v>18</v>
      </c>
      <c r="D4483" s="10">
        <v>2020</v>
      </c>
      <c r="E4483" s="10" t="s">
        <v>4</v>
      </c>
      <c r="F4483" s="10" t="s">
        <v>38</v>
      </c>
      <c r="G4483" s="10" t="s">
        <v>64</v>
      </c>
      <c r="H4483" s="10">
        <f>VLOOKUP(RefDeprivation[[#This Row],[REFERRAL_MONTH]],WorkingDays[#All],2,FALSE)</f>
        <v>23</v>
      </c>
      <c r="I4483">
        <f>RefDeprivation[[#This Row],[TWW_REFERRALS]]*(21/RefDeprivation[[#This Row],[WD]])</f>
        <v>308.60869565217388</v>
      </c>
    </row>
    <row r="4484" spans="1:9" x14ac:dyDescent="0.35">
      <c r="A4484" s="10">
        <v>665</v>
      </c>
      <c r="B4484" s="10">
        <v>202007</v>
      </c>
      <c r="C4484" s="10" t="s">
        <v>18</v>
      </c>
      <c r="D4484" s="10">
        <v>2020</v>
      </c>
      <c r="E4484" s="10" t="s">
        <v>4</v>
      </c>
      <c r="F4484" s="10" t="s">
        <v>38</v>
      </c>
      <c r="G4484" s="10" t="s">
        <v>60</v>
      </c>
      <c r="H4484" s="10">
        <f>VLOOKUP(RefDeprivation[[#This Row],[REFERRAL_MONTH]],WorkingDays[#All],2,FALSE)</f>
        <v>23</v>
      </c>
      <c r="I4484">
        <f>RefDeprivation[[#This Row],[TWW_REFERRALS]]*(21/RefDeprivation[[#This Row],[WD]])</f>
        <v>607.17391304347825</v>
      </c>
    </row>
    <row r="4485" spans="1:9" x14ac:dyDescent="0.35">
      <c r="A4485" s="10">
        <v>480</v>
      </c>
      <c r="B4485" s="10">
        <v>202007</v>
      </c>
      <c r="C4485" s="10" t="s">
        <v>18</v>
      </c>
      <c r="D4485" s="10">
        <v>2020</v>
      </c>
      <c r="E4485" s="10" t="s">
        <v>4</v>
      </c>
      <c r="F4485" s="10" t="s">
        <v>38</v>
      </c>
      <c r="G4485" s="10" t="s">
        <v>62</v>
      </c>
      <c r="H4485" s="10">
        <f>VLOOKUP(RefDeprivation[[#This Row],[REFERRAL_MONTH]],WorkingDays[#All],2,FALSE)</f>
        <v>23</v>
      </c>
      <c r="I4485">
        <f>RefDeprivation[[#This Row],[TWW_REFERRALS]]*(21/RefDeprivation[[#This Row],[WD]])</f>
        <v>438.26086956521738</v>
      </c>
    </row>
    <row r="4486" spans="1:9" x14ac:dyDescent="0.35">
      <c r="A4486" s="10">
        <v>394</v>
      </c>
      <c r="B4486" s="10">
        <v>202007</v>
      </c>
      <c r="C4486" s="10" t="s">
        <v>18</v>
      </c>
      <c r="D4486" s="10">
        <v>2020</v>
      </c>
      <c r="E4486" s="10" t="s">
        <v>4</v>
      </c>
      <c r="F4486" s="10" t="s">
        <v>38</v>
      </c>
      <c r="G4486" s="10" t="s">
        <v>59</v>
      </c>
      <c r="H4486" s="10">
        <f>VLOOKUP(RefDeprivation[[#This Row],[REFERRAL_MONTH]],WorkingDays[#All],2,FALSE)</f>
        <v>23</v>
      </c>
      <c r="I4486">
        <f>RefDeprivation[[#This Row],[TWW_REFERRALS]]*(21/RefDeprivation[[#This Row],[WD]])</f>
        <v>359.73913043478257</v>
      </c>
    </row>
    <row r="4487" spans="1:9" x14ac:dyDescent="0.35">
      <c r="A4487" s="10">
        <v>788</v>
      </c>
      <c r="B4487" s="10">
        <v>202007</v>
      </c>
      <c r="C4487" s="10" t="s">
        <v>18</v>
      </c>
      <c r="D4487" s="10">
        <v>2020</v>
      </c>
      <c r="E4487" s="10" t="s">
        <v>4</v>
      </c>
      <c r="F4487" s="10" t="s">
        <v>38</v>
      </c>
      <c r="G4487" s="10" t="s">
        <v>63</v>
      </c>
      <c r="H4487" s="10">
        <f>VLOOKUP(RefDeprivation[[#This Row],[REFERRAL_MONTH]],WorkingDays[#All],2,FALSE)</f>
        <v>23</v>
      </c>
      <c r="I4487">
        <f>RefDeprivation[[#This Row],[TWW_REFERRALS]]*(21/RefDeprivation[[#This Row],[WD]])</f>
        <v>719.47826086956513</v>
      </c>
    </row>
    <row r="4488" spans="1:9" x14ac:dyDescent="0.35">
      <c r="A4488" s="10">
        <v>292</v>
      </c>
      <c r="B4488" s="10">
        <v>202007</v>
      </c>
      <c r="C4488" s="10" t="s">
        <v>18</v>
      </c>
      <c r="D4488" s="10">
        <v>2020</v>
      </c>
      <c r="E4488" s="10" t="s">
        <v>4</v>
      </c>
      <c r="F4488" s="10" t="s">
        <v>38</v>
      </c>
      <c r="G4488" s="10" t="s">
        <v>65</v>
      </c>
      <c r="H4488" s="10">
        <f>VLOOKUP(RefDeprivation[[#This Row],[REFERRAL_MONTH]],WorkingDays[#All],2,FALSE)</f>
        <v>23</v>
      </c>
      <c r="I4488">
        <f>RefDeprivation[[#This Row],[TWW_REFERRALS]]*(21/RefDeprivation[[#This Row],[WD]])</f>
        <v>266.60869565217388</v>
      </c>
    </row>
    <row r="4489" spans="1:9" x14ac:dyDescent="0.35">
      <c r="A4489" s="10">
        <v>542</v>
      </c>
      <c r="B4489" s="10">
        <v>202007</v>
      </c>
      <c r="C4489" s="10" t="s">
        <v>18</v>
      </c>
      <c r="D4489" s="10">
        <v>2020</v>
      </c>
      <c r="E4489" s="10" t="s">
        <v>4</v>
      </c>
      <c r="F4489" s="10" t="s">
        <v>39</v>
      </c>
      <c r="G4489" s="10" t="s">
        <v>61</v>
      </c>
      <c r="H4489" s="10">
        <f>VLOOKUP(RefDeprivation[[#This Row],[REFERRAL_MONTH]],WorkingDays[#All],2,FALSE)</f>
        <v>23</v>
      </c>
      <c r="I4489">
        <f>RefDeprivation[[#This Row],[TWW_REFERRALS]]*(21/RefDeprivation[[#This Row],[WD]])</f>
        <v>494.86956521739125</v>
      </c>
    </row>
    <row r="4490" spans="1:9" x14ac:dyDescent="0.35">
      <c r="A4490" s="10">
        <v>364</v>
      </c>
      <c r="B4490" s="10">
        <v>202007</v>
      </c>
      <c r="C4490" s="10" t="s">
        <v>18</v>
      </c>
      <c r="D4490" s="10">
        <v>2020</v>
      </c>
      <c r="E4490" s="10" t="s">
        <v>4</v>
      </c>
      <c r="F4490" s="10" t="s">
        <v>39</v>
      </c>
      <c r="G4490" s="10" t="s">
        <v>64</v>
      </c>
      <c r="H4490" s="10">
        <f>VLOOKUP(RefDeprivation[[#This Row],[REFERRAL_MONTH]],WorkingDays[#All],2,FALSE)</f>
        <v>23</v>
      </c>
      <c r="I4490">
        <f>RefDeprivation[[#This Row],[TWW_REFERRALS]]*(21/RefDeprivation[[#This Row],[WD]])</f>
        <v>332.3478260869565</v>
      </c>
    </row>
    <row r="4491" spans="1:9" x14ac:dyDescent="0.35">
      <c r="A4491" s="10">
        <v>653</v>
      </c>
      <c r="B4491" s="10">
        <v>202007</v>
      </c>
      <c r="C4491" s="10" t="s">
        <v>18</v>
      </c>
      <c r="D4491" s="10">
        <v>2020</v>
      </c>
      <c r="E4491" s="10" t="s">
        <v>4</v>
      </c>
      <c r="F4491" s="10" t="s">
        <v>39</v>
      </c>
      <c r="G4491" s="10" t="s">
        <v>60</v>
      </c>
      <c r="H4491" s="10">
        <f>VLOOKUP(RefDeprivation[[#This Row],[REFERRAL_MONTH]],WorkingDays[#All],2,FALSE)</f>
        <v>23</v>
      </c>
      <c r="I4491">
        <f>RefDeprivation[[#This Row],[TWW_REFERRALS]]*(21/RefDeprivation[[#This Row],[WD]])</f>
        <v>596.21739130434776</v>
      </c>
    </row>
    <row r="4492" spans="1:9" x14ac:dyDescent="0.35">
      <c r="A4492" s="10">
        <v>457</v>
      </c>
      <c r="B4492" s="10">
        <v>202007</v>
      </c>
      <c r="C4492" s="10" t="s">
        <v>18</v>
      </c>
      <c r="D4492" s="10">
        <v>2020</v>
      </c>
      <c r="E4492" s="10" t="s">
        <v>4</v>
      </c>
      <c r="F4492" s="10" t="s">
        <v>39</v>
      </c>
      <c r="G4492" s="10" t="s">
        <v>62</v>
      </c>
      <c r="H4492" s="10">
        <f>VLOOKUP(RefDeprivation[[#This Row],[REFERRAL_MONTH]],WorkingDays[#All],2,FALSE)</f>
        <v>23</v>
      </c>
      <c r="I4492">
        <f>RefDeprivation[[#This Row],[TWW_REFERRALS]]*(21/RefDeprivation[[#This Row],[WD]])</f>
        <v>417.26086956521738</v>
      </c>
    </row>
    <row r="4493" spans="1:9" x14ac:dyDescent="0.35">
      <c r="A4493" s="10">
        <v>412</v>
      </c>
      <c r="B4493" s="10">
        <v>202007</v>
      </c>
      <c r="C4493" s="10" t="s">
        <v>18</v>
      </c>
      <c r="D4493" s="10">
        <v>2020</v>
      </c>
      <c r="E4493" s="10" t="s">
        <v>4</v>
      </c>
      <c r="F4493" s="10" t="s">
        <v>39</v>
      </c>
      <c r="G4493" s="10" t="s">
        <v>59</v>
      </c>
      <c r="H4493" s="10">
        <f>VLOOKUP(RefDeprivation[[#This Row],[REFERRAL_MONTH]],WorkingDays[#All],2,FALSE)</f>
        <v>23</v>
      </c>
      <c r="I4493">
        <f>RefDeprivation[[#This Row],[TWW_REFERRALS]]*(21/RefDeprivation[[#This Row],[WD]])</f>
        <v>376.17391304347825</v>
      </c>
    </row>
    <row r="4494" spans="1:9" x14ac:dyDescent="0.35">
      <c r="A4494" s="10">
        <v>696</v>
      </c>
      <c r="B4494" s="10">
        <v>202007</v>
      </c>
      <c r="C4494" s="10" t="s">
        <v>18</v>
      </c>
      <c r="D4494" s="10">
        <v>2020</v>
      </c>
      <c r="E4494" s="10" t="s">
        <v>4</v>
      </c>
      <c r="F4494" s="10" t="s">
        <v>39</v>
      </c>
      <c r="G4494" s="10" t="s">
        <v>63</v>
      </c>
      <c r="H4494" s="10">
        <f>VLOOKUP(RefDeprivation[[#This Row],[REFERRAL_MONTH]],WorkingDays[#All],2,FALSE)</f>
        <v>23</v>
      </c>
      <c r="I4494">
        <f>RefDeprivation[[#This Row],[TWW_REFERRALS]]*(21/RefDeprivation[[#This Row],[WD]])</f>
        <v>635.47826086956513</v>
      </c>
    </row>
    <row r="4495" spans="1:9" x14ac:dyDescent="0.35">
      <c r="A4495" s="10">
        <v>354</v>
      </c>
      <c r="B4495" s="10">
        <v>202007</v>
      </c>
      <c r="C4495" s="10" t="s">
        <v>18</v>
      </c>
      <c r="D4495" s="10">
        <v>2020</v>
      </c>
      <c r="E4495" s="10" t="s">
        <v>4</v>
      </c>
      <c r="F4495" s="10" t="s">
        <v>39</v>
      </c>
      <c r="G4495" s="10" t="s">
        <v>65</v>
      </c>
      <c r="H4495" s="10">
        <f>VLOOKUP(RefDeprivation[[#This Row],[REFERRAL_MONTH]],WorkingDays[#All],2,FALSE)</f>
        <v>23</v>
      </c>
      <c r="I4495">
        <f>RefDeprivation[[#This Row],[TWW_REFERRALS]]*(21/RefDeprivation[[#This Row],[WD]])</f>
        <v>323.21739130434781</v>
      </c>
    </row>
    <row r="4496" spans="1:9" x14ac:dyDescent="0.35">
      <c r="A4496" s="10">
        <v>542</v>
      </c>
      <c r="B4496" s="10">
        <v>202007</v>
      </c>
      <c r="C4496" s="10" t="s">
        <v>18</v>
      </c>
      <c r="D4496" s="10">
        <v>2020</v>
      </c>
      <c r="E4496" s="10" t="s">
        <v>4</v>
      </c>
      <c r="F4496" s="10" t="s">
        <v>40</v>
      </c>
      <c r="G4496" s="10" t="s">
        <v>61</v>
      </c>
      <c r="H4496" s="10">
        <f>VLOOKUP(RefDeprivation[[#This Row],[REFERRAL_MONTH]],WorkingDays[#All],2,FALSE)</f>
        <v>23</v>
      </c>
      <c r="I4496">
        <f>RefDeprivation[[#This Row],[TWW_REFERRALS]]*(21/RefDeprivation[[#This Row],[WD]])</f>
        <v>494.86956521739125</v>
      </c>
    </row>
    <row r="4497" spans="1:9" x14ac:dyDescent="0.35">
      <c r="A4497" s="10">
        <v>602</v>
      </c>
      <c r="B4497" s="10">
        <v>202007</v>
      </c>
      <c r="C4497" s="10" t="s">
        <v>18</v>
      </c>
      <c r="D4497" s="10">
        <v>2020</v>
      </c>
      <c r="E4497" s="10" t="s">
        <v>4</v>
      </c>
      <c r="F4497" s="10" t="s">
        <v>40</v>
      </c>
      <c r="G4497" s="10" t="s">
        <v>64</v>
      </c>
      <c r="H4497" s="10">
        <f>VLOOKUP(RefDeprivation[[#This Row],[REFERRAL_MONTH]],WorkingDays[#All],2,FALSE)</f>
        <v>23</v>
      </c>
      <c r="I4497">
        <f>RefDeprivation[[#This Row],[TWW_REFERRALS]]*(21/RefDeprivation[[#This Row],[WD]])</f>
        <v>549.6521739130435</v>
      </c>
    </row>
    <row r="4498" spans="1:9" x14ac:dyDescent="0.35">
      <c r="A4498" s="10">
        <v>647</v>
      </c>
      <c r="B4498" s="10">
        <v>202007</v>
      </c>
      <c r="C4498" s="10" t="s">
        <v>18</v>
      </c>
      <c r="D4498" s="10">
        <v>2020</v>
      </c>
      <c r="E4498" s="10" t="s">
        <v>4</v>
      </c>
      <c r="F4498" s="10" t="s">
        <v>40</v>
      </c>
      <c r="G4498" s="10" t="s">
        <v>60</v>
      </c>
      <c r="H4498" s="10">
        <f>VLOOKUP(RefDeprivation[[#This Row],[REFERRAL_MONTH]],WorkingDays[#All],2,FALSE)</f>
        <v>23</v>
      </c>
      <c r="I4498">
        <f>RefDeprivation[[#This Row],[TWW_REFERRALS]]*(21/RefDeprivation[[#This Row],[WD]])</f>
        <v>590.73913043478262</v>
      </c>
    </row>
    <row r="4499" spans="1:9" x14ac:dyDescent="0.35">
      <c r="A4499" s="10">
        <v>381</v>
      </c>
      <c r="B4499" s="10">
        <v>202007</v>
      </c>
      <c r="C4499" s="10" t="s">
        <v>18</v>
      </c>
      <c r="D4499" s="10">
        <v>2020</v>
      </c>
      <c r="E4499" s="10" t="s">
        <v>4</v>
      </c>
      <c r="F4499" s="10" t="s">
        <v>40</v>
      </c>
      <c r="G4499" s="10" t="s">
        <v>62</v>
      </c>
      <c r="H4499" s="10">
        <f>VLOOKUP(RefDeprivation[[#This Row],[REFERRAL_MONTH]],WorkingDays[#All],2,FALSE)</f>
        <v>23</v>
      </c>
      <c r="I4499">
        <f>RefDeprivation[[#This Row],[TWW_REFERRALS]]*(21/RefDeprivation[[#This Row],[WD]])</f>
        <v>347.86956521739131</v>
      </c>
    </row>
    <row r="4500" spans="1:9" x14ac:dyDescent="0.35">
      <c r="A4500" s="10">
        <v>370</v>
      </c>
      <c r="B4500" s="10">
        <v>202007</v>
      </c>
      <c r="C4500" s="10" t="s">
        <v>18</v>
      </c>
      <c r="D4500" s="10">
        <v>2020</v>
      </c>
      <c r="E4500" s="10" t="s">
        <v>4</v>
      </c>
      <c r="F4500" s="10" t="s">
        <v>40</v>
      </c>
      <c r="G4500" s="10" t="s">
        <v>59</v>
      </c>
      <c r="H4500" s="10">
        <f>VLOOKUP(RefDeprivation[[#This Row],[REFERRAL_MONTH]],WorkingDays[#All],2,FALSE)</f>
        <v>23</v>
      </c>
      <c r="I4500">
        <f>RefDeprivation[[#This Row],[TWW_REFERRALS]]*(21/RefDeprivation[[#This Row],[WD]])</f>
        <v>337.82608695652169</v>
      </c>
    </row>
    <row r="4501" spans="1:9" x14ac:dyDescent="0.35">
      <c r="A4501" s="10">
        <v>540</v>
      </c>
      <c r="B4501" s="10">
        <v>202007</v>
      </c>
      <c r="C4501" s="10" t="s">
        <v>18</v>
      </c>
      <c r="D4501" s="10">
        <v>2020</v>
      </c>
      <c r="E4501" s="10" t="s">
        <v>4</v>
      </c>
      <c r="F4501" s="10" t="s">
        <v>40</v>
      </c>
      <c r="G4501" s="10" t="s">
        <v>63</v>
      </c>
      <c r="H4501" s="10">
        <f>VLOOKUP(RefDeprivation[[#This Row],[REFERRAL_MONTH]],WorkingDays[#All],2,FALSE)</f>
        <v>23</v>
      </c>
      <c r="I4501">
        <f>RefDeprivation[[#This Row],[TWW_REFERRALS]]*(21/RefDeprivation[[#This Row],[WD]])</f>
        <v>493.04347826086956</v>
      </c>
    </row>
    <row r="4502" spans="1:9" x14ac:dyDescent="0.35">
      <c r="A4502" s="10">
        <v>395</v>
      </c>
      <c r="B4502" s="10">
        <v>202007</v>
      </c>
      <c r="C4502" s="10" t="s">
        <v>18</v>
      </c>
      <c r="D4502" s="10">
        <v>2020</v>
      </c>
      <c r="E4502" s="10" t="s">
        <v>4</v>
      </c>
      <c r="F4502" s="10" t="s">
        <v>40</v>
      </c>
      <c r="G4502" s="10" t="s">
        <v>65</v>
      </c>
      <c r="H4502" s="10">
        <f>VLOOKUP(RefDeprivation[[#This Row],[REFERRAL_MONTH]],WorkingDays[#All],2,FALSE)</f>
        <v>23</v>
      </c>
      <c r="I4502">
        <f>RefDeprivation[[#This Row],[TWW_REFERRALS]]*(21/RefDeprivation[[#This Row],[WD]])</f>
        <v>360.65217391304344</v>
      </c>
    </row>
    <row r="4503" spans="1:9" x14ac:dyDescent="0.35">
      <c r="A4503" s="10">
        <v>342</v>
      </c>
      <c r="B4503" s="10">
        <v>202007</v>
      </c>
      <c r="C4503" s="10" t="s">
        <v>18</v>
      </c>
      <c r="D4503" s="10">
        <v>2020</v>
      </c>
      <c r="E4503" s="10" t="s">
        <v>4</v>
      </c>
      <c r="F4503" s="10" t="s">
        <v>41</v>
      </c>
      <c r="G4503" s="10" t="s">
        <v>61</v>
      </c>
      <c r="H4503" s="10">
        <f>VLOOKUP(RefDeprivation[[#This Row],[REFERRAL_MONTH]],WorkingDays[#All],2,FALSE)</f>
        <v>23</v>
      </c>
      <c r="I4503">
        <f>RefDeprivation[[#This Row],[TWW_REFERRALS]]*(21/RefDeprivation[[#This Row],[WD]])</f>
        <v>312.26086956521738</v>
      </c>
    </row>
    <row r="4504" spans="1:9" x14ac:dyDescent="0.35">
      <c r="A4504" s="10">
        <v>732</v>
      </c>
      <c r="B4504" s="10">
        <v>202007</v>
      </c>
      <c r="C4504" s="10" t="s">
        <v>18</v>
      </c>
      <c r="D4504" s="10">
        <v>2020</v>
      </c>
      <c r="E4504" s="10" t="s">
        <v>4</v>
      </c>
      <c r="F4504" s="10" t="s">
        <v>41</v>
      </c>
      <c r="G4504" s="10" t="s">
        <v>64</v>
      </c>
      <c r="H4504" s="10">
        <f>VLOOKUP(RefDeprivation[[#This Row],[REFERRAL_MONTH]],WorkingDays[#All],2,FALSE)</f>
        <v>23</v>
      </c>
      <c r="I4504">
        <f>RefDeprivation[[#This Row],[TWW_REFERRALS]]*(21/RefDeprivation[[#This Row],[WD]])</f>
        <v>668.3478260869565</v>
      </c>
    </row>
    <row r="4505" spans="1:9" x14ac:dyDescent="0.35">
      <c r="A4505" s="10">
        <v>603</v>
      </c>
      <c r="B4505" s="10">
        <v>202007</v>
      </c>
      <c r="C4505" s="10" t="s">
        <v>18</v>
      </c>
      <c r="D4505" s="10">
        <v>2020</v>
      </c>
      <c r="E4505" s="10" t="s">
        <v>4</v>
      </c>
      <c r="F4505" s="10" t="s">
        <v>41</v>
      </c>
      <c r="G4505" s="10" t="s">
        <v>60</v>
      </c>
      <c r="H4505" s="10">
        <f>VLOOKUP(RefDeprivation[[#This Row],[REFERRAL_MONTH]],WorkingDays[#All],2,FALSE)</f>
        <v>23</v>
      </c>
      <c r="I4505">
        <f>RefDeprivation[[#This Row],[TWW_REFERRALS]]*(21/RefDeprivation[[#This Row],[WD]])</f>
        <v>550.56521739130437</v>
      </c>
    </row>
    <row r="4506" spans="1:9" x14ac:dyDescent="0.35">
      <c r="A4506" s="10">
        <v>486</v>
      </c>
      <c r="B4506" s="10">
        <v>202007</v>
      </c>
      <c r="C4506" s="10" t="s">
        <v>18</v>
      </c>
      <c r="D4506" s="10">
        <v>2020</v>
      </c>
      <c r="E4506" s="10" t="s">
        <v>4</v>
      </c>
      <c r="F4506" s="10" t="s">
        <v>41</v>
      </c>
      <c r="G4506" s="10" t="s">
        <v>62</v>
      </c>
      <c r="H4506" s="10">
        <f>VLOOKUP(RefDeprivation[[#This Row],[REFERRAL_MONTH]],WorkingDays[#All],2,FALSE)</f>
        <v>23</v>
      </c>
      <c r="I4506">
        <f>RefDeprivation[[#This Row],[TWW_REFERRALS]]*(21/RefDeprivation[[#This Row],[WD]])</f>
        <v>443.73913043478257</v>
      </c>
    </row>
    <row r="4507" spans="1:9" x14ac:dyDescent="0.35">
      <c r="A4507" s="10">
        <v>357</v>
      </c>
      <c r="B4507" s="10">
        <v>202007</v>
      </c>
      <c r="C4507" s="10" t="s">
        <v>18</v>
      </c>
      <c r="D4507" s="10">
        <v>2020</v>
      </c>
      <c r="E4507" s="10" t="s">
        <v>4</v>
      </c>
      <c r="F4507" s="10" t="s">
        <v>41</v>
      </c>
      <c r="G4507" s="10" t="s">
        <v>59</v>
      </c>
      <c r="H4507" s="10">
        <f>VLOOKUP(RefDeprivation[[#This Row],[REFERRAL_MONTH]],WorkingDays[#All],2,FALSE)</f>
        <v>23</v>
      </c>
      <c r="I4507">
        <f>RefDeprivation[[#This Row],[TWW_REFERRALS]]*(21/RefDeprivation[[#This Row],[WD]])</f>
        <v>325.95652173913044</v>
      </c>
    </row>
    <row r="4508" spans="1:9" x14ac:dyDescent="0.35">
      <c r="A4508" s="10">
        <v>378</v>
      </c>
      <c r="B4508" s="10">
        <v>202007</v>
      </c>
      <c r="C4508" s="10" t="s">
        <v>18</v>
      </c>
      <c r="D4508" s="10">
        <v>2020</v>
      </c>
      <c r="E4508" s="10" t="s">
        <v>4</v>
      </c>
      <c r="F4508" s="10" t="s">
        <v>41</v>
      </c>
      <c r="G4508" s="10" t="s">
        <v>63</v>
      </c>
      <c r="H4508" s="10">
        <f>VLOOKUP(RefDeprivation[[#This Row],[REFERRAL_MONTH]],WorkingDays[#All],2,FALSE)</f>
        <v>23</v>
      </c>
      <c r="I4508">
        <f>RefDeprivation[[#This Row],[TWW_REFERRALS]]*(21/RefDeprivation[[#This Row],[WD]])</f>
        <v>345.13043478260869</v>
      </c>
    </row>
    <row r="4509" spans="1:9" x14ac:dyDescent="0.35">
      <c r="A4509" s="10">
        <v>271</v>
      </c>
      <c r="B4509" s="10">
        <v>202007</v>
      </c>
      <c r="C4509" s="10" t="s">
        <v>18</v>
      </c>
      <c r="D4509" s="10">
        <v>2020</v>
      </c>
      <c r="E4509" s="10" t="s">
        <v>4</v>
      </c>
      <c r="F4509" s="10" t="s">
        <v>41</v>
      </c>
      <c r="G4509" s="10" t="s">
        <v>65</v>
      </c>
      <c r="H4509" s="10">
        <f>VLOOKUP(RefDeprivation[[#This Row],[REFERRAL_MONTH]],WorkingDays[#All],2,FALSE)</f>
        <v>23</v>
      </c>
      <c r="I4509">
        <f>RefDeprivation[[#This Row],[TWW_REFERRALS]]*(21/RefDeprivation[[#This Row],[WD]])</f>
        <v>247.43478260869563</v>
      </c>
    </row>
    <row r="4510" spans="1:9" x14ac:dyDescent="0.35">
      <c r="A4510" s="10">
        <v>191</v>
      </c>
      <c r="B4510" s="10">
        <v>202007</v>
      </c>
      <c r="C4510" s="10" t="s">
        <v>18</v>
      </c>
      <c r="D4510" s="10">
        <v>2020</v>
      </c>
      <c r="E4510" s="10" t="s">
        <v>4</v>
      </c>
      <c r="F4510" s="10" t="s">
        <v>42</v>
      </c>
      <c r="G4510" s="10" t="s">
        <v>61</v>
      </c>
      <c r="H4510" s="10">
        <f>VLOOKUP(RefDeprivation[[#This Row],[REFERRAL_MONTH]],WorkingDays[#All],2,FALSE)</f>
        <v>23</v>
      </c>
      <c r="I4510">
        <f>RefDeprivation[[#This Row],[TWW_REFERRALS]]*(21/RefDeprivation[[#This Row],[WD]])</f>
        <v>174.39130434782606</v>
      </c>
    </row>
    <row r="4511" spans="1:9" x14ac:dyDescent="0.35">
      <c r="A4511" s="10">
        <v>517</v>
      </c>
      <c r="B4511" s="10">
        <v>202007</v>
      </c>
      <c r="C4511" s="10" t="s">
        <v>18</v>
      </c>
      <c r="D4511" s="10">
        <v>2020</v>
      </c>
      <c r="E4511" s="10" t="s">
        <v>4</v>
      </c>
      <c r="F4511" s="10" t="s">
        <v>42</v>
      </c>
      <c r="G4511" s="10" t="s">
        <v>64</v>
      </c>
      <c r="H4511" s="10">
        <f>VLOOKUP(RefDeprivation[[#This Row],[REFERRAL_MONTH]],WorkingDays[#All],2,FALSE)</f>
        <v>23</v>
      </c>
      <c r="I4511">
        <f>RefDeprivation[[#This Row],[TWW_REFERRALS]]*(21/RefDeprivation[[#This Row],[WD]])</f>
        <v>472.04347826086956</v>
      </c>
    </row>
    <row r="4512" spans="1:9" x14ac:dyDescent="0.35">
      <c r="A4512" s="10">
        <v>768</v>
      </c>
      <c r="B4512" s="10">
        <v>202007</v>
      </c>
      <c r="C4512" s="10" t="s">
        <v>18</v>
      </c>
      <c r="D4512" s="10">
        <v>2020</v>
      </c>
      <c r="E4512" s="10" t="s">
        <v>4</v>
      </c>
      <c r="F4512" s="10" t="s">
        <v>42</v>
      </c>
      <c r="G4512" s="10" t="s">
        <v>60</v>
      </c>
      <c r="H4512" s="10">
        <f>VLOOKUP(RefDeprivation[[#This Row],[REFERRAL_MONTH]],WorkingDays[#All],2,FALSE)</f>
        <v>23</v>
      </c>
      <c r="I4512">
        <f>RefDeprivation[[#This Row],[TWW_REFERRALS]]*(21/RefDeprivation[[#This Row],[WD]])</f>
        <v>701.21739130434776</v>
      </c>
    </row>
    <row r="4513" spans="1:9" x14ac:dyDescent="0.35">
      <c r="A4513" s="10">
        <v>619</v>
      </c>
      <c r="B4513" s="10">
        <v>202007</v>
      </c>
      <c r="C4513" s="10" t="s">
        <v>18</v>
      </c>
      <c r="D4513" s="10">
        <v>2020</v>
      </c>
      <c r="E4513" s="10" t="s">
        <v>4</v>
      </c>
      <c r="F4513" s="10" t="s">
        <v>42</v>
      </c>
      <c r="G4513" s="10" t="s">
        <v>62</v>
      </c>
      <c r="H4513" s="10">
        <f>VLOOKUP(RefDeprivation[[#This Row],[REFERRAL_MONTH]],WorkingDays[#All],2,FALSE)</f>
        <v>23</v>
      </c>
      <c r="I4513">
        <f>RefDeprivation[[#This Row],[TWW_REFERRALS]]*(21/RefDeprivation[[#This Row],[WD]])</f>
        <v>565.17391304347825</v>
      </c>
    </row>
    <row r="4514" spans="1:9" x14ac:dyDescent="0.35">
      <c r="A4514" s="10">
        <v>636</v>
      </c>
      <c r="B4514" s="10">
        <v>202007</v>
      </c>
      <c r="C4514" s="10" t="s">
        <v>18</v>
      </c>
      <c r="D4514" s="10">
        <v>2020</v>
      </c>
      <c r="E4514" s="10" t="s">
        <v>4</v>
      </c>
      <c r="F4514" s="10" t="s">
        <v>42</v>
      </c>
      <c r="G4514" s="10" t="s">
        <v>59</v>
      </c>
      <c r="H4514" s="10">
        <f>VLOOKUP(RefDeprivation[[#This Row],[REFERRAL_MONTH]],WorkingDays[#All],2,FALSE)</f>
        <v>23</v>
      </c>
      <c r="I4514">
        <f>RefDeprivation[[#This Row],[TWW_REFERRALS]]*(21/RefDeprivation[[#This Row],[WD]])</f>
        <v>580.695652173913</v>
      </c>
    </row>
    <row r="4515" spans="1:9" x14ac:dyDescent="0.35">
      <c r="A4515" s="10">
        <v>179</v>
      </c>
      <c r="B4515" s="10">
        <v>202007</v>
      </c>
      <c r="C4515" s="10" t="s">
        <v>18</v>
      </c>
      <c r="D4515" s="10">
        <v>2020</v>
      </c>
      <c r="E4515" s="10" t="s">
        <v>4</v>
      </c>
      <c r="F4515" s="10" t="s">
        <v>42</v>
      </c>
      <c r="G4515" s="10" t="s">
        <v>63</v>
      </c>
      <c r="H4515" s="10">
        <f>VLOOKUP(RefDeprivation[[#This Row],[REFERRAL_MONTH]],WorkingDays[#All],2,FALSE)</f>
        <v>23</v>
      </c>
      <c r="I4515">
        <f>RefDeprivation[[#This Row],[TWW_REFERRALS]]*(21/RefDeprivation[[#This Row],[WD]])</f>
        <v>163.43478260869566</v>
      </c>
    </row>
    <row r="4516" spans="1:9" x14ac:dyDescent="0.35">
      <c r="A4516" s="10">
        <v>143</v>
      </c>
      <c r="B4516" s="10">
        <v>202007</v>
      </c>
      <c r="C4516" s="10" t="s">
        <v>18</v>
      </c>
      <c r="D4516" s="10">
        <v>2020</v>
      </c>
      <c r="E4516" s="10" t="s">
        <v>4</v>
      </c>
      <c r="F4516" s="10" t="s">
        <v>42</v>
      </c>
      <c r="G4516" s="10" t="s">
        <v>65</v>
      </c>
      <c r="H4516" s="10">
        <f>VLOOKUP(RefDeprivation[[#This Row],[REFERRAL_MONTH]],WorkingDays[#All],2,FALSE)</f>
        <v>23</v>
      </c>
      <c r="I4516">
        <f>RefDeprivation[[#This Row],[TWW_REFERRALS]]*(21/RefDeprivation[[#This Row],[WD]])</f>
        <v>130.56521739130434</v>
      </c>
    </row>
    <row r="4517" spans="1:9" x14ac:dyDescent="0.35">
      <c r="A4517" s="10">
        <v>411</v>
      </c>
      <c r="B4517" s="10">
        <v>202007</v>
      </c>
      <c r="C4517" s="10" t="s">
        <v>18</v>
      </c>
      <c r="D4517" s="10">
        <v>2020</v>
      </c>
      <c r="E4517" s="10" t="s">
        <v>5</v>
      </c>
      <c r="F4517" s="10" t="s">
        <v>38</v>
      </c>
      <c r="G4517" s="10" t="s">
        <v>61</v>
      </c>
      <c r="H4517" s="10">
        <f>VLOOKUP(RefDeprivation[[#This Row],[REFERRAL_MONTH]],WorkingDays[#All],2,FALSE)</f>
        <v>23</v>
      </c>
      <c r="I4517">
        <f>RefDeprivation[[#This Row],[TWW_REFERRALS]]*(21/RefDeprivation[[#This Row],[WD]])</f>
        <v>375.26086956521738</v>
      </c>
    </row>
    <row r="4518" spans="1:9" x14ac:dyDescent="0.35">
      <c r="A4518" s="10">
        <v>288</v>
      </c>
      <c r="B4518" s="10">
        <v>202007</v>
      </c>
      <c r="C4518" s="10" t="s">
        <v>18</v>
      </c>
      <c r="D4518" s="10">
        <v>2020</v>
      </c>
      <c r="E4518" s="10" t="s">
        <v>5</v>
      </c>
      <c r="F4518" s="10" t="s">
        <v>38</v>
      </c>
      <c r="G4518" s="10" t="s">
        <v>64</v>
      </c>
      <c r="H4518" s="10">
        <f>VLOOKUP(RefDeprivation[[#This Row],[REFERRAL_MONTH]],WorkingDays[#All],2,FALSE)</f>
        <v>23</v>
      </c>
      <c r="I4518">
        <f>RefDeprivation[[#This Row],[TWW_REFERRALS]]*(21/RefDeprivation[[#This Row],[WD]])</f>
        <v>262.95652173913044</v>
      </c>
    </row>
    <row r="4519" spans="1:9" x14ac:dyDescent="0.35">
      <c r="A4519" s="10">
        <v>596</v>
      </c>
      <c r="B4519" s="10">
        <v>202007</v>
      </c>
      <c r="C4519" s="10" t="s">
        <v>18</v>
      </c>
      <c r="D4519" s="10">
        <v>2020</v>
      </c>
      <c r="E4519" s="10" t="s">
        <v>5</v>
      </c>
      <c r="F4519" s="10" t="s">
        <v>38</v>
      </c>
      <c r="G4519" s="10" t="s">
        <v>60</v>
      </c>
      <c r="H4519" s="10">
        <f>VLOOKUP(RefDeprivation[[#This Row],[REFERRAL_MONTH]],WorkingDays[#All],2,FALSE)</f>
        <v>23</v>
      </c>
      <c r="I4519">
        <f>RefDeprivation[[#This Row],[TWW_REFERRALS]]*(21/RefDeprivation[[#This Row],[WD]])</f>
        <v>544.17391304347825</v>
      </c>
    </row>
    <row r="4520" spans="1:9" x14ac:dyDescent="0.35">
      <c r="A4520" s="10">
        <v>494</v>
      </c>
      <c r="B4520" s="10">
        <v>202007</v>
      </c>
      <c r="C4520" s="10" t="s">
        <v>18</v>
      </c>
      <c r="D4520" s="10">
        <v>2020</v>
      </c>
      <c r="E4520" s="10" t="s">
        <v>5</v>
      </c>
      <c r="F4520" s="10" t="s">
        <v>38</v>
      </c>
      <c r="G4520" s="10" t="s">
        <v>62</v>
      </c>
      <c r="H4520" s="10">
        <f>VLOOKUP(RefDeprivation[[#This Row],[REFERRAL_MONTH]],WorkingDays[#All],2,FALSE)</f>
        <v>23</v>
      </c>
      <c r="I4520">
        <f>RefDeprivation[[#This Row],[TWW_REFERRALS]]*(21/RefDeprivation[[#This Row],[WD]])</f>
        <v>451.04347826086956</v>
      </c>
    </row>
    <row r="4521" spans="1:9" x14ac:dyDescent="0.35">
      <c r="A4521" s="10">
        <v>471</v>
      </c>
      <c r="B4521" s="10">
        <v>202007</v>
      </c>
      <c r="C4521" s="10" t="s">
        <v>18</v>
      </c>
      <c r="D4521" s="10">
        <v>2020</v>
      </c>
      <c r="E4521" s="10" t="s">
        <v>5</v>
      </c>
      <c r="F4521" s="10" t="s">
        <v>38</v>
      </c>
      <c r="G4521" s="10" t="s">
        <v>59</v>
      </c>
      <c r="H4521" s="10">
        <f>VLOOKUP(RefDeprivation[[#This Row],[REFERRAL_MONTH]],WorkingDays[#All],2,FALSE)</f>
        <v>23</v>
      </c>
      <c r="I4521">
        <f>RefDeprivation[[#This Row],[TWW_REFERRALS]]*(21/RefDeprivation[[#This Row],[WD]])</f>
        <v>430.04347826086956</v>
      </c>
    </row>
    <row r="4522" spans="1:9" x14ac:dyDescent="0.35">
      <c r="A4522" s="10">
        <v>948</v>
      </c>
      <c r="B4522" s="10">
        <v>202007</v>
      </c>
      <c r="C4522" s="10" t="s">
        <v>18</v>
      </c>
      <c r="D4522" s="10">
        <v>2020</v>
      </c>
      <c r="E4522" s="10" t="s">
        <v>5</v>
      </c>
      <c r="F4522" s="10" t="s">
        <v>38</v>
      </c>
      <c r="G4522" s="10" t="s">
        <v>63</v>
      </c>
      <c r="H4522" s="10">
        <f>VLOOKUP(RefDeprivation[[#This Row],[REFERRAL_MONTH]],WorkingDays[#All],2,FALSE)</f>
        <v>23</v>
      </c>
      <c r="I4522">
        <f>RefDeprivation[[#This Row],[TWW_REFERRALS]]*(21/RefDeprivation[[#This Row],[WD]])</f>
        <v>865.56521739130426</v>
      </c>
    </row>
    <row r="4523" spans="1:9" x14ac:dyDescent="0.35">
      <c r="A4523" s="10">
        <v>353</v>
      </c>
      <c r="B4523" s="10">
        <v>202007</v>
      </c>
      <c r="C4523" s="10" t="s">
        <v>18</v>
      </c>
      <c r="D4523" s="10">
        <v>2020</v>
      </c>
      <c r="E4523" s="10" t="s">
        <v>5</v>
      </c>
      <c r="F4523" s="10" t="s">
        <v>38</v>
      </c>
      <c r="G4523" s="10" t="s">
        <v>65</v>
      </c>
      <c r="H4523" s="10">
        <f>VLOOKUP(RefDeprivation[[#This Row],[REFERRAL_MONTH]],WorkingDays[#All],2,FALSE)</f>
        <v>23</v>
      </c>
      <c r="I4523">
        <f>RefDeprivation[[#This Row],[TWW_REFERRALS]]*(21/RefDeprivation[[#This Row],[WD]])</f>
        <v>322.30434782608694</v>
      </c>
    </row>
    <row r="4524" spans="1:9" x14ac:dyDescent="0.35">
      <c r="A4524" s="10">
        <v>461</v>
      </c>
      <c r="B4524" s="10">
        <v>202007</v>
      </c>
      <c r="C4524" s="10" t="s">
        <v>18</v>
      </c>
      <c r="D4524" s="10">
        <v>2020</v>
      </c>
      <c r="E4524" s="10" t="s">
        <v>5</v>
      </c>
      <c r="F4524" s="10" t="s">
        <v>39</v>
      </c>
      <c r="G4524" s="10" t="s">
        <v>61</v>
      </c>
      <c r="H4524" s="10">
        <f>VLOOKUP(RefDeprivation[[#This Row],[REFERRAL_MONTH]],WorkingDays[#All],2,FALSE)</f>
        <v>23</v>
      </c>
      <c r="I4524">
        <f>RefDeprivation[[#This Row],[TWW_REFERRALS]]*(21/RefDeprivation[[#This Row],[WD]])</f>
        <v>420.91304347826082</v>
      </c>
    </row>
    <row r="4525" spans="1:9" x14ac:dyDescent="0.35">
      <c r="A4525" s="10">
        <v>437</v>
      </c>
      <c r="B4525" s="10">
        <v>202007</v>
      </c>
      <c r="C4525" s="10" t="s">
        <v>18</v>
      </c>
      <c r="D4525" s="10">
        <v>2020</v>
      </c>
      <c r="E4525" s="10" t="s">
        <v>5</v>
      </c>
      <c r="F4525" s="10" t="s">
        <v>39</v>
      </c>
      <c r="G4525" s="10" t="s">
        <v>64</v>
      </c>
      <c r="H4525" s="10">
        <f>VLOOKUP(RefDeprivation[[#This Row],[REFERRAL_MONTH]],WorkingDays[#All],2,FALSE)</f>
        <v>23</v>
      </c>
      <c r="I4525">
        <f>RefDeprivation[[#This Row],[TWW_REFERRALS]]*(21/RefDeprivation[[#This Row],[WD]])</f>
        <v>399</v>
      </c>
    </row>
    <row r="4526" spans="1:9" x14ac:dyDescent="0.35">
      <c r="A4526" s="10">
        <v>732</v>
      </c>
      <c r="B4526" s="10">
        <v>202007</v>
      </c>
      <c r="C4526" s="10" t="s">
        <v>18</v>
      </c>
      <c r="D4526" s="10">
        <v>2020</v>
      </c>
      <c r="E4526" s="10" t="s">
        <v>5</v>
      </c>
      <c r="F4526" s="10" t="s">
        <v>39</v>
      </c>
      <c r="G4526" s="10" t="s">
        <v>60</v>
      </c>
      <c r="H4526" s="10">
        <f>VLOOKUP(RefDeprivation[[#This Row],[REFERRAL_MONTH]],WorkingDays[#All],2,FALSE)</f>
        <v>23</v>
      </c>
      <c r="I4526">
        <f>RefDeprivation[[#This Row],[TWW_REFERRALS]]*(21/RefDeprivation[[#This Row],[WD]])</f>
        <v>668.3478260869565</v>
      </c>
    </row>
    <row r="4527" spans="1:9" x14ac:dyDescent="0.35">
      <c r="A4527" s="10">
        <v>471</v>
      </c>
      <c r="B4527" s="10">
        <v>202007</v>
      </c>
      <c r="C4527" s="10" t="s">
        <v>18</v>
      </c>
      <c r="D4527" s="10">
        <v>2020</v>
      </c>
      <c r="E4527" s="10" t="s">
        <v>5</v>
      </c>
      <c r="F4527" s="10" t="s">
        <v>39</v>
      </c>
      <c r="G4527" s="10" t="s">
        <v>62</v>
      </c>
      <c r="H4527" s="10">
        <f>VLOOKUP(RefDeprivation[[#This Row],[REFERRAL_MONTH]],WorkingDays[#All],2,FALSE)</f>
        <v>23</v>
      </c>
      <c r="I4527">
        <f>RefDeprivation[[#This Row],[TWW_REFERRALS]]*(21/RefDeprivation[[#This Row],[WD]])</f>
        <v>430.04347826086956</v>
      </c>
    </row>
    <row r="4528" spans="1:9" x14ac:dyDescent="0.35">
      <c r="A4528" s="10">
        <v>440</v>
      </c>
      <c r="B4528" s="10">
        <v>202007</v>
      </c>
      <c r="C4528" s="10" t="s">
        <v>18</v>
      </c>
      <c r="D4528" s="10">
        <v>2020</v>
      </c>
      <c r="E4528" s="10" t="s">
        <v>5</v>
      </c>
      <c r="F4528" s="10" t="s">
        <v>39</v>
      </c>
      <c r="G4528" s="10" t="s">
        <v>59</v>
      </c>
      <c r="H4528" s="10">
        <f>VLOOKUP(RefDeprivation[[#This Row],[REFERRAL_MONTH]],WorkingDays[#All],2,FALSE)</f>
        <v>23</v>
      </c>
      <c r="I4528">
        <f>RefDeprivation[[#This Row],[TWW_REFERRALS]]*(21/RefDeprivation[[#This Row],[WD]])</f>
        <v>401.73913043478257</v>
      </c>
    </row>
    <row r="4529" spans="1:9" x14ac:dyDescent="0.35">
      <c r="A4529" s="10">
        <v>790</v>
      </c>
      <c r="B4529" s="10">
        <v>202007</v>
      </c>
      <c r="C4529" s="10" t="s">
        <v>18</v>
      </c>
      <c r="D4529" s="10">
        <v>2020</v>
      </c>
      <c r="E4529" s="10" t="s">
        <v>5</v>
      </c>
      <c r="F4529" s="10" t="s">
        <v>39</v>
      </c>
      <c r="G4529" s="10" t="s">
        <v>63</v>
      </c>
      <c r="H4529" s="10">
        <f>VLOOKUP(RefDeprivation[[#This Row],[REFERRAL_MONTH]],WorkingDays[#All],2,FALSE)</f>
        <v>23</v>
      </c>
      <c r="I4529">
        <f>RefDeprivation[[#This Row],[TWW_REFERRALS]]*(21/RefDeprivation[[#This Row],[WD]])</f>
        <v>721.30434782608688</v>
      </c>
    </row>
    <row r="4530" spans="1:9" x14ac:dyDescent="0.35">
      <c r="A4530" s="10">
        <v>532</v>
      </c>
      <c r="B4530" s="10">
        <v>202007</v>
      </c>
      <c r="C4530" s="10" t="s">
        <v>18</v>
      </c>
      <c r="D4530" s="10">
        <v>2020</v>
      </c>
      <c r="E4530" s="10" t="s">
        <v>5</v>
      </c>
      <c r="F4530" s="10" t="s">
        <v>39</v>
      </c>
      <c r="G4530" s="10" t="s">
        <v>65</v>
      </c>
      <c r="H4530" s="10">
        <f>VLOOKUP(RefDeprivation[[#This Row],[REFERRAL_MONTH]],WorkingDays[#All],2,FALSE)</f>
        <v>23</v>
      </c>
      <c r="I4530">
        <f>RefDeprivation[[#This Row],[TWW_REFERRALS]]*(21/RefDeprivation[[#This Row],[WD]])</f>
        <v>485.73913043478257</v>
      </c>
    </row>
    <row r="4531" spans="1:9" x14ac:dyDescent="0.35">
      <c r="A4531" s="10">
        <v>424</v>
      </c>
      <c r="B4531" s="10">
        <v>202007</v>
      </c>
      <c r="C4531" s="10" t="s">
        <v>18</v>
      </c>
      <c r="D4531" s="10">
        <v>2020</v>
      </c>
      <c r="E4531" s="10" t="s">
        <v>5</v>
      </c>
      <c r="F4531" s="10" t="s">
        <v>40</v>
      </c>
      <c r="G4531" s="10" t="s">
        <v>61</v>
      </c>
      <c r="H4531" s="10">
        <f>VLOOKUP(RefDeprivation[[#This Row],[REFERRAL_MONTH]],WorkingDays[#All],2,FALSE)</f>
        <v>23</v>
      </c>
      <c r="I4531">
        <f>RefDeprivation[[#This Row],[TWW_REFERRALS]]*(21/RefDeprivation[[#This Row],[WD]])</f>
        <v>387.13043478260869</v>
      </c>
    </row>
    <row r="4532" spans="1:9" x14ac:dyDescent="0.35">
      <c r="A4532" s="10">
        <v>753</v>
      </c>
      <c r="B4532" s="10">
        <v>202007</v>
      </c>
      <c r="C4532" s="10" t="s">
        <v>18</v>
      </c>
      <c r="D4532" s="10">
        <v>2020</v>
      </c>
      <c r="E4532" s="10" t="s">
        <v>5</v>
      </c>
      <c r="F4532" s="10" t="s">
        <v>40</v>
      </c>
      <c r="G4532" s="10" t="s">
        <v>64</v>
      </c>
      <c r="H4532" s="10">
        <f>VLOOKUP(RefDeprivation[[#This Row],[REFERRAL_MONTH]],WorkingDays[#All],2,FALSE)</f>
        <v>23</v>
      </c>
      <c r="I4532">
        <f>RefDeprivation[[#This Row],[TWW_REFERRALS]]*(21/RefDeprivation[[#This Row],[WD]])</f>
        <v>687.52173913043475</v>
      </c>
    </row>
    <row r="4533" spans="1:9" x14ac:dyDescent="0.35">
      <c r="A4533" s="10">
        <v>592</v>
      </c>
      <c r="B4533" s="10">
        <v>202007</v>
      </c>
      <c r="C4533" s="10" t="s">
        <v>18</v>
      </c>
      <c r="D4533" s="10">
        <v>2020</v>
      </c>
      <c r="E4533" s="10" t="s">
        <v>5</v>
      </c>
      <c r="F4533" s="10" t="s">
        <v>40</v>
      </c>
      <c r="G4533" s="10" t="s">
        <v>60</v>
      </c>
      <c r="H4533" s="10">
        <f>VLOOKUP(RefDeprivation[[#This Row],[REFERRAL_MONTH]],WorkingDays[#All],2,FALSE)</f>
        <v>23</v>
      </c>
      <c r="I4533">
        <f>RefDeprivation[[#This Row],[TWW_REFERRALS]]*(21/RefDeprivation[[#This Row],[WD]])</f>
        <v>540.52173913043475</v>
      </c>
    </row>
    <row r="4534" spans="1:9" x14ac:dyDescent="0.35">
      <c r="A4534" s="10">
        <v>405</v>
      </c>
      <c r="B4534" s="10">
        <v>202007</v>
      </c>
      <c r="C4534" s="10" t="s">
        <v>18</v>
      </c>
      <c r="D4534" s="10">
        <v>2020</v>
      </c>
      <c r="E4534" s="10" t="s">
        <v>5</v>
      </c>
      <c r="F4534" s="10" t="s">
        <v>40</v>
      </c>
      <c r="G4534" s="10" t="s">
        <v>62</v>
      </c>
      <c r="H4534" s="10">
        <f>VLOOKUP(RefDeprivation[[#This Row],[REFERRAL_MONTH]],WorkingDays[#All],2,FALSE)</f>
        <v>23</v>
      </c>
      <c r="I4534">
        <f>RefDeprivation[[#This Row],[TWW_REFERRALS]]*(21/RefDeprivation[[#This Row],[WD]])</f>
        <v>369.78260869565213</v>
      </c>
    </row>
    <row r="4535" spans="1:9" x14ac:dyDescent="0.35">
      <c r="A4535" s="10">
        <v>401</v>
      </c>
      <c r="B4535" s="10">
        <v>202007</v>
      </c>
      <c r="C4535" s="10" t="s">
        <v>18</v>
      </c>
      <c r="D4535" s="10">
        <v>2020</v>
      </c>
      <c r="E4535" s="10" t="s">
        <v>5</v>
      </c>
      <c r="F4535" s="10" t="s">
        <v>40</v>
      </c>
      <c r="G4535" s="10" t="s">
        <v>59</v>
      </c>
      <c r="H4535" s="10">
        <f>VLOOKUP(RefDeprivation[[#This Row],[REFERRAL_MONTH]],WorkingDays[#All],2,FALSE)</f>
        <v>23</v>
      </c>
      <c r="I4535">
        <f>RefDeprivation[[#This Row],[TWW_REFERRALS]]*(21/RefDeprivation[[#This Row],[WD]])</f>
        <v>366.13043478260869</v>
      </c>
    </row>
    <row r="4536" spans="1:9" x14ac:dyDescent="0.35">
      <c r="A4536" s="10">
        <v>695</v>
      </c>
      <c r="B4536" s="10">
        <v>202007</v>
      </c>
      <c r="C4536" s="10" t="s">
        <v>18</v>
      </c>
      <c r="D4536" s="10">
        <v>2020</v>
      </c>
      <c r="E4536" s="10" t="s">
        <v>5</v>
      </c>
      <c r="F4536" s="10" t="s">
        <v>40</v>
      </c>
      <c r="G4536" s="10" t="s">
        <v>63</v>
      </c>
      <c r="H4536" s="10">
        <f>VLOOKUP(RefDeprivation[[#This Row],[REFERRAL_MONTH]],WorkingDays[#All],2,FALSE)</f>
        <v>23</v>
      </c>
      <c r="I4536">
        <f>RefDeprivation[[#This Row],[TWW_REFERRALS]]*(21/RefDeprivation[[#This Row],[WD]])</f>
        <v>634.56521739130426</v>
      </c>
    </row>
    <row r="4537" spans="1:9" x14ac:dyDescent="0.35">
      <c r="A4537" s="10">
        <v>538</v>
      </c>
      <c r="B4537" s="10">
        <v>202007</v>
      </c>
      <c r="C4537" s="10" t="s">
        <v>18</v>
      </c>
      <c r="D4537" s="10">
        <v>2020</v>
      </c>
      <c r="E4537" s="10" t="s">
        <v>5</v>
      </c>
      <c r="F4537" s="10" t="s">
        <v>40</v>
      </c>
      <c r="G4537" s="10" t="s">
        <v>65</v>
      </c>
      <c r="H4537" s="10">
        <f>VLOOKUP(RefDeprivation[[#This Row],[REFERRAL_MONTH]],WorkingDays[#All],2,FALSE)</f>
        <v>23</v>
      </c>
      <c r="I4537">
        <f>RefDeprivation[[#This Row],[TWW_REFERRALS]]*(21/RefDeprivation[[#This Row],[WD]])</f>
        <v>491.21739130434781</v>
      </c>
    </row>
    <row r="4538" spans="1:9" x14ac:dyDescent="0.35">
      <c r="A4538" s="10">
        <v>329</v>
      </c>
      <c r="B4538" s="10">
        <v>202007</v>
      </c>
      <c r="C4538" s="10" t="s">
        <v>18</v>
      </c>
      <c r="D4538" s="10">
        <v>2020</v>
      </c>
      <c r="E4538" s="10" t="s">
        <v>5</v>
      </c>
      <c r="F4538" s="10" t="s">
        <v>41</v>
      </c>
      <c r="G4538" s="10" t="s">
        <v>61</v>
      </c>
      <c r="H4538" s="10">
        <f>VLOOKUP(RefDeprivation[[#This Row],[REFERRAL_MONTH]],WorkingDays[#All],2,FALSE)</f>
        <v>23</v>
      </c>
      <c r="I4538">
        <f>RefDeprivation[[#This Row],[TWW_REFERRALS]]*(21/RefDeprivation[[#This Row],[WD]])</f>
        <v>300.39130434782606</v>
      </c>
    </row>
    <row r="4539" spans="1:9" x14ac:dyDescent="0.35">
      <c r="A4539" s="10">
        <v>946</v>
      </c>
      <c r="B4539" s="10">
        <v>202007</v>
      </c>
      <c r="C4539" s="10" t="s">
        <v>18</v>
      </c>
      <c r="D4539" s="10">
        <v>2020</v>
      </c>
      <c r="E4539" s="10" t="s">
        <v>5</v>
      </c>
      <c r="F4539" s="10" t="s">
        <v>41</v>
      </c>
      <c r="G4539" s="10" t="s">
        <v>64</v>
      </c>
      <c r="H4539" s="10">
        <f>VLOOKUP(RefDeprivation[[#This Row],[REFERRAL_MONTH]],WorkingDays[#All],2,FALSE)</f>
        <v>23</v>
      </c>
      <c r="I4539">
        <f>RefDeprivation[[#This Row],[TWW_REFERRALS]]*(21/RefDeprivation[[#This Row],[WD]])</f>
        <v>863.73913043478251</v>
      </c>
    </row>
    <row r="4540" spans="1:9" x14ac:dyDescent="0.35">
      <c r="A4540" s="10">
        <v>602</v>
      </c>
      <c r="B4540" s="10">
        <v>202007</v>
      </c>
      <c r="C4540" s="10" t="s">
        <v>18</v>
      </c>
      <c r="D4540" s="10">
        <v>2020</v>
      </c>
      <c r="E4540" s="10" t="s">
        <v>5</v>
      </c>
      <c r="F4540" s="10" t="s">
        <v>41</v>
      </c>
      <c r="G4540" s="10" t="s">
        <v>60</v>
      </c>
      <c r="H4540" s="10">
        <f>VLOOKUP(RefDeprivation[[#This Row],[REFERRAL_MONTH]],WorkingDays[#All],2,FALSE)</f>
        <v>23</v>
      </c>
      <c r="I4540">
        <f>RefDeprivation[[#This Row],[TWW_REFERRALS]]*(21/RefDeprivation[[#This Row],[WD]])</f>
        <v>549.6521739130435</v>
      </c>
    </row>
    <row r="4541" spans="1:9" x14ac:dyDescent="0.35">
      <c r="A4541" s="10">
        <v>448</v>
      </c>
      <c r="B4541" s="10">
        <v>202007</v>
      </c>
      <c r="C4541" s="10" t="s">
        <v>18</v>
      </c>
      <c r="D4541" s="10">
        <v>2020</v>
      </c>
      <c r="E4541" s="10" t="s">
        <v>5</v>
      </c>
      <c r="F4541" s="10" t="s">
        <v>41</v>
      </c>
      <c r="G4541" s="10" t="s">
        <v>62</v>
      </c>
      <c r="H4541" s="10">
        <f>VLOOKUP(RefDeprivation[[#This Row],[REFERRAL_MONTH]],WorkingDays[#All],2,FALSE)</f>
        <v>23</v>
      </c>
      <c r="I4541">
        <f>RefDeprivation[[#This Row],[TWW_REFERRALS]]*(21/RefDeprivation[[#This Row],[WD]])</f>
        <v>409.04347826086956</v>
      </c>
    </row>
    <row r="4542" spans="1:9" x14ac:dyDescent="0.35">
      <c r="A4542" s="10">
        <v>474</v>
      </c>
      <c r="B4542" s="10">
        <v>202007</v>
      </c>
      <c r="C4542" s="10" t="s">
        <v>18</v>
      </c>
      <c r="D4542" s="10">
        <v>2020</v>
      </c>
      <c r="E4542" s="10" t="s">
        <v>5</v>
      </c>
      <c r="F4542" s="10" t="s">
        <v>41</v>
      </c>
      <c r="G4542" s="10" t="s">
        <v>59</v>
      </c>
      <c r="H4542" s="10">
        <f>VLOOKUP(RefDeprivation[[#This Row],[REFERRAL_MONTH]],WorkingDays[#All],2,FALSE)</f>
        <v>23</v>
      </c>
      <c r="I4542">
        <f>RefDeprivation[[#This Row],[TWW_REFERRALS]]*(21/RefDeprivation[[#This Row],[WD]])</f>
        <v>432.78260869565213</v>
      </c>
    </row>
    <row r="4543" spans="1:9" x14ac:dyDescent="0.35">
      <c r="A4543" s="10">
        <v>523</v>
      </c>
      <c r="B4543" s="10">
        <v>202007</v>
      </c>
      <c r="C4543" s="10" t="s">
        <v>18</v>
      </c>
      <c r="D4543" s="10">
        <v>2020</v>
      </c>
      <c r="E4543" s="10" t="s">
        <v>5</v>
      </c>
      <c r="F4543" s="10" t="s">
        <v>41</v>
      </c>
      <c r="G4543" s="10" t="s">
        <v>63</v>
      </c>
      <c r="H4543" s="10">
        <f>VLOOKUP(RefDeprivation[[#This Row],[REFERRAL_MONTH]],WorkingDays[#All],2,FALSE)</f>
        <v>23</v>
      </c>
      <c r="I4543">
        <f>RefDeprivation[[#This Row],[TWW_REFERRALS]]*(21/RefDeprivation[[#This Row],[WD]])</f>
        <v>477.52173913043475</v>
      </c>
    </row>
    <row r="4544" spans="1:9" x14ac:dyDescent="0.35">
      <c r="A4544" s="10">
        <v>391</v>
      </c>
      <c r="B4544" s="10">
        <v>202007</v>
      </c>
      <c r="C4544" s="10" t="s">
        <v>18</v>
      </c>
      <c r="D4544" s="10">
        <v>2020</v>
      </c>
      <c r="E4544" s="10" t="s">
        <v>5</v>
      </c>
      <c r="F4544" s="10" t="s">
        <v>41</v>
      </c>
      <c r="G4544" s="10" t="s">
        <v>65</v>
      </c>
      <c r="H4544" s="10">
        <f>VLOOKUP(RefDeprivation[[#This Row],[REFERRAL_MONTH]],WorkingDays[#All],2,FALSE)</f>
        <v>23</v>
      </c>
      <c r="I4544">
        <f>RefDeprivation[[#This Row],[TWW_REFERRALS]]*(21/RefDeprivation[[#This Row],[WD]])</f>
        <v>357</v>
      </c>
    </row>
    <row r="4545" spans="1:9" x14ac:dyDescent="0.35">
      <c r="A4545" s="10">
        <v>141</v>
      </c>
      <c r="B4545" s="10">
        <v>202007</v>
      </c>
      <c r="C4545" s="10" t="s">
        <v>18</v>
      </c>
      <c r="D4545" s="10">
        <v>2020</v>
      </c>
      <c r="E4545" s="10" t="s">
        <v>5</v>
      </c>
      <c r="F4545" s="10" t="s">
        <v>42</v>
      </c>
      <c r="G4545" s="10" t="s">
        <v>61</v>
      </c>
      <c r="H4545" s="10">
        <f>VLOOKUP(RefDeprivation[[#This Row],[REFERRAL_MONTH]],WorkingDays[#All],2,FALSE)</f>
        <v>23</v>
      </c>
      <c r="I4545">
        <f>RefDeprivation[[#This Row],[TWW_REFERRALS]]*(21/RefDeprivation[[#This Row],[WD]])</f>
        <v>128.7391304347826</v>
      </c>
    </row>
    <row r="4546" spans="1:9" x14ac:dyDescent="0.35">
      <c r="A4546" s="10">
        <v>658</v>
      </c>
      <c r="B4546" s="10">
        <v>202007</v>
      </c>
      <c r="C4546" s="10" t="s">
        <v>18</v>
      </c>
      <c r="D4546" s="10">
        <v>2020</v>
      </c>
      <c r="E4546" s="10" t="s">
        <v>5</v>
      </c>
      <c r="F4546" s="10" t="s">
        <v>42</v>
      </c>
      <c r="G4546" s="10" t="s">
        <v>64</v>
      </c>
      <c r="H4546" s="10">
        <f>VLOOKUP(RefDeprivation[[#This Row],[REFERRAL_MONTH]],WorkingDays[#All],2,FALSE)</f>
        <v>23</v>
      </c>
      <c r="I4546">
        <f>RefDeprivation[[#This Row],[TWW_REFERRALS]]*(21/RefDeprivation[[#This Row],[WD]])</f>
        <v>600.78260869565213</v>
      </c>
    </row>
    <row r="4547" spans="1:9" x14ac:dyDescent="0.35">
      <c r="A4547" s="10">
        <v>693</v>
      </c>
      <c r="B4547" s="10">
        <v>202007</v>
      </c>
      <c r="C4547" s="10" t="s">
        <v>18</v>
      </c>
      <c r="D4547" s="10">
        <v>2020</v>
      </c>
      <c r="E4547" s="10" t="s">
        <v>5</v>
      </c>
      <c r="F4547" s="10" t="s">
        <v>42</v>
      </c>
      <c r="G4547" s="10" t="s">
        <v>60</v>
      </c>
      <c r="H4547" s="10">
        <f>VLOOKUP(RefDeprivation[[#This Row],[REFERRAL_MONTH]],WorkingDays[#All],2,FALSE)</f>
        <v>23</v>
      </c>
      <c r="I4547">
        <f>RefDeprivation[[#This Row],[TWW_REFERRALS]]*(21/RefDeprivation[[#This Row],[WD]])</f>
        <v>632.73913043478262</v>
      </c>
    </row>
    <row r="4548" spans="1:9" x14ac:dyDescent="0.35">
      <c r="A4548" s="10">
        <v>651</v>
      </c>
      <c r="B4548" s="10">
        <v>202007</v>
      </c>
      <c r="C4548" s="10" t="s">
        <v>18</v>
      </c>
      <c r="D4548" s="10">
        <v>2020</v>
      </c>
      <c r="E4548" s="10" t="s">
        <v>5</v>
      </c>
      <c r="F4548" s="10" t="s">
        <v>42</v>
      </c>
      <c r="G4548" s="10" t="s">
        <v>62</v>
      </c>
      <c r="H4548" s="10">
        <f>VLOOKUP(RefDeprivation[[#This Row],[REFERRAL_MONTH]],WorkingDays[#All],2,FALSE)</f>
        <v>23</v>
      </c>
      <c r="I4548">
        <f>RefDeprivation[[#This Row],[TWW_REFERRALS]]*(21/RefDeprivation[[#This Row],[WD]])</f>
        <v>594.39130434782601</v>
      </c>
    </row>
    <row r="4549" spans="1:9" x14ac:dyDescent="0.35">
      <c r="A4549" s="10">
        <v>804</v>
      </c>
      <c r="B4549" s="10">
        <v>202007</v>
      </c>
      <c r="C4549" s="10" t="s">
        <v>18</v>
      </c>
      <c r="D4549" s="10">
        <v>2020</v>
      </c>
      <c r="E4549" s="10" t="s">
        <v>5</v>
      </c>
      <c r="F4549" s="10" t="s">
        <v>42</v>
      </c>
      <c r="G4549" s="10" t="s">
        <v>59</v>
      </c>
      <c r="H4549" s="10">
        <f>VLOOKUP(RefDeprivation[[#This Row],[REFERRAL_MONTH]],WorkingDays[#All],2,FALSE)</f>
        <v>23</v>
      </c>
      <c r="I4549">
        <f>RefDeprivation[[#This Row],[TWW_REFERRALS]]*(21/RefDeprivation[[#This Row],[WD]])</f>
        <v>734.08695652173913</v>
      </c>
    </row>
    <row r="4550" spans="1:9" x14ac:dyDescent="0.35">
      <c r="A4550" s="10">
        <v>271</v>
      </c>
      <c r="B4550" s="10">
        <v>202007</v>
      </c>
      <c r="C4550" s="10" t="s">
        <v>18</v>
      </c>
      <c r="D4550" s="10">
        <v>2020</v>
      </c>
      <c r="E4550" s="10" t="s">
        <v>5</v>
      </c>
      <c r="F4550" s="10" t="s">
        <v>42</v>
      </c>
      <c r="G4550" s="10" t="s">
        <v>63</v>
      </c>
      <c r="H4550" s="10">
        <f>VLOOKUP(RefDeprivation[[#This Row],[REFERRAL_MONTH]],WorkingDays[#All],2,FALSE)</f>
        <v>23</v>
      </c>
      <c r="I4550">
        <f>RefDeprivation[[#This Row],[TWW_REFERRALS]]*(21/RefDeprivation[[#This Row],[WD]])</f>
        <v>247.43478260869563</v>
      </c>
    </row>
    <row r="4551" spans="1:9" x14ac:dyDescent="0.35">
      <c r="A4551" s="10">
        <v>219</v>
      </c>
      <c r="B4551" s="10">
        <v>202007</v>
      </c>
      <c r="C4551" s="10" t="s">
        <v>18</v>
      </c>
      <c r="D4551" s="10">
        <v>2020</v>
      </c>
      <c r="E4551" s="10" t="s">
        <v>5</v>
      </c>
      <c r="F4551" s="10" t="s">
        <v>42</v>
      </c>
      <c r="G4551" s="10" t="s">
        <v>65</v>
      </c>
      <c r="H4551" s="10">
        <f>VLOOKUP(RefDeprivation[[#This Row],[REFERRAL_MONTH]],WorkingDays[#All],2,FALSE)</f>
        <v>23</v>
      </c>
      <c r="I4551">
        <f>RefDeprivation[[#This Row],[TWW_REFERRALS]]*(21/RefDeprivation[[#This Row],[WD]])</f>
        <v>199.95652173913044</v>
      </c>
    </row>
    <row r="4552" spans="1:9" x14ac:dyDescent="0.35">
      <c r="A4552" s="10">
        <v>828</v>
      </c>
      <c r="B4552" s="10">
        <v>202007</v>
      </c>
      <c r="C4552" s="10" t="s">
        <v>18</v>
      </c>
      <c r="D4552" s="10">
        <v>2020</v>
      </c>
      <c r="E4552" s="10" t="s">
        <v>6</v>
      </c>
      <c r="F4552" s="10" t="s">
        <v>38</v>
      </c>
      <c r="G4552" s="10" t="s">
        <v>61</v>
      </c>
      <c r="H4552" s="10">
        <f>VLOOKUP(RefDeprivation[[#This Row],[REFERRAL_MONTH]],WorkingDays[#All],2,FALSE)</f>
        <v>23</v>
      </c>
      <c r="I4552">
        <f>RefDeprivation[[#This Row],[TWW_REFERRALS]]*(21/RefDeprivation[[#This Row],[WD]])</f>
        <v>756</v>
      </c>
    </row>
    <row r="4553" spans="1:9" x14ac:dyDescent="0.35">
      <c r="A4553" s="10">
        <v>448</v>
      </c>
      <c r="B4553" s="10">
        <v>202007</v>
      </c>
      <c r="C4553" s="10" t="s">
        <v>18</v>
      </c>
      <c r="D4553" s="10">
        <v>2020</v>
      </c>
      <c r="E4553" s="10" t="s">
        <v>6</v>
      </c>
      <c r="F4553" s="10" t="s">
        <v>38</v>
      </c>
      <c r="G4553" s="10" t="s">
        <v>64</v>
      </c>
      <c r="H4553" s="10">
        <f>VLOOKUP(RefDeprivation[[#This Row],[REFERRAL_MONTH]],WorkingDays[#All],2,FALSE)</f>
        <v>23</v>
      </c>
      <c r="I4553">
        <f>RefDeprivation[[#This Row],[TWW_REFERRALS]]*(21/RefDeprivation[[#This Row],[WD]])</f>
        <v>409.04347826086956</v>
      </c>
    </row>
    <row r="4554" spans="1:9" x14ac:dyDescent="0.35">
      <c r="A4554" s="10">
        <v>1098</v>
      </c>
      <c r="B4554" s="10">
        <v>202007</v>
      </c>
      <c r="C4554" s="10" t="s">
        <v>18</v>
      </c>
      <c r="D4554" s="10">
        <v>2020</v>
      </c>
      <c r="E4554" s="10" t="s">
        <v>6</v>
      </c>
      <c r="F4554" s="10" t="s">
        <v>38</v>
      </c>
      <c r="G4554" s="10" t="s">
        <v>60</v>
      </c>
      <c r="H4554" s="10">
        <f>VLOOKUP(RefDeprivation[[#This Row],[REFERRAL_MONTH]],WorkingDays[#All],2,FALSE)</f>
        <v>23</v>
      </c>
      <c r="I4554">
        <f>RefDeprivation[[#This Row],[TWW_REFERRALS]]*(21/RefDeprivation[[#This Row],[WD]])</f>
        <v>1002.5217391304348</v>
      </c>
    </row>
    <row r="4555" spans="1:9" x14ac:dyDescent="0.35">
      <c r="A4555" s="10">
        <v>991</v>
      </c>
      <c r="B4555" s="10">
        <v>202007</v>
      </c>
      <c r="C4555" s="10" t="s">
        <v>18</v>
      </c>
      <c r="D4555" s="10">
        <v>2020</v>
      </c>
      <c r="E4555" s="10" t="s">
        <v>6</v>
      </c>
      <c r="F4555" s="10" t="s">
        <v>38</v>
      </c>
      <c r="G4555" s="10" t="s">
        <v>62</v>
      </c>
      <c r="H4555" s="10">
        <f>VLOOKUP(RefDeprivation[[#This Row],[REFERRAL_MONTH]],WorkingDays[#All],2,FALSE)</f>
        <v>23</v>
      </c>
      <c r="I4555">
        <f>RefDeprivation[[#This Row],[TWW_REFERRALS]]*(21/RefDeprivation[[#This Row],[WD]])</f>
        <v>904.82608695652164</v>
      </c>
    </row>
    <row r="4556" spans="1:9" x14ac:dyDescent="0.35">
      <c r="A4556" s="10">
        <v>839</v>
      </c>
      <c r="B4556" s="10">
        <v>202007</v>
      </c>
      <c r="C4556" s="10" t="s">
        <v>18</v>
      </c>
      <c r="D4556" s="10">
        <v>2020</v>
      </c>
      <c r="E4556" s="10" t="s">
        <v>6</v>
      </c>
      <c r="F4556" s="10" t="s">
        <v>38</v>
      </c>
      <c r="G4556" s="10" t="s">
        <v>59</v>
      </c>
      <c r="H4556" s="10">
        <f>VLOOKUP(RefDeprivation[[#This Row],[REFERRAL_MONTH]],WorkingDays[#All],2,FALSE)</f>
        <v>23</v>
      </c>
      <c r="I4556">
        <f>RefDeprivation[[#This Row],[TWW_REFERRALS]]*(21/RefDeprivation[[#This Row],[WD]])</f>
        <v>766.04347826086951</v>
      </c>
    </row>
    <row r="4557" spans="1:9" x14ac:dyDescent="0.35">
      <c r="A4557" s="10">
        <v>1777</v>
      </c>
      <c r="B4557" s="10">
        <v>202007</v>
      </c>
      <c r="C4557" s="10" t="s">
        <v>18</v>
      </c>
      <c r="D4557" s="10">
        <v>2020</v>
      </c>
      <c r="E4557" s="10" t="s">
        <v>6</v>
      </c>
      <c r="F4557" s="10" t="s">
        <v>38</v>
      </c>
      <c r="G4557" s="10" t="s">
        <v>63</v>
      </c>
      <c r="H4557" s="10">
        <f>VLOOKUP(RefDeprivation[[#This Row],[REFERRAL_MONTH]],WorkingDays[#All],2,FALSE)</f>
        <v>23</v>
      </c>
      <c r="I4557">
        <f>RefDeprivation[[#This Row],[TWW_REFERRALS]]*(21/RefDeprivation[[#This Row],[WD]])</f>
        <v>1622.478260869565</v>
      </c>
    </row>
    <row r="4558" spans="1:9" x14ac:dyDescent="0.35">
      <c r="A4558" s="10">
        <v>523</v>
      </c>
      <c r="B4558" s="10">
        <v>202007</v>
      </c>
      <c r="C4558" s="10" t="s">
        <v>18</v>
      </c>
      <c r="D4558" s="10">
        <v>2020</v>
      </c>
      <c r="E4558" s="10" t="s">
        <v>6</v>
      </c>
      <c r="F4558" s="10" t="s">
        <v>38</v>
      </c>
      <c r="G4558" s="10" t="s">
        <v>65</v>
      </c>
      <c r="H4558" s="10">
        <f>VLOOKUP(RefDeprivation[[#This Row],[REFERRAL_MONTH]],WorkingDays[#All],2,FALSE)</f>
        <v>23</v>
      </c>
      <c r="I4558">
        <f>RefDeprivation[[#This Row],[TWW_REFERRALS]]*(21/RefDeprivation[[#This Row],[WD]])</f>
        <v>477.52173913043475</v>
      </c>
    </row>
    <row r="4559" spans="1:9" x14ac:dyDescent="0.35">
      <c r="A4559" s="10">
        <v>984</v>
      </c>
      <c r="B4559" s="10">
        <v>202007</v>
      </c>
      <c r="C4559" s="10" t="s">
        <v>18</v>
      </c>
      <c r="D4559" s="10">
        <v>2020</v>
      </c>
      <c r="E4559" s="10" t="s">
        <v>6</v>
      </c>
      <c r="F4559" s="10" t="s">
        <v>39</v>
      </c>
      <c r="G4559" s="10" t="s">
        <v>61</v>
      </c>
      <c r="H4559" s="10">
        <f>VLOOKUP(RefDeprivation[[#This Row],[REFERRAL_MONTH]],WorkingDays[#All],2,FALSE)</f>
        <v>23</v>
      </c>
      <c r="I4559">
        <f>RefDeprivation[[#This Row],[TWW_REFERRALS]]*(21/RefDeprivation[[#This Row],[WD]])</f>
        <v>898.43478260869563</v>
      </c>
    </row>
    <row r="4560" spans="1:9" x14ac:dyDescent="0.35">
      <c r="A4560" s="10">
        <v>550</v>
      </c>
      <c r="B4560" s="10">
        <v>202007</v>
      </c>
      <c r="C4560" s="10" t="s">
        <v>18</v>
      </c>
      <c r="D4560" s="10">
        <v>2020</v>
      </c>
      <c r="E4560" s="10" t="s">
        <v>6</v>
      </c>
      <c r="F4560" s="10" t="s">
        <v>39</v>
      </c>
      <c r="G4560" s="10" t="s">
        <v>64</v>
      </c>
      <c r="H4560" s="10">
        <f>VLOOKUP(RefDeprivation[[#This Row],[REFERRAL_MONTH]],WorkingDays[#All],2,FALSE)</f>
        <v>23</v>
      </c>
      <c r="I4560">
        <f>RefDeprivation[[#This Row],[TWW_REFERRALS]]*(21/RefDeprivation[[#This Row],[WD]])</f>
        <v>502.17391304347825</v>
      </c>
    </row>
    <row r="4561" spans="1:9" x14ac:dyDescent="0.35">
      <c r="A4561" s="10">
        <v>1284</v>
      </c>
      <c r="B4561" s="10">
        <v>202007</v>
      </c>
      <c r="C4561" s="10" t="s">
        <v>18</v>
      </c>
      <c r="D4561" s="10">
        <v>2020</v>
      </c>
      <c r="E4561" s="10" t="s">
        <v>6</v>
      </c>
      <c r="F4561" s="10" t="s">
        <v>39</v>
      </c>
      <c r="G4561" s="10" t="s">
        <v>60</v>
      </c>
      <c r="H4561" s="10">
        <f>VLOOKUP(RefDeprivation[[#This Row],[REFERRAL_MONTH]],WorkingDays[#All],2,FALSE)</f>
        <v>23</v>
      </c>
      <c r="I4561">
        <f>RefDeprivation[[#This Row],[TWW_REFERRALS]]*(21/RefDeprivation[[#This Row],[WD]])</f>
        <v>1172.3478260869565</v>
      </c>
    </row>
    <row r="4562" spans="1:9" x14ac:dyDescent="0.35">
      <c r="A4562" s="10">
        <v>1064</v>
      </c>
      <c r="B4562" s="10">
        <v>202007</v>
      </c>
      <c r="C4562" s="10" t="s">
        <v>18</v>
      </c>
      <c r="D4562" s="10">
        <v>2020</v>
      </c>
      <c r="E4562" s="10" t="s">
        <v>6</v>
      </c>
      <c r="F4562" s="10" t="s">
        <v>39</v>
      </c>
      <c r="G4562" s="10" t="s">
        <v>62</v>
      </c>
      <c r="H4562" s="10">
        <f>VLOOKUP(RefDeprivation[[#This Row],[REFERRAL_MONTH]],WorkingDays[#All],2,FALSE)</f>
        <v>23</v>
      </c>
      <c r="I4562">
        <f>RefDeprivation[[#This Row],[TWW_REFERRALS]]*(21/RefDeprivation[[#This Row],[WD]])</f>
        <v>971.47826086956513</v>
      </c>
    </row>
    <row r="4563" spans="1:9" x14ac:dyDescent="0.35">
      <c r="A4563" s="10">
        <v>839</v>
      </c>
      <c r="B4563" s="10">
        <v>202007</v>
      </c>
      <c r="C4563" s="10" t="s">
        <v>18</v>
      </c>
      <c r="D4563" s="10">
        <v>2020</v>
      </c>
      <c r="E4563" s="10" t="s">
        <v>6</v>
      </c>
      <c r="F4563" s="10" t="s">
        <v>39</v>
      </c>
      <c r="G4563" s="10" t="s">
        <v>59</v>
      </c>
      <c r="H4563" s="10">
        <f>VLOOKUP(RefDeprivation[[#This Row],[REFERRAL_MONTH]],WorkingDays[#All],2,FALSE)</f>
        <v>23</v>
      </c>
      <c r="I4563">
        <f>RefDeprivation[[#This Row],[TWW_REFERRALS]]*(21/RefDeprivation[[#This Row],[WD]])</f>
        <v>766.04347826086951</v>
      </c>
    </row>
    <row r="4564" spans="1:9" x14ac:dyDescent="0.35">
      <c r="A4564" s="10">
        <v>1529</v>
      </c>
      <c r="B4564" s="10">
        <v>202007</v>
      </c>
      <c r="C4564" s="10" t="s">
        <v>18</v>
      </c>
      <c r="D4564" s="10">
        <v>2020</v>
      </c>
      <c r="E4564" s="10" t="s">
        <v>6</v>
      </c>
      <c r="F4564" s="10" t="s">
        <v>39</v>
      </c>
      <c r="G4564" s="10" t="s">
        <v>63</v>
      </c>
      <c r="H4564" s="10">
        <f>VLOOKUP(RefDeprivation[[#This Row],[REFERRAL_MONTH]],WorkingDays[#All],2,FALSE)</f>
        <v>23</v>
      </c>
      <c r="I4564">
        <f>RefDeprivation[[#This Row],[TWW_REFERRALS]]*(21/RefDeprivation[[#This Row],[WD]])</f>
        <v>1396.0434782608695</v>
      </c>
    </row>
    <row r="4565" spans="1:9" x14ac:dyDescent="0.35">
      <c r="A4565" s="10">
        <v>788</v>
      </c>
      <c r="B4565" s="10">
        <v>202007</v>
      </c>
      <c r="C4565" s="10" t="s">
        <v>18</v>
      </c>
      <c r="D4565" s="10">
        <v>2020</v>
      </c>
      <c r="E4565" s="10" t="s">
        <v>6</v>
      </c>
      <c r="F4565" s="10" t="s">
        <v>39</v>
      </c>
      <c r="G4565" s="10" t="s">
        <v>65</v>
      </c>
      <c r="H4565" s="10">
        <f>VLOOKUP(RefDeprivation[[#This Row],[REFERRAL_MONTH]],WorkingDays[#All],2,FALSE)</f>
        <v>23</v>
      </c>
      <c r="I4565">
        <f>RefDeprivation[[#This Row],[TWW_REFERRALS]]*(21/RefDeprivation[[#This Row],[WD]])</f>
        <v>719.47826086956513</v>
      </c>
    </row>
    <row r="4566" spans="1:9" x14ac:dyDescent="0.35">
      <c r="A4566" s="10">
        <v>988</v>
      </c>
      <c r="B4566" s="10">
        <v>202007</v>
      </c>
      <c r="C4566" s="10" t="s">
        <v>18</v>
      </c>
      <c r="D4566" s="10">
        <v>2020</v>
      </c>
      <c r="E4566" s="10" t="s">
        <v>6</v>
      </c>
      <c r="F4566" s="10" t="s">
        <v>40</v>
      </c>
      <c r="G4566" s="10" t="s">
        <v>61</v>
      </c>
      <c r="H4566" s="10">
        <f>VLOOKUP(RefDeprivation[[#This Row],[REFERRAL_MONTH]],WorkingDays[#All],2,FALSE)</f>
        <v>23</v>
      </c>
      <c r="I4566">
        <f>RefDeprivation[[#This Row],[TWW_REFERRALS]]*(21/RefDeprivation[[#This Row],[WD]])</f>
        <v>902.08695652173913</v>
      </c>
    </row>
    <row r="4567" spans="1:9" x14ac:dyDescent="0.35">
      <c r="A4567" s="10">
        <v>845</v>
      </c>
      <c r="B4567" s="10">
        <v>202007</v>
      </c>
      <c r="C4567" s="10" t="s">
        <v>18</v>
      </c>
      <c r="D4567" s="10">
        <v>2020</v>
      </c>
      <c r="E4567" s="10" t="s">
        <v>6</v>
      </c>
      <c r="F4567" s="10" t="s">
        <v>40</v>
      </c>
      <c r="G4567" s="10" t="s">
        <v>64</v>
      </c>
      <c r="H4567" s="10">
        <f>VLOOKUP(RefDeprivation[[#This Row],[REFERRAL_MONTH]],WorkingDays[#All],2,FALSE)</f>
        <v>23</v>
      </c>
      <c r="I4567">
        <f>RefDeprivation[[#This Row],[TWW_REFERRALS]]*(21/RefDeprivation[[#This Row],[WD]])</f>
        <v>771.52173913043475</v>
      </c>
    </row>
    <row r="4568" spans="1:9" x14ac:dyDescent="0.35">
      <c r="A4568" s="10">
        <v>1160</v>
      </c>
      <c r="B4568" s="10">
        <v>202007</v>
      </c>
      <c r="C4568" s="10" t="s">
        <v>18</v>
      </c>
      <c r="D4568" s="10">
        <v>2020</v>
      </c>
      <c r="E4568" s="10" t="s">
        <v>6</v>
      </c>
      <c r="F4568" s="10" t="s">
        <v>40</v>
      </c>
      <c r="G4568" s="10" t="s">
        <v>60</v>
      </c>
      <c r="H4568" s="10">
        <f>VLOOKUP(RefDeprivation[[#This Row],[REFERRAL_MONTH]],WorkingDays[#All],2,FALSE)</f>
        <v>23</v>
      </c>
      <c r="I4568">
        <f>RefDeprivation[[#This Row],[TWW_REFERRALS]]*(21/RefDeprivation[[#This Row],[WD]])</f>
        <v>1059.1304347826087</v>
      </c>
    </row>
    <row r="4569" spans="1:9" x14ac:dyDescent="0.35">
      <c r="A4569" s="10">
        <v>872</v>
      </c>
      <c r="B4569" s="10">
        <v>202007</v>
      </c>
      <c r="C4569" s="10" t="s">
        <v>18</v>
      </c>
      <c r="D4569" s="10">
        <v>2020</v>
      </c>
      <c r="E4569" s="10" t="s">
        <v>6</v>
      </c>
      <c r="F4569" s="10" t="s">
        <v>40</v>
      </c>
      <c r="G4569" s="10" t="s">
        <v>62</v>
      </c>
      <c r="H4569" s="10">
        <f>VLOOKUP(RefDeprivation[[#This Row],[REFERRAL_MONTH]],WorkingDays[#All],2,FALSE)</f>
        <v>23</v>
      </c>
      <c r="I4569">
        <f>RefDeprivation[[#This Row],[TWW_REFERRALS]]*(21/RefDeprivation[[#This Row],[WD]])</f>
        <v>796.17391304347825</v>
      </c>
    </row>
    <row r="4570" spans="1:9" x14ac:dyDescent="0.35">
      <c r="A4570" s="10">
        <v>677</v>
      </c>
      <c r="B4570" s="10">
        <v>202007</v>
      </c>
      <c r="C4570" s="10" t="s">
        <v>18</v>
      </c>
      <c r="D4570" s="10">
        <v>2020</v>
      </c>
      <c r="E4570" s="10" t="s">
        <v>6</v>
      </c>
      <c r="F4570" s="10" t="s">
        <v>40</v>
      </c>
      <c r="G4570" s="10" t="s">
        <v>59</v>
      </c>
      <c r="H4570" s="10">
        <f>VLOOKUP(RefDeprivation[[#This Row],[REFERRAL_MONTH]],WorkingDays[#All],2,FALSE)</f>
        <v>23</v>
      </c>
      <c r="I4570">
        <f>RefDeprivation[[#This Row],[TWW_REFERRALS]]*(21/RefDeprivation[[#This Row],[WD]])</f>
        <v>618.13043478260863</v>
      </c>
    </row>
    <row r="4571" spans="1:9" x14ac:dyDescent="0.35">
      <c r="A4571" s="10">
        <v>1252</v>
      </c>
      <c r="B4571" s="10">
        <v>202007</v>
      </c>
      <c r="C4571" s="10" t="s">
        <v>18</v>
      </c>
      <c r="D4571" s="10">
        <v>2020</v>
      </c>
      <c r="E4571" s="10" t="s">
        <v>6</v>
      </c>
      <c r="F4571" s="10" t="s">
        <v>40</v>
      </c>
      <c r="G4571" s="10" t="s">
        <v>63</v>
      </c>
      <c r="H4571" s="10">
        <f>VLOOKUP(RefDeprivation[[#This Row],[REFERRAL_MONTH]],WorkingDays[#All],2,FALSE)</f>
        <v>23</v>
      </c>
      <c r="I4571">
        <f>RefDeprivation[[#This Row],[TWW_REFERRALS]]*(21/RefDeprivation[[#This Row],[WD]])</f>
        <v>1143.1304347826085</v>
      </c>
    </row>
    <row r="4572" spans="1:9" x14ac:dyDescent="0.35">
      <c r="A4572" s="10">
        <v>771</v>
      </c>
      <c r="B4572" s="10">
        <v>202007</v>
      </c>
      <c r="C4572" s="10" t="s">
        <v>18</v>
      </c>
      <c r="D4572" s="10">
        <v>2020</v>
      </c>
      <c r="E4572" s="10" t="s">
        <v>6</v>
      </c>
      <c r="F4572" s="10" t="s">
        <v>40</v>
      </c>
      <c r="G4572" s="10" t="s">
        <v>65</v>
      </c>
      <c r="H4572" s="10">
        <f>VLOOKUP(RefDeprivation[[#This Row],[REFERRAL_MONTH]],WorkingDays[#All],2,FALSE)</f>
        <v>23</v>
      </c>
      <c r="I4572">
        <f>RefDeprivation[[#This Row],[TWW_REFERRALS]]*(21/RefDeprivation[[#This Row],[WD]])</f>
        <v>703.95652173913038</v>
      </c>
    </row>
    <row r="4573" spans="1:9" x14ac:dyDescent="0.35">
      <c r="A4573" s="10">
        <v>643</v>
      </c>
      <c r="B4573" s="10">
        <v>202007</v>
      </c>
      <c r="C4573" s="10" t="s">
        <v>18</v>
      </c>
      <c r="D4573" s="10">
        <v>2020</v>
      </c>
      <c r="E4573" s="10" t="s">
        <v>6</v>
      </c>
      <c r="F4573" s="10" t="s">
        <v>41</v>
      </c>
      <c r="G4573" s="10" t="s">
        <v>61</v>
      </c>
      <c r="H4573" s="10">
        <f>VLOOKUP(RefDeprivation[[#This Row],[REFERRAL_MONTH]],WorkingDays[#All],2,FALSE)</f>
        <v>23</v>
      </c>
      <c r="I4573">
        <f>RefDeprivation[[#This Row],[TWW_REFERRALS]]*(21/RefDeprivation[[#This Row],[WD]])</f>
        <v>587.08695652173913</v>
      </c>
    </row>
    <row r="4574" spans="1:9" x14ac:dyDescent="0.35">
      <c r="A4574" s="10">
        <v>1099</v>
      </c>
      <c r="B4574" s="10">
        <v>202007</v>
      </c>
      <c r="C4574" s="10" t="s">
        <v>18</v>
      </c>
      <c r="D4574" s="10">
        <v>2020</v>
      </c>
      <c r="E4574" s="10" t="s">
        <v>6</v>
      </c>
      <c r="F4574" s="10" t="s">
        <v>41</v>
      </c>
      <c r="G4574" s="10" t="s">
        <v>64</v>
      </c>
      <c r="H4574" s="10">
        <f>VLOOKUP(RefDeprivation[[#This Row],[REFERRAL_MONTH]],WorkingDays[#All],2,FALSE)</f>
        <v>23</v>
      </c>
      <c r="I4574">
        <f>RefDeprivation[[#This Row],[TWW_REFERRALS]]*(21/RefDeprivation[[#This Row],[WD]])</f>
        <v>1003.4347826086956</v>
      </c>
    </row>
    <row r="4575" spans="1:9" x14ac:dyDescent="0.35">
      <c r="A4575" s="10">
        <v>1069</v>
      </c>
      <c r="B4575" s="10">
        <v>202007</v>
      </c>
      <c r="C4575" s="10" t="s">
        <v>18</v>
      </c>
      <c r="D4575" s="10">
        <v>2020</v>
      </c>
      <c r="E4575" s="10" t="s">
        <v>6</v>
      </c>
      <c r="F4575" s="10" t="s">
        <v>41</v>
      </c>
      <c r="G4575" s="10" t="s">
        <v>60</v>
      </c>
      <c r="H4575" s="10">
        <f>VLOOKUP(RefDeprivation[[#This Row],[REFERRAL_MONTH]],WorkingDays[#All],2,FALSE)</f>
        <v>23</v>
      </c>
      <c r="I4575">
        <f>RefDeprivation[[#This Row],[TWW_REFERRALS]]*(21/RefDeprivation[[#This Row],[WD]])</f>
        <v>976.04347826086951</v>
      </c>
    </row>
    <row r="4576" spans="1:9" x14ac:dyDescent="0.35">
      <c r="A4576" s="10">
        <v>973</v>
      </c>
      <c r="B4576" s="10">
        <v>202007</v>
      </c>
      <c r="C4576" s="10" t="s">
        <v>18</v>
      </c>
      <c r="D4576" s="10">
        <v>2020</v>
      </c>
      <c r="E4576" s="10" t="s">
        <v>6</v>
      </c>
      <c r="F4576" s="10" t="s">
        <v>41</v>
      </c>
      <c r="G4576" s="10" t="s">
        <v>62</v>
      </c>
      <c r="H4576" s="10">
        <f>VLOOKUP(RefDeprivation[[#This Row],[REFERRAL_MONTH]],WorkingDays[#All],2,FALSE)</f>
        <v>23</v>
      </c>
      <c r="I4576">
        <f>RefDeprivation[[#This Row],[TWW_REFERRALS]]*(21/RefDeprivation[[#This Row],[WD]])</f>
        <v>888.39130434782601</v>
      </c>
    </row>
    <row r="4577" spans="1:9" x14ac:dyDescent="0.35">
      <c r="A4577" s="10">
        <v>817</v>
      </c>
      <c r="B4577" s="10">
        <v>202007</v>
      </c>
      <c r="C4577" s="10" t="s">
        <v>18</v>
      </c>
      <c r="D4577" s="10">
        <v>2020</v>
      </c>
      <c r="E4577" s="10" t="s">
        <v>6</v>
      </c>
      <c r="F4577" s="10" t="s">
        <v>41</v>
      </c>
      <c r="G4577" s="10" t="s">
        <v>59</v>
      </c>
      <c r="H4577" s="10">
        <f>VLOOKUP(RefDeprivation[[#This Row],[REFERRAL_MONTH]],WorkingDays[#All],2,FALSE)</f>
        <v>23</v>
      </c>
      <c r="I4577">
        <f>RefDeprivation[[#This Row],[TWW_REFERRALS]]*(21/RefDeprivation[[#This Row],[WD]])</f>
        <v>745.95652173913038</v>
      </c>
    </row>
    <row r="4578" spans="1:9" x14ac:dyDescent="0.35">
      <c r="A4578" s="10">
        <v>816</v>
      </c>
      <c r="B4578" s="10">
        <v>202007</v>
      </c>
      <c r="C4578" s="10" t="s">
        <v>18</v>
      </c>
      <c r="D4578" s="10">
        <v>2020</v>
      </c>
      <c r="E4578" s="10" t="s">
        <v>6</v>
      </c>
      <c r="F4578" s="10" t="s">
        <v>41</v>
      </c>
      <c r="G4578" s="10" t="s">
        <v>63</v>
      </c>
      <c r="H4578" s="10">
        <f>VLOOKUP(RefDeprivation[[#This Row],[REFERRAL_MONTH]],WorkingDays[#All],2,FALSE)</f>
        <v>23</v>
      </c>
      <c r="I4578">
        <f>RefDeprivation[[#This Row],[TWW_REFERRALS]]*(21/RefDeprivation[[#This Row],[WD]])</f>
        <v>745.04347826086951</v>
      </c>
    </row>
    <row r="4579" spans="1:9" x14ac:dyDescent="0.35">
      <c r="A4579" s="10">
        <v>543</v>
      </c>
      <c r="B4579" s="10">
        <v>202007</v>
      </c>
      <c r="C4579" s="10" t="s">
        <v>18</v>
      </c>
      <c r="D4579" s="10">
        <v>2020</v>
      </c>
      <c r="E4579" s="10" t="s">
        <v>6</v>
      </c>
      <c r="F4579" s="10" t="s">
        <v>41</v>
      </c>
      <c r="G4579" s="10" t="s">
        <v>65</v>
      </c>
      <c r="H4579" s="10">
        <f>VLOOKUP(RefDeprivation[[#This Row],[REFERRAL_MONTH]],WorkingDays[#All],2,FALSE)</f>
        <v>23</v>
      </c>
      <c r="I4579">
        <f>RefDeprivation[[#This Row],[TWW_REFERRALS]]*(21/RefDeprivation[[#This Row],[WD]])</f>
        <v>495.78260869565213</v>
      </c>
    </row>
    <row r="4580" spans="1:9" x14ac:dyDescent="0.35">
      <c r="A4580" s="10">
        <v>346</v>
      </c>
      <c r="B4580" s="10">
        <v>202007</v>
      </c>
      <c r="C4580" s="10" t="s">
        <v>18</v>
      </c>
      <c r="D4580" s="10">
        <v>2020</v>
      </c>
      <c r="E4580" s="10" t="s">
        <v>6</v>
      </c>
      <c r="F4580" s="10" t="s">
        <v>42</v>
      </c>
      <c r="G4580" s="10" t="s">
        <v>61</v>
      </c>
      <c r="H4580" s="10">
        <f>VLOOKUP(RefDeprivation[[#This Row],[REFERRAL_MONTH]],WorkingDays[#All],2,FALSE)</f>
        <v>23</v>
      </c>
      <c r="I4580">
        <f>RefDeprivation[[#This Row],[TWW_REFERRALS]]*(21/RefDeprivation[[#This Row],[WD]])</f>
        <v>315.91304347826087</v>
      </c>
    </row>
    <row r="4581" spans="1:9" x14ac:dyDescent="0.35">
      <c r="A4581" s="10">
        <v>832</v>
      </c>
      <c r="B4581" s="10">
        <v>202007</v>
      </c>
      <c r="C4581" s="10" t="s">
        <v>18</v>
      </c>
      <c r="D4581" s="10">
        <v>2020</v>
      </c>
      <c r="E4581" s="10" t="s">
        <v>6</v>
      </c>
      <c r="F4581" s="10" t="s">
        <v>42</v>
      </c>
      <c r="G4581" s="10" t="s">
        <v>64</v>
      </c>
      <c r="H4581" s="10">
        <f>VLOOKUP(RefDeprivation[[#This Row],[REFERRAL_MONTH]],WorkingDays[#All],2,FALSE)</f>
        <v>23</v>
      </c>
      <c r="I4581">
        <f>RefDeprivation[[#This Row],[TWW_REFERRALS]]*(21/RefDeprivation[[#This Row],[WD]])</f>
        <v>759.65217391304338</v>
      </c>
    </row>
    <row r="4582" spans="1:9" x14ac:dyDescent="0.35">
      <c r="A4582" s="10">
        <v>1118</v>
      </c>
      <c r="B4582" s="10">
        <v>202007</v>
      </c>
      <c r="C4582" s="10" t="s">
        <v>18</v>
      </c>
      <c r="D4582" s="10">
        <v>2020</v>
      </c>
      <c r="E4582" s="10" t="s">
        <v>6</v>
      </c>
      <c r="F4582" s="10" t="s">
        <v>42</v>
      </c>
      <c r="G4582" s="10" t="s">
        <v>60</v>
      </c>
      <c r="H4582" s="10">
        <f>VLOOKUP(RefDeprivation[[#This Row],[REFERRAL_MONTH]],WorkingDays[#All],2,FALSE)</f>
        <v>23</v>
      </c>
      <c r="I4582">
        <f>RefDeprivation[[#This Row],[TWW_REFERRALS]]*(21/RefDeprivation[[#This Row],[WD]])</f>
        <v>1020.7826086956521</v>
      </c>
    </row>
    <row r="4583" spans="1:9" x14ac:dyDescent="0.35">
      <c r="A4583" s="10">
        <v>1399</v>
      </c>
      <c r="B4583" s="10">
        <v>202007</v>
      </c>
      <c r="C4583" s="10" t="s">
        <v>18</v>
      </c>
      <c r="D4583" s="10">
        <v>2020</v>
      </c>
      <c r="E4583" s="10" t="s">
        <v>6</v>
      </c>
      <c r="F4583" s="10" t="s">
        <v>42</v>
      </c>
      <c r="G4583" s="10" t="s">
        <v>62</v>
      </c>
      <c r="H4583" s="10">
        <f>VLOOKUP(RefDeprivation[[#This Row],[REFERRAL_MONTH]],WorkingDays[#All],2,FALSE)</f>
        <v>23</v>
      </c>
      <c r="I4583">
        <f>RefDeprivation[[#This Row],[TWW_REFERRALS]]*(21/RefDeprivation[[#This Row],[WD]])</f>
        <v>1277.3478260869565</v>
      </c>
    </row>
    <row r="4584" spans="1:9" x14ac:dyDescent="0.35">
      <c r="A4584" s="10">
        <v>1383</v>
      </c>
      <c r="B4584" s="10">
        <v>202007</v>
      </c>
      <c r="C4584" s="10" t="s">
        <v>18</v>
      </c>
      <c r="D4584" s="10">
        <v>2020</v>
      </c>
      <c r="E4584" s="10" t="s">
        <v>6</v>
      </c>
      <c r="F4584" s="10" t="s">
        <v>42</v>
      </c>
      <c r="G4584" s="10" t="s">
        <v>59</v>
      </c>
      <c r="H4584" s="10">
        <f>VLOOKUP(RefDeprivation[[#This Row],[REFERRAL_MONTH]],WorkingDays[#All],2,FALSE)</f>
        <v>23</v>
      </c>
      <c r="I4584">
        <f>RefDeprivation[[#This Row],[TWW_REFERRALS]]*(21/RefDeprivation[[#This Row],[WD]])</f>
        <v>1262.7391304347825</v>
      </c>
    </row>
    <row r="4585" spans="1:9" x14ac:dyDescent="0.35">
      <c r="A4585" s="10">
        <v>410</v>
      </c>
      <c r="B4585" s="10">
        <v>202007</v>
      </c>
      <c r="C4585" s="10" t="s">
        <v>18</v>
      </c>
      <c r="D4585" s="10">
        <v>2020</v>
      </c>
      <c r="E4585" s="10" t="s">
        <v>6</v>
      </c>
      <c r="F4585" s="10" t="s">
        <v>42</v>
      </c>
      <c r="G4585" s="10" t="s">
        <v>63</v>
      </c>
      <c r="H4585" s="10">
        <f>VLOOKUP(RefDeprivation[[#This Row],[REFERRAL_MONTH]],WorkingDays[#All],2,FALSE)</f>
        <v>23</v>
      </c>
      <c r="I4585">
        <f>RefDeprivation[[#This Row],[TWW_REFERRALS]]*(21/RefDeprivation[[#This Row],[WD]])</f>
        <v>374.3478260869565</v>
      </c>
    </row>
    <row r="4586" spans="1:9" x14ac:dyDescent="0.35">
      <c r="A4586" s="10">
        <v>286</v>
      </c>
      <c r="B4586" s="10">
        <v>202007</v>
      </c>
      <c r="C4586" s="10" t="s">
        <v>18</v>
      </c>
      <c r="D4586" s="10">
        <v>2020</v>
      </c>
      <c r="E4586" s="10" t="s">
        <v>6</v>
      </c>
      <c r="F4586" s="10" t="s">
        <v>42</v>
      </c>
      <c r="G4586" s="10" t="s">
        <v>65</v>
      </c>
      <c r="H4586" s="10">
        <f>VLOOKUP(RefDeprivation[[#This Row],[REFERRAL_MONTH]],WorkingDays[#All],2,FALSE)</f>
        <v>23</v>
      </c>
      <c r="I4586">
        <f>RefDeprivation[[#This Row],[TWW_REFERRALS]]*(21/RefDeprivation[[#This Row],[WD]])</f>
        <v>261.13043478260869</v>
      </c>
    </row>
    <row r="4587" spans="1:9" x14ac:dyDescent="0.35">
      <c r="A4587" s="10">
        <v>78</v>
      </c>
      <c r="B4587" s="10">
        <v>202007</v>
      </c>
      <c r="C4587" s="10" t="s">
        <v>18</v>
      </c>
      <c r="D4587" s="10">
        <v>2020</v>
      </c>
      <c r="E4587" s="10" t="s">
        <v>7</v>
      </c>
      <c r="F4587" s="10" t="s">
        <v>38</v>
      </c>
      <c r="G4587" s="10" t="s">
        <v>61</v>
      </c>
      <c r="H4587" s="10">
        <f>VLOOKUP(RefDeprivation[[#This Row],[REFERRAL_MONTH]],WorkingDays[#All],2,FALSE)</f>
        <v>23</v>
      </c>
      <c r="I4587">
        <f>RefDeprivation[[#This Row],[TWW_REFERRALS]]*(21/RefDeprivation[[#This Row],[WD]])</f>
        <v>71.217391304347828</v>
      </c>
    </row>
    <row r="4588" spans="1:9" x14ac:dyDescent="0.35">
      <c r="A4588" s="10">
        <v>54</v>
      </c>
      <c r="B4588" s="10">
        <v>202007</v>
      </c>
      <c r="C4588" s="10" t="s">
        <v>18</v>
      </c>
      <c r="D4588" s="10">
        <v>2020</v>
      </c>
      <c r="E4588" s="10" t="s">
        <v>7</v>
      </c>
      <c r="F4588" s="10" t="s">
        <v>38</v>
      </c>
      <c r="G4588" s="10" t="s">
        <v>64</v>
      </c>
      <c r="H4588" s="10">
        <f>VLOOKUP(RefDeprivation[[#This Row],[REFERRAL_MONTH]],WorkingDays[#All],2,FALSE)</f>
        <v>23</v>
      </c>
      <c r="I4588">
        <f>RefDeprivation[[#This Row],[TWW_REFERRALS]]*(21/RefDeprivation[[#This Row],[WD]])</f>
        <v>49.304347826086953</v>
      </c>
    </row>
    <row r="4589" spans="1:9" x14ac:dyDescent="0.35">
      <c r="A4589" s="10">
        <v>96</v>
      </c>
      <c r="B4589" s="10">
        <v>202007</v>
      </c>
      <c r="C4589" s="10" t="s">
        <v>18</v>
      </c>
      <c r="D4589" s="10">
        <v>2020</v>
      </c>
      <c r="E4589" s="10" t="s">
        <v>7</v>
      </c>
      <c r="F4589" s="10" t="s">
        <v>38</v>
      </c>
      <c r="G4589" s="10" t="s">
        <v>60</v>
      </c>
      <c r="H4589" s="10">
        <f>VLOOKUP(RefDeprivation[[#This Row],[REFERRAL_MONTH]],WorkingDays[#All],2,FALSE)</f>
        <v>23</v>
      </c>
      <c r="I4589">
        <f>RefDeprivation[[#This Row],[TWW_REFERRALS]]*(21/RefDeprivation[[#This Row],[WD]])</f>
        <v>87.65217391304347</v>
      </c>
    </row>
    <row r="4590" spans="1:9" x14ac:dyDescent="0.35">
      <c r="A4590" s="10">
        <v>77</v>
      </c>
      <c r="B4590" s="10">
        <v>202007</v>
      </c>
      <c r="C4590" s="10" t="s">
        <v>18</v>
      </c>
      <c r="D4590" s="10">
        <v>2020</v>
      </c>
      <c r="E4590" s="10" t="s">
        <v>7</v>
      </c>
      <c r="F4590" s="10" t="s">
        <v>38</v>
      </c>
      <c r="G4590" s="10" t="s">
        <v>62</v>
      </c>
      <c r="H4590" s="10">
        <f>VLOOKUP(RefDeprivation[[#This Row],[REFERRAL_MONTH]],WorkingDays[#All],2,FALSE)</f>
        <v>23</v>
      </c>
      <c r="I4590">
        <f>RefDeprivation[[#This Row],[TWW_REFERRALS]]*(21/RefDeprivation[[#This Row],[WD]])</f>
        <v>70.304347826086953</v>
      </c>
    </row>
    <row r="4591" spans="1:9" x14ac:dyDescent="0.35">
      <c r="A4591" s="10">
        <v>70</v>
      </c>
      <c r="B4591" s="10">
        <v>202007</v>
      </c>
      <c r="C4591" s="10" t="s">
        <v>18</v>
      </c>
      <c r="D4591" s="10">
        <v>2020</v>
      </c>
      <c r="E4591" s="10" t="s">
        <v>7</v>
      </c>
      <c r="F4591" s="10" t="s">
        <v>38</v>
      </c>
      <c r="G4591" s="10" t="s">
        <v>59</v>
      </c>
      <c r="H4591" s="10">
        <f>VLOOKUP(RefDeprivation[[#This Row],[REFERRAL_MONTH]],WorkingDays[#All],2,FALSE)</f>
        <v>23</v>
      </c>
      <c r="I4591">
        <f>RefDeprivation[[#This Row],[TWW_REFERRALS]]*(21/RefDeprivation[[#This Row],[WD]])</f>
        <v>63.913043478260867</v>
      </c>
    </row>
    <row r="4592" spans="1:9" x14ac:dyDescent="0.35">
      <c r="A4592" s="10">
        <v>199</v>
      </c>
      <c r="B4592" s="10">
        <v>202007</v>
      </c>
      <c r="C4592" s="10" t="s">
        <v>18</v>
      </c>
      <c r="D4592" s="10">
        <v>2020</v>
      </c>
      <c r="E4592" s="10" t="s">
        <v>7</v>
      </c>
      <c r="F4592" s="10" t="s">
        <v>38</v>
      </c>
      <c r="G4592" s="10" t="s">
        <v>63</v>
      </c>
      <c r="H4592" s="10">
        <f>VLOOKUP(RefDeprivation[[#This Row],[REFERRAL_MONTH]],WorkingDays[#All],2,FALSE)</f>
        <v>23</v>
      </c>
      <c r="I4592">
        <f>RefDeprivation[[#This Row],[TWW_REFERRALS]]*(21/RefDeprivation[[#This Row],[WD]])</f>
        <v>181.69565217391303</v>
      </c>
    </row>
    <row r="4593" spans="1:9" x14ac:dyDescent="0.35">
      <c r="A4593" s="10">
        <v>51</v>
      </c>
      <c r="B4593" s="10">
        <v>202007</v>
      </c>
      <c r="C4593" s="10" t="s">
        <v>18</v>
      </c>
      <c r="D4593" s="10">
        <v>2020</v>
      </c>
      <c r="E4593" s="10" t="s">
        <v>7</v>
      </c>
      <c r="F4593" s="10" t="s">
        <v>38</v>
      </c>
      <c r="G4593" s="10" t="s">
        <v>65</v>
      </c>
      <c r="H4593" s="10">
        <f>VLOOKUP(RefDeprivation[[#This Row],[REFERRAL_MONTH]],WorkingDays[#All],2,FALSE)</f>
        <v>23</v>
      </c>
      <c r="I4593">
        <f>RefDeprivation[[#This Row],[TWW_REFERRALS]]*(21/RefDeprivation[[#This Row],[WD]])</f>
        <v>46.565217391304344</v>
      </c>
    </row>
    <row r="4594" spans="1:9" x14ac:dyDescent="0.35">
      <c r="A4594" s="10">
        <v>120</v>
      </c>
      <c r="B4594" s="10">
        <v>202007</v>
      </c>
      <c r="C4594" s="10" t="s">
        <v>18</v>
      </c>
      <c r="D4594" s="10">
        <v>2020</v>
      </c>
      <c r="E4594" s="10" t="s">
        <v>7</v>
      </c>
      <c r="F4594" s="10" t="s">
        <v>39</v>
      </c>
      <c r="G4594" s="10" t="s">
        <v>61</v>
      </c>
      <c r="H4594" s="10">
        <f>VLOOKUP(RefDeprivation[[#This Row],[REFERRAL_MONTH]],WorkingDays[#All],2,FALSE)</f>
        <v>23</v>
      </c>
      <c r="I4594">
        <f>RefDeprivation[[#This Row],[TWW_REFERRALS]]*(21/RefDeprivation[[#This Row],[WD]])</f>
        <v>109.56521739130434</v>
      </c>
    </row>
    <row r="4595" spans="1:9" x14ac:dyDescent="0.35">
      <c r="A4595" s="10">
        <v>76</v>
      </c>
      <c r="B4595" s="10">
        <v>202007</v>
      </c>
      <c r="C4595" s="10" t="s">
        <v>18</v>
      </c>
      <c r="D4595" s="10">
        <v>2020</v>
      </c>
      <c r="E4595" s="10" t="s">
        <v>7</v>
      </c>
      <c r="F4595" s="10" t="s">
        <v>39</v>
      </c>
      <c r="G4595" s="10" t="s">
        <v>64</v>
      </c>
      <c r="H4595" s="10">
        <f>VLOOKUP(RefDeprivation[[#This Row],[REFERRAL_MONTH]],WorkingDays[#All],2,FALSE)</f>
        <v>23</v>
      </c>
      <c r="I4595">
        <f>RefDeprivation[[#This Row],[TWW_REFERRALS]]*(21/RefDeprivation[[#This Row],[WD]])</f>
        <v>69.391304347826079</v>
      </c>
    </row>
    <row r="4596" spans="1:9" x14ac:dyDescent="0.35">
      <c r="A4596" s="10">
        <v>118</v>
      </c>
      <c r="B4596" s="10">
        <v>202007</v>
      </c>
      <c r="C4596" s="10" t="s">
        <v>18</v>
      </c>
      <c r="D4596" s="10">
        <v>2020</v>
      </c>
      <c r="E4596" s="10" t="s">
        <v>7</v>
      </c>
      <c r="F4596" s="10" t="s">
        <v>39</v>
      </c>
      <c r="G4596" s="10" t="s">
        <v>60</v>
      </c>
      <c r="H4596" s="10">
        <f>VLOOKUP(RefDeprivation[[#This Row],[REFERRAL_MONTH]],WorkingDays[#All],2,FALSE)</f>
        <v>23</v>
      </c>
      <c r="I4596">
        <f>RefDeprivation[[#This Row],[TWW_REFERRALS]]*(21/RefDeprivation[[#This Row],[WD]])</f>
        <v>107.73913043478261</v>
      </c>
    </row>
    <row r="4597" spans="1:9" x14ac:dyDescent="0.35">
      <c r="A4597" s="10">
        <v>105</v>
      </c>
      <c r="B4597" s="10">
        <v>202007</v>
      </c>
      <c r="C4597" s="10" t="s">
        <v>18</v>
      </c>
      <c r="D4597" s="10">
        <v>2020</v>
      </c>
      <c r="E4597" s="10" t="s">
        <v>7</v>
      </c>
      <c r="F4597" s="10" t="s">
        <v>39</v>
      </c>
      <c r="G4597" s="10" t="s">
        <v>62</v>
      </c>
      <c r="H4597" s="10">
        <f>VLOOKUP(RefDeprivation[[#This Row],[REFERRAL_MONTH]],WorkingDays[#All],2,FALSE)</f>
        <v>23</v>
      </c>
      <c r="I4597">
        <f>RefDeprivation[[#This Row],[TWW_REFERRALS]]*(21/RefDeprivation[[#This Row],[WD]])</f>
        <v>95.869565217391298</v>
      </c>
    </row>
    <row r="4598" spans="1:9" x14ac:dyDescent="0.35">
      <c r="A4598" s="10">
        <v>74</v>
      </c>
      <c r="B4598" s="10">
        <v>202007</v>
      </c>
      <c r="C4598" s="10" t="s">
        <v>18</v>
      </c>
      <c r="D4598" s="10">
        <v>2020</v>
      </c>
      <c r="E4598" s="10" t="s">
        <v>7</v>
      </c>
      <c r="F4598" s="10" t="s">
        <v>39</v>
      </c>
      <c r="G4598" s="10" t="s">
        <v>59</v>
      </c>
      <c r="H4598" s="10">
        <f>VLOOKUP(RefDeprivation[[#This Row],[REFERRAL_MONTH]],WorkingDays[#All],2,FALSE)</f>
        <v>23</v>
      </c>
      <c r="I4598">
        <f>RefDeprivation[[#This Row],[TWW_REFERRALS]]*(21/RefDeprivation[[#This Row],[WD]])</f>
        <v>67.565217391304344</v>
      </c>
    </row>
    <row r="4599" spans="1:9" x14ac:dyDescent="0.35">
      <c r="A4599" s="10">
        <v>177</v>
      </c>
      <c r="B4599" s="10">
        <v>202007</v>
      </c>
      <c r="C4599" s="10" t="s">
        <v>18</v>
      </c>
      <c r="D4599" s="10">
        <v>2020</v>
      </c>
      <c r="E4599" s="10" t="s">
        <v>7</v>
      </c>
      <c r="F4599" s="10" t="s">
        <v>39</v>
      </c>
      <c r="G4599" s="10" t="s">
        <v>63</v>
      </c>
      <c r="H4599" s="10">
        <f>VLOOKUP(RefDeprivation[[#This Row],[REFERRAL_MONTH]],WorkingDays[#All],2,FALSE)</f>
        <v>23</v>
      </c>
      <c r="I4599">
        <f>RefDeprivation[[#This Row],[TWW_REFERRALS]]*(21/RefDeprivation[[#This Row],[WD]])</f>
        <v>161.60869565217391</v>
      </c>
    </row>
    <row r="4600" spans="1:9" x14ac:dyDescent="0.35">
      <c r="A4600" s="10">
        <v>92</v>
      </c>
      <c r="B4600" s="10">
        <v>202007</v>
      </c>
      <c r="C4600" s="10" t="s">
        <v>18</v>
      </c>
      <c r="D4600" s="10">
        <v>2020</v>
      </c>
      <c r="E4600" s="10" t="s">
        <v>7</v>
      </c>
      <c r="F4600" s="10" t="s">
        <v>39</v>
      </c>
      <c r="G4600" s="10" t="s">
        <v>65</v>
      </c>
      <c r="H4600" s="10">
        <f>VLOOKUP(RefDeprivation[[#This Row],[REFERRAL_MONTH]],WorkingDays[#All],2,FALSE)</f>
        <v>23</v>
      </c>
      <c r="I4600">
        <f>RefDeprivation[[#This Row],[TWW_REFERRALS]]*(21/RefDeprivation[[#This Row],[WD]])</f>
        <v>84</v>
      </c>
    </row>
    <row r="4601" spans="1:9" x14ac:dyDescent="0.35">
      <c r="A4601" s="10">
        <v>117</v>
      </c>
      <c r="B4601" s="10">
        <v>202007</v>
      </c>
      <c r="C4601" s="10" t="s">
        <v>18</v>
      </c>
      <c r="D4601" s="10">
        <v>2020</v>
      </c>
      <c r="E4601" s="10" t="s">
        <v>7</v>
      </c>
      <c r="F4601" s="10" t="s">
        <v>40</v>
      </c>
      <c r="G4601" s="10" t="s">
        <v>61</v>
      </c>
      <c r="H4601" s="10">
        <f>VLOOKUP(RefDeprivation[[#This Row],[REFERRAL_MONTH]],WorkingDays[#All],2,FALSE)</f>
        <v>23</v>
      </c>
      <c r="I4601">
        <f>RefDeprivation[[#This Row],[TWW_REFERRALS]]*(21/RefDeprivation[[#This Row],[WD]])</f>
        <v>106.82608695652173</v>
      </c>
    </row>
    <row r="4602" spans="1:9" x14ac:dyDescent="0.35">
      <c r="A4602" s="10">
        <v>143</v>
      </c>
      <c r="B4602" s="10">
        <v>202007</v>
      </c>
      <c r="C4602" s="10" t="s">
        <v>18</v>
      </c>
      <c r="D4602" s="10">
        <v>2020</v>
      </c>
      <c r="E4602" s="10" t="s">
        <v>7</v>
      </c>
      <c r="F4602" s="10" t="s">
        <v>40</v>
      </c>
      <c r="G4602" s="10" t="s">
        <v>64</v>
      </c>
      <c r="H4602" s="10">
        <f>VLOOKUP(RefDeprivation[[#This Row],[REFERRAL_MONTH]],WorkingDays[#All],2,FALSE)</f>
        <v>23</v>
      </c>
      <c r="I4602">
        <f>RefDeprivation[[#This Row],[TWW_REFERRALS]]*(21/RefDeprivation[[#This Row],[WD]])</f>
        <v>130.56521739130434</v>
      </c>
    </row>
    <row r="4603" spans="1:9" x14ac:dyDescent="0.35">
      <c r="A4603" s="10">
        <v>109</v>
      </c>
      <c r="B4603" s="10">
        <v>202007</v>
      </c>
      <c r="C4603" s="10" t="s">
        <v>18</v>
      </c>
      <c r="D4603" s="10">
        <v>2020</v>
      </c>
      <c r="E4603" s="10" t="s">
        <v>7</v>
      </c>
      <c r="F4603" s="10" t="s">
        <v>40</v>
      </c>
      <c r="G4603" s="10" t="s">
        <v>60</v>
      </c>
      <c r="H4603" s="10">
        <f>VLOOKUP(RefDeprivation[[#This Row],[REFERRAL_MONTH]],WorkingDays[#All],2,FALSE)</f>
        <v>23</v>
      </c>
      <c r="I4603">
        <f>RefDeprivation[[#This Row],[TWW_REFERRALS]]*(21/RefDeprivation[[#This Row],[WD]])</f>
        <v>99.521739130434781</v>
      </c>
    </row>
    <row r="4604" spans="1:9" x14ac:dyDescent="0.35">
      <c r="A4604" s="10">
        <v>97</v>
      </c>
      <c r="B4604" s="10">
        <v>202007</v>
      </c>
      <c r="C4604" s="10" t="s">
        <v>18</v>
      </c>
      <c r="D4604" s="10">
        <v>2020</v>
      </c>
      <c r="E4604" s="10" t="s">
        <v>7</v>
      </c>
      <c r="F4604" s="10" t="s">
        <v>40</v>
      </c>
      <c r="G4604" s="10" t="s">
        <v>62</v>
      </c>
      <c r="H4604" s="10">
        <f>VLOOKUP(RefDeprivation[[#This Row],[REFERRAL_MONTH]],WorkingDays[#All],2,FALSE)</f>
        <v>23</v>
      </c>
      <c r="I4604">
        <f>RefDeprivation[[#This Row],[TWW_REFERRALS]]*(21/RefDeprivation[[#This Row],[WD]])</f>
        <v>88.565217391304344</v>
      </c>
    </row>
    <row r="4605" spans="1:9" x14ac:dyDescent="0.35">
      <c r="A4605" s="10">
        <v>73</v>
      </c>
      <c r="B4605" s="10">
        <v>202007</v>
      </c>
      <c r="C4605" s="10" t="s">
        <v>18</v>
      </c>
      <c r="D4605" s="10">
        <v>2020</v>
      </c>
      <c r="E4605" s="10" t="s">
        <v>7</v>
      </c>
      <c r="F4605" s="10" t="s">
        <v>40</v>
      </c>
      <c r="G4605" s="10" t="s">
        <v>59</v>
      </c>
      <c r="H4605" s="10">
        <f>VLOOKUP(RefDeprivation[[#This Row],[REFERRAL_MONTH]],WorkingDays[#All],2,FALSE)</f>
        <v>23</v>
      </c>
      <c r="I4605">
        <f>RefDeprivation[[#This Row],[TWW_REFERRALS]]*(21/RefDeprivation[[#This Row],[WD]])</f>
        <v>66.65217391304347</v>
      </c>
    </row>
    <row r="4606" spans="1:9" x14ac:dyDescent="0.35">
      <c r="A4606" s="10">
        <v>148</v>
      </c>
      <c r="B4606" s="10">
        <v>202007</v>
      </c>
      <c r="C4606" s="10" t="s">
        <v>18</v>
      </c>
      <c r="D4606" s="10">
        <v>2020</v>
      </c>
      <c r="E4606" s="10" t="s">
        <v>7</v>
      </c>
      <c r="F4606" s="10" t="s">
        <v>40</v>
      </c>
      <c r="G4606" s="10" t="s">
        <v>63</v>
      </c>
      <c r="H4606" s="10">
        <f>VLOOKUP(RefDeprivation[[#This Row],[REFERRAL_MONTH]],WorkingDays[#All],2,FALSE)</f>
        <v>23</v>
      </c>
      <c r="I4606">
        <f>RefDeprivation[[#This Row],[TWW_REFERRALS]]*(21/RefDeprivation[[#This Row],[WD]])</f>
        <v>135.13043478260869</v>
      </c>
    </row>
    <row r="4607" spans="1:9" x14ac:dyDescent="0.35">
      <c r="A4607" s="10">
        <v>99</v>
      </c>
      <c r="B4607" s="10">
        <v>202007</v>
      </c>
      <c r="C4607" s="10" t="s">
        <v>18</v>
      </c>
      <c r="D4607" s="10">
        <v>2020</v>
      </c>
      <c r="E4607" s="10" t="s">
        <v>7</v>
      </c>
      <c r="F4607" s="10" t="s">
        <v>40</v>
      </c>
      <c r="G4607" s="10" t="s">
        <v>65</v>
      </c>
      <c r="H4607" s="10">
        <f>VLOOKUP(RefDeprivation[[#This Row],[REFERRAL_MONTH]],WorkingDays[#All],2,FALSE)</f>
        <v>23</v>
      </c>
      <c r="I4607">
        <f>RefDeprivation[[#This Row],[TWW_REFERRALS]]*(21/RefDeprivation[[#This Row],[WD]])</f>
        <v>90.391304347826079</v>
      </c>
    </row>
    <row r="4608" spans="1:9" x14ac:dyDescent="0.35">
      <c r="A4608" s="10">
        <v>79</v>
      </c>
      <c r="B4608" s="10">
        <v>202007</v>
      </c>
      <c r="C4608" s="10" t="s">
        <v>18</v>
      </c>
      <c r="D4608" s="10">
        <v>2020</v>
      </c>
      <c r="E4608" s="10" t="s">
        <v>7</v>
      </c>
      <c r="F4608" s="10" t="s">
        <v>41</v>
      </c>
      <c r="G4608" s="10" t="s">
        <v>61</v>
      </c>
      <c r="H4608" s="10">
        <f>VLOOKUP(RefDeprivation[[#This Row],[REFERRAL_MONTH]],WorkingDays[#All],2,FALSE)</f>
        <v>23</v>
      </c>
      <c r="I4608">
        <f>RefDeprivation[[#This Row],[TWW_REFERRALS]]*(21/RefDeprivation[[#This Row],[WD]])</f>
        <v>72.130434782608688</v>
      </c>
    </row>
    <row r="4609" spans="1:9" x14ac:dyDescent="0.35">
      <c r="A4609" s="10">
        <v>165</v>
      </c>
      <c r="B4609" s="10">
        <v>202007</v>
      </c>
      <c r="C4609" s="10" t="s">
        <v>18</v>
      </c>
      <c r="D4609" s="10">
        <v>2020</v>
      </c>
      <c r="E4609" s="10" t="s">
        <v>7</v>
      </c>
      <c r="F4609" s="10" t="s">
        <v>41</v>
      </c>
      <c r="G4609" s="10" t="s">
        <v>64</v>
      </c>
      <c r="H4609" s="10">
        <f>VLOOKUP(RefDeprivation[[#This Row],[REFERRAL_MONTH]],WorkingDays[#All],2,FALSE)</f>
        <v>23</v>
      </c>
      <c r="I4609">
        <f>RefDeprivation[[#This Row],[TWW_REFERRALS]]*(21/RefDeprivation[[#This Row],[WD]])</f>
        <v>150.65217391304347</v>
      </c>
    </row>
    <row r="4610" spans="1:9" x14ac:dyDescent="0.35">
      <c r="A4610" s="10">
        <v>103</v>
      </c>
      <c r="B4610" s="10">
        <v>202007</v>
      </c>
      <c r="C4610" s="10" t="s">
        <v>18</v>
      </c>
      <c r="D4610" s="10">
        <v>2020</v>
      </c>
      <c r="E4610" s="10" t="s">
        <v>7</v>
      </c>
      <c r="F4610" s="10" t="s">
        <v>41</v>
      </c>
      <c r="G4610" s="10" t="s">
        <v>60</v>
      </c>
      <c r="H4610" s="10">
        <f>VLOOKUP(RefDeprivation[[#This Row],[REFERRAL_MONTH]],WorkingDays[#All],2,FALSE)</f>
        <v>23</v>
      </c>
      <c r="I4610">
        <f>RefDeprivation[[#This Row],[TWW_REFERRALS]]*(21/RefDeprivation[[#This Row],[WD]])</f>
        <v>94.043478260869563</v>
      </c>
    </row>
    <row r="4611" spans="1:9" x14ac:dyDescent="0.35">
      <c r="A4611" s="10">
        <v>128</v>
      </c>
      <c r="B4611" s="10">
        <v>202007</v>
      </c>
      <c r="C4611" s="10" t="s">
        <v>18</v>
      </c>
      <c r="D4611" s="10">
        <v>2020</v>
      </c>
      <c r="E4611" s="10" t="s">
        <v>7</v>
      </c>
      <c r="F4611" s="10" t="s">
        <v>41</v>
      </c>
      <c r="G4611" s="10" t="s">
        <v>62</v>
      </c>
      <c r="H4611" s="10">
        <f>VLOOKUP(RefDeprivation[[#This Row],[REFERRAL_MONTH]],WorkingDays[#All],2,FALSE)</f>
        <v>23</v>
      </c>
      <c r="I4611">
        <f>RefDeprivation[[#This Row],[TWW_REFERRALS]]*(21/RefDeprivation[[#This Row],[WD]])</f>
        <v>116.8695652173913</v>
      </c>
    </row>
    <row r="4612" spans="1:9" x14ac:dyDescent="0.35">
      <c r="A4612" s="10">
        <v>96</v>
      </c>
      <c r="B4612" s="10">
        <v>202007</v>
      </c>
      <c r="C4612" s="10" t="s">
        <v>18</v>
      </c>
      <c r="D4612" s="10">
        <v>2020</v>
      </c>
      <c r="E4612" s="10" t="s">
        <v>7</v>
      </c>
      <c r="F4612" s="10" t="s">
        <v>41</v>
      </c>
      <c r="G4612" s="10" t="s">
        <v>59</v>
      </c>
      <c r="H4612" s="10">
        <f>VLOOKUP(RefDeprivation[[#This Row],[REFERRAL_MONTH]],WorkingDays[#All],2,FALSE)</f>
        <v>23</v>
      </c>
      <c r="I4612">
        <f>RefDeprivation[[#This Row],[TWW_REFERRALS]]*(21/RefDeprivation[[#This Row],[WD]])</f>
        <v>87.65217391304347</v>
      </c>
    </row>
    <row r="4613" spans="1:9" x14ac:dyDescent="0.35">
      <c r="A4613" s="10">
        <v>111</v>
      </c>
      <c r="B4613" s="10">
        <v>202007</v>
      </c>
      <c r="C4613" s="10" t="s">
        <v>18</v>
      </c>
      <c r="D4613" s="10">
        <v>2020</v>
      </c>
      <c r="E4613" s="10" t="s">
        <v>7</v>
      </c>
      <c r="F4613" s="10" t="s">
        <v>41</v>
      </c>
      <c r="G4613" s="10" t="s">
        <v>63</v>
      </c>
      <c r="H4613" s="10">
        <f>VLOOKUP(RefDeprivation[[#This Row],[REFERRAL_MONTH]],WorkingDays[#All],2,FALSE)</f>
        <v>23</v>
      </c>
      <c r="I4613">
        <f>RefDeprivation[[#This Row],[TWW_REFERRALS]]*(21/RefDeprivation[[#This Row],[WD]])</f>
        <v>101.34782608695652</v>
      </c>
    </row>
    <row r="4614" spans="1:9" x14ac:dyDescent="0.35">
      <c r="A4614" s="10">
        <v>60</v>
      </c>
      <c r="B4614" s="10">
        <v>202007</v>
      </c>
      <c r="C4614" s="10" t="s">
        <v>18</v>
      </c>
      <c r="D4614" s="10">
        <v>2020</v>
      </c>
      <c r="E4614" s="10" t="s">
        <v>7</v>
      </c>
      <c r="F4614" s="10" t="s">
        <v>41</v>
      </c>
      <c r="G4614" s="10" t="s">
        <v>65</v>
      </c>
      <c r="H4614" s="10">
        <f>VLOOKUP(RefDeprivation[[#This Row],[REFERRAL_MONTH]],WorkingDays[#All],2,FALSE)</f>
        <v>23</v>
      </c>
      <c r="I4614">
        <f>RefDeprivation[[#This Row],[TWW_REFERRALS]]*(21/RefDeprivation[[#This Row],[WD]])</f>
        <v>54.782608695652172</v>
      </c>
    </row>
    <row r="4615" spans="1:9" x14ac:dyDescent="0.35">
      <c r="A4615" s="10">
        <v>60</v>
      </c>
      <c r="B4615" s="10">
        <v>202007</v>
      </c>
      <c r="C4615" s="10" t="s">
        <v>18</v>
      </c>
      <c r="D4615" s="10">
        <v>2020</v>
      </c>
      <c r="E4615" s="10" t="s">
        <v>7</v>
      </c>
      <c r="F4615" s="10" t="s">
        <v>42</v>
      </c>
      <c r="G4615" s="10" t="s">
        <v>61</v>
      </c>
      <c r="H4615" s="10">
        <f>VLOOKUP(RefDeprivation[[#This Row],[REFERRAL_MONTH]],WorkingDays[#All],2,FALSE)</f>
        <v>23</v>
      </c>
      <c r="I4615">
        <f>RefDeprivation[[#This Row],[TWW_REFERRALS]]*(21/RefDeprivation[[#This Row],[WD]])</f>
        <v>54.782608695652172</v>
      </c>
    </row>
    <row r="4616" spans="1:9" x14ac:dyDescent="0.35">
      <c r="A4616" s="10">
        <v>124</v>
      </c>
      <c r="B4616" s="10">
        <v>202007</v>
      </c>
      <c r="C4616" s="10" t="s">
        <v>18</v>
      </c>
      <c r="D4616" s="10">
        <v>2020</v>
      </c>
      <c r="E4616" s="10" t="s">
        <v>7</v>
      </c>
      <c r="F4616" s="10" t="s">
        <v>42</v>
      </c>
      <c r="G4616" s="10" t="s">
        <v>64</v>
      </c>
      <c r="H4616" s="10">
        <f>VLOOKUP(RefDeprivation[[#This Row],[REFERRAL_MONTH]],WorkingDays[#All],2,FALSE)</f>
        <v>23</v>
      </c>
      <c r="I4616">
        <f>RefDeprivation[[#This Row],[TWW_REFERRALS]]*(21/RefDeprivation[[#This Row],[WD]])</f>
        <v>113.21739130434781</v>
      </c>
    </row>
    <row r="4617" spans="1:9" x14ac:dyDescent="0.35">
      <c r="A4617" s="10">
        <v>127</v>
      </c>
      <c r="B4617" s="10">
        <v>202007</v>
      </c>
      <c r="C4617" s="10" t="s">
        <v>18</v>
      </c>
      <c r="D4617" s="10">
        <v>2020</v>
      </c>
      <c r="E4617" s="10" t="s">
        <v>7</v>
      </c>
      <c r="F4617" s="10" t="s">
        <v>42</v>
      </c>
      <c r="G4617" s="10" t="s">
        <v>60</v>
      </c>
      <c r="H4617" s="10">
        <f>VLOOKUP(RefDeprivation[[#This Row],[REFERRAL_MONTH]],WorkingDays[#All],2,FALSE)</f>
        <v>23</v>
      </c>
      <c r="I4617">
        <f>RefDeprivation[[#This Row],[TWW_REFERRALS]]*(21/RefDeprivation[[#This Row],[WD]])</f>
        <v>115.95652173913042</v>
      </c>
    </row>
    <row r="4618" spans="1:9" x14ac:dyDescent="0.35">
      <c r="A4618" s="10">
        <v>180</v>
      </c>
      <c r="B4618" s="10">
        <v>202007</v>
      </c>
      <c r="C4618" s="10" t="s">
        <v>18</v>
      </c>
      <c r="D4618" s="10">
        <v>2020</v>
      </c>
      <c r="E4618" s="10" t="s">
        <v>7</v>
      </c>
      <c r="F4618" s="10" t="s">
        <v>42</v>
      </c>
      <c r="G4618" s="10" t="s">
        <v>62</v>
      </c>
      <c r="H4618" s="10">
        <f>VLOOKUP(RefDeprivation[[#This Row],[REFERRAL_MONTH]],WorkingDays[#All],2,FALSE)</f>
        <v>23</v>
      </c>
      <c r="I4618">
        <f>RefDeprivation[[#This Row],[TWW_REFERRALS]]*(21/RefDeprivation[[#This Row],[WD]])</f>
        <v>164.3478260869565</v>
      </c>
    </row>
    <row r="4619" spans="1:9" x14ac:dyDescent="0.35">
      <c r="A4619" s="10">
        <v>191</v>
      </c>
      <c r="B4619" s="10">
        <v>202007</v>
      </c>
      <c r="C4619" s="10" t="s">
        <v>18</v>
      </c>
      <c r="D4619" s="10">
        <v>2020</v>
      </c>
      <c r="E4619" s="10" t="s">
        <v>7</v>
      </c>
      <c r="F4619" s="10" t="s">
        <v>42</v>
      </c>
      <c r="G4619" s="10" t="s">
        <v>59</v>
      </c>
      <c r="H4619" s="10">
        <f>VLOOKUP(RefDeprivation[[#This Row],[REFERRAL_MONTH]],WorkingDays[#All],2,FALSE)</f>
        <v>23</v>
      </c>
      <c r="I4619">
        <f>RefDeprivation[[#This Row],[TWW_REFERRALS]]*(21/RefDeprivation[[#This Row],[WD]])</f>
        <v>174.39130434782606</v>
      </c>
    </row>
    <row r="4620" spans="1:9" x14ac:dyDescent="0.35">
      <c r="A4620" s="10">
        <v>55</v>
      </c>
      <c r="B4620" s="10">
        <v>202007</v>
      </c>
      <c r="C4620" s="10" t="s">
        <v>18</v>
      </c>
      <c r="D4620" s="10">
        <v>2020</v>
      </c>
      <c r="E4620" s="10" t="s">
        <v>7</v>
      </c>
      <c r="F4620" s="10" t="s">
        <v>42</v>
      </c>
      <c r="G4620" s="10" t="s">
        <v>63</v>
      </c>
      <c r="H4620" s="10">
        <f>VLOOKUP(RefDeprivation[[#This Row],[REFERRAL_MONTH]],WorkingDays[#All],2,FALSE)</f>
        <v>23</v>
      </c>
      <c r="I4620">
        <f>RefDeprivation[[#This Row],[TWW_REFERRALS]]*(21/RefDeprivation[[#This Row],[WD]])</f>
        <v>50.217391304347821</v>
      </c>
    </row>
    <row r="4621" spans="1:9" x14ac:dyDescent="0.35">
      <c r="A4621" s="10">
        <v>45</v>
      </c>
      <c r="B4621" s="10">
        <v>202007</v>
      </c>
      <c r="C4621" s="10" t="s">
        <v>18</v>
      </c>
      <c r="D4621" s="10">
        <v>2020</v>
      </c>
      <c r="E4621" s="10" t="s">
        <v>7</v>
      </c>
      <c r="F4621" s="10" t="s">
        <v>42</v>
      </c>
      <c r="G4621" s="10" t="s">
        <v>65</v>
      </c>
      <c r="H4621" s="10">
        <f>VLOOKUP(RefDeprivation[[#This Row],[REFERRAL_MONTH]],WorkingDays[#All],2,FALSE)</f>
        <v>23</v>
      </c>
      <c r="I4621">
        <f>RefDeprivation[[#This Row],[TWW_REFERRALS]]*(21/RefDeprivation[[#This Row],[WD]])</f>
        <v>41.086956521739125</v>
      </c>
    </row>
    <row r="4622" spans="1:9" x14ac:dyDescent="0.35">
      <c r="A4622" s="10">
        <v>1348</v>
      </c>
      <c r="B4622" s="10">
        <v>202007</v>
      </c>
      <c r="C4622" s="10" t="s">
        <v>18</v>
      </c>
      <c r="D4622" s="10">
        <v>2020</v>
      </c>
      <c r="E4622" s="10" t="s">
        <v>8</v>
      </c>
      <c r="F4622" s="10" t="s">
        <v>38</v>
      </c>
      <c r="G4622" s="10" t="s">
        <v>61</v>
      </c>
      <c r="H4622" s="10">
        <f>VLOOKUP(RefDeprivation[[#This Row],[REFERRAL_MONTH]],WorkingDays[#All],2,FALSE)</f>
        <v>23</v>
      </c>
      <c r="I4622">
        <f>RefDeprivation[[#This Row],[TWW_REFERRALS]]*(21/RefDeprivation[[#This Row],[WD]])</f>
        <v>1230.782608695652</v>
      </c>
    </row>
    <row r="4623" spans="1:9" x14ac:dyDescent="0.35">
      <c r="A4623" s="10">
        <v>958</v>
      </c>
      <c r="B4623" s="10">
        <v>202007</v>
      </c>
      <c r="C4623" s="10" t="s">
        <v>18</v>
      </c>
      <c r="D4623" s="10">
        <v>2020</v>
      </c>
      <c r="E4623" s="10" t="s">
        <v>8</v>
      </c>
      <c r="F4623" s="10" t="s">
        <v>38</v>
      </c>
      <c r="G4623" s="10" t="s">
        <v>64</v>
      </c>
      <c r="H4623" s="10">
        <f>VLOOKUP(RefDeprivation[[#This Row],[REFERRAL_MONTH]],WorkingDays[#All],2,FALSE)</f>
        <v>23</v>
      </c>
      <c r="I4623">
        <f>RefDeprivation[[#This Row],[TWW_REFERRALS]]*(21/RefDeprivation[[#This Row],[WD]])</f>
        <v>874.695652173913</v>
      </c>
    </row>
    <row r="4624" spans="1:9" x14ac:dyDescent="0.35">
      <c r="A4624" s="10">
        <v>1580</v>
      </c>
      <c r="B4624" s="10">
        <v>202007</v>
      </c>
      <c r="C4624" s="10" t="s">
        <v>18</v>
      </c>
      <c r="D4624" s="10">
        <v>2020</v>
      </c>
      <c r="E4624" s="10" t="s">
        <v>8</v>
      </c>
      <c r="F4624" s="10" t="s">
        <v>38</v>
      </c>
      <c r="G4624" s="10" t="s">
        <v>60</v>
      </c>
      <c r="H4624" s="10">
        <f>VLOOKUP(RefDeprivation[[#This Row],[REFERRAL_MONTH]],WorkingDays[#All],2,FALSE)</f>
        <v>23</v>
      </c>
      <c r="I4624">
        <f>RefDeprivation[[#This Row],[TWW_REFERRALS]]*(21/RefDeprivation[[#This Row],[WD]])</f>
        <v>1442.6086956521738</v>
      </c>
    </row>
    <row r="4625" spans="1:9" x14ac:dyDescent="0.35">
      <c r="A4625" s="10">
        <v>1381</v>
      </c>
      <c r="B4625" s="10">
        <v>202007</v>
      </c>
      <c r="C4625" s="10" t="s">
        <v>18</v>
      </c>
      <c r="D4625" s="10">
        <v>2020</v>
      </c>
      <c r="E4625" s="10" t="s">
        <v>8</v>
      </c>
      <c r="F4625" s="10" t="s">
        <v>38</v>
      </c>
      <c r="G4625" s="10" t="s">
        <v>62</v>
      </c>
      <c r="H4625" s="10">
        <f>VLOOKUP(RefDeprivation[[#This Row],[REFERRAL_MONTH]],WorkingDays[#All],2,FALSE)</f>
        <v>23</v>
      </c>
      <c r="I4625">
        <f>RefDeprivation[[#This Row],[TWW_REFERRALS]]*(21/RefDeprivation[[#This Row],[WD]])</f>
        <v>1260.9130434782608</v>
      </c>
    </row>
    <row r="4626" spans="1:9" x14ac:dyDescent="0.35">
      <c r="A4626" s="10">
        <v>1213</v>
      </c>
      <c r="B4626" s="10">
        <v>202007</v>
      </c>
      <c r="C4626" s="10" t="s">
        <v>18</v>
      </c>
      <c r="D4626" s="10">
        <v>2020</v>
      </c>
      <c r="E4626" s="10" t="s">
        <v>8</v>
      </c>
      <c r="F4626" s="10" t="s">
        <v>38</v>
      </c>
      <c r="G4626" s="10" t="s">
        <v>59</v>
      </c>
      <c r="H4626" s="10">
        <f>VLOOKUP(RefDeprivation[[#This Row],[REFERRAL_MONTH]],WorkingDays[#All],2,FALSE)</f>
        <v>23</v>
      </c>
      <c r="I4626">
        <f>RefDeprivation[[#This Row],[TWW_REFERRALS]]*(21/RefDeprivation[[#This Row],[WD]])</f>
        <v>1107.5217391304348</v>
      </c>
    </row>
    <row r="4627" spans="1:9" x14ac:dyDescent="0.35">
      <c r="A4627" s="10">
        <v>2364</v>
      </c>
      <c r="B4627" s="10">
        <v>202007</v>
      </c>
      <c r="C4627" s="10" t="s">
        <v>18</v>
      </c>
      <c r="D4627" s="10">
        <v>2020</v>
      </c>
      <c r="E4627" s="10" t="s">
        <v>8</v>
      </c>
      <c r="F4627" s="10" t="s">
        <v>38</v>
      </c>
      <c r="G4627" s="10" t="s">
        <v>63</v>
      </c>
      <c r="H4627" s="10">
        <f>VLOOKUP(RefDeprivation[[#This Row],[REFERRAL_MONTH]],WorkingDays[#All],2,FALSE)</f>
        <v>23</v>
      </c>
      <c r="I4627">
        <f>RefDeprivation[[#This Row],[TWW_REFERRALS]]*(21/RefDeprivation[[#This Row],[WD]])</f>
        <v>2158.4347826086955</v>
      </c>
    </row>
    <row r="4628" spans="1:9" x14ac:dyDescent="0.35">
      <c r="A4628" s="10">
        <v>863</v>
      </c>
      <c r="B4628" s="10">
        <v>202007</v>
      </c>
      <c r="C4628" s="10" t="s">
        <v>18</v>
      </c>
      <c r="D4628" s="10">
        <v>2020</v>
      </c>
      <c r="E4628" s="10" t="s">
        <v>8</v>
      </c>
      <c r="F4628" s="10" t="s">
        <v>38</v>
      </c>
      <c r="G4628" s="10" t="s">
        <v>65</v>
      </c>
      <c r="H4628" s="10">
        <f>VLOOKUP(RefDeprivation[[#This Row],[REFERRAL_MONTH]],WorkingDays[#All],2,FALSE)</f>
        <v>23</v>
      </c>
      <c r="I4628">
        <f>RefDeprivation[[#This Row],[TWW_REFERRALS]]*(21/RefDeprivation[[#This Row],[WD]])</f>
        <v>787.95652173913038</v>
      </c>
    </row>
    <row r="4629" spans="1:9" x14ac:dyDescent="0.35">
      <c r="A4629" s="10">
        <v>1388</v>
      </c>
      <c r="B4629" s="10">
        <v>202007</v>
      </c>
      <c r="C4629" s="10" t="s">
        <v>18</v>
      </c>
      <c r="D4629" s="10">
        <v>2020</v>
      </c>
      <c r="E4629" s="10" t="s">
        <v>8</v>
      </c>
      <c r="F4629" s="10" t="s">
        <v>39</v>
      </c>
      <c r="G4629" s="10" t="s">
        <v>61</v>
      </c>
      <c r="H4629" s="10">
        <f>VLOOKUP(RefDeprivation[[#This Row],[REFERRAL_MONTH]],WorkingDays[#All],2,FALSE)</f>
        <v>23</v>
      </c>
      <c r="I4629">
        <f>RefDeprivation[[#This Row],[TWW_REFERRALS]]*(21/RefDeprivation[[#This Row],[WD]])</f>
        <v>1267.304347826087</v>
      </c>
    </row>
    <row r="4630" spans="1:9" x14ac:dyDescent="0.35">
      <c r="A4630" s="10">
        <v>1050</v>
      </c>
      <c r="B4630" s="10">
        <v>202007</v>
      </c>
      <c r="C4630" s="10" t="s">
        <v>18</v>
      </c>
      <c r="D4630" s="10">
        <v>2020</v>
      </c>
      <c r="E4630" s="10" t="s">
        <v>8</v>
      </c>
      <c r="F4630" s="10" t="s">
        <v>39</v>
      </c>
      <c r="G4630" s="10" t="s">
        <v>64</v>
      </c>
      <c r="H4630" s="10">
        <f>VLOOKUP(RefDeprivation[[#This Row],[REFERRAL_MONTH]],WorkingDays[#All],2,FALSE)</f>
        <v>23</v>
      </c>
      <c r="I4630">
        <f>RefDeprivation[[#This Row],[TWW_REFERRALS]]*(21/RefDeprivation[[#This Row],[WD]])</f>
        <v>958.695652173913</v>
      </c>
    </row>
    <row r="4631" spans="1:9" x14ac:dyDescent="0.35">
      <c r="A4631" s="10">
        <v>1660</v>
      </c>
      <c r="B4631" s="10">
        <v>202007</v>
      </c>
      <c r="C4631" s="10" t="s">
        <v>18</v>
      </c>
      <c r="D4631" s="10">
        <v>2020</v>
      </c>
      <c r="E4631" s="10" t="s">
        <v>8</v>
      </c>
      <c r="F4631" s="10" t="s">
        <v>39</v>
      </c>
      <c r="G4631" s="10" t="s">
        <v>60</v>
      </c>
      <c r="H4631" s="10">
        <f>VLOOKUP(RefDeprivation[[#This Row],[REFERRAL_MONTH]],WorkingDays[#All],2,FALSE)</f>
        <v>23</v>
      </c>
      <c r="I4631">
        <f>RefDeprivation[[#This Row],[TWW_REFERRALS]]*(21/RefDeprivation[[#This Row],[WD]])</f>
        <v>1515.6521739130435</v>
      </c>
    </row>
    <row r="4632" spans="1:9" x14ac:dyDescent="0.35">
      <c r="A4632" s="10">
        <v>1313</v>
      </c>
      <c r="B4632" s="10">
        <v>202007</v>
      </c>
      <c r="C4632" s="10" t="s">
        <v>18</v>
      </c>
      <c r="D4632" s="10">
        <v>2020</v>
      </c>
      <c r="E4632" s="10" t="s">
        <v>8</v>
      </c>
      <c r="F4632" s="10" t="s">
        <v>39</v>
      </c>
      <c r="G4632" s="10" t="s">
        <v>62</v>
      </c>
      <c r="H4632" s="10">
        <f>VLOOKUP(RefDeprivation[[#This Row],[REFERRAL_MONTH]],WorkingDays[#All],2,FALSE)</f>
        <v>23</v>
      </c>
      <c r="I4632">
        <f>RefDeprivation[[#This Row],[TWW_REFERRALS]]*(21/RefDeprivation[[#This Row],[WD]])</f>
        <v>1198.8260869565217</v>
      </c>
    </row>
    <row r="4633" spans="1:9" x14ac:dyDescent="0.35">
      <c r="A4633" s="10">
        <v>1244</v>
      </c>
      <c r="B4633" s="10">
        <v>202007</v>
      </c>
      <c r="C4633" s="10" t="s">
        <v>18</v>
      </c>
      <c r="D4633" s="10">
        <v>2020</v>
      </c>
      <c r="E4633" s="10" t="s">
        <v>8</v>
      </c>
      <c r="F4633" s="10" t="s">
        <v>39</v>
      </c>
      <c r="G4633" s="10" t="s">
        <v>59</v>
      </c>
      <c r="H4633" s="10">
        <f>VLOOKUP(RefDeprivation[[#This Row],[REFERRAL_MONTH]],WorkingDays[#All],2,FALSE)</f>
        <v>23</v>
      </c>
      <c r="I4633">
        <f>RefDeprivation[[#This Row],[TWW_REFERRALS]]*(21/RefDeprivation[[#This Row],[WD]])</f>
        <v>1135.8260869565217</v>
      </c>
    </row>
    <row r="4634" spans="1:9" x14ac:dyDescent="0.35">
      <c r="A4634" s="10">
        <v>1715</v>
      </c>
      <c r="B4634" s="10">
        <v>202007</v>
      </c>
      <c r="C4634" s="10" t="s">
        <v>18</v>
      </c>
      <c r="D4634" s="10">
        <v>2020</v>
      </c>
      <c r="E4634" s="10" t="s">
        <v>8</v>
      </c>
      <c r="F4634" s="10" t="s">
        <v>39</v>
      </c>
      <c r="G4634" s="10" t="s">
        <v>63</v>
      </c>
      <c r="H4634" s="10">
        <f>VLOOKUP(RefDeprivation[[#This Row],[REFERRAL_MONTH]],WorkingDays[#All],2,FALSE)</f>
        <v>23</v>
      </c>
      <c r="I4634">
        <f>RefDeprivation[[#This Row],[TWW_REFERRALS]]*(21/RefDeprivation[[#This Row],[WD]])</f>
        <v>1565.8695652173913</v>
      </c>
    </row>
    <row r="4635" spans="1:9" x14ac:dyDescent="0.35">
      <c r="A4635" s="10">
        <v>1271</v>
      </c>
      <c r="B4635" s="10">
        <v>202007</v>
      </c>
      <c r="C4635" s="10" t="s">
        <v>18</v>
      </c>
      <c r="D4635" s="10">
        <v>2020</v>
      </c>
      <c r="E4635" s="10" t="s">
        <v>8</v>
      </c>
      <c r="F4635" s="10" t="s">
        <v>39</v>
      </c>
      <c r="G4635" s="10" t="s">
        <v>65</v>
      </c>
      <c r="H4635" s="10">
        <f>VLOOKUP(RefDeprivation[[#This Row],[REFERRAL_MONTH]],WorkingDays[#All],2,FALSE)</f>
        <v>23</v>
      </c>
      <c r="I4635">
        <f>RefDeprivation[[#This Row],[TWW_REFERRALS]]*(21/RefDeprivation[[#This Row],[WD]])</f>
        <v>1160.4782608695652</v>
      </c>
    </row>
    <row r="4636" spans="1:9" x14ac:dyDescent="0.35">
      <c r="A4636" s="10">
        <v>1262</v>
      </c>
      <c r="B4636" s="10">
        <v>202007</v>
      </c>
      <c r="C4636" s="10" t="s">
        <v>18</v>
      </c>
      <c r="D4636" s="10">
        <v>2020</v>
      </c>
      <c r="E4636" s="10" t="s">
        <v>8</v>
      </c>
      <c r="F4636" s="10" t="s">
        <v>40</v>
      </c>
      <c r="G4636" s="10" t="s">
        <v>61</v>
      </c>
      <c r="H4636" s="10">
        <f>VLOOKUP(RefDeprivation[[#This Row],[REFERRAL_MONTH]],WorkingDays[#All],2,FALSE)</f>
        <v>23</v>
      </c>
      <c r="I4636">
        <f>RefDeprivation[[#This Row],[TWW_REFERRALS]]*(21/RefDeprivation[[#This Row],[WD]])</f>
        <v>1152.2608695652173</v>
      </c>
    </row>
    <row r="4637" spans="1:9" x14ac:dyDescent="0.35">
      <c r="A4637" s="10">
        <v>1344</v>
      </c>
      <c r="B4637" s="10">
        <v>202007</v>
      </c>
      <c r="C4637" s="10" t="s">
        <v>18</v>
      </c>
      <c r="D4637" s="10">
        <v>2020</v>
      </c>
      <c r="E4637" s="10" t="s">
        <v>8</v>
      </c>
      <c r="F4637" s="10" t="s">
        <v>40</v>
      </c>
      <c r="G4637" s="10" t="s">
        <v>64</v>
      </c>
      <c r="H4637" s="10">
        <f>VLOOKUP(RefDeprivation[[#This Row],[REFERRAL_MONTH]],WorkingDays[#All],2,FALSE)</f>
        <v>23</v>
      </c>
      <c r="I4637">
        <f>RefDeprivation[[#This Row],[TWW_REFERRALS]]*(21/RefDeprivation[[#This Row],[WD]])</f>
        <v>1227.1304347826085</v>
      </c>
    </row>
    <row r="4638" spans="1:9" x14ac:dyDescent="0.35">
      <c r="A4638" s="10">
        <v>1356</v>
      </c>
      <c r="B4638" s="10">
        <v>202007</v>
      </c>
      <c r="C4638" s="10" t="s">
        <v>18</v>
      </c>
      <c r="D4638" s="10">
        <v>2020</v>
      </c>
      <c r="E4638" s="10" t="s">
        <v>8</v>
      </c>
      <c r="F4638" s="10" t="s">
        <v>40</v>
      </c>
      <c r="G4638" s="10" t="s">
        <v>60</v>
      </c>
      <c r="H4638" s="10">
        <f>VLOOKUP(RefDeprivation[[#This Row],[REFERRAL_MONTH]],WorkingDays[#All],2,FALSE)</f>
        <v>23</v>
      </c>
      <c r="I4638">
        <f>RefDeprivation[[#This Row],[TWW_REFERRALS]]*(21/RefDeprivation[[#This Row],[WD]])</f>
        <v>1238.086956521739</v>
      </c>
    </row>
    <row r="4639" spans="1:9" x14ac:dyDescent="0.35">
      <c r="A4639" s="10">
        <v>1047</v>
      </c>
      <c r="B4639" s="10">
        <v>202007</v>
      </c>
      <c r="C4639" s="10" t="s">
        <v>18</v>
      </c>
      <c r="D4639" s="10">
        <v>2020</v>
      </c>
      <c r="E4639" s="10" t="s">
        <v>8</v>
      </c>
      <c r="F4639" s="10" t="s">
        <v>40</v>
      </c>
      <c r="G4639" s="10" t="s">
        <v>62</v>
      </c>
      <c r="H4639" s="10">
        <f>VLOOKUP(RefDeprivation[[#This Row],[REFERRAL_MONTH]],WorkingDays[#All],2,FALSE)</f>
        <v>23</v>
      </c>
      <c r="I4639">
        <f>RefDeprivation[[#This Row],[TWW_REFERRALS]]*(21/RefDeprivation[[#This Row],[WD]])</f>
        <v>955.95652173913038</v>
      </c>
    </row>
    <row r="4640" spans="1:9" x14ac:dyDescent="0.35">
      <c r="A4640" s="10">
        <v>1025</v>
      </c>
      <c r="B4640" s="10">
        <v>202007</v>
      </c>
      <c r="C4640" s="10" t="s">
        <v>18</v>
      </c>
      <c r="D4640" s="10">
        <v>2020</v>
      </c>
      <c r="E4640" s="10" t="s">
        <v>8</v>
      </c>
      <c r="F4640" s="10" t="s">
        <v>40</v>
      </c>
      <c r="G4640" s="10" t="s">
        <v>59</v>
      </c>
      <c r="H4640" s="10">
        <f>VLOOKUP(RefDeprivation[[#This Row],[REFERRAL_MONTH]],WorkingDays[#All],2,FALSE)</f>
        <v>23</v>
      </c>
      <c r="I4640">
        <f>RefDeprivation[[#This Row],[TWW_REFERRALS]]*(21/RefDeprivation[[#This Row],[WD]])</f>
        <v>935.86956521739125</v>
      </c>
    </row>
    <row r="4641" spans="1:9" x14ac:dyDescent="0.35">
      <c r="A4641" s="10">
        <v>1317</v>
      </c>
      <c r="B4641" s="10">
        <v>202007</v>
      </c>
      <c r="C4641" s="10" t="s">
        <v>18</v>
      </c>
      <c r="D4641" s="10">
        <v>2020</v>
      </c>
      <c r="E4641" s="10" t="s">
        <v>8</v>
      </c>
      <c r="F4641" s="10" t="s">
        <v>40</v>
      </c>
      <c r="G4641" s="10" t="s">
        <v>63</v>
      </c>
      <c r="H4641" s="10">
        <f>VLOOKUP(RefDeprivation[[#This Row],[REFERRAL_MONTH]],WorkingDays[#All],2,FALSE)</f>
        <v>23</v>
      </c>
      <c r="I4641">
        <f>RefDeprivation[[#This Row],[TWW_REFERRALS]]*(21/RefDeprivation[[#This Row],[WD]])</f>
        <v>1202.4782608695652</v>
      </c>
    </row>
    <row r="4642" spans="1:9" x14ac:dyDescent="0.35">
      <c r="A4642" s="10">
        <v>1164</v>
      </c>
      <c r="B4642" s="10">
        <v>202007</v>
      </c>
      <c r="C4642" s="10" t="s">
        <v>18</v>
      </c>
      <c r="D4642" s="10">
        <v>2020</v>
      </c>
      <c r="E4642" s="10" t="s">
        <v>8</v>
      </c>
      <c r="F4642" s="10" t="s">
        <v>40</v>
      </c>
      <c r="G4642" s="10" t="s">
        <v>65</v>
      </c>
      <c r="H4642" s="10">
        <f>VLOOKUP(RefDeprivation[[#This Row],[REFERRAL_MONTH]],WorkingDays[#All],2,FALSE)</f>
        <v>23</v>
      </c>
      <c r="I4642">
        <f>RefDeprivation[[#This Row],[TWW_REFERRALS]]*(21/RefDeprivation[[#This Row],[WD]])</f>
        <v>1062.782608695652</v>
      </c>
    </row>
    <row r="4643" spans="1:9" x14ac:dyDescent="0.35">
      <c r="A4643" s="10">
        <v>687</v>
      </c>
      <c r="B4643" s="10">
        <v>202007</v>
      </c>
      <c r="C4643" s="10" t="s">
        <v>18</v>
      </c>
      <c r="D4643" s="10">
        <v>2020</v>
      </c>
      <c r="E4643" s="10" t="s">
        <v>8</v>
      </c>
      <c r="F4643" s="10" t="s">
        <v>41</v>
      </c>
      <c r="G4643" s="10" t="s">
        <v>61</v>
      </c>
      <c r="H4643" s="10">
        <f>VLOOKUP(RefDeprivation[[#This Row],[REFERRAL_MONTH]],WorkingDays[#All],2,FALSE)</f>
        <v>23</v>
      </c>
      <c r="I4643">
        <f>RefDeprivation[[#This Row],[TWW_REFERRALS]]*(21/RefDeprivation[[#This Row],[WD]])</f>
        <v>627.26086956521738</v>
      </c>
    </row>
    <row r="4644" spans="1:9" x14ac:dyDescent="0.35">
      <c r="A4644" s="10">
        <v>1371</v>
      </c>
      <c r="B4644" s="10">
        <v>202007</v>
      </c>
      <c r="C4644" s="10" t="s">
        <v>18</v>
      </c>
      <c r="D4644" s="10">
        <v>2020</v>
      </c>
      <c r="E4644" s="10" t="s">
        <v>8</v>
      </c>
      <c r="F4644" s="10" t="s">
        <v>41</v>
      </c>
      <c r="G4644" s="10" t="s">
        <v>64</v>
      </c>
      <c r="H4644" s="10">
        <f>VLOOKUP(RefDeprivation[[#This Row],[REFERRAL_MONTH]],WorkingDays[#All],2,FALSE)</f>
        <v>23</v>
      </c>
      <c r="I4644">
        <f>RefDeprivation[[#This Row],[TWW_REFERRALS]]*(21/RefDeprivation[[#This Row],[WD]])</f>
        <v>1251.782608695652</v>
      </c>
    </row>
    <row r="4645" spans="1:9" x14ac:dyDescent="0.35">
      <c r="A4645" s="10">
        <v>1147</v>
      </c>
      <c r="B4645" s="10">
        <v>202007</v>
      </c>
      <c r="C4645" s="10" t="s">
        <v>18</v>
      </c>
      <c r="D4645" s="10">
        <v>2020</v>
      </c>
      <c r="E4645" s="10" t="s">
        <v>8</v>
      </c>
      <c r="F4645" s="10" t="s">
        <v>41</v>
      </c>
      <c r="G4645" s="10" t="s">
        <v>60</v>
      </c>
      <c r="H4645" s="10">
        <f>VLOOKUP(RefDeprivation[[#This Row],[REFERRAL_MONTH]],WorkingDays[#All],2,FALSE)</f>
        <v>23</v>
      </c>
      <c r="I4645">
        <f>RefDeprivation[[#This Row],[TWW_REFERRALS]]*(21/RefDeprivation[[#This Row],[WD]])</f>
        <v>1047.2608695652173</v>
      </c>
    </row>
    <row r="4646" spans="1:9" x14ac:dyDescent="0.35">
      <c r="A4646" s="10">
        <v>954</v>
      </c>
      <c r="B4646" s="10">
        <v>202007</v>
      </c>
      <c r="C4646" s="10" t="s">
        <v>18</v>
      </c>
      <c r="D4646" s="10">
        <v>2020</v>
      </c>
      <c r="E4646" s="10" t="s">
        <v>8</v>
      </c>
      <c r="F4646" s="10" t="s">
        <v>41</v>
      </c>
      <c r="G4646" s="10" t="s">
        <v>62</v>
      </c>
      <c r="H4646" s="10">
        <f>VLOOKUP(RefDeprivation[[#This Row],[REFERRAL_MONTH]],WorkingDays[#All],2,FALSE)</f>
        <v>23</v>
      </c>
      <c r="I4646">
        <f>RefDeprivation[[#This Row],[TWW_REFERRALS]]*(21/RefDeprivation[[#This Row],[WD]])</f>
        <v>871.04347826086951</v>
      </c>
    </row>
    <row r="4647" spans="1:9" x14ac:dyDescent="0.35">
      <c r="A4647" s="10">
        <v>951</v>
      </c>
      <c r="B4647" s="10">
        <v>202007</v>
      </c>
      <c r="C4647" s="10" t="s">
        <v>18</v>
      </c>
      <c r="D4647" s="10">
        <v>2020</v>
      </c>
      <c r="E4647" s="10" t="s">
        <v>8</v>
      </c>
      <c r="F4647" s="10" t="s">
        <v>41</v>
      </c>
      <c r="G4647" s="10" t="s">
        <v>59</v>
      </c>
      <c r="H4647" s="10">
        <f>VLOOKUP(RefDeprivation[[#This Row],[REFERRAL_MONTH]],WorkingDays[#All],2,FALSE)</f>
        <v>23</v>
      </c>
      <c r="I4647">
        <f>RefDeprivation[[#This Row],[TWW_REFERRALS]]*(21/RefDeprivation[[#This Row],[WD]])</f>
        <v>868.30434782608688</v>
      </c>
    </row>
    <row r="4648" spans="1:9" x14ac:dyDescent="0.35">
      <c r="A4648" s="10">
        <v>748</v>
      </c>
      <c r="B4648" s="10">
        <v>202007</v>
      </c>
      <c r="C4648" s="10" t="s">
        <v>18</v>
      </c>
      <c r="D4648" s="10">
        <v>2020</v>
      </c>
      <c r="E4648" s="10" t="s">
        <v>8</v>
      </c>
      <c r="F4648" s="10" t="s">
        <v>41</v>
      </c>
      <c r="G4648" s="10" t="s">
        <v>63</v>
      </c>
      <c r="H4648" s="10">
        <f>VLOOKUP(RefDeprivation[[#This Row],[REFERRAL_MONTH]],WorkingDays[#All],2,FALSE)</f>
        <v>23</v>
      </c>
      <c r="I4648">
        <f>RefDeprivation[[#This Row],[TWW_REFERRALS]]*(21/RefDeprivation[[#This Row],[WD]])</f>
        <v>682.95652173913038</v>
      </c>
    </row>
    <row r="4649" spans="1:9" x14ac:dyDescent="0.35">
      <c r="A4649" s="10">
        <v>762</v>
      </c>
      <c r="B4649" s="10">
        <v>202007</v>
      </c>
      <c r="C4649" s="10" t="s">
        <v>18</v>
      </c>
      <c r="D4649" s="10">
        <v>2020</v>
      </c>
      <c r="E4649" s="10" t="s">
        <v>8</v>
      </c>
      <c r="F4649" s="10" t="s">
        <v>41</v>
      </c>
      <c r="G4649" s="10" t="s">
        <v>65</v>
      </c>
      <c r="H4649" s="10">
        <f>VLOOKUP(RefDeprivation[[#This Row],[REFERRAL_MONTH]],WorkingDays[#All],2,FALSE)</f>
        <v>23</v>
      </c>
      <c r="I4649">
        <f>RefDeprivation[[#This Row],[TWW_REFERRALS]]*(21/RefDeprivation[[#This Row],[WD]])</f>
        <v>695.73913043478262</v>
      </c>
    </row>
    <row r="4650" spans="1:9" x14ac:dyDescent="0.35">
      <c r="A4650" s="10">
        <v>287</v>
      </c>
      <c r="B4650" s="10">
        <v>202007</v>
      </c>
      <c r="C4650" s="10" t="s">
        <v>18</v>
      </c>
      <c r="D4650" s="10">
        <v>2020</v>
      </c>
      <c r="E4650" s="10" t="s">
        <v>8</v>
      </c>
      <c r="F4650" s="10" t="s">
        <v>42</v>
      </c>
      <c r="G4650" s="10" t="s">
        <v>61</v>
      </c>
      <c r="H4650" s="10">
        <f>VLOOKUP(RefDeprivation[[#This Row],[REFERRAL_MONTH]],WorkingDays[#All],2,FALSE)</f>
        <v>23</v>
      </c>
      <c r="I4650">
        <f>RefDeprivation[[#This Row],[TWW_REFERRALS]]*(21/RefDeprivation[[#This Row],[WD]])</f>
        <v>262.04347826086956</v>
      </c>
    </row>
    <row r="4651" spans="1:9" x14ac:dyDescent="0.35">
      <c r="A4651" s="10">
        <v>799</v>
      </c>
      <c r="B4651" s="10">
        <v>202007</v>
      </c>
      <c r="C4651" s="10" t="s">
        <v>18</v>
      </c>
      <c r="D4651" s="10">
        <v>2020</v>
      </c>
      <c r="E4651" s="10" t="s">
        <v>8</v>
      </c>
      <c r="F4651" s="10" t="s">
        <v>42</v>
      </c>
      <c r="G4651" s="10" t="s">
        <v>64</v>
      </c>
      <c r="H4651" s="10">
        <f>VLOOKUP(RefDeprivation[[#This Row],[REFERRAL_MONTH]],WorkingDays[#All],2,FALSE)</f>
        <v>23</v>
      </c>
      <c r="I4651">
        <f>RefDeprivation[[#This Row],[TWW_REFERRALS]]*(21/RefDeprivation[[#This Row],[WD]])</f>
        <v>729.52173913043475</v>
      </c>
    </row>
    <row r="4652" spans="1:9" x14ac:dyDescent="0.35">
      <c r="A4652" s="10">
        <v>980</v>
      </c>
      <c r="B4652" s="10">
        <v>202007</v>
      </c>
      <c r="C4652" s="10" t="s">
        <v>18</v>
      </c>
      <c r="D4652" s="10">
        <v>2020</v>
      </c>
      <c r="E4652" s="10" t="s">
        <v>8</v>
      </c>
      <c r="F4652" s="10" t="s">
        <v>42</v>
      </c>
      <c r="G4652" s="10" t="s">
        <v>60</v>
      </c>
      <c r="H4652" s="10">
        <f>VLOOKUP(RefDeprivation[[#This Row],[REFERRAL_MONTH]],WorkingDays[#All],2,FALSE)</f>
        <v>23</v>
      </c>
      <c r="I4652">
        <f>RefDeprivation[[#This Row],[TWW_REFERRALS]]*(21/RefDeprivation[[#This Row],[WD]])</f>
        <v>894.78260869565213</v>
      </c>
    </row>
    <row r="4653" spans="1:9" x14ac:dyDescent="0.35">
      <c r="A4653" s="10">
        <v>1170</v>
      </c>
      <c r="B4653" s="10">
        <v>202007</v>
      </c>
      <c r="C4653" s="10" t="s">
        <v>18</v>
      </c>
      <c r="D4653" s="10">
        <v>2020</v>
      </c>
      <c r="E4653" s="10" t="s">
        <v>8</v>
      </c>
      <c r="F4653" s="10" t="s">
        <v>42</v>
      </c>
      <c r="G4653" s="10" t="s">
        <v>62</v>
      </c>
      <c r="H4653" s="10">
        <f>VLOOKUP(RefDeprivation[[#This Row],[REFERRAL_MONTH]],WorkingDays[#All],2,FALSE)</f>
        <v>23</v>
      </c>
      <c r="I4653">
        <f>RefDeprivation[[#This Row],[TWW_REFERRALS]]*(21/RefDeprivation[[#This Row],[WD]])</f>
        <v>1068.2608695652173</v>
      </c>
    </row>
    <row r="4654" spans="1:9" x14ac:dyDescent="0.35">
      <c r="A4654" s="10">
        <v>1114</v>
      </c>
      <c r="B4654" s="10">
        <v>202007</v>
      </c>
      <c r="C4654" s="10" t="s">
        <v>18</v>
      </c>
      <c r="D4654" s="10">
        <v>2020</v>
      </c>
      <c r="E4654" s="10" t="s">
        <v>8</v>
      </c>
      <c r="F4654" s="10" t="s">
        <v>42</v>
      </c>
      <c r="G4654" s="10" t="s">
        <v>59</v>
      </c>
      <c r="H4654" s="10">
        <f>VLOOKUP(RefDeprivation[[#This Row],[REFERRAL_MONTH]],WorkingDays[#All],2,FALSE)</f>
        <v>23</v>
      </c>
      <c r="I4654">
        <f>RefDeprivation[[#This Row],[TWW_REFERRALS]]*(21/RefDeprivation[[#This Row],[WD]])</f>
        <v>1017.1304347826086</v>
      </c>
    </row>
    <row r="4655" spans="1:9" x14ac:dyDescent="0.35">
      <c r="A4655" s="10">
        <v>272</v>
      </c>
      <c r="B4655" s="10">
        <v>202007</v>
      </c>
      <c r="C4655" s="10" t="s">
        <v>18</v>
      </c>
      <c r="D4655" s="10">
        <v>2020</v>
      </c>
      <c r="E4655" s="10" t="s">
        <v>8</v>
      </c>
      <c r="F4655" s="10" t="s">
        <v>42</v>
      </c>
      <c r="G4655" s="10" t="s">
        <v>63</v>
      </c>
      <c r="H4655" s="10">
        <f>VLOOKUP(RefDeprivation[[#This Row],[REFERRAL_MONTH]],WorkingDays[#All],2,FALSE)</f>
        <v>23</v>
      </c>
      <c r="I4655">
        <f>RefDeprivation[[#This Row],[TWW_REFERRALS]]*(21/RefDeprivation[[#This Row],[WD]])</f>
        <v>248.3478260869565</v>
      </c>
    </row>
    <row r="4656" spans="1:9" x14ac:dyDescent="0.35">
      <c r="A4656" s="10">
        <v>327</v>
      </c>
      <c r="B4656" s="10">
        <v>202007</v>
      </c>
      <c r="C4656" s="10" t="s">
        <v>18</v>
      </c>
      <c r="D4656" s="10">
        <v>2020</v>
      </c>
      <c r="E4656" s="10" t="s">
        <v>8</v>
      </c>
      <c r="F4656" s="10" t="s">
        <v>42</v>
      </c>
      <c r="G4656" s="10" t="s">
        <v>65</v>
      </c>
      <c r="H4656" s="10">
        <f>VLOOKUP(RefDeprivation[[#This Row],[REFERRAL_MONTH]],WorkingDays[#All],2,FALSE)</f>
        <v>23</v>
      </c>
      <c r="I4656">
        <f>RefDeprivation[[#This Row],[TWW_REFERRALS]]*(21/RefDeprivation[[#This Row],[WD]])</f>
        <v>298.56521739130432</v>
      </c>
    </row>
    <row r="4657" spans="1:9" x14ac:dyDescent="0.35">
      <c r="A4657" s="10">
        <v>347</v>
      </c>
      <c r="B4657" s="10">
        <v>202007</v>
      </c>
      <c r="C4657" s="10" t="s">
        <v>18</v>
      </c>
      <c r="D4657" s="10">
        <v>2020</v>
      </c>
      <c r="E4657" s="10" t="s">
        <v>9</v>
      </c>
      <c r="F4657" s="10" t="s">
        <v>38</v>
      </c>
      <c r="G4657" s="10" t="s">
        <v>61</v>
      </c>
      <c r="H4657" s="10">
        <f>VLOOKUP(RefDeprivation[[#This Row],[REFERRAL_MONTH]],WorkingDays[#All],2,FALSE)</f>
        <v>23</v>
      </c>
      <c r="I4657">
        <f>RefDeprivation[[#This Row],[TWW_REFERRALS]]*(21/RefDeprivation[[#This Row],[WD]])</f>
        <v>316.82608695652175</v>
      </c>
    </row>
    <row r="4658" spans="1:9" x14ac:dyDescent="0.35">
      <c r="A4658" s="10">
        <v>206</v>
      </c>
      <c r="B4658" s="10">
        <v>202007</v>
      </c>
      <c r="C4658" s="10" t="s">
        <v>18</v>
      </c>
      <c r="D4658" s="10">
        <v>2020</v>
      </c>
      <c r="E4658" s="10" t="s">
        <v>9</v>
      </c>
      <c r="F4658" s="10" t="s">
        <v>38</v>
      </c>
      <c r="G4658" s="10" t="s">
        <v>64</v>
      </c>
      <c r="H4658" s="10">
        <f>VLOOKUP(RefDeprivation[[#This Row],[REFERRAL_MONTH]],WorkingDays[#All],2,FALSE)</f>
        <v>23</v>
      </c>
      <c r="I4658">
        <f>RefDeprivation[[#This Row],[TWW_REFERRALS]]*(21/RefDeprivation[[#This Row],[WD]])</f>
        <v>188.08695652173913</v>
      </c>
    </row>
    <row r="4659" spans="1:9" x14ac:dyDescent="0.35">
      <c r="A4659" s="10">
        <v>521</v>
      </c>
      <c r="B4659" s="10">
        <v>202007</v>
      </c>
      <c r="C4659" s="10" t="s">
        <v>18</v>
      </c>
      <c r="D4659" s="10">
        <v>2020</v>
      </c>
      <c r="E4659" s="10" t="s">
        <v>9</v>
      </c>
      <c r="F4659" s="10" t="s">
        <v>38</v>
      </c>
      <c r="G4659" s="10" t="s">
        <v>60</v>
      </c>
      <c r="H4659" s="10">
        <f>VLOOKUP(RefDeprivation[[#This Row],[REFERRAL_MONTH]],WorkingDays[#All],2,FALSE)</f>
        <v>23</v>
      </c>
      <c r="I4659">
        <f>RefDeprivation[[#This Row],[TWW_REFERRALS]]*(21/RefDeprivation[[#This Row],[WD]])</f>
        <v>475.695652173913</v>
      </c>
    </row>
    <row r="4660" spans="1:9" x14ac:dyDescent="0.35">
      <c r="A4660" s="10">
        <v>401</v>
      </c>
      <c r="B4660" s="10">
        <v>202007</v>
      </c>
      <c r="C4660" s="10" t="s">
        <v>18</v>
      </c>
      <c r="D4660" s="10">
        <v>2020</v>
      </c>
      <c r="E4660" s="10" t="s">
        <v>9</v>
      </c>
      <c r="F4660" s="10" t="s">
        <v>38</v>
      </c>
      <c r="G4660" s="10" t="s">
        <v>62</v>
      </c>
      <c r="H4660" s="10">
        <f>VLOOKUP(RefDeprivation[[#This Row],[REFERRAL_MONTH]],WorkingDays[#All],2,FALSE)</f>
        <v>23</v>
      </c>
      <c r="I4660">
        <f>RefDeprivation[[#This Row],[TWW_REFERRALS]]*(21/RefDeprivation[[#This Row],[WD]])</f>
        <v>366.13043478260869</v>
      </c>
    </row>
    <row r="4661" spans="1:9" x14ac:dyDescent="0.35">
      <c r="A4661" s="10">
        <v>378</v>
      </c>
      <c r="B4661" s="10">
        <v>202007</v>
      </c>
      <c r="C4661" s="10" t="s">
        <v>18</v>
      </c>
      <c r="D4661" s="10">
        <v>2020</v>
      </c>
      <c r="E4661" s="10" t="s">
        <v>9</v>
      </c>
      <c r="F4661" s="10" t="s">
        <v>38</v>
      </c>
      <c r="G4661" s="10" t="s">
        <v>59</v>
      </c>
      <c r="H4661" s="10">
        <f>VLOOKUP(RefDeprivation[[#This Row],[REFERRAL_MONTH]],WorkingDays[#All],2,FALSE)</f>
        <v>23</v>
      </c>
      <c r="I4661">
        <f>RefDeprivation[[#This Row],[TWW_REFERRALS]]*(21/RefDeprivation[[#This Row],[WD]])</f>
        <v>345.13043478260869</v>
      </c>
    </row>
    <row r="4662" spans="1:9" x14ac:dyDescent="0.35">
      <c r="A4662" s="10">
        <v>713</v>
      </c>
      <c r="B4662" s="10">
        <v>202007</v>
      </c>
      <c r="C4662" s="10" t="s">
        <v>18</v>
      </c>
      <c r="D4662" s="10">
        <v>2020</v>
      </c>
      <c r="E4662" s="10" t="s">
        <v>9</v>
      </c>
      <c r="F4662" s="10" t="s">
        <v>38</v>
      </c>
      <c r="G4662" s="10" t="s">
        <v>63</v>
      </c>
      <c r="H4662" s="10">
        <f>VLOOKUP(RefDeprivation[[#This Row],[REFERRAL_MONTH]],WorkingDays[#All],2,FALSE)</f>
        <v>23</v>
      </c>
      <c r="I4662">
        <f>RefDeprivation[[#This Row],[TWW_REFERRALS]]*(21/RefDeprivation[[#This Row],[WD]])</f>
        <v>651</v>
      </c>
    </row>
    <row r="4663" spans="1:9" x14ac:dyDescent="0.35">
      <c r="A4663" s="10">
        <v>222</v>
      </c>
      <c r="B4663" s="10">
        <v>202007</v>
      </c>
      <c r="C4663" s="10" t="s">
        <v>18</v>
      </c>
      <c r="D4663" s="10">
        <v>2020</v>
      </c>
      <c r="E4663" s="10" t="s">
        <v>9</v>
      </c>
      <c r="F4663" s="10" t="s">
        <v>38</v>
      </c>
      <c r="G4663" s="10" t="s">
        <v>65</v>
      </c>
      <c r="H4663" s="10">
        <f>VLOOKUP(RefDeprivation[[#This Row],[REFERRAL_MONTH]],WorkingDays[#All],2,FALSE)</f>
        <v>23</v>
      </c>
      <c r="I4663">
        <f>RefDeprivation[[#This Row],[TWW_REFERRALS]]*(21/RefDeprivation[[#This Row],[WD]])</f>
        <v>202.69565217391303</v>
      </c>
    </row>
    <row r="4664" spans="1:9" x14ac:dyDescent="0.35">
      <c r="A4664" s="10">
        <v>424</v>
      </c>
      <c r="B4664" s="10">
        <v>202007</v>
      </c>
      <c r="C4664" s="10" t="s">
        <v>18</v>
      </c>
      <c r="D4664" s="10">
        <v>2020</v>
      </c>
      <c r="E4664" s="10" t="s">
        <v>9</v>
      </c>
      <c r="F4664" s="10" t="s">
        <v>39</v>
      </c>
      <c r="G4664" s="10" t="s">
        <v>61</v>
      </c>
      <c r="H4664" s="10">
        <f>VLOOKUP(RefDeprivation[[#This Row],[REFERRAL_MONTH]],WorkingDays[#All],2,FALSE)</f>
        <v>23</v>
      </c>
      <c r="I4664">
        <f>RefDeprivation[[#This Row],[TWW_REFERRALS]]*(21/RefDeprivation[[#This Row],[WD]])</f>
        <v>387.13043478260869</v>
      </c>
    </row>
    <row r="4665" spans="1:9" x14ac:dyDescent="0.35">
      <c r="A4665" s="10">
        <v>259</v>
      </c>
      <c r="B4665" s="10">
        <v>202007</v>
      </c>
      <c r="C4665" s="10" t="s">
        <v>18</v>
      </c>
      <c r="D4665" s="10">
        <v>2020</v>
      </c>
      <c r="E4665" s="10" t="s">
        <v>9</v>
      </c>
      <c r="F4665" s="10" t="s">
        <v>39</v>
      </c>
      <c r="G4665" s="10" t="s">
        <v>64</v>
      </c>
      <c r="H4665" s="10">
        <f>VLOOKUP(RefDeprivation[[#This Row],[REFERRAL_MONTH]],WorkingDays[#All],2,FALSE)</f>
        <v>23</v>
      </c>
      <c r="I4665">
        <f>RefDeprivation[[#This Row],[TWW_REFERRALS]]*(21/RefDeprivation[[#This Row],[WD]])</f>
        <v>236.47826086956519</v>
      </c>
    </row>
    <row r="4666" spans="1:9" x14ac:dyDescent="0.35">
      <c r="A4666" s="10">
        <v>599</v>
      </c>
      <c r="B4666" s="10">
        <v>202007</v>
      </c>
      <c r="C4666" s="10" t="s">
        <v>18</v>
      </c>
      <c r="D4666" s="10">
        <v>2020</v>
      </c>
      <c r="E4666" s="10" t="s">
        <v>9</v>
      </c>
      <c r="F4666" s="10" t="s">
        <v>39</v>
      </c>
      <c r="G4666" s="10" t="s">
        <v>60</v>
      </c>
      <c r="H4666" s="10">
        <f>VLOOKUP(RefDeprivation[[#This Row],[REFERRAL_MONTH]],WorkingDays[#All],2,FALSE)</f>
        <v>23</v>
      </c>
      <c r="I4666">
        <f>RefDeprivation[[#This Row],[TWW_REFERRALS]]*(21/RefDeprivation[[#This Row],[WD]])</f>
        <v>546.91304347826087</v>
      </c>
    </row>
    <row r="4667" spans="1:9" x14ac:dyDescent="0.35">
      <c r="A4667" s="10">
        <v>445</v>
      </c>
      <c r="B4667" s="10">
        <v>202007</v>
      </c>
      <c r="C4667" s="10" t="s">
        <v>18</v>
      </c>
      <c r="D4667" s="10">
        <v>2020</v>
      </c>
      <c r="E4667" s="10" t="s">
        <v>9</v>
      </c>
      <c r="F4667" s="10" t="s">
        <v>39</v>
      </c>
      <c r="G4667" s="10" t="s">
        <v>62</v>
      </c>
      <c r="H4667" s="10">
        <f>VLOOKUP(RefDeprivation[[#This Row],[REFERRAL_MONTH]],WorkingDays[#All],2,FALSE)</f>
        <v>23</v>
      </c>
      <c r="I4667">
        <f>RefDeprivation[[#This Row],[TWW_REFERRALS]]*(21/RefDeprivation[[#This Row],[WD]])</f>
        <v>406.30434782608694</v>
      </c>
    </row>
    <row r="4668" spans="1:9" x14ac:dyDescent="0.35">
      <c r="A4668" s="10">
        <v>408</v>
      </c>
      <c r="B4668" s="10">
        <v>202007</v>
      </c>
      <c r="C4668" s="10" t="s">
        <v>18</v>
      </c>
      <c r="D4668" s="10">
        <v>2020</v>
      </c>
      <c r="E4668" s="10" t="s">
        <v>9</v>
      </c>
      <c r="F4668" s="10" t="s">
        <v>39</v>
      </c>
      <c r="G4668" s="10" t="s">
        <v>59</v>
      </c>
      <c r="H4668" s="10">
        <f>VLOOKUP(RefDeprivation[[#This Row],[REFERRAL_MONTH]],WorkingDays[#All],2,FALSE)</f>
        <v>23</v>
      </c>
      <c r="I4668">
        <f>RefDeprivation[[#This Row],[TWW_REFERRALS]]*(21/RefDeprivation[[#This Row],[WD]])</f>
        <v>372.52173913043475</v>
      </c>
    </row>
    <row r="4669" spans="1:9" x14ac:dyDescent="0.35">
      <c r="A4669" s="10">
        <v>607</v>
      </c>
      <c r="B4669" s="10">
        <v>202007</v>
      </c>
      <c r="C4669" s="10" t="s">
        <v>18</v>
      </c>
      <c r="D4669" s="10">
        <v>2020</v>
      </c>
      <c r="E4669" s="10" t="s">
        <v>9</v>
      </c>
      <c r="F4669" s="10" t="s">
        <v>39</v>
      </c>
      <c r="G4669" s="10" t="s">
        <v>63</v>
      </c>
      <c r="H4669" s="10">
        <f>VLOOKUP(RefDeprivation[[#This Row],[REFERRAL_MONTH]],WorkingDays[#All],2,FALSE)</f>
        <v>23</v>
      </c>
      <c r="I4669">
        <f>RefDeprivation[[#This Row],[TWW_REFERRALS]]*(21/RefDeprivation[[#This Row],[WD]])</f>
        <v>554.21739130434776</v>
      </c>
    </row>
    <row r="4670" spans="1:9" x14ac:dyDescent="0.35">
      <c r="A4670" s="10">
        <v>297</v>
      </c>
      <c r="B4670" s="10">
        <v>202007</v>
      </c>
      <c r="C4670" s="10" t="s">
        <v>18</v>
      </c>
      <c r="D4670" s="10">
        <v>2020</v>
      </c>
      <c r="E4670" s="10" t="s">
        <v>9</v>
      </c>
      <c r="F4670" s="10" t="s">
        <v>39</v>
      </c>
      <c r="G4670" s="10" t="s">
        <v>65</v>
      </c>
      <c r="H4670" s="10">
        <f>VLOOKUP(RefDeprivation[[#This Row],[REFERRAL_MONTH]],WorkingDays[#All],2,FALSE)</f>
        <v>23</v>
      </c>
      <c r="I4670">
        <f>RefDeprivation[[#This Row],[TWW_REFERRALS]]*(21/RefDeprivation[[#This Row],[WD]])</f>
        <v>271.17391304347825</v>
      </c>
    </row>
    <row r="4671" spans="1:9" x14ac:dyDescent="0.35">
      <c r="A4671" s="10">
        <v>388</v>
      </c>
      <c r="B4671" s="10">
        <v>202007</v>
      </c>
      <c r="C4671" s="10" t="s">
        <v>18</v>
      </c>
      <c r="D4671" s="10">
        <v>2020</v>
      </c>
      <c r="E4671" s="10" t="s">
        <v>9</v>
      </c>
      <c r="F4671" s="10" t="s">
        <v>40</v>
      </c>
      <c r="G4671" s="10" t="s">
        <v>61</v>
      </c>
      <c r="H4671" s="10">
        <f>VLOOKUP(RefDeprivation[[#This Row],[REFERRAL_MONTH]],WorkingDays[#All],2,FALSE)</f>
        <v>23</v>
      </c>
      <c r="I4671">
        <f>RefDeprivation[[#This Row],[TWW_REFERRALS]]*(21/RefDeprivation[[#This Row],[WD]])</f>
        <v>354.26086956521738</v>
      </c>
    </row>
    <row r="4672" spans="1:9" x14ac:dyDescent="0.35">
      <c r="A4672" s="10">
        <v>434</v>
      </c>
      <c r="B4672" s="10">
        <v>202007</v>
      </c>
      <c r="C4672" s="10" t="s">
        <v>18</v>
      </c>
      <c r="D4672" s="10">
        <v>2020</v>
      </c>
      <c r="E4672" s="10" t="s">
        <v>9</v>
      </c>
      <c r="F4672" s="10" t="s">
        <v>40</v>
      </c>
      <c r="G4672" s="10" t="s">
        <v>64</v>
      </c>
      <c r="H4672" s="10">
        <f>VLOOKUP(RefDeprivation[[#This Row],[REFERRAL_MONTH]],WorkingDays[#All],2,FALSE)</f>
        <v>23</v>
      </c>
      <c r="I4672">
        <f>RefDeprivation[[#This Row],[TWW_REFERRALS]]*(21/RefDeprivation[[#This Row],[WD]])</f>
        <v>396.26086956521738</v>
      </c>
    </row>
    <row r="4673" spans="1:9" x14ac:dyDescent="0.35">
      <c r="A4673" s="10">
        <v>586</v>
      </c>
      <c r="B4673" s="10">
        <v>202007</v>
      </c>
      <c r="C4673" s="10" t="s">
        <v>18</v>
      </c>
      <c r="D4673" s="10">
        <v>2020</v>
      </c>
      <c r="E4673" s="10" t="s">
        <v>9</v>
      </c>
      <c r="F4673" s="10" t="s">
        <v>40</v>
      </c>
      <c r="G4673" s="10" t="s">
        <v>60</v>
      </c>
      <c r="H4673" s="10">
        <f>VLOOKUP(RefDeprivation[[#This Row],[REFERRAL_MONTH]],WorkingDays[#All],2,FALSE)</f>
        <v>23</v>
      </c>
      <c r="I4673">
        <f>RefDeprivation[[#This Row],[TWW_REFERRALS]]*(21/RefDeprivation[[#This Row],[WD]])</f>
        <v>535.04347826086951</v>
      </c>
    </row>
    <row r="4674" spans="1:9" x14ac:dyDescent="0.35">
      <c r="A4674" s="10">
        <v>375</v>
      </c>
      <c r="B4674" s="10">
        <v>202007</v>
      </c>
      <c r="C4674" s="10" t="s">
        <v>18</v>
      </c>
      <c r="D4674" s="10">
        <v>2020</v>
      </c>
      <c r="E4674" s="10" t="s">
        <v>9</v>
      </c>
      <c r="F4674" s="10" t="s">
        <v>40</v>
      </c>
      <c r="G4674" s="10" t="s">
        <v>62</v>
      </c>
      <c r="H4674" s="10">
        <f>VLOOKUP(RefDeprivation[[#This Row],[REFERRAL_MONTH]],WorkingDays[#All],2,FALSE)</f>
        <v>23</v>
      </c>
      <c r="I4674">
        <f>RefDeprivation[[#This Row],[TWW_REFERRALS]]*(21/RefDeprivation[[#This Row],[WD]])</f>
        <v>342.39130434782606</v>
      </c>
    </row>
    <row r="4675" spans="1:9" x14ac:dyDescent="0.35">
      <c r="A4675" s="10">
        <v>379</v>
      </c>
      <c r="B4675" s="10">
        <v>202007</v>
      </c>
      <c r="C4675" s="10" t="s">
        <v>18</v>
      </c>
      <c r="D4675" s="10">
        <v>2020</v>
      </c>
      <c r="E4675" s="10" t="s">
        <v>9</v>
      </c>
      <c r="F4675" s="10" t="s">
        <v>40</v>
      </c>
      <c r="G4675" s="10" t="s">
        <v>59</v>
      </c>
      <c r="H4675" s="10">
        <f>VLOOKUP(RefDeprivation[[#This Row],[REFERRAL_MONTH]],WorkingDays[#All],2,FALSE)</f>
        <v>23</v>
      </c>
      <c r="I4675">
        <f>RefDeprivation[[#This Row],[TWW_REFERRALS]]*(21/RefDeprivation[[#This Row],[WD]])</f>
        <v>346.04347826086956</v>
      </c>
    </row>
    <row r="4676" spans="1:9" x14ac:dyDescent="0.35">
      <c r="A4676" s="10">
        <v>566</v>
      </c>
      <c r="B4676" s="10">
        <v>202007</v>
      </c>
      <c r="C4676" s="10" t="s">
        <v>18</v>
      </c>
      <c r="D4676" s="10">
        <v>2020</v>
      </c>
      <c r="E4676" s="10" t="s">
        <v>9</v>
      </c>
      <c r="F4676" s="10" t="s">
        <v>40</v>
      </c>
      <c r="G4676" s="10" t="s">
        <v>63</v>
      </c>
      <c r="H4676" s="10">
        <f>VLOOKUP(RefDeprivation[[#This Row],[REFERRAL_MONTH]],WorkingDays[#All],2,FALSE)</f>
        <v>23</v>
      </c>
      <c r="I4676">
        <f>RefDeprivation[[#This Row],[TWW_REFERRALS]]*(21/RefDeprivation[[#This Row],[WD]])</f>
        <v>516.78260869565213</v>
      </c>
    </row>
    <row r="4677" spans="1:9" x14ac:dyDescent="0.35">
      <c r="A4677" s="10">
        <v>344</v>
      </c>
      <c r="B4677" s="10">
        <v>202007</v>
      </c>
      <c r="C4677" s="10" t="s">
        <v>18</v>
      </c>
      <c r="D4677" s="10">
        <v>2020</v>
      </c>
      <c r="E4677" s="10" t="s">
        <v>9</v>
      </c>
      <c r="F4677" s="10" t="s">
        <v>40</v>
      </c>
      <c r="G4677" s="10" t="s">
        <v>65</v>
      </c>
      <c r="H4677" s="10">
        <f>VLOOKUP(RefDeprivation[[#This Row],[REFERRAL_MONTH]],WorkingDays[#All],2,FALSE)</f>
        <v>23</v>
      </c>
      <c r="I4677">
        <f>RefDeprivation[[#This Row],[TWW_REFERRALS]]*(21/RefDeprivation[[#This Row],[WD]])</f>
        <v>314.08695652173913</v>
      </c>
    </row>
    <row r="4678" spans="1:9" x14ac:dyDescent="0.35">
      <c r="A4678" s="10">
        <v>303</v>
      </c>
      <c r="B4678" s="10">
        <v>202007</v>
      </c>
      <c r="C4678" s="10" t="s">
        <v>18</v>
      </c>
      <c r="D4678" s="10">
        <v>2020</v>
      </c>
      <c r="E4678" s="10" t="s">
        <v>9</v>
      </c>
      <c r="F4678" s="10" t="s">
        <v>41</v>
      </c>
      <c r="G4678" s="10" t="s">
        <v>61</v>
      </c>
      <c r="H4678" s="10">
        <f>VLOOKUP(RefDeprivation[[#This Row],[REFERRAL_MONTH]],WorkingDays[#All],2,FALSE)</f>
        <v>23</v>
      </c>
      <c r="I4678">
        <f>RefDeprivation[[#This Row],[TWW_REFERRALS]]*(21/RefDeprivation[[#This Row],[WD]])</f>
        <v>276.65217391304344</v>
      </c>
    </row>
    <row r="4679" spans="1:9" x14ac:dyDescent="0.35">
      <c r="A4679" s="10">
        <v>563</v>
      </c>
      <c r="B4679" s="10">
        <v>202007</v>
      </c>
      <c r="C4679" s="10" t="s">
        <v>18</v>
      </c>
      <c r="D4679" s="10">
        <v>2020</v>
      </c>
      <c r="E4679" s="10" t="s">
        <v>9</v>
      </c>
      <c r="F4679" s="10" t="s">
        <v>41</v>
      </c>
      <c r="G4679" s="10" t="s">
        <v>64</v>
      </c>
      <c r="H4679" s="10">
        <f>VLOOKUP(RefDeprivation[[#This Row],[REFERRAL_MONTH]],WorkingDays[#All],2,FALSE)</f>
        <v>23</v>
      </c>
      <c r="I4679">
        <f>RefDeprivation[[#This Row],[TWW_REFERRALS]]*(21/RefDeprivation[[#This Row],[WD]])</f>
        <v>514.04347826086951</v>
      </c>
    </row>
    <row r="4680" spans="1:9" x14ac:dyDescent="0.35">
      <c r="A4680" s="10">
        <v>628</v>
      </c>
      <c r="B4680" s="10">
        <v>202007</v>
      </c>
      <c r="C4680" s="10" t="s">
        <v>18</v>
      </c>
      <c r="D4680" s="10">
        <v>2020</v>
      </c>
      <c r="E4680" s="10" t="s">
        <v>9</v>
      </c>
      <c r="F4680" s="10" t="s">
        <v>41</v>
      </c>
      <c r="G4680" s="10" t="s">
        <v>60</v>
      </c>
      <c r="H4680" s="10">
        <f>VLOOKUP(RefDeprivation[[#This Row],[REFERRAL_MONTH]],WorkingDays[#All],2,FALSE)</f>
        <v>23</v>
      </c>
      <c r="I4680">
        <f>RefDeprivation[[#This Row],[TWW_REFERRALS]]*(21/RefDeprivation[[#This Row],[WD]])</f>
        <v>573.39130434782601</v>
      </c>
    </row>
    <row r="4681" spans="1:9" x14ac:dyDescent="0.35">
      <c r="A4681" s="10">
        <v>499</v>
      </c>
      <c r="B4681" s="10">
        <v>202007</v>
      </c>
      <c r="C4681" s="10" t="s">
        <v>18</v>
      </c>
      <c r="D4681" s="10">
        <v>2020</v>
      </c>
      <c r="E4681" s="10" t="s">
        <v>9</v>
      </c>
      <c r="F4681" s="10" t="s">
        <v>41</v>
      </c>
      <c r="G4681" s="10" t="s">
        <v>62</v>
      </c>
      <c r="H4681" s="10">
        <f>VLOOKUP(RefDeprivation[[#This Row],[REFERRAL_MONTH]],WorkingDays[#All],2,FALSE)</f>
        <v>23</v>
      </c>
      <c r="I4681">
        <f>RefDeprivation[[#This Row],[TWW_REFERRALS]]*(21/RefDeprivation[[#This Row],[WD]])</f>
        <v>455.60869565217388</v>
      </c>
    </row>
    <row r="4682" spans="1:9" x14ac:dyDescent="0.35">
      <c r="A4682" s="10">
        <v>436</v>
      </c>
      <c r="B4682" s="10">
        <v>202007</v>
      </c>
      <c r="C4682" s="10" t="s">
        <v>18</v>
      </c>
      <c r="D4682" s="10">
        <v>2020</v>
      </c>
      <c r="E4682" s="10" t="s">
        <v>9</v>
      </c>
      <c r="F4682" s="10" t="s">
        <v>41</v>
      </c>
      <c r="G4682" s="10" t="s">
        <v>59</v>
      </c>
      <c r="H4682" s="10">
        <f>VLOOKUP(RefDeprivation[[#This Row],[REFERRAL_MONTH]],WorkingDays[#All],2,FALSE)</f>
        <v>23</v>
      </c>
      <c r="I4682">
        <f>RefDeprivation[[#This Row],[TWW_REFERRALS]]*(21/RefDeprivation[[#This Row],[WD]])</f>
        <v>398.08695652173913</v>
      </c>
    </row>
    <row r="4683" spans="1:9" x14ac:dyDescent="0.35">
      <c r="A4683" s="10">
        <v>443</v>
      </c>
      <c r="B4683" s="10">
        <v>202007</v>
      </c>
      <c r="C4683" s="10" t="s">
        <v>18</v>
      </c>
      <c r="D4683" s="10">
        <v>2020</v>
      </c>
      <c r="E4683" s="10" t="s">
        <v>9</v>
      </c>
      <c r="F4683" s="10" t="s">
        <v>41</v>
      </c>
      <c r="G4683" s="10" t="s">
        <v>63</v>
      </c>
      <c r="H4683" s="10">
        <f>VLOOKUP(RefDeprivation[[#This Row],[REFERRAL_MONTH]],WorkingDays[#All],2,FALSE)</f>
        <v>23</v>
      </c>
      <c r="I4683">
        <f>RefDeprivation[[#This Row],[TWW_REFERRALS]]*(21/RefDeprivation[[#This Row],[WD]])</f>
        <v>404.47826086956519</v>
      </c>
    </row>
    <row r="4684" spans="1:9" x14ac:dyDescent="0.35">
      <c r="A4684" s="10">
        <v>245</v>
      </c>
      <c r="B4684" s="10">
        <v>202007</v>
      </c>
      <c r="C4684" s="10" t="s">
        <v>18</v>
      </c>
      <c r="D4684" s="10">
        <v>2020</v>
      </c>
      <c r="E4684" s="10" t="s">
        <v>9</v>
      </c>
      <c r="F4684" s="10" t="s">
        <v>41</v>
      </c>
      <c r="G4684" s="10" t="s">
        <v>65</v>
      </c>
      <c r="H4684" s="10">
        <f>VLOOKUP(RefDeprivation[[#This Row],[REFERRAL_MONTH]],WorkingDays[#All],2,FALSE)</f>
        <v>23</v>
      </c>
      <c r="I4684">
        <f>RefDeprivation[[#This Row],[TWW_REFERRALS]]*(21/RefDeprivation[[#This Row],[WD]])</f>
        <v>223.69565217391303</v>
      </c>
    </row>
    <row r="4685" spans="1:9" x14ac:dyDescent="0.35">
      <c r="A4685" s="10">
        <v>192</v>
      </c>
      <c r="B4685" s="10">
        <v>202007</v>
      </c>
      <c r="C4685" s="10" t="s">
        <v>18</v>
      </c>
      <c r="D4685" s="10">
        <v>2020</v>
      </c>
      <c r="E4685" s="10" t="s">
        <v>9</v>
      </c>
      <c r="F4685" s="10" t="s">
        <v>42</v>
      </c>
      <c r="G4685" s="10" t="s">
        <v>61</v>
      </c>
      <c r="H4685" s="10">
        <f>VLOOKUP(RefDeprivation[[#This Row],[REFERRAL_MONTH]],WorkingDays[#All],2,FALSE)</f>
        <v>23</v>
      </c>
      <c r="I4685">
        <f>RefDeprivation[[#This Row],[TWW_REFERRALS]]*(21/RefDeprivation[[#This Row],[WD]])</f>
        <v>175.30434782608694</v>
      </c>
    </row>
    <row r="4686" spans="1:9" x14ac:dyDescent="0.35">
      <c r="A4686" s="10">
        <v>414</v>
      </c>
      <c r="B4686" s="10">
        <v>202007</v>
      </c>
      <c r="C4686" s="10" t="s">
        <v>18</v>
      </c>
      <c r="D4686" s="10">
        <v>2020</v>
      </c>
      <c r="E4686" s="10" t="s">
        <v>9</v>
      </c>
      <c r="F4686" s="10" t="s">
        <v>42</v>
      </c>
      <c r="G4686" s="10" t="s">
        <v>64</v>
      </c>
      <c r="H4686" s="10">
        <f>VLOOKUP(RefDeprivation[[#This Row],[REFERRAL_MONTH]],WorkingDays[#All],2,FALSE)</f>
        <v>23</v>
      </c>
      <c r="I4686">
        <f>RefDeprivation[[#This Row],[TWW_REFERRALS]]*(21/RefDeprivation[[#This Row],[WD]])</f>
        <v>378</v>
      </c>
    </row>
    <row r="4687" spans="1:9" x14ac:dyDescent="0.35">
      <c r="A4687" s="10">
        <v>760</v>
      </c>
      <c r="B4687" s="10">
        <v>202007</v>
      </c>
      <c r="C4687" s="10" t="s">
        <v>18</v>
      </c>
      <c r="D4687" s="10">
        <v>2020</v>
      </c>
      <c r="E4687" s="10" t="s">
        <v>9</v>
      </c>
      <c r="F4687" s="10" t="s">
        <v>42</v>
      </c>
      <c r="G4687" s="10" t="s">
        <v>60</v>
      </c>
      <c r="H4687" s="10">
        <f>VLOOKUP(RefDeprivation[[#This Row],[REFERRAL_MONTH]],WorkingDays[#All],2,FALSE)</f>
        <v>23</v>
      </c>
      <c r="I4687">
        <f>RefDeprivation[[#This Row],[TWW_REFERRALS]]*(21/RefDeprivation[[#This Row],[WD]])</f>
        <v>693.91304347826087</v>
      </c>
    </row>
    <row r="4688" spans="1:9" x14ac:dyDescent="0.35">
      <c r="A4688" s="10">
        <v>772</v>
      </c>
      <c r="B4688" s="10">
        <v>202007</v>
      </c>
      <c r="C4688" s="10" t="s">
        <v>18</v>
      </c>
      <c r="D4688" s="10">
        <v>2020</v>
      </c>
      <c r="E4688" s="10" t="s">
        <v>9</v>
      </c>
      <c r="F4688" s="10" t="s">
        <v>42</v>
      </c>
      <c r="G4688" s="10" t="s">
        <v>62</v>
      </c>
      <c r="H4688" s="10">
        <f>VLOOKUP(RefDeprivation[[#This Row],[REFERRAL_MONTH]],WorkingDays[#All],2,FALSE)</f>
        <v>23</v>
      </c>
      <c r="I4688">
        <f>RefDeprivation[[#This Row],[TWW_REFERRALS]]*(21/RefDeprivation[[#This Row],[WD]])</f>
        <v>704.86956521739125</v>
      </c>
    </row>
    <row r="4689" spans="1:9" x14ac:dyDescent="0.35">
      <c r="A4689" s="10">
        <v>914</v>
      </c>
      <c r="B4689" s="10">
        <v>202007</v>
      </c>
      <c r="C4689" s="10" t="s">
        <v>18</v>
      </c>
      <c r="D4689" s="10">
        <v>2020</v>
      </c>
      <c r="E4689" s="10" t="s">
        <v>9</v>
      </c>
      <c r="F4689" s="10" t="s">
        <v>42</v>
      </c>
      <c r="G4689" s="10" t="s">
        <v>59</v>
      </c>
      <c r="H4689" s="10">
        <f>VLOOKUP(RefDeprivation[[#This Row],[REFERRAL_MONTH]],WorkingDays[#All],2,FALSE)</f>
        <v>23</v>
      </c>
      <c r="I4689">
        <f>RefDeprivation[[#This Row],[TWW_REFERRALS]]*(21/RefDeprivation[[#This Row],[WD]])</f>
        <v>834.52173913043475</v>
      </c>
    </row>
    <row r="4690" spans="1:9" x14ac:dyDescent="0.35">
      <c r="A4690" s="10">
        <v>212</v>
      </c>
      <c r="B4690" s="10">
        <v>202007</v>
      </c>
      <c r="C4690" s="10" t="s">
        <v>18</v>
      </c>
      <c r="D4690" s="10">
        <v>2020</v>
      </c>
      <c r="E4690" s="10" t="s">
        <v>9</v>
      </c>
      <c r="F4690" s="10" t="s">
        <v>42</v>
      </c>
      <c r="G4690" s="10" t="s">
        <v>63</v>
      </c>
      <c r="H4690" s="10">
        <f>VLOOKUP(RefDeprivation[[#This Row],[REFERRAL_MONTH]],WorkingDays[#All],2,FALSE)</f>
        <v>23</v>
      </c>
      <c r="I4690">
        <f>RefDeprivation[[#This Row],[TWW_REFERRALS]]*(21/RefDeprivation[[#This Row],[WD]])</f>
        <v>193.56521739130434</v>
      </c>
    </row>
    <row r="4691" spans="1:9" x14ac:dyDescent="0.35">
      <c r="A4691" s="10">
        <v>148</v>
      </c>
      <c r="B4691" s="10">
        <v>202007</v>
      </c>
      <c r="C4691" s="10" t="s">
        <v>18</v>
      </c>
      <c r="D4691" s="10">
        <v>2020</v>
      </c>
      <c r="E4691" s="10" t="s">
        <v>9</v>
      </c>
      <c r="F4691" s="10" t="s">
        <v>42</v>
      </c>
      <c r="G4691" s="10" t="s">
        <v>65</v>
      </c>
      <c r="H4691" s="10">
        <f>VLOOKUP(RefDeprivation[[#This Row],[REFERRAL_MONTH]],WorkingDays[#All],2,FALSE)</f>
        <v>23</v>
      </c>
      <c r="I4691">
        <f>RefDeprivation[[#This Row],[TWW_REFERRALS]]*(21/RefDeprivation[[#This Row],[WD]])</f>
        <v>135.13043478260869</v>
      </c>
    </row>
    <row r="4692" spans="1:9" x14ac:dyDescent="0.35">
      <c r="A4692" s="10">
        <v>373</v>
      </c>
      <c r="B4692" s="10">
        <v>202007</v>
      </c>
      <c r="C4692" s="10" t="s">
        <v>18</v>
      </c>
      <c r="D4692" s="10">
        <v>2020</v>
      </c>
      <c r="E4692" s="10" t="s">
        <v>10</v>
      </c>
      <c r="F4692" s="10" t="s">
        <v>38</v>
      </c>
      <c r="G4692" s="10" t="s">
        <v>61</v>
      </c>
      <c r="H4692" s="10">
        <f>VLOOKUP(RefDeprivation[[#This Row],[REFERRAL_MONTH]],WorkingDays[#All],2,FALSE)</f>
        <v>23</v>
      </c>
      <c r="I4692">
        <f>RefDeprivation[[#This Row],[TWW_REFERRALS]]*(21/RefDeprivation[[#This Row],[WD]])</f>
        <v>340.56521739130432</v>
      </c>
    </row>
    <row r="4693" spans="1:9" x14ac:dyDescent="0.35">
      <c r="A4693" s="10">
        <v>244</v>
      </c>
      <c r="B4693" s="10">
        <v>202007</v>
      </c>
      <c r="C4693" s="10" t="s">
        <v>18</v>
      </c>
      <c r="D4693" s="10">
        <v>2020</v>
      </c>
      <c r="E4693" s="10" t="s">
        <v>10</v>
      </c>
      <c r="F4693" s="10" t="s">
        <v>38</v>
      </c>
      <c r="G4693" s="10" t="s">
        <v>64</v>
      </c>
      <c r="H4693" s="10">
        <f>VLOOKUP(RefDeprivation[[#This Row],[REFERRAL_MONTH]],WorkingDays[#All],2,FALSE)</f>
        <v>23</v>
      </c>
      <c r="I4693">
        <f>RefDeprivation[[#This Row],[TWW_REFERRALS]]*(21/RefDeprivation[[#This Row],[WD]])</f>
        <v>222.78260869565216</v>
      </c>
    </row>
    <row r="4694" spans="1:9" x14ac:dyDescent="0.35">
      <c r="A4694" s="10">
        <v>586</v>
      </c>
      <c r="B4694" s="10">
        <v>202007</v>
      </c>
      <c r="C4694" s="10" t="s">
        <v>18</v>
      </c>
      <c r="D4694" s="10">
        <v>2020</v>
      </c>
      <c r="E4694" s="10" t="s">
        <v>10</v>
      </c>
      <c r="F4694" s="10" t="s">
        <v>38</v>
      </c>
      <c r="G4694" s="10" t="s">
        <v>60</v>
      </c>
      <c r="H4694" s="10">
        <f>VLOOKUP(RefDeprivation[[#This Row],[REFERRAL_MONTH]],WorkingDays[#All],2,FALSE)</f>
        <v>23</v>
      </c>
      <c r="I4694">
        <f>RefDeprivation[[#This Row],[TWW_REFERRALS]]*(21/RefDeprivation[[#This Row],[WD]])</f>
        <v>535.04347826086951</v>
      </c>
    </row>
    <row r="4695" spans="1:9" x14ac:dyDescent="0.35">
      <c r="A4695" s="10">
        <v>444</v>
      </c>
      <c r="B4695" s="10">
        <v>202007</v>
      </c>
      <c r="C4695" s="10" t="s">
        <v>18</v>
      </c>
      <c r="D4695" s="10">
        <v>2020</v>
      </c>
      <c r="E4695" s="10" t="s">
        <v>10</v>
      </c>
      <c r="F4695" s="10" t="s">
        <v>38</v>
      </c>
      <c r="G4695" s="10" t="s">
        <v>62</v>
      </c>
      <c r="H4695" s="10">
        <f>VLOOKUP(RefDeprivation[[#This Row],[REFERRAL_MONTH]],WorkingDays[#All],2,FALSE)</f>
        <v>23</v>
      </c>
      <c r="I4695">
        <f>RefDeprivation[[#This Row],[TWW_REFERRALS]]*(21/RefDeprivation[[#This Row],[WD]])</f>
        <v>405.39130434782606</v>
      </c>
    </row>
    <row r="4696" spans="1:9" x14ac:dyDescent="0.35">
      <c r="A4696" s="10">
        <v>316</v>
      </c>
      <c r="B4696" s="10">
        <v>202007</v>
      </c>
      <c r="C4696" s="10" t="s">
        <v>18</v>
      </c>
      <c r="D4696" s="10">
        <v>2020</v>
      </c>
      <c r="E4696" s="10" t="s">
        <v>10</v>
      </c>
      <c r="F4696" s="10" t="s">
        <v>38</v>
      </c>
      <c r="G4696" s="10" t="s">
        <v>59</v>
      </c>
      <c r="H4696" s="10">
        <f>VLOOKUP(RefDeprivation[[#This Row],[REFERRAL_MONTH]],WorkingDays[#All],2,FALSE)</f>
        <v>23</v>
      </c>
      <c r="I4696">
        <f>RefDeprivation[[#This Row],[TWW_REFERRALS]]*(21/RefDeprivation[[#This Row],[WD]])</f>
        <v>288.52173913043475</v>
      </c>
    </row>
    <row r="4697" spans="1:9" x14ac:dyDescent="0.35">
      <c r="A4697" s="10">
        <v>848</v>
      </c>
      <c r="B4697" s="10">
        <v>202007</v>
      </c>
      <c r="C4697" s="10" t="s">
        <v>18</v>
      </c>
      <c r="D4697" s="10">
        <v>2020</v>
      </c>
      <c r="E4697" s="10" t="s">
        <v>10</v>
      </c>
      <c r="F4697" s="10" t="s">
        <v>38</v>
      </c>
      <c r="G4697" s="10" t="s">
        <v>63</v>
      </c>
      <c r="H4697" s="10">
        <f>VLOOKUP(RefDeprivation[[#This Row],[REFERRAL_MONTH]],WorkingDays[#All],2,FALSE)</f>
        <v>23</v>
      </c>
      <c r="I4697">
        <f>RefDeprivation[[#This Row],[TWW_REFERRALS]]*(21/RefDeprivation[[#This Row],[WD]])</f>
        <v>774.26086956521738</v>
      </c>
    </row>
    <row r="4698" spans="1:9" x14ac:dyDescent="0.35">
      <c r="A4698" s="10">
        <v>242</v>
      </c>
      <c r="B4698" s="10">
        <v>202007</v>
      </c>
      <c r="C4698" s="10" t="s">
        <v>18</v>
      </c>
      <c r="D4698" s="10">
        <v>2020</v>
      </c>
      <c r="E4698" s="10" t="s">
        <v>10</v>
      </c>
      <c r="F4698" s="10" t="s">
        <v>38</v>
      </c>
      <c r="G4698" s="10" t="s">
        <v>65</v>
      </c>
      <c r="H4698" s="10">
        <f>VLOOKUP(RefDeprivation[[#This Row],[REFERRAL_MONTH]],WorkingDays[#All],2,FALSE)</f>
        <v>23</v>
      </c>
      <c r="I4698">
        <f>RefDeprivation[[#This Row],[TWW_REFERRALS]]*(21/RefDeprivation[[#This Row],[WD]])</f>
        <v>220.95652173913041</v>
      </c>
    </row>
    <row r="4699" spans="1:9" x14ac:dyDescent="0.35">
      <c r="A4699" s="10">
        <v>421</v>
      </c>
      <c r="B4699" s="10">
        <v>202007</v>
      </c>
      <c r="C4699" s="10" t="s">
        <v>18</v>
      </c>
      <c r="D4699" s="10">
        <v>2020</v>
      </c>
      <c r="E4699" s="10" t="s">
        <v>10</v>
      </c>
      <c r="F4699" s="10" t="s">
        <v>39</v>
      </c>
      <c r="G4699" s="10" t="s">
        <v>61</v>
      </c>
      <c r="H4699" s="10">
        <f>VLOOKUP(RefDeprivation[[#This Row],[REFERRAL_MONTH]],WorkingDays[#All],2,FALSE)</f>
        <v>23</v>
      </c>
      <c r="I4699">
        <f>RefDeprivation[[#This Row],[TWW_REFERRALS]]*(21/RefDeprivation[[#This Row],[WD]])</f>
        <v>384.39130434782606</v>
      </c>
    </row>
    <row r="4700" spans="1:9" x14ac:dyDescent="0.35">
      <c r="A4700" s="10">
        <v>272</v>
      </c>
      <c r="B4700" s="10">
        <v>202007</v>
      </c>
      <c r="C4700" s="10" t="s">
        <v>18</v>
      </c>
      <c r="D4700" s="10">
        <v>2020</v>
      </c>
      <c r="E4700" s="10" t="s">
        <v>10</v>
      </c>
      <c r="F4700" s="10" t="s">
        <v>39</v>
      </c>
      <c r="G4700" s="10" t="s">
        <v>64</v>
      </c>
      <c r="H4700" s="10">
        <f>VLOOKUP(RefDeprivation[[#This Row],[REFERRAL_MONTH]],WorkingDays[#All],2,FALSE)</f>
        <v>23</v>
      </c>
      <c r="I4700">
        <f>RefDeprivation[[#This Row],[TWW_REFERRALS]]*(21/RefDeprivation[[#This Row],[WD]])</f>
        <v>248.3478260869565</v>
      </c>
    </row>
    <row r="4701" spans="1:9" x14ac:dyDescent="0.35">
      <c r="A4701" s="10">
        <v>614</v>
      </c>
      <c r="B4701" s="10">
        <v>202007</v>
      </c>
      <c r="C4701" s="10" t="s">
        <v>18</v>
      </c>
      <c r="D4701" s="10">
        <v>2020</v>
      </c>
      <c r="E4701" s="10" t="s">
        <v>10</v>
      </c>
      <c r="F4701" s="10" t="s">
        <v>39</v>
      </c>
      <c r="G4701" s="10" t="s">
        <v>60</v>
      </c>
      <c r="H4701" s="10">
        <f>VLOOKUP(RefDeprivation[[#This Row],[REFERRAL_MONTH]],WorkingDays[#All],2,FALSE)</f>
        <v>23</v>
      </c>
      <c r="I4701">
        <f>RefDeprivation[[#This Row],[TWW_REFERRALS]]*(21/RefDeprivation[[#This Row],[WD]])</f>
        <v>560.60869565217388</v>
      </c>
    </row>
    <row r="4702" spans="1:9" x14ac:dyDescent="0.35">
      <c r="A4702" s="10">
        <v>450</v>
      </c>
      <c r="B4702" s="10">
        <v>202007</v>
      </c>
      <c r="C4702" s="10" t="s">
        <v>18</v>
      </c>
      <c r="D4702" s="10">
        <v>2020</v>
      </c>
      <c r="E4702" s="10" t="s">
        <v>10</v>
      </c>
      <c r="F4702" s="10" t="s">
        <v>39</v>
      </c>
      <c r="G4702" s="10" t="s">
        <v>62</v>
      </c>
      <c r="H4702" s="10">
        <f>VLOOKUP(RefDeprivation[[#This Row],[REFERRAL_MONTH]],WorkingDays[#All],2,FALSE)</f>
        <v>23</v>
      </c>
      <c r="I4702">
        <f>RefDeprivation[[#This Row],[TWW_REFERRALS]]*(21/RefDeprivation[[#This Row],[WD]])</f>
        <v>410.86956521739125</v>
      </c>
    </row>
    <row r="4703" spans="1:9" x14ac:dyDescent="0.35">
      <c r="A4703" s="10">
        <v>298</v>
      </c>
      <c r="B4703" s="10">
        <v>202007</v>
      </c>
      <c r="C4703" s="10" t="s">
        <v>18</v>
      </c>
      <c r="D4703" s="10">
        <v>2020</v>
      </c>
      <c r="E4703" s="10" t="s">
        <v>10</v>
      </c>
      <c r="F4703" s="10" t="s">
        <v>39</v>
      </c>
      <c r="G4703" s="10" t="s">
        <v>59</v>
      </c>
      <c r="H4703" s="10">
        <f>VLOOKUP(RefDeprivation[[#This Row],[REFERRAL_MONTH]],WorkingDays[#All],2,FALSE)</f>
        <v>23</v>
      </c>
      <c r="I4703">
        <f>RefDeprivation[[#This Row],[TWW_REFERRALS]]*(21/RefDeprivation[[#This Row],[WD]])</f>
        <v>272.08695652173913</v>
      </c>
    </row>
    <row r="4704" spans="1:9" x14ac:dyDescent="0.35">
      <c r="A4704" s="10">
        <v>654</v>
      </c>
      <c r="B4704" s="10">
        <v>202007</v>
      </c>
      <c r="C4704" s="10" t="s">
        <v>18</v>
      </c>
      <c r="D4704" s="10">
        <v>2020</v>
      </c>
      <c r="E4704" s="10" t="s">
        <v>10</v>
      </c>
      <c r="F4704" s="10" t="s">
        <v>39</v>
      </c>
      <c r="G4704" s="10" t="s">
        <v>63</v>
      </c>
      <c r="H4704" s="10">
        <f>VLOOKUP(RefDeprivation[[#This Row],[REFERRAL_MONTH]],WorkingDays[#All],2,FALSE)</f>
        <v>23</v>
      </c>
      <c r="I4704">
        <f>RefDeprivation[[#This Row],[TWW_REFERRALS]]*(21/RefDeprivation[[#This Row],[WD]])</f>
        <v>597.13043478260863</v>
      </c>
    </row>
    <row r="4705" spans="1:9" x14ac:dyDescent="0.35">
      <c r="A4705" s="10">
        <v>322</v>
      </c>
      <c r="B4705" s="10">
        <v>202007</v>
      </c>
      <c r="C4705" s="10" t="s">
        <v>18</v>
      </c>
      <c r="D4705" s="10">
        <v>2020</v>
      </c>
      <c r="E4705" s="10" t="s">
        <v>10</v>
      </c>
      <c r="F4705" s="10" t="s">
        <v>39</v>
      </c>
      <c r="G4705" s="10" t="s">
        <v>65</v>
      </c>
      <c r="H4705" s="10">
        <f>VLOOKUP(RefDeprivation[[#This Row],[REFERRAL_MONTH]],WorkingDays[#All],2,FALSE)</f>
        <v>23</v>
      </c>
      <c r="I4705">
        <f>RefDeprivation[[#This Row],[TWW_REFERRALS]]*(21/RefDeprivation[[#This Row],[WD]])</f>
        <v>294</v>
      </c>
    </row>
    <row r="4706" spans="1:9" x14ac:dyDescent="0.35">
      <c r="A4706" s="10">
        <v>357</v>
      </c>
      <c r="B4706" s="10">
        <v>202007</v>
      </c>
      <c r="C4706" s="10" t="s">
        <v>18</v>
      </c>
      <c r="D4706" s="10">
        <v>2020</v>
      </c>
      <c r="E4706" s="10" t="s">
        <v>10</v>
      </c>
      <c r="F4706" s="10" t="s">
        <v>40</v>
      </c>
      <c r="G4706" s="10" t="s">
        <v>61</v>
      </c>
      <c r="H4706" s="10">
        <f>VLOOKUP(RefDeprivation[[#This Row],[REFERRAL_MONTH]],WorkingDays[#All],2,FALSE)</f>
        <v>23</v>
      </c>
      <c r="I4706">
        <f>RefDeprivation[[#This Row],[TWW_REFERRALS]]*(21/RefDeprivation[[#This Row],[WD]])</f>
        <v>325.95652173913044</v>
      </c>
    </row>
    <row r="4707" spans="1:9" x14ac:dyDescent="0.35">
      <c r="A4707" s="10">
        <v>430</v>
      </c>
      <c r="B4707" s="10">
        <v>202007</v>
      </c>
      <c r="C4707" s="10" t="s">
        <v>18</v>
      </c>
      <c r="D4707" s="10">
        <v>2020</v>
      </c>
      <c r="E4707" s="10" t="s">
        <v>10</v>
      </c>
      <c r="F4707" s="10" t="s">
        <v>40</v>
      </c>
      <c r="G4707" s="10" t="s">
        <v>64</v>
      </c>
      <c r="H4707" s="10">
        <f>VLOOKUP(RefDeprivation[[#This Row],[REFERRAL_MONTH]],WorkingDays[#All],2,FALSE)</f>
        <v>23</v>
      </c>
      <c r="I4707">
        <f>RefDeprivation[[#This Row],[TWW_REFERRALS]]*(21/RefDeprivation[[#This Row],[WD]])</f>
        <v>392.60869565217388</v>
      </c>
    </row>
    <row r="4708" spans="1:9" x14ac:dyDescent="0.35">
      <c r="A4708" s="10">
        <v>589</v>
      </c>
      <c r="B4708" s="10">
        <v>202007</v>
      </c>
      <c r="C4708" s="10" t="s">
        <v>18</v>
      </c>
      <c r="D4708" s="10">
        <v>2020</v>
      </c>
      <c r="E4708" s="10" t="s">
        <v>10</v>
      </c>
      <c r="F4708" s="10" t="s">
        <v>40</v>
      </c>
      <c r="G4708" s="10" t="s">
        <v>60</v>
      </c>
      <c r="H4708" s="10">
        <f>VLOOKUP(RefDeprivation[[#This Row],[REFERRAL_MONTH]],WorkingDays[#All],2,FALSE)</f>
        <v>23</v>
      </c>
      <c r="I4708">
        <f>RefDeprivation[[#This Row],[TWW_REFERRALS]]*(21/RefDeprivation[[#This Row],[WD]])</f>
        <v>537.78260869565213</v>
      </c>
    </row>
    <row r="4709" spans="1:9" x14ac:dyDescent="0.35">
      <c r="A4709" s="10">
        <v>350</v>
      </c>
      <c r="B4709" s="10">
        <v>202007</v>
      </c>
      <c r="C4709" s="10" t="s">
        <v>18</v>
      </c>
      <c r="D4709" s="10">
        <v>2020</v>
      </c>
      <c r="E4709" s="10" t="s">
        <v>10</v>
      </c>
      <c r="F4709" s="10" t="s">
        <v>40</v>
      </c>
      <c r="G4709" s="10" t="s">
        <v>62</v>
      </c>
      <c r="H4709" s="10">
        <f>VLOOKUP(RefDeprivation[[#This Row],[REFERRAL_MONTH]],WorkingDays[#All],2,FALSE)</f>
        <v>23</v>
      </c>
      <c r="I4709">
        <f>RefDeprivation[[#This Row],[TWW_REFERRALS]]*(21/RefDeprivation[[#This Row],[WD]])</f>
        <v>319.56521739130432</v>
      </c>
    </row>
    <row r="4710" spans="1:9" x14ac:dyDescent="0.35">
      <c r="A4710" s="10">
        <v>284</v>
      </c>
      <c r="B4710" s="10">
        <v>202007</v>
      </c>
      <c r="C4710" s="10" t="s">
        <v>18</v>
      </c>
      <c r="D4710" s="10">
        <v>2020</v>
      </c>
      <c r="E4710" s="10" t="s">
        <v>10</v>
      </c>
      <c r="F4710" s="10" t="s">
        <v>40</v>
      </c>
      <c r="G4710" s="10" t="s">
        <v>59</v>
      </c>
      <c r="H4710" s="10">
        <f>VLOOKUP(RefDeprivation[[#This Row],[REFERRAL_MONTH]],WorkingDays[#All],2,FALSE)</f>
        <v>23</v>
      </c>
      <c r="I4710">
        <f>RefDeprivation[[#This Row],[TWW_REFERRALS]]*(21/RefDeprivation[[#This Row],[WD]])</f>
        <v>259.30434782608694</v>
      </c>
    </row>
    <row r="4711" spans="1:9" x14ac:dyDescent="0.35">
      <c r="A4711" s="10">
        <v>518</v>
      </c>
      <c r="B4711" s="10">
        <v>202007</v>
      </c>
      <c r="C4711" s="10" t="s">
        <v>18</v>
      </c>
      <c r="D4711" s="10">
        <v>2020</v>
      </c>
      <c r="E4711" s="10" t="s">
        <v>10</v>
      </c>
      <c r="F4711" s="10" t="s">
        <v>40</v>
      </c>
      <c r="G4711" s="10" t="s">
        <v>63</v>
      </c>
      <c r="H4711" s="10">
        <f>VLOOKUP(RefDeprivation[[#This Row],[REFERRAL_MONTH]],WorkingDays[#All],2,FALSE)</f>
        <v>23</v>
      </c>
      <c r="I4711">
        <f>RefDeprivation[[#This Row],[TWW_REFERRALS]]*(21/RefDeprivation[[#This Row],[WD]])</f>
        <v>472.95652173913038</v>
      </c>
    </row>
    <row r="4712" spans="1:9" x14ac:dyDescent="0.35">
      <c r="A4712" s="10">
        <v>351</v>
      </c>
      <c r="B4712" s="10">
        <v>202007</v>
      </c>
      <c r="C4712" s="10" t="s">
        <v>18</v>
      </c>
      <c r="D4712" s="10">
        <v>2020</v>
      </c>
      <c r="E4712" s="10" t="s">
        <v>10</v>
      </c>
      <c r="F4712" s="10" t="s">
        <v>40</v>
      </c>
      <c r="G4712" s="10" t="s">
        <v>65</v>
      </c>
      <c r="H4712" s="10">
        <f>VLOOKUP(RefDeprivation[[#This Row],[REFERRAL_MONTH]],WorkingDays[#All],2,FALSE)</f>
        <v>23</v>
      </c>
      <c r="I4712">
        <f>RefDeprivation[[#This Row],[TWW_REFERRALS]]*(21/RefDeprivation[[#This Row],[WD]])</f>
        <v>320.47826086956519</v>
      </c>
    </row>
    <row r="4713" spans="1:9" x14ac:dyDescent="0.35">
      <c r="A4713" s="10">
        <v>247</v>
      </c>
      <c r="B4713" s="10">
        <v>202007</v>
      </c>
      <c r="C4713" s="10" t="s">
        <v>18</v>
      </c>
      <c r="D4713" s="10">
        <v>2020</v>
      </c>
      <c r="E4713" s="10" t="s">
        <v>10</v>
      </c>
      <c r="F4713" s="10" t="s">
        <v>41</v>
      </c>
      <c r="G4713" s="10" t="s">
        <v>61</v>
      </c>
      <c r="H4713" s="10">
        <f>VLOOKUP(RefDeprivation[[#This Row],[REFERRAL_MONTH]],WorkingDays[#All],2,FALSE)</f>
        <v>23</v>
      </c>
      <c r="I4713">
        <f>RefDeprivation[[#This Row],[TWW_REFERRALS]]*(21/RefDeprivation[[#This Row],[WD]])</f>
        <v>225.52173913043478</v>
      </c>
    </row>
    <row r="4714" spans="1:9" x14ac:dyDescent="0.35">
      <c r="A4714" s="10">
        <v>493</v>
      </c>
      <c r="B4714" s="10">
        <v>202007</v>
      </c>
      <c r="C4714" s="10" t="s">
        <v>18</v>
      </c>
      <c r="D4714" s="10">
        <v>2020</v>
      </c>
      <c r="E4714" s="10" t="s">
        <v>10</v>
      </c>
      <c r="F4714" s="10" t="s">
        <v>41</v>
      </c>
      <c r="G4714" s="10" t="s">
        <v>64</v>
      </c>
      <c r="H4714" s="10">
        <f>VLOOKUP(RefDeprivation[[#This Row],[REFERRAL_MONTH]],WorkingDays[#All],2,FALSE)</f>
        <v>23</v>
      </c>
      <c r="I4714">
        <f>RefDeprivation[[#This Row],[TWW_REFERRALS]]*(21/RefDeprivation[[#This Row],[WD]])</f>
        <v>450.13043478260869</v>
      </c>
    </row>
    <row r="4715" spans="1:9" x14ac:dyDescent="0.35">
      <c r="A4715" s="10">
        <v>481</v>
      </c>
      <c r="B4715" s="10">
        <v>202007</v>
      </c>
      <c r="C4715" s="10" t="s">
        <v>18</v>
      </c>
      <c r="D4715" s="10">
        <v>2020</v>
      </c>
      <c r="E4715" s="10" t="s">
        <v>10</v>
      </c>
      <c r="F4715" s="10" t="s">
        <v>41</v>
      </c>
      <c r="G4715" s="10" t="s">
        <v>60</v>
      </c>
      <c r="H4715" s="10">
        <f>VLOOKUP(RefDeprivation[[#This Row],[REFERRAL_MONTH]],WorkingDays[#All],2,FALSE)</f>
        <v>23</v>
      </c>
      <c r="I4715">
        <f>RefDeprivation[[#This Row],[TWW_REFERRALS]]*(21/RefDeprivation[[#This Row],[WD]])</f>
        <v>439.17391304347825</v>
      </c>
    </row>
    <row r="4716" spans="1:9" x14ac:dyDescent="0.35">
      <c r="A4716" s="10">
        <v>376</v>
      </c>
      <c r="B4716" s="10">
        <v>202007</v>
      </c>
      <c r="C4716" s="10" t="s">
        <v>18</v>
      </c>
      <c r="D4716" s="10">
        <v>2020</v>
      </c>
      <c r="E4716" s="10" t="s">
        <v>10</v>
      </c>
      <c r="F4716" s="10" t="s">
        <v>41</v>
      </c>
      <c r="G4716" s="10" t="s">
        <v>62</v>
      </c>
      <c r="H4716" s="10">
        <f>VLOOKUP(RefDeprivation[[#This Row],[REFERRAL_MONTH]],WorkingDays[#All],2,FALSE)</f>
        <v>23</v>
      </c>
      <c r="I4716">
        <f>RefDeprivation[[#This Row],[TWW_REFERRALS]]*(21/RefDeprivation[[#This Row],[WD]])</f>
        <v>343.30434782608694</v>
      </c>
    </row>
    <row r="4717" spans="1:9" x14ac:dyDescent="0.35">
      <c r="A4717" s="10">
        <v>260</v>
      </c>
      <c r="B4717" s="10">
        <v>202007</v>
      </c>
      <c r="C4717" s="10" t="s">
        <v>18</v>
      </c>
      <c r="D4717" s="10">
        <v>2020</v>
      </c>
      <c r="E4717" s="10" t="s">
        <v>10</v>
      </c>
      <c r="F4717" s="10" t="s">
        <v>41</v>
      </c>
      <c r="G4717" s="10" t="s">
        <v>59</v>
      </c>
      <c r="H4717" s="10">
        <f>VLOOKUP(RefDeprivation[[#This Row],[REFERRAL_MONTH]],WorkingDays[#All],2,FALSE)</f>
        <v>23</v>
      </c>
      <c r="I4717">
        <f>RefDeprivation[[#This Row],[TWW_REFERRALS]]*(21/RefDeprivation[[#This Row],[WD]])</f>
        <v>237.39130434782606</v>
      </c>
    </row>
    <row r="4718" spans="1:9" x14ac:dyDescent="0.35">
      <c r="A4718" s="10">
        <v>388</v>
      </c>
      <c r="B4718" s="10">
        <v>202007</v>
      </c>
      <c r="C4718" s="10" t="s">
        <v>18</v>
      </c>
      <c r="D4718" s="10">
        <v>2020</v>
      </c>
      <c r="E4718" s="10" t="s">
        <v>10</v>
      </c>
      <c r="F4718" s="10" t="s">
        <v>41</v>
      </c>
      <c r="G4718" s="10" t="s">
        <v>63</v>
      </c>
      <c r="H4718" s="10">
        <f>VLOOKUP(RefDeprivation[[#This Row],[REFERRAL_MONTH]],WorkingDays[#All],2,FALSE)</f>
        <v>23</v>
      </c>
      <c r="I4718">
        <f>RefDeprivation[[#This Row],[TWW_REFERRALS]]*(21/RefDeprivation[[#This Row],[WD]])</f>
        <v>354.26086956521738</v>
      </c>
    </row>
    <row r="4719" spans="1:9" x14ac:dyDescent="0.35">
      <c r="A4719" s="10">
        <v>244</v>
      </c>
      <c r="B4719" s="10">
        <v>202007</v>
      </c>
      <c r="C4719" s="10" t="s">
        <v>18</v>
      </c>
      <c r="D4719" s="10">
        <v>2020</v>
      </c>
      <c r="E4719" s="10" t="s">
        <v>10</v>
      </c>
      <c r="F4719" s="10" t="s">
        <v>41</v>
      </c>
      <c r="G4719" s="10" t="s">
        <v>65</v>
      </c>
      <c r="H4719" s="10">
        <f>VLOOKUP(RefDeprivation[[#This Row],[REFERRAL_MONTH]],WorkingDays[#All],2,FALSE)</f>
        <v>23</v>
      </c>
      <c r="I4719">
        <f>RefDeprivation[[#This Row],[TWW_REFERRALS]]*(21/RefDeprivation[[#This Row],[WD]])</f>
        <v>222.78260869565216</v>
      </c>
    </row>
    <row r="4720" spans="1:9" x14ac:dyDescent="0.35">
      <c r="A4720" s="10">
        <v>115</v>
      </c>
      <c r="B4720" s="10">
        <v>202007</v>
      </c>
      <c r="C4720" s="10" t="s">
        <v>18</v>
      </c>
      <c r="D4720" s="10">
        <v>2020</v>
      </c>
      <c r="E4720" s="10" t="s">
        <v>10</v>
      </c>
      <c r="F4720" s="10" t="s">
        <v>42</v>
      </c>
      <c r="G4720" s="10" t="s">
        <v>61</v>
      </c>
      <c r="H4720" s="10">
        <f>VLOOKUP(RefDeprivation[[#This Row],[REFERRAL_MONTH]],WorkingDays[#All],2,FALSE)</f>
        <v>23</v>
      </c>
      <c r="I4720">
        <f>RefDeprivation[[#This Row],[TWW_REFERRALS]]*(21/RefDeprivation[[#This Row],[WD]])</f>
        <v>105</v>
      </c>
    </row>
    <row r="4721" spans="1:9" x14ac:dyDescent="0.35">
      <c r="A4721" s="10">
        <v>326</v>
      </c>
      <c r="B4721" s="10">
        <v>202007</v>
      </c>
      <c r="C4721" s="10" t="s">
        <v>18</v>
      </c>
      <c r="D4721" s="10">
        <v>2020</v>
      </c>
      <c r="E4721" s="10" t="s">
        <v>10</v>
      </c>
      <c r="F4721" s="10" t="s">
        <v>42</v>
      </c>
      <c r="G4721" s="10" t="s">
        <v>64</v>
      </c>
      <c r="H4721" s="10">
        <f>VLOOKUP(RefDeprivation[[#This Row],[REFERRAL_MONTH]],WorkingDays[#All],2,FALSE)</f>
        <v>23</v>
      </c>
      <c r="I4721">
        <f>RefDeprivation[[#This Row],[TWW_REFERRALS]]*(21/RefDeprivation[[#This Row],[WD]])</f>
        <v>297.65217391304344</v>
      </c>
    </row>
    <row r="4722" spans="1:9" x14ac:dyDescent="0.35">
      <c r="A4722" s="10">
        <v>514</v>
      </c>
      <c r="B4722" s="10">
        <v>202007</v>
      </c>
      <c r="C4722" s="10" t="s">
        <v>18</v>
      </c>
      <c r="D4722" s="10">
        <v>2020</v>
      </c>
      <c r="E4722" s="10" t="s">
        <v>10</v>
      </c>
      <c r="F4722" s="10" t="s">
        <v>42</v>
      </c>
      <c r="G4722" s="10" t="s">
        <v>60</v>
      </c>
      <c r="H4722" s="10">
        <f>VLOOKUP(RefDeprivation[[#This Row],[REFERRAL_MONTH]],WorkingDays[#All],2,FALSE)</f>
        <v>23</v>
      </c>
      <c r="I4722">
        <f>RefDeprivation[[#This Row],[TWW_REFERRALS]]*(21/RefDeprivation[[#This Row],[WD]])</f>
        <v>469.30434782608694</v>
      </c>
    </row>
    <row r="4723" spans="1:9" x14ac:dyDescent="0.35">
      <c r="A4723" s="10">
        <v>459</v>
      </c>
      <c r="B4723" s="10">
        <v>202007</v>
      </c>
      <c r="C4723" s="10" t="s">
        <v>18</v>
      </c>
      <c r="D4723" s="10">
        <v>2020</v>
      </c>
      <c r="E4723" s="10" t="s">
        <v>10</v>
      </c>
      <c r="F4723" s="10" t="s">
        <v>42</v>
      </c>
      <c r="G4723" s="10" t="s">
        <v>62</v>
      </c>
      <c r="H4723" s="10">
        <f>VLOOKUP(RefDeprivation[[#This Row],[REFERRAL_MONTH]],WorkingDays[#All],2,FALSE)</f>
        <v>23</v>
      </c>
      <c r="I4723">
        <f>RefDeprivation[[#This Row],[TWW_REFERRALS]]*(21/RefDeprivation[[#This Row],[WD]])</f>
        <v>419.08695652173913</v>
      </c>
    </row>
    <row r="4724" spans="1:9" x14ac:dyDescent="0.35">
      <c r="A4724" s="10">
        <v>398</v>
      </c>
      <c r="B4724" s="10">
        <v>202007</v>
      </c>
      <c r="C4724" s="10" t="s">
        <v>18</v>
      </c>
      <c r="D4724" s="10">
        <v>2020</v>
      </c>
      <c r="E4724" s="10" t="s">
        <v>10</v>
      </c>
      <c r="F4724" s="10" t="s">
        <v>42</v>
      </c>
      <c r="G4724" s="10" t="s">
        <v>59</v>
      </c>
      <c r="H4724" s="10">
        <f>VLOOKUP(RefDeprivation[[#This Row],[REFERRAL_MONTH]],WorkingDays[#All],2,FALSE)</f>
        <v>23</v>
      </c>
      <c r="I4724">
        <f>RefDeprivation[[#This Row],[TWW_REFERRALS]]*(21/RefDeprivation[[#This Row],[WD]])</f>
        <v>363.39130434782606</v>
      </c>
    </row>
    <row r="4725" spans="1:9" x14ac:dyDescent="0.35">
      <c r="A4725" s="10">
        <v>174</v>
      </c>
      <c r="B4725" s="10">
        <v>202007</v>
      </c>
      <c r="C4725" s="10" t="s">
        <v>18</v>
      </c>
      <c r="D4725" s="10">
        <v>2020</v>
      </c>
      <c r="E4725" s="10" t="s">
        <v>10</v>
      </c>
      <c r="F4725" s="10" t="s">
        <v>42</v>
      </c>
      <c r="G4725" s="10" t="s">
        <v>63</v>
      </c>
      <c r="H4725" s="10">
        <f>VLOOKUP(RefDeprivation[[#This Row],[REFERRAL_MONTH]],WorkingDays[#All],2,FALSE)</f>
        <v>23</v>
      </c>
      <c r="I4725">
        <f>RefDeprivation[[#This Row],[TWW_REFERRALS]]*(21/RefDeprivation[[#This Row],[WD]])</f>
        <v>158.86956521739128</v>
      </c>
    </row>
    <row r="4726" spans="1:9" x14ac:dyDescent="0.35">
      <c r="A4726" s="10">
        <v>110</v>
      </c>
      <c r="B4726" s="10">
        <v>202007</v>
      </c>
      <c r="C4726" s="10" t="s">
        <v>18</v>
      </c>
      <c r="D4726" s="10">
        <v>2020</v>
      </c>
      <c r="E4726" s="10" t="s">
        <v>10</v>
      </c>
      <c r="F4726" s="10" t="s">
        <v>42</v>
      </c>
      <c r="G4726" s="10" t="s">
        <v>65</v>
      </c>
      <c r="H4726" s="10">
        <f>VLOOKUP(RefDeprivation[[#This Row],[REFERRAL_MONTH]],WorkingDays[#All],2,FALSE)</f>
        <v>23</v>
      </c>
      <c r="I4726">
        <f>RefDeprivation[[#This Row],[TWW_REFERRALS]]*(21/RefDeprivation[[#This Row],[WD]])</f>
        <v>100.43478260869564</v>
      </c>
    </row>
    <row r="4727" spans="1:9" x14ac:dyDescent="0.35">
      <c r="A4727" s="10">
        <v>100</v>
      </c>
      <c r="B4727" s="10">
        <v>202006</v>
      </c>
      <c r="C4727" s="10" t="s">
        <v>17</v>
      </c>
      <c r="D4727" s="10">
        <v>2020</v>
      </c>
      <c r="E4727" s="10" t="s">
        <v>46</v>
      </c>
      <c r="F4727" s="10" t="s">
        <v>38</v>
      </c>
      <c r="G4727" s="10" t="s">
        <v>61</v>
      </c>
      <c r="H4727" s="10">
        <f>VLOOKUP(RefDeprivation[[#This Row],[REFERRAL_MONTH]],WorkingDays[#All],2,FALSE)</f>
        <v>22</v>
      </c>
      <c r="I4727">
        <f>RefDeprivation[[#This Row],[TWW_REFERRALS]]*(21/RefDeprivation[[#This Row],[WD]])</f>
        <v>95.454545454545453</v>
      </c>
    </row>
    <row r="4728" spans="1:9" x14ac:dyDescent="0.35">
      <c r="A4728" s="10">
        <v>101</v>
      </c>
      <c r="B4728" s="10">
        <v>202006</v>
      </c>
      <c r="C4728" s="10" t="s">
        <v>17</v>
      </c>
      <c r="D4728" s="10">
        <v>2020</v>
      </c>
      <c r="E4728" s="10" t="s">
        <v>46</v>
      </c>
      <c r="F4728" s="10" t="s">
        <v>38</v>
      </c>
      <c r="G4728" s="10" t="s">
        <v>64</v>
      </c>
      <c r="H4728" s="10">
        <f>VLOOKUP(RefDeprivation[[#This Row],[REFERRAL_MONTH]],WorkingDays[#All],2,FALSE)</f>
        <v>22</v>
      </c>
      <c r="I4728">
        <f>RefDeprivation[[#This Row],[TWW_REFERRALS]]*(21/RefDeprivation[[#This Row],[WD]])</f>
        <v>96.409090909090907</v>
      </c>
    </row>
    <row r="4729" spans="1:9" x14ac:dyDescent="0.35">
      <c r="A4729" s="10">
        <v>171</v>
      </c>
      <c r="B4729" s="10">
        <v>202006</v>
      </c>
      <c r="C4729" s="10" t="s">
        <v>17</v>
      </c>
      <c r="D4729" s="10">
        <v>2020</v>
      </c>
      <c r="E4729" s="10" t="s">
        <v>46</v>
      </c>
      <c r="F4729" s="10" t="s">
        <v>38</v>
      </c>
      <c r="G4729" s="10" t="s">
        <v>60</v>
      </c>
      <c r="H4729" s="10">
        <f>VLOOKUP(RefDeprivation[[#This Row],[REFERRAL_MONTH]],WorkingDays[#All],2,FALSE)</f>
        <v>22</v>
      </c>
      <c r="I4729">
        <f>RefDeprivation[[#This Row],[TWW_REFERRALS]]*(21/RefDeprivation[[#This Row],[WD]])</f>
        <v>163.22727272727275</v>
      </c>
    </row>
    <row r="4730" spans="1:9" x14ac:dyDescent="0.35">
      <c r="A4730" s="10">
        <v>74</v>
      </c>
      <c r="B4730" s="10">
        <v>202006</v>
      </c>
      <c r="C4730" s="10" t="s">
        <v>17</v>
      </c>
      <c r="D4730" s="10">
        <v>2020</v>
      </c>
      <c r="E4730" s="10" t="s">
        <v>46</v>
      </c>
      <c r="F4730" s="10" t="s">
        <v>38</v>
      </c>
      <c r="G4730" s="10" t="s">
        <v>62</v>
      </c>
      <c r="H4730" s="10">
        <f>VLOOKUP(RefDeprivation[[#This Row],[REFERRAL_MONTH]],WorkingDays[#All],2,FALSE)</f>
        <v>22</v>
      </c>
      <c r="I4730">
        <f>RefDeprivation[[#This Row],[TWW_REFERRALS]]*(21/RefDeprivation[[#This Row],[WD]])</f>
        <v>70.63636363636364</v>
      </c>
    </row>
    <row r="4731" spans="1:9" x14ac:dyDescent="0.35">
      <c r="A4731" s="10">
        <v>114</v>
      </c>
      <c r="B4731" s="10">
        <v>202006</v>
      </c>
      <c r="C4731" s="10" t="s">
        <v>17</v>
      </c>
      <c r="D4731" s="10">
        <v>2020</v>
      </c>
      <c r="E4731" s="10" t="s">
        <v>46</v>
      </c>
      <c r="F4731" s="10" t="s">
        <v>38</v>
      </c>
      <c r="G4731" s="10" t="s">
        <v>59</v>
      </c>
      <c r="H4731" s="10">
        <f>VLOOKUP(RefDeprivation[[#This Row],[REFERRAL_MONTH]],WorkingDays[#All],2,FALSE)</f>
        <v>22</v>
      </c>
      <c r="I4731">
        <f>RefDeprivation[[#This Row],[TWW_REFERRALS]]*(21/RefDeprivation[[#This Row],[WD]])</f>
        <v>108.81818181818183</v>
      </c>
    </row>
    <row r="4732" spans="1:9" x14ac:dyDescent="0.35">
      <c r="A4732" s="10">
        <v>222</v>
      </c>
      <c r="B4732" s="10">
        <v>202006</v>
      </c>
      <c r="C4732" s="10" t="s">
        <v>17</v>
      </c>
      <c r="D4732" s="10">
        <v>2020</v>
      </c>
      <c r="E4732" s="10" t="s">
        <v>46</v>
      </c>
      <c r="F4732" s="10" t="s">
        <v>38</v>
      </c>
      <c r="G4732" s="10" t="s">
        <v>63</v>
      </c>
      <c r="H4732" s="10">
        <f>VLOOKUP(RefDeprivation[[#This Row],[REFERRAL_MONTH]],WorkingDays[#All],2,FALSE)</f>
        <v>22</v>
      </c>
      <c r="I4732">
        <f>RefDeprivation[[#This Row],[TWW_REFERRALS]]*(21/RefDeprivation[[#This Row],[WD]])</f>
        <v>211.90909090909091</v>
      </c>
    </row>
    <row r="4733" spans="1:9" x14ac:dyDescent="0.35">
      <c r="A4733" s="10">
        <v>70</v>
      </c>
      <c r="B4733" s="10">
        <v>202006</v>
      </c>
      <c r="C4733" s="10" t="s">
        <v>17</v>
      </c>
      <c r="D4733" s="10">
        <v>2020</v>
      </c>
      <c r="E4733" s="10" t="s">
        <v>46</v>
      </c>
      <c r="F4733" s="10" t="s">
        <v>38</v>
      </c>
      <c r="G4733" s="10" t="s">
        <v>65</v>
      </c>
      <c r="H4733" s="10">
        <f>VLOOKUP(RefDeprivation[[#This Row],[REFERRAL_MONTH]],WorkingDays[#All],2,FALSE)</f>
        <v>22</v>
      </c>
      <c r="I4733">
        <f>RefDeprivation[[#This Row],[TWW_REFERRALS]]*(21/RefDeprivation[[#This Row],[WD]])</f>
        <v>66.818181818181827</v>
      </c>
    </row>
    <row r="4734" spans="1:9" x14ac:dyDescent="0.35">
      <c r="A4734" s="10">
        <v>119</v>
      </c>
      <c r="B4734" s="10">
        <v>202006</v>
      </c>
      <c r="C4734" s="10" t="s">
        <v>17</v>
      </c>
      <c r="D4734" s="10">
        <v>2020</v>
      </c>
      <c r="E4734" s="10" t="s">
        <v>46</v>
      </c>
      <c r="F4734" s="10" t="s">
        <v>39</v>
      </c>
      <c r="G4734" s="10" t="s">
        <v>61</v>
      </c>
      <c r="H4734" s="10">
        <f>VLOOKUP(RefDeprivation[[#This Row],[REFERRAL_MONTH]],WorkingDays[#All],2,FALSE)</f>
        <v>22</v>
      </c>
      <c r="I4734">
        <f>RefDeprivation[[#This Row],[TWW_REFERRALS]]*(21/RefDeprivation[[#This Row],[WD]])</f>
        <v>113.59090909090909</v>
      </c>
    </row>
    <row r="4735" spans="1:9" x14ac:dyDescent="0.35">
      <c r="A4735" s="10">
        <v>117</v>
      </c>
      <c r="B4735" s="10">
        <v>202006</v>
      </c>
      <c r="C4735" s="10" t="s">
        <v>17</v>
      </c>
      <c r="D4735" s="10">
        <v>2020</v>
      </c>
      <c r="E4735" s="10" t="s">
        <v>46</v>
      </c>
      <c r="F4735" s="10" t="s">
        <v>39</v>
      </c>
      <c r="G4735" s="10" t="s">
        <v>64</v>
      </c>
      <c r="H4735" s="10">
        <f>VLOOKUP(RefDeprivation[[#This Row],[REFERRAL_MONTH]],WorkingDays[#All],2,FALSE)</f>
        <v>22</v>
      </c>
      <c r="I4735">
        <f>RefDeprivation[[#This Row],[TWW_REFERRALS]]*(21/RefDeprivation[[#This Row],[WD]])</f>
        <v>111.68181818181819</v>
      </c>
    </row>
    <row r="4736" spans="1:9" x14ac:dyDescent="0.35">
      <c r="A4736" s="10">
        <v>178</v>
      </c>
      <c r="B4736" s="10">
        <v>202006</v>
      </c>
      <c r="C4736" s="10" t="s">
        <v>17</v>
      </c>
      <c r="D4736" s="10">
        <v>2020</v>
      </c>
      <c r="E4736" s="10" t="s">
        <v>46</v>
      </c>
      <c r="F4736" s="10" t="s">
        <v>39</v>
      </c>
      <c r="G4736" s="10" t="s">
        <v>60</v>
      </c>
      <c r="H4736" s="10">
        <f>VLOOKUP(RefDeprivation[[#This Row],[REFERRAL_MONTH]],WorkingDays[#All],2,FALSE)</f>
        <v>22</v>
      </c>
      <c r="I4736">
        <f>RefDeprivation[[#This Row],[TWW_REFERRALS]]*(21/RefDeprivation[[#This Row],[WD]])</f>
        <v>169.90909090909091</v>
      </c>
    </row>
    <row r="4737" spans="1:9" x14ac:dyDescent="0.35">
      <c r="A4737" s="10">
        <v>77</v>
      </c>
      <c r="B4737" s="10">
        <v>202006</v>
      </c>
      <c r="C4737" s="10" t="s">
        <v>17</v>
      </c>
      <c r="D4737" s="10">
        <v>2020</v>
      </c>
      <c r="E4737" s="10" t="s">
        <v>46</v>
      </c>
      <c r="F4737" s="10" t="s">
        <v>39</v>
      </c>
      <c r="G4737" s="10" t="s">
        <v>62</v>
      </c>
      <c r="H4737" s="10">
        <f>VLOOKUP(RefDeprivation[[#This Row],[REFERRAL_MONTH]],WorkingDays[#All],2,FALSE)</f>
        <v>22</v>
      </c>
      <c r="I4737">
        <f>RefDeprivation[[#This Row],[TWW_REFERRALS]]*(21/RefDeprivation[[#This Row],[WD]])</f>
        <v>73.5</v>
      </c>
    </row>
    <row r="4738" spans="1:9" x14ac:dyDescent="0.35">
      <c r="A4738" s="10">
        <v>136</v>
      </c>
      <c r="B4738" s="10">
        <v>202006</v>
      </c>
      <c r="C4738" s="10" t="s">
        <v>17</v>
      </c>
      <c r="D4738" s="10">
        <v>2020</v>
      </c>
      <c r="E4738" s="10" t="s">
        <v>46</v>
      </c>
      <c r="F4738" s="10" t="s">
        <v>39</v>
      </c>
      <c r="G4738" s="10" t="s">
        <v>59</v>
      </c>
      <c r="H4738" s="10">
        <f>VLOOKUP(RefDeprivation[[#This Row],[REFERRAL_MONTH]],WorkingDays[#All],2,FALSE)</f>
        <v>22</v>
      </c>
      <c r="I4738">
        <f>RefDeprivation[[#This Row],[TWW_REFERRALS]]*(21/RefDeprivation[[#This Row],[WD]])</f>
        <v>129.81818181818181</v>
      </c>
    </row>
    <row r="4739" spans="1:9" x14ac:dyDescent="0.35">
      <c r="A4739" s="10">
        <v>171</v>
      </c>
      <c r="B4739" s="10">
        <v>202006</v>
      </c>
      <c r="C4739" s="10" t="s">
        <v>17</v>
      </c>
      <c r="D4739" s="10">
        <v>2020</v>
      </c>
      <c r="E4739" s="10" t="s">
        <v>46</v>
      </c>
      <c r="F4739" s="10" t="s">
        <v>39</v>
      </c>
      <c r="G4739" s="10" t="s">
        <v>63</v>
      </c>
      <c r="H4739" s="10">
        <f>VLOOKUP(RefDeprivation[[#This Row],[REFERRAL_MONTH]],WorkingDays[#All],2,FALSE)</f>
        <v>22</v>
      </c>
      <c r="I4739">
        <f>RefDeprivation[[#This Row],[TWW_REFERRALS]]*(21/RefDeprivation[[#This Row],[WD]])</f>
        <v>163.22727272727275</v>
      </c>
    </row>
    <row r="4740" spans="1:9" x14ac:dyDescent="0.35">
      <c r="A4740" s="10">
        <v>84</v>
      </c>
      <c r="B4740" s="10">
        <v>202006</v>
      </c>
      <c r="C4740" s="10" t="s">
        <v>17</v>
      </c>
      <c r="D4740" s="10">
        <v>2020</v>
      </c>
      <c r="E4740" s="10" t="s">
        <v>46</v>
      </c>
      <c r="F4740" s="10" t="s">
        <v>39</v>
      </c>
      <c r="G4740" s="10" t="s">
        <v>65</v>
      </c>
      <c r="H4740" s="10">
        <f>VLOOKUP(RefDeprivation[[#This Row],[REFERRAL_MONTH]],WorkingDays[#All],2,FALSE)</f>
        <v>22</v>
      </c>
      <c r="I4740">
        <f>RefDeprivation[[#This Row],[TWW_REFERRALS]]*(21/RefDeprivation[[#This Row],[WD]])</f>
        <v>80.181818181818187</v>
      </c>
    </row>
    <row r="4741" spans="1:9" x14ac:dyDescent="0.35">
      <c r="A4741" s="10">
        <v>99</v>
      </c>
      <c r="B4741" s="10">
        <v>202006</v>
      </c>
      <c r="C4741" s="10" t="s">
        <v>17</v>
      </c>
      <c r="D4741" s="10">
        <v>2020</v>
      </c>
      <c r="E4741" s="10" t="s">
        <v>46</v>
      </c>
      <c r="F4741" s="10" t="s">
        <v>40</v>
      </c>
      <c r="G4741" s="10" t="s">
        <v>61</v>
      </c>
      <c r="H4741" s="10">
        <f>VLOOKUP(RefDeprivation[[#This Row],[REFERRAL_MONTH]],WorkingDays[#All],2,FALSE)</f>
        <v>22</v>
      </c>
      <c r="I4741">
        <f>RefDeprivation[[#This Row],[TWW_REFERRALS]]*(21/RefDeprivation[[#This Row],[WD]])</f>
        <v>94.5</v>
      </c>
    </row>
    <row r="4742" spans="1:9" x14ac:dyDescent="0.35">
      <c r="A4742" s="10">
        <v>192</v>
      </c>
      <c r="B4742" s="10">
        <v>202006</v>
      </c>
      <c r="C4742" s="10" t="s">
        <v>17</v>
      </c>
      <c r="D4742" s="10">
        <v>2020</v>
      </c>
      <c r="E4742" s="10" t="s">
        <v>46</v>
      </c>
      <c r="F4742" s="10" t="s">
        <v>40</v>
      </c>
      <c r="G4742" s="10" t="s">
        <v>64</v>
      </c>
      <c r="H4742" s="10">
        <f>VLOOKUP(RefDeprivation[[#This Row],[REFERRAL_MONTH]],WorkingDays[#All],2,FALSE)</f>
        <v>22</v>
      </c>
      <c r="I4742">
        <f>RefDeprivation[[#This Row],[TWW_REFERRALS]]*(21/RefDeprivation[[#This Row],[WD]])</f>
        <v>183.27272727272728</v>
      </c>
    </row>
    <row r="4743" spans="1:9" x14ac:dyDescent="0.35">
      <c r="A4743" s="10">
        <v>152</v>
      </c>
      <c r="B4743" s="10">
        <v>202006</v>
      </c>
      <c r="C4743" s="10" t="s">
        <v>17</v>
      </c>
      <c r="D4743" s="10">
        <v>2020</v>
      </c>
      <c r="E4743" s="10" t="s">
        <v>46</v>
      </c>
      <c r="F4743" s="10" t="s">
        <v>40</v>
      </c>
      <c r="G4743" s="10" t="s">
        <v>60</v>
      </c>
      <c r="H4743" s="10">
        <f>VLOOKUP(RefDeprivation[[#This Row],[REFERRAL_MONTH]],WorkingDays[#All],2,FALSE)</f>
        <v>22</v>
      </c>
      <c r="I4743">
        <f>RefDeprivation[[#This Row],[TWW_REFERRALS]]*(21/RefDeprivation[[#This Row],[WD]])</f>
        <v>145.09090909090909</v>
      </c>
    </row>
    <row r="4744" spans="1:9" x14ac:dyDescent="0.35">
      <c r="A4744" s="10">
        <v>83</v>
      </c>
      <c r="B4744" s="10">
        <v>202006</v>
      </c>
      <c r="C4744" s="10" t="s">
        <v>17</v>
      </c>
      <c r="D4744" s="10">
        <v>2020</v>
      </c>
      <c r="E4744" s="10" t="s">
        <v>46</v>
      </c>
      <c r="F4744" s="10" t="s">
        <v>40</v>
      </c>
      <c r="G4744" s="10" t="s">
        <v>62</v>
      </c>
      <c r="H4744" s="10">
        <f>VLOOKUP(RefDeprivation[[#This Row],[REFERRAL_MONTH]],WorkingDays[#All],2,FALSE)</f>
        <v>22</v>
      </c>
      <c r="I4744">
        <f>RefDeprivation[[#This Row],[TWW_REFERRALS]]*(21/RefDeprivation[[#This Row],[WD]])</f>
        <v>79.227272727272734</v>
      </c>
    </row>
    <row r="4745" spans="1:9" x14ac:dyDescent="0.35">
      <c r="A4745" s="10">
        <v>112</v>
      </c>
      <c r="B4745" s="10">
        <v>202006</v>
      </c>
      <c r="C4745" s="10" t="s">
        <v>17</v>
      </c>
      <c r="D4745" s="10">
        <v>2020</v>
      </c>
      <c r="E4745" s="10" t="s">
        <v>46</v>
      </c>
      <c r="F4745" s="10" t="s">
        <v>40</v>
      </c>
      <c r="G4745" s="10" t="s">
        <v>59</v>
      </c>
      <c r="H4745" s="10">
        <f>VLOOKUP(RefDeprivation[[#This Row],[REFERRAL_MONTH]],WorkingDays[#All],2,FALSE)</f>
        <v>22</v>
      </c>
      <c r="I4745">
        <f>RefDeprivation[[#This Row],[TWW_REFERRALS]]*(21/RefDeprivation[[#This Row],[WD]])</f>
        <v>106.90909090909091</v>
      </c>
    </row>
    <row r="4746" spans="1:9" x14ac:dyDescent="0.35">
      <c r="A4746" s="10">
        <v>123</v>
      </c>
      <c r="B4746" s="10">
        <v>202006</v>
      </c>
      <c r="C4746" s="10" t="s">
        <v>17</v>
      </c>
      <c r="D4746" s="10">
        <v>2020</v>
      </c>
      <c r="E4746" s="10" t="s">
        <v>46</v>
      </c>
      <c r="F4746" s="10" t="s">
        <v>40</v>
      </c>
      <c r="G4746" s="10" t="s">
        <v>63</v>
      </c>
      <c r="H4746" s="10">
        <f>VLOOKUP(RefDeprivation[[#This Row],[REFERRAL_MONTH]],WorkingDays[#All],2,FALSE)</f>
        <v>22</v>
      </c>
      <c r="I4746">
        <f>RefDeprivation[[#This Row],[TWW_REFERRALS]]*(21/RefDeprivation[[#This Row],[WD]])</f>
        <v>117.40909090909092</v>
      </c>
    </row>
    <row r="4747" spans="1:9" x14ac:dyDescent="0.35">
      <c r="A4747" s="10">
        <v>112</v>
      </c>
      <c r="B4747" s="10">
        <v>202006</v>
      </c>
      <c r="C4747" s="10" t="s">
        <v>17</v>
      </c>
      <c r="D4747" s="10">
        <v>2020</v>
      </c>
      <c r="E4747" s="10" t="s">
        <v>46</v>
      </c>
      <c r="F4747" s="10" t="s">
        <v>40</v>
      </c>
      <c r="G4747" s="10" t="s">
        <v>65</v>
      </c>
      <c r="H4747" s="10">
        <f>VLOOKUP(RefDeprivation[[#This Row],[REFERRAL_MONTH]],WorkingDays[#All],2,FALSE)</f>
        <v>22</v>
      </c>
      <c r="I4747">
        <f>RefDeprivation[[#This Row],[TWW_REFERRALS]]*(21/RefDeprivation[[#This Row],[WD]])</f>
        <v>106.90909090909091</v>
      </c>
    </row>
    <row r="4748" spans="1:9" x14ac:dyDescent="0.35">
      <c r="A4748" s="10">
        <v>76</v>
      </c>
      <c r="B4748" s="10">
        <v>202006</v>
      </c>
      <c r="C4748" s="10" t="s">
        <v>17</v>
      </c>
      <c r="D4748" s="10">
        <v>2020</v>
      </c>
      <c r="E4748" s="10" t="s">
        <v>46</v>
      </c>
      <c r="F4748" s="10" t="s">
        <v>41</v>
      </c>
      <c r="G4748" s="10" t="s">
        <v>61</v>
      </c>
      <c r="H4748" s="10">
        <f>VLOOKUP(RefDeprivation[[#This Row],[REFERRAL_MONTH]],WorkingDays[#All],2,FALSE)</f>
        <v>22</v>
      </c>
      <c r="I4748">
        <f>RefDeprivation[[#This Row],[TWW_REFERRALS]]*(21/RefDeprivation[[#This Row],[WD]])</f>
        <v>72.545454545454547</v>
      </c>
    </row>
    <row r="4749" spans="1:9" x14ac:dyDescent="0.35">
      <c r="A4749" s="10">
        <v>247</v>
      </c>
      <c r="B4749" s="10">
        <v>202006</v>
      </c>
      <c r="C4749" s="10" t="s">
        <v>17</v>
      </c>
      <c r="D4749" s="10">
        <v>2020</v>
      </c>
      <c r="E4749" s="10" t="s">
        <v>46</v>
      </c>
      <c r="F4749" s="10" t="s">
        <v>41</v>
      </c>
      <c r="G4749" s="10" t="s">
        <v>64</v>
      </c>
      <c r="H4749" s="10">
        <f>VLOOKUP(RefDeprivation[[#This Row],[REFERRAL_MONTH]],WorkingDays[#All],2,FALSE)</f>
        <v>22</v>
      </c>
      <c r="I4749">
        <f>RefDeprivation[[#This Row],[TWW_REFERRALS]]*(21/RefDeprivation[[#This Row],[WD]])</f>
        <v>235.77272727272728</v>
      </c>
    </row>
    <row r="4750" spans="1:9" x14ac:dyDescent="0.35">
      <c r="A4750" s="10">
        <v>145</v>
      </c>
      <c r="B4750" s="10">
        <v>202006</v>
      </c>
      <c r="C4750" s="10" t="s">
        <v>17</v>
      </c>
      <c r="D4750" s="10">
        <v>2020</v>
      </c>
      <c r="E4750" s="10" t="s">
        <v>46</v>
      </c>
      <c r="F4750" s="10" t="s">
        <v>41</v>
      </c>
      <c r="G4750" s="10" t="s">
        <v>60</v>
      </c>
      <c r="H4750" s="10">
        <f>VLOOKUP(RefDeprivation[[#This Row],[REFERRAL_MONTH]],WorkingDays[#All],2,FALSE)</f>
        <v>22</v>
      </c>
      <c r="I4750">
        <f>RefDeprivation[[#This Row],[TWW_REFERRALS]]*(21/RefDeprivation[[#This Row],[WD]])</f>
        <v>138.40909090909091</v>
      </c>
    </row>
    <row r="4751" spans="1:9" x14ac:dyDescent="0.35">
      <c r="A4751" s="10">
        <v>99</v>
      </c>
      <c r="B4751" s="10">
        <v>202006</v>
      </c>
      <c r="C4751" s="10" t="s">
        <v>17</v>
      </c>
      <c r="D4751" s="10">
        <v>2020</v>
      </c>
      <c r="E4751" s="10" t="s">
        <v>46</v>
      </c>
      <c r="F4751" s="10" t="s">
        <v>41</v>
      </c>
      <c r="G4751" s="10" t="s">
        <v>62</v>
      </c>
      <c r="H4751" s="10">
        <f>VLOOKUP(RefDeprivation[[#This Row],[REFERRAL_MONTH]],WorkingDays[#All],2,FALSE)</f>
        <v>22</v>
      </c>
      <c r="I4751">
        <f>RefDeprivation[[#This Row],[TWW_REFERRALS]]*(21/RefDeprivation[[#This Row],[WD]])</f>
        <v>94.5</v>
      </c>
    </row>
    <row r="4752" spans="1:9" x14ac:dyDescent="0.35">
      <c r="A4752" s="10">
        <v>118</v>
      </c>
      <c r="B4752" s="10">
        <v>202006</v>
      </c>
      <c r="C4752" s="10" t="s">
        <v>17</v>
      </c>
      <c r="D4752" s="10">
        <v>2020</v>
      </c>
      <c r="E4752" s="10" t="s">
        <v>46</v>
      </c>
      <c r="F4752" s="10" t="s">
        <v>41</v>
      </c>
      <c r="G4752" s="10" t="s">
        <v>59</v>
      </c>
      <c r="H4752" s="10">
        <f>VLOOKUP(RefDeprivation[[#This Row],[REFERRAL_MONTH]],WorkingDays[#All],2,FALSE)</f>
        <v>22</v>
      </c>
      <c r="I4752">
        <f>RefDeprivation[[#This Row],[TWW_REFERRALS]]*(21/RefDeprivation[[#This Row],[WD]])</f>
        <v>112.63636363636364</v>
      </c>
    </row>
    <row r="4753" spans="1:9" x14ac:dyDescent="0.35">
      <c r="A4753" s="10">
        <v>103</v>
      </c>
      <c r="B4753" s="10">
        <v>202006</v>
      </c>
      <c r="C4753" s="10" t="s">
        <v>17</v>
      </c>
      <c r="D4753" s="10">
        <v>2020</v>
      </c>
      <c r="E4753" s="10" t="s">
        <v>46</v>
      </c>
      <c r="F4753" s="10" t="s">
        <v>41</v>
      </c>
      <c r="G4753" s="10" t="s">
        <v>63</v>
      </c>
      <c r="H4753" s="10">
        <f>VLOOKUP(RefDeprivation[[#This Row],[REFERRAL_MONTH]],WorkingDays[#All],2,FALSE)</f>
        <v>22</v>
      </c>
      <c r="I4753">
        <f>RefDeprivation[[#This Row],[TWW_REFERRALS]]*(21/RefDeprivation[[#This Row],[WD]])</f>
        <v>98.318181818181827</v>
      </c>
    </row>
    <row r="4754" spans="1:9" x14ac:dyDescent="0.35">
      <c r="A4754" s="10">
        <v>75</v>
      </c>
      <c r="B4754" s="10">
        <v>202006</v>
      </c>
      <c r="C4754" s="10" t="s">
        <v>17</v>
      </c>
      <c r="D4754" s="10">
        <v>2020</v>
      </c>
      <c r="E4754" s="10" t="s">
        <v>46</v>
      </c>
      <c r="F4754" s="10" t="s">
        <v>41</v>
      </c>
      <c r="G4754" s="10" t="s">
        <v>65</v>
      </c>
      <c r="H4754" s="10">
        <f>VLOOKUP(RefDeprivation[[#This Row],[REFERRAL_MONTH]],WorkingDays[#All],2,FALSE)</f>
        <v>22</v>
      </c>
      <c r="I4754">
        <f>RefDeprivation[[#This Row],[TWW_REFERRALS]]*(21/RefDeprivation[[#This Row],[WD]])</f>
        <v>71.590909090909093</v>
      </c>
    </row>
    <row r="4755" spans="1:9" x14ac:dyDescent="0.35">
      <c r="A4755" s="10">
        <v>36</v>
      </c>
      <c r="B4755" s="10">
        <v>202006</v>
      </c>
      <c r="C4755" s="10" t="s">
        <v>17</v>
      </c>
      <c r="D4755" s="10">
        <v>2020</v>
      </c>
      <c r="E4755" s="10" t="s">
        <v>46</v>
      </c>
      <c r="F4755" s="10" t="s">
        <v>42</v>
      </c>
      <c r="G4755" s="10" t="s">
        <v>61</v>
      </c>
      <c r="H4755" s="10">
        <f>VLOOKUP(RefDeprivation[[#This Row],[REFERRAL_MONTH]],WorkingDays[#All],2,FALSE)</f>
        <v>22</v>
      </c>
      <c r="I4755">
        <f>RefDeprivation[[#This Row],[TWW_REFERRALS]]*(21/RefDeprivation[[#This Row],[WD]])</f>
        <v>34.363636363636367</v>
      </c>
    </row>
    <row r="4756" spans="1:9" x14ac:dyDescent="0.35">
      <c r="A4756" s="10">
        <v>168</v>
      </c>
      <c r="B4756" s="10">
        <v>202006</v>
      </c>
      <c r="C4756" s="10" t="s">
        <v>17</v>
      </c>
      <c r="D4756" s="10">
        <v>2020</v>
      </c>
      <c r="E4756" s="10" t="s">
        <v>46</v>
      </c>
      <c r="F4756" s="10" t="s">
        <v>42</v>
      </c>
      <c r="G4756" s="10" t="s">
        <v>64</v>
      </c>
      <c r="H4756" s="10">
        <f>VLOOKUP(RefDeprivation[[#This Row],[REFERRAL_MONTH]],WorkingDays[#All],2,FALSE)</f>
        <v>22</v>
      </c>
      <c r="I4756">
        <f>RefDeprivation[[#This Row],[TWW_REFERRALS]]*(21/RefDeprivation[[#This Row],[WD]])</f>
        <v>160.36363636363637</v>
      </c>
    </row>
    <row r="4757" spans="1:9" x14ac:dyDescent="0.35">
      <c r="A4757" s="10">
        <v>157</v>
      </c>
      <c r="B4757" s="10">
        <v>202006</v>
      </c>
      <c r="C4757" s="10" t="s">
        <v>17</v>
      </c>
      <c r="D4757" s="10">
        <v>2020</v>
      </c>
      <c r="E4757" s="10" t="s">
        <v>46</v>
      </c>
      <c r="F4757" s="10" t="s">
        <v>42</v>
      </c>
      <c r="G4757" s="10" t="s">
        <v>60</v>
      </c>
      <c r="H4757" s="10">
        <f>VLOOKUP(RefDeprivation[[#This Row],[REFERRAL_MONTH]],WorkingDays[#All],2,FALSE)</f>
        <v>22</v>
      </c>
      <c r="I4757">
        <f>RefDeprivation[[#This Row],[TWW_REFERRALS]]*(21/RefDeprivation[[#This Row],[WD]])</f>
        <v>149.86363636363637</v>
      </c>
    </row>
    <row r="4758" spans="1:9" x14ac:dyDescent="0.35">
      <c r="A4758" s="10">
        <v>143</v>
      </c>
      <c r="B4758" s="10">
        <v>202006</v>
      </c>
      <c r="C4758" s="10" t="s">
        <v>17</v>
      </c>
      <c r="D4758" s="10">
        <v>2020</v>
      </c>
      <c r="E4758" s="10" t="s">
        <v>46</v>
      </c>
      <c r="F4758" s="10" t="s">
        <v>42</v>
      </c>
      <c r="G4758" s="10" t="s">
        <v>62</v>
      </c>
      <c r="H4758" s="10">
        <f>VLOOKUP(RefDeprivation[[#This Row],[REFERRAL_MONTH]],WorkingDays[#All],2,FALSE)</f>
        <v>22</v>
      </c>
      <c r="I4758">
        <f>RefDeprivation[[#This Row],[TWW_REFERRALS]]*(21/RefDeprivation[[#This Row],[WD]])</f>
        <v>136.5</v>
      </c>
    </row>
    <row r="4759" spans="1:9" x14ac:dyDescent="0.35">
      <c r="A4759" s="10">
        <v>206</v>
      </c>
      <c r="B4759" s="10">
        <v>202006</v>
      </c>
      <c r="C4759" s="10" t="s">
        <v>17</v>
      </c>
      <c r="D4759" s="10">
        <v>2020</v>
      </c>
      <c r="E4759" s="10" t="s">
        <v>46</v>
      </c>
      <c r="F4759" s="10" t="s">
        <v>42</v>
      </c>
      <c r="G4759" s="10" t="s">
        <v>59</v>
      </c>
      <c r="H4759" s="10">
        <f>VLOOKUP(RefDeprivation[[#This Row],[REFERRAL_MONTH]],WorkingDays[#All],2,FALSE)</f>
        <v>22</v>
      </c>
      <c r="I4759">
        <f>RefDeprivation[[#This Row],[TWW_REFERRALS]]*(21/RefDeprivation[[#This Row],[WD]])</f>
        <v>196.63636363636365</v>
      </c>
    </row>
    <row r="4760" spans="1:9" x14ac:dyDescent="0.35">
      <c r="A4760" s="10">
        <v>46</v>
      </c>
      <c r="B4760" s="10">
        <v>202006</v>
      </c>
      <c r="C4760" s="10" t="s">
        <v>17</v>
      </c>
      <c r="D4760" s="10">
        <v>2020</v>
      </c>
      <c r="E4760" s="10" t="s">
        <v>46</v>
      </c>
      <c r="F4760" s="10" t="s">
        <v>42</v>
      </c>
      <c r="G4760" s="10" t="s">
        <v>63</v>
      </c>
      <c r="H4760" s="10">
        <f>VLOOKUP(RefDeprivation[[#This Row],[REFERRAL_MONTH]],WorkingDays[#All],2,FALSE)</f>
        <v>22</v>
      </c>
      <c r="I4760">
        <f>RefDeprivation[[#This Row],[TWW_REFERRALS]]*(21/RefDeprivation[[#This Row],[WD]])</f>
        <v>43.909090909090914</v>
      </c>
    </row>
    <row r="4761" spans="1:9" x14ac:dyDescent="0.35">
      <c r="A4761" s="10">
        <v>30</v>
      </c>
      <c r="B4761" s="10">
        <v>202006</v>
      </c>
      <c r="C4761" s="10" t="s">
        <v>17</v>
      </c>
      <c r="D4761" s="10">
        <v>2020</v>
      </c>
      <c r="E4761" s="10" t="s">
        <v>46</v>
      </c>
      <c r="F4761" s="10" t="s">
        <v>42</v>
      </c>
      <c r="G4761" s="10" t="s">
        <v>65</v>
      </c>
      <c r="H4761" s="10">
        <f>VLOOKUP(RefDeprivation[[#This Row],[REFERRAL_MONTH]],WorkingDays[#All],2,FALSE)</f>
        <v>22</v>
      </c>
      <c r="I4761">
        <f>RefDeprivation[[#This Row],[TWW_REFERRALS]]*(21/RefDeprivation[[#This Row],[WD]])</f>
        <v>28.636363636363637</v>
      </c>
    </row>
    <row r="4762" spans="1:9" x14ac:dyDescent="0.35">
      <c r="A4762" s="10">
        <v>914</v>
      </c>
      <c r="B4762" s="10">
        <v>202006</v>
      </c>
      <c r="C4762" s="10" t="s">
        <v>17</v>
      </c>
      <c r="D4762" s="10">
        <v>2020</v>
      </c>
      <c r="E4762" s="10" t="s">
        <v>3</v>
      </c>
      <c r="F4762" s="10" t="s">
        <v>38</v>
      </c>
      <c r="G4762" s="10" t="s">
        <v>61</v>
      </c>
      <c r="H4762" s="10">
        <f>VLOOKUP(RefDeprivation[[#This Row],[REFERRAL_MONTH]],WorkingDays[#All],2,FALSE)</f>
        <v>22</v>
      </c>
      <c r="I4762">
        <f>RefDeprivation[[#This Row],[TWW_REFERRALS]]*(21/RefDeprivation[[#This Row],[WD]])</f>
        <v>872.4545454545455</v>
      </c>
    </row>
    <row r="4763" spans="1:9" x14ac:dyDescent="0.35">
      <c r="A4763" s="10">
        <v>552</v>
      </c>
      <c r="B4763" s="10">
        <v>202006</v>
      </c>
      <c r="C4763" s="10" t="s">
        <v>17</v>
      </c>
      <c r="D4763" s="10">
        <v>2020</v>
      </c>
      <c r="E4763" s="10" t="s">
        <v>3</v>
      </c>
      <c r="F4763" s="10" t="s">
        <v>38</v>
      </c>
      <c r="G4763" s="10" t="s">
        <v>64</v>
      </c>
      <c r="H4763" s="10">
        <f>VLOOKUP(RefDeprivation[[#This Row],[REFERRAL_MONTH]],WorkingDays[#All],2,FALSE)</f>
        <v>22</v>
      </c>
      <c r="I4763">
        <f>RefDeprivation[[#This Row],[TWW_REFERRALS]]*(21/RefDeprivation[[#This Row],[WD]])</f>
        <v>526.90909090909088</v>
      </c>
    </row>
    <row r="4764" spans="1:9" x14ac:dyDescent="0.35">
      <c r="A4764" s="10">
        <v>1010</v>
      </c>
      <c r="B4764" s="10">
        <v>202006</v>
      </c>
      <c r="C4764" s="10" t="s">
        <v>17</v>
      </c>
      <c r="D4764" s="10">
        <v>2020</v>
      </c>
      <c r="E4764" s="10" t="s">
        <v>3</v>
      </c>
      <c r="F4764" s="10" t="s">
        <v>38</v>
      </c>
      <c r="G4764" s="10" t="s">
        <v>60</v>
      </c>
      <c r="H4764" s="10">
        <f>VLOOKUP(RefDeprivation[[#This Row],[REFERRAL_MONTH]],WorkingDays[#All],2,FALSE)</f>
        <v>22</v>
      </c>
      <c r="I4764">
        <f>RefDeprivation[[#This Row],[TWW_REFERRALS]]*(21/RefDeprivation[[#This Row],[WD]])</f>
        <v>964.09090909090912</v>
      </c>
    </row>
    <row r="4765" spans="1:9" x14ac:dyDescent="0.35">
      <c r="A4765" s="10">
        <v>911</v>
      </c>
      <c r="B4765" s="10">
        <v>202006</v>
      </c>
      <c r="C4765" s="10" t="s">
        <v>17</v>
      </c>
      <c r="D4765" s="10">
        <v>2020</v>
      </c>
      <c r="E4765" s="10" t="s">
        <v>3</v>
      </c>
      <c r="F4765" s="10" t="s">
        <v>38</v>
      </c>
      <c r="G4765" s="10" t="s">
        <v>62</v>
      </c>
      <c r="H4765" s="10">
        <f>VLOOKUP(RefDeprivation[[#This Row],[REFERRAL_MONTH]],WorkingDays[#All],2,FALSE)</f>
        <v>22</v>
      </c>
      <c r="I4765">
        <f>RefDeprivation[[#This Row],[TWW_REFERRALS]]*(21/RefDeprivation[[#This Row],[WD]])</f>
        <v>869.59090909090912</v>
      </c>
    </row>
    <row r="4766" spans="1:9" x14ac:dyDescent="0.35">
      <c r="A4766" s="10">
        <v>722</v>
      </c>
      <c r="B4766" s="10">
        <v>202006</v>
      </c>
      <c r="C4766" s="10" t="s">
        <v>17</v>
      </c>
      <c r="D4766" s="10">
        <v>2020</v>
      </c>
      <c r="E4766" s="10" t="s">
        <v>3</v>
      </c>
      <c r="F4766" s="10" t="s">
        <v>38</v>
      </c>
      <c r="G4766" s="10" t="s">
        <v>59</v>
      </c>
      <c r="H4766" s="10">
        <f>VLOOKUP(RefDeprivation[[#This Row],[REFERRAL_MONTH]],WorkingDays[#All],2,FALSE)</f>
        <v>22</v>
      </c>
      <c r="I4766">
        <f>RefDeprivation[[#This Row],[TWW_REFERRALS]]*(21/RefDeprivation[[#This Row],[WD]])</f>
        <v>689.18181818181824</v>
      </c>
    </row>
    <row r="4767" spans="1:9" x14ac:dyDescent="0.35">
      <c r="A4767" s="10">
        <v>1699</v>
      </c>
      <c r="B4767" s="10">
        <v>202006</v>
      </c>
      <c r="C4767" s="10" t="s">
        <v>17</v>
      </c>
      <c r="D4767" s="10">
        <v>2020</v>
      </c>
      <c r="E4767" s="10" t="s">
        <v>3</v>
      </c>
      <c r="F4767" s="10" t="s">
        <v>38</v>
      </c>
      <c r="G4767" s="10" t="s">
        <v>63</v>
      </c>
      <c r="H4767" s="10">
        <f>VLOOKUP(RefDeprivation[[#This Row],[REFERRAL_MONTH]],WorkingDays[#All],2,FALSE)</f>
        <v>22</v>
      </c>
      <c r="I4767">
        <f>RefDeprivation[[#This Row],[TWW_REFERRALS]]*(21/RefDeprivation[[#This Row],[WD]])</f>
        <v>1621.7727272727273</v>
      </c>
    </row>
    <row r="4768" spans="1:9" x14ac:dyDescent="0.35">
      <c r="A4768" s="10">
        <v>552</v>
      </c>
      <c r="B4768" s="10">
        <v>202006</v>
      </c>
      <c r="C4768" s="10" t="s">
        <v>17</v>
      </c>
      <c r="D4768" s="10">
        <v>2020</v>
      </c>
      <c r="E4768" s="10" t="s">
        <v>3</v>
      </c>
      <c r="F4768" s="10" t="s">
        <v>38</v>
      </c>
      <c r="G4768" s="10" t="s">
        <v>65</v>
      </c>
      <c r="H4768" s="10">
        <f>VLOOKUP(RefDeprivation[[#This Row],[REFERRAL_MONTH]],WorkingDays[#All],2,FALSE)</f>
        <v>22</v>
      </c>
      <c r="I4768">
        <f>RefDeprivation[[#This Row],[TWW_REFERRALS]]*(21/RefDeprivation[[#This Row],[WD]])</f>
        <v>526.90909090909088</v>
      </c>
    </row>
    <row r="4769" spans="1:9" x14ac:dyDescent="0.35">
      <c r="A4769" s="10">
        <v>945</v>
      </c>
      <c r="B4769" s="10">
        <v>202006</v>
      </c>
      <c r="C4769" s="10" t="s">
        <v>17</v>
      </c>
      <c r="D4769" s="10">
        <v>2020</v>
      </c>
      <c r="E4769" s="10" t="s">
        <v>3</v>
      </c>
      <c r="F4769" s="10" t="s">
        <v>39</v>
      </c>
      <c r="G4769" s="10" t="s">
        <v>61</v>
      </c>
      <c r="H4769" s="10">
        <f>VLOOKUP(RefDeprivation[[#This Row],[REFERRAL_MONTH]],WorkingDays[#All],2,FALSE)</f>
        <v>22</v>
      </c>
      <c r="I4769">
        <f>RefDeprivation[[#This Row],[TWW_REFERRALS]]*(21/RefDeprivation[[#This Row],[WD]])</f>
        <v>902.04545454545462</v>
      </c>
    </row>
    <row r="4770" spans="1:9" x14ac:dyDescent="0.35">
      <c r="A4770" s="10">
        <v>717</v>
      </c>
      <c r="B4770" s="10">
        <v>202006</v>
      </c>
      <c r="C4770" s="10" t="s">
        <v>17</v>
      </c>
      <c r="D4770" s="10">
        <v>2020</v>
      </c>
      <c r="E4770" s="10" t="s">
        <v>3</v>
      </c>
      <c r="F4770" s="10" t="s">
        <v>39</v>
      </c>
      <c r="G4770" s="10" t="s">
        <v>64</v>
      </c>
      <c r="H4770" s="10">
        <f>VLOOKUP(RefDeprivation[[#This Row],[REFERRAL_MONTH]],WorkingDays[#All],2,FALSE)</f>
        <v>22</v>
      </c>
      <c r="I4770">
        <f>RefDeprivation[[#This Row],[TWW_REFERRALS]]*(21/RefDeprivation[[#This Row],[WD]])</f>
        <v>684.40909090909099</v>
      </c>
    </row>
    <row r="4771" spans="1:9" x14ac:dyDescent="0.35">
      <c r="A4771" s="10">
        <v>1144</v>
      </c>
      <c r="B4771" s="10">
        <v>202006</v>
      </c>
      <c r="C4771" s="10" t="s">
        <v>17</v>
      </c>
      <c r="D4771" s="10">
        <v>2020</v>
      </c>
      <c r="E4771" s="10" t="s">
        <v>3</v>
      </c>
      <c r="F4771" s="10" t="s">
        <v>39</v>
      </c>
      <c r="G4771" s="10" t="s">
        <v>60</v>
      </c>
      <c r="H4771" s="10">
        <f>VLOOKUP(RefDeprivation[[#This Row],[REFERRAL_MONTH]],WorkingDays[#All],2,FALSE)</f>
        <v>22</v>
      </c>
      <c r="I4771">
        <f>RefDeprivation[[#This Row],[TWW_REFERRALS]]*(21/RefDeprivation[[#This Row],[WD]])</f>
        <v>1092</v>
      </c>
    </row>
    <row r="4772" spans="1:9" x14ac:dyDescent="0.35">
      <c r="A4772" s="10">
        <v>879</v>
      </c>
      <c r="B4772" s="10">
        <v>202006</v>
      </c>
      <c r="C4772" s="10" t="s">
        <v>17</v>
      </c>
      <c r="D4772" s="10">
        <v>2020</v>
      </c>
      <c r="E4772" s="10" t="s">
        <v>3</v>
      </c>
      <c r="F4772" s="10" t="s">
        <v>39</v>
      </c>
      <c r="G4772" s="10" t="s">
        <v>62</v>
      </c>
      <c r="H4772" s="10">
        <f>VLOOKUP(RefDeprivation[[#This Row],[REFERRAL_MONTH]],WorkingDays[#All],2,FALSE)</f>
        <v>22</v>
      </c>
      <c r="I4772">
        <f>RefDeprivation[[#This Row],[TWW_REFERRALS]]*(21/RefDeprivation[[#This Row],[WD]])</f>
        <v>839.04545454545462</v>
      </c>
    </row>
    <row r="4773" spans="1:9" x14ac:dyDescent="0.35">
      <c r="A4773" s="10">
        <v>758</v>
      </c>
      <c r="B4773" s="10">
        <v>202006</v>
      </c>
      <c r="C4773" s="10" t="s">
        <v>17</v>
      </c>
      <c r="D4773" s="10">
        <v>2020</v>
      </c>
      <c r="E4773" s="10" t="s">
        <v>3</v>
      </c>
      <c r="F4773" s="10" t="s">
        <v>39</v>
      </c>
      <c r="G4773" s="10" t="s">
        <v>59</v>
      </c>
      <c r="H4773" s="10">
        <f>VLOOKUP(RefDeprivation[[#This Row],[REFERRAL_MONTH]],WorkingDays[#All],2,FALSE)</f>
        <v>22</v>
      </c>
      <c r="I4773">
        <f>RefDeprivation[[#This Row],[TWW_REFERRALS]]*(21/RefDeprivation[[#This Row],[WD]])</f>
        <v>723.54545454545462</v>
      </c>
    </row>
    <row r="4774" spans="1:9" x14ac:dyDescent="0.35">
      <c r="A4774" s="10">
        <v>1445</v>
      </c>
      <c r="B4774" s="10">
        <v>202006</v>
      </c>
      <c r="C4774" s="10" t="s">
        <v>17</v>
      </c>
      <c r="D4774" s="10">
        <v>2020</v>
      </c>
      <c r="E4774" s="10" t="s">
        <v>3</v>
      </c>
      <c r="F4774" s="10" t="s">
        <v>39</v>
      </c>
      <c r="G4774" s="10" t="s">
        <v>63</v>
      </c>
      <c r="H4774" s="10">
        <f>VLOOKUP(RefDeprivation[[#This Row],[REFERRAL_MONTH]],WorkingDays[#All],2,FALSE)</f>
        <v>22</v>
      </c>
      <c r="I4774">
        <f>RefDeprivation[[#This Row],[TWW_REFERRALS]]*(21/RefDeprivation[[#This Row],[WD]])</f>
        <v>1379.318181818182</v>
      </c>
    </row>
    <row r="4775" spans="1:9" x14ac:dyDescent="0.35">
      <c r="A4775" s="10">
        <v>793</v>
      </c>
      <c r="B4775" s="10">
        <v>202006</v>
      </c>
      <c r="C4775" s="10" t="s">
        <v>17</v>
      </c>
      <c r="D4775" s="10">
        <v>2020</v>
      </c>
      <c r="E4775" s="10" t="s">
        <v>3</v>
      </c>
      <c r="F4775" s="10" t="s">
        <v>39</v>
      </c>
      <c r="G4775" s="10" t="s">
        <v>65</v>
      </c>
      <c r="H4775" s="10">
        <f>VLOOKUP(RefDeprivation[[#This Row],[REFERRAL_MONTH]],WorkingDays[#All],2,FALSE)</f>
        <v>22</v>
      </c>
      <c r="I4775">
        <f>RefDeprivation[[#This Row],[TWW_REFERRALS]]*(21/RefDeprivation[[#This Row],[WD]])</f>
        <v>756.9545454545455</v>
      </c>
    </row>
    <row r="4776" spans="1:9" x14ac:dyDescent="0.35">
      <c r="A4776" s="10">
        <v>874</v>
      </c>
      <c r="B4776" s="10">
        <v>202006</v>
      </c>
      <c r="C4776" s="10" t="s">
        <v>17</v>
      </c>
      <c r="D4776" s="10">
        <v>2020</v>
      </c>
      <c r="E4776" s="10" t="s">
        <v>3</v>
      </c>
      <c r="F4776" s="10" t="s">
        <v>40</v>
      </c>
      <c r="G4776" s="10" t="s">
        <v>61</v>
      </c>
      <c r="H4776" s="10">
        <f>VLOOKUP(RefDeprivation[[#This Row],[REFERRAL_MONTH]],WorkingDays[#All],2,FALSE)</f>
        <v>22</v>
      </c>
      <c r="I4776">
        <f>RefDeprivation[[#This Row],[TWW_REFERRALS]]*(21/RefDeprivation[[#This Row],[WD]])</f>
        <v>834.27272727272725</v>
      </c>
    </row>
    <row r="4777" spans="1:9" x14ac:dyDescent="0.35">
      <c r="A4777" s="10">
        <v>1171</v>
      </c>
      <c r="B4777" s="10">
        <v>202006</v>
      </c>
      <c r="C4777" s="10" t="s">
        <v>17</v>
      </c>
      <c r="D4777" s="10">
        <v>2020</v>
      </c>
      <c r="E4777" s="10" t="s">
        <v>3</v>
      </c>
      <c r="F4777" s="10" t="s">
        <v>40</v>
      </c>
      <c r="G4777" s="10" t="s">
        <v>64</v>
      </c>
      <c r="H4777" s="10">
        <f>VLOOKUP(RefDeprivation[[#This Row],[REFERRAL_MONTH]],WorkingDays[#All],2,FALSE)</f>
        <v>22</v>
      </c>
      <c r="I4777">
        <f>RefDeprivation[[#This Row],[TWW_REFERRALS]]*(21/RefDeprivation[[#This Row],[WD]])</f>
        <v>1117.7727272727273</v>
      </c>
    </row>
    <row r="4778" spans="1:9" x14ac:dyDescent="0.35">
      <c r="A4778" s="10">
        <v>1035</v>
      </c>
      <c r="B4778" s="10">
        <v>202006</v>
      </c>
      <c r="C4778" s="10" t="s">
        <v>17</v>
      </c>
      <c r="D4778" s="10">
        <v>2020</v>
      </c>
      <c r="E4778" s="10" t="s">
        <v>3</v>
      </c>
      <c r="F4778" s="10" t="s">
        <v>40</v>
      </c>
      <c r="G4778" s="10" t="s">
        <v>60</v>
      </c>
      <c r="H4778" s="10">
        <f>VLOOKUP(RefDeprivation[[#This Row],[REFERRAL_MONTH]],WorkingDays[#All],2,FALSE)</f>
        <v>22</v>
      </c>
      <c r="I4778">
        <f>RefDeprivation[[#This Row],[TWW_REFERRALS]]*(21/RefDeprivation[[#This Row],[WD]])</f>
        <v>987.9545454545455</v>
      </c>
    </row>
    <row r="4779" spans="1:9" x14ac:dyDescent="0.35">
      <c r="A4779" s="10">
        <v>774</v>
      </c>
      <c r="B4779" s="10">
        <v>202006</v>
      </c>
      <c r="C4779" s="10" t="s">
        <v>17</v>
      </c>
      <c r="D4779" s="10">
        <v>2020</v>
      </c>
      <c r="E4779" s="10" t="s">
        <v>3</v>
      </c>
      <c r="F4779" s="10" t="s">
        <v>40</v>
      </c>
      <c r="G4779" s="10" t="s">
        <v>62</v>
      </c>
      <c r="H4779" s="10">
        <f>VLOOKUP(RefDeprivation[[#This Row],[REFERRAL_MONTH]],WorkingDays[#All],2,FALSE)</f>
        <v>22</v>
      </c>
      <c r="I4779">
        <f>RefDeprivation[[#This Row],[TWW_REFERRALS]]*(21/RefDeprivation[[#This Row],[WD]])</f>
        <v>738.81818181818187</v>
      </c>
    </row>
    <row r="4780" spans="1:9" x14ac:dyDescent="0.35">
      <c r="A4780" s="10">
        <v>608</v>
      </c>
      <c r="B4780" s="10">
        <v>202006</v>
      </c>
      <c r="C4780" s="10" t="s">
        <v>17</v>
      </c>
      <c r="D4780" s="10">
        <v>2020</v>
      </c>
      <c r="E4780" s="10" t="s">
        <v>3</v>
      </c>
      <c r="F4780" s="10" t="s">
        <v>40</v>
      </c>
      <c r="G4780" s="10" t="s">
        <v>59</v>
      </c>
      <c r="H4780" s="10">
        <f>VLOOKUP(RefDeprivation[[#This Row],[REFERRAL_MONTH]],WorkingDays[#All],2,FALSE)</f>
        <v>22</v>
      </c>
      <c r="I4780">
        <f>RefDeprivation[[#This Row],[TWW_REFERRALS]]*(21/RefDeprivation[[#This Row],[WD]])</f>
        <v>580.36363636363637</v>
      </c>
    </row>
    <row r="4781" spans="1:9" x14ac:dyDescent="0.35">
      <c r="A4781" s="10">
        <v>1170</v>
      </c>
      <c r="B4781" s="10">
        <v>202006</v>
      </c>
      <c r="C4781" s="10" t="s">
        <v>17</v>
      </c>
      <c r="D4781" s="10">
        <v>2020</v>
      </c>
      <c r="E4781" s="10" t="s">
        <v>3</v>
      </c>
      <c r="F4781" s="10" t="s">
        <v>40</v>
      </c>
      <c r="G4781" s="10" t="s">
        <v>63</v>
      </c>
      <c r="H4781" s="10">
        <f>VLOOKUP(RefDeprivation[[#This Row],[REFERRAL_MONTH]],WorkingDays[#All],2,FALSE)</f>
        <v>22</v>
      </c>
      <c r="I4781">
        <f>RefDeprivation[[#This Row],[TWW_REFERRALS]]*(21/RefDeprivation[[#This Row],[WD]])</f>
        <v>1116.8181818181818</v>
      </c>
    </row>
    <row r="4782" spans="1:9" x14ac:dyDescent="0.35">
      <c r="A4782" s="10">
        <v>761</v>
      </c>
      <c r="B4782" s="10">
        <v>202006</v>
      </c>
      <c r="C4782" s="10" t="s">
        <v>17</v>
      </c>
      <c r="D4782" s="10">
        <v>2020</v>
      </c>
      <c r="E4782" s="10" t="s">
        <v>3</v>
      </c>
      <c r="F4782" s="10" t="s">
        <v>40</v>
      </c>
      <c r="G4782" s="10" t="s">
        <v>65</v>
      </c>
      <c r="H4782" s="10">
        <f>VLOOKUP(RefDeprivation[[#This Row],[REFERRAL_MONTH]],WorkingDays[#All],2,FALSE)</f>
        <v>22</v>
      </c>
      <c r="I4782">
        <f>RefDeprivation[[#This Row],[TWW_REFERRALS]]*(21/RefDeprivation[[#This Row],[WD]])</f>
        <v>726.40909090909099</v>
      </c>
    </row>
    <row r="4783" spans="1:9" x14ac:dyDescent="0.35">
      <c r="A4783" s="10">
        <v>647</v>
      </c>
      <c r="B4783" s="10">
        <v>202006</v>
      </c>
      <c r="C4783" s="10" t="s">
        <v>17</v>
      </c>
      <c r="D4783" s="10">
        <v>2020</v>
      </c>
      <c r="E4783" s="10" t="s">
        <v>3</v>
      </c>
      <c r="F4783" s="10" t="s">
        <v>41</v>
      </c>
      <c r="G4783" s="10" t="s">
        <v>61</v>
      </c>
      <c r="H4783" s="10">
        <f>VLOOKUP(RefDeprivation[[#This Row],[REFERRAL_MONTH]],WorkingDays[#All],2,FALSE)</f>
        <v>22</v>
      </c>
      <c r="I4783">
        <f>RefDeprivation[[#This Row],[TWW_REFERRALS]]*(21/RefDeprivation[[#This Row],[WD]])</f>
        <v>617.59090909090912</v>
      </c>
    </row>
    <row r="4784" spans="1:9" x14ac:dyDescent="0.35">
      <c r="A4784" s="10">
        <v>1500</v>
      </c>
      <c r="B4784" s="10">
        <v>202006</v>
      </c>
      <c r="C4784" s="10" t="s">
        <v>17</v>
      </c>
      <c r="D4784" s="10">
        <v>2020</v>
      </c>
      <c r="E4784" s="10" t="s">
        <v>3</v>
      </c>
      <c r="F4784" s="10" t="s">
        <v>41</v>
      </c>
      <c r="G4784" s="10" t="s">
        <v>64</v>
      </c>
      <c r="H4784" s="10">
        <f>VLOOKUP(RefDeprivation[[#This Row],[REFERRAL_MONTH]],WorkingDays[#All],2,FALSE)</f>
        <v>22</v>
      </c>
      <c r="I4784">
        <f>RefDeprivation[[#This Row],[TWW_REFERRALS]]*(21/RefDeprivation[[#This Row],[WD]])</f>
        <v>1431.818181818182</v>
      </c>
    </row>
    <row r="4785" spans="1:9" x14ac:dyDescent="0.35">
      <c r="A4785" s="10">
        <v>974</v>
      </c>
      <c r="B4785" s="10">
        <v>202006</v>
      </c>
      <c r="C4785" s="10" t="s">
        <v>17</v>
      </c>
      <c r="D4785" s="10">
        <v>2020</v>
      </c>
      <c r="E4785" s="10" t="s">
        <v>3</v>
      </c>
      <c r="F4785" s="10" t="s">
        <v>41</v>
      </c>
      <c r="G4785" s="10" t="s">
        <v>60</v>
      </c>
      <c r="H4785" s="10">
        <f>VLOOKUP(RefDeprivation[[#This Row],[REFERRAL_MONTH]],WorkingDays[#All],2,FALSE)</f>
        <v>22</v>
      </c>
      <c r="I4785">
        <f>RefDeprivation[[#This Row],[TWW_REFERRALS]]*(21/RefDeprivation[[#This Row],[WD]])</f>
        <v>929.72727272727275</v>
      </c>
    </row>
    <row r="4786" spans="1:9" x14ac:dyDescent="0.35">
      <c r="A4786" s="10">
        <v>945</v>
      </c>
      <c r="B4786" s="10">
        <v>202006</v>
      </c>
      <c r="C4786" s="10" t="s">
        <v>17</v>
      </c>
      <c r="D4786" s="10">
        <v>2020</v>
      </c>
      <c r="E4786" s="10" t="s">
        <v>3</v>
      </c>
      <c r="F4786" s="10" t="s">
        <v>41</v>
      </c>
      <c r="G4786" s="10" t="s">
        <v>62</v>
      </c>
      <c r="H4786" s="10">
        <f>VLOOKUP(RefDeprivation[[#This Row],[REFERRAL_MONTH]],WorkingDays[#All],2,FALSE)</f>
        <v>22</v>
      </c>
      <c r="I4786">
        <f>RefDeprivation[[#This Row],[TWW_REFERRALS]]*(21/RefDeprivation[[#This Row],[WD]])</f>
        <v>902.04545454545462</v>
      </c>
    </row>
    <row r="4787" spans="1:9" x14ac:dyDescent="0.35">
      <c r="A4787" s="10">
        <v>694</v>
      </c>
      <c r="B4787" s="10">
        <v>202006</v>
      </c>
      <c r="C4787" s="10" t="s">
        <v>17</v>
      </c>
      <c r="D4787" s="10">
        <v>2020</v>
      </c>
      <c r="E4787" s="10" t="s">
        <v>3</v>
      </c>
      <c r="F4787" s="10" t="s">
        <v>41</v>
      </c>
      <c r="G4787" s="10" t="s">
        <v>59</v>
      </c>
      <c r="H4787" s="10">
        <f>VLOOKUP(RefDeprivation[[#This Row],[REFERRAL_MONTH]],WorkingDays[#All],2,FALSE)</f>
        <v>22</v>
      </c>
      <c r="I4787">
        <f>RefDeprivation[[#This Row],[TWW_REFERRALS]]*(21/RefDeprivation[[#This Row],[WD]])</f>
        <v>662.4545454545455</v>
      </c>
    </row>
    <row r="4788" spans="1:9" x14ac:dyDescent="0.35">
      <c r="A4788" s="10">
        <v>768</v>
      </c>
      <c r="B4788" s="10">
        <v>202006</v>
      </c>
      <c r="C4788" s="10" t="s">
        <v>17</v>
      </c>
      <c r="D4788" s="10">
        <v>2020</v>
      </c>
      <c r="E4788" s="10" t="s">
        <v>3</v>
      </c>
      <c r="F4788" s="10" t="s">
        <v>41</v>
      </c>
      <c r="G4788" s="10" t="s">
        <v>63</v>
      </c>
      <c r="H4788" s="10">
        <f>VLOOKUP(RefDeprivation[[#This Row],[REFERRAL_MONTH]],WorkingDays[#All],2,FALSE)</f>
        <v>22</v>
      </c>
      <c r="I4788">
        <f>RefDeprivation[[#This Row],[TWW_REFERRALS]]*(21/RefDeprivation[[#This Row],[WD]])</f>
        <v>733.09090909090912</v>
      </c>
    </row>
    <row r="4789" spans="1:9" x14ac:dyDescent="0.35">
      <c r="A4789" s="10">
        <v>532</v>
      </c>
      <c r="B4789" s="10">
        <v>202006</v>
      </c>
      <c r="C4789" s="10" t="s">
        <v>17</v>
      </c>
      <c r="D4789" s="10">
        <v>2020</v>
      </c>
      <c r="E4789" s="10" t="s">
        <v>3</v>
      </c>
      <c r="F4789" s="10" t="s">
        <v>41</v>
      </c>
      <c r="G4789" s="10" t="s">
        <v>65</v>
      </c>
      <c r="H4789" s="10">
        <f>VLOOKUP(RefDeprivation[[#This Row],[REFERRAL_MONTH]],WorkingDays[#All],2,FALSE)</f>
        <v>22</v>
      </c>
      <c r="I4789">
        <f>RefDeprivation[[#This Row],[TWW_REFERRALS]]*(21/RefDeprivation[[#This Row],[WD]])</f>
        <v>507.81818181818181</v>
      </c>
    </row>
    <row r="4790" spans="1:9" x14ac:dyDescent="0.35">
      <c r="A4790" s="10">
        <v>326</v>
      </c>
      <c r="B4790" s="10">
        <v>202006</v>
      </c>
      <c r="C4790" s="10" t="s">
        <v>17</v>
      </c>
      <c r="D4790" s="10">
        <v>2020</v>
      </c>
      <c r="E4790" s="10" t="s">
        <v>3</v>
      </c>
      <c r="F4790" s="10" t="s">
        <v>42</v>
      </c>
      <c r="G4790" s="10" t="s">
        <v>61</v>
      </c>
      <c r="H4790" s="10">
        <f>VLOOKUP(RefDeprivation[[#This Row],[REFERRAL_MONTH]],WorkingDays[#All],2,FALSE)</f>
        <v>22</v>
      </c>
      <c r="I4790">
        <f>RefDeprivation[[#This Row],[TWW_REFERRALS]]*(21/RefDeprivation[[#This Row],[WD]])</f>
        <v>311.18181818181819</v>
      </c>
    </row>
    <row r="4791" spans="1:9" x14ac:dyDescent="0.35">
      <c r="A4791" s="10">
        <v>1041</v>
      </c>
      <c r="B4791" s="10">
        <v>202006</v>
      </c>
      <c r="C4791" s="10" t="s">
        <v>17</v>
      </c>
      <c r="D4791" s="10">
        <v>2020</v>
      </c>
      <c r="E4791" s="10" t="s">
        <v>3</v>
      </c>
      <c r="F4791" s="10" t="s">
        <v>42</v>
      </c>
      <c r="G4791" s="10" t="s">
        <v>64</v>
      </c>
      <c r="H4791" s="10">
        <f>VLOOKUP(RefDeprivation[[#This Row],[REFERRAL_MONTH]],WorkingDays[#All],2,FALSE)</f>
        <v>22</v>
      </c>
      <c r="I4791">
        <f>RefDeprivation[[#This Row],[TWW_REFERRALS]]*(21/RefDeprivation[[#This Row],[WD]])</f>
        <v>993.68181818181824</v>
      </c>
    </row>
    <row r="4792" spans="1:9" x14ac:dyDescent="0.35">
      <c r="A4792" s="10">
        <v>1119</v>
      </c>
      <c r="B4792" s="10">
        <v>202006</v>
      </c>
      <c r="C4792" s="10" t="s">
        <v>17</v>
      </c>
      <c r="D4792" s="10">
        <v>2020</v>
      </c>
      <c r="E4792" s="10" t="s">
        <v>3</v>
      </c>
      <c r="F4792" s="10" t="s">
        <v>42</v>
      </c>
      <c r="G4792" s="10" t="s">
        <v>60</v>
      </c>
      <c r="H4792" s="10">
        <f>VLOOKUP(RefDeprivation[[#This Row],[REFERRAL_MONTH]],WorkingDays[#All],2,FALSE)</f>
        <v>22</v>
      </c>
      <c r="I4792">
        <f>RefDeprivation[[#This Row],[TWW_REFERRALS]]*(21/RefDeprivation[[#This Row],[WD]])</f>
        <v>1068.1363636363637</v>
      </c>
    </row>
    <row r="4793" spans="1:9" x14ac:dyDescent="0.35">
      <c r="A4793" s="10">
        <v>1184</v>
      </c>
      <c r="B4793" s="10">
        <v>202006</v>
      </c>
      <c r="C4793" s="10" t="s">
        <v>17</v>
      </c>
      <c r="D4793" s="10">
        <v>2020</v>
      </c>
      <c r="E4793" s="10" t="s">
        <v>3</v>
      </c>
      <c r="F4793" s="10" t="s">
        <v>42</v>
      </c>
      <c r="G4793" s="10" t="s">
        <v>62</v>
      </c>
      <c r="H4793" s="10">
        <f>VLOOKUP(RefDeprivation[[#This Row],[REFERRAL_MONTH]],WorkingDays[#All],2,FALSE)</f>
        <v>22</v>
      </c>
      <c r="I4793">
        <f>RefDeprivation[[#This Row],[TWW_REFERRALS]]*(21/RefDeprivation[[#This Row],[WD]])</f>
        <v>1130.1818181818182</v>
      </c>
    </row>
    <row r="4794" spans="1:9" x14ac:dyDescent="0.35">
      <c r="A4794" s="10">
        <v>1149</v>
      </c>
      <c r="B4794" s="10">
        <v>202006</v>
      </c>
      <c r="C4794" s="10" t="s">
        <v>17</v>
      </c>
      <c r="D4794" s="10">
        <v>2020</v>
      </c>
      <c r="E4794" s="10" t="s">
        <v>3</v>
      </c>
      <c r="F4794" s="10" t="s">
        <v>42</v>
      </c>
      <c r="G4794" s="10" t="s">
        <v>59</v>
      </c>
      <c r="H4794" s="10">
        <f>VLOOKUP(RefDeprivation[[#This Row],[REFERRAL_MONTH]],WorkingDays[#All],2,FALSE)</f>
        <v>22</v>
      </c>
      <c r="I4794">
        <f>RefDeprivation[[#This Row],[TWW_REFERRALS]]*(21/RefDeprivation[[#This Row],[WD]])</f>
        <v>1096.7727272727273</v>
      </c>
    </row>
    <row r="4795" spans="1:9" x14ac:dyDescent="0.35">
      <c r="A4795" s="10">
        <v>391</v>
      </c>
      <c r="B4795" s="10">
        <v>202006</v>
      </c>
      <c r="C4795" s="10" t="s">
        <v>17</v>
      </c>
      <c r="D4795" s="10">
        <v>2020</v>
      </c>
      <c r="E4795" s="10" t="s">
        <v>3</v>
      </c>
      <c r="F4795" s="10" t="s">
        <v>42</v>
      </c>
      <c r="G4795" s="10" t="s">
        <v>63</v>
      </c>
      <c r="H4795" s="10">
        <f>VLOOKUP(RefDeprivation[[#This Row],[REFERRAL_MONTH]],WorkingDays[#All],2,FALSE)</f>
        <v>22</v>
      </c>
      <c r="I4795">
        <f>RefDeprivation[[#This Row],[TWW_REFERRALS]]*(21/RefDeprivation[[#This Row],[WD]])</f>
        <v>373.22727272727275</v>
      </c>
    </row>
    <row r="4796" spans="1:9" x14ac:dyDescent="0.35">
      <c r="A4796" s="10">
        <v>267</v>
      </c>
      <c r="B4796" s="10">
        <v>202006</v>
      </c>
      <c r="C4796" s="10" t="s">
        <v>17</v>
      </c>
      <c r="D4796" s="10">
        <v>2020</v>
      </c>
      <c r="E4796" s="10" t="s">
        <v>3</v>
      </c>
      <c r="F4796" s="10" t="s">
        <v>42</v>
      </c>
      <c r="G4796" s="10" t="s">
        <v>65</v>
      </c>
      <c r="H4796" s="10">
        <f>VLOOKUP(RefDeprivation[[#This Row],[REFERRAL_MONTH]],WorkingDays[#All],2,FALSE)</f>
        <v>22</v>
      </c>
      <c r="I4796">
        <f>RefDeprivation[[#This Row],[TWW_REFERRALS]]*(21/RefDeprivation[[#This Row],[WD]])</f>
        <v>254.86363636363637</v>
      </c>
    </row>
    <row r="4797" spans="1:9" x14ac:dyDescent="0.35">
      <c r="A4797" s="10">
        <v>473</v>
      </c>
      <c r="B4797" s="10">
        <v>202006</v>
      </c>
      <c r="C4797" s="10" t="s">
        <v>17</v>
      </c>
      <c r="D4797" s="10">
        <v>2020</v>
      </c>
      <c r="E4797" s="10" t="s">
        <v>4</v>
      </c>
      <c r="F4797" s="10" t="s">
        <v>38</v>
      </c>
      <c r="G4797" s="10" t="s">
        <v>61</v>
      </c>
      <c r="H4797" s="10">
        <f>VLOOKUP(RefDeprivation[[#This Row],[REFERRAL_MONTH]],WorkingDays[#All],2,FALSE)</f>
        <v>22</v>
      </c>
      <c r="I4797">
        <f>RefDeprivation[[#This Row],[TWW_REFERRALS]]*(21/RefDeprivation[[#This Row],[WD]])</f>
        <v>451.5</v>
      </c>
    </row>
    <row r="4798" spans="1:9" x14ac:dyDescent="0.35">
      <c r="A4798" s="10">
        <v>264</v>
      </c>
      <c r="B4798" s="10">
        <v>202006</v>
      </c>
      <c r="C4798" s="10" t="s">
        <v>17</v>
      </c>
      <c r="D4798" s="10">
        <v>2020</v>
      </c>
      <c r="E4798" s="10" t="s">
        <v>4</v>
      </c>
      <c r="F4798" s="10" t="s">
        <v>38</v>
      </c>
      <c r="G4798" s="10" t="s">
        <v>64</v>
      </c>
      <c r="H4798" s="10">
        <f>VLOOKUP(RefDeprivation[[#This Row],[REFERRAL_MONTH]],WorkingDays[#All],2,FALSE)</f>
        <v>22</v>
      </c>
      <c r="I4798">
        <f>RefDeprivation[[#This Row],[TWW_REFERRALS]]*(21/RefDeprivation[[#This Row],[WD]])</f>
        <v>252</v>
      </c>
    </row>
    <row r="4799" spans="1:9" x14ac:dyDescent="0.35">
      <c r="A4799" s="10">
        <v>582</v>
      </c>
      <c r="B4799" s="10">
        <v>202006</v>
      </c>
      <c r="C4799" s="10" t="s">
        <v>17</v>
      </c>
      <c r="D4799" s="10">
        <v>2020</v>
      </c>
      <c r="E4799" s="10" t="s">
        <v>4</v>
      </c>
      <c r="F4799" s="10" t="s">
        <v>38</v>
      </c>
      <c r="G4799" s="10" t="s">
        <v>60</v>
      </c>
      <c r="H4799" s="10">
        <f>VLOOKUP(RefDeprivation[[#This Row],[REFERRAL_MONTH]],WorkingDays[#All],2,FALSE)</f>
        <v>22</v>
      </c>
      <c r="I4799">
        <f>RefDeprivation[[#This Row],[TWW_REFERRALS]]*(21/RefDeprivation[[#This Row],[WD]])</f>
        <v>555.54545454545462</v>
      </c>
    </row>
    <row r="4800" spans="1:9" x14ac:dyDescent="0.35">
      <c r="A4800" s="10">
        <v>379</v>
      </c>
      <c r="B4800" s="10">
        <v>202006</v>
      </c>
      <c r="C4800" s="10" t="s">
        <v>17</v>
      </c>
      <c r="D4800" s="10">
        <v>2020</v>
      </c>
      <c r="E4800" s="10" t="s">
        <v>4</v>
      </c>
      <c r="F4800" s="10" t="s">
        <v>38</v>
      </c>
      <c r="G4800" s="10" t="s">
        <v>62</v>
      </c>
      <c r="H4800" s="10">
        <f>VLOOKUP(RefDeprivation[[#This Row],[REFERRAL_MONTH]],WorkingDays[#All],2,FALSE)</f>
        <v>22</v>
      </c>
      <c r="I4800">
        <f>RefDeprivation[[#This Row],[TWW_REFERRALS]]*(21/RefDeprivation[[#This Row],[WD]])</f>
        <v>361.77272727272731</v>
      </c>
    </row>
    <row r="4801" spans="1:9" x14ac:dyDescent="0.35">
      <c r="A4801" s="10">
        <v>331</v>
      </c>
      <c r="B4801" s="10">
        <v>202006</v>
      </c>
      <c r="C4801" s="10" t="s">
        <v>17</v>
      </c>
      <c r="D4801" s="10">
        <v>2020</v>
      </c>
      <c r="E4801" s="10" t="s">
        <v>4</v>
      </c>
      <c r="F4801" s="10" t="s">
        <v>38</v>
      </c>
      <c r="G4801" s="10" t="s">
        <v>59</v>
      </c>
      <c r="H4801" s="10">
        <f>VLOOKUP(RefDeprivation[[#This Row],[REFERRAL_MONTH]],WorkingDays[#All],2,FALSE)</f>
        <v>22</v>
      </c>
      <c r="I4801">
        <f>RefDeprivation[[#This Row],[TWW_REFERRALS]]*(21/RefDeprivation[[#This Row],[WD]])</f>
        <v>315.9545454545455</v>
      </c>
    </row>
    <row r="4802" spans="1:9" x14ac:dyDescent="0.35">
      <c r="A4802" s="10">
        <v>692</v>
      </c>
      <c r="B4802" s="10">
        <v>202006</v>
      </c>
      <c r="C4802" s="10" t="s">
        <v>17</v>
      </c>
      <c r="D4802" s="10">
        <v>2020</v>
      </c>
      <c r="E4802" s="10" t="s">
        <v>4</v>
      </c>
      <c r="F4802" s="10" t="s">
        <v>38</v>
      </c>
      <c r="G4802" s="10" t="s">
        <v>63</v>
      </c>
      <c r="H4802" s="10">
        <f>VLOOKUP(RefDeprivation[[#This Row],[REFERRAL_MONTH]],WorkingDays[#All],2,FALSE)</f>
        <v>22</v>
      </c>
      <c r="I4802">
        <f>RefDeprivation[[#This Row],[TWW_REFERRALS]]*(21/RefDeprivation[[#This Row],[WD]])</f>
        <v>660.54545454545462</v>
      </c>
    </row>
    <row r="4803" spans="1:9" x14ac:dyDescent="0.35">
      <c r="A4803" s="10">
        <v>252</v>
      </c>
      <c r="B4803" s="10">
        <v>202006</v>
      </c>
      <c r="C4803" s="10" t="s">
        <v>17</v>
      </c>
      <c r="D4803" s="10">
        <v>2020</v>
      </c>
      <c r="E4803" s="10" t="s">
        <v>4</v>
      </c>
      <c r="F4803" s="10" t="s">
        <v>38</v>
      </c>
      <c r="G4803" s="10" t="s">
        <v>65</v>
      </c>
      <c r="H4803" s="10">
        <f>VLOOKUP(RefDeprivation[[#This Row],[REFERRAL_MONTH]],WorkingDays[#All],2,FALSE)</f>
        <v>22</v>
      </c>
      <c r="I4803">
        <f>RefDeprivation[[#This Row],[TWW_REFERRALS]]*(21/RefDeprivation[[#This Row],[WD]])</f>
        <v>240.54545454545456</v>
      </c>
    </row>
    <row r="4804" spans="1:9" x14ac:dyDescent="0.35">
      <c r="A4804" s="10">
        <v>507</v>
      </c>
      <c r="B4804" s="10">
        <v>202006</v>
      </c>
      <c r="C4804" s="10" t="s">
        <v>17</v>
      </c>
      <c r="D4804" s="10">
        <v>2020</v>
      </c>
      <c r="E4804" s="10" t="s">
        <v>4</v>
      </c>
      <c r="F4804" s="10" t="s">
        <v>39</v>
      </c>
      <c r="G4804" s="10" t="s">
        <v>61</v>
      </c>
      <c r="H4804" s="10">
        <f>VLOOKUP(RefDeprivation[[#This Row],[REFERRAL_MONTH]],WorkingDays[#All],2,FALSE)</f>
        <v>22</v>
      </c>
      <c r="I4804">
        <f>RefDeprivation[[#This Row],[TWW_REFERRALS]]*(21/RefDeprivation[[#This Row],[WD]])</f>
        <v>483.9545454545455</v>
      </c>
    </row>
    <row r="4805" spans="1:9" x14ac:dyDescent="0.35">
      <c r="A4805" s="10">
        <v>291</v>
      </c>
      <c r="B4805" s="10">
        <v>202006</v>
      </c>
      <c r="C4805" s="10" t="s">
        <v>17</v>
      </c>
      <c r="D4805" s="10">
        <v>2020</v>
      </c>
      <c r="E4805" s="10" t="s">
        <v>4</v>
      </c>
      <c r="F4805" s="10" t="s">
        <v>39</v>
      </c>
      <c r="G4805" s="10" t="s">
        <v>64</v>
      </c>
      <c r="H4805" s="10">
        <f>VLOOKUP(RefDeprivation[[#This Row],[REFERRAL_MONTH]],WorkingDays[#All],2,FALSE)</f>
        <v>22</v>
      </c>
      <c r="I4805">
        <f>RefDeprivation[[#This Row],[TWW_REFERRALS]]*(21/RefDeprivation[[#This Row],[WD]])</f>
        <v>277.77272727272731</v>
      </c>
    </row>
    <row r="4806" spans="1:9" x14ac:dyDescent="0.35">
      <c r="A4806" s="10">
        <v>658</v>
      </c>
      <c r="B4806" s="10">
        <v>202006</v>
      </c>
      <c r="C4806" s="10" t="s">
        <v>17</v>
      </c>
      <c r="D4806" s="10">
        <v>2020</v>
      </c>
      <c r="E4806" s="10" t="s">
        <v>4</v>
      </c>
      <c r="F4806" s="10" t="s">
        <v>39</v>
      </c>
      <c r="G4806" s="10" t="s">
        <v>60</v>
      </c>
      <c r="H4806" s="10">
        <f>VLOOKUP(RefDeprivation[[#This Row],[REFERRAL_MONTH]],WorkingDays[#All],2,FALSE)</f>
        <v>22</v>
      </c>
      <c r="I4806">
        <f>RefDeprivation[[#This Row],[TWW_REFERRALS]]*(21/RefDeprivation[[#This Row],[WD]])</f>
        <v>628.09090909090912</v>
      </c>
    </row>
    <row r="4807" spans="1:9" x14ac:dyDescent="0.35">
      <c r="A4807" s="10">
        <v>425</v>
      </c>
      <c r="B4807" s="10">
        <v>202006</v>
      </c>
      <c r="C4807" s="10" t="s">
        <v>17</v>
      </c>
      <c r="D4807" s="10">
        <v>2020</v>
      </c>
      <c r="E4807" s="10" t="s">
        <v>4</v>
      </c>
      <c r="F4807" s="10" t="s">
        <v>39</v>
      </c>
      <c r="G4807" s="10" t="s">
        <v>62</v>
      </c>
      <c r="H4807" s="10">
        <f>VLOOKUP(RefDeprivation[[#This Row],[REFERRAL_MONTH]],WorkingDays[#All],2,FALSE)</f>
        <v>22</v>
      </c>
      <c r="I4807">
        <f>RefDeprivation[[#This Row],[TWW_REFERRALS]]*(21/RefDeprivation[[#This Row],[WD]])</f>
        <v>405.68181818181819</v>
      </c>
    </row>
    <row r="4808" spans="1:9" x14ac:dyDescent="0.35">
      <c r="A4808" s="10">
        <v>369</v>
      </c>
      <c r="B4808" s="10">
        <v>202006</v>
      </c>
      <c r="C4808" s="10" t="s">
        <v>17</v>
      </c>
      <c r="D4808" s="10">
        <v>2020</v>
      </c>
      <c r="E4808" s="10" t="s">
        <v>4</v>
      </c>
      <c r="F4808" s="10" t="s">
        <v>39</v>
      </c>
      <c r="G4808" s="10" t="s">
        <v>59</v>
      </c>
      <c r="H4808" s="10">
        <f>VLOOKUP(RefDeprivation[[#This Row],[REFERRAL_MONTH]],WorkingDays[#All],2,FALSE)</f>
        <v>22</v>
      </c>
      <c r="I4808">
        <f>RefDeprivation[[#This Row],[TWW_REFERRALS]]*(21/RefDeprivation[[#This Row],[WD]])</f>
        <v>352.22727272727275</v>
      </c>
    </row>
    <row r="4809" spans="1:9" x14ac:dyDescent="0.35">
      <c r="A4809" s="10">
        <v>594</v>
      </c>
      <c r="B4809" s="10">
        <v>202006</v>
      </c>
      <c r="C4809" s="10" t="s">
        <v>17</v>
      </c>
      <c r="D4809" s="10">
        <v>2020</v>
      </c>
      <c r="E4809" s="10" t="s">
        <v>4</v>
      </c>
      <c r="F4809" s="10" t="s">
        <v>39</v>
      </c>
      <c r="G4809" s="10" t="s">
        <v>63</v>
      </c>
      <c r="H4809" s="10">
        <f>VLOOKUP(RefDeprivation[[#This Row],[REFERRAL_MONTH]],WorkingDays[#All],2,FALSE)</f>
        <v>22</v>
      </c>
      <c r="I4809">
        <f>RefDeprivation[[#This Row],[TWW_REFERRALS]]*(21/RefDeprivation[[#This Row],[WD]])</f>
        <v>567</v>
      </c>
    </row>
    <row r="4810" spans="1:9" x14ac:dyDescent="0.35">
      <c r="A4810" s="10">
        <v>336</v>
      </c>
      <c r="B4810" s="10">
        <v>202006</v>
      </c>
      <c r="C4810" s="10" t="s">
        <v>17</v>
      </c>
      <c r="D4810" s="10">
        <v>2020</v>
      </c>
      <c r="E4810" s="10" t="s">
        <v>4</v>
      </c>
      <c r="F4810" s="10" t="s">
        <v>39</v>
      </c>
      <c r="G4810" s="10" t="s">
        <v>65</v>
      </c>
      <c r="H4810" s="10">
        <f>VLOOKUP(RefDeprivation[[#This Row],[REFERRAL_MONTH]],WorkingDays[#All],2,FALSE)</f>
        <v>22</v>
      </c>
      <c r="I4810">
        <f>RefDeprivation[[#This Row],[TWW_REFERRALS]]*(21/RefDeprivation[[#This Row],[WD]])</f>
        <v>320.72727272727275</v>
      </c>
    </row>
    <row r="4811" spans="1:9" x14ac:dyDescent="0.35">
      <c r="A4811" s="10">
        <v>455</v>
      </c>
      <c r="B4811" s="10">
        <v>202006</v>
      </c>
      <c r="C4811" s="10" t="s">
        <v>17</v>
      </c>
      <c r="D4811" s="10">
        <v>2020</v>
      </c>
      <c r="E4811" s="10" t="s">
        <v>4</v>
      </c>
      <c r="F4811" s="10" t="s">
        <v>40</v>
      </c>
      <c r="G4811" s="10" t="s">
        <v>61</v>
      </c>
      <c r="H4811" s="10">
        <f>VLOOKUP(RefDeprivation[[#This Row],[REFERRAL_MONTH]],WorkingDays[#All],2,FALSE)</f>
        <v>22</v>
      </c>
      <c r="I4811">
        <f>RefDeprivation[[#This Row],[TWW_REFERRALS]]*(21/RefDeprivation[[#This Row],[WD]])</f>
        <v>434.31818181818181</v>
      </c>
    </row>
    <row r="4812" spans="1:9" x14ac:dyDescent="0.35">
      <c r="A4812" s="10">
        <v>488</v>
      </c>
      <c r="B4812" s="10">
        <v>202006</v>
      </c>
      <c r="C4812" s="10" t="s">
        <v>17</v>
      </c>
      <c r="D4812" s="10">
        <v>2020</v>
      </c>
      <c r="E4812" s="10" t="s">
        <v>4</v>
      </c>
      <c r="F4812" s="10" t="s">
        <v>40</v>
      </c>
      <c r="G4812" s="10" t="s">
        <v>64</v>
      </c>
      <c r="H4812" s="10">
        <f>VLOOKUP(RefDeprivation[[#This Row],[REFERRAL_MONTH]],WorkingDays[#All],2,FALSE)</f>
        <v>22</v>
      </c>
      <c r="I4812">
        <f>RefDeprivation[[#This Row],[TWW_REFERRALS]]*(21/RefDeprivation[[#This Row],[WD]])</f>
        <v>465.81818181818181</v>
      </c>
    </row>
    <row r="4813" spans="1:9" x14ac:dyDescent="0.35">
      <c r="A4813" s="10">
        <v>623</v>
      </c>
      <c r="B4813" s="10">
        <v>202006</v>
      </c>
      <c r="C4813" s="10" t="s">
        <v>17</v>
      </c>
      <c r="D4813" s="10">
        <v>2020</v>
      </c>
      <c r="E4813" s="10" t="s">
        <v>4</v>
      </c>
      <c r="F4813" s="10" t="s">
        <v>40</v>
      </c>
      <c r="G4813" s="10" t="s">
        <v>60</v>
      </c>
      <c r="H4813" s="10">
        <f>VLOOKUP(RefDeprivation[[#This Row],[REFERRAL_MONTH]],WorkingDays[#All],2,FALSE)</f>
        <v>22</v>
      </c>
      <c r="I4813">
        <f>RefDeprivation[[#This Row],[TWW_REFERRALS]]*(21/RefDeprivation[[#This Row],[WD]])</f>
        <v>594.68181818181824</v>
      </c>
    </row>
    <row r="4814" spans="1:9" x14ac:dyDescent="0.35">
      <c r="A4814" s="10">
        <v>339</v>
      </c>
      <c r="B4814" s="10">
        <v>202006</v>
      </c>
      <c r="C4814" s="10" t="s">
        <v>17</v>
      </c>
      <c r="D4814" s="10">
        <v>2020</v>
      </c>
      <c r="E4814" s="10" t="s">
        <v>4</v>
      </c>
      <c r="F4814" s="10" t="s">
        <v>40</v>
      </c>
      <c r="G4814" s="10" t="s">
        <v>62</v>
      </c>
      <c r="H4814" s="10">
        <f>VLOOKUP(RefDeprivation[[#This Row],[REFERRAL_MONTH]],WorkingDays[#All],2,FALSE)</f>
        <v>22</v>
      </c>
      <c r="I4814">
        <f>RefDeprivation[[#This Row],[TWW_REFERRALS]]*(21/RefDeprivation[[#This Row],[WD]])</f>
        <v>323.59090909090912</v>
      </c>
    </row>
    <row r="4815" spans="1:9" x14ac:dyDescent="0.35">
      <c r="A4815" s="10">
        <v>313</v>
      </c>
      <c r="B4815" s="10">
        <v>202006</v>
      </c>
      <c r="C4815" s="10" t="s">
        <v>17</v>
      </c>
      <c r="D4815" s="10">
        <v>2020</v>
      </c>
      <c r="E4815" s="10" t="s">
        <v>4</v>
      </c>
      <c r="F4815" s="10" t="s">
        <v>40</v>
      </c>
      <c r="G4815" s="10" t="s">
        <v>59</v>
      </c>
      <c r="H4815" s="10">
        <f>VLOOKUP(RefDeprivation[[#This Row],[REFERRAL_MONTH]],WorkingDays[#All],2,FALSE)</f>
        <v>22</v>
      </c>
      <c r="I4815">
        <f>RefDeprivation[[#This Row],[TWW_REFERRALS]]*(21/RefDeprivation[[#This Row],[WD]])</f>
        <v>298.77272727272731</v>
      </c>
    </row>
    <row r="4816" spans="1:9" x14ac:dyDescent="0.35">
      <c r="A4816" s="10">
        <v>505</v>
      </c>
      <c r="B4816" s="10">
        <v>202006</v>
      </c>
      <c r="C4816" s="10" t="s">
        <v>17</v>
      </c>
      <c r="D4816" s="10">
        <v>2020</v>
      </c>
      <c r="E4816" s="10" t="s">
        <v>4</v>
      </c>
      <c r="F4816" s="10" t="s">
        <v>40</v>
      </c>
      <c r="G4816" s="10" t="s">
        <v>63</v>
      </c>
      <c r="H4816" s="10">
        <f>VLOOKUP(RefDeprivation[[#This Row],[REFERRAL_MONTH]],WorkingDays[#All],2,FALSE)</f>
        <v>22</v>
      </c>
      <c r="I4816">
        <f>RefDeprivation[[#This Row],[TWW_REFERRALS]]*(21/RefDeprivation[[#This Row],[WD]])</f>
        <v>482.04545454545456</v>
      </c>
    </row>
    <row r="4817" spans="1:9" x14ac:dyDescent="0.35">
      <c r="A4817" s="10">
        <v>320</v>
      </c>
      <c r="B4817" s="10">
        <v>202006</v>
      </c>
      <c r="C4817" s="10" t="s">
        <v>17</v>
      </c>
      <c r="D4817" s="10">
        <v>2020</v>
      </c>
      <c r="E4817" s="10" t="s">
        <v>4</v>
      </c>
      <c r="F4817" s="10" t="s">
        <v>40</v>
      </c>
      <c r="G4817" s="10" t="s">
        <v>65</v>
      </c>
      <c r="H4817" s="10">
        <f>VLOOKUP(RefDeprivation[[#This Row],[REFERRAL_MONTH]],WorkingDays[#All],2,FALSE)</f>
        <v>22</v>
      </c>
      <c r="I4817">
        <f>RefDeprivation[[#This Row],[TWW_REFERRALS]]*(21/RefDeprivation[[#This Row],[WD]])</f>
        <v>305.4545454545455</v>
      </c>
    </row>
    <row r="4818" spans="1:9" x14ac:dyDescent="0.35">
      <c r="A4818" s="10">
        <v>330</v>
      </c>
      <c r="B4818" s="10">
        <v>202006</v>
      </c>
      <c r="C4818" s="10" t="s">
        <v>17</v>
      </c>
      <c r="D4818" s="10">
        <v>2020</v>
      </c>
      <c r="E4818" s="10" t="s">
        <v>4</v>
      </c>
      <c r="F4818" s="10" t="s">
        <v>41</v>
      </c>
      <c r="G4818" s="10" t="s">
        <v>61</v>
      </c>
      <c r="H4818" s="10">
        <f>VLOOKUP(RefDeprivation[[#This Row],[REFERRAL_MONTH]],WorkingDays[#All],2,FALSE)</f>
        <v>22</v>
      </c>
      <c r="I4818">
        <f>RefDeprivation[[#This Row],[TWW_REFERRALS]]*(21/RefDeprivation[[#This Row],[WD]])</f>
        <v>315</v>
      </c>
    </row>
    <row r="4819" spans="1:9" x14ac:dyDescent="0.35">
      <c r="A4819" s="10">
        <v>619</v>
      </c>
      <c r="B4819" s="10">
        <v>202006</v>
      </c>
      <c r="C4819" s="10" t="s">
        <v>17</v>
      </c>
      <c r="D4819" s="10">
        <v>2020</v>
      </c>
      <c r="E4819" s="10" t="s">
        <v>4</v>
      </c>
      <c r="F4819" s="10" t="s">
        <v>41</v>
      </c>
      <c r="G4819" s="10" t="s">
        <v>64</v>
      </c>
      <c r="H4819" s="10">
        <f>VLOOKUP(RefDeprivation[[#This Row],[REFERRAL_MONTH]],WorkingDays[#All],2,FALSE)</f>
        <v>22</v>
      </c>
      <c r="I4819">
        <f>RefDeprivation[[#This Row],[TWW_REFERRALS]]*(21/RefDeprivation[[#This Row],[WD]])</f>
        <v>590.86363636363637</v>
      </c>
    </row>
    <row r="4820" spans="1:9" x14ac:dyDescent="0.35">
      <c r="A4820" s="10">
        <v>495</v>
      </c>
      <c r="B4820" s="10">
        <v>202006</v>
      </c>
      <c r="C4820" s="10" t="s">
        <v>17</v>
      </c>
      <c r="D4820" s="10">
        <v>2020</v>
      </c>
      <c r="E4820" s="10" t="s">
        <v>4</v>
      </c>
      <c r="F4820" s="10" t="s">
        <v>41</v>
      </c>
      <c r="G4820" s="10" t="s">
        <v>60</v>
      </c>
      <c r="H4820" s="10">
        <f>VLOOKUP(RefDeprivation[[#This Row],[REFERRAL_MONTH]],WorkingDays[#All],2,FALSE)</f>
        <v>22</v>
      </c>
      <c r="I4820">
        <f>RefDeprivation[[#This Row],[TWW_REFERRALS]]*(21/RefDeprivation[[#This Row],[WD]])</f>
        <v>472.5</v>
      </c>
    </row>
    <row r="4821" spans="1:9" x14ac:dyDescent="0.35">
      <c r="A4821" s="10">
        <v>410</v>
      </c>
      <c r="B4821" s="10">
        <v>202006</v>
      </c>
      <c r="C4821" s="10" t="s">
        <v>17</v>
      </c>
      <c r="D4821" s="10">
        <v>2020</v>
      </c>
      <c r="E4821" s="10" t="s">
        <v>4</v>
      </c>
      <c r="F4821" s="10" t="s">
        <v>41</v>
      </c>
      <c r="G4821" s="10" t="s">
        <v>62</v>
      </c>
      <c r="H4821" s="10">
        <f>VLOOKUP(RefDeprivation[[#This Row],[REFERRAL_MONTH]],WorkingDays[#All],2,FALSE)</f>
        <v>22</v>
      </c>
      <c r="I4821">
        <f>RefDeprivation[[#This Row],[TWW_REFERRALS]]*(21/RefDeprivation[[#This Row],[WD]])</f>
        <v>391.36363636363637</v>
      </c>
    </row>
    <row r="4822" spans="1:9" x14ac:dyDescent="0.35">
      <c r="A4822" s="10">
        <v>344</v>
      </c>
      <c r="B4822" s="10">
        <v>202006</v>
      </c>
      <c r="C4822" s="10" t="s">
        <v>17</v>
      </c>
      <c r="D4822" s="10">
        <v>2020</v>
      </c>
      <c r="E4822" s="10" t="s">
        <v>4</v>
      </c>
      <c r="F4822" s="10" t="s">
        <v>41</v>
      </c>
      <c r="G4822" s="10" t="s">
        <v>59</v>
      </c>
      <c r="H4822" s="10">
        <f>VLOOKUP(RefDeprivation[[#This Row],[REFERRAL_MONTH]],WorkingDays[#All],2,FALSE)</f>
        <v>22</v>
      </c>
      <c r="I4822">
        <f>RefDeprivation[[#This Row],[TWW_REFERRALS]]*(21/RefDeprivation[[#This Row],[WD]])</f>
        <v>328.36363636363637</v>
      </c>
    </row>
    <row r="4823" spans="1:9" x14ac:dyDescent="0.35">
      <c r="A4823" s="10">
        <v>320</v>
      </c>
      <c r="B4823" s="10">
        <v>202006</v>
      </c>
      <c r="C4823" s="10" t="s">
        <v>17</v>
      </c>
      <c r="D4823" s="10">
        <v>2020</v>
      </c>
      <c r="E4823" s="10" t="s">
        <v>4</v>
      </c>
      <c r="F4823" s="10" t="s">
        <v>41</v>
      </c>
      <c r="G4823" s="10" t="s">
        <v>63</v>
      </c>
      <c r="H4823" s="10">
        <f>VLOOKUP(RefDeprivation[[#This Row],[REFERRAL_MONTH]],WorkingDays[#All],2,FALSE)</f>
        <v>22</v>
      </c>
      <c r="I4823">
        <f>RefDeprivation[[#This Row],[TWW_REFERRALS]]*(21/RefDeprivation[[#This Row],[WD]])</f>
        <v>305.4545454545455</v>
      </c>
    </row>
    <row r="4824" spans="1:9" x14ac:dyDescent="0.35">
      <c r="A4824" s="10">
        <v>245</v>
      </c>
      <c r="B4824" s="10">
        <v>202006</v>
      </c>
      <c r="C4824" s="10" t="s">
        <v>17</v>
      </c>
      <c r="D4824" s="10">
        <v>2020</v>
      </c>
      <c r="E4824" s="10" t="s">
        <v>4</v>
      </c>
      <c r="F4824" s="10" t="s">
        <v>41</v>
      </c>
      <c r="G4824" s="10" t="s">
        <v>65</v>
      </c>
      <c r="H4824" s="10">
        <f>VLOOKUP(RefDeprivation[[#This Row],[REFERRAL_MONTH]],WorkingDays[#All],2,FALSE)</f>
        <v>22</v>
      </c>
      <c r="I4824">
        <f>RefDeprivation[[#This Row],[TWW_REFERRALS]]*(21/RefDeprivation[[#This Row],[WD]])</f>
        <v>233.86363636363637</v>
      </c>
    </row>
    <row r="4825" spans="1:9" x14ac:dyDescent="0.35">
      <c r="A4825" s="10">
        <v>160</v>
      </c>
      <c r="B4825" s="10">
        <v>202006</v>
      </c>
      <c r="C4825" s="10" t="s">
        <v>17</v>
      </c>
      <c r="D4825" s="10">
        <v>2020</v>
      </c>
      <c r="E4825" s="10" t="s">
        <v>4</v>
      </c>
      <c r="F4825" s="10" t="s">
        <v>42</v>
      </c>
      <c r="G4825" s="10" t="s">
        <v>61</v>
      </c>
      <c r="H4825" s="10">
        <f>VLOOKUP(RefDeprivation[[#This Row],[REFERRAL_MONTH]],WorkingDays[#All],2,FALSE)</f>
        <v>22</v>
      </c>
      <c r="I4825">
        <f>RefDeprivation[[#This Row],[TWW_REFERRALS]]*(21/RefDeprivation[[#This Row],[WD]])</f>
        <v>152.72727272727275</v>
      </c>
    </row>
    <row r="4826" spans="1:9" x14ac:dyDescent="0.35">
      <c r="A4826" s="10">
        <v>436</v>
      </c>
      <c r="B4826" s="10">
        <v>202006</v>
      </c>
      <c r="C4826" s="10" t="s">
        <v>17</v>
      </c>
      <c r="D4826" s="10">
        <v>2020</v>
      </c>
      <c r="E4826" s="10" t="s">
        <v>4</v>
      </c>
      <c r="F4826" s="10" t="s">
        <v>42</v>
      </c>
      <c r="G4826" s="10" t="s">
        <v>64</v>
      </c>
      <c r="H4826" s="10">
        <f>VLOOKUP(RefDeprivation[[#This Row],[REFERRAL_MONTH]],WorkingDays[#All],2,FALSE)</f>
        <v>22</v>
      </c>
      <c r="I4826">
        <f>RefDeprivation[[#This Row],[TWW_REFERRALS]]*(21/RefDeprivation[[#This Row],[WD]])</f>
        <v>416.18181818181819</v>
      </c>
    </row>
    <row r="4827" spans="1:9" x14ac:dyDescent="0.35">
      <c r="A4827" s="10">
        <v>663</v>
      </c>
      <c r="B4827" s="10">
        <v>202006</v>
      </c>
      <c r="C4827" s="10" t="s">
        <v>17</v>
      </c>
      <c r="D4827" s="10">
        <v>2020</v>
      </c>
      <c r="E4827" s="10" t="s">
        <v>4</v>
      </c>
      <c r="F4827" s="10" t="s">
        <v>42</v>
      </c>
      <c r="G4827" s="10" t="s">
        <v>60</v>
      </c>
      <c r="H4827" s="10">
        <f>VLOOKUP(RefDeprivation[[#This Row],[REFERRAL_MONTH]],WorkingDays[#All],2,FALSE)</f>
        <v>22</v>
      </c>
      <c r="I4827">
        <f>RefDeprivation[[#This Row],[TWW_REFERRALS]]*(21/RefDeprivation[[#This Row],[WD]])</f>
        <v>632.86363636363637</v>
      </c>
    </row>
    <row r="4828" spans="1:9" x14ac:dyDescent="0.35">
      <c r="A4828" s="10">
        <v>552</v>
      </c>
      <c r="B4828" s="10">
        <v>202006</v>
      </c>
      <c r="C4828" s="10" t="s">
        <v>17</v>
      </c>
      <c r="D4828" s="10">
        <v>2020</v>
      </c>
      <c r="E4828" s="10" t="s">
        <v>4</v>
      </c>
      <c r="F4828" s="10" t="s">
        <v>42</v>
      </c>
      <c r="G4828" s="10" t="s">
        <v>62</v>
      </c>
      <c r="H4828" s="10">
        <f>VLOOKUP(RefDeprivation[[#This Row],[REFERRAL_MONTH]],WorkingDays[#All],2,FALSE)</f>
        <v>22</v>
      </c>
      <c r="I4828">
        <f>RefDeprivation[[#This Row],[TWW_REFERRALS]]*(21/RefDeprivation[[#This Row],[WD]])</f>
        <v>526.90909090909088</v>
      </c>
    </row>
    <row r="4829" spans="1:9" x14ac:dyDescent="0.35">
      <c r="A4829" s="10">
        <v>605</v>
      </c>
      <c r="B4829" s="10">
        <v>202006</v>
      </c>
      <c r="C4829" s="10" t="s">
        <v>17</v>
      </c>
      <c r="D4829" s="10">
        <v>2020</v>
      </c>
      <c r="E4829" s="10" t="s">
        <v>4</v>
      </c>
      <c r="F4829" s="10" t="s">
        <v>42</v>
      </c>
      <c r="G4829" s="10" t="s">
        <v>59</v>
      </c>
      <c r="H4829" s="10">
        <f>VLOOKUP(RefDeprivation[[#This Row],[REFERRAL_MONTH]],WorkingDays[#All],2,FALSE)</f>
        <v>22</v>
      </c>
      <c r="I4829">
        <f>RefDeprivation[[#This Row],[TWW_REFERRALS]]*(21/RefDeprivation[[#This Row],[WD]])</f>
        <v>577.5</v>
      </c>
    </row>
    <row r="4830" spans="1:9" x14ac:dyDescent="0.35">
      <c r="A4830" s="10">
        <v>151</v>
      </c>
      <c r="B4830" s="10">
        <v>202006</v>
      </c>
      <c r="C4830" s="10" t="s">
        <v>17</v>
      </c>
      <c r="D4830" s="10">
        <v>2020</v>
      </c>
      <c r="E4830" s="10" t="s">
        <v>4</v>
      </c>
      <c r="F4830" s="10" t="s">
        <v>42</v>
      </c>
      <c r="G4830" s="10" t="s">
        <v>63</v>
      </c>
      <c r="H4830" s="10">
        <f>VLOOKUP(RefDeprivation[[#This Row],[REFERRAL_MONTH]],WorkingDays[#All],2,FALSE)</f>
        <v>22</v>
      </c>
      <c r="I4830">
        <f>RefDeprivation[[#This Row],[TWW_REFERRALS]]*(21/RefDeprivation[[#This Row],[WD]])</f>
        <v>144.13636363636365</v>
      </c>
    </row>
    <row r="4831" spans="1:9" x14ac:dyDescent="0.35">
      <c r="A4831" s="10">
        <v>131</v>
      </c>
      <c r="B4831" s="10">
        <v>202006</v>
      </c>
      <c r="C4831" s="10" t="s">
        <v>17</v>
      </c>
      <c r="D4831" s="10">
        <v>2020</v>
      </c>
      <c r="E4831" s="10" t="s">
        <v>4</v>
      </c>
      <c r="F4831" s="10" t="s">
        <v>42</v>
      </c>
      <c r="G4831" s="10" t="s">
        <v>65</v>
      </c>
      <c r="H4831" s="10">
        <f>VLOOKUP(RefDeprivation[[#This Row],[REFERRAL_MONTH]],WorkingDays[#All],2,FALSE)</f>
        <v>22</v>
      </c>
      <c r="I4831">
        <f>RefDeprivation[[#This Row],[TWW_REFERRALS]]*(21/RefDeprivation[[#This Row],[WD]])</f>
        <v>125.04545454545455</v>
      </c>
    </row>
    <row r="4832" spans="1:9" x14ac:dyDescent="0.35">
      <c r="A4832" s="10">
        <v>360</v>
      </c>
      <c r="B4832" s="10">
        <v>202006</v>
      </c>
      <c r="C4832" s="10" t="s">
        <v>17</v>
      </c>
      <c r="D4832" s="10">
        <v>2020</v>
      </c>
      <c r="E4832" s="10" t="s">
        <v>5</v>
      </c>
      <c r="F4832" s="10" t="s">
        <v>38</v>
      </c>
      <c r="G4832" s="10" t="s">
        <v>61</v>
      </c>
      <c r="H4832" s="10">
        <f>VLOOKUP(RefDeprivation[[#This Row],[REFERRAL_MONTH]],WorkingDays[#All],2,FALSE)</f>
        <v>22</v>
      </c>
      <c r="I4832">
        <f>RefDeprivation[[#This Row],[TWW_REFERRALS]]*(21/RefDeprivation[[#This Row],[WD]])</f>
        <v>343.63636363636363</v>
      </c>
    </row>
    <row r="4833" spans="1:9" x14ac:dyDescent="0.35">
      <c r="A4833" s="10">
        <v>284</v>
      </c>
      <c r="B4833" s="10">
        <v>202006</v>
      </c>
      <c r="C4833" s="10" t="s">
        <v>17</v>
      </c>
      <c r="D4833" s="10">
        <v>2020</v>
      </c>
      <c r="E4833" s="10" t="s">
        <v>5</v>
      </c>
      <c r="F4833" s="10" t="s">
        <v>38</v>
      </c>
      <c r="G4833" s="10" t="s">
        <v>64</v>
      </c>
      <c r="H4833" s="10">
        <f>VLOOKUP(RefDeprivation[[#This Row],[REFERRAL_MONTH]],WorkingDays[#All],2,FALSE)</f>
        <v>22</v>
      </c>
      <c r="I4833">
        <f>RefDeprivation[[#This Row],[TWW_REFERRALS]]*(21/RefDeprivation[[#This Row],[WD]])</f>
        <v>271.09090909090912</v>
      </c>
    </row>
    <row r="4834" spans="1:9" x14ac:dyDescent="0.35">
      <c r="A4834" s="10">
        <v>608</v>
      </c>
      <c r="B4834" s="10">
        <v>202006</v>
      </c>
      <c r="C4834" s="10" t="s">
        <v>17</v>
      </c>
      <c r="D4834" s="10">
        <v>2020</v>
      </c>
      <c r="E4834" s="10" t="s">
        <v>5</v>
      </c>
      <c r="F4834" s="10" t="s">
        <v>38</v>
      </c>
      <c r="G4834" s="10" t="s">
        <v>60</v>
      </c>
      <c r="H4834" s="10">
        <f>VLOOKUP(RefDeprivation[[#This Row],[REFERRAL_MONTH]],WorkingDays[#All],2,FALSE)</f>
        <v>22</v>
      </c>
      <c r="I4834">
        <f>RefDeprivation[[#This Row],[TWW_REFERRALS]]*(21/RefDeprivation[[#This Row],[WD]])</f>
        <v>580.36363636363637</v>
      </c>
    </row>
    <row r="4835" spans="1:9" x14ac:dyDescent="0.35">
      <c r="A4835" s="10">
        <v>454</v>
      </c>
      <c r="B4835" s="10">
        <v>202006</v>
      </c>
      <c r="C4835" s="10" t="s">
        <v>17</v>
      </c>
      <c r="D4835" s="10">
        <v>2020</v>
      </c>
      <c r="E4835" s="10" t="s">
        <v>5</v>
      </c>
      <c r="F4835" s="10" t="s">
        <v>38</v>
      </c>
      <c r="G4835" s="10" t="s">
        <v>62</v>
      </c>
      <c r="H4835" s="10">
        <f>VLOOKUP(RefDeprivation[[#This Row],[REFERRAL_MONTH]],WorkingDays[#All],2,FALSE)</f>
        <v>22</v>
      </c>
      <c r="I4835">
        <f>RefDeprivation[[#This Row],[TWW_REFERRALS]]*(21/RefDeprivation[[#This Row],[WD]])</f>
        <v>433.36363636363637</v>
      </c>
    </row>
    <row r="4836" spans="1:9" x14ac:dyDescent="0.35">
      <c r="A4836" s="10">
        <v>427</v>
      </c>
      <c r="B4836" s="10">
        <v>202006</v>
      </c>
      <c r="C4836" s="10" t="s">
        <v>17</v>
      </c>
      <c r="D4836" s="10">
        <v>2020</v>
      </c>
      <c r="E4836" s="10" t="s">
        <v>5</v>
      </c>
      <c r="F4836" s="10" t="s">
        <v>38</v>
      </c>
      <c r="G4836" s="10" t="s">
        <v>59</v>
      </c>
      <c r="H4836" s="10">
        <f>VLOOKUP(RefDeprivation[[#This Row],[REFERRAL_MONTH]],WorkingDays[#All],2,FALSE)</f>
        <v>22</v>
      </c>
      <c r="I4836">
        <f>RefDeprivation[[#This Row],[TWW_REFERRALS]]*(21/RefDeprivation[[#This Row],[WD]])</f>
        <v>407.59090909090912</v>
      </c>
    </row>
    <row r="4837" spans="1:9" x14ac:dyDescent="0.35">
      <c r="A4837" s="10">
        <v>870</v>
      </c>
      <c r="B4837" s="10">
        <v>202006</v>
      </c>
      <c r="C4837" s="10" t="s">
        <v>17</v>
      </c>
      <c r="D4837" s="10">
        <v>2020</v>
      </c>
      <c r="E4837" s="10" t="s">
        <v>5</v>
      </c>
      <c r="F4837" s="10" t="s">
        <v>38</v>
      </c>
      <c r="G4837" s="10" t="s">
        <v>63</v>
      </c>
      <c r="H4837" s="10">
        <f>VLOOKUP(RefDeprivation[[#This Row],[REFERRAL_MONTH]],WorkingDays[#All],2,FALSE)</f>
        <v>22</v>
      </c>
      <c r="I4837">
        <f>RefDeprivation[[#This Row],[TWW_REFERRALS]]*(21/RefDeprivation[[#This Row],[WD]])</f>
        <v>830.4545454545455</v>
      </c>
    </row>
    <row r="4838" spans="1:9" x14ac:dyDescent="0.35">
      <c r="A4838" s="10">
        <v>330</v>
      </c>
      <c r="B4838" s="10">
        <v>202006</v>
      </c>
      <c r="C4838" s="10" t="s">
        <v>17</v>
      </c>
      <c r="D4838" s="10">
        <v>2020</v>
      </c>
      <c r="E4838" s="10" t="s">
        <v>5</v>
      </c>
      <c r="F4838" s="10" t="s">
        <v>38</v>
      </c>
      <c r="G4838" s="10" t="s">
        <v>65</v>
      </c>
      <c r="H4838" s="10">
        <f>VLOOKUP(RefDeprivation[[#This Row],[REFERRAL_MONTH]],WorkingDays[#All],2,FALSE)</f>
        <v>22</v>
      </c>
      <c r="I4838">
        <f>RefDeprivation[[#This Row],[TWW_REFERRALS]]*(21/RefDeprivation[[#This Row],[WD]])</f>
        <v>315</v>
      </c>
    </row>
    <row r="4839" spans="1:9" x14ac:dyDescent="0.35">
      <c r="A4839" s="10">
        <v>396</v>
      </c>
      <c r="B4839" s="10">
        <v>202006</v>
      </c>
      <c r="C4839" s="10" t="s">
        <v>17</v>
      </c>
      <c r="D4839" s="10">
        <v>2020</v>
      </c>
      <c r="E4839" s="10" t="s">
        <v>5</v>
      </c>
      <c r="F4839" s="10" t="s">
        <v>39</v>
      </c>
      <c r="G4839" s="10" t="s">
        <v>61</v>
      </c>
      <c r="H4839" s="10">
        <f>VLOOKUP(RefDeprivation[[#This Row],[REFERRAL_MONTH]],WorkingDays[#All],2,FALSE)</f>
        <v>22</v>
      </c>
      <c r="I4839">
        <f>RefDeprivation[[#This Row],[TWW_REFERRALS]]*(21/RefDeprivation[[#This Row],[WD]])</f>
        <v>378</v>
      </c>
    </row>
    <row r="4840" spans="1:9" x14ac:dyDescent="0.35">
      <c r="A4840" s="10">
        <v>355</v>
      </c>
      <c r="B4840" s="10">
        <v>202006</v>
      </c>
      <c r="C4840" s="10" t="s">
        <v>17</v>
      </c>
      <c r="D4840" s="10">
        <v>2020</v>
      </c>
      <c r="E4840" s="10" t="s">
        <v>5</v>
      </c>
      <c r="F4840" s="10" t="s">
        <v>39</v>
      </c>
      <c r="G4840" s="10" t="s">
        <v>64</v>
      </c>
      <c r="H4840" s="10">
        <f>VLOOKUP(RefDeprivation[[#This Row],[REFERRAL_MONTH]],WorkingDays[#All],2,FALSE)</f>
        <v>22</v>
      </c>
      <c r="I4840">
        <f>RefDeprivation[[#This Row],[TWW_REFERRALS]]*(21/RefDeprivation[[#This Row],[WD]])</f>
        <v>338.86363636363637</v>
      </c>
    </row>
    <row r="4841" spans="1:9" x14ac:dyDescent="0.35">
      <c r="A4841" s="10">
        <v>676</v>
      </c>
      <c r="B4841" s="10">
        <v>202006</v>
      </c>
      <c r="C4841" s="10" t="s">
        <v>17</v>
      </c>
      <c r="D4841" s="10">
        <v>2020</v>
      </c>
      <c r="E4841" s="10" t="s">
        <v>5</v>
      </c>
      <c r="F4841" s="10" t="s">
        <v>39</v>
      </c>
      <c r="G4841" s="10" t="s">
        <v>60</v>
      </c>
      <c r="H4841" s="10">
        <f>VLOOKUP(RefDeprivation[[#This Row],[REFERRAL_MONTH]],WorkingDays[#All],2,FALSE)</f>
        <v>22</v>
      </c>
      <c r="I4841">
        <f>RefDeprivation[[#This Row],[TWW_REFERRALS]]*(21/RefDeprivation[[#This Row],[WD]])</f>
        <v>645.27272727272725</v>
      </c>
    </row>
    <row r="4842" spans="1:9" x14ac:dyDescent="0.35">
      <c r="A4842" s="10">
        <v>467</v>
      </c>
      <c r="B4842" s="10">
        <v>202006</v>
      </c>
      <c r="C4842" s="10" t="s">
        <v>17</v>
      </c>
      <c r="D4842" s="10">
        <v>2020</v>
      </c>
      <c r="E4842" s="10" t="s">
        <v>5</v>
      </c>
      <c r="F4842" s="10" t="s">
        <v>39</v>
      </c>
      <c r="G4842" s="10" t="s">
        <v>62</v>
      </c>
      <c r="H4842" s="10">
        <f>VLOOKUP(RefDeprivation[[#This Row],[REFERRAL_MONTH]],WorkingDays[#All],2,FALSE)</f>
        <v>22</v>
      </c>
      <c r="I4842">
        <f>RefDeprivation[[#This Row],[TWW_REFERRALS]]*(21/RefDeprivation[[#This Row],[WD]])</f>
        <v>445.77272727272731</v>
      </c>
    </row>
    <row r="4843" spans="1:9" x14ac:dyDescent="0.35">
      <c r="A4843" s="10">
        <v>438</v>
      </c>
      <c r="B4843" s="10">
        <v>202006</v>
      </c>
      <c r="C4843" s="10" t="s">
        <v>17</v>
      </c>
      <c r="D4843" s="10">
        <v>2020</v>
      </c>
      <c r="E4843" s="10" t="s">
        <v>5</v>
      </c>
      <c r="F4843" s="10" t="s">
        <v>39</v>
      </c>
      <c r="G4843" s="10" t="s">
        <v>59</v>
      </c>
      <c r="H4843" s="10">
        <f>VLOOKUP(RefDeprivation[[#This Row],[REFERRAL_MONTH]],WorkingDays[#All],2,FALSE)</f>
        <v>22</v>
      </c>
      <c r="I4843">
        <f>RefDeprivation[[#This Row],[TWW_REFERRALS]]*(21/RefDeprivation[[#This Row],[WD]])</f>
        <v>418.09090909090912</v>
      </c>
    </row>
    <row r="4844" spans="1:9" x14ac:dyDescent="0.35">
      <c r="A4844" s="10">
        <v>730</v>
      </c>
      <c r="B4844" s="10">
        <v>202006</v>
      </c>
      <c r="C4844" s="10" t="s">
        <v>17</v>
      </c>
      <c r="D4844" s="10">
        <v>2020</v>
      </c>
      <c r="E4844" s="10" t="s">
        <v>5</v>
      </c>
      <c r="F4844" s="10" t="s">
        <v>39</v>
      </c>
      <c r="G4844" s="10" t="s">
        <v>63</v>
      </c>
      <c r="H4844" s="10">
        <f>VLOOKUP(RefDeprivation[[#This Row],[REFERRAL_MONTH]],WorkingDays[#All],2,FALSE)</f>
        <v>22</v>
      </c>
      <c r="I4844">
        <f>RefDeprivation[[#This Row],[TWW_REFERRALS]]*(21/RefDeprivation[[#This Row],[WD]])</f>
        <v>696.81818181818187</v>
      </c>
    </row>
    <row r="4845" spans="1:9" x14ac:dyDescent="0.35">
      <c r="A4845" s="10">
        <v>466</v>
      </c>
      <c r="B4845" s="10">
        <v>202006</v>
      </c>
      <c r="C4845" s="10" t="s">
        <v>17</v>
      </c>
      <c r="D4845" s="10">
        <v>2020</v>
      </c>
      <c r="E4845" s="10" t="s">
        <v>5</v>
      </c>
      <c r="F4845" s="10" t="s">
        <v>39</v>
      </c>
      <c r="G4845" s="10" t="s">
        <v>65</v>
      </c>
      <c r="H4845" s="10">
        <f>VLOOKUP(RefDeprivation[[#This Row],[REFERRAL_MONTH]],WorkingDays[#All],2,FALSE)</f>
        <v>22</v>
      </c>
      <c r="I4845">
        <f>RefDeprivation[[#This Row],[TWW_REFERRALS]]*(21/RefDeprivation[[#This Row],[WD]])</f>
        <v>444.81818181818181</v>
      </c>
    </row>
    <row r="4846" spans="1:9" x14ac:dyDescent="0.35">
      <c r="A4846" s="10">
        <v>391</v>
      </c>
      <c r="B4846" s="10">
        <v>202006</v>
      </c>
      <c r="C4846" s="10" t="s">
        <v>17</v>
      </c>
      <c r="D4846" s="10">
        <v>2020</v>
      </c>
      <c r="E4846" s="10" t="s">
        <v>5</v>
      </c>
      <c r="F4846" s="10" t="s">
        <v>40</v>
      </c>
      <c r="G4846" s="10" t="s">
        <v>61</v>
      </c>
      <c r="H4846" s="10">
        <f>VLOOKUP(RefDeprivation[[#This Row],[REFERRAL_MONTH]],WorkingDays[#All],2,FALSE)</f>
        <v>22</v>
      </c>
      <c r="I4846">
        <f>RefDeprivation[[#This Row],[TWW_REFERRALS]]*(21/RefDeprivation[[#This Row],[WD]])</f>
        <v>373.22727272727275</v>
      </c>
    </row>
    <row r="4847" spans="1:9" x14ac:dyDescent="0.35">
      <c r="A4847" s="10">
        <v>617</v>
      </c>
      <c r="B4847" s="10">
        <v>202006</v>
      </c>
      <c r="C4847" s="10" t="s">
        <v>17</v>
      </c>
      <c r="D4847" s="10">
        <v>2020</v>
      </c>
      <c r="E4847" s="10" t="s">
        <v>5</v>
      </c>
      <c r="F4847" s="10" t="s">
        <v>40</v>
      </c>
      <c r="G4847" s="10" t="s">
        <v>64</v>
      </c>
      <c r="H4847" s="10">
        <f>VLOOKUP(RefDeprivation[[#This Row],[REFERRAL_MONTH]],WorkingDays[#All],2,FALSE)</f>
        <v>22</v>
      </c>
      <c r="I4847">
        <f>RefDeprivation[[#This Row],[TWW_REFERRALS]]*(21/RefDeprivation[[#This Row],[WD]])</f>
        <v>588.9545454545455</v>
      </c>
    </row>
    <row r="4848" spans="1:9" x14ac:dyDescent="0.35">
      <c r="A4848" s="10">
        <v>581</v>
      </c>
      <c r="B4848" s="10">
        <v>202006</v>
      </c>
      <c r="C4848" s="10" t="s">
        <v>17</v>
      </c>
      <c r="D4848" s="10">
        <v>2020</v>
      </c>
      <c r="E4848" s="10" t="s">
        <v>5</v>
      </c>
      <c r="F4848" s="10" t="s">
        <v>40</v>
      </c>
      <c r="G4848" s="10" t="s">
        <v>60</v>
      </c>
      <c r="H4848" s="10">
        <f>VLOOKUP(RefDeprivation[[#This Row],[REFERRAL_MONTH]],WorkingDays[#All],2,FALSE)</f>
        <v>22</v>
      </c>
      <c r="I4848">
        <f>RefDeprivation[[#This Row],[TWW_REFERRALS]]*(21/RefDeprivation[[#This Row],[WD]])</f>
        <v>554.59090909090912</v>
      </c>
    </row>
    <row r="4849" spans="1:9" x14ac:dyDescent="0.35">
      <c r="A4849" s="10">
        <v>391</v>
      </c>
      <c r="B4849" s="10">
        <v>202006</v>
      </c>
      <c r="C4849" s="10" t="s">
        <v>17</v>
      </c>
      <c r="D4849" s="10">
        <v>2020</v>
      </c>
      <c r="E4849" s="10" t="s">
        <v>5</v>
      </c>
      <c r="F4849" s="10" t="s">
        <v>40</v>
      </c>
      <c r="G4849" s="10" t="s">
        <v>62</v>
      </c>
      <c r="H4849" s="10">
        <f>VLOOKUP(RefDeprivation[[#This Row],[REFERRAL_MONTH]],WorkingDays[#All],2,FALSE)</f>
        <v>22</v>
      </c>
      <c r="I4849">
        <f>RefDeprivation[[#This Row],[TWW_REFERRALS]]*(21/RefDeprivation[[#This Row],[WD]])</f>
        <v>373.22727272727275</v>
      </c>
    </row>
    <row r="4850" spans="1:9" x14ac:dyDescent="0.35">
      <c r="A4850" s="10">
        <v>378</v>
      </c>
      <c r="B4850" s="10">
        <v>202006</v>
      </c>
      <c r="C4850" s="10" t="s">
        <v>17</v>
      </c>
      <c r="D4850" s="10">
        <v>2020</v>
      </c>
      <c r="E4850" s="10" t="s">
        <v>5</v>
      </c>
      <c r="F4850" s="10" t="s">
        <v>40</v>
      </c>
      <c r="G4850" s="10" t="s">
        <v>59</v>
      </c>
      <c r="H4850" s="10">
        <f>VLOOKUP(RefDeprivation[[#This Row],[REFERRAL_MONTH]],WorkingDays[#All],2,FALSE)</f>
        <v>22</v>
      </c>
      <c r="I4850">
        <f>RefDeprivation[[#This Row],[TWW_REFERRALS]]*(21/RefDeprivation[[#This Row],[WD]])</f>
        <v>360.81818181818181</v>
      </c>
    </row>
    <row r="4851" spans="1:9" x14ac:dyDescent="0.35">
      <c r="A4851" s="10">
        <v>687</v>
      </c>
      <c r="B4851" s="10">
        <v>202006</v>
      </c>
      <c r="C4851" s="10" t="s">
        <v>17</v>
      </c>
      <c r="D4851" s="10">
        <v>2020</v>
      </c>
      <c r="E4851" s="10" t="s">
        <v>5</v>
      </c>
      <c r="F4851" s="10" t="s">
        <v>40</v>
      </c>
      <c r="G4851" s="10" t="s">
        <v>63</v>
      </c>
      <c r="H4851" s="10">
        <f>VLOOKUP(RefDeprivation[[#This Row],[REFERRAL_MONTH]],WorkingDays[#All],2,FALSE)</f>
        <v>22</v>
      </c>
      <c r="I4851">
        <f>RefDeprivation[[#This Row],[TWW_REFERRALS]]*(21/RefDeprivation[[#This Row],[WD]])</f>
        <v>655.77272727272725</v>
      </c>
    </row>
    <row r="4852" spans="1:9" x14ac:dyDescent="0.35">
      <c r="A4852" s="10">
        <v>463</v>
      </c>
      <c r="B4852" s="10">
        <v>202006</v>
      </c>
      <c r="C4852" s="10" t="s">
        <v>17</v>
      </c>
      <c r="D4852" s="10">
        <v>2020</v>
      </c>
      <c r="E4852" s="10" t="s">
        <v>5</v>
      </c>
      <c r="F4852" s="10" t="s">
        <v>40</v>
      </c>
      <c r="G4852" s="10" t="s">
        <v>65</v>
      </c>
      <c r="H4852" s="10">
        <f>VLOOKUP(RefDeprivation[[#This Row],[REFERRAL_MONTH]],WorkingDays[#All],2,FALSE)</f>
        <v>22</v>
      </c>
      <c r="I4852">
        <f>RefDeprivation[[#This Row],[TWW_REFERRALS]]*(21/RefDeprivation[[#This Row],[WD]])</f>
        <v>441.9545454545455</v>
      </c>
    </row>
    <row r="4853" spans="1:9" x14ac:dyDescent="0.35">
      <c r="A4853" s="10">
        <v>290</v>
      </c>
      <c r="B4853" s="10">
        <v>202006</v>
      </c>
      <c r="C4853" s="10" t="s">
        <v>17</v>
      </c>
      <c r="D4853" s="10">
        <v>2020</v>
      </c>
      <c r="E4853" s="10" t="s">
        <v>5</v>
      </c>
      <c r="F4853" s="10" t="s">
        <v>41</v>
      </c>
      <c r="G4853" s="10" t="s">
        <v>61</v>
      </c>
      <c r="H4853" s="10">
        <f>VLOOKUP(RefDeprivation[[#This Row],[REFERRAL_MONTH]],WorkingDays[#All],2,FALSE)</f>
        <v>22</v>
      </c>
      <c r="I4853">
        <f>RefDeprivation[[#This Row],[TWW_REFERRALS]]*(21/RefDeprivation[[#This Row],[WD]])</f>
        <v>276.81818181818181</v>
      </c>
    </row>
    <row r="4854" spans="1:9" x14ac:dyDescent="0.35">
      <c r="A4854" s="10">
        <v>781</v>
      </c>
      <c r="B4854" s="10">
        <v>202006</v>
      </c>
      <c r="C4854" s="10" t="s">
        <v>17</v>
      </c>
      <c r="D4854" s="10">
        <v>2020</v>
      </c>
      <c r="E4854" s="10" t="s">
        <v>5</v>
      </c>
      <c r="F4854" s="10" t="s">
        <v>41</v>
      </c>
      <c r="G4854" s="10" t="s">
        <v>64</v>
      </c>
      <c r="H4854" s="10">
        <f>VLOOKUP(RefDeprivation[[#This Row],[REFERRAL_MONTH]],WorkingDays[#All],2,FALSE)</f>
        <v>22</v>
      </c>
      <c r="I4854">
        <f>RefDeprivation[[#This Row],[TWW_REFERRALS]]*(21/RefDeprivation[[#This Row],[WD]])</f>
        <v>745.5</v>
      </c>
    </row>
    <row r="4855" spans="1:9" x14ac:dyDescent="0.35">
      <c r="A4855" s="10">
        <v>597</v>
      </c>
      <c r="B4855" s="10">
        <v>202006</v>
      </c>
      <c r="C4855" s="10" t="s">
        <v>17</v>
      </c>
      <c r="D4855" s="10">
        <v>2020</v>
      </c>
      <c r="E4855" s="10" t="s">
        <v>5</v>
      </c>
      <c r="F4855" s="10" t="s">
        <v>41</v>
      </c>
      <c r="G4855" s="10" t="s">
        <v>60</v>
      </c>
      <c r="H4855" s="10">
        <f>VLOOKUP(RefDeprivation[[#This Row],[REFERRAL_MONTH]],WorkingDays[#All],2,FALSE)</f>
        <v>22</v>
      </c>
      <c r="I4855">
        <f>RefDeprivation[[#This Row],[TWW_REFERRALS]]*(21/RefDeprivation[[#This Row],[WD]])</f>
        <v>569.86363636363637</v>
      </c>
    </row>
    <row r="4856" spans="1:9" x14ac:dyDescent="0.35">
      <c r="A4856" s="10">
        <v>425</v>
      </c>
      <c r="B4856" s="10">
        <v>202006</v>
      </c>
      <c r="C4856" s="10" t="s">
        <v>17</v>
      </c>
      <c r="D4856" s="10">
        <v>2020</v>
      </c>
      <c r="E4856" s="10" t="s">
        <v>5</v>
      </c>
      <c r="F4856" s="10" t="s">
        <v>41</v>
      </c>
      <c r="G4856" s="10" t="s">
        <v>62</v>
      </c>
      <c r="H4856" s="10">
        <f>VLOOKUP(RefDeprivation[[#This Row],[REFERRAL_MONTH]],WorkingDays[#All],2,FALSE)</f>
        <v>22</v>
      </c>
      <c r="I4856">
        <f>RefDeprivation[[#This Row],[TWW_REFERRALS]]*(21/RefDeprivation[[#This Row],[WD]])</f>
        <v>405.68181818181819</v>
      </c>
    </row>
    <row r="4857" spans="1:9" x14ac:dyDescent="0.35">
      <c r="A4857" s="10">
        <v>434</v>
      </c>
      <c r="B4857" s="10">
        <v>202006</v>
      </c>
      <c r="C4857" s="10" t="s">
        <v>17</v>
      </c>
      <c r="D4857" s="10">
        <v>2020</v>
      </c>
      <c r="E4857" s="10" t="s">
        <v>5</v>
      </c>
      <c r="F4857" s="10" t="s">
        <v>41</v>
      </c>
      <c r="G4857" s="10" t="s">
        <v>59</v>
      </c>
      <c r="H4857" s="10">
        <f>VLOOKUP(RefDeprivation[[#This Row],[REFERRAL_MONTH]],WorkingDays[#All],2,FALSE)</f>
        <v>22</v>
      </c>
      <c r="I4857">
        <f>RefDeprivation[[#This Row],[TWW_REFERRALS]]*(21/RefDeprivation[[#This Row],[WD]])</f>
        <v>414.27272727272731</v>
      </c>
    </row>
    <row r="4858" spans="1:9" x14ac:dyDescent="0.35">
      <c r="A4858" s="10">
        <v>506</v>
      </c>
      <c r="B4858" s="10">
        <v>202006</v>
      </c>
      <c r="C4858" s="10" t="s">
        <v>17</v>
      </c>
      <c r="D4858" s="10">
        <v>2020</v>
      </c>
      <c r="E4858" s="10" t="s">
        <v>5</v>
      </c>
      <c r="F4858" s="10" t="s">
        <v>41</v>
      </c>
      <c r="G4858" s="10" t="s">
        <v>63</v>
      </c>
      <c r="H4858" s="10">
        <f>VLOOKUP(RefDeprivation[[#This Row],[REFERRAL_MONTH]],WorkingDays[#All],2,FALSE)</f>
        <v>22</v>
      </c>
      <c r="I4858">
        <f>RefDeprivation[[#This Row],[TWW_REFERRALS]]*(21/RefDeprivation[[#This Row],[WD]])</f>
        <v>483</v>
      </c>
    </row>
    <row r="4859" spans="1:9" x14ac:dyDescent="0.35">
      <c r="A4859" s="10">
        <v>362</v>
      </c>
      <c r="B4859" s="10">
        <v>202006</v>
      </c>
      <c r="C4859" s="10" t="s">
        <v>17</v>
      </c>
      <c r="D4859" s="10">
        <v>2020</v>
      </c>
      <c r="E4859" s="10" t="s">
        <v>5</v>
      </c>
      <c r="F4859" s="10" t="s">
        <v>41</v>
      </c>
      <c r="G4859" s="10" t="s">
        <v>65</v>
      </c>
      <c r="H4859" s="10">
        <f>VLOOKUP(RefDeprivation[[#This Row],[REFERRAL_MONTH]],WorkingDays[#All],2,FALSE)</f>
        <v>22</v>
      </c>
      <c r="I4859">
        <f>RefDeprivation[[#This Row],[TWW_REFERRALS]]*(21/RefDeprivation[[#This Row],[WD]])</f>
        <v>345.54545454545456</v>
      </c>
    </row>
    <row r="4860" spans="1:9" x14ac:dyDescent="0.35">
      <c r="A4860" s="10">
        <v>151</v>
      </c>
      <c r="B4860" s="10">
        <v>202006</v>
      </c>
      <c r="C4860" s="10" t="s">
        <v>17</v>
      </c>
      <c r="D4860" s="10">
        <v>2020</v>
      </c>
      <c r="E4860" s="10" t="s">
        <v>5</v>
      </c>
      <c r="F4860" s="10" t="s">
        <v>42</v>
      </c>
      <c r="G4860" s="10" t="s">
        <v>61</v>
      </c>
      <c r="H4860" s="10">
        <f>VLOOKUP(RefDeprivation[[#This Row],[REFERRAL_MONTH]],WorkingDays[#All],2,FALSE)</f>
        <v>22</v>
      </c>
      <c r="I4860">
        <f>RefDeprivation[[#This Row],[TWW_REFERRALS]]*(21/RefDeprivation[[#This Row],[WD]])</f>
        <v>144.13636363636365</v>
      </c>
    </row>
    <row r="4861" spans="1:9" x14ac:dyDescent="0.35">
      <c r="A4861" s="10">
        <v>530</v>
      </c>
      <c r="B4861" s="10">
        <v>202006</v>
      </c>
      <c r="C4861" s="10" t="s">
        <v>17</v>
      </c>
      <c r="D4861" s="10">
        <v>2020</v>
      </c>
      <c r="E4861" s="10" t="s">
        <v>5</v>
      </c>
      <c r="F4861" s="10" t="s">
        <v>42</v>
      </c>
      <c r="G4861" s="10" t="s">
        <v>64</v>
      </c>
      <c r="H4861" s="10">
        <f>VLOOKUP(RefDeprivation[[#This Row],[REFERRAL_MONTH]],WorkingDays[#All],2,FALSE)</f>
        <v>22</v>
      </c>
      <c r="I4861">
        <f>RefDeprivation[[#This Row],[TWW_REFERRALS]]*(21/RefDeprivation[[#This Row],[WD]])</f>
        <v>505.90909090909093</v>
      </c>
    </row>
    <row r="4862" spans="1:9" x14ac:dyDescent="0.35">
      <c r="A4862" s="10">
        <v>640</v>
      </c>
      <c r="B4862" s="10">
        <v>202006</v>
      </c>
      <c r="C4862" s="10" t="s">
        <v>17</v>
      </c>
      <c r="D4862" s="10">
        <v>2020</v>
      </c>
      <c r="E4862" s="10" t="s">
        <v>5</v>
      </c>
      <c r="F4862" s="10" t="s">
        <v>42</v>
      </c>
      <c r="G4862" s="10" t="s">
        <v>60</v>
      </c>
      <c r="H4862" s="10">
        <f>VLOOKUP(RefDeprivation[[#This Row],[REFERRAL_MONTH]],WorkingDays[#All],2,FALSE)</f>
        <v>22</v>
      </c>
      <c r="I4862">
        <f>RefDeprivation[[#This Row],[TWW_REFERRALS]]*(21/RefDeprivation[[#This Row],[WD]])</f>
        <v>610.90909090909099</v>
      </c>
    </row>
    <row r="4863" spans="1:9" x14ac:dyDescent="0.35">
      <c r="A4863" s="10">
        <v>657</v>
      </c>
      <c r="B4863" s="10">
        <v>202006</v>
      </c>
      <c r="C4863" s="10" t="s">
        <v>17</v>
      </c>
      <c r="D4863" s="10">
        <v>2020</v>
      </c>
      <c r="E4863" s="10" t="s">
        <v>5</v>
      </c>
      <c r="F4863" s="10" t="s">
        <v>42</v>
      </c>
      <c r="G4863" s="10" t="s">
        <v>62</v>
      </c>
      <c r="H4863" s="10">
        <f>VLOOKUP(RefDeprivation[[#This Row],[REFERRAL_MONTH]],WorkingDays[#All],2,FALSE)</f>
        <v>22</v>
      </c>
      <c r="I4863">
        <f>RefDeprivation[[#This Row],[TWW_REFERRALS]]*(21/RefDeprivation[[#This Row],[WD]])</f>
        <v>627.13636363636363</v>
      </c>
    </row>
    <row r="4864" spans="1:9" x14ac:dyDescent="0.35">
      <c r="A4864" s="10">
        <v>761</v>
      </c>
      <c r="B4864" s="10">
        <v>202006</v>
      </c>
      <c r="C4864" s="10" t="s">
        <v>17</v>
      </c>
      <c r="D4864" s="10">
        <v>2020</v>
      </c>
      <c r="E4864" s="10" t="s">
        <v>5</v>
      </c>
      <c r="F4864" s="10" t="s">
        <v>42</v>
      </c>
      <c r="G4864" s="10" t="s">
        <v>59</v>
      </c>
      <c r="H4864" s="10">
        <f>VLOOKUP(RefDeprivation[[#This Row],[REFERRAL_MONTH]],WorkingDays[#All],2,FALSE)</f>
        <v>22</v>
      </c>
      <c r="I4864">
        <f>RefDeprivation[[#This Row],[TWW_REFERRALS]]*(21/RefDeprivation[[#This Row],[WD]])</f>
        <v>726.40909090909099</v>
      </c>
    </row>
    <row r="4865" spans="1:9" x14ac:dyDescent="0.35">
      <c r="A4865" s="10">
        <v>228</v>
      </c>
      <c r="B4865" s="10">
        <v>202006</v>
      </c>
      <c r="C4865" s="10" t="s">
        <v>17</v>
      </c>
      <c r="D4865" s="10">
        <v>2020</v>
      </c>
      <c r="E4865" s="10" t="s">
        <v>5</v>
      </c>
      <c r="F4865" s="10" t="s">
        <v>42</v>
      </c>
      <c r="G4865" s="10" t="s">
        <v>63</v>
      </c>
      <c r="H4865" s="10">
        <f>VLOOKUP(RefDeprivation[[#This Row],[REFERRAL_MONTH]],WorkingDays[#All],2,FALSE)</f>
        <v>22</v>
      </c>
      <c r="I4865">
        <f>RefDeprivation[[#This Row],[TWW_REFERRALS]]*(21/RefDeprivation[[#This Row],[WD]])</f>
        <v>217.63636363636365</v>
      </c>
    </row>
    <row r="4866" spans="1:9" x14ac:dyDescent="0.35">
      <c r="A4866" s="10">
        <v>178</v>
      </c>
      <c r="B4866" s="10">
        <v>202006</v>
      </c>
      <c r="C4866" s="10" t="s">
        <v>17</v>
      </c>
      <c r="D4866" s="10">
        <v>2020</v>
      </c>
      <c r="E4866" s="10" t="s">
        <v>5</v>
      </c>
      <c r="F4866" s="10" t="s">
        <v>42</v>
      </c>
      <c r="G4866" s="10" t="s">
        <v>65</v>
      </c>
      <c r="H4866" s="10">
        <f>VLOOKUP(RefDeprivation[[#This Row],[REFERRAL_MONTH]],WorkingDays[#All],2,FALSE)</f>
        <v>22</v>
      </c>
      <c r="I4866">
        <f>RefDeprivation[[#This Row],[TWW_REFERRALS]]*(21/RefDeprivation[[#This Row],[WD]])</f>
        <v>169.90909090909091</v>
      </c>
    </row>
    <row r="4867" spans="1:9" x14ac:dyDescent="0.35">
      <c r="A4867" s="10">
        <v>734</v>
      </c>
      <c r="B4867" s="10">
        <v>202006</v>
      </c>
      <c r="C4867" s="10" t="s">
        <v>17</v>
      </c>
      <c r="D4867" s="10">
        <v>2020</v>
      </c>
      <c r="E4867" s="10" t="s">
        <v>6</v>
      </c>
      <c r="F4867" s="10" t="s">
        <v>38</v>
      </c>
      <c r="G4867" s="10" t="s">
        <v>61</v>
      </c>
      <c r="H4867" s="10">
        <f>VLOOKUP(RefDeprivation[[#This Row],[REFERRAL_MONTH]],WorkingDays[#All],2,FALSE)</f>
        <v>22</v>
      </c>
      <c r="I4867">
        <f>RefDeprivation[[#This Row],[TWW_REFERRALS]]*(21/RefDeprivation[[#This Row],[WD]])</f>
        <v>700.63636363636363</v>
      </c>
    </row>
    <row r="4868" spans="1:9" x14ac:dyDescent="0.35">
      <c r="A4868" s="10">
        <v>388</v>
      </c>
      <c r="B4868" s="10">
        <v>202006</v>
      </c>
      <c r="C4868" s="10" t="s">
        <v>17</v>
      </c>
      <c r="D4868" s="10">
        <v>2020</v>
      </c>
      <c r="E4868" s="10" t="s">
        <v>6</v>
      </c>
      <c r="F4868" s="10" t="s">
        <v>38</v>
      </c>
      <c r="G4868" s="10" t="s">
        <v>64</v>
      </c>
      <c r="H4868" s="10">
        <f>VLOOKUP(RefDeprivation[[#This Row],[REFERRAL_MONTH]],WorkingDays[#All],2,FALSE)</f>
        <v>22</v>
      </c>
      <c r="I4868">
        <f>RefDeprivation[[#This Row],[TWW_REFERRALS]]*(21/RefDeprivation[[#This Row],[WD]])</f>
        <v>370.36363636363637</v>
      </c>
    </row>
    <row r="4869" spans="1:9" x14ac:dyDescent="0.35">
      <c r="A4869" s="10">
        <v>875</v>
      </c>
      <c r="B4869" s="10">
        <v>202006</v>
      </c>
      <c r="C4869" s="10" t="s">
        <v>17</v>
      </c>
      <c r="D4869" s="10">
        <v>2020</v>
      </c>
      <c r="E4869" s="10" t="s">
        <v>6</v>
      </c>
      <c r="F4869" s="10" t="s">
        <v>38</v>
      </c>
      <c r="G4869" s="10" t="s">
        <v>60</v>
      </c>
      <c r="H4869" s="10">
        <f>VLOOKUP(RefDeprivation[[#This Row],[REFERRAL_MONTH]],WorkingDays[#All],2,FALSE)</f>
        <v>22</v>
      </c>
      <c r="I4869">
        <f>RefDeprivation[[#This Row],[TWW_REFERRALS]]*(21/RefDeprivation[[#This Row],[WD]])</f>
        <v>835.22727272727275</v>
      </c>
    </row>
    <row r="4870" spans="1:9" x14ac:dyDescent="0.35">
      <c r="A4870" s="10">
        <v>792</v>
      </c>
      <c r="B4870" s="10">
        <v>202006</v>
      </c>
      <c r="C4870" s="10" t="s">
        <v>17</v>
      </c>
      <c r="D4870" s="10">
        <v>2020</v>
      </c>
      <c r="E4870" s="10" t="s">
        <v>6</v>
      </c>
      <c r="F4870" s="10" t="s">
        <v>38</v>
      </c>
      <c r="G4870" s="10" t="s">
        <v>62</v>
      </c>
      <c r="H4870" s="10">
        <f>VLOOKUP(RefDeprivation[[#This Row],[REFERRAL_MONTH]],WorkingDays[#All],2,FALSE)</f>
        <v>22</v>
      </c>
      <c r="I4870">
        <f>RefDeprivation[[#This Row],[TWW_REFERRALS]]*(21/RefDeprivation[[#This Row],[WD]])</f>
        <v>756</v>
      </c>
    </row>
    <row r="4871" spans="1:9" x14ac:dyDescent="0.35">
      <c r="A4871" s="10">
        <v>652</v>
      </c>
      <c r="B4871" s="10">
        <v>202006</v>
      </c>
      <c r="C4871" s="10" t="s">
        <v>17</v>
      </c>
      <c r="D4871" s="10">
        <v>2020</v>
      </c>
      <c r="E4871" s="10" t="s">
        <v>6</v>
      </c>
      <c r="F4871" s="10" t="s">
        <v>38</v>
      </c>
      <c r="G4871" s="10" t="s">
        <v>59</v>
      </c>
      <c r="H4871" s="10">
        <f>VLOOKUP(RefDeprivation[[#This Row],[REFERRAL_MONTH]],WorkingDays[#All],2,FALSE)</f>
        <v>22</v>
      </c>
      <c r="I4871">
        <f>RefDeprivation[[#This Row],[TWW_REFERRALS]]*(21/RefDeprivation[[#This Row],[WD]])</f>
        <v>622.36363636363637</v>
      </c>
    </row>
    <row r="4872" spans="1:9" x14ac:dyDescent="0.35">
      <c r="A4872" s="10">
        <v>1474</v>
      </c>
      <c r="B4872" s="10">
        <v>202006</v>
      </c>
      <c r="C4872" s="10" t="s">
        <v>17</v>
      </c>
      <c r="D4872" s="10">
        <v>2020</v>
      </c>
      <c r="E4872" s="10" t="s">
        <v>6</v>
      </c>
      <c r="F4872" s="10" t="s">
        <v>38</v>
      </c>
      <c r="G4872" s="10" t="s">
        <v>63</v>
      </c>
      <c r="H4872" s="10">
        <f>VLOOKUP(RefDeprivation[[#This Row],[REFERRAL_MONTH]],WorkingDays[#All],2,FALSE)</f>
        <v>22</v>
      </c>
      <c r="I4872">
        <f>RefDeprivation[[#This Row],[TWW_REFERRALS]]*(21/RefDeprivation[[#This Row],[WD]])</f>
        <v>1407</v>
      </c>
    </row>
    <row r="4873" spans="1:9" x14ac:dyDescent="0.35">
      <c r="A4873" s="10">
        <v>439</v>
      </c>
      <c r="B4873" s="10">
        <v>202006</v>
      </c>
      <c r="C4873" s="10" t="s">
        <v>17</v>
      </c>
      <c r="D4873" s="10">
        <v>2020</v>
      </c>
      <c r="E4873" s="10" t="s">
        <v>6</v>
      </c>
      <c r="F4873" s="10" t="s">
        <v>38</v>
      </c>
      <c r="G4873" s="10" t="s">
        <v>65</v>
      </c>
      <c r="H4873" s="10">
        <f>VLOOKUP(RefDeprivation[[#This Row],[REFERRAL_MONTH]],WorkingDays[#All],2,FALSE)</f>
        <v>22</v>
      </c>
      <c r="I4873">
        <f>RefDeprivation[[#This Row],[TWW_REFERRALS]]*(21/RefDeprivation[[#This Row],[WD]])</f>
        <v>419.04545454545456</v>
      </c>
    </row>
    <row r="4874" spans="1:9" x14ac:dyDescent="0.35">
      <c r="A4874" s="10">
        <v>820</v>
      </c>
      <c r="B4874" s="10">
        <v>202006</v>
      </c>
      <c r="C4874" s="10" t="s">
        <v>17</v>
      </c>
      <c r="D4874" s="10">
        <v>2020</v>
      </c>
      <c r="E4874" s="10" t="s">
        <v>6</v>
      </c>
      <c r="F4874" s="10" t="s">
        <v>39</v>
      </c>
      <c r="G4874" s="10" t="s">
        <v>61</v>
      </c>
      <c r="H4874" s="10">
        <f>VLOOKUP(RefDeprivation[[#This Row],[REFERRAL_MONTH]],WorkingDays[#All],2,FALSE)</f>
        <v>22</v>
      </c>
      <c r="I4874">
        <f>RefDeprivation[[#This Row],[TWW_REFERRALS]]*(21/RefDeprivation[[#This Row],[WD]])</f>
        <v>782.72727272727275</v>
      </c>
    </row>
    <row r="4875" spans="1:9" x14ac:dyDescent="0.35">
      <c r="A4875" s="10">
        <v>466</v>
      </c>
      <c r="B4875" s="10">
        <v>202006</v>
      </c>
      <c r="C4875" s="10" t="s">
        <v>17</v>
      </c>
      <c r="D4875" s="10">
        <v>2020</v>
      </c>
      <c r="E4875" s="10" t="s">
        <v>6</v>
      </c>
      <c r="F4875" s="10" t="s">
        <v>39</v>
      </c>
      <c r="G4875" s="10" t="s">
        <v>64</v>
      </c>
      <c r="H4875" s="10">
        <f>VLOOKUP(RefDeprivation[[#This Row],[REFERRAL_MONTH]],WorkingDays[#All],2,FALSE)</f>
        <v>22</v>
      </c>
      <c r="I4875">
        <f>RefDeprivation[[#This Row],[TWW_REFERRALS]]*(21/RefDeprivation[[#This Row],[WD]])</f>
        <v>444.81818181818181</v>
      </c>
    </row>
    <row r="4876" spans="1:9" x14ac:dyDescent="0.35">
      <c r="A4876" s="10">
        <v>1033</v>
      </c>
      <c r="B4876" s="10">
        <v>202006</v>
      </c>
      <c r="C4876" s="10" t="s">
        <v>17</v>
      </c>
      <c r="D4876" s="10">
        <v>2020</v>
      </c>
      <c r="E4876" s="10" t="s">
        <v>6</v>
      </c>
      <c r="F4876" s="10" t="s">
        <v>39</v>
      </c>
      <c r="G4876" s="10" t="s">
        <v>60</v>
      </c>
      <c r="H4876" s="10">
        <f>VLOOKUP(RefDeprivation[[#This Row],[REFERRAL_MONTH]],WorkingDays[#All],2,FALSE)</f>
        <v>22</v>
      </c>
      <c r="I4876">
        <f>RefDeprivation[[#This Row],[TWW_REFERRALS]]*(21/RefDeprivation[[#This Row],[WD]])</f>
        <v>986.04545454545462</v>
      </c>
    </row>
    <row r="4877" spans="1:9" x14ac:dyDescent="0.35">
      <c r="A4877" s="10">
        <v>842</v>
      </c>
      <c r="B4877" s="10">
        <v>202006</v>
      </c>
      <c r="C4877" s="10" t="s">
        <v>17</v>
      </c>
      <c r="D4877" s="10">
        <v>2020</v>
      </c>
      <c r="E4877" s="10" t="s">
        <v>6</v>
      </c>
      <c r="F4877" s="10" t="s">
        <v>39</v>
      </c>
      <c r="G4877" s="10" t="s">
        <v>62</v>
      </c>
      <c r="H4877" s="10">
        <f>VLOOKUP(RefDeprivation[[#This Row],[REFERRAL_MONTH]],WorkingDays[#All],2,FALSE)</f>
        <v>22</v>
      </c>
      <c r="I4877">
        <f>RefDeprivation[[#This Row],[TWW_REFERRALS]]*(21/RefDeprivation[[#This Row],[WD]])</f>
        <v>803.72727272727275</v>
      </c>
    </row>
    <row r="4878" spans="1:9" x14ac:dyDescent="0.35">
      <c r="A4878" s="10">
        <v>680</v>
      </c>
      <c r="B4878" s="10">
        <v>202006</v>
      </c>
      <c r="C4878" s="10" t="s">
        <v>17</v>
      </c>
      <c r="D4878" s="10">
        <v>2020</v>
      </c>
      <c r="E4878" s="10" t="s">
        <v>6</v>
      </c>
      <c r="F4878" s="10" t="s">
        <v>39</v>
      </c>
      <c r="G4878" s="10" t="s">
        <v>59</v>
      </c>
      <c r="H4878" s="10">
        <f>VLOOKUP(RefDeprivation[[#This Row],[REFERRAL_MONTH]],WorkingDays[#All],2,FALSE)</f>
        <v>22</v>
      </c>
      <c r="I4878">
        <f>RefDeprivation[[#This Row],[TWW_REFERRALS]]*(21/RefDeprivation[[#This Row],[WD]])</f>
        <v>649.09090909090912</v>
      </c>
    </row>
    <row r="4879" spans="1:9" x14ac:dyDescent="0.35">
      <c r="A4879" s="10">
        <v>1197</v>
      </c>
      <c r="B4879" s="10">
        <v>202006</v>
      </c>
      <c r="C4879" s="10" t="s">
        <v>17</v>
      </c>
      <c r="D4879" s="10">
        <v>2020</v>
      </c>
      <c r="E4879" s="10" t="s">
        <v>6</v>
      </c>
      <c r="F4879" s="10" t="s">
        <v>39</v>
      </c>
      <c r="G4879" s="10" t="s">
        <v>63</v>
      </c>
      <c r="H4879" s="10">
        <f>VLOOKUP(RefDeprivation[[#This Row],[REFERRAL_MONTH]],WorkingDays[#All],2,FALSE)</f>
        <v>22</v>
      </c>
      <c r="I4879">
        <f>RefDeprivation[[#This Row],[TWW_REFERRALS]]*(21/RefDeprivation[[#This Row],[WD]])</f>
        <v>1142.5909090909092</v>
      </c>
    </row>
    <row r="4880" spans="1:9" x14ac:dyDescent="0.35">
      <c r="A4880" s="10">
        <v>598</v>
      </c>
      <c r="B4880" s="10">
        <v>202006</v>
      </c>
      <c r="C4880" s="10" t="s">
        <v>17</v>
      </c>
      <c r="D4880" s="10">
        <v>2020</v>
      </c>
      <c r="E4880" s="10" t="s">
        <v>6</v>
      </c>
      <c r="F4880" s="10" t="s">
        <v>39</v>
      </c>
      <c r="G4880" s="10" t="s">
        <v>65</v>
      </c>
      <c r="H4880" s="10">
        <f>VLOOKUP(RefDeprivation[[#This Row],[REFERRAL_MONTH]],WorkingDays[#All],2,FALSE)</f>
        <v>22</v>
      </c>
      <c r="I4880">
        <f>RefDeprivation[[#This Row],[TWW_REFERRALS]]*(21/RefDeprivation[[#This Row],[WD]])</f>
        <v>570.81818181818187</v>
      </c>
    </row>
    <row r="4881" spans="1:9" x14ac:dyDescent="0.35">
      <c r="A4881" s="10">
        <v>715</v>
      </c>
      <c r="B4881" s="10">
        <v>202006</v>
      </c>
      <c r="C4881" s="10" t="s">
        <v>17</v>
      </c>
      <c r="D4881" s="10">
        <v>2020</v>
      </c>
      <c r="E4881" s="10" t="s">
        <v>6</v>
      </c>
      <c r="F4881" s="10" t="s">
        <v>40</v>
      </c>
      <c r="G4881" s="10" t="s">
        <v>61</v>
      </c>
      <c r="H4881" s="10">
        <f>VLOOKUP(RefDeprivation[[#This Row],[REFERRAL_MONTH]],WorkingDays[#All],2,FALSE)</f>
        <v>22</v>
      </c>
      <c r="I4881">
        <f>RefDeprivation[[#This Row],[TWW_REFERRALS]]*(21/RefDeprivation[[#This Row],[WD]])</f>
        <v>682.5</v>
      </c>
    </row>
    <row r="4882" spans="1:9" x14ac:dyDescent="0.35">
      <c r="A4882" s="10">
        <v>703</v>
      </c>
      <c r="B4882" s="10">
        <v>202006</v>
      </c>
      <c r="C4882" s="10" t="s">
        <v>17</v>
      </c>
      <c r="D4882" s="10">
        <v>2020</v>
      </c>
      <c r="E4882" s="10" t="s">
        <v>6</v>
      </c>
      <c r="F4882" s="10" t="s">
        <v>40</v>
      </c>
      <c r="G4882" s="10" t="s">
        <v>64</v>
      </c>
      <c r="H4882" s="10">
        <f>VLOOKUP(RefDeprivation[[#This Row],[REFERRAL_MONTH]],WorkingDays[#All],2,FALSE)</f>
        <v>22</v>
      </c>
      <c r="I4882">
        <f>RefDeprivation[[#This Row],[TWW_REFERRALS]]*(21/RefDeprivation[[#This Row],[WD]])</f>
        <v>671.04545454545462</v>
      </c>
    </row>
    <row r="4883" spans="1:9" x14ac:dyDescent="0.35">
      <c r="A4883" s="10">
        <v>869</v>
      </c>
      <c r="B4883" s="10">
        <v>202006</v>
      </c>
      <c r="C4883" s="10" t="s">
        <v>17</v>
      </c>
      <c r="D4883" s="10">
        <v>2020</v>
      </c>
      <c r="E4883" s="10" t="s">
        <v>6</v>
      </c>
      <c r="F4883" s="10" t="s">
        <v>40</v>
      </c>
      <c r="G4883" s="10" t="s">
        <v>60</v>
      </c>
      <c r="H4883" s="10">
        <f>VLOOKUP(RefDeprivation[[#This Row],[REFERRAL_MONTH]],WorkingDays[#All],2,FALSE)</f>
        <v>22</v>
      </c>
      <c r="I4883">
        <f>RefDeprivation[[#This Row],[TWW_REFERRALS]]*(21/RefDeprivation[[#This Row],[WD]])</f>
        <v>829.5</v>
      </c>
    </row>
    <row r="4884" spans="1:9" x14ac:dyDescent="0.35">
      <c r="A4884" s="10">
        <v>720</v>
      </c>
      <c r="B4884" s="10">
        <v>202006</v>
      </c>
      <c r="C4884" s="10" t="s">
        <v>17</v>
      </c>
      <c r="D4884" s="10">
        <v>2020</v>
      </c>
      <c r="E4884" s="10" t="s">
        <v>6</v>
      </c>
      <c r="F4884" s="10" t="s">
        <v>40</v>
      </c>
      <c r="G4884" s="10" t="s">
        <v>62</v>
      </c>
      <c r="H4884" s="10">
        <f>VLOOKUP(RefDeprivation[[#This Row],[REFERRAL_MONTH]],WorkingDays[#All],2,FALSE)</f>
        <v>22</v>
      </c>
      <c r="I4884">
        <f>RefDeprivation[[#This Row],[TWW_REFERRALS]]*(21/RefDeprivation[[#This Row],[WD]])</f>
        <v>687.27272727272725</v>
      </c>
    </row>
    <row r="4885" spans="1:9" x14ac:dyDescent="0.35">
      <c r="A4885" s="10">
        <v>576</v>
      </c>
      <c r="B4885" s="10">
        <v>202006</v>
      </c>
      <c r="C4885" s="10" t="s">
        <v>17</v>
      </c>
      <c r="D4885" s="10">
        <v>2020</v>
      </c>
      <c r="E4885" s="10" t="s">
        <v>6</v>
      </c>
      <c r="F4885" s="10" t="s">
        <v>40</v>
      </c>
      <c r="G4885" s="10" t="s">
        <v>59</v>
      </c>
      <c r="H4885" s="10">
        <f>VLOOKUP(RefDeprivation[[#This Row],[REFERRAL_MONTH]],WorkingDays[#All],2,FALSE)</f>
        <v>22</v>
      </c>
      <c r="I4885">
        <f>RefDeprivation[[#This Row],[TWW_REFERRALS]]*(21/RefDeprivation[[#This Row],[WD]])</f>
        <v>549.81818181818187</v>
      </c>
    </row>
    <row r="4886" spans="1:9" x14ac:dyDescent="0.35">
      <c r="A4886" s="10">
        <v>1044</v>
      </c>
      <c r="B4886" s="10">
        <v>202006</v>
      </c>
      <c r="C4886" s="10" t="s">
        <v>17</v>
      </c>
      <c r="D4886" s="10">
        <v>2020</v>
      </c>
      <c r="E4886" s="10" t="s">
        <v>6</v>
      </c>
      <c r="F4886" s="10" t="s">
        <v>40</v>
      </c>
      <c r="G4886" s="10" t="s">
        <v>63</v>
      </c>
      <c r="H4886" s="10">
        <f>VLOOKUP(RefDeprivation[[#This Row],[REFERRAL_MONTH]],WorkingDays[#All],2,FALSE)</f>
        <v>22</v>
      </c>
      <c r="I4886">
        <f>RefDeprivation[[#This Row],[TWW_REFERRALS]]*(21/RefDeprivation[[#This Row],[WD]])</f>
        <v>996.54545454545462</v>
      </c>
    </row>
    <row r="4887" spans="1:9" x14ac:dyDescent="0.35">
      <c r="A4887" s="10">
        <v>640</v>
      </c>
      <c r="B4887" s="10">
        <v>202006</v>
      </c>
      <c r="C4887" s="10" t="s">
        <v>17</v>
      </c>
      <c r="D4887" s="10">
        <v>2020</v>
      </c>
      <c r="E4887" s="10" t="s">
        <v>6</v>
      </c>
      <c r="F4887" s="10" t="s">
        <v>40</v>
      </c>
      <c r="G4887" s="10" t="s">
        <v>65</v>
      </c>
      <c r="H4887" s="10">
        <f>VLOOKUP(RefDeprivation[[#This Row],[REFERRAL_MONTH]],WorkingDays[#All],2,FALSE)</f>
        <v>22</v>
      </c>
      <c r="I4887">
        <f>RefDeprivation[[#This Row],[TWW_REFERRALS]]*(21/RefDeprivation[[#This Row],[WD]])</f>
        <v>610.90909090909099</v>
      </c>
    </row>
    <row r="4888" spans="1:9" x14ac:dyDescent="0.35">
      <c r="A4888" s="10">
        <v>544</v>
      </c>
      <c r="B4888" s="10">
        <v>202006</v>
      </c>
      <c r="C4888" s="10" t="s">
        <v>17</v>
      </c>
      <c r="D4888" s="10">
        <v>2020</v>
      </c>
      <c r="E4888" s="10" t="s">
        <v>6</v>
      </c>
      <c r="F4888" s="10" t="s">
        <v>41</v>
      </c>
      <c r="G4888" s="10" t="s">
        <v>61</v>
      </c>
      <c r="H4888" s="10">
        <f>VLOOKUP(RefDeprivation[[#This Row],[REFERRAL_MONTH]],WorkingDays[#All],2,FALSE)</f>
        <v>22</v>
      </c>
      <c r="I4888">
        <f>RefDeprivation[[#This Row],[TWW_REFERRALS]]*(21/RefDeprivation[[#This Row],[WD]])</f>
        <v>519.27272727272725</v>
      </c>
    </row>
    <row r="4889" spans="1:9" x14ac:dyDescent="0.35">
      <c r="A4889" s="10">
        <v>926</v>
      </c>
      <c r="B4889" s="10">
        <v>202006</v>
      </c>
      <c r="C4889" s="10" t="s">
        <v>17</v>
      </c>
      <c r="D4889" s="10">
        <v>2020</v>
      </c>
      <c r="E4889" s="10" t="s">
        <v>6</v>
      </c>
      <c r="F4889" s="10" t="s">
        <v>41</v>
      </c>
      <c r="G4889" s="10" t="s">
        <v>64</v>
      </c>
      <c r="H4889" s="10">
        <f>VLOOKUP(RefDeprivation[[#This Row],[REFERRAL_MONTH]],WorkingDays[#All],2,FALSE)</f>
        <v>22</v>
      </c>
      <c r="I4889">
        <f>RefDeprivation[[#This Row],[TWW_REFERRALS]]*(21/RefDeprivation[[#This Row],[WD]])</f>
        <v>883.90909090909099</v>
      </c>
    </row>
    <row r="4890" spans="1:9" x14ac:dyDescent="0.35">
      <c r="A4890" s="10">
        <v>883</v>
      </c>
      <c r="B4890" s="10">
        <v>202006</v>
      </c>
      <c r="C4890" s="10" t="s">
        <v>17</v>
      </c>
      <c r="D4890" s="10">
        <v>2020</v>
      </c>
      <c r="E4890" s="10" t="s">
        <v>6</v>
      </c>
      <c r="F4890" s="10" t="s">
        <v>41</v>
      </c>
      <c r="G4890" s="10" t="s">
        <v>60</v>
      </c>
      <c r="H4890" s="10">
        <f>VLOOKUP(RefDeprivation[[#This Row],[REFERRAL_MONTH]],WorkingDays[#All],2,FALSE)</f>
        <v>22</v>
      </c>
      <c r="I4890">
        <f>RefDeprivation[[#This Row],[TWW_REFERRALS]]*(21/RefDeprivation[[#This Row],[WD]])</f>
        <v>842.86363636363637</v>
      </c>
    </row>
    <row r="4891" spans="1:9" x14ac:dyDescent="0.35">
      <c r="A4891" s="10">
        <v>747</v>
      </c>
      <c r="B4891" s="10">
        <v>202006</v>
      </c>
      <c r="C4891" s="10" t="s">
        <v>17</v>
      </c>
      <c r="D4891" s="10">
        <v>2020</v>
      </c>
      <c r="E4891" s="10" t="s">
        <v>6</v>
      </c>
      <c r="F4891" s="10" t="s">
        <v>41</v>
      </c>
      <c r="G4891" s="10" t="s">
        <v>62</v>
      </c>
      <c r="H4891" s="10">
        <f>VLOOKUP(RefDeprivation[[#This Row],[REFERRAL_MONTH]],WorkingDays[#All],2,FALSE)</f>
        <v>22</v>
      </c>
      <c r="I4891">
        <f>RefDeprivation[[#This Row],[TWW_REFERRALS]]*(21/RefDeprivation[[#This Row],[WD]])</f>
        <v>713.04545454545462</v>
      </c>
    </row>
    <row r="4892" spans="1:9" x14ac:dyDescent="0.35">
      <c r="A4892" s="10">
        <v>706</v>
      </c>
      <c r="B4892" s="10">
        <v>202006</v>
      </c>
      <c r="C4892" s="10" t="s">
        <v>17</v>
      </c>
      <c r="D4892" s="10">
        <v>2020</v>
      </c>
      <c r="E4892" s="10" t="s">
        <v>6</v>
      </c>
      <c r="F4892" s="10" t="s">
        <v>41</v>
      </c>
      <c r="G4892" s="10" t="s">
        <v>59</v>
      </c>
      <c r="H4892" s="10">
        <f>VLOOKUP(RefDeprivation[[#This Row],[REFERRAL_MONTH]],WorkingDays[#All],2,FALSE)</f>
        <v>22</v>
      </c>
      <c r="I4892">
        <f>RefDeprivation[[#This Row],[TWW_REFERRALS]]*(21/RefDeprivation[[#This Row],[WD]])</f>
        <v>673.90909090909099</v>
      </c>
    </row>
    <row r="4893" spans="1:9" x14ac:dyDescent="0.35">
      <c r="A4893" s="10">
        <v>676</v>
      </c>
      <c r="B4893" s="10">
        <v>202006</v>
      </c>
      <c r="C4893" s="10" t="s">
        <v>17</v>
      </c>
      <c r="D4893" s="10">
        <v>2020</v>
      </c>
      <c r="E4893" s="10" t="s">
        <v>6</v>
      </c>
      <c r="F4893" s="10" t="s">
        <v>41</v>
      </c>
      <c r="G4893" s="10" t="s">
        <v>63</v>
      </c>
      <c r="H4893" s="10">
        <f>VLOOKUP(RefDeprivation[[#This Row],[REFERRAL_MONTH]],WorkingDays[#All],2,FALSE)</f>
        <v>22</v>
      </c>
      <c r="I4893">
        <f>RefDeprivation[[#This Row],[TWW_REFERRALS]]*(21/RefDeprivation[[#This Row],[WD]])</f>
        <v>645.27272727272725</v>
      </c>
    </row>
    <row r="4894" spans="1:9" x14ac:dyDescent="0.35">
      <c r="A4894" s="10">
        <v>434</v>
      </c>
      <c r="B4894" s="10">
        <v>202006</v>
      </c>
      <c r="C4894" s="10" t="s">
        <v>17</v>
      </c>
      <c r="D4894" s="10">
        <v>2020</v>
      </c>
      <c r="E4894" s="10" t="s">
        <v>6</v>
      </c>
      <c r="F4894" s="10" t="s">
        <v>41</v>
      </c>
      <c r="G4894" s="10" t="s">
        <v>65</v>
      </c>
      <c r="H4894" s="10">
        <f>VLOOKUP(RefDeprivation[[#This Row],[REFERRAL_MONTH]],WorkingDays[#All],2,FALSE)</f>
        <v>22</v>
      </c>
      <c r="I4894">
        <f>RefDeprivation[[#This Row],[TWW_REFERRALS]]*(21/RefDeprivation[[#This Row],[WD]])</f>
        <v>414.27272727272731</v>
      </c>
    </row>
    <row r="4895" spans="1:9" x14ac:dyDescent="0.35">
      <c r="A4895" s="10">
        <v>281</v>
      </c>
      <c r="B4895" s="10">
        <v>202006</v>
      </c>
      <c r="C4895" s="10" t="s">
        <v>17</v>
      </c>
      <c r="D4895" s="10">
        <v>2020</v>
      </c>
      <c r="E4895" s="10" t="s">
        <v>6</v>
      </c>
      <c r="F4895" s="10" t="s">
        <v>42</v>
      </c>
      <c r="G4895" s="10" t="s">
        <v>61</v>
      </c>
      <c r="H4895" s="10">
        <f>VLOOKUP(RefDeprivation[[#This Row],[REFERRAL_MONTH]],WorkingDays[#All],2,FALSE)</f>
        <v>22</v>
      </c>
      <c r="I4895">
        <f>RefDeprivation[[#This Row],[TWW_REFERRALS]]*(21/RefDeprivation[[#This Row],[WD]])</f>
        <v>268.22727272727275</v>
      </c>
    </row>
    <row r="4896" spans="1:9" x14ac:dyDescent="0.35">
      <c r="A4896" s="10">
        <v>601</v>
      </c>
      <c r="B4896" s="10">
        <v>202006</v>
      </c>
      <c r="C4896" s="10" t="s">
        <v>17</v>
      </c>
      <c r="D4896" s="10">
        <v>2020</v>
      </c>
      <c r="E4896" s="10" t="s">
        <v>6</v>
      </c>
      <c r="F4896" s="10" t="s">
        <v>42</v>
      </c>
      <c r="G4896" s="10" t="s">
        <v>64</v>
      </c>
      <c r="H4896" s="10">
        <f>VLOOKUP(RefDeprivation[[#This Row],[REFERRAL_MONTH]],WorkingDays[#All],2,FALSE)</f>
        <v>22</v>
      </c>
      <c r="I4896">
        <f>RefDeprivation[[#This Row],[TWW_REFERRALS]]*(21/RefDeprivation[[#This Row],[WD]])</f>
        <v>573.68181818181824</v>
      </c>
    </row>
    <row r="4897" spans="1:9" x14ac:dyDescent="0.35">
      <c r="A4897" s="10">
        <v>969</v>
      </c>
      <c r="B4897" s="10">
        <v>202006</v>
      </c>
      <c r="C4897" s="10" t="s">
        <v>17</v>
      </c>
      <c r="D4897" s="10">
        <v>2020</v>
      </c>
      <c r="E4897" s="10" t="s">
        <v>6</v>
      </c>
      <c r="F4897" s="10" t="s">
        <v>42</v>
      </c>
      <c r="G4897" s="10" t="s">
        <v>60</v>
      </c>
      <c r="H4897" s="10">
        <f>VLOOKUP(RefDeprivation[[#This Row],[REFERRAL_MONTH]],WorkingDays[#All],2,FALSE)</f>
        <v>22</v>
      </c>
      <c r="I4897">
        <f>RefDeprivation[[#This Row],[TWW_REFERRALS]]*(21/RefDeprivation[[#This Row],[WD]])</f>
        <v>924.9545454545455</v>
      </c>
    </row>
    <row r="4898" spans="1:9" x14ac:dyDescent="0.35">
      <c r="A4898" s="10">
        <v>1170</v>
      </c>
      <c r="B4898" s="10">
        <v>202006</v>
      </c>
      <c r="C4898" s="10" t="s">
        <v>17</v>
      </c>
      <c r="D4898" s="10">
        <v>2020</v>
      </c>
      <c r="E4898" s="10" t="s">
        <v>6</v>
      </c>
      <c r="F4898" s="10" t="s">
        <v>42</v>
      </c>
      <c r="G4898" s="10" t="s">
        <v>62</v>
      </c>
      <c r="H4898" s="10">
        <f>VLOOKUP(RefDeprivation[[#This Row],[REFERRAL_MONTH]],WorkingDays[#All],2,FALSE)</f>
        <v>22</v>
      </c>
      <c r="I4898">
        <f>RefDeprivation[[#This Row],[TWW_REFERRALS]]*(21/RefDeprivation[[#This Row],[WD]])</f>
        <v>1116.8181818181818</v>
      </c>
    </row>
    <row r="4899" spans="1:9" x14ac:dyDescent="0.35">
      <c r="A4899" s="10">
        <v>1165</v>
      </c>
      <c r="B4899" s="10">
        <v>202006</v>
      </c>
      <c r="C4899" s="10" t="s">
        <v>17</v>
      </c>
      <c r="D4899" s="10">
        <v>2020</v>
      </c>
      <c r="E4899" s="10" t="s">
        <v>6</v>
      </c>
      <c r="F4899" s="10" t="s">
        <v>42</v>
      </c>
      <c r="G4899" s="10" t="s">
        <v>59</v>
      </c>
      <c r="H4899" s="10">
        <f>VLOOKUP(RefDeprivation[[#This Row],[REFERRAL_MONTH]],WorkingDays[#All],2,FALSE)</f>
        <v>22</v>
      </c>
      <c r="I4899">
        <f>RefDeprivation[[#This Row],[TWW_REFERRALS]]*(21/RefDeprivation[[#This Row],[WD]])</f>
        <v>1112.0454545454545</v>
      </c>
    </row>
    <row r="4900" spans="1:9" x14ac:dyDescent="0.35">
      <c r="A4900" s="10">
        <v>318</v>
      </c>
      <c r="B4900" s="10">
        <v>202006</v>
      </c>
      <c r="C4900" s="10" t="s">
        <v>17</v>
      </c>
      <c r="D4900" s="10">
        <v>2020</v>
      </c>
      <c r="E4900" s="10" t="s">
        <v>6</v>
      </c>
      <c r="F4900" s="10" t="s">
        <v>42</v>
      </c>
      <c r="G4900" s="10" t="s">
        <v>63</v>
      </c>
      <c r="H4900" s="10">
        <f>VLOOKUP(RefDeprivation[[#This Row],[REFERRAL_MONTH]],WorkingDays[#All],2,FALSE)</f>
        <v>22</v>
      </c>
      <c r="I4900">
        <f>RefDeprivation[[#This Row],[TWW_REFERRALS]]*(21/RefDeprivation[[#This Row],[WD]])</f>
        <v>303.54545454545456</v>
      </c>
    </row>
    <row r="4901" spans="1:9" x14ac:dyDescent="0.35">
      <c r="A4901" s="10">
        <v>220</v>
      </c>
      <c r="B4901" s="10">
        <v>202006</v>
      </c>
      <c r="C4901" s="10" t="s">
        <v>17</v>
      </c>
      <c r="D4901" s="10">
        <v>2020</v>
      </c>
      <c r="E4901" s="10" t="s">
        <v>6</v>
      </c>
      <c r="F4901" s="10" t="s">
        <v>42</v>
      </c>
      <c r="G4901" s="10" t="s">
        <v>65</v>
      </c>
      <c r="H4901" s="10">
        <f>VLOOKUP(RefDeprivation[[#This Row],[REFERRAL_MONTH]],WorkingDays[#All],2,FALSE)</f>
        <v>22</v>
      </c>
      <c r="I4901">
        <f>RefDeprivation[[#This Row],[TWW_REFERRALS]]*(21/RefDeprivation[[#This Row],[WD]])</f>
        <v>210</v>
      </c>
    </row>
    <row r="4902" spans="1:9" x14ac:dyDescent="0.35">
      <c r="A4902" s="10">
        <v>75</v>
      </c>
      <c r="B4902" s="10">
        <v>202006</v>
      </c>
      <c r="C4902" s="10" t="s">
        <v>17</v>
      </c>
      <c r="D4902" s="10">
        <v>2020</v>
      </c>
      <c r="E4902" s="10" t="s">
        <v>7</v>
      </c>
      <c r="F4902" s="10" t="s">
        <v>38</v>
      </c>
      <c r="G4902" s="10" t="s">
        <v>61</v>
      </c>
      <c r="H4902" s="10">
        <f>VLOOKUP(RefDeprivation[[#This Row],[REFERRAL_MONTH]],WorkingDays[#All],2,FALSE)</f>
        <v>22</v>
      </c>
      <c r="I4902">
        <f>RefDeprivation[[#This Row],[TWW_REFERRALS]]*(21/RefDeprivation[[#This Row],[WD]])</f>
        <v>71.590909090909093</v>
      </c>
    </row>
    <row r="4903" spans="1:9" x14ac:dyDescent="0.35">
      <c r="A4903" s="10">
        <v>56</v>
      </c>
      <c r="B4903" s="10">
        <v>202006</v>
      </c>
      <c r="C4903" s="10" t="s">
        <v>17</v>
      </c>
      <c r="D4903" s="10">
        <v>2020</v>
      </c>
      <c r="E4903" s="10" t="s">
        <v>7</v>
      </c>
      <c r="F4903" s="10" t="s">
        <v>38</v>
      </c>
      <c r="G4903" s="10" t="s">
        <v>64</v>
      </c>
      <c r="H4903" s="10">
        <f>VLOOKUP(RefDeprivation[[#This Row],[REFERRAL_MONTH]],WorkingDays[#All],2,FALSE)</f>
        <v>22</v>
      </c>
      <c r="I4903">
        <f>RefDeprivation[[#This Row],[TWW_REFERRALS]]*(21/RefDeprivation[[#This Row],[WD]])</f>
        <v>53.454545454545453</v>
      </c>
    </row>
    <row r="4904" spans="1:9" x14ac:dyDescent="0.35">
      <c r="A4904" s="10">
        <v>79</v>
      </c>
      <c r="B4904" s="10">
        <v>202006</v>
      </c>
      <c r="C4904" s="10" t="s">
        <v>17</v>
      </c>
      <c r="D4904" s="10">
        <v>2020</v>
      </c>
      <c r="E4904" s="10" t="s">
        <v>7</v>
      </c>
      <c r="F4904" s="10" t="s">
        <v>38</v>
      </c>
      <c r="G4904" s="10" t="s">
        <v>60</v>
      </c>
      <c r="H4904" s="10">
        <f>VLOOKUP(RefDeprivation[[#This Row],[REFERRAL_MONTH]],WorkingDays[#All],2,FALSE)</f>
        <v>22</v>
      </c>
      <c r="I4904">
        <f>RefDeprivation[[#This Row],[TWW_REFERRALS]]*(21/RefDeprivation[[#This Row],[WD]])</f>
        <v>75.409090909090907</v>
      </c>
    </row>
    <row r="4905" spans="1:9" x14ac:dyDescent="0.35">
      <c r="A4905" s="10">
        <v>68</v>
      </c>
      <c r="B4905" s="10">
        <v>202006</v>
      </c>
      <c r="C4905" s="10" t="s">
        <v>17</v>
      </c>
      <c r="D4905" s="10">
        <v>2020</v>
      </c>
      <c r="E4905" s="10" t="s">
        <v>7</v>
      </c>
      <c r="F4905" s="10" t="s">
        <v>38</v>
      </c>
      <c r="G4905" s="10" t="s">
        <v>62</v>
      </c>
      <c r="H4905" s="10">
        <f>VLOOKUP(RefDeprivation[[#This Row],[REFERRAL_MONTH]],WorkingDays[#All],2,FALSE)</f>
        <v>22</v>
      </c>
      <c r="I4905">
        <f>RefDeprivation[[#This Row],[TWW_REFERRALS]]*(21/RefDeprivation[[#This Row],[WD]])</f>
        <v>64.909090909090907</v>
      </c>
    </row>
    <row r="4906" spans="1:9" x14ac:dyDescent="0.35">
      <c r="A4906" s="10">
        <v>65</v>
      </c>
      <c r="B4906" s="10">
        <v>202006</v>
      </c>
      <c r="C4906" s="10" t="s">
        <v>17</v>
      </c>
      <c r="D4906" s="10">
        <v>2020</v>
      </c>
      <c r="E4906" s="10" t="s">
        <v>7</v>
      </c>
      <c r="F4906" s="10" t="s">
        <v>38</v>
      </c>
      <c r="G4906" s="10" t="s">
        <v>59</v>
      </c>
      <c r="H4906" s="10">
        <f>VLOOKUP(RefDeprivation[[#This Row],[REFERRAL_MONTH]],WorkingDays[#All],2,FALSE)</f>
        <v>22</v>
      </c>
      <c r="I4906">
        <f>RefDeprivation[[#This Row],[TWW_REFERRALS]]*(21/RefDeprivation[[#This Row],[WD]])</f>
        <v>62.045454545454547</v>
      </c>
    </row>
    <row r="4907" spans="1:9" x14ac:dyDescent="0.35">
      <c r="A4907" s="10">
        <v>165</v>
      </c>
      <c r="B4907" s="10">
        <v>202006</v>
      </c>
      <c r="C4907" s="10" t="s">
        <v>17</v>
      </c>
      <c r="D4907" s="10">
        <v>2020</v>
      </c>
      <c r="E4907" s="10" t="s">
        <v>7</v>
      </c>
      <c r="F4907" s="10" t="s">
        <v>38</v>
      </c>
      <c r="G4907" s="10" t="s">
        <v>63</v>
      </c>
      <c r="H4907" s="10">
        <f>VLOOKUP(RefDeprivation[[#This Row],[REFERRAL_MONTH]],WorkingDays[#All],2,FALSE)</f>
        <v>22</v>
      </c>
      <c r="I4907">
        <f>RefDeprivation[[#This Row],[TWW_REFERRALS]]*(21/RefDeprivation[[#This Row],[WD]])</f>
        <v>157.5</v>
      </c>
    </row>
    <row r="4908" spans="1:9" x14ac:dyDescent="0.35">
      <c r="A4908" s="10">
        <v>56</v>
      </c>
      <c r="B4908" s="10">
        <v>202006</v>
      </c>
      <c r="C4908" s="10" t="s">
        <v>17</v>
      </c>
      <c r="D4908" s="10">
        <v>2020</v>
      </c>
      <c r="E4908" s="10" t="s">
        <v>7</v>
      </c>
      <c r="F4908" s="10" t="s">
        <v>38</v>
      </c>
      <c r="G4908" s="10" t="s">
        <v>65</v>
      </c>
      <c r="H4908" s="10">
        <f>VLOOKUP(RefDeprivation[[#This Row],[REFERRAL_MONTH]],WorkingDays[#All],2,FALSE)</f>
        <v>22</v>
      </c>
      <c r="I4908">
        <f>RefDeprivation[[#This Row],[TWW_REFERRALS]]*(21/RefDeprivation[[#This Row],[WD]])</f>
        <v>53.454545454545453</v>
      </c>
    </row>
    <row r="4909" spans="1:9" x14ac:dyDescent="0.35">
      <c r="A4909" s="10">
        <v>101</v>
      </c>
      <c r="B4909" s="10">
        <v>202006</v>
      </c>
      <c r="C4909" s="10" t="s">
        <v>17</v>
      </c>
      <c r="D4909" s="10">
        <v>2020</v>
      </c>
      <c r="E4909" s="10" t="s">
        <v>7</v>
      </c>
      <c r="F4909" s="10" t="s">
        <v>39</v>
      </c>
      <c r="G4909" s="10" t="s">
        <v>61</v>
      </c>
      <c r="H4909" s="10">
        <f>VLOOKUP(RefDeprivation[[#This Row],[REFERRAL_MONTH]],WorkingDays[#All],2,FALSE)</f>
        <v>22</v>
      </c>
      <c r="I4909">
        <f>RefDeprivation[[#This Row],[TWW_REFERRALS]]*(21/RefDeprivation[[#This Row],[WD]])</f>
        <v>96.409090909090907</v>
      </c>
    </row>
    <row r="4910" spans="1:9" x14ac:dyDescent="0.35">
      <c r="A4910" s="10">
        <v>65</v>
      </c>
      <c r="B4910" s="10">
        <v>202006</v>
      </c>
      <c r="C4910" s="10" t="s">
        <v>17</v>
      </c>
      <c r="D4910" s="10">
        <v>2020</v>
      </c>
      <c r="E4910" s="10" t="s">
        <v>7</v>
      </c>
      <c r="F4910" s="10" t="s">
        <v>39</v>
      </c>
      <c r="G4910" s="10" t="s">
        <v>64</v>
      </c>
      <c r="H4910" s="10">
        <f>VLOOKUP(RefDeprivation[[#This Row],[REFERRAL_MONTH]],WorkingDays[#All],2,FALSE)</f>
        <v>22</v>
      </c>
      <c r="I4910">
        <f>RefDeprivation[[#This Row],[TWW_REFERRALS]]*(21/RefDeprivation[[#This Row],[WD]])</f>
        <v>62.045454545454547</v>
      </c>
    </row>
    <row r="4911" spans="1:9" x14ac:dyDescent="0.35">
      <c r="A4911" s="10">
        <v>93</v>
      </c>
      <c r="B4911" s="10">
        <v>202006</v>
      </c>
      <c r="C4911" s="10" t="s">
        <v>17</v>
      </c>
      <c r="D4911" s="10">
        <v>2020</v>
      </c>
      <c r="E4911" s="10" t="s">
        <v>7</v>
      </c>
      <c r="F4911" s="10" t="s">
        <v>39</v>
      </c>
      <c r="G4911" s="10" t="s">
        <v>60</v>
      </c>
      <c r="H4911" s="10">
        <f>VLOOKUP(RefDeprivation[[#This Row],[REFERRAL_MONTH]],WorkingDays[#All],2,FALSE)</f>
        <v>22</v>
      </c>
      <c r="I4911">
        <f>RefDeprivation[[#This Row],[TWW_REFERRALS]]*(21/RefDeprivation[[#This Row],[WD]])</f>
        <v>88.77272727272728</v>
      </c>
    </row>
    <row r="4912" spans="1:9" x14ac:dyDescent="0.35">
      <c r="A4912" s="10">
        <v>63</v>
      </c>
      <c r="B4912" s="10">
        <v>202006</v>
      </c>
      <c r="C4912" s="10" t="s">
        <v>17</v>
      </c>
      <c r="D4912" s="10">
        <v>2020</v>
      </c>
      <c r="E4912" s="10" t="s">
        <v>7</v>
      </c>
      <c r="F4912" s="10" t="s">
        <v>39</v>
      </c>
      <c r="G4912" s="10" t="s">
        <v>62</v>
      </c>
      <c r="H4912" s="10">
        <f>VLOOKUP(RefDeprivation[[#This Row],[REFERRAL_MONTH]],WorkingDays[#All],2,FALSE)</f>
        <v>22</v>
      </c>
      <c r="I4912">
        <f>RefDeprivation[[#This Row],[TWW_REFERRALS]]*(21/RefDeprivation[[#This Row],[WD]])</f>
        <v>60.13636363636364</v>
      </c>
    </row>
    <row r="4913" spans="1:9" x14ac:dyDescent="0.35">
      <c r="A4913" s="10">
        <v>68</v>
      </c>
      <c r="B4913" s="10">
        <v>202006</v>
      </c>
      <c r="C4913" s="10" t="s">
        <v>17</v>
      </c>
      <c r="D4913" s="10">
        <v>2020</v>
      </c>
      <c r="E4913" s="10" t="s">
        <v>7</v>
      </c>
      <c r="F4913" s="10" t="s">
        <v>39</v>
      </c>
      <c r="G4913" s="10" t="s">
        <v>59</v>
      </c>
      <c r="H4913" s="10">
        <f>VLOOKUP(RefDeprivation[[#This Row],[REFERRAL_MONTH]],WorkingDays[#All],2,FALSE)</f>
        <v>22</v>
      </c>
      <c r="I4913">
        <f>RefDeprivation[[#This Row],[TWW_REFERRALS]]*(21/RefDeprivation[[#This Row],[WD]])</f>
        <v>64.909090909090907</v>
      </c>
    </row>
    <row r="4914" spans="1:9" x14ac:dyDescent="0.35">
      <c r="A4914" s="10">
        <v>145</v>
      </c>
      <c r="B4914" s="10">
        <v>202006</v>
      </c>
      <c r="C4914" s="10" t="s">
        <v>17</v>
      </c>
      <c r="D4914" s="10">
        <v>2020</v>
      </c>
      <c r="E4914" s="10" t="s">
        <v>7</v>
      </c>
      <c r="F4914" s="10" t="s">
        <v>39</v>
      </c>
      <c r="G4914" s="10" t="s">
        <v>63</v>
      </c>
      <c r="H4914" s="10">
        <f>VLOOKUP(RefDeprivation[[#This Row],[REFERRAL_MONTH]],WorkingDays[#All],2,FALSE)</f>
        <v>22</v>
      </c>
      <c r="I4914">
        <f>RefDeprivation[[#This Row],[TWW_REFERRALS]]*(21/RefDeprivation[[#This Row],[WD]])</f>
        <v>138.40909090909091</v>
      </c>
    </row>
    <row r="4915" spans="1:9" x14ac:dyDescent="0.35">
      <c r="A4915" s="10">
        <v>66</v>
      </c>
      <c r="B4915" s="10">
        <v>202006</v>
      </c>
      <c r="C4915" s="10" t="s">
        <v>17</v>
      </c>
      <c r="D4915" s="10">
        <v>2020</v>
      </c>
      <c r="E4915" s="10" t="s">
        <v>7</v>
      </c>
      <c r="F4915" s="10" t="s">
        <v>39</v>
      </c>
      <c r="G4915" s="10" t="s">
        <v>65</v>
      </c>
      <c r="H4915" s="10">
        <f>VLOOKUP(RefDeprivation[[#This Row],[REFERRAL_MONTH]],WorkingDays[#All],2,FALSE)</f>
        <v>22</v>
      </c>
      <c r="I4915">
        <f>RefDeprivation[[#This Row],[TWW_REFERRALS]]*(21/RefDeprivation[[#This Row],[WD]])</f>
        <v>63</v>
      </c>
    </row>
    <row r="4916" spans="1:9" x14ac:dyDescent="0.35">
      <c r="A4916" s="10">
        <v>101</v>
      </c>
      <c r="B4916" s="10">
        <v>202006</v>
      </c>
      <c r="C4916" s="10" t="s">
        <v>17</v>
      </c>
      <c r="D4916" s="10">
        <v>2020</v>
      </c>
      <c r="E4916" s="10" t="s">
        <v>7</v>
      </c>
      <c r="F4916" s="10" t="s">
        <v>40</v>
      </c>
      <c r="G4916" s="10" t="s">
        <v>61</v>
      </c>
      <c r="H4916" s="10">
        <f>VLOOKUP(RefDeprivation[[#This Row],[REFERRAL_MONTH]],WorkingDays[#All],2,FALSE)</f>
        <v>22</v>
      </c>
      <c r="I4916">
        <f>RefDeprivation[[#This Row],[TWW_REFERRALS]]*(21/RefDeprivation[[#This Row],[WD]])</f>
        <v>96.409090909090907</v>
      </c>
    </row>
    <row r="4917" spans="1:9" x14ac:dyDescent="0.35">
      <c r="A4917" s="10">
        <v>109</v>
      </c>
      <c r="B4917" s="10">
        <v>202006</v>
      </c>
      <c r="C4917" s="10" t="s">
        <v>17</v>
      </c>
      <c r="D4917" s="10">
        <v>2020</v>
      </c>
      <c r="E4917" s="10" t="s">
        <v>7</v>
      </c>
      <c r="F4917" s="10" t="s">
        <v>40</v>
      </c>
      <c r="G4917" s="10" t="s">
        <v>64</v>
      </c>
      <c r="H4917" s="10">
        <f>VLOOKUP(RefDeprivation[[#This Row],[REFERRAL_MONTH]],WorkingDays[#All],2,FALSE)</f>
        <v>22</v>
      </c>
      <c r="I4917">
        <f>RefDeprivation[[#This Row],[TWW_REFERRALS]]*(21/RefDeprivation[[#This Row],[WD]])</f>
        <v>104.04545454545455</v>
      </c>
    </row>
    <row r="4918" spans="1:9" x14ac:dyDescent="0.35">
      <c r="A4918" s="10">
        <v>97</v>
      </c>
      <c r="B4918" s="10">
        <v>202006</v>
      </c>
      <c r="C4918" s="10" t="s">
        <v>17</v>
      </c>
      <c r="D4918" s="10">
        <v>2020</v>
      </c>
      <c r="E4918" s="10" t="s">
        <v>7</v>
      </c>
      <c r="F4918" s="10" t="s">
        <v>40</v>
      </c>
      <c r="G4918" s="10" t="s">
        <v>60</v>
      </c>
      <c r="H4918" s="10">
        <f>VLOOKUP(RefDeprivation[[#This Row],[REFERRAL_MONTH]],WorkingDays[#All],2,FALSE)</f>
        <v>22</v>
      </c>
      <c r="I4918">
        <f>RefDeprivation[[#This Row],[TWW_REFERRALS]]*(21/RefDeprivation[[#This Row],[WD]])</f>
        <v>92.590909090909093</v>
      </c>
    </row>
    <row r="4919" spans="1:9" x14ac:dyDescent="0.35">
      <c r="A4919" s="10">
        <v>69</v>
      </c>
      <c r="B4919" s="10">
        <v>202006</v>
      </c>
      <c r="C4919" s="10" t="s">
        <v>17</v>
      </c>
      <c r="D4919" s="10">
        <v>2020</v>
      </c>
      <c r="E4919" s="10" t="s">
        <v>7</v>
      </c>
      <c r="F4919" s="10" t="s">
        <v>40</v>
      </c>
      <c r="G4919" s="10" t="s">
        <v>62</v>
      </c>
      <c r="H4919" s="10">
        <f>VLOOKUP(RefDeprivation[[#This Row],[REFERRAL_MONTH]],WorkingDays[#All],2,FALSE)</f>
        <v>22</v>
      </c>
      <c r="I4919">
        <f>RefDeprivation[[#This Row],[TWW_REFERRALS]]*(21/RefDeprivation[[#This Row],[WD]])</f>
        <v>65.86363636363636</v>
      </c>
    </row>
    <row r="4920" spans="1:9" x14ac:dyDescent="0.35">
      <c r="A4920" s="10">
        <v>58</v>
      </c>
      <c r="B4920" s="10">
        <v>202006</v>
      </c>
      <c r="C4920" s="10" t="s">
        <v>17</v>
      </c>
      <c r="D4920" s="10">
        <v>2020</v>
      </c>
      <c r="E4920" s="10" t="s">
        <v>7</v>
      </c>
      <c r="F4920" s="10" t="s">
        <v>40</v>
      </c>
      <c r="G4920" s="10" t="s">
        <v>59</v>
      </c>
      <c r="H4920" s="10">
        <f>VLOOKUP(RefDeprivation[[#This Row],[REFERRAL_MONTH]],WorkingDays[#All],2,FALSE)</f>
        <v>22</v>
      </c>
      <c r="I4920">
        <f>RefDeprivation[[#This Row],[TWW_REFERRALS]]*(21/RefDeprivation[[#This Row],[WD]])</f>
        <v>55.363636363636367</v>
      </c>
    </row>
    <row r="4921" spans="1:9" x14ac:dyDescent="0.35">
      <c r="A4921" s="10">
        <v>122</v>
      </c>
      <c r="B4921" s="10">
        <v>202006</v>
      </c>
      <c r="C4921" s="10" t="s">
        <v>17</v>
      </c>
      <c r="D4921" s="10">
        <v>2020</v>
      </c>
      <c r="E4921" s="10" t="s">
        <v>7</v>
      </c>
      <c r="F4921" s="10" t="s">
        <v>40</v>
      </c>
      <c r="G4921" s="10" t="s">
        <v>63</v>
      </c>
      <c r="H4921" s="10">
        <f>VLOOKUP(RefDeprivation[[#This Row],[REFERRAL_MONTH]],WorkingDays[#All],2,FALSE)</f>
        <v>22</v>
      </c>
      <c r="I4921">
        <f>RefDeprivation[[#This Row],[TWW_REFERRALS]]*(21/RefDeprivation[[#This Row],[WD]])</f>
        <v>116.45454545454545</v>
      </c>
    </row>
    <row r="4922" spans="1:9" x14ac:dyDescent="0.35">
      <c r="A4922" s="10">
        <v>67</v>
      </c>
      <c r="B4922" s="10">
        <v>202006</v>
      </c>
      <c r="C4922" s="10" t="s">
        <v>17</v>
      </c>
      <c r="D4922" s="10">
        <v>2020</v>
      </c>
      <c r="E4922" s="10" t="s">
        <v>7</v>
      </c>
      <c r="F4922" s="10" t="s">
        <v>40</v>
      </c>
      <c r="G4922" s="10" t="s">
        <v>65</v>
      </c>
      <c r="H4922" s="10">
        <f>VLOOKUP(RefDeprivation[[#This Row],[REFERRAL_MONTH]],WorkingDays[#All],2,FALSE)</f>
        <v>22</v>
      </c>
      <c r="I4922">
        <f>RefDeprivation[[#This Row],[TWW_REFERRALS]]*(21/RefDeprivation[[#This Row],[WD]])</f>
        <v>63.95454545454546</v>
      </c>
    </row>
    <row r="4923" spans="1:9" x14ac:dyDescent="0.35">
      <c r="A4923" s="10">
        <v>82</v>
      </c>
      <c r="B4923" s="10">
        <v>202006</v>
      </c>
      <c r="C4923" s="10" t="s">
        <v>17</v>
      </c>
      <c r="D4923" s="10">
        <v>2020</v>
      </c>
      <c r="E4923" s="10" t="s">
        <v>7</v>
      </c>
      <c r="F4923" s="10" t="s">
        <v>41</v>
      </c>
      <c r="G4923" s="10" t="s">
        <v>61</v>
      </c>
      <c r="H4923" s="10">
        <f>VLOOKUP(RefDeprivation[[#This Row],[REFERRAL_MONTH]],WorkingDays[#All],2,FALSE)</f>
        <v>22</v>
      </c>
      <c r="I4923">
        <f>RefDeprivation[[#This Row],[TWW_REFERRALS]]*(21/RefDeprivation[[#This Row],[WD]])</f>
        <v>78.27272727272728</v>
      </c>
    </row>
    <row r="4924" spans="1:9" x14ac:dyDescent="0.35">
      <c r="A4924" s="10">
        <v>182</v>
      </c>
      <c r="B4924" s="10">
        <v>202006</v>
      </c>
      <c r="C4924" s="10" t="s">
        <v>17</v>
      </c>
      <c r="D4924" s="10">
        <v>2020</v>
      </c>
      <c r="E4924" s="10" t="s">
        <v>7</v>
      </c>
      <c r="F4924" s="10" t="s">
        <v>41</v>
      </c>
      <c r="G4924" s="10" t="s">
        <v>64</v>
      </c>
      <c r="H4924" s="10">
        <f>VLOOKUP(RefDeprivation[[#This Row],[REFERRAL_MONTH]],WorkingDays[#All],2,FALSE)</f>
        <v>22</v>
      </c>
      <c r="I4924">
        <f>RefDeprivation[[#This Row],[TWW_REFERRALS]]*(21/RefDeprivation[[#This Row],[WD]])</f>
        <v>173.72727272727275</v>
      </c>
    </row>
    <row r="4925" spans="1:9" x14ac:dyDescent="0.35">
      <c r="A4925" s="10">
        <v>88</v>
      </c>
      <c r="B4925" s="10">
        <v>202006</v>
      </c>
      <c r="C4925" s="10" t="s">
        <v>17</v>
      </c>
      <c r="D4925" s="10">
        <v>2020</v>
      </c>
      <c r="E4925" s="10" t="s">
        <v>7</v>
      </c>
      <c r="F4925" s="10" t="s">
        <v>41</v>
      </c>
      <c r="G4925" s="10" t="s">
        <v>60</v>
      </c>
      <c r="H4925" s="10">
        <f>VLOOKUP(RefDeprivation[[#This Row],[REFERRAL_MONTH]],WorkingDays[#All],2,FALSE)</f>
        <v>22</v>
      </c>
      <c r="I4925">
        <f>RefDeprivation[[#This Row],[TWW_REFERRALS]]*(21/RefDeprivation[[#This Row],[WD]])</f>
        <v>84</v>
      </c>
    </row>
    <row r="4926" spans="1:9" x14ac:dyDescent="0.35">
      <c r="A4926" s="10">
        <v>118</v>
      </c>
      <c r="B4926" s="10">
        <v>202006</v>
      </c>
      <c r="C4926" s="10" t="s">
        <v>17</v>
      </c>
      <c r="D4926" s="10">
        <v>2020</v>
      </c>
      <c r="E4926" s="10" t="s">
        <v>7</v>
      </c>
      <c r="F4926" s="10" t="s">
        <v>41</v>
      </c>
      <c r="G4926" s="10" t="s">
        <v>62</v>
      </c>
      <c r="H4926" s="10">
        <f>VLOOKUP(RefDeprivation[[#This Row],[REFERRAL_MONTH]],WorkingDays[#All],2,FALSE)</f>
        <v>22</v>
      </c>
      <c r="I4926">
        <f>RefDeprivation[[#This Row],[TWW_REFERRALS]]*(21/RefDeprivation[[#This Row],[WD]])</f>
        <v>112.63636363636364</v>
      </c>
    </row>
    <row r="4927" spans="1:9" x14ac:dyDescent="0.35">
      <c r="A4927" s="10">
        <v>71</v>
      </c>
      <c r="B4927" s="10">
        <v>202006</v>
      </c>
      <c r="C4927" s="10" t="s">
        <v>17</v>
      </c>
      <c r="D4927" s="10">
        <v>2020</v>
      </c>
      <c r="E4927" s="10" t="s">
        <v>7</v>
      </c>
      <c r="F4927" s="10" t="s">
        <v>41</v>
      </c>
      <c r="G4927" s="10" t="s">
        <v>59</v>
      </c>
      <c r="H4927" s="10">
        <f>VLOOKUP(RefDeprivation[[#This Row],[REFERRAL_MONTH]],WorkingDays[#All],2,FALSE)</f>
        <v>22</v>
      </c>
      <c r="I4927">
        <f>RefDeprivation[[#This Row],[TWW_REFERRALS]]*(21/RefDeprivation[[#This Row],[WD]])</f>
        <v>67.77272727272728</v>
      </c>
    </row>
    <row r="4928" spans="1:9" x14ac:dyDescent="0.35">
      <c r="A4928" s="10">
        <v>79</v>
      </c>
      <c r="B4928" s="10">
        <v>202006</v>
      </c>
      <c r="C4928" s="10" t="s">
        <v>17</v>
      </c>
      <c r="D4928" s="10">
        <v>2020</v>
      </c>
      <c r="E4928" s="10" t="s">
        <v>7</v>
      </c>
      <c r="F4928" s="10" t="s">
        <v>41</v>
      </c>
      <c r="G4928" s="10" t="s">
        <v>63</v>
      </c>
      <c r="H4928" s="10">
        <f>VLOOKUP(RefDeprivation[[#This Row],[REFERRAL_MONTH]],WorkingDays[#All],2,FALSE)</f>
        <v>22</v>
      </c>
      <c r="I4928">
        <f>RefDeprivation[[#This Row],[TWW_REFERRALS]]*(21/RefDeprivation[[#This Row],[WD]])</f>
        <v>75.409090909090907</v>
      </c>
    </row>
    <row r="4929" spans="1:9" x14ac:dyDescent="0.35">
      <c r="A4929" s="10">
        <v>51</v>
      </c>
      <c r="B4929" s="10">
        <v>202006</v>
      </c>
      <c r="C4929" s="10" t="s">
        <v>17</v>
      </c>
      <c r="D4929" s="10">
        <v>2020</v>
      </c>
      <c r="E4929" s="10" t="s">
        <v>7</v>
      </c>
      <c r="F4929" s="10" t="s">
        <v>41</v>
      </c>
      <c r="G4929" s="10" t="s">
        <v>65</v>
      </c>
      <c r="H4929" s="10">
        <f>VLOOKUP(RefDeprivation[[#This Row],[REFERRAL_MONTH]],WorkingDays[#All],2,FALSE)</f>
        <v>22</v>
      </c>
      <c r="I4929">
        <f>RefDeprivation[[#This Row],[TWW_REFERRALS]]*(21/RefDeprivation[[#This Row],[WD]])</f>
        <v>48.681818181818187</v>
      </c>
    </row>
    <row r="4930" spans="1:9" x14ac:dyDescent="0.35">
      <c r="A4930" s="10">
        <v>53</v>
      </c>
      <c r="B4930" s="10">
        <v>202006</v>
      </c>
      <c r="C4930" s="10" t="s">
        <v>17</v>
      </c>
      <c r="D4930" s="10">
        <v>2020</v>
      </c>
      <c r="E4930" s="10" t="s">
        <v>7</v>
      </c>
      <c r="F4930" s="10" t="s">
        <v>42</v>
      </c>
      <c r="G4930" s="10" t="s">
        <v>61</v>
      </c>
      <c r="H4930" s="10">
        <f>VLOOKUP(RefDeprivation[[#This Row],[REFERRAL_MONTH]],WorkingDays[#All],2,FALSE)</f>
        <v>22</v>
      </c>
      <c r="I4930">
        <f>RefDeprivation[[#This Row],[TWW_REFERRALS]]*(21/RefDeprivation[[#This Row],[WD]])</f>
        <v>50.590909090909093</v>
      </c>
    </row>
    <row r="4931" spans="1:9" x14ac:dyDescent="0.35">
      <c r="A4931" s="10">
        <v>109</v>
      </c>
      <c r="B4931" s="10">
        <v>202006</v>
      </c>
      <c r="C4931" s="10" t="s">
        <v>17</v>
      </c>
      <c r="D4931" s="10">
        <v>2020</v>
      </c>
      <c r="E4931" s="10" t="s">
        <v>7</v>
      </c>
      <c r="F4931" s="10" t="s">
        <v>42</v>
      </c>
      <c r="G4931" s="10" t="s">
        <v>64</v>
      </c>
      <c r="H4931" s="10">
        <f>VLOOKUP(RefDeprivation[[#This Row],[REFERRAL_MONTH]],WorkingDays[#All],2,FALSE)</f>
        <v>22</v>
      </c>
      <c r="I4931">
        <f>RefDeprivation[[#This Row],[TWW_REFERRALS]]*(21/RefDeprivation[[#This Row],[WD]])</f>
        <v>104.04545454545455</v>
      </c>
    </row>
    <row r="4932" spans="1:9" x14ac:dyDescent="0.35">
      <c r="A4932" s="10">
        <v>115</v>
      </c>
      <c r="B4932" s="10">
        <v>202006</v>
      </c>
      <c r="C4932" s="10" t="s">
        <v>17</v>
      </c>
      <c r="D4932" s="10">
        <v>2020</v>
      </c>
      <c r="E4932" s="10" t="s">
        <v>7</v>
      </c>
      <c r="F4932" s="10" t="s">
        <v>42</v>
      </c>
      <c r="G4932" s="10" t="s">
        <v>60</v>
      </c>
      <c r="H4932" s="10">
        <f>VLOOKUP(RefDeprivation[[#This Row],[REFERRAL_MONTH]],WorkingDays[#All],2,FALSE)</f>
        <v>22</v>
      </c>
      <c r="I4932">
        <f>RefDeprivation[[#This Row],[TWW_REFERRALS]]*(21/RefDeprivation[[#This Row],[WD]])</f>
        <v>109.77272727272728</v>
      </c>
    </row>
    <row r="4933" spans="1:9" x14ac:dyDescent="0.35">
      <c r="A4933" s="10">
        <v>171</v>
      </c>
      <c r="B4933" s="10">
        <v>202006</v>
      </c>
      <c r="C4933" s="10" t="s">
        <v>17</v>
      </c>
      <c r="D4933" s="10">
        <v>2020</v>
      </c>
      <c r="E4933" s="10" t="s">
        <v>7</v>
      </c>
      <c r="F4933" s="10" t="s">
        <v>42</v>
      </c>
      <c r="G4933" s="10" t="s">
        <v>62</v>
      </c>
      <c r="H4933" s="10">
        <f>VLOOKUP(RefDeprivation[[#This Row],[REFERRAL_MONTH]],WorkingDays[#All],2,FALSE)</f>
        <v>22</v>
      </c>
      <c r="I4933">
        <f>RefDeprivation[[#This Row],[TWW_REFERRALS]]*(21/RefDeprivation[[#This Row],[WD]])</f>
        <v>163.22727272727275</v>
      </c>
    </row>
    <row r="4934" spans="1:9" x14ac:dyDescent="0.35">
      <c r="A4934" s="10">
        <v>140</v>
      </c>
      <c r="B4934" s="10">
        <v>202006</v>
      </c>
      <c r="C4934" s="10" t="s">
        <v>17</v>
      </c>
      <c r="D4934" s="10">
        <v>2020</v>
      </c>
      <c r="E4934" s="10" t="s">
        <v>7</v>
      </c>
      <c r="F4934" s="10" t="s">
        <v>42</v>
      </c>
      <c r="G4934" s="10" t="s">
        <v>59</v>
      </c>
      <c r="H4934" s="10">
        <f>VLOOKUP(RefDeprivation[[#This Row],[REFERRAL_MONTH]],WorkingDays[#All],2,FALSE)</f>
        <v>22</v>
      </c>
      <c r="I4934">
        <f>RefDeprivation[[#This Row],[TWW_REFERRALS]]*(21/RefDeprivation[[#This Row],[WD]])</f>
        <v>133.63636363636365</v>
      </c>
    </row>
    <row r="4935" spans="1:9" x14ac:dyDescent="0.35">
      <c r="A4935" s="10">
        <v>31</v>
      </c>
      <c r="B4935" s="10">
        <v>202006</v>
      </c>
      <c r="C4935" s="10" t="s">
        <v>17</v>
      </c>
      <c r="D4935" s="10">
        <v>2020</v>
      </c>
      <c r="E4935" s="10" t="s">
        <v>7</v>
      </c>
      <c r="F4935" s="10" t="s">
        <v>42</v>
      </c>
      <c r="G4935" s="10" t="s">
        <v>63</v>
      </c>
      <c r="H4935" s="10">
        <f>VLOOKUP(RefDeprivation[[#This Row],[REFERRAL_MONTH]],WorkingDays[#All],2,FALSE)</f>
        <v>22</v>
      </c>
      <c r="I4935">
        <f>RefDeprivation[[#This Row],[TWW_REFERRALS]]*(21/RefDeprivation[[#This Row],[WD]])</f>
        <v>29.590909090909093</v>
      </c>
    </row>
    <row r="4936" spans="1:9" x14ac:dyDescent="0.35">
      <c r="A4936" s="10">
        <v>33</v>
      </c>
      <c r="B4936" s="10">
        <v>202006</v>
      </c>
      <c r="C4936" s="10" t="s">
        <v>17</v>
      </c>
      <c r="D4936" s="10">
        <v>2020</v>
      </c>
      <c r="E4936" s="10" t="s">
        <v>7</v>
      </c>
      <c r="F4936" s="10" t="s">
        <v>42</v>
      </c>
      <c r="G4936" s="10" t="s">
        <v>65</v>
      </c>
      <c r="H4936" s="10">
        <f>VLOOKUP(RefDeprivation[[#This Row],[REFERRAL_MONTH]],WorkingDays[#All],2,FALSE)</f>
        <v>22</v>
      </c>
      <c r="I4936">
        <f>RefDeprivation[[#This Row],[TWW_REFERRALS]]*(21/RefDeprivation[[#This Row],[WD]])</f>
        <v>31.5</v>
      </c>
    </row>
    <row r="4937" spans="1:9" x14ac:dyDescent="0.35">
      <c r="A4937" s="10">
        <v>1233</v>
      </c>
      <c r="B4937" s="10">
        <v>202006</v>
      </c>
      <c r="C4937" s="10" t="s">
        <v>17</v>
      </c>
      <c r="D4937" s="10">
        <v>2020</v>
      </c>
      <c r="E4937" s="10" t="s">
        <v>8</v>
      </c>
      <c r="F4937" s="10" t="s">
        <v>38</v>
      </c>
      <c r="G4937" s="10" t="s">
        <v>61</v>
      </c>
      <c r="H4937" s="10">
        <f>VLOOKUP(RefDeprivation[[#This Row],[REFERRAL_MONTH]],WorkingDays[#All],2,FALSE)</f>
        <v>22</v>
      </c>
      <c r="I4937">
        <f>RefDeprivation[[#This Row],[TWW_REFERRALS]]*(21/RefDeprivation[[#This Row],[WD]])</f>
        <v>1176.9545454545455</v>
      </c>
    </row>
    <row r="4938" spans="1:9" x14ac:dyDescent="0.35">
      <c r="A4938" s="10">
        <v>758</v>
      </c>
      <c r="B4938" s="10">
        <v>202006</v>
      </c>
      <c r="C4938" s="10" t="s">
        <v>17</v>
      </c>
      <c r="D4938" s="10">
        <v>2020</v>
      </c>
      <c r="E4938" s="10" t="s">
        <v>8</v>
      </c>
      <c r="F4938" s="10" t="s">
        <v>38</v>
      </c>
      <c r="G4938" s="10" t="s">
        <v>64</v>
      </c>
      <c r="H4938" s="10">
        <f>VLOOKUP(RefDeprivation[[#This Row],[REFERRAL_MONTH]],WorkingDays[#All],2,FALSE)</f>
        <v>22</v>
      </c>
      <c r="I4938">
        <f>RefDeprivation[[#This Row],[TWW_REFERRALS]]*(21/RefDeprivation[[#This Row],[WD]])</f>
        <v>723.54545454545462</v>
      </c>
    </row>
    <row r="4939" spans="1:9" x14ac:dyDescent="0.35">
      <c r="A4939" s="10">
        <v>1304</v>
      </c>
      <c r="B4939" s="10">
        <v>202006</v>
      </c>
      <c r="C4939" s="10" t="s">
        <v>17</v>
      </c>
      <c r="D4939" s="10">
        <v>2020</v>
      </c>
      <c r="E4939" s="10" t="s">
        <v>8</v>
      </c>
      <c r="F4939" s="10" t="s">
        <v>38</v>
      </c>
      <c r="G4939" s="10" t="s">
        <v>60</v>
      </c>
      <c r="H4939" s="10">
        <f>VLOOKUP(RefDeprivation[[#This Row],[REFERRAL_MONTH]],WorkingDays[#All],2,FALSE)</f>
        <v>22</v>
      </c>
      <c r="I4939">
        <f>RefDeprivation[[#This Row],[TWW_REFERRALS]]*(21/RefDeprivation[[#This Row],[WD]])</f>
        <v>1244.7272727272727</v>
      </c>
    </row>
    <row r="4940" spans="1:9" x14ac:dyDescent="0.35">
      <c r="A4940" s="10">
        <v>1142</v>
      </c>
      <c r="B4940" s="10">
        <v>202006</v>
      </c>
      <c r="C4940" s="10" t="s">
        <v>17</v>
      </c>
      <c r="D4940" s="10">
        <v>2020</v>
      </c>
      <c r="E4940" s="10" t="s">
        <v>8</v>
      </c>
      <c r="F4940" s="10" t="s">
        <v>38</v>
      </c>
      <c r="G4940" s="10" t="s">
        <v>62</v>
      </c>
      <c r="H4940" s="10">
        <f>VLOOKUP(RefDeprivation[[#This Row],[REFERRAL_MONTH]],WorkingDays[#All],2,FALSE)</f>
        <v>22</v>
      </c>
      <c r="I4940">
        <f>RefDeprivation[[#This Row],[TWW_REFERRALS]]*(21/RefDeprivation[[#This Row],[WD]])</f>
        <v>1090.0909090909092</v>
      </c>
    </row>
    <row r="4941" spans="1:9" x14ac:dyDescent="0.35">
      <c r="A4941" s="10">
        <v>877</v>
      </c>
      <c r="B4941" s="10">
        <v>202006</v>
      </c>
      <c r="C4941" s="10" t="s">
        <v>17</v>
      </c>
      <c r="D4941" s="10">
        <v>2020</v>
      </c>
      <c r="E4941" s="10" t="s">
        <v>8</v>
      </c>
      <c r="F4941" s="10" t="s">
        <v>38</v>
      </c>
      <c r="G4941" s="10" t="s">
        <v>59</v>
      </c>
      <c r="H4941" s="10">
        <f>VLOOKUP(RefDeprivation[[#This Row],[REFERRAL_MONTH]],WorkingDays[#All],2,FALSE)</f>
        <v>22</v>
      </c>
      <c r="I4941">
        <f>RefDeprivation[[#This Row],[TWW_REFERRALS]]*(21/RefDeprivation[[#This Row],[WD]])</f>
        <v>837.13636363636363</v>
      </c>
    </row>
    <row r="4942" spans="1:9" x14ac:dyDescent="0.35">
      <c r="A4942" s="10">
        <v>1852</v>
      </c>
      <c r="B4942" s="10">
        <v>202006</v>
      </c>
      <c r="C4942" s="10" t="s">
        <v>17</v>
      </c>
      <c r="D4942" s="10">
        <v>2020</v>
      </c>
      <c r="E4942" s="10" t="s">
        <v>8</v>
      </c>
      <c r="F4942" s="10" t="s">
        <v>38</v>
      </c>
      <c r="G4942" s="10" t="s">
        <v>63</v>
      </c>
      <c r="H4942" s="10">
        <f>VLOOKUP(RefDeprivation[[#This Row],[REFERRAL_MONTH]],WorkingDays[#All],2,FALSE)</f>
        <v>22</v>
      </c>
      <c r="I4942">
        <f>RefDeprivation[[#This Row],[TWW_REFERRALS]]*(21/RefDeprivation[[#This Row],[WD]])</f>
        <v>1767.818181818182</v>
      </c>
    </row>
    <row r="4943" spans="1:9" x14ac:dyDescent="0.35">
      <c r="A4943" s="10">
        <v>785</v>
      </c>
      <c r="B4943" s="10">
        <v>202006</v>
      </c>
      <c r="C4943" s="10" t="s">
        <v>17</v>
      </c>
      <c r="D4943" s="10">
        <v>2020</v>
      </c>
      <c r="E4943" s="10" t="s">
        <v>8</v>
      </c>
      <c r="F4943" s="10" t="s">
        <v>38</v>
      </c>
      <c r="G4943" s="10" t="s">
        <v>65</v>
      </c>
      <c r="H4943" s="10">
        <f>VLOOKUP(RefDeprivation[[#This Row],[REFERRAL_MONTH]],WorkingDays[#All],2,FALSE)</f>
        <v>22</v>
      </c>
      <c r="I4943">
        <f>RefDeprivation[[#This Row],[TWW_REFERRALS]]*(21/RefDeprivation[[#This Row],[WD]])</f>
        <v>749.31818181818187</v>
      </c>
    </row>
    <row r="4944" spans="1:9" x14ac:dyDescent="0.35">
      <c r="A4944" s="10">
        <v>1137</v>
      </c>
      <c r="B4944" s="10">
        <v>202006</v>
      </c>
      <c r="C4944" s="10" t="s">
        <v>17</v>
      </c>
      <c r="D4944" s="10">
        <v>2020</v>
      </c>
      <c r="E4944" s="10" t="s">
        <v>8</v>
      </c>
      <c r="F4944" s="10" t="s">
        <v>39</v>
      </c>
      <c r="G4944" s="10" t="s">
        <v>61</v>
      </c>
      <c r="H4944" s="10">
        <f>VLOOKUP(RefDeprivation[[#This Row],[REFERRAL_MONTH]],WorkingDays[#All],2,FALSE)</f>
        <v>22</v>
      </c>
      <c r="I4944">
        <f>RefDeprivation[[#This Row],[TWW_REFERRALS]]*(21/RefDeprivation[[#This Row],[WD]])</f>
        <v>1085.3181818181818</v>
      </c>
    </row>
    <row r="4945" spans="1:9" x14ac:dyDescent="0.35">
      <c r="A4945" s="10">
        <v>805</v>
      </c>
      <c r="B4945" s="10">
        <v>202006</v>
      </c>
      <c r="C4945" s="10" t="s">
        <v>17</v>
      </c>
      <c r="D4945" s="10">
        <v>2020</v>
      </c>
      <c r="E4945" s="10" t="s">
        <v>8</v>
      </c>
      <c r="F4945" s="10" t="s">
        <v>39</v>
      </c>
      <c r="G4945" s="10" t="s">
        <v>64</v>
      </c>
      <c r="H4945" s="10">
        <f>VLOOKUP(RefDeprivation[[#This Row],[REFERRAL_MONTH]],WorkingDays[#All],2,FALSE)</f>
        <v>22</v>
      </c>
      <c r="I4945">
        <f>RefDeprivation[[#This Row],[TWW_REFERRALS]]*(21/RefDeprivation[[#This Row],[WD]])</f>
        <v>768.40909090909099</v>
      </c>
    </row>
    <row r="4946" spans="1:9" x14ac:dyDescent="0.35">
      <c r="A4946" s="10">
        <v>1363</v>
      </c>
      <c r="B4946" s="10">
        <v>202006</v>
      </c>
      <c r="C4946" s="10" t="s">
        <v>17</v>
      </c>
      <c r="D4946" s="10">
        <v>2020</v>
      </c>
      <c r="E4946" s="10" t="s">
        <v>8</v>
      </c>
      <c r="F4946" s="10" t="s">
        <v>39</v>
      </c>
      <c r="G4946" s="10" t="s">
        <v>60</v>
      </c>
      <c r="H4946" s="10">
        <f>VLOOKUP(RefDeprivation[[#This Row],[REFERRAL_MONTH]],WorkingDays[#All],2,FALSE)</f>
        <v>22</v>
      </c>
      <c r="I4946">
        <f>RefDeprivation[[#This Row],[TWW_REFERRALS]]*(21/RefDeprivation[[#This Row],[WD]])</f>
        <v>1301.0454545454545</v>
      </c>
    </row>
    <row r="4947" spans="1:9" x14ac:dyDescent="0.35">
      <c r="A4947" s="10">
        <v>1040</v>
      </c>
      <c r="B4947" s="10">
        <v>202006</v>
      </c>
      <c r="C4947" s="10" t="s">
        <v>17</v>
      </c>
      <c r="D4947" s="10">
        <v>2020</v>
      </c>
      <c r="E4947" s="10" t="s">
        <v>8</v>
      </c>
      <c r="F4947" s="10" t="s">
        <v>39</v>
      </c>
      <c r="G4947" s="10" t="s">
        <v>62</v>
      </c>
      <c r="H4947" s="10">
        <f>VLOOKUP(RefDeprivation[[#This Row],[REFERRAL_MONTH]],WorkingDays[#All],2,FALSE)</f>
        <v>22</v>
      </c>
      <c r="I4947">
        <f>RefDeprivation[[#This Row],[TWW_REFERRALS]]*(21/RefDeprivation[[#This Row],[WD]])</f>
        <v>992.72727272727275</v>
      </c>
    </row>
    <row r="4948" spans="1:9" x14ac:dyDescent="0.35">
      <c r="A4948" s="10">
        <v>900</v>
      </c>
      <c r="B4948" s="10">
        <v>202006</v>
      </c>
      <c r="C4948" s="10" t="s">
        <v>17</v>
      </c>
      <c r="D4948" s="10">
        <v>2020</v>
      </c>
      <c r="E4948" s="10" t="s">
        <v>8</v>
      </c>
      <c r="F4948" s="10" t="s">
        <v>39</v>
      </c>
      <c r="G4948" s="10" t="s">
        <v>59</v>
      </c>
      <c r="H4948" s="10">
        <f>VLOOKUP(RefDeprivation[[#This Row],[REFERRAL_MONTH]],WorkingDays[#All],2,FALSE)</f>
        <v>22</v>
      </c>
      <c r="I4948">
        <f>RefDeprivation[[#This Row],[TWW_REFERRALS]]*(21/RefDeprivation[[#This Row],[WD]])</f>
        <v>859.09090909090912</v>
      </c>
    </row>
    <row r="4949" spans="1:9" x14ac:dyDescent="0.35">
      <c r="A4949" s="10">
        <v>1291</v>
      </c>
      <c r="B4949" s="10">
        <v>202006</v>
      </c>
      <c r="C4949" s="10" t="s">
        <v>17</v>
      </c>
      <c r="D4949" s="10">
        <v>2020</v>
      </c>
      <c r="E4949" s="10" t="s">
        <v>8</v>
      </c>
      <c r="F4949" s="10" t="s">
        <v>39</v>
      </c>
      <c r="G4949" s="10" t="s">
        <v>63</v>
      </c>
      <c r="H4949" s="10">
        <f>VLOOKUP(RefDeprivation[[#This Row],[REFERRAL_MONTH]],WorkingDays[#All],2,FALSE)</f>
        <v>22</v>
      </c>
      <c r="I4949">
        <f>RefDeprivation[[#This Row],[TWW_REFERRALS]]*(21/RefDeprivation[[#This Row],[WD]])</f>
        <v>1232.318181818182</v>
      </c>
    </row>
    <row r="4950" spans="1:9" x14ac:dyDescent="0.35">
      <c r="A4950" s="10">
        <v>1131</v>
      </c>
      <c r="B4950" s="10">
        <v>202006</v>
      </c>
      <c r="C4950" s="10" t="s">
        <v>17</v>
      </c>
      <c r="D4950" s="10">
        <v>2020</v>
      </c>
      <c r="E4950" s="10" t="s">
        <v>8</v>
      </c>
      <c r="F4950" s="10" t="s">
        <v>39</v>
      </c>
      <c r="G4950" s="10" t="s">
        <v>65</v>
      </c>
      <c r="H4950" s="10">
        <f>VLOOKUP(RefDeprivation[[#This Row],[REFERRAL_MONTH]],WorkingDays[#All],2,FALSE)</f>
        <v>22</v>
      </c>
      <c r="I4950">
        <f>RefDeprivation[[#This Row],[TWW_REFERRALS]]*(21/RefDeprivation[[#This Row],[WD]])</f>
        <v>1079.5909090909092</v>
      </c>
    </row>
    <row r="4951" spans="1:9" x14ac:dyDescent="0.35">
      <c r="A4951" s="10">
        <v>1092</v>
      </c>
      <c r="B4951" s="10">
        <v>202006</v>
      </c>
      <c r="C4951" s="10" t="s">
        <v>17</v>
      </c>
      <c r="D4951" s="10">
        <v>2020</v>
      </c>
      <c r="E4951" s="10" t="s">
        <v>8</v>
      </c>
      <c r="F4951" s="10" t="s">
        <v>40</v>
      </c>
      <c r="G4951" s="10" t="s">
        <v>61</v>
      </c>
      <c r="H4951" s="10">
        <f>VLOOKUP(RefDeprivation[[#This Row],[REFERRAL_MONTH]],WorkingDays[#All],2,FALSE)</f>
        <v>22</v>
      </c>
      <c r="I4951">
        <f>RefDeprivation[[#This Row],[TWW_REFERRALS]]*(21/RefDeprivation[[#This Row],[WD]])</f>
        <v>1042.3636363636365</v>
      </c>
    </row>
    <row r="4952" spans="1:9" x14ac:dyDescent="0.35">
      <c r="A4952" s="10">
        <v>1162</v>
      </c>
      <c r="B4952" s="10">
        <v>202006</v>
      </c>
      <c r="C4952" s="10" t="s">
        <v>17</v>
      </c>
      <c r="D4952" s="10">
        <v>2020</v>
      </c>
      <c r="E4952" s="10" t="s">
        <v>8</v>
      </c>
      <c r="F4952" s="10" t="s">
        <v>40</v>
      </c>
      <c r="G4952" s="10" t="s">
        <v>64</v>
      </c>
      <c r="H4952" s="10">
        <f>VLOOKUP(RefDeprivation[[#This Row],[REFERRAL_MONTH]],WorkingDays[#All],2,FALSE)</f>
        <v>22</v>
      </c>
      <c r="I4952">
        <f>RefDeprivation[[#This Row],[TWW_REFERRALS]]*(21/RefDeprivation[[#This Row],[WD]])</f>
        <v>1109.1818181818182</v>
      </c>
    </row>
    <row r="4953" spans="1:9" x14ac:dyDescent="0.35">
      <c r="A4953" s="10">
        <v>1116</v>
      </c>
      <c r="B4953" s="10">
        <v>202006</v>
      </c>
      <c r="C4953" s="10" t="s">
        <v>17</v>
      </c>
      <c r="D4953" s="10">
        <v>2020</v>
      </c>
      <c r="E4953" s="10" t="s">
        <v>8</v>
      </c>
      <c r="F4953" s="10" t="s">
        <v>40</v>
      </c>
      <c r="G4953" s="10" t="s">
        <v>60</v>
      </c>
      <c r="H4953" s="10">
        <f>VLOOKUP(RefDeprivation[[#This Row],[REFERRAL_MONTH]],WorkingDays[#All],2,FALSE)</f>
        <v>22</v>
      </c>
      <c r="I4953">
        <f>RefDeprivation[[#This Row],[TWW_REFERRALS]]*(21/RefDeprivation[[#This Row],[WD]])</f>
        <v>1065.2727272727273</v>
      </c>
    </row>
    <row r="4954" spans="1:9" x14ac:dyDescent="0.35">
      <c r="A4954" s="10">
        <v>799</v>
      </c>
      <c r="B4954" s="10">
        <v>202006</v>
      </c>
      <c r="C4954" s="10" t="s">
        <v>17</v>
      </c>
      <c r="D4954" s="10">
        <v>2020</v>
      </c>
      <c r="E4954" s="10" t="s">
        <v>8</v>
      </c>
      <c r="F4954" s="10" t="s">
        <v>40</v>
      </c>
      <c r="G4954" s="10" t="s">
        <v>62</v>
      </c>
      <c r="H4954" s="10">
        <f>VLOOKUP(RefDeprivation[[#This Row],[REFERRAL_MONTH]],WorkingDays[#All],2,FALSE)</f>
        <v>22</v>
      </c>
      <c r="I4954">
        <f>RefDeprivation[[#This Row],[TWW_REFERRALS]]*(21/RefDeprivation[[#This Row],[WD]])</f>
        <v>762.68181818181824</v>
      </c>
    </row>
    <row r="4955" spans="1:9" x14ac:dyDescent="0.35">
      <c r="A4955" s="10">
        <v>730</v>
      </c>
      <c r="B4955" s="10">
        <v>202006</v>
      </c>
      <c r="C4955" s="10" t="s">
        <v>17</v>
      </c>
      <c r="D4955" s="10">
        <v>2020</v>
      </c>
      <c r="E4955" s="10" t="s">
        <v>8</v>
      </c>
      <c r="F4955" s="10" t="s">
        <v>40</v>
      </c>
      <c r="G4955" s="10" t="s">
        <v>59</v>
      </c>
      <c r="H4955" s="10">
        <f>VLOOKUP(RefDeprivation[[#This Row],[REFERRAL_MONTH]],WorkingDays[#All],2,FALSE)</f>
        <v>22</v>
      </c>
      <c r="I4955">
        <f>RefDeprivation[[#This Row],[TWW_REFERRALS]]*(21/RefDeprivation[[#This Row],[WD]])</f>
        <v>696.81818181818187</v>
      </c>
    </row>
    <row r="4956" spans="1:9" x14ac:dyDescent="0.35">
      <c r="A4956" s="10">
        <v>1072</v>
      </c>
      <c r="B4956" s="10">
        <v>202006</v>
      </c>
      <c r="C4956" s="10" t="s">
        <v>17</v>
      </c>
      <c r="D4956" s="10">
        <v>2020</v>
      </c>
      <c r="E4956" s="10" t="s">
        <v>8</v>
      </c>
      <c r="F4956" s="10" t="s">
        <v>40</v>
      </c>
      <c r="G4956" s="10" t="s">
        <v>63</v>
      </c>
      <c r="H4956" s="10">
        <f>VLOOKUP(RefDeprivation[[#This Row],[REFERRAL_MONTH]],WorkingDays[#All],2,FALSE)</f>
        <v>22</v>
      </c>
      <c r="I4956">
        <f>RefDeprivation[[#This Row],[TWW_REFERRALS]]*(21/RefDeprivation[[#This Row],[WD]])</f>
        <v>1023.2727272727274</v>
      </c>
    </row>
    <row r="4957" spans="1:9" x14ac:dyDescent="0.35">
      <c r="A4957" s="10">
        <v>1071</v>
      </c>
      <c r="B4957" s="10">
        <v>202006</v>
      </c>
      <c r="C4957" s="10" t="s">
        <v>17</v>
      </c>
      <c r="D4957" s="10">
        <v>2020</v>
      </c>
      <c r="E4957" s="10" t="s">
        <v>8</v>
      </c>
      <c r="F4957" s="10" t="s">
        <v>40</v>
      </c>
      <c r="G4957" s="10" t="s">
        <v>65</v>
      </c>
      <c r="H4957" s="10">
        <f>VLOOKUP(RefDeprivation[[#This Row],[REFERRAL_MONTH]],WorkingDays[#All],2,FALSE)</f>
        <v>22</v>
      </c>
      <c r="I4957">
        <f>RefDeprivation[[#This Row],[TWW_REFERRALS]]*(21/RefDeprivation[[#This Row],[WD]])</f>
        <v>1022.3181818181819</v>
      </c>
    </row>
    <row r="4958" spans="1:9" x14ac:dyDescent="0.35">
      <c r="A4958" s="10">
        <v>647</v>
      </c>
      <c r="B4958" s="10">
        <v>202006</v>
      </c>
      <c r="C4958" s="10" t="s">
        <v>17</v>
      </c>
      <c r="D4958" s="10">
        <v>2020</v>
      </c>
      <c r="E4958" s="10" t="s">
        <v>8</v>
      </c>
      <c r="F4958" s="10" t="s">
        <v>41</v>
      </c>
      <c r="G4958" s="10" t="s">
        <v>61</v>
      </c>
      <c r="H4958" s="10">
        <f>VLOOKUP(RefDeprivation[[#This Row],[REFERRAL_MONTH]],WorkingDays[#All],2,FALSE)</f>
        <v>22</v>
      </c>
      <c r="I4958">
        <f>RefDeprivation[[#This Row],[TWW_REFERRALS]]*(21/RefDeprivation[[#This Row],[WD]])</f>
        <v>617.59090909090912</v>
      </c>
    </row>
    <row r="4959" spans="1:9" x14ac:dyDescent="0.35">
      <c r="A4959" s="10">
        <v>1142</v>
      </c>
      <c r="B4959" s="10">
        <v>202006</v>
      </c>
      <c r="C4959" s="10" t="s">
        <v>17</v>
      </c>
      <c r="D4959" s="10">
        <v>2020</v>
      </c>
      <c r="E4959" s="10" t="s">
        <v>8</v>
      </c>
      <c r="F4959" s="10" t="s">
        <v>41</v>
      </c>
      <c r="G4959" s="10" t="s">
        <v>64</v>
      </c>
      <c r="H4959" s="10">
        <f>VLOOKUP(RefDeprivation[[#This Row],[REFERRAL_MONTH]],WorkingDays[#All],2,FALSE)</f>
        <v>22</v>
      </c>
      <c r="I4959">
        <f>RefDeprivation[[#This Row],[TWW_REFERRALS]]*(21/RefDeprivation[[#This Row],[WD]])</f>
        <v>1090.0909090909092</v>
      </c>
    </row>
    <row r="4960" spans="1:9" x14ac:dyDescent="0.35">
      <c r="A4960" s="10">
        <v>898</v>
      </c>
      <c r="B4960" s="10">
        <v>202006</v>
      </c>
      <c r="C4960" s="10" t="s">
        <v>17</v>
      </c>
      <c r="D4960" s="10">
        <v>2020</v>
      </c>
      <c r="E4960" s="10" t="s">
        <v>8</v>
      </c>
      <c r="F4960" s="10" t="s">
        <v>41</v>
      </c>
      <c r="G4960" s="10" t="s">
        <v>60</v>
      </c>
      <c r="H4960" s="10">
        <f>VLOOKUP(RefDeprivation[[#This Row],[REFERRAL_MONTH]],WorkingDays[#All],2,FALSE)</f>
        <v>22</v>
      </c>
      <c r="I4960">
        <f>RefDeprivation[[#This Row],[TWW_REFERRALS]]*(21/RefDeprivation[[#This Row],[WD]])</f>
        <v>857.18181818181824</v>
      </c>
    </row>
    <row r="4961" spans="1:9" x14ac:dyDescent="0.35">
      <c r="A4961" s="10">
        <v>788</v>
      </c>
      <c r="B4961" s="10">
        <v>202006</v>
      </c>
      <c r="C4961" s="10" t="s">
        <v>17</v>
      </c>
      <c r="D4961" s="10">
        <v>2020</v>
      </c>
      <c r="E4961" s="10" t="s">
        <v>8</v>
      </c>
      <c r="F4961" s="10" t="s">
        <v>41</v>
      </c>
      <c r="G4961" s="10" t="s">
        <v>62</v>
      </c>
      <c r="H4961" s="10">
        <f>VLOOKUP(RefDeprivation[[#This Row],[REFERRAL_MONTH]],WorkingDays[#All],2,FALSE)</f>
        <v>22</v>
      </c>
      <c r="I4961">
        <f>RefDeprivation[[#This Row],[TWW_REFERRALS]]*(21/RefDeprivation[[#This Row],[WD]])</f>
        <v>752.18181818181824</v>
      </c>
    </row>
    <row r="4962" spans="1:9" x14ac:dyDescent="0.35">
      <c r="A4962" s="10">
        <v>721</v>
      </c>
      <c r="B4962" s="10">
        <v>202006</v>
      </c>
      <c r="C4962" s="10" t="s">
        <v>17</v>
      </c>
      <c r="D4962" s="10">
        <v>2020</v>
      </c>
      <c r="E4962" s="10" t="s">
        <v>8</v>
      </c>
      <c r="F4962" s="10" t="s">
        <v>41</v>
      </c>
      <c r="G4962" s="10" t="s">
        <v>59</v>
      </c>
      <c r="H4962" s="10">
        <f>VLOOKUP(RefDeprivation[[#This Row],[REFERRAL_MONTH]],WorkingDays[#All],2,FALSE)</f>
        <v>22</v>
      </c>
      <c r="I4962">
        <f>RefDeprivation[[#This Row],[TWW_REFERRALS]]*(21/RefDeprivation[[#This Row],[WD]])</f>
        <v>688.22727272727275</v>
      </c>
    </row>
    <row r="4963" spans="1:9" x14ac:dyDescent="0.35">
      <c r="A4963" s="10">
        <v>605</v>
      </c>
      <c r="B4963" s="10">
        <v>202006</v>
      </c>
      <c r="C4963" s="10" t="s">
        <v>17</v>
      </c>
      <c r="D4963" s="10">
        <v>2020</v>
      </c>
      <c r="E4963" s="10" t="s">
        <v>8</v>
      </c>
      <c r="F4963" s="10" t="s">
        <v>41</v>
      </c>
      <c r="G4963" s="10" t="s">
        <v>63</v>
      </c>
      <c r="H4963" s="10">
        <f>VLOOKUP(RefDeprivation[[#This Row],[REFERRAL_MONTH]],WorkingDays[#All],2,FALSE)</f>
        <v>22</v>
      </c>
      <c r="I4963">
        <f>RefDeprivation[[#This Row],[TWW_REFERRALS]]*(21/RefDeprivation[[#This Row],[WD]])</f>
        <v>577.5</v>
      </c>
    </row>
    <row r="4964" spans="1:9" x14ac:dyDescent="0.35">
      <c r="A4964" s="10">
        <v>665</v>
      </c>
      <c r="B4964" s="10">
        <v>202006</v>
      </c>
      <c r="C4964" s="10" t="s">
        <v>17</v>
      </c>
      <c r="D4964" s="10">
        <v>2020</v>
      </c>
      <c r="E4964" s="10" t="s">
        <v>8</v>
      </c>
      <c r="F4964" s="10" t="s">
        <v>41</v>
      </c>
      <c r="G4964" s="10" t="s">
        <v>65</v>
      </c>
      <c r="H4964" s="10">
        <f>VLOOKUP(RefDeprivation[[#This Row],[REFERRAL_MONTH]],WorkingDays[#All],2,FALSE)</f>
        <v>22</v>
      </c>
      <c r="I4964">
        <f>RefDeprivation[[#This Row],[TWW_REFERRALS]]*(21/RefDeprivation[[#This Row],[WD]])</f>
        <v>634.77272727272725</v>
      </c>
    </row>
    <row r="4965" spans="1:9" x14ac:dyDescent="0.35">
      <c r="A4965" s="10">
        <v>269</v>
      </c>
      <c r="B4965" s="10">
        <v>202006</v>
      </c>
      <c r="C4965" s="10" t="s">
        <v>17</v>
      </c>
      <c r="D4965" s="10">
        <v>2020</v>
      </c>
      <c r="E4965" s="10" t="s">
        <v>8</v>
      </c>
      <c r="F4965" s="10" t="s">
        <v>42</v>
      </c>
      <c r="G4965" s="10" t="s">
        <v>61</v>
      </c>
      <c r="H4965" s="10">
        <f>VLOOKUP(RefDeprivation[[#This Row],[REFERRAL_MONTH]],WorkingDays[#All],2,FALSE)</f>
        <v>22</v>
      </c>
      <c r="I4965">
        <f>RefDeprivation[[#This Row],[TWW_REFERRALS]]*(21/RefDeprivation[[#This Row],[WD]])</f>
        <v>256.77272727272731</v>
      </c>
    </row>
    <row r="4966" spans="1:9" x14ac:dyDescent="0.35">
      <c r="A4966" s="10">
        <v>635</v>
      </c>
      <c r="B4966" s="10">
        <v>202006</v>
      </c>
      <c r="C4966" s="10" t="s">
        <v>17</v>
      </c>
      <c r="D4966" s="10">
        <v>2020</v>
      </c>
      <c r="E4966" s="10" t="s">
        <v>8</v>
      </c>
      <c r="F4966" s="10" t="s">
        <v>42</v>
      </c>
      <c r="G4966" s="10" t="s">
        <v>64</v>
      </c>
      <c r="H4966" s="10">
        <f>VLOOKUP(RefDeprivation[[#This Row],[REFERRAL_MONTH]],WorkingDays[#All],2,FALSE)</f>
        <v>22</v>
      </c>
      <c r="I4966">
        <f>RefDeprivation[[#This Row],[TWW_REFERRALS]]*(21/RefDeprivation[[#This Row],[WD]])</f>
        <v>606.13636363636363</v>
      </c>
    </row>
    <row r="4967" spans="1:9" x14ac:dyDescent="0.35">
      <c r="A4967" s="10">
        <v>720</v>
      </c>
      <c r="B4967" s="10">
        <v>202006</v>
      </c>
      <c r="C4967" s="10" t="s">
        <v>17</v>
      </c>
      <c r="D4967" s="10">
        <v>2020</v>
      </c>
      <c r="E4967" s="10" t="s">
        <v>8</v>
      </c>
      <c r="F4967" s="10" t="s">
        <v>42</v>
      </c>
      <c r="G4967" s="10" t="s">
        <v>60</v>
      </c>
      <c r="H4967" s="10">
        <f>VLOOKUP(RefDeprivation[[#This Row],[REFERRAL_MONTH]],WorkingDays[#All],2,FALSE)</f>
        <v>22</v>
      </c>
      <c r="I4967">
        <f>RefDeprivation[[#This Row],[TWW_REFERRALS]]*(21/RefDeprivation[[#This Row],[WD]])</f>
        <v>687.27272727272725</v>
      </c>
    </row>
    <row r="4968" spans="1:9" x14ac:dyDescent="0.35">
      <c r="A4968" s="10">
        <v>874</v>
      </c>
      <c r="B4968" s="10">
        <v>202006</v>
      </c>
      <c r="C4968" s="10" t="s">
        <v>17</v>
      </c>
      <c r="D4968" s="10">
        <v>2020</v>
      </c>
      <c r="E4968" s="10" t="s">
        <v>8</v>
      </c>
      <c r="F4968" s="10" t="s">
        <v>42</v>
      </c>
      <c r="G4968" s="10" t="s">
        <v>62</v>
      </c>
      <c r="H4968" s="10">
        <f>VLOOKUP(RefDeprivation[[#This Row],[REFERRAL_MONTH]],WorkingDays[#All],2,FALSE)</f>
        <v>22</v>
      </c>
      <c r="I4968">
        <f>RefDeprivation[[#This Row],[TWW_REFERRALS]]*(21/RefDeprivation[[#This Row],[WD]])</f>
        <v>834.27272727272725</v>
      </c>
    </row>
    <row r="4969" spans="1:9" x14ac:dyDescent="0.35">
      <c r="A4969" s="10">
        <v>993</v>
      </c>
      <c r="B4969" s="10">
        <v>202006</v>
      </c>
      <c r="C4969" s="10" t="s">
        <v>17</v>
      </c>
      <c r="D4969" s="10">
        <v>2020</v>
      </c>
      <c r="E4969" s="10" t="s">
        <v>8</v>
      </c>
      <c r="F4969" s="10" t="s">
        <v>42</v>
      </c>
      <c r="G4969" s="10" t="s">
        <v>59</v>
      </c>
      <c r="H4969" s="10">
        <f>VLOOKUP(RefDeprivation[[#This Row],[REFERRAL_MONTH]],WorkingDays[#All],2,FALSE)</f>
        <v>22</v>
      </c>
      <c r="I4969">
        <f>RefDeprivation[[#This Row],[TWW_REFERRALS]]*(21/RefDeprivation[[#This Row],[WD]])</f>
        <v>947.86363636363637</v>
      </c>
    </row>
    <row r="4970" spans="1:9" x14ac:dyDescent="0.35">
      <c r="A4970" s="10">
        <v>234</v>
      </c>
      <c r="B4970" s="10">
        <v>202006</v>
      </c>
      <c r="C4970" s="10" t="s">
        <v>17</v>
      </c>
      <c r="D4970" s="10">
        <v>2020</v>
      </c>
      <c r="E4970" s="10" t="s">
        <v>8</v>
      </c>
      <c r="F4970" s="10" t="s">
        <v>42</v>
      </c>
      <c r="G4970" s="10" t="s">
        <v>63</v>
      </c>
      <c r="H4970" s="10">
        <f>VLOOKUP(RefDeprivation[[#This Row],[REFERRAL_MONTH]],WorkingDays[#All],2,FALSE)</f>
        <v>22</v>
      </c>
      <c r="I4970">
        <f>RefDeprivation[[#This Row],[TWW_REFERRALS]]*(21/RefDeprivation[[#This Row],[WD]])</f>
        <v>223.36363636363637</v>
      </c>
    </row>
    <row r="4971" spans="1:9" x14ac:dyDescent="0.35">
      <c r="A4971" s="10">
        <v>291</v>
      </c>
      <c r="B4971" s="10">
        <v>202006</v>
      </c>
      <c r="C4971" s="10" t="s">
        <v>17</v>
      </c>
      <c r="D4971" s="10">
        <v>2020</v>
      </c>
      <c r="E4971" s="10" t="s">
        <v>8</v>
      </c>
      <c r="F4971" s="10" t="s">
        <v>42</v>
      </c>
      <c r="G4971" s="10" t="s">
        <v>65</v>
      </c>
      <c r="H4971" s="10">
        <f>VLOOKUP(RefDeprivation[[#This Row],[REFERRAL_MONTH]],WorkingDays[#All],2,FALSE)</f>
        <v>22</v>
      </c>
      <c r="I4971">
        <f>RefDeprivation[[#This Row],[TWW_REFERRALS]]*(21/RefDeprivation[[#This Row],[WD]])</f>
        <v>277.77272727272731</v>
      </c>
    </row>
    <row r="4972" spans="1:9" x14ac:dyDescent="0.35">
      <c r="A4972" s="10">
        <v>266</v>
      </c>
      <c r="B4972" s="10">
        <v>202006</v>
      </c>
      <c r="C4972" s="10" t="s">
        <v>17</v>
      </c>
      <c r="D4972" s="10">
        <v>2020</v>
      </c>
      <c r="E4972" s="10" t="s">
        <v>9</v>
      </c>
      <c r="F4972" s="10" t="s">
        <v>38</v>
      </c>
      <c r="G4972" s="10" t="s">
        <v>61</v>
      </c>
      <c r="H4972" s="10">
        <f>VLOOKUP(RefDeprivation[[#This Row],[REFERRAL_MONTH]],WorkingDays[#All],2,FALSE)</f>
        <v>22</v>
      </c>
      <c r="I4972">
        <f>RefDeprivation[[#This Row],[TWW_REFERRALS]]*(21/RefDeprivation[[#This Row],[WD]])</f>
        <v>253.90909090909091</v>
      </c>
    </row>
    <row r="4973" spans="1:9" x14ac:dyDescent="0.35">
      <c r="A4973" s="10">
        <v>176</v>
      </c>
      <c r="B4973" s="10">
        <v>202006</v>
      </c>
      <c r="C4973" s="10" t="s">
        <v>17</v>
      </c>
      <c r="D4973" s="10">
        <v>2020</v>
      </c>
      <c r="E4973" s="10" t="s">
        <v>9</v>
      </c>
      <c r="F4973" s="10" t="s">
        <v>38</v>
      </c>
      <c r="G4973" s="10" t="s">
        <v>64</v>
      </c>
      <c r="H4973" s="10">
        <f>VLOOKUP(RefDeprivation[[#This Row],[REFERRAL_MONTH]],WorkingDays[#All],2,FALSE)</f>
        <v>22</v>
      </c>
      <c r="I4973">
        <f>RefDeprivation[[#This Row],[TWW_REFERRALS]]*(21/RefDeprivation[[#This Row],[WD]])</f>
        <v>168</v>
      </c>
    </row>
    <row r="4974" spans="1:9" x14ac:dyDescent="0.35">
      <c r="A4974" s="10">
        <v>433</v>
      </c>
      <c r="B4974" s="10">
        <v>202006</v>
      </c>
      <c r="C4974" s="10" t="s">
        <v>17</v>
      </c>
      <c r="D4974" s="10">
        <v>2020</v>
      </c>
      <c r="E4974" s="10" t="s">
        <v>9</v>
      </c>
      <c r="F4974" s="10" t="s">
        <v>38</v>
      </c>
      <c r="G4974" s="10" t="s">
        <v>60</v>
      </c>
      <c r="H4974" s="10">
        <f>VLOOKUP(RefDeprivation[[#This Row],[REFERRAL_MONTH]],WorkingDays[#All],2,FALSE)</f>
        <v>22</v>
      </c>
      <c r="I4974">
        <f>RefDeprivation[[#This Row],[TWW_REFERRALS]]*(21/RefDeprivation[[#This Row],[WD]])</f>
        <v>413.31818181818181</v>
      </c>
    </row>
    <row r="4975" spans="1:9" x14ac:dyDescent="0.35">
      <c r="A4975" s="10">
        <v>347</v>
      </c>
      <c r="B4975" s="10">
        <v>202006</v>
      </c>
      <c r="C4975" s="10" t="s">
        <v>17</v>
      </c>
      <c r="D4975" s="10">
        <v>2020</v>
      </c>
      <c r="E4975" s="10" t="s">
        <v>9</v>
      </c>
      <c r="F4975" s="10" t="s">
        <v>38</v>
      </c>
      <c r="G4975" s="10" t="s">
        <v>62</v>
      </c>
      <c r="H4975" s="10">
        <f>VLOOKUP(RefDeprivation[[#This Row],[REFERRAL_MONTH]],WorkingDays[#All],2,FALSE)</f>
        <v>22</v>
      </c>
      <c r="I4975">
        <f>RefDeprivation[[#This Row],[TWW_REFERRALS]]*(21/RefDeprivation[[#This Row],[WD]])</f>
        <v>331.22727272727275</v>
      </c>
    </row>
    <row r="4976" spans="1:9" x14ac:dyDescent="0.35">
      <c r="A4976" s="10">
        <v>324</v>
      </c>
      <c r="B4976" s="10">
        <v>202006</v>
      </c>
      <c r="C4976" s="10" t="s">
        <v>17</v>
      </c>
      <c r="D4976" s="10">
        <v>2020</v>
      </c>
      <c r="E4976" s="10" t="s">
        <v>9</v>
      </c>
      <c r="F4976" s="10" t="s">
        <v>38</v>
      </c>
      <c r="G4976" s="10" t="s">
        <v>59</v>
      </c>
      <c r="H4976" s="10">
        <f>VLOOKUP(RefDeprivation[[#This Row],[REFERRAL_MONTH]],WorkingDays[#All],2,FALSE)</f>
        <v>22</v>
      </c>
      <c r="I4976">
        <f>RefDeprivation[[#This Row],[TWW_REFERRALS]]*(21/RefDeprivation[[#This Row],[WD]])</f>
        <v>309.27272727272731</v>
      </c>
    </row>
    <row r="4977" spans="1:9" x14ac:dyDescent="0.35">
      <c r="A4977" s="10">
        <v>652</v>
      </c>
      <c r="B4977" s="10">
        <v>202006</v>
      </c>
      <c r="C4977" s="10" t="s">
        <v>17</v>
      </c>
      <c r="D4977" s="10">
        <v>2020</v>
      </c>
      <c r="E4977" s="10" t="s">
        <v>9</v>
      </c>
      <c r="F4977" s="10" t="s">
        <v>38</v>
      </c>
      <c r="G4977" s="10" t="s">
        <v>63</v>
      </c>
      <c r="H4977" s="10">
        <f>VLOOKUP(RefDeprivation[[#This Row],[REFERRAL_MONTH]],WorkingDays[#All],2,FALSE)</f>
        <v>22</v>
      </c>
      <c r="I4977">
        <f>RefDeprivation[[#This Row],[TWW_REFERRALS]]*(21/RefDeprivation[[#This Row],[WD]])</f>
        <v>622.36363636363637</v>
      </c>
    </row>
    <row r="4978" spans="1:9" x14ac:dyDescent="0.35">
      <c r="A4978" s="10">
        <v>151</v>
      </c>
      <c r="B4978" s="10">
        <v>202006</v>
      </c>
      <c r="C4978" s="10" t="s">
        <v>17</v>
      </c>
      <c r="D4978" s="10">
        <v>2020</v>
      </c>
      <c r="E4978" s="10" t="s">
        <v>9</v>
      </c>
      <c r="F4978" s="10" t="s">
        <v>38</v>
      </c>
      <c r="G4978" s="10" t="s">
        <v>65</v>
      </c>
      <c r="H4978" s="10">
        <f>VLOOKUP(RefDeprivation[[#This Row],[REFERRAL_MONTH]],WorkingDays[#All],2,FALSE)</f>
        <v>22</v>
      </c>
      <c r="I4978">
        <f>RefDeprivation[[#This Row],[TWW_REFERRALS]]*(21/RefDeprivation[[#This Row],[WD]])</f>
        <v>144.13636363636365</v>
      </c>
    </row>
    <row r="4979" spans="1:9" x14ac:dyDescent="0.35">
      <c r="A4979" s="10">
        <v>358</v>
      </c>
      <c r="B4979" s="10">
        <v>202006</v>
      </c>
      <c r="C4979" s="10" t="s">
        <v>17</v>
      </c>
      <c r="D4979" s="10">
        <v>2020</v>
      </c>
      <c r="E4979" s="10" t="s">
        <v>9</v>
      </c>
      <c r="F4979" s="10" t="s">
        <v>39</v>
      </c>
      <c r="G4979" s="10" t="s">
        <v>61</v>
      </c>
      <c r="H4979" s="10">
        <f>VLOOKUP(RefDeprivation[[#This Row],[REFERRAL_MONTH]],WorkingDays[#All],2,FALSE)</f>
        <v>22</v>
      </c>
      <c r="I4979">
        <f>RefDeprivation[[#This Row],[TWW_REFERRALS]]*(21/RefDeprivation[[#This Row],[WD]])</f>
        <v>341.72727272727275</v>
      </c>
    </row>
    <row r="4980" spans="1:9" x14ac:dyDescent="0.35">
      <c r="A4980" s="10">
        <v>224</v>
      </c>
      <c r="B4980" s="10">
        <v>202006</v>
      </c>
      <c r="C4980" s="10" t="s">
        <v>17</v>
      </c>
      <c r="D4980" s="10">
        <v>2020</v>
      </c>
      <c r="E4980" s="10" t="s">
        <v>9</v>
      </c>
      <c r="F4980" s="10" t="s">
        <v>39</v>
      </c>
      <c r="G4980" s="10" t="s">
        <v>64</v>
      </c>
      <c r="H4980" s="10">
        <f>VLOOKUP(RefDeprivation[[#This Row],[REFERRAL_MONTH]],WorkingDays[#All],2,FALSE)</f>
        <v>22</v>
      </c>
      <c r="I4980">
        <f>RefDeprivation[[#This Row],[TWW_REFERRALS]]*(21/RefDeprivation[[#This Row],[WD]])</f>
        <v>213.81818181818181</v>
      </c>
    </row>
    <row r="4981" spans="1:9" x14ac:dyDescent="0.35">
      <c r="A4981" s="10">
        <v>570</v>
      </c>
      <c r="B4981" s="10">
        <v>202006</v>
      </c>
      <c r="C4981" s="10" t="s">
        <v>17</v>
      </c>
      <c r="D4981" s="10">
        <v>2020</v>
      </c>
      <c r="E4981" s="10" t="s">
        <v>9</v>
      </c>
      <c r="F4981" s="10" t="s">
        <v>39</v>
      </c>
      <c r="G4981" s="10" t="s">
        <v>60</v>
      </c>
      <c r="H4981" s="10">
        <f>VLOOKUP(RefDeprivation[[#This Row],[REFERRAL_MONTH]],WorkingDays[#All],2,FALSE)</f>
        <v>22</v>
      </c>
      <c r="I4981">
        <f>RefDeprivation[[#This Row],[TWW_REFERRALS]]*(21/RefDeprivation[[#This Row],[WD]])</f>
        <v>544.09090909090912</v>
      </c>
    </row>
    <row r="4982" spans="1:9" x14ac:dyDescent="0.35">
      <c r="A4982" s="10">
        <v>352</v>
      </c>
      <c r="B4982" s="10">
        <v>202006</v>
      </c>
      <c r="C4982" s="10" t="s">
        <v>17</v>
      </c>
      <c r="D4982" s="10">
        <v>2020</v>
      </c>
      <c r="E4982" s="10" t="s">
        <v>9</v>
      </c>
      <c r="F4982" s="10" t="s">
        <v>39</v>
      </c>
      <c r="G4982" s="10" t="s">
        <v>62</v>
      </c>
      <c r="H4982" s="10">
        <f>VLOOKUP(RefDeprivation[[#This Row],[REFERRAL_MONTH]],WorkingDays[#All],2,FALSE)</f>
        <v>22</v>
      </c>
      <c r="I4982">
        <f>RefDeprivation[[#This Row],[TWW_REFERRALS]]*(21/RefDeprivation[[#This Row],[WD]])</f>
        <v>336</v>
      </c>
    </row>
    <row r="4983" spans="1:9" x14ac:dyDescent="0.35">
      <c r="A4983" s="10">
        <v>346</v>
      </c>
      <c r="B4983" s="10">
        <v>202006</v>
      </c>
      <c r="C4983" s="10" t="s">
        <v>17</v>
      </c>
      <c r="D4983" s="10">
        <v>2020</v>
      </c>
      <c r="E4983" s="10" t="s">
        <v>9</v>
      </c>
      <c r="F4983" s="10" t="s">
        <v>39</v>
      </c>
      <c r="G4983" s="10" t="s">
        <v>59</v>
      </c>
      <c r="H4983" s="10">
        <f>VLOOKUP(RefDeprivation[[#This Row],[REFERRAL_MONTH]],WorkingDays[#All],2,FALSE)</f>
        <v>22</v>
      </c>
      <c r="I4983">
        <f>RefDeprivation[[#This Row],[TWW_REFERRALS]]*(21/RefDeprivation[[#This Row],[WD]])</f>
        <v>330.27272727272731</v>
      </c>
    </row>
    <row r="4984" spans="1:9" x14ac:dyDescent="0.35">
      <c r="A4984" s="10">
        <v>545</v>
      </c>
      <c r="B4984" s="10">
        <v>202006</v>
      </c>
      <c r="C4984" s="10" t="s">
        <v>17</v>
      </c>
      <c r="D4984" s="10">
        <v>2020</v>
      </c>
      <c r="E4984" s="10" t="s">
        <v>9</v>
      </c>
      <c r="F4984" s="10" t="s">
        <v>39</v>
      </c>
      <c r="G4984" s="10" t="s">
        <v>63</v>
      </c>
      <c r="H4984" s="10">
        <f>VLOOKUP(RefDeprivation[[#This Row],[REFERRAL_MONTH]],WorkingDays[#All],2,FALSE)</f>
        <v>22</v>
      </c>
      <c r="I4984">
        <f>RefDeprivation[[#This Row],[TWW_REFERRALS]]*(21/RefDeprivation[[#This Row],[WD]])</f>
        <v>520.22727272727275</v>
      </c>
    </row>
    <row r="4985" spans="1:9" x14ac:dyDescent="0.35">
      <c r="A4985" s="10">
        <v>297</v>
      </c>
      <c r="B4985" s="10">
        <v>202006</v>
      </c>
      <c r="C4985" s="10" t="s">
        <v>17</v>
      </c>
      <c r="D4985" s="10">
        <v>2020</v>
      </c>
      <c r="E4985" s="10" t="s">
        <v>9</v>
      </c>
      <c r="F4985" s="10" t="s">
        <v>39</v>
      </c>
      <c r="G4985" s="10" t="s">
        <v>65</v>
      </c>
      <c r="H4985" s="10">
        <f>VLOOKUP(RefDeprivation[[#This Row],[REFERRAL_MONTH]],WorkingDays[#All],2,FALSE)</f>
        <v>22</v>
      </c>
      <c r="I4985">
        <f>RefDeprivation[[#This Row],[TWW_REFERRALS]]*(21/RefDeprivation[[#This Row],[WD]])</f>
        <v>283.5</v>
      </c>
    </row>
    <row r="4986" spans="1:9" x14ac:dyDescent="0.35">
      <c r="A4986" s="10">
        <v>337</v>
      </c>
      <c r="B4986" s="10">
        <v>202006</v>
      </c>
      <c r="C4986" s="10" t="s">
        <v>17</v>
      </c>
      <c r="D4986" s="10">
        <v>2020</v>
      </c>
      <c r="E4986" s="10" t="s">
        <v>9</v>
      </c>
      <c r="F4986" s="10" t="s">
        <v>40</v>
      </c>
      <c r="G4986" s="10" t="s">
        <v>61</v>
      </c>
      <c r="H4986" s="10">
        <f>VLOOKUP(RefDeprivation[[#This Row],[REFERRAL_MONTH]],WorkingDays[#All],2,FALSE)</f>
        <v>22</v>
      </c>
      <c r="I4986">
        <f>RefDeprivation[[#This Row],[TWW_REFERRALS]]*(21/RefDeprivation[[#This Row],[WD]])</f>
        <v>321.68181818181819</v>
      </c>
    </row>
    <row r="4987" spans="1:9" x14ac:dyDescent="0.35">
      <c r="A4987" s="10">
        <v>382</v>
      </c>
      <c r="B4987" s="10">
        <v>202006</v>
      </c>
      <c r="C4987" s="10" t="s">
        <v>17</v>
      </c>
      <c r="D4987" s="10">
        <v>2020</v>
      </c>
      <c r="E4987" s="10" t="s">
        <v>9</v>
      </c>
      <c r="F4987" s="10" t="s">
        <v>40</v>
      </c>
      <c r="G4987" s="10" t="s">
        <v>64</v>
      </c>
      <c r="H4987" s="10">
        <f>VLOOKUP(RefDeprivation[[#This Row],[REFERRAL_MONTH]],WorkingDays[#All],2,FALSE)</f>
        <v>22</v>
      </c>
      <c r="I4987">
        <f>RefDeprivation[[#This Row],[TWW_REFERRALS]]*(21/RefDeprivation[[#This Row],[WD]])</f>
        <v>364.63636363636363</v>
      </c>
    </row>
    <row r="4988" spans="1:9" x14ac:dyDescent="0.35">
      <c r="A4988" s="10">
        <v>572</v>
      </c>
      <c r="B4988" s="10">
        <v>202006</v>
      </c>
      <c r="C4988" s="10" t="s">
        <v>17</v>
      </c>
      <c r="D4988" s="10">
        <v>2020</v>
      </c>
      <c r="E4988" s="10" t="s">
        <v>9</v>
      </c>
      <c r="F4988" s="10" t="s">
        <v>40</v>
      </c>
      <c r="G4988" s="10" t="s">
        <v>60</v>
      </c>
      <c r="H4988" s="10">
        <f>VLOOKUP(RefDeprivation[[#This Row],[REFERRAL_MONTH]],WorkingDays[#All],2,FALSE)</f>
        <v>22</v>
      </c>
      <c r="I4988">
        <f>RefDeprivation[[#This Row],[TWW_REFERRALS]]*(21/RefDeprivation[[#This Row],[WD]])</f>
        <v>546</v>
      </c>
    </row>
    <row r="4989" spans="1:9" x14ac:dyDescent="0.35">
      <c r="A4989" s="10">
        <v>371</v>
      </c>
      <c r="B4989" s="10">
        <v>202006</v>
      </c>
      <c r="C4989" s="10" t="s">
        <v>17</v>
      </c>
      <c r="D4989" s="10">
        <v>2020</v>
      </c>
      <c r="E4989" s="10" t="s">
        <v>9</v>
      </c>
      <c r="F4989" s="10" t="s">
        <v>40</v>
      </c>
      <c r="G4989" s="10" t="s">
        <v>62</v>
      </c>
      <c r="H4989" s="10">
        <f>VLOOKUP(RefDeprivation[[#This Row],[REFERRAL_MONTH]],WorkingDays[#All],2,FALSE)</f>
        <v>22</v>
      </c>
      <c r="I4989">
        <f>RefDeprivation[[#This Row],[TWW_REFERRALS]]*(21/RefDeprivation[[#This Row],[WD]])</f>
        <v>354.13636363636363</v>
      </c>
    </row>
    <row r="4990" spans="1:9" x14ac:dyDescent="0.35">
      <c r="A4990" s="10">
        <v>298</v>
      </c>
      <c r="B4990" s="10">
        <v>202006</v>
      </c>
      <c r="C4990" s="10" t="s">
        <v>17</v>
      </c>
      <c r="D4990" s="10">
        <v>2020</v>
      </c>
      <c r="E4990" s="10" t="s">
        <v>9</v>
      </c>
      <c r="F4990" s="10" t="s">
        <v>40</v>
      </c>
      <c r="G4990" s="10" t="s">
        <v>59</v>
      </c>
      <c r="H4990" s="10">
        <f>VLOOKUP(RefDeprivation[[#This Row],[REFERRAL_MONTH]],WorkingDays[#All],2,FALSE)</f>
        <v>22</v>
      </c>
      <c r="I4990">
        <f>RefDeprivation[[#This Row],[TWW_REFERRALS]]*(21/RefDeprivation[[#This Row],[WD]])</f>
        <v>284.45454545454544</v>
      </c>
    </row>
    <row r="4991" spans="1:9" x14ac:dyDescent="0.35">
      <c r="A4991" s="10">
        <v>477</v>
      </c>
      <c r="B4991" s="10">
        <v>202006</v>
      </c>
      <c r="C4991" s="10" t="s">
        <v>17</v>
      </c>
      <c r="D4991" s="10">
        <v>2020</v>
      </c>
      <c r="E4991" s="10" t="s">
        <v>9</v>
      </c>
      <c r="F4991" s="10" t="s">
        <v>40</v>
      </c>
      <c r="G4991" s="10" t="s">
        <v>63</v>
      </c>
      <c r="H4991" s="10">
        <f>VLOOKUP(RefDeprivation[[#This Row],[REFERRAL_MONTH]],WorkingDays[#All],2,FALSE)</f>
        <v>22</v>
      </c>
      <c r="I4991">
        <f>RefDeprivation[[#This Row],[TWW_REFERRALS]]*(21/RefDeprivation[[#This Row],[WD]])</f>
        <v>455.31818181818181</v>
      </c>
    </row>
    <row r="4992" spans="1:9" x14ac:dyDescent="0.35">
      <c r="A4992" s="10">
        <v>310</v>
      </c>
      <c r="B4992" s="10">
        <v>202006</v>
      </c>
      <c r="C4992" s="10" t="s">
        <v>17</v>
      </c>
      <c r="D4992" s="10">
        <v>2020</v>
      </c>
      <c r="E4992" s="10" t="s">
        <v>9</v>
      </c>
      <c r="F4992" s="10" t="s">
        <v>40</v>
      </c>
      <c r="G4992" s="10" t="s">
        <v>65</v>
      </c>
      <c r="H4992" s="10">
        <f>VLOOKUP(RefDeprivation[[#This Row],[REFERRAL_MONTH]],WorkingDays[#All],2,FALSE)</f>
        <v>22</v>
      </c>
      <c r="I4992">
        <f>RefDeprivation[[#This Row],[TWW_REFERRALS]]*(21/RefDeprivation[[#This Row],[WD]])</f>
        <v>295.90909090909093</v>
      </c>
    </row>
    <row r="4993" spans="1:9" x14ac:dyDescent="0.35">
      <c r="A4993" s="10">
        <v>249</v>
      </c>
      <c r="B4993" s="10">
        <v>202006</v>
      </c>
      <c r="C4993" s="10" t="s">
        <v>17</v>
      </c>
      <c r="D4993" s="10">
        <v>2020</v>
      </c>
      <c r="E4993" s="10" t="s">
        <v>9</v>
      </c>
      <c r="F4993" s="10" t="s">
        <v>41</v>
      </c>
      <c r="G4993" s="10" t="s">
        <v>61</v>
      </c>
      <c r="H4993" s="10">
        <f>VLOOKUP(RefDeprivation[[#This Row],[REFERRAL_MONTH]],WorkingDays[#All],2,FALSE)</f>
        <v>22</v>
      </c>
      <c r="I4993">
        <f>RefDeprivation[[#This Row],[TWW_REFERRALS]]*(21/RefDeprivation[[#This Row],[WD]])</f>
        <v>237.68181818181819</v>
      </c>
    </row>
    <row r="4994" spans="1:9" x14ac:dyDescent="0.35">
      <c r="A4994" s="10">
        <v>495</v>
      </c>
      <c r="B4994" s="10">
        <v>202006</v>
      </c>
      <c r="C4994" s="10" t="s">
        <v>17</v>
      </c>
      <c r="D4994" s="10">
        <v>2020</v>
      </c>
      <c r="E4994" s="10" t="s">
        <v>9</v>
      </c>
      <c r="F4994" s="10" t="s">
        <v>41</v>
      </c>
      <c r="G4994" s="10" t="s">
        <v>64</v>
      </c>
      <c r="H4994" s="10">
        <f>VLOOKUP(RefDeprivation[[#This Row],[REFERRAL_MONTH]],WorkingDays[#All],2,FALSE)</f>
        <v>22</v>
      </c>
      <c r="I4994">
        <f>RefDeprivation[[#This Row],[TWW_REFERRALS]]*(21/RefDeprivation[[#This Row],[WD]])</f>
        <v>472.5</v>
      </c>
    </row>
    <row r="4995" spans="1:9" x14ac:dyDescent="0.35">
      <c r="A4995" s="10">
        <v>606</v>
      </c>
      <c r="B4995" s="10">
        <v>202006</v>
      </c>
      <c r="C4995" s="10" t="s">
        <v>17</v>
      </c>
      <c r="D4995" s="10">
        <v>2020</v>
      </c>
      <c r="E4995" s="10" t="s">
        <v>9</v>
      </c>
      <c r="F4995" s="10" t="s">
        <v>41</v>
      </c>
      <c r="G4995" s="10" t="s">
        <v>60</v>
      </c>
      <c r="H4995" s="10">
        <f>VLOOKUP(RefDeprivation[[#This Row],[REFERRAL_MONTH]],WorkingDays[#All],2,FALSE)</f>
        <v>22</v>
      </c>
      <c r="I4995">
        <f>RefDeprivation[[#This Row],[TWW_REFERRALS]]*(21/RefDeprivation[[#This Row],[WD]])</f>
        <v>578.4545454545455</v>
      </c>
    </row>
    <row r="4996" spans="1:9" x14ac:dyDescent="0.35">
      <c r="A4996" s="10">
        <v>409</v>
      </c>
      <c r="B4996" s="10">
        <v>202006</v>
      </c>
      <c r="C4996" s="10" t="s">
        <v>17</v>
      </c>
      <c r="D4996" s="10">
        <v>2020</v>
      </c>
      <c r="E4996" s="10" t="s">
        <v>9</v>
      </c>
      <c r="F4996" s="10" t="s">
        <v>41</v>
      </c>
      <c r="G4996" s="10" t="s">
        <v>62</v>
      </c>
      <c r="H4996" s="10">
        <f>VLOOKUP(RefDeprivation[[#This Row],[REFERRAL_MONTH]],WorkingDays[#All],2,FALSE)</f>
        <v>22</v>
      </c>
      <c r="I4996">
        <f>RefDeprivation[[#This Row],[TWW_REFERRALS]]*(21/RefDeprivation[[#This Row],[WD]])</f>
        <v>390.40909090909093</v>
      </c>
    </row>
    <row r="4997" spans="1:9" x14ac:dyDescent="0.35">
      <c r="A4997" s="10">
        <v>366</v>
      </c>
      <c r="B4997" s="10">
        <v>202006</v>
      </c>
      <c r="C4997" s="10" t="s">
        <v>17</v>
      </c>
      <c r="D4997" s="10">
        <v>2020</v>
      </c>
      <c r="E4997" s="10" t="s">
        <v>9</v>
      </c>
      <c r="F4997" s="10" t="s">
        <v>41</v>
      </c>
      <c r="G4997" s="10" t="s">
        <v>59</v>
      </c>
      <c r="H4997" s="10">
        <f>VLOOKUP(RefDeprivation[[#This Row],[REFERRAL_MONTH]],WorkingDays[#All],2,FALSE)</f>
        <v>22</v>
      </c>
      <c r="I4997">
        <f>RefDeprivation[[#This Row],[TWW_REFERRALS]]*(21/RefDeprivation[[#This Row],[WD]])</f>
        <v>349.36363636363637</v>
      </c>
    </row>
    <row r="4998" spans="1:9" x14ac:dyDescent="0.35">
      <c r="A4998" s="10">
        <v>417</v>
      </c>
      <c r="B4998" s="10">
        <v>202006</v>
      </c>
      <c r="C4998" s="10" t="s">
        <v>17</v>
      </c>
      <c r="D4998" s="10">
        <v>2020</v>
      </c>
      <c r="E4998" s="10" t="s">
        <v>9</v>
      </c>
      <c r="F4998" s="10" t="s">
        <v>41</v>
      </c>
      <c r="G4998" s="10" t="s">
        <v>63</v>
      </c>
      <c r="H4998" s="10">
        <f>VLOOKUP(RefDeprivation[[#This Row],[REFERRAL_MONTH]],WorkingDays[#All],2,FALSE)</f>
        <v>22</v>
      </c>
      <c r="I4998">
        <f>RefDeprivation[[#This Row],[TWW_REFERRALS]]*(21/RefDeprivation[[#This Row],[WD]])</f>
        <v>398.04545454545456</v>
      </c>
    </row>
    <row r="4999" spans="1:9" x14ac:dyDescent="0.35">
      <c r="A4999" s="10">
        <v>197</v>
      </c>
      <c r="B4999" s="10">
        <v>202006</v>
      </c>
      <c r="C4999" s="10" t="s">
        <v>17</v>
      </c>
      <c r="D4999" s="10">
        <v>2020</v>
      </c>
      <c r="E4999" s="10" t="s">
        <v>9</v>
      </c>
      <c r="F4999" s="10" t="s">
        <v>41</v>
      </c>
      <c r="G4999" s="10" t="s">
        <v>65</v>
      </c>
      <c r="H4999" s="10">
        <f>VLOOKUP(RefDeprivation[[#This Row],[REFERRAL_MONTH]],WorkingDays[#All],2,FALSE)</f>
        <v>22</v>
      </c>
      <c r="I4999">
        <f>RefDeprivation[[#This Row],[TWW_REFERRALS]]*(21/RefDeprivation[[#This Row],[WD]])</f>
        <v>188.04545454545456</v>
      </c>
    </row>
    <row r="5000" spans="1:9" x14ac:dyDescent="0.35">
      <c r="A5000" s="10">
        <v>148</v>
      </c>
      <c r="B5000" s="10">
        <v>202006</v>
      </c>
      <c r="C5000" s="10" t="s">
        <v>17</v>
      </c>
      <c r="D5000" s="10">
        <v>2020</v>
      </c>
      <c r="E5000" s="10" t="s">
        <v>9</v>
      </c>
      <c r="F5000" s="10" t="s">
        <v>42</v>
      </c>
      <c r="G5000" s="10" t="s">
        <v>61</v>
      </c>
      <c r="H5000" s="10">
        <f>VLOOKUP(RefDeprivation[[#This Row],[REFERRAL_MONTH]],WorkingDays[#All],2,FALSE)</f>
        <v>22</v>
      </c>
      <c r="I5000">
        <f>RefDeprivation[[#This Row],[TWW_REFERRALS]]*(21/RefDeprivation[[#This Row],[WD]])</f>
        <v>141.27272727272728</v>
      </c>
    </row>
    <row r="5001" spans="1:9" x14ac:dyDescent="0.35">
      <c r="A5001" s="10">
        <v>369</v>
      </c>
      <c r="B5001" s="10">
        <v>202006</v>
      </c>
      <c r="C5001" s="10" t="s">
        <v>17</v>
      </c>
      <c r="D5001" s="10">
        <v>2020</v>
      </c>
      <c r="E5001" s="10" t="s">
        <v>9</v>
      </c>
      <c r="F5001" s="10" t="s">
        <v>42</v>
      </c>
      <c r="G5001" s="10" t="s">
        <v>64</v>
      </c>
      <c r="H5001" s="10">
        <f>VLOOKUP(RefDeprivation[[#This Row],[REFERRAL_MONTH]],WorkingDays[#All],2,FALSE)</f>
        <v>22</v>
      </c>
      <c r="I5001">
        <f>RefDeprivation[[#This Row],[TWW_REFERRALS]]*(21/RefDeprivation[[#This Row],[WD]])</f>
        <v>352.22727272727275</v>
      </c>
    </row>
    <row r="5002" spans="1:9" x14ac:dyDescent="0.35">
      <c r="A5002" s="10">
        <v>769</v>
      </c>
      <c r="B5002" s="10">
        <v>202006</v>
      </c>
      <c r="C5002" s="10" t="s">
        <v>17</v>
      </c>
      <c r="D5002" s="10">
        <v>2020</v>
      </c>
      <c r="E5002" s="10" t="s">
        <v>9</v>
      </c>
      <c r="F5002" s="10" t="s">
        <v>42</v>
      </c>
      <c r="G5002" s="10" t="s">
        <v>60</v>
      </c>
      <c r="H5002" s="10">
        <f>VLOOKUP(RefDeprivation[[#This Row],[REFERRAL_MONTH]],WorkingDays[#All],2,FALSE)</f>
        <v>22</v>
      </c>
      <c r="I5002">
        <f>RefDeprivation[[#This Row],[TWW_REFERRALS]]*(21/RefDeprivation[[#This Row],[WD]])</f>
        <v>734.04545454545462</v>
      </c>
    </row>
    <row r="5003" spans="1:9" x14ac:dyDescent="0.35">
      <c r="A5003" s="10">
        <v>639</v>
      </c>
      <c r="B5003" s="10">
        <v>202006</v>
      </c>
      <c r="C5003" s="10" t="s">
        <v>17</v>
      </c>
      <c r="D5003" s="10">
        <v>2020</v>
      </c>
      <c r="E5003" s="10" t="s">
        <v>9</v>
      </c>
      <c r="F5003" s="10" t="s">
        <v>42</v>
      </c>
      <c r="G5003" s="10" t="s">
        <v>62</v>
      </c>
      <c r="H5003" s="10">
        <f>VLOOKUP(RefDeprivation[[#This Row],[REFERRAL_MONTH]],WorkingDays[#All],2,FALSE)</f>
        <v>22</v>
      </c>
      <c r="I5003">
        <f>RefDeprivation[[#This Row],[TWW_REFERRALS]]*(21/RefDeprivation[[#This Row],[WD]])</f>
        <v>609.9545454545455</v>
      </c>
    </row>
    <row r="5004" spans="1:9" x14ac:dyDescent="0.35">
      <c r="A5004" s="10">
        <v>720</v>
      </c>
      <c r="B5004" s="10">
        <v>202006</v>
      </c>
      <c r="C5004" s="10" t="s">
        <v>17</v>
      </c>
      <c r="D5004" s="10">
        <v>2020</v>
      </c>
      <c r="E5004" s="10" t="s">
        <v>9</v>
      </c>
      <c r="F5004" s="10" t="s">
        <v>42</v>
      </c>
      <c r="G5004" s="10" t="s">
        <v>59</v>
      </c>
      <c r="H5004" s="10">
        <f>VLOOKUP(RefDeprivation[[#This Row],[REFERRAL_MONTH]],WorkingDays[#All],2,FALSE)</f>
        <v>22</v>
      </c>
      <c r="I5004">
        <f>RefDeprivation[[#This Row],[TWW_REFERRALS]]*(21/RefDeprivation[[#This Row],[WD]])</f>
        <v>687.27272727272725</v>
      </c>
    </row>
    <row r="5005" spans="1:9" x14ac:dyDescent="0.35">
      <c r="A5005" s="10">
        <v>157</v>
      </c>
      <c r="B5005" s="10">
        <v>202006</v>
      </c>
      <c r="C5005" s="10" t="s">
        <v>17</v>
      </c>
      <c r="D5005" s="10">
        <v>2020</v>
      </c>
      <c r="E5005" s="10" t="s">
        <v>9</v>
      </c>
      <c r="F5005" s="10" t="s">
        <v>42</v>
      </c>
      <c r="G5005" s="10" t="s">
        <v>63</v>
      </c>
      <c r="H5005" s="10">
        <f>VLOOKUP(RefDeprivation[[#This Row],[REFERRAL_MONTH]],WorkingDays[#All],2,FALSE)</f>
        <v>22</v>
      </c>
      <c r="I5005">
        <f>RefDeprivation[[#This Row],[TWW_REFERRALS]]*(21/RefDeprivation[[#This Row],[WD]])</f>
        <v>149.86363636363637</v>
      </c>
    </row>
    <row r="5006" spans="1:9" x14ac:dyDescent="0.35">
      <c r="A5006" s="10">
        <v>119</v>
      </c>
      <c r="B5006" s="10">
        <v>202006</v>
      </c>
      <c r="C5006" s="10" t="s">
        <v>17</v>
      </c>
      <c r="D5006" s="10">
        <v>2020</v>
      </c>
      <c r="E5006" s="10" t="s">
        <v>9</v>
      </c>
      <c r="F5006" s="10" t="s">
        <v>42</v>
      </c>
      <c r="G5006" s="10" t="s">
        <v>65</v>
      </c>
      <c r="H5006" s="10">
        <f>VLOOKUP(RefDeprivation[[#This Row],[REFERRAL_MONTH]],WorkingDays[#All],2,FALSE)</f>
        <v>22</v>
      </c>
      <c r="I5006">
        <f>RefDeprivation[[#This Row],[TWW_REFERRALS]]*(21/RefDeprivation[[#This Row],[WD]])</f>
        <v>113.59090909090909</v>
      </c>
    </row>
    <row r="5007" spans="1:9" x14ac:dyDescent="0.35">
      <c r="A5007" s="10">
        <v>342</v>
      </c>
      <c r="B5007" s="10">
        <v>202006</v>
      </c>
      <c r="C5007" s="10" t="s">
        <v>17</v>
      </c>
      <c r="D5007" s="10">
        <v>2020</v>
      </c>
      <c r="E5007" s="10" t="s">
        <v>10</v>
      </c>
      <c r="F5007" s="10" t="s">
        <v>38</v>
      </c>
      <c r="G5007" s="10" t="s">
        <v>61</v>
      </c>
      <c r="H5007" s="10">
        <f>VLOOKUP(RefDeprivation[[#This Row],[REFERRAL_MONTH]],WorkingDays[#All],2,FALSE)</f>
        <v>22</v>
      </c>
      <c r="I5007">
        <f>RefDeprivation[[#This Row],[TWW_REFERRALS]]*(21/RefDeprivation[[#This Row],[WD]])</f>
        <v>326.4545454545455</v>
      </c>
    </row>
    <row r="5008" spans="1:9" x14ac:dyDescent="0.35">
      <c r="A5008" s="10">
        <v>190</v>
      </c>
      <c r="B5008" s="10">
        <v>202006</v>
      </c>
      <c r="C5008" s="10" t="s">
        <v>17</v>
      </c>
      <c r="D5008" s="10">
        <v>2020</v>
      </c>
      <c r="E5008" s="10" t="s">
        <v>10</v>
      </c>
      <c r="F5008" s="10" t="s">
        <v>38</v>
      </c>
      <c r="G5008" s="10" t="s">
        <v>64</v>
      </c>
      <c r="H5008" s="10">
        <f>VLOOKUP(RefDeprivation[[#This Row],[REFERRAL_MONTH]],WorkingDays[#All],2,FALSE)</f>
        <v>22</v>
      </c>
      <c r="I5008">
        <f>RefDeprivation[[#This Row],[TWW_REFERRALS]]*(21/RefDeprivation[[#This Row],[WD]])</f>
        <v>181.36363636363637</v>
      </c>
    </row>
    <row r="5009" spans="1:9" x14ac:dyDescent="0.35">
      <c r="A5009" s="10">
        <v>485</v>
      </c>
      <c r="B5009" s="10">
        <v>202006</v>
      </c>
      <c r="C5009" s="10" t="s">
        <v>17</v>
      </c>
      <c r="D5009" s="10">
        <v>2020</v>
      </c>
      <c r="E5009" s="10" t="s">
        <v>10</v>
      </c>
      <c r="F5009" s="10" t="s">
        <v>38</v>
      </c>
      <c r="G5009" s="10" t="s">
        <v>60</v>
      </c>
      <c r="H5009" s="10">
        <f>VLOOKUP(RefDeprivation[[#This Row],[REFERRAL_MONTH]],WorkingDays[#All],2,FALSE)</f>
        <v>22</v>
      </c>
      <c r="I5009">
        <f>RefDeprivation[[#This Row],[TWW_REFERRALS]]*(21/RefDeprivation[[#This Row],[WD]])</f>
        <v>462.9545454545455</v>
      </c>
    </row>
    <row r="5010" spans="1:9" x14ac:dyDescent="0.35">
      <c r="A5010" s="10">
        <v>383</v>
      </c>
      <c r="B5010" s="10">
        <v>202006</v>
      </c>
      <c r="C5010" s="10" t="s">
        <v>17</v>
      </c>
      <c r="D5010" s="10">
        <v>2020</v>
      </c>
      <c r="E5010" s="10" t="s">
        <v>10</v>
      </c>
      <c r="F5010" s="10" t="s">
        <v>38</v>
      </c>
      <c r="G5010" s="10" t="s">
        <v>62</v>
      </c>
      <c r="H5010" s="10">
        <f>VLOOKUP(RefDeprivation[[#This Row],[REFERRAL_MONTH]],WorkingDays[#All],2,FALSE)</f>
        <v>22</v>
      </c>
      <c r="I5010">
        <f>RefDeprivation[[#This Row],[TWW_REFERRALS]]*(21/RefDeprivation[[#This Row],[WD]])</f>
        <v>365.59090909090912</v>
      </c>
    </row>
    <row r="5011" spans="1:9" x14ac:dyDescent="0.35">
      <c r="A5011" s="10">
        <v>222</v>
      </c>
      <c r="B5011" s="10">
        <v>202006</v>
      </c>
      <c r="C5011" s="10" t="s">
        <v>17</v>
      </c>
      <c r="D5011" s="10">
        <v>2020</v>
      </c>
      <c r="E5011" s="10" t="s">
        <v>10</v>
      </c>
      <c r="F5011" s="10" t="s">
        <v>38</v>
      </c>
      <c r="G5011" s="10" t="s">
        <v>59</v>
      </c>
      <c r="H5011" s="10">
        <f>VLOOKUP(RefDeprivation[[#This Row],[REFERRAL_MONTH]],WorkingDays[#All],2,FALSE)</f>
        <v>22</v>
      </c>
      <c r="I5011">
        <f>RefDeprivation[[#This Row],[TWW_REFERRALS]]*(21/RefDeprivation[[#This Row],[WD]])</f>
        <v>211.90909090909091</v>
      </c>
    </row>
    <row r="5012" spans="1:9" x14ac:dyDescent="0.35">
      <c r="A5012" s="10">
        <v>696</v>
      </c>
      <c r="B5012" s="10">
        <v>202006</v>
      </c>
      <c r="C5012" s="10" t="s">
        <v>17</v>
      </c>
      <c r="D5012" s="10">
        <v>2020</v>
      </c>
      <c r="E5012" s="10" t="s">
        <v>10</v>
      </c>
      <c r="F5012" s="10" t="s">
        <v>38</v>
      </c>
      <c r="G5012" s="10" t="s">
        <v>63</v>
      </c>
      <c r="H5012" s="10">
        <f>VLOOKUP(RefDeprivation[[#This Row],[REFERRAL_MONTH]],WorkingDays[#All],2,FALSE)</f>
        <v>22</v>
      </c>
      <c r="I5012">
        <f>RefDeprivation[[#This Row],[TWW_REFERRALS]]*(21/RefDeprivation[[#This Row],[WD]])</f>
        <v>664.36363636363637</v>
      </c>
    </row>
    <row r="5013" spans="1:9" x14ac:dyDescent="0.35">
      <c r="A5013" s="10">
        <v>215</v>
      </c>
      <c r="B5013" s="10">
        <v>202006</v>
      </c>
      <c r="C5013" s="10" t="s">
        <v>17</v>
      </c>
      <c r="D5013" s="10">
        <v>2020</v>
      </c>
      <c r="E5013" s="10" t="s">
        <v>10</v>
      </c>
      <c r="F5013" s="10" t="s">
        <v>38</v>
      </c>
      <c r="G5013" s="10" t="s">
        <v>65</v>
      </c>
      <c r="H5013" s="10">
        <f>VLOOKUP(RefDeprivation[[#This Row],[REFERRAL_MONTH]],WorkingDays[#All],2,FALSE)</f>
        <v>22</v>
      </c>
      <c r="I5013">
        <f>RefDeprivation[[#This Row],[TWW_REFERRALS]]*(21/RefDeprivation[[#This Row],[WD]])</f>
        <v>205.22727272727275</v>
      </c>
    </row>
    <row r="5014" spans="1:9" x14ac:dyDescent="0.35">
      <c r="A5014" s="10">
        <v>372</v>
      </c>
      <c r="B5014" s="10">
        <v>202006</v>
      </c>
      <c r="C5014" s="10" t="s">
        <v>17</v>
      </c>
      <c r="D5014" s="10">
        <v>2020</v>
      </c>
      <c r="E5014" s="10" t="s">
        <v>10</v>
      </c>
      <c r="F5014" s="10" t="s">
        <v>39</v>
      </c>
      <c r="G5014" s="10" t="s">
        <v>61</v>
      </c>
      <c r="H5014" s="10">
        <f>VLOOKUP(RefDeprivation[[#This Row],[REFERRAL_MONTH]],WorkingDays[#All],2,FALSE)</f>
        <v>22</v>
      </c>
      <c r="I5014">
        <f>RefDeprivation[[#This Row],[TWW_REFERRALS]]*(21/RefDeprivation[[#This Row],[WD]])</f>
        <v>355.09090909090912</v>
      </c>
    </row>
    <row r="5015" spans="1:9" x14ac:dyDescent="0.35">
      <c r="A5015" s="10">
        <v>214</v>
      </c>
      <c r="B5015" s="10">
        <v>202006</v>
      </c>
      <c r="C5015" s="10" t="s">
        <v>17</v>
      </c>
      <c r="D5015" s="10">
        <v>2020</v>
      </c>
      <c r="E5015" s="10" t="s">
        <v>10</v>
      </c>
      <c r="F5015" s="10" t="s">
        <v>39</v>
      </c>
      <c r="G5015" s="10" t="s">
        <v>64</v>
      </c>
      <c r="H5015" s="10">
        <f>VLOOKUP(RefDeprivation[[#This Row],[REFERRAL_MONTH]],WorkingDays[#All],2,FALSE)</f>
        <v>22</v>
      </c>
      <c r="I5015">
        <f>RefDeprivation[[#This Row],[TWW_REFERRALS]]*(21/RefDeprivation[[#This Row],[WD]])</f>
        <v>204.27272727272728</v>
      </c>
    </row>
    <row r="5016" spans="1:9" x14ac:dyDescent="0.35">
      <c r="A5016" s="10">
        <v>546</v>
      </c>
      <c r="B5016" s="10">
        <v>202006</v>
      </c>
      <c r="C5016" s="10" t="s">
        <v>17</v>
      </c>
      <c r="D5016" s="10">
        <v>2020</v>
      </c>
      <c r="E5016" s="10" t="s">
        <v>10</v>
      </c>
      <c r="F5016" s="10" t="s">
        <v>39</v>
      </c>
      <c r="G5016" s="10" t="s">
        <v>60</v>
      </c>
      <c r="H5016" s="10">
        <f>VLOOKUP(RefDeprivation[[#This Row],[REFERRAL_MONTH]],WorkingDays[#All],2,FALSE)</f>
        <v>22</v>
      </c>
      <c r="I5016">
        <f>RefDeprivation[[#This Row],[TWW_REFERRALS]]*(21/RefDeprivation[[#This Row],[WD]])</f>
        <v>521.18181818181824</v>
      </c>
    </row>
    <row r="5017" spans="1:9" x14ac:dyDescent="0.35">
      <c r="A5017" s="10">
        <v>395</v>
      </c>
      <c r="B5017" s="10">
        <v>202006</v>
      </c>
      <c r="C5017" s="10" t="s">
        <v>17</v>
      </c>
      <c r="D5017" s="10">
        <v>2020</v>
      </c>
      <c r="E5017" s="10" t="s">
        <v>10</v>
      </c>
      <c r="F5017" s="10" t="s">
        <v>39</v>
      </c>
      <c r="G5017" s="10" t="s">
        <v>62</v>
      </c>
      <c r="H5017" s="10">
        <f>VLOOKUP(RefDeprivation[[#This Row],[REFERRAL_MONTH]],WorkingDays[#All],2,FALSE)</f>
        <v>22</v>
      </c>
      <c r="I5017">
        <f>RefDeprivation[[#This Row],[TWW_REFERRALS]]*(21/RefDeprivation[[#This Row],[WD]])</f>
        <v>377.04545454545456</v>
      </c>
    </row>
    <row r="5018" spans="1:9" x14ac:dyDescent="0.35">
      <c r="A5018" s="10">
        <v>247</v>
      </c>
      <c r="B5018" s="10">
        <v>202006</v>
      </c>
      <c r="C5018" s="10" t="s">
        <v>17</v>
      </c>
      <c r="D5018" s="10">
        <v>2020</v>
      </c>
      <c r="E5018" s="10" t="s">
        <v>10</v>
      </c>
      <c r="F5018" s="10" t="s">
        <v>39</v>
      </c>
      <c r="G5018" s="10" t="s">
        <v>59</v>
      </c>
      <c r="H5018" s="10">
        <f>VLOOKUP(RefDeprivation[[#This Row],[REFERRAL_MONTH]],WorkingDays[#All],2,FALSE)</f>
        <v>22</v>
      </c>
      <c r="I5018">
        <f>RefDeprivation[[#This Row],[TWW_REFERRALS]]*(21/RefDeprivation[[#This Row],[WD]])</f>
        <v>235.77272727272728</v>
      </c>
    </row>
    <row r="5019" spans="1:9" x14ac:dyDescent="0.35">
      <c r="A5019" s="10">
        <v>538</v>
      </c>
      <c r="B5019" s="10">
        <v>202006</v>
      </c>
      <c r="C5019" s="10" t="s">
        <v>17</v>
      </c>
      <c r="D5019" s="10">
        <v>2020</v>
      </c>
      <c r="E5019" s="10" t="s">
        <v>10</v>
      </c>
      <c r="F5019" s="10" t="s">
        <v>39</v>
      </c>
      <c r="G5019" s="10" t="s">
        <v>63</v>
      </c>
      <c r="H5019" s="10">
        <f>VLOOKUP(RefDeprivation[[#This Row],[REFERRAL_MONTH]],WorkingDays[#All],2,FALSE)</f>
        <v>22</v>
      </c>
      <c r="I5019">
        <f>RefDeprivation[[#This Row],[TWW_REFERRALS]]*(21/RefDeprivation[[#This Row],[WD]])</f>
        <v>513.54545454545462</v>
      </c>
    </row>
    <row r="5020" spans="1:9" x14ac:dyDescent="0.35">
      <c r="A5020" s="10">
        <v>311</v>
      </c>
      <c r="B5020" s="10">
        <v>202006</v>
      </c>
      <c r="C5020" s="10" t="s">
        <v>17</v>
      </c>
      <c r="D5020" s="10">
        <v>2020</v>
      </c>
      <c r="E5020" s="10" t="s">
        <v>10</v>
      </c>
      <c r="F5020" s="10" t="s">
        <v>39</v>
      </c>
      <c r="G5020" s="10" t="s">
        <v>65</v>
      </c>
      <c r="H5020" s="10">
        <f>VLOOKUP(RefDeprivation[[#This Row],[REFERRAL_MONTH]],WorkingDays[#All],2,FALSE)</f>
        <v>22</v>
      </c>
      <c r="I5020">
        <f>RefDeprivation[[#This Row],[TWW_REFERRALS]]*(21/RefDeprivation[[#This Row],[WD]])</f>
        <v>296.86363636363637</v>
      </c>
    </row>
    <row r="5021" spans="1:9" x14ac:dyDescent="0.35">
      <c r="A5021" s="10">
        <v>370</v>
      </c>
      <c r="B5021" s="10">
        <v>202006</v>
      </c>
      <c r="C5021" s="10" t="s">
        <v>17</v>
      </c>
      <c r="D5021" s="10">
        <v>2020</v>
      </c>
      <c r="E5021" s="10" t="s">
        <v>10</v>
      </c>
      <c r="F5021" s="10" t="s">
        <v>40</v>
      </c>
      <c r="G5021" s="10" t="s">
        <v>61</v>
      </c>
      <c r="H5021" s="10">
        <f>VLOOKUP(RefDeprivation[[#This Row],[REFERRAL_MONTH]],WorkingDays[#All],2,FALSE)</f>
        <v>22</v>
      </c>
      <c r="I5021">
        <f>RefDeprivation[[#This Row],[TWW_REFERRALS]]*(21/RefDeprivation[[#This Row],[WD]])</f>
        <v>353.18181818181819</v>
      </c>
    </row>
    <row r="5022" spans="1:9" x14ac:dyDescent="0.35">
      <c r="A5022" s="10">
        <v>314</v>
      </c>
      <c r="B5022" s="10">
        <v>202006</v>
      </c>
      <c r="C5022" s="10" t="s">
        <v>17</v>
      </c>
      <c r="D5022" s="10">
        <v>2020</v>
      </c>
      <c r="E5022" s="10" t="s">
        <v>10</v>
      </c>
      <c r="F5022" s="10" t="s">
        <v>40</v>
      </c>
      <c r="G5022" s="10" t="s">
        <v>64</v>
      </c>
      <c r="H5022" s="10">
        <f>VLOOKUP(RefDeprivation[[#This Row],[REFERRAL_MONTH]],WorkingDays[#All],2,FALSE)</f>
        <v>22</v>
      </c>
      <c r="I5022">
        <f>RefDeprivation[[#This Row],[TWW_REFERRALS]]*(21/RefDeprivation[[#This Row],[WD]])</f>
        <v>299.72727272727275</v>
      </c>
    </row>
    <row r="5023" spans="1:9" x14ac:dyDescent="0.35">
      <c r="A5023" s="10">
        <v>465</v>
      </c>
      <c r="B5023" s="10">
        <v>202006</v>
      </c>
      <c r="C5023" s="10" t="s">
        <v>17</v>
      </c>
      <c r="D5023" s="10">
        <v>2020</v>
      </c>
      <c r="E5023" s="10" t="s">
        <v>10</v>
      </c>
      <c r="F5023" s="10" t="s">
        <v>40</v>
      </c>
      <c r="G5023" s="10" t="s">
        <v>60</v>
      </c>
      <c r="H5023" s="10">
        <f>VLOOKUP(RefDeprivation[[#This Row],[REFERRAL_MONTH]],WorkingDays[#All],2,FALSE)</f>
        <v>22</v>
      </c>
      <c r="I5023">
        <f>RefDeprivation[[#This Row],[TWW_REFERRALS]]*(21/RefDeprivation[[#This Row],[WD]])</f>
        <v>443.86363636363637</v>
      </c>
    </row>
    <row r="5024" spans="1:9" x14ac:dyDescent="0.35">
      <c r="A5024" s="10">
        <v>305</v>
      </c>
      <c r="B5024" s="10">
        <v>202006</v>
      </c>
      <c r="C5024" s="10" t="s">
        <v>17</v>
      </c>
      <c r="D5024" s="10">
        <v>2020</v>
      </c>
      <c r="E5024" s="10" t="s">
        <v>10</v>
      </c>
      <c r="F5024" s="10" t="s">
        <v>40</v>
      </c>
      <c r="G5024" s="10" t="s">
        <v>62</v>
      </c>
      <c r="H5024" s="10">
        <f>VLOOKUP(RefDeprivation[[#This Row],[REFERRAL_MONTH]],WorkingDays[#All],2,FALSE)</f>
        <v>22</v>
      </c>
      <c r="I5024">
        <f>RefDeprivation[[#This Row],[TWW_REFERRALS]]*(21/RefDeprivation[[#This Row],[WD]])</f>
        <v>291.13636363636363</v>
      </c>
    </row>
    <row r="5025" spans="1:9" x14ac:dyDescent="0.35">
      <c r="A5025" s="10">
        <v>229</v>
      </c>
      <c r="B5025" s="10">
        <v>202006</v>
      </c>
      <c r="C5025" s="10" t="s">
        <v>17</v>
      </c>
      <c r="D5025" s="10">
        <v>2020</v>
      </c>
      <c r="E5025" s="10" t="s">
        <v>10</v>
      </c>
      <c r="F5025" s="10" t="s">
        <v>40</v>
      </c>
      <c r="G5025" s="10" t="s">
        <v>59</v>
      </c>
      <c r="H5025" s="10">
        <f>VLOOKUP(RefDeprivation[[#This Row],[REFERRAL_MONTH]],WorkingDays[#All],2,FALSE)</f>
        <v>22</v>
      </c>
      <c r="I5025">
        <f>RefDeprivation[[#This Row],[TWW_REFERRALS]]*(21/RefDeprivation[[#This Row],[WD]])</f>
        <v>218.59090909090909</v>
      </c>
    </row>
    <row r="5026" spans="1:9" x14ac:dyDescent="0.35">
      <c r="A5026" s="10">
        <v>446</v>
      </c>
      <c r="B5026" s="10">
        <v>202006</v>
      </c>
      <c r="C5026" s="10" t="s">
        <v>17</v>
      </c>
      <c r="D5026" s="10">
        <v>2020</v>
      </c>
      <c r="E5026" s="10" t="s">
        <v>10</v>
      </c>
      <c r="F5026" s="10" t="s">
        <v>40</v>
      </c>
      <c r="G5026" s="10" t="s">
        <v>63</v>
      </c>
      <c r="H5026" s="10">
        <f>VLOOKUP(RefDeprivation[[#This Row],[REFERRAL_MONTH]],WorkingDays[#All],2,FALSE)</f>
        <v>22</v>
      </c>
      <c r="I5026">
        <f>RefDeprivation[[#This Row],[TWW_REFERRALS]]*(21/RefDeprivation[[#This Row],[WD]])</f>
        <v>425.72727272727275</v>
      </c>
    </row>
    <row r="5027" spans="1:9" x14ac:dyDescent="0.35">
      <c r="A5027" s="10">
        <v>294</v>
      </c>
      <c r="B5027" s="10">
        <v>202006</v>
      </c>
      <c r="C5027" s="10" t="s">
        <v>17</v>
      </c>
      <c r="D5027" s="10">
        <v>2020</v>
      </c>
      <c r="E5027" s="10" t="s">
        <v>10</v>
      </c>
      <c r="F5027" s="10" t="s">
        <v>40</v>
      </c>
      <c r="G5027" s="10" t="s">
        <v>65</v>
      </c>
      <c r="H5027" s="10">
        <f>VLOOKUP(RefDeprivation[[#This Row],[REFERRAL_MONTH]],WorkingDays[#All],2,FALSE)</f>
        <v>22</v>
      </c>
      <c r="I5027">
        <f>RefDeprivation[[#This Row],[TWW_REFERRALS]]*(21/RefDeprivation[[#This Row],[WD]])</f>
        <v>280.63636363636363</v>
      </c>
    </row>
    <row r="5028" spans="1:9" x14ac:dyDescent="0.35">
      <c r="A5028" s="10">
        <v>236</v>
      </c>
      <c r="B5028" s="10">
        <v>202006</v>
      </c>
      <c r="C5028" s="10" t="s">
        <v>17</v>
      </c>
      <c r="D5028" s="10">
        <v>2020</v>
      </c>
      <c r="E5028" s="10" t="s">
        <v>10</v>
      </c>
      <c r="F5028" s="10" t="s">
        <v>41</v>
      </c>
      <c r="G5028" s="10" t="s">
        <v>61</v>
      </c>
      <c r="H5028" s="10">
        <f>VLOOKUP(RefDeprivation[[#This Row],[REFERRAL_MONTH]],WorkingDays[#All],2,FALSE)</f>
        <v>22</v>
      </c>
      <c r="I5028">
        <f>RefDeprivation[[#This Row],[TWW_REFERRALS]]*(21/RefDeprivation[[#This Row],[WD]])</f>
        <v>225.27272727272728</v>
      </c>
    </row>
    <row r="5029" spans="1:9" x14ac:dyDescent="0.35">
      <c r="A5029" s="10">
        <v>410</v>
      </c>
      <c r="B5029" s="10">
        <v>202006</v>
      </c>
      <c r="C5029" s="10" t="s">
        <v>17</v>
      </c>
      <c r="D5029" s="10">
        <v>2020</v>
      </c>
      <c r="E5029" s="10" t="s">
        <v>10</v>
      </c>
      <c r="F5029" s="10" t="s">
        <v>41</v>
      </c>
      <c r="G5029" s="10" t="s">
        <v>64</v>
      </c>
      <c r="H5029" s="10">
        <f>VLOOKUP(RefDeprivation[[#This Row],[REFERRAL_MONTH]],WorkingDays[#All],2,FALSE)</f>
        <v>22</v>
      </c>
      <c r="I5029">
        <f>RefDeprivation[[#This Row],[TWW_REFERRALS]]*(21/RefDeprivation[[#This Row],[WD]])</f>
        <v>391.36363636363637</v>
      </c>
    </row>
    <row r="5030" spans="1:9" x14ac:dyDescent="0.35">
      <c r="A5030" s="10">
        <v>426</v>
      </c>
      <c r="B5030" s="10">
        <v>202006</v>
      </c>
      <c r="C5030" s="10" t="s">
        <v>17</v>
      </c>
      <c r="D5030" s="10">
        <v>2020</v>
      </c>
      <c r="E5030" s="10" t="s">
        <v>10</v>
      </c>
      <c r="F5030" s="10" t="s">
        <v>41</v>
      </c>
      <c r="G5030" s="10" t="s">
        <v>60</v>
      </c>
      <c r="H5030" s="10">
        <f>VLOOKUP(RefDeprivation[[#This Row],[REFERRAL_MONTH]],WorkingDays[#All],2,FALSE)</f>
        <v>22</v>
      </c>
      <c r="I5030">
        <f>RefDeprivation[[#This Row],[TWW_REFERRALS]]*(21/RefDeprivation[[#This Row],[WD]])</f>
        <v>406.63636363636363</v>
      </c>
    </row>
    <row r="5031" spans="1:9" x14ac:dyDescent="0.35">
      <c r="A5031" s="10">
        <v>314</v>
      </c>
      <c r="B5031" s="10">
        <v>202006</v>
      </c>
      <c r="C5031" s="10" t="s">
        <v>17</v>
      </c>
      <c r="D5031" s="10">
        <v>2020</v>
      </c>
      <c r="E5031" s="10" t="s">
        <v>10</v>
      </c>
      <c r="F5031" s="10" t="s">
        <v>41</v>
      </c>
      <c r="G5031" s="10" t="s">
        <v>62</v>
      </c>
      <c r="H5031" s="10">
        <f>VLOOKUP(RefDeprivation[[#This Row],[REFERRAL_MONTH]],WorkingDays[#All],2,FALSE)</f>
        <v>22</v>
      </c>
      <c r="I5031">
        <f>RefDeprivation[[#This Row],[TWW_REFERRALS]]*(21/RefDeprivation[[#This Row],[WD]])</f>
        <v>299.72727272727275</v>
      </c>
    </row>
    <row r="5032" spans="1:9" x14ac:dyDescent="0.35">
      <c r="A5032" s="10">
        <v>229</v>
      </c>
      <c r="B5032" s="10">
        <v>202006</v>
      </c>
      <c r="C5032" s="10" t="s">
        <v>17</v>
      </c>
      <c r="D5032" s="10">
        <v>2020</v>
      </c>
      <c r="E5032" s="10" t="s">
        <v>10</v>
      </c>
      <c r="F5032" s="10" t="s">
        <v>41</v>
      </c>
      <c r="G5032" s="10" t="s">
        <v>59</v>
      </c>
      <c r="H5032" s="10">
        <f>VLOOKUP(RefDeprivation[[#This Row],[REFERRAL_MONTH]],WorkingDays[#All],2,FALSE)</f>
        <v>22</v>
      </c>
      <c r="I5032">
        <f>RefDeprivation[[#This Row],[TWW_REFERRALS]]*(21/RefDeprivation[[#This Row],[WD]])</f>
        <v>218.59090909090909</v>
      </c>
    </row>
    <row r="5033" spans="1:9" x14ac:dyDescent="0.35">
      <c r="A5033" s="10">
        <v>330</v>
      </c>
      <c r="B5033" s="10">
        <v>202006</v>
      </c>
      <c r="C5033" s="10" t="s">
        <v>17</v>
      </c>
      <c r="D5033" s="10">
        <v>2020</v>
      </c>
      <c r="E5033" s="10" t="s">
        <v>10</v>
      </c>
      <c r="F5033" s="10" t="s">
        <v>41</v>
      </c>
      <c r="G5033" s="10" t="s">
        <v>63</v>
      </c>
      <c r="H5033" s="10">
        <f>VLOOKUP(RefDeprivation[[#This Row],[REFERRAL_MONTH]],WorkingDays[#All],2,FALSE)</f>
        <v>22</v>
      </c>
      <c r="I5033">
        <f>RefDeprivation[[#This Row],[TWW_REFERRALS]]*(21/RefDeprivation[[#This Row],[WD]])</f>
        <v>315</v>
      </c>
    </row>
    <row r="5034" spans="1:9" x14ac:dyDescent="0.35">
      <c r="A5034" s="10">
        <v>161</v>
      </c>
      <c r="B5034" s="10">
        <v>202006</v>
      </c>
      <c r="C5034" s="10" t="s">
        <v>17</v>
      </c>
      <c r="D5034" s="10">
        <v>2020</v>
      </c>
      <c r="E5034" s="10" t="s">
        <v>10</v>
      </c>
      <c r="F5034" s="10" t="s">
        <v>41</v>
      </c>
      <c r="G5034" s="10" t="s">
        <v>65</v>
      </c>
      <c r="H5034" s="10">
        <f>VLOOKUP(RefDeprivation[[#This Row],[REFERRAL_MONTH]],WorkingDays[#All],2,FALSE)</f>
        <v>22</v>
      </c>
      <c r="I5034">
        <f>RefDeprivation[[#This Row],[TWW_REFERRALS]]*(21/RefDeprivation[[#This Row],[WD]])</f>
        <v>153.68181818181819</v>
      </c>
    </row>
    <row r="5035" spans="1:9" x14ac:dyDescent="0.35">
      <c r="A5035" s="10">
        <v>113</v>
      </c>
      <c r="B5035" s="10">
        <v>202006</v>
      </c>
      <c r="C5035" s="10" t="s">
        <v>17</v>
      </c>
      <c r="D5035" s="10">
        <v>2020</v>
      </c>
      <c r="E5035" s="10" t="s">
        <v>10</v>
      </c>
      <c r="F5035" s="10" t="s">
        <v>42</v>
      </c>
      <c r="G5035" s="10" t="s">
        <v>61</v>
      </c>
      <c r="H5035" s="10">
        <f>VLOOKUP(RefDeprivation[[#This Row],[REFERRAL_MONTH]],WorkingDays[#All],2,FALSE)</f>
        <v>22</v>
      </c>
      <c r="I5035">
        <f>RefDeprivation[[#This Row],[TWW_REFERRALS]]*(21/RefDeprivation[[#This Row],[WD]])</f>
        <v>107.86363636363637</v>
      </c>
    </row>
    <row r="5036" spans="1:9" x14ac:dyDescent="0.35">
      <c r="A5036" s="10">
        <v>317</v>
      </c>
      <c r="B5036" s="10">
        <v>202006</v>
      </c>
      <c r="C5036" s="10" t="s">
        <v>17</v>
      </c>
      <c r="D5036" s="10">
        <v>2020</v>
      </c>
      <c r="E5036" s="10" t="s">
        <v>10</v>
      </c>
      <c r="F5036" s="10" t="s">
        <v>42</v>
      </c>
      <c r="G5036" s="10" t="s">
        <v>64</v>
      </c>
      <c r="H5036" s="10">
        <f>VLOOKUP(RefDeprivation[[#This Row],[REFERRAL_MONTH]],WorkingDays[#All],2,FALSE)</f>
        <v>22</v>
      </c>
      <c r="I5036">
        <f>RefDeprivation[[#This Row],[TWW_REFERRALS]]*(21/RefDeprivation[[#This Row],[WD]])</f>
        <v>302.59090909090912</v>
      </c>
    </row>
    <row r="5037" spans="1:9" x14ac:dyDescent="0.35">
      <c r="A5037" s="10">
        <v>406</v>
      </c>
      <c r="B5037" s="10">
        <v>202006</v>
      </c>
      <c r="C5037" s="10" t="s">
        <v>17</v>
      </c>
      <c r="D5037" s="10">
        <v>2020</v>
      </c>
      <c r="E5037" s="10" t="s">
        <v>10</v>
      </c>
      <c r="F5037" s="10" t="s">
        <v>42</v>
      </c>
      <c r="G5037" s="10" t="s">
        <v>60</v>
      </c>
      <c r="H5037" s="10">
        <f>VLOOKUP(RefDeprivation[[#This Row],[REFERRAL_MONTH]],WorkingDays[#All],2,FALSE)</f>
        <v>22</v>
      </c>
      <c r="I5037">
        <f>RefDeprivation[[#This Row],[TWW_REFERRALS]]*(21/RefDeprivation[[#This Row],[WD]])</f>
        <v>387.54545454545456</v>
      </c>
    </row>
    <row r="5038" spans="1:9" x14ac:dyDescent="0.35">
      <c r="A5038" s="10">
        <v>428</v>
      </c>
      <c r="B5038" s="10">
        <v>202006</v>
      </c>
      <c r="C5038" s="10" t="s">
        <v>17</v>
      </c>
      <c r="D5038" s="10">
        <v>2020</v>
      </c>
      <c r="E5038" s="10" t="s">
        <v>10</v>
      </c>
      <c r="F5038" s="10" t="s">
        <v>42</v>
      </c>
      <c r="G5038" s="10" t="s">
        <v>62</v>
      </c>
      <c r="H5038" s="10">
        <f>VLOOKUP(RefDeprivation[[#This Row],[REFERRAL_MONTH]],WorkingDays[#All],2,FALSE)</f>
        <v>22</v>
      </c>
      <c r="I5038">
        <f>RefDeprivation[[#This Row],[TWW_REFERRALS]]*(21/RefDeprivation[[#This Row],[WD]])</f>
        <v>408.54545454545456</v>
      </c>
    </row>
    <row r="5039" spans="1:9" x14ac:dyDescent="0.35">
      <c r="A5039" s="10">
        <v>288</v>
      </c>
      <c r="B5039" s="10">
        <v>202006</v>
      </c>
      <c r="C5039" s="10" t="s">
        <v>17</v>
      </c>
      <c r="D5039" s="10">
        <v>2020</v>
      </c>
      <c r="E5039" s="10" t="s">
        <v>10</v>
      </c>
      <c r="F5039" s="10" t="s">
        <v>42</v>
      </c>
      <c r="G5039" s="10" t="s">
        <v>59</v>
      </c>
      <c r="H5039" s="10">
        <f>VLOOKUP(RefDeprivation[[#This Row],[REFERRAL_MONTH]],WorkingDays[#All],2,FALSE)</f>
        <v>22</v>
      </c>
      <c r="I5039">
        <f>RefDeprivation[[#This Row],[TWW_REFERRALS]]*(21/RefDeprivation[[#This Row],[WD]])</f>
        <v>274.90909090909093</v>
      </c>
    </row>
    <row r="5040" spans="1:9" x14ac:dyDescent="0.35">
      <c r="A5040" s="10">
        <v>124</v>
      </c>
      <c r="B5040" s="10">
        <v>202006</v>
      </c>
      <c r="C5040" s="10" t="s">
        <v>17</v>
      </c>
      <c r="D5040" s="10">
        <v>2020</v>
      </c>
      <c r="E5040" s="10" t="s">
        <v>10</v>
      </c>
      <c r="F5040" s="10" t="s">
        <v>42</v>
      </c>
      <c r="G5040" s="10" t="s">
        <v>63</v>
      </c>
      <c r="H5040" s="10">
        <f>VLOOKUP(RefDeprivation[[#This Row],[REFERRAL_MONTH]],WorkingDays[#All],2,FALSE)</f>
        <v>22</v>
      </c>
      <c r="I5040">
        <f>RefDeprivation[[#This Row],[TWW_REFERRALS]]*(21/RefDeprivation[[#This Row],[WD]])</f>
        <v>118.36363636363637</v>
      </c>
    </row>
    <row r="5041" spans="1:9" x14ac:dyDescent="0.35">
      <c r="A5041" s="10">
        <v>96</v>
      </c>
      <c r="B5041" s="10">
        <v>202006</v>
      </c>
      <c r="C5041" s="10" t="s">
        <v>17</v>
      </c>
      <c r="D5041" s="10">
        <v>2020</v>
      </c>
      <c r="E5041" s="10" t="s">
        <v>10</v>
      </c>
      <c r="F5041" s="10" t="s">
        <v>42</v>
      </c>
      <c r="G5041" s="10" t="s">
        <v>65</v>
      </c>
      <c r="H5041" s="10">
        <f>VLOOKUP(RefDeprivation[[#This Row],[REFERRAL_MONTH]],WorkingDays[#All],2,FALSE)</f>
        <v>22</v>
      </c>
      <c r="I5041">
        <f>RefDeprivation[[#This Row],[TWW_REFERRALS]]*(21/RefDeprivation[[#This Row],[WD]])</f>
        <v>91.63636363636364</v>
      </c>
    </row>
    <row r="5042" spans="1:9" x14ac:dyDescent="0.35">
      <c r="A5042" s="10">
        <v>76</v>
      </c>
      <c r="B5042" s="10">
        <v>202005</v>
      </c>
      <c r="C5042" s="10" t="s">
        <v>16</v>
      </c>
      <c r="D5042" s="10">
        <v>2020</v>
      </c>
      <c r="E5042" s="10" t="s">
        <v>46</v>
      </c>
      <c r="F5042" s="10" t="s">
        <v>38</v>
      </c>
      <c r="G5042" s="10" t="s">
        <v>61</v>
      </c>
      <c r="H5042" s="10">
        <f>VLOOKUP(RefDeprivation[[#This Row],[REFERRAL_MONTH]],WorkingDays[#All],2,FALSE)</f>
        <v>19</v>
      </c>
      <c r="I5042">
        <f>RefDeprivation[[#This Row],[TWW_REFERRALS]]*(21/RefDeprivation[[#This Row],[WD]])</f>
        <v>84.000000000000014</v>
      </c>
    </row>
    <row r="5043" spans="1:9" x14ac:dyDescent="0.35">
      <c r="A5043" s="10">
        <v>70</v>
      </c>
      <c r="B5043" s="10">
        <v>202005</v>
      </c>
      <c r="C5043" s="10" t="s">
        <v>16</v>
      </c>
      <c r="D5043" s="10">
        <v>2020</v>
      </c>
      <c r="E5043" s="10" t="s">
        <v>46</v>
      </c>
      <c r="F5043" s="10" t="s">
        <v>38</v>
      </c>
      <c r="G5043" s="10" t="s">
        <v>64</v>
      </c>
      <c r="H5043" s="10">
        <f>VLOOKUP(RefDeprivation[[#This Row],[REFERRAL_MONTH]],WorkingDays[#All],2,FALSE)</f>
        <v>19</v>
      </c>
      <c r="I5043">
        <f>RefDeprivation[[#This Row],[TWW_REFERRALS]]*(21/RefDeprivation[[#This Row],[WD]])</f>
        <v>77.368421052631589</v>
      </c>
    </row>
    <row r="5044" spans="1:9" x14ac:dyDescent="0.35">
      <c r="A5044" s="10">
        <v>114</v>
      </c>
      <c r="B5044" s="10">
        <v>202005</v>
      </c>
      <c r="C5044" s="10" t="s">
        <v>16</v>
      </c>
      <c r="D5044" s="10">
        <v>2020</v>
      </c>
      <c r="E5044" s="10" t="s">
        <v>46</v>
      </c>
      <c r="F5044" s="10" t="s">
        <v>38</v>
      </c>
      <c r="G5044" s="10" t="s">
        <v>60</v>
      </c>
      <c r="H5044" s="10">
        <f>VLOOKUP(RefDeprivation[[#This Row],[REFERRAL_MONTH]],WorkingDays[#All],2,FALSE)</f>
        <v>19</v>
      </c>
      <c r="I5044">
        <f>RefDeprivation[[#This Row],[TWW_REFERRALS]]*(21/RefDeprivation[[#This Row],[WD]])</f>
        <v>126.00000000000001</v>
      </c>
    </row>
    <row r="5045" spans="1:9" x14ac:dyDescent="0.35">
      <c r="A5045" s="10">
        <v>68</v>
      </c>
      <c r="B5045" s="10">
        <v>202005</v>
      </c>
      <c r="C5045" s="10" t="s">
        <v>16</v>
      </c>
      <c r="D5045" s="10">
        <v>2020</v>
      </c>
      <c r="E5045" s="10" t="s">
        <v>46</v>
      </c>
      <c r="F5045" s="10" t="s">
        <v>38</v>
      </c>
      <c r="G5045" s="10" t="s">
        <v>62</v>
      </c>
      <c r="H5045" s="10">
        <f>VLOOKUP(RefDeprivation[[#This Row],[REFERRAL_MONTH]],WorkingDays[#All],2,FALSE)</f>
        <v>19</v>
      </c>
      <c r="I5045">
        <f>RefDeprivation[[#This Row],[TWW_REFERRALS]]*(21/RefDeprivation[[#This Row],[WD]])</f>
        <v>75.15789473684211</v>
      </c>
    </row>
    <row r="5046" spans="1:9" x14ac:dyDescent="0.35">
      <c r="A5046" s="10">
        <v>68</v>
      </c>
      <c r="B5046" s="10">
        <v>202005</v>
      </c>
      <c r="C5046" s="10" t="s">
        <v>16</v>
      </c>
      <c r="D5046" s="10">
        <v>2020</v>
      </c>
      <c r="E5046" s="10" t="s">
        <v>46</v>
      </c>
      <c r="F5046" s="10" t="s">
        <v>38</v>
      </c>
      <c r="G5046" s="10" t="s">
        <v>59</v>
      </c>
      <c r="H5046" s="10">
        <f>VLOOKUP(RefDeprivation[[#This Row],[REFERRAL_MONTH]],WorkingDays[#All],2,FALSE)</f>
        <v>19</v>
      </c>
      <c r="I5046">
        <f>RefDeprivation[[#This Row],[TWW_REFERRALS]]*(21/RefDeprivation[[#This Row],[WD]])</f>
        <v>75.15789473684211</v>
      </c>
    </row>
    <row r="5047" spans="1:9" x14ac:dyDescent="0.35">
      <c r="A5047" s="10">
        <v>141</v>
      </c>
      <c r="B5047" s="10">
        <v>202005</v>
      </c>
      <c r="C5047" s="10" t="s">
        <v>16</v>
      </c>
      <c r="D5047" s="10">
        <v>2020</v>
      </c>
      <c r="E5047" s="10" t="s">
        <v>46</v>
      </c>
      <c r="F5047" s="10" t="s">
        <v>38</v>
      </c>
      <c r="G5047" s="10" t="s">
        <v>63</v>
      </c>
      <c r="H5047" s="10">
        <f>VLOOKUP(RefDeprivation[[#This Row],[REFERRAL_MONTH]],WorkingDays[#All],2,FALSE)</f>
        <v>19</v>
      </c>
      <c r="I5047">
        <f>RefDeprivation[[#This Row],[TWW_REFERRALS]]*(21/RefDeprivation[[#This Row],[WD]])</f>
        <v>155.84210526315792</v>
      </c>
    </row>
    <row r="5048" spans="1:9" x14ac:dyDescent="0.35">
      <c r="A5048" s="10">
        <v>45</v>
      </c>
      <c r="B5048" s="10">
        <v>202005</v>
      </c>
      <c r="C5048" s="10" t="s">
        <v>16</v>
      </c>
      <c r="D5048" s="10">
        <v>2020</v>
      </c>
      <c r="E5048" s="10" t="s">
        <v>46</v>
      </c>
      <c r="F5048" s="10" t="s">
        <v>38</v>
      </c>
      <c r="G5048" s="10" t="s">
        <v>65</v>
      </c>
      <c r="H5048" s="10">
        <f>VLOOKUP(RefDeprivation[[#This Row],[REFERRAL_MONTH]],WorkingDays[#All],2,FALSE)</f>
        <v>19</v>
      </c>
      <c r="I5048">
        <f>RefDeprivation[[#This Row],[TWW_REFERRALS]]*(21/RefDeprivation[[#This Row],[WD]])</f>
        <v>49.736842105263165</v>
      </c>
    </row>
    <row r="5049" spans="1:9" x14ac:dyDescent="0.35">
      <c r="A5049" s="10">
        <v>71</v>
      </c>
      <c r="B5049" s="10">
        <v>202005</v>
      </c>
      <c r="C5049" s="10" t="s">
        <v>16</v>
      </c>
      <c r="D5049" s="10">
        <v>2020</v>
      </c>
      <c r="E5049" s="10" t="s">
        <v>46</v>
      </c>
      <c r="F5049" s="10" t="s">
        <v>39</v>
      </c>
      <c r="G5049" s="10" t="s">
        <v>61</v>
      </c>
      <c r="H5049" s="10">
        <f>VLOOKUP(RefDeprivation[[#This Row],[REFERRAL_MONTH]],WorkingDays[#All],2,FALSE)</f>
        <v>19</v>
      </c>
      <c r="I5049">
        <f>RefDeprivation[[#This Row],[TWW_REFERRALS]]*(21/RefDeprivation[[#This Row],[WD]])</f>
        <v>78.473684210526329</v>
      </c>
    </row>
    <row r="5050" spans="1:9" x14ac:dyDescent="0.35">
      <c r="A5050" s="10">
        <v>92</v>
      </c>
      <c r="B5050" s="10">
        <v>202005</v>
      </c>
      <c r="C5050" s="10" t="s">
        <v>16</v>
      </c>
      <c r="D5050" s="10">
        <v>2020</v>
      </c>
      <c r="E5050" s="10" t="s">
        <v>46</v>
      </c>
      <c r="F5050" s="10" t="s">
        <v>39</v>
      </c>
      <c r="G5050" s="10" t="s">
        <v>64</v>
      </c>
      <c r="H5050" s="10">
        <f>VLOOKUP(RefDeprivation[[#This Row],[REFERRAL_MONTH]],WorkingDays[#All],2,FALSE)</f>
        <v>19</v>
      </c>
      <c r="I5050">
        <f>RefDeprivation[[#This Row],[TWW_REFERRALS]]*(21/RefDeprivation[[#This Row],[WD]])</f>
        <v>101.68421052631579</v>
      </c>
    </row>
    <row r="5051" spans="1:9" x14ac:dyDescent="0.35">
      <c r="A5051" s="10">
        <v>126</v>
      </c>
      <c r="B5051" s="10">
        <v>202005</v>
      </c>
      <c r="C5051" s="10" t="s">
        <v>16</v>
      </c>
      <c r="D5051" s="10">
        <v>2020</v>
      </c>
      <c r="E5051" s="10" t="s">
        <v>46</v>
      </c>
      <c r="F5051" s="10" t="s">
        <v>39</v>
      </c>
      <c r="G5051" s="10" t="s">
        <v>60</v>
      </c>
      <c r="H5051" s="10">
        <f>VLOOKUP(RefDeprivation[[#This Row],[REFERRAL_MONTH]],WorkingDays[#All],2,FALSE)</f>
        <v>19</v>
      </c>
      <c r="I5051">
        <f>RefDeprivation[[#This Row],[TWW_REFERRALS]]*(21/RefDeprivation[[#This Row],[WD]])</f>
        <v>139.26315789473685</v>
      </c>
    </row>
    <row r="5052" spans="1:9" x14ac:dyDescent="0.35">
      <c r="A5052" s="10">
        <v>46</v>
      </c>
      <c r="B5052" s="10">
        <v>202005</v>
      </c>
      <c r="C5052" s="10" t="s">
        <v>16</v>
      </c>
      <c r="D5052" s="10">
        <v>2020</v>
      </c>
      <c r="E5052" s="10" t="s">
        <v>46</v>
      </c>
      <c r="F5052" s="10" t="s">
        <v>39</v>
      </c>
      <c r="G5052" s="10" t="s">
        <v>62</v>
      </c>
      <c r="H5052" s="10">
        <f>VLOOKUP(RefDeprivation[[#This Row],[REFERRAL_MONTH]],WorkingDays[#All],2,FALSE)</f>
        <v>19</v>
      </c>
      <c r="I5052">
        <f>RefDeprivation[[#This Row],[TWW_REFERRALS]]*(21/RefDeprivation[[#This Row],[WD]])</f>
        <v>50.842105263157897</v>
      </c>
    </row>
    <row r="5053" spans="1:9" x14ac:dyDescent="0.35">
      <c r="A5053" s="10">
        <v>103</v>
      </c>
      <c r="B5053" s="10">
        <v>202005</v>
      </c>
      <c r="C5053" s="10" t="s">
        <v>16</v>
      </c>
      <c r="D5053" s="10">
        <v>2020</v>
      </c>
      <c r="E5053" s="10" t="s">
        <v>46</v>
      </c>
      <c r="F5053" s="10" t="s">
        <v>39</v>
      </c>
      <c r="G5053" s="10" t="s">
        <v>59</v>
      </c>
      <c r="H5053" s="10">
        <f>VLOOKUP(RefDeprivation[[#This Row],[REFERRAL_MONTH]],WorkingDays[#All],2,FALSE)</f>
        <v>19</v>
      </c>
      <c r="I5053">
        <f>RefDeprivation[[#This Row],[TWW_REFERRALS]]*(21/RefDeprivation[[#This Row],[WD]])</f>
        <v>113.8421052631579</v>
      </c>
    </row>
    <row r="5054" spans="1:9" x14ac:dyDescent="0.35">
      <c r="A5054" s="10">
        <v>121</v>
      </c>
      <c r="B5054" s="10">
        <v>202005</v>
      </c>
      <c r="C5054" s="10" t="s">
        <v>16</v>
      </c>
      <c r="D5054" s="10">
        <v>2020</v>
      </c>
      <c r="E5054" s="10" t="s">
        <v>46</v>
      </c>
      <c r="F5054" s="10" t="s">
        <v>39</v>
      </c>
      <c r="G5054" s="10" t="s">
        <v>63</v>
      </c>
      <c r="H5054" s="10">
        <f>VLOOKUP(RefDeprivation[[#This Row],[REFERRAL_MONTH]],WorkingDays[#All],2,FALSE)</f>
        <v>19</v>
      </c>
      <c r="I5054">
        <f>RefDeprivation[[#This Row],[TWW_REFERRALS]]*(21/RefDeprivation[[#This Row],[WD]])</f>
        <v>133.73684210526318</v>
      </c>
    </row>
    <row r="5055" spans="1:9" x14ac:dyDescent="0.35">
      <c r="A5055" s="10">
        <v>74</v>
      </c>
      <c r="B5055" s="10">
        <v>202005</v>
      </c>
      <c r="C5055" s="10" t="s">
        <v>16</v>
      </c>
      <c r="D5055" s="10">
        <v>2020</v>
      </c>
      <c r="E5055" s="10" t="s">
        <v>46</v>
      </c>
      <c r="F5055" s="10" t="s">
        <v>39</v>
      </c>
      <c r="G5055" s="10" t="s">
        <v>65</v>
      </c>
      <c r="H5055" s="10">
        <f>VLOOKUP(RefDeprivation[[#This Row],[REFERRAL_MONTH]],WorkingDays[#All],2,FALSE)</f>
        <v>19</v>
      </c>
      <c r="I5055">
        <f>RefDeprivation[[#This Row],[TWW_REFERRALS]]*(21/RefDeprivation[[#This Row],[WD]])</f>
        <v>81.789473684210535</v>
      </c>
    </row>
    <row r="5056" spans="1:9" x14ac:dyDescent="0.35">
      <c r="A5056" s="10">
        <v>77</v>
      </c>
      <c r="B5056" s="10">
        <v>202005</v>
      </c>
      <c r="C5056" s="10" t="s">
        <v>16</v>
      </c>
      <c r="D5056" s="10">
        <v>2020</v>
      </c>
      <c r="E5056" s="10" t="s">
        <v>46</v>
      </c>
      <c r="F5056" s="10" t="s">
        <v>40</v>
      </c>
      <c r="G5056" s="10" t="s">
        <v>61</v>
      </c>
      <c r="H5056" s="10">
        <f>VLOOKUP(RefDeprivation[[#This Row],[REFERRAL_MONTH]],WorkingDays[#All],2,FALSE)</f>
        <v>19</v>
      </c>
      <c r="I5056">
        <f>RefDeprivation[[#This Row],[TWW_REFERRALS]]*(21/RefDeprivation[[#This Row],[WD]])</f>
        <v>85.10526315789474</v>
      </c>
    </row>
    <row r="5057" spans="1:9" x14ac:dyDescent="0.35">
      <c r="A5057" s="10">
        <v>154</v>
      </c>
      <c r="B5057" s="10">
        <v>202005</v>
      </c>
      <c r="C5057" s="10" t="s">
        <v>16</v>
      </c>
      <c r="D5057" s="10">
        <v>2020</v>
      </c>
      <c r="E5057" s="10" t="s">
        <v>46</v>
      </c>
      <c r="F5057" s="10" t="s">
        <v>40</v>
      </c>
      <c r="G5057" s="10" t="s">
        <v>64</v>
      </c>
      <c r="H5057" s="10">
        <f>VLOOKUP(RefDeprivation[[#This Row],[REFERRAL_MONTH]],WorkingDays[#All],2,FALSE)</f>
        <v>19</v>
      </c>
      <c r="I5057">
        <f>RefDeprivation[[#This Row],[TWW_REFERRALS]]*(21/RefDeprivation[[#This Row],[WD]])</f>
        <v>170.21052631578948</v>
      </c>
    </row>
    <row r="5058" spans="1:9" x14ac:dyDescent="0.35">
      <c r="A5058" s="10">
        <v>104</v>
      </c>
      <c r="B5058" s="10">
        <v>202005</v>
      </c>
      <c r="C5058" s="10" t="s">
        <v>16</v>
      </c>
      <c r="D5058" s="10">
        <v>2020</v>
      </c>
      <c r="E5058" s="10" t="s">
        <v>46</v>
      </c>
      <c r="F5058" s="10" t="s">
        <v>40</v>
      </c>
      <c r="G5058" s="10" t="s">
        <v>60</v>
      </c>
      <c r="H5058" s="10">
        <f>VLOOKUP(RefDeprivation[[#This Row],[REFERRAL_MONTH]],WorkingDays[#All],2,FALSE)</f>
        <v>19</v>
      </c>
      <c r="I5058">
        <f>RefDeprivation[[#This Row],[TWW_REFERRALS]]*(21/RefDeprivation[[#This Row],[WD]])</f>
        <v>114.94736842105264</v>
      </c>
    </row>
    <row r="5059" spans="1:9" x14ac:dyDescent="0.35">
      <c r="A5059" s="10">
        <v>63</v>
      </c>
      <c r="B5059" s="10">
        <v>202005</v>
      </c>
      <c r="C5059" s="10" t="s">
        <v>16</v>
      </c>
      <c r="D5059" s="10">
        <v>2020</v>
      </c>
      <c r="E5059" s="10" t="s">
        <v>46</v>
      </c>
      <c r="F5059" s="10" t="s">
        <v>40</v>
      </c>
      <c r="G5059" s="10" t="s">
        <v>62</v>
      </c>
      <c r="H5059" s="10">
        <f>VLOOKUP(RefDeprivation[[#This Row],[REFERRAL_MONTH]],WorkingDays[#All],2,FALSE)</f>
        <v>19</v>
      </c>
      <c r="I5059">
        <f>RefDeprivation[[#This Row],[TWW_REFERRALS]]*(21/RefDeprivation[[#This Row],[WD]])</f>
        <v>69.631578947368425</v>
      </c>
    </row>
    <row r="5060" spans="1:9" x14ac:dyDescent="0.35">
      <c r="A5060" s="10">
        <v>66</v>
      </c>
      <c r="B5060" s="10">
        <v>202005</v>
      </c>
      <c r="C5060" s="10" t="s">
        <v>16</v>
      </c>
      <c r="D5060" s="10">
        <v>2020</v>
      </c>
      <c r="E5060" s="10" t="s">
        <v>46</v>
      </c>
      <c r="F5060" s="10" t="s">
        <v>40</v>
      </c>
      <c r="G5060" s="10" t="s">
        <v>59</v>
      </c>
      <c r="H5060" s="10">
        <f>VLOOKUP(RefDeprivation[[#This Row],[REFERRAL_MONTH]],WorkingDays[#All],2,FALSE)</f>
        <v>19</v>
      </c>
      <c r="I5060">
        <f>RefDeprivation[[#This Row],[TWW_REFERRALS]]*(21/RefDeprivation[[#This Row],[WD]])</f>
        <v>72.947368421052644</v>
      </c>
    </row>
    <row r="5061" spans="1:9" x14ac:dyDescent="0.35">
      <c r="A5061" s="10">
        <v>91</v>
      </c>
      <c r="B5061" s="10">
        <v>202005</v>
      </c>
      <c r="C5061" s="10" t="s">
        <v>16</v>
      </c>
      <c r="D5061" s="10">
        <v>2020</v>
      </c>
      <c r="E5061" s="10" t="s">
        <v>46</v>
      </c>
      <c r="F5061" s="10" t="s">
        <v>40</v>
      </c>
      <c r="G5061" s="10" t="s">
        <v>63</v>
      </c>
      <c r="H5061" s="10">
        <f>VLOOKUP(RefDeprivation[[#This Row],[REFERRAL_MONTH]],WorkingDays[#All],2,FALSE)</f>
        <v>19</v>
      </c>
      <c r="I5061">
        <f>RefDeprivation[[#This Row],[TWW_REFERRALS]]*(21/RefDeprivation[[#This Row],[WD]])</f>
        <v>100.57894736842107</v>
      </c>
    </row>
    <row r="5062" spans="1:9" x14ac:dyDescent="0.35">
      <c r="A5062" s="10">
        <v>89</v>
      </c>
      <c r="B5062" s="10">
        <v>202005</v>
      </c>
      <c r="C5062" s="10" t="s">
        <v>16</v>
      </c>
      <c r="D5062" s="10">
        <v>2020</v>
      </c>
      <c r="E5062" s="10" t="s">
        <v>46</v>
      </c>
      <c r="F5062" s="10" t="s">
        <v>40</v>
      </c>
      <c r="G5062" s="10" t="s">
        <v>65</v>
      </c>
      <c r="H5062" s="10">
        <f>VLOOKUP(RefDeprivation[[#This Row],[REFERRAL_MONTH]],WorkingDays[#All],2,FALSE)</f>
        <v>19</v>
      </c>
      <c r="I5062">
        <f>RefDeprivation[[#This Row],[TWW_REFERRALS]]*(21/RefDeprivation[[#This Row],[WD]])</f>
        <v>98.368421052631589</v>
      </c>
    </row>
    <row r="5063" spans="1:9" x14ac:dyDescent="0.35">
      <c r="A5063" s="10">
        <v>49</v>
      </c>
      <c r="B5063" s="10">
        <v>202005</v>
      </c>
      <c r="C5063" s="10" t="s">
        <v>16</v>
      </c>
      <c r="D5063" s="10">
        <v>2020</v>
      </c>
      <c r="E5063" s="10" t="s">
        <v>46</v>
      </c>
      <c r="F5063" s="10" t="s">
        <v>41</v>
      </c>
      <c r="G5063" s="10" t="s">
        <v>61</v>
      </c>
      <c r="H5063" s="10">
        <f>VLOOKUP(RefDeprivation[[#This Row],[REFERRAL_MONTH]],WorkingDays[#All],2,FALSE)</f>
        <v>19</v>
      </c>
      <c r="I5063">
        <f>RefDeprivation[[#This Row],[TWW_REFERRALS]]*(21/RefDeprivation[[#This Row],[WD]])</f>
        <v>54.15789473684211</v>
      </c>
    </row>
    <row r="5064" spans="1:9" x14ac:dyDescent="0.35">
      <c r="A5064" s="10">
        <v>184</v>
      </c>
      <c r="B5064" s="10">
        <v>202005</v>
      </c>
      <c r="C5064" s="10" t="s">
        <v>16</v>
      </c>
      <c r="D5064" s="10">
        <v>2020</v>
      </c>
      <c r="E5064" s="10" t="s">
        <v>46</v>
      </c>
      <c r="F5064" s="10" t="s">
        <v>41</v>
      </c>
      <c r="G5064" s="10" t="s">
        <v>64</v>
      </c>
      <c r="H5064" s="10">
        <f>VLOOKUP(RefDeprivation[[#This Row],[REFERRAL_MONTH]],WorkingDays[#All],2,FALSE)</f>
        <v>19</v>
      </c>
      <c r="I5064">
        <f>RefDeprivation[[#This Row],[TWW_REFERRALS]]*(21/RefDeprivation[[#This Row],[WD]])</f>
        <v>203.36842105263159</v>
      </c>
    </row>
    <row r="5065" spans="1:9" x14ac:dyDescent="0.35">
      <c r="A5065" s="10">
        <v>113</v>
      </c>
      <c r="B5065" s="10">
        <v>202005</v>
      </c>
      <c r="C5065" s="10" t="s">
        <v>16</v>
      </c>
      <c r="D5065" s="10">
        <v>2020</v>
      </c>
      <c r="E5065" s="10" t="s">
        <v>46</v>
      </c>
      <c r="F5065" s="10" t="s">
        <v>41</v>
      </c>
      <c r="G5065" s="10" t="s">
        <v>60</v>
      </c>
      <c r="H5065" s="10">
        <f>VLOOKUP(RefDeprivation[[#This Row],[REFERRAL_MONTH]],WorkingDays[#All],2,FALSE)</f>
        <v>19</v>
      </c>
      <c r="I5065">
        <f>RefDeprivation[[#This Row],[TWW_REFERRALS]]*(21/RefDeprivation[[#This Row],[WD]])</f>
        <v>124.89473684210527</v>
      </c>
    </row>
    <row r="5066" spans="1:9" x14ac:dyDescent="0.35">
      <c r="A5066" s="10">
        <v>69</v>
      </c>
      <c r="B5066" s="10">
        <v>202005</v>
      </c>
      <c r="C5066" s="10" t="s">
        <v>16</v>
      </c>
      <c r="D5066" s="10">
        <v>2020</v>
      </c>
      <c r="E5066" s="10" t="s">
        <v>46</v>
      </c>
      <c r="F5066" s="10" t="s">
        <v>41</v>
      </c>
      <c r="G5066" s="10" t="s">
        <v>62</v>
      </c>
      <c r="H5066" s="10">
        <f>VLOOKUP(RefDeprivation[[#This Row],[REFERRAL_MONTH]],WorkingDays[#All],2,FALSE)</f>
        <v>19</v>
      </c>
      <c r="I5066">
        <f>RefDeprivation[[#This Row],[TWW_REFERRALS]]*(21/RefDeprivation[[#This Row],[WD]])</f>
        <v>76.26315789473685</v>
      </c>
    </row>
    <row r="5067" spans="1:9" x14ac:dyDescent="0.35">
      <c r="A5067" s="10">
        <v>90</v>
      </c>
      <c r="B5067" s="10">
        <v>202005</v>
      </c>
      <c r="C5067" s="10" t="s">
        <v>16</v>
      </c>
      <c r="D5067" s="10">
        <v>2020</v>
      </c>
      <c r="E5067" s="10" t="s">
        <v>46</v>
      </c>
      <c r="F5067" s="10" t="s">
        <v>41</v>
      </c>
      <c r="G5067" s="10" t="s">
        <v>59</v>
      </c>
      <c r="H5067" s="10">
        <f>VLOOKUP(RefDeprivation[[#This Row],[REFERRAL_MONTH]],WorkingDays[#All],2,FALSE)</f>
        <v>19</v>
      </c>
      <c r="I5067">
        <f>RefDeprivation[[#This Row],[TWW_REFERRALS]]*(21/RefDeprivation[[#This Row],[WD]])</f>
        <v>99.473684210526329</v>
      </c>
    </row>
    <row r="5068" spans="1:9" x14ac:dyDescent="0.35">
      <c r="A5068" s="10">
        <v>64</v>
      </c>
      <c r="B5068" s="10">
        <v>202005</v>
      </c>
      <c r="C5068" s="10" t="s">
        <v>16</v>
      </c>
      <c r="D5068" s="10">
        <v>2020</v>
      </c>
      <c r="E5068" s="10" t="s">
        <v>46</v>
      </c>
      <c r="F5068" s="10" t="s">
        <v>41</v>
      </c>
      <c r="G5068" s="10" t="s">
        <v>63</v>
      </c>
      <c r="H5068" s="10">
        <f>VLOOKUP(RefDeprivation[[#This Row],[REFERRAL_MONTH]],WorkingDays[#All],2,FALSE)</f>
        <v>19</v>
      </c>
      <c r="I5068">
        <f>RefDeprivation[[#This Row],[TWW_REFERRALS]]*(21/RefDeprivation[[#This Row],[WD]])</f>
        <v>70.736842105263165</v>
      </c>
    </row>
    <row r="5069" spans="1:9" x14ac:dyDescent="0.35">
      <c r="A5069" s="10">
        <v>56</v>
      </c>
      <c r="B5069" s="10">
        <v>202005</v>
      </c>
      <c r="C5069" s="10" t="s">
        <v>16</v>
      </c>
      <c r="D5069" s="10">
        <v>2020</v>
      </c>
      <c r="E5069" s="10" t="s">
        <v>46</v>
      </c>
      <c r="F5069" s="10" t="s">
        <v>41</v>
      </c>
      <c r="G5069" s="10" t="s">
        <v>65</v>
      </c>
      <c r="H5069" s="10">
        <f>VLOOKUP(RefDeprivation[[#This Row],[REFERRAL_MONTH]],WorkingDays[#All],2,FALSE)</f>
        <v>19</v>
      </c>
      <c r="I5069">
        <f>RefDeprivation[[#This Row],[TWW_REFERRALS]]*(21/RefDeprivation[[#This Row],[WD]])</f>
        <v>61.894736842105267</v>
      </c>
    </row>
    <row r="5070" spans="1:9" x14ac:dyDescent="0.35">
      <c r="A5070" s="10">
        <v>25</v>
      </c>
      <c r="B5070" s="10">
        <v>202005</v>
      </c>
      <c r="C5070" s="10" t="s">
        <v>16</v>
      </c>
      <c r="D5070" s="10">
        <v>2020</v>
      </c>
      <c r="E5070" s="10" t="s">
        <v>46</v>
      </c>
      <c r="F5070" s="10" t="s">
        <v>42</v>
      </c>
      <c r="G5070" s="10" t="s">
        <v>61</v>
      </c>
      <c r="H5070" s="10">
        <f>VLOOKUP(RefDeprivation[[#This Row],[REFERRAL_MONTH]],WorkingDays[#All],2,FALSE)</f>
        <v>19</v>
      </c>
      <c r="I5070">
        <f>RefDeprivation[[#This Row],[TWW_REFERRALS]]*(21/RefDeprivation[[#This Row],[WD]])</f>
        <v>27.631578947368425</v>
      </c>
    </row>
    <row r="5071" spans="1:9" x14ac:dyDescent="0.35">
      <c r="A5071" s="10">
        <v>126</v>
      </c>
      <c r="B5071" s="10">
        <v>202005</v>
      </c>
      <c r="C5071" s="10" t="s">
        <v>16</v>
      </c>
      <c r="D5071" s="10">
        <v>2020</v>
      </c>
      <c r="E5071" s="10" t="s">
        <v>46</v>
      </c>
      <c r="F5071" s="10" t="s">
        <v>42</v>
      </c>
      <c r="G5071" s="10" t="s">
        <v>64</v>
      </c>
      <c r="H5071" s="10">
        <f>VLOOKUP(RefDeprivation[[#This Row],[REFERRAL_MONTH]],WorkingDays[#All],2,FALSE)</f>
        <v>19</v>
      </c>
      <c r="I5071">
        <f>RefDeprivation[[#This Row],[TWW_REFERRALS]]*(21/RefDeprivation[[#This Row],[WD]])</f>
        <v>139.26315789473685</v>
      </c>
    </row>
    <row r="5072" spans="1:9" x14ac:dyDescent="0.35">
      <c r="A5072" s="10">
        <v>123</v>
      </c>
      <c r="B5072" s="10">
        <v>202005</v>
      </c>
      <c r="C5072" s="10" t="s">
        <v>16</v>
      </c>
      <c r="D5072" s="10">
        <v>2020</v>
      </c>
      <c r="E5072" s="10" t="s">
        <v>46</v>
      </c>
      <c r="F5072" s="10" t="s">
        <v>42</v>
      </c>
      <c r="G5072" s="10" t="s">
        <v>60</v>
      </c>
      <c r="H5072" s="10">
        <f>VLOOKUP(RefDeprivation[[#This Row],[REFERRAL_MONTH]],WorkingDays[#All],2,FALSE)</f>
        <v>19</v>
      </c>
      <c r="I5072">
        <f>RefDeprivation[[#This Row],[TWW_REFERRALS]]*(21/RefDeprivation[[#This Row],[WD]])</f>
        <v>135.94736842105266</v>
      </c>
    </row>
    <row r="5073" spans="1:9" x14ac:dyDescent="0.35">
      <c r="A5073" s="10">
        <v>91</v>
      </c>
      <c r="B5073" s="10">
        <v>202005</v>
      </c>
      <c r="C5073" s="10" t="s">
        <v>16</v>
      </c>
      <c r="D5073" s="10">
        <v>2020</v>
      </c>
      <c r="E5073" s="10" t="s">
        <v>46</v>
      </c>
      <c r="F5073" s="10" t="s">
        <v>42</v>
      </c>
      <c r="G5073" s="10" t="s">
        <v>62</v>
      </c>
      <c r="H5073" s="10">
        <f>VLOOKUP(RefDeprivation[[#This Row],[REFERRAL_MONTH]],WorkingDays[#All],2,FALSE)</f>
        <v>19</v>
      </c>
      <c r="I5073">
        <f>RefDeprivation[[#This Row],[TWW_REFERRALS]]*(21/RefDeprivation[[#This Row],[WD]])</f>
        <v>100.57894736842107</v>
      </c>
    </row>
    <row r="5074" spans="1:9" x14ac:dyDescent="0.35">
      <c r="A5074" s="10">
        <v>155</v>
      </c>
      <c r="B5074" s="10">
        <v>202005</v>
      </c>
      <c r="C5074" s="10" t="s">
        <v>16</v>
      </c>
      <c r="D5074" s="10">
        <v>2020</v>
      </c>
      <c r="E5074" s="10" t="s">
        <v>46</v>
      </c>
      <c r="F5074" s="10" t="s">
        <v>42</v>
      </c>
      <c r="G5074" s="10" t="s">
        <v>59</v>
      </c>
      <c r="H5074" s="10">
        <f>VLOOKUP(RefDeprivation[[#This Row],[REFERRAL_MONTH]],WorkingDays[#All],2,FALSE)</f>
        <v>19</v>
      </c>
      <c r="I5074">
        <f>RefDeprivation[[#This Row],[TWW_REFERRALS]]*(21/RefDeprivation[[#This Row],[WD]])</f>
        <v>171.31578947368422</v>
      </c>
    </row>
    <row r="5075" spans="1:9" x14ac:dyDescent="0.35">
      <c r="A5075" s="10">
        <v>25</v>
      </c>
      <c r="B5075" s="10">
        <v>202005</v>
      </c>
      <c r="C5075" s="10" t="s">
        <v>16</v>
      </c>
      <c r="D5075" s="10">
        <v>2020</v>
      </c>
      <c r="E5075" s="10" t="s">
        <v>46</v>
      </c>
      <c r="F5075" s="10" t="s">
        <v>42</v>
      </c>
      <c r="G5075" s="10" t="s">
        <v>63</v>
      </c>
      <c r="H5075" s="10">
        <f>VLOOKUP(RefDeprivation[[#This Row],[REFERRAL_MONTH]],WorkingDays[#All],2,FALSE)</f>
        <v>19</v>
      </c>
      <c r="I5075">
        <f>RefDeprivation[[#This Row],[TWW_REFERRALS]]*(21/RefDeprivation[[#This Row],[WD]])</f>
        <v>27.631578947368425</v>
      </c>
    </row>
    <row r="5076" spans="1:9" x14ac:dyDescent="0.35">
      <c r="A5076" s="10">
        <v>29</v>
      </c>
      <c r="B5076" s="10">
        <v>202005</v>
      </c>
      <c r="C5076" s="10" t="s">
        <v>16</v>
      </c>
      <c r="D5076" s="10">
        <v>2020</v>
      </c>
      <c r="E5076" s="10" t="s">
        <v>46</v>
      </c>
      <c r="F5076" s="10" t="s">
        <v>42</v>
      </c>
      <c r="G5076" s="10" t="s">
        <v>65</v>
      </c>
      <c r="H5076" s="10">
        <f>VLOOKUP(RefDeprivation[[#This Row],[REFERRAL_MONTH]],WorkingDays[#All],2,FALSE)</f>
        <v>19</v>
      </c>
      <c r="I5076">
        <f>RefDeprivation[[#This Row],[TWW_REFERRALS]]*(21/RefDeprivation[[#This Row],[WD]])</f>
        <v>32.05263157894737</v>
      </c>
    </row>
    <row r="5077" spans="1:9" x14ac:dyDescent="0.35">
      <c r="A5077" s="10">
        <v>654</v>
      </c>
      <c r="B5077" s="10">
        <v>202005</v>
      </c>
      <c r="C5077" s="10" t="s">
        <v>16</v>
      </c>
      <c r="D5077" s="10">
        <v>2020</v>
      </c>
      <c r="E5077" s="10" t="s">
        <v>3</v>
      </c>
      <c r="F5077" s="10" t="s">
        <v>38</v>
      </c>
      <c r="G5077" s="10" t="s">
        <v>61</v>
      </c>
      <c r="H5077" s="10">
        <f>VLOOKUP(RefDeprivation[[#This Row],[REFERRAL_MONTH]],WorkingDays[#All],2,FALSE)</f>
        <v>19</v>
      </c>
      <c r="I5077">
        <f>RefDeprivation[[#This Row],[TWW_REFERRALS]]*(21/RefDeprivation[[#This Row],[WD]])</f>
        <v>722.84210526315792</v>
      </c>
    </row>
    <row r="5078" spans="1:9" x14ac:dyDescent="0.35">
      <c r="A5078" s="10">
        <v>409</v>
      </c>
      <c r="B5078" s="10">
        <v>202005</v>
      </c>
      <c r="C5078" s="10" t="s">
        <v>16</v>
      </c>
      <c r="D5078" s="10">
        <v>2020</v>
      </c>
      <c r="E5078" s="10" t="s">
        <v>3</v>
      </c>
      <c r="F5078" s="10" t="s">
        <v>38</v>
      </c>
      <c r="G5078" s="10" t="s">
        <v>64</v>
      </c>
      <c r="H5078" s="10">
        <f>VLOOKUP(RefDeprivation[[#This Row],[REFERRAL_MONTH]],WorkingDays[#All],2,FALSE)</f>
        <v>19</v>
      </c>
      <c r="I5078">
        <f>RefDeprivation[[#This Row],[TWW_REFERRALS]]*(21/RefDeprivation[[#This Row],[WD]])</f>
        <v>452.0526315789474</v>
      </c>
    </row>
    <row r="5079" spans="1:9" x14ac:dyDescent="0.35">
      <c r="A5079" s="10">
        <v>734</v>
      </c>
      <c r="B5079" s="10">
        <v>202005</v>
      </c>
      <c r="C5079" s="10" t="s">
        <v>16</v>
      </c>
      <c r="D5079" s="10">
        <v>2020</v>
      </c>
      <c r="E5079" s="10" t="s">
        <v>3</v>
      </c>
      <c r="F5079" s="10" t="s">
        <v>38</v>
      </c>
      <c r="G5079" s="10" t="s">
        <v>60</v>
      </c>
      <c r="H5079" s="10">
        <f>VLOOKUP(RefDeprivation[[#This Row],[REFERRAL_MONTH]],WorkingDays[#All],2,FALSE)</f>
        <v>19</v>
      </c>
      <c r="I5079">
        <f>RefDeprivation[[#This Row],[TWW_REFERRALS]]*(21/RefDeprivation[[#This Row],[WD]])</f>
        <v>811.26315789473688</v>
      </c>
    </row>
    <row r="5080" spans="1:9" x14ac:dyDescent="0.35">
      <c r="A5080" s="10">
        <v>611</v>
      </c>
      <c r="B5080" s="10">
        <v>202005</v>
      </c>
      <c r="C5080" s="10" t="s">
        <v>16</v>
      </c>
      <c r="D5080" s="10">
        <v>2020</v>
      </c>
      <c r="E5080" s="10" t="s">
        <v>3</v>
      </c>
      <c r="F5080" s="10" t="s">
        <v>38</v>
      </c>
      <c r="G5080" s="10" t="s">
        <v>62</v>
      </c>
      <c r="H5080" s="10">
        <f>VLOOKUP(RefDeprivation[[#This Row],[REFERRAL_MONTH]],WorkingDays[#All],2,FALSE)</f>
        <v>19</v>
      </c>
      <c r="I5080">
        <f>RefDeprivation[[#This Row],[TWW_REFERRALS]]*(21/RefDeprivation[[#This Row],[WD]])</f>
        <v>675.31578947368428</v>
      </c>
    </row>
    <row r="5081" spans="1:9" x14ac:dyDescent="0.35">
      <c r="A5081" s="10">
        <v>551</v>
      </c>
      <c r="B5081" s="10">
        <v>202005</v>
      </c>
      <c r="C5081" s="10" t="s">
        <v>16</v>
      </c>
      <c r="D5081" s="10">
        <v>2020</v>
      </c>
      <c r="E5081" s="10" t="s">
        <v>3</v>
      </c>
      <c r="F5081" s="10" t="s">
        <v>38</v>
      </c>
      <c r="G5081" s="10" t="s">
        <v>59</v>
      </c>
      <c r="H5081" s="10">
        <f>VLOOKUP(RefDeprivation[[#This Row],[REFERRAL_MONTH]],WorkingDays[#All],2,FALSE)</f>
        <v>19</v>
      </c>
      <c r="I5081">
        <f>RefDeprivation[[#This Row],[TWW_REFERRALS]]*(21/RefDeprivation[[#This Row],[WD]])</f>
        <v>609.00000000000011</v>
      </c>
    </row>
    <row r="5082" spans="1:9" x14ac:dyDescent="0.35">
      <c r="A5082" s="10">
        <v>1339</v>
      </c>
      <c r="B5082" s="10">
        <v>202005</v>
      </c>
      <c r="C5082" s="10" t="s">
        <v>16</v>
      </c>
      <c r="D5082" s="10">
        <v>2020</v>
      </c>
      <c r="E5082" s="10" t="s">
        <v>3</v>
      </c>
      <c r="F5082" s="10" t="s">
        <v>38</v>
      </c>
      <c r="G5082" s="10" t="s">
        <v>63</v>
      </c>
      <c r="H5082" s="10">
        <f>VLOOKUP(RefDeprivation[[#This Row],[REFERRAL_MONTH]],WorkingDays[#All],2,FALSE)</f>
        <v>19</v>
      </c>
      <c r="I5082">
        <f>RefDeprivation[[#This Row],[TWW_REFERRALS]]*(21/RefDeprivation[[#This Row],[WD]])</f>
        <v>1479.9473684210527</v>
      </c>
    </row>
    <row r="5083" spans="1:9" x14ac:dyDescent="0.35">
      <c r="A5083" s="10">
        <v>446</v>
      </c>
      <c r="B5083" s="10">
        <v>202005</v>
      </c>
      <c r="C5083" s="10" t="s">
        <v>16</v>
      </c>
      <c r="D5083" s="10">
        <v>2020</v>
      </c>
      <c r="E5083" s="10" t="s">
        <v>3</v>
      </c>
      <c r="F5083" s="10" t="s">
        <v>38</v>
      </c>
      <c r="G5083" s="10" t="s">
        <v>65</v>
      </c>
      <c r="H5083" s="10">
        <f>VLOOKUP(RefDeprivation[[#This Row],[REFERRAL_MONTH]],WorkingDays[#All],2,FALSE)</f>
        <v>19</v>
      </c>
      <c r="I5083">
        <f>RefDeprivation[[#This Row],[TWW_REFERRALS]]*(21/RefDeprivation[[#This Row],[WD]])</f>
        <v>492.94736842105266</v>
      </c>
    </row>
    <row r="5084" spans="1:9" x14ac:dyDescent="0.35">
      <c r="A5084" s="10">
        <v>663</v>
      </c>
      <c r="B5084" s="10">
        <v>202005</v>
      </c>
      <c r="C5084" s="10" t="s">
        <v>16</v>
      </c>
      <c r="D5084" s="10">
        <v>2020</v>
      </c>
      <c r="E5084" s="10" t="s">
        <v>3</v>
      </c>
      <c r="F5084" s="10" t="s">
        <v>39</v>
      </c>
      <c r="G5084" s="10" t="s">
        <v>61</v>
      </c>
      <c r="H5084" s="10">
        <f>VLOOKUP(RefDeprivation[[#This Row],[REFERRAL_MONTH]],WorkingDays[#All],2,FALSE)</f>
        <v>19</v>
      </c>
      <c r="I5084">
        <f>RefDeprivation[[#This Row],[TWW_REFERRALS]]*(21/RefDeprivation[[#This Row],[WD]])</f>
        <v>732.78947368421063</v>
      </c>
    </row>
    <row r="5085" spans="1:9" x14ac:dyDescent="0.35">
      <c r="A5085" s="10">
        <v>488</v>
      </c>
      <c r="B5085" s="10">
        <v>202005</v>
      </c>
      <c r="C5085" s="10" t="s">
        <v>16</v>
      </c>
      <c r="D5085" s="10">
        <v>2020</v>
      </c>
      <c r="E5085" s="10" t="s">
        <v>3</v>
      </c>
      <c r="F5085" s="10" t="s">
        <v>39</v>
      </c>
      <c r="G5085" s="10" t="s">
        <v>64</v>
      </c>
      <c r="H5085" s="10">
        <f>VLOOKUP(RefDeprivation[[#This Row],[REFERRAL_MONTH]],WorkingDays[#All],2,FALSE)</f>
        <v>19</v>
      </c>
      <c r="I5085">
        <f>RefDeprivation[[#This Row],[TWW_REFERRALS]]*(21/RefDeprivation[[#This Row],[WD]])</f>
        <v>539.36842105263167</v>
      </c>
    </row>
    <row r="5086" spans="1:9" x14ac:dyDescent="0.35">
      <c r="A5086" s="10">
        <v>840</v>
      </c>
      <c r="B5086" s="10">
        <v>202005</v>
      </c>
      <c r="C5086" s="10" t="s">
        <v>16</v>
      </c>
      <c r="D5086" s="10">
        <v>2020</v>
      </c>
      <c r="E5086" s="10" t="s">
        <v>3</v>
      </c>
      <c r="F5086" s="10" t="s">
        <v>39</v>
      </c>
      <c r="G5086" s="10" t="s">
        <v>60</v>
      </c>
      <c r="H5086" s="10">
        <f>VLOOKUP(RefDeprivation[[#This Row],[REFERRAL_MONTH]],WorkingDays[#All],2,FALSE)</f>
        <v>19</v>
      </c>
      <c r="I5086">
        <f>RefDeprivation[[#This Row],[TWW_REFERRALS]]*(21/RefDeprivation[[#This Row],[WD]])</f>
        <v>928.42105263157907</v>
      </c>
    </row>
    <row r="5087" spans="1:9" x14ac:dyDescent="0.35">
      <c r="A5087" s="10">
        <v>670</v>
      </c>
      <c r="B5087" s="10">
        <v>202005</v>
      </c>
      <c r="C5087" s="10" t="s">
        <v>16</v>
      </c>
      <c r="D5087" s="10">
        <v>2020</v>
      </c>
      <c r="E5087" s="10" t="s">
        <v>3</v>
      </c>
      <c r="F5087" s="10" t="s">
        <v>39</v>
      </c>
      <c r="G5087" s="10" t="s">
        <v>62</v>
      </c>
      <c r="H5087" s="10">
        <f>VLOOKUP(RefDeprivation[[#This Row],[REFERRAL_MONTH]],WorkingDays[#All],2,FALSE)</f>
        <v>19</v>
      </c>
      <c r="I5087">
        <f>RefDeprivation[[#This Row],[TWW_REFERRALS]]*(21/RefDeprivation[[#This Row],[WD]])</f>
        <v>740.52631578947376</v>
      </c>
    </row>
    <row r="5088" spans="1:9" x14ac:dyDescent="0.35">
      <c r="A5088" s="10">
        <v>539</v>
      </c>
      <c r="B5088" s="10">
        <v>202005</v>
      </c>
      <c r="C5088" s="10" t="s">
        <v>16</v>
      </c>
      <c r="D5088" s="10">
        <v>2020</v>
      </c>
      <c r="E5088" s="10" t="s">
        <v>3</v>
      </c>
      <c r="F5088" s="10" t="s">
        <v>39</v>
      </c>
      <c r="G5088" s="10" t="s">
        <v>59</v>
      </c>
      <c r="H5088" s="10">
        <f>VLOOKUP(RefDeprivation[[#This Row],[REFERRAL_MONTH]],WorkingDays[#All],2,FALSE)</f>
        <v>19</v>
      </c>
      <c r="I5088">
        <f>RefDeprivation[[#This Row],[TWW_REFERRALS]]*(21/RefDeprivation[[#This Row],[WD]])</f>
        <v>595.73684210526324</v>
      </c>
    </row>
    <row r="5089" spans="1:9" x14ac:dyDescent="0.35">
      <c r="A5089" s="10">
        <v>1032</v>
      </c>
      <c r="B5089" s="10">
        <v>202005</v>
      </c>
      <c r="C5089" s="10" t="s">
        <v>16</v>
      </c>
      <c r="D5089" s="10">
        <v>2020</v>
      </c>
      <c r="E5089" s="10" t="s">
        <v>3</v>
      </c>
      <c r="F5089" s="10" t="s">
        <v>39</v>
      </c>
      <c r="G5089" s="10" t="s">
        <v>63</v>
      </c>
      <c r="H5089" s="10">
        <f>VLOOKUP(RefDeprivation[[#This Row],[REFERRAL_MONTH]],WorkingDays[#All],2,FALSE)</f>
        <v>19</v>
      </c>
      <c r="I5089">
        <f>RefDeprivation[[#This Row],[TWW_REFERRALS]]*(21/RefDeprivation[[#This Row],[WD]])</f>
        <v>1140.6315789473686</v>
      </c>
    </row>
    <row r="5090" spans="1:9" x14ac:dyDescent="0.35">
      <c r="A5090" s="10">
        <v>600</v>
      </c>
      <c r="B5090" s="10">
        <v>202005</v>
      </c>
      <c r="C5090" s="10" t="s">
        <v>16</v>
      </c>
      <c r="D5090" s="10">
        <v>2020</v>
      </c>
      <c r="E5090" s="10" t="s">
        <v>3</v>
      </c>
      <c r="F5090" s="10" t="s">
        <v>39</v>
      </c>
      <c r="G5090" s="10" t="s">
        <v>65</v>
      </c>
      <c r="H5090" s="10">
        <f>VLOOKUP(RefDeprivation[[#This Row],[REFERRAL_MONTH]],WorkingDays[#All],2,FALSE)</f>
        <v>19</v>
      </c>
      <c r="I5090">
        <f>RefDeprivation[[#This Row],[TWW_REFERRALS]]*(21/RefDeprivation[[#This Row],[WD]])</f>
        <v>663.1578947368422</v>
      </c>
    </row>
    <row r="5091" spans="1:9" x14ac:dyDescent="0.35">
      <c r="A5091" s="10">
        <v>694</v>
      </c>
      <c r="B5091" s="10">
        <v>202005</v>
      </c>
      <c r="C5091" s="10" t="s">
        <v>16</v>
      </c>
      <c r="D5091" s="10">
        <v>2020</v>
      </c>
      <c r="E5091" s="10" t="s">
        <v>3</v>
      </c>
      <c r="F5091" s="10" t="s">
        <v>40</v>
      </c>
      <c r="G5091" s="10" t="s">
        <v>61</v>
      </c>
      <c r="H5091" s="10">
        <f>VLOOKUP(RefDeprivation[[#This Row],[REFERRAL_MONTH]],WorkingDays[#All],2,FALSE)</f>
        <v>19</v>
      </c>
      <c r="I5091">
        <f>RefDeprivation[[#This Row],[TWW_REFERRALS]]*(21/RefDeprivation[[#This Row],[WD]])</f>
        <v>767.0526315789474</v>
      </c>
    </row>
    <row r="5092" spans="1:9" x14ac:dyDescent="0.35">
      <c r="A5092" s="10">
        <v>774</v>
      </c>
      <c r="B5092" s="10">
        <v>202005</v>
      </c>
      <c r="C5092" s="10" t="s">
        <v>16</v>
      </c>
      <c r="D5092" s="10">
        <v>2020</v>
      </c>
      <c r="E5092" s="10" t="s">
        <v>3</v>
      </c>
      <c r="F5092" s="10" t="s">
        <v>40</v>
      </c>
      <c r="G5092" s="10" t="s">
        <v>64</v>
      </c>
      <c r="H5092" s="10">
        <f>VLOOKUP(RefDeprivation[[#This Row],[REFERRAL_MONTH]],WorkingDays[#All],2,FALSE)</f>
        <v>19</v>
      </c>
      <c r="I5092">
        <f>RefDeprivation[[#This Row],[TWW_REFERRALS]]*(21/RefDeprivation[[#This Row],[WD]])</f>
        <v>855.47368421052636</v>
      </c>
    </row>
    <row r="5093" spans="1:9" x14ac:dyDescent="0.35">
      <c r="A5093" s="10">
        <v>760</v>
      </c>
      <c r="B5093" s="10">
        <v>202005</v>
      </c>
      <c r="C5093" s="10" t="s">
        <v>16</v>
      </c>
      <c r="D5093" s="10">
        <v>2020</v>
      </c>
      <c r="E5093" s="10" t="s">
        <v>3</v>
      </c>
      <c r="F5093" s="10" t="s">
        <v>40</v>
      </c>
      <c r="G5093" s="10" t="s">
        <v>60</v>
      </c>
      <c r="H5093" s="10">
        <f>VLOOKUP(RefDeprivation[[#This Row],[REFERRAL_MONTH]],WorkingDays[#All],2,FALSE)</f>
        <v>19</v>
      </c>
      <c r="I5093">
        <f>RefDeprivation[[#This Row],[TWW_REFERRALS]]*(21/RefDeprivation[[#This Row],[WD]])</f>
        <v>840.00000000000011</v>
      </c>
    </row>
    <row r="5094" spans="1:9" x14ac:dyDescent="0.35">
      <c r="A5094" s="10">
        <v>571</v>
      </c>
      <c r="B5094" s="10">
        <v>202005</v>
      </c>
      <c r="C5094" s="10" t="s">
        <v>16</v>
      </c>
      <c r="D5094" s="10">
        <v>2020</v>
      </c>
      <c r="E5094" s="10" t="s">
        <v>3</v>
      </c>
      <c r="F5094" s="10" t="s">
        <v>40</v>
      </c>
      <c r="G5094" s="10" t="s">
        <v>62</v>
      </c>
      <c r="H5094" s="10">
        <f>VLOOKUP(RefDeprivation[[#This Row],[REFERRAL_MONTH]],WorkingDays[#All],2,FALSE)</f>
        <v>19</v>
      </c>
      <c r="I5094">
        <f>RefDeprivation[[#This Row],[TWW_REFERRALS]]*(21/RefDeprivation[[#This Row],[WD]])</f>
        <v>631.1052631578948</v>
      </c>
    </row>
    <row r="5095" spans="1:9" x14ac:dyDescent="0.35">
      <c r="A5095" s="10">
        <v>472</v>
      </c>
      <c r="B5095" s="10">
        <v>202005</v>
      </c>
      <c r="C5095" s="10" t="s">
        <v>16</v>
      </c>
      <c r="D5095" s="10">
        <v>2020</v>
      </c>
      <c r="E5095" s="10" t="s">
        <v>3</v>
      </c>
      <c r="F5095" s="10" t="s">
        <v>40</v>
      </c>
      <c r="G5095" s="10" t="s">
        <v>59</v>
      </c>
      <c r="H5095" s="10">
        <f>VLOOKUP(RefDeprivation[[#This Row],[REFERRAL_MONTH]],WorkingDays[#All],2,FALSE)</f>
        <v>19</v>
      </c>
      <c r="I5095">
        <f>RefDeprivation[[#This Row],[TWW_REFERRALS]]*(21/RefDeprivation[[#This Row],[WD]])</f>
        <v>521.68421052631584</v>
      </c>
    </row>
    <row r="5096" spans="1:9" x14ac:dyDescent="0.35">
      <c r="A5096" s="10">
        <v>878</v>
      </c>
      <c r="B5096" s="10">
        <v>202005</v>
      </c>
      <c r="C5096" s="10" t="s">
        <v>16</v>
      </c>
      <c r="D5096" s="10">
        <v>2020</v>
      </c>
      <c r="E5096" s="10" t="s">
        <v>3</v>
      </c>
      <c r="F5096" s="10" t="s">
        <v>40</v>
      </c>
      <c r="G5096" s="10" t="s">
        <v>63</v>
      </c>
      <c r="H5096" s="10">
        <f>VLOOKUP(RefDeprivation[[#This Row],[REFERRAL_MONTH]],WorkingDays[#All],2,FALSE)</f>
        <v>19</v>
      </c>
      <c r="I5096">
        <f>RefDeprivation[[#This Row],[TWW_REFERRALS]]*(21/RefDeprivation[[#This Row],[WD]])</f>
        <v>970.42105263157907</v>
      </c>
    </row>
    <row r="5097" spans="1:9" x14ac:dyDescent="0.35">
      <c r="A5097" s="10">
        <v>571</v>
      </c>
      <c r="B5097" s="10">
        <v>202005</v>
      </c>
      <c r="C5097" s="10" t="s">
        <v>16</v>
      </c>
      <c r="D5097" s="10">
        <v>2020</v>
      </c>
      <c r="E5097" s="10" t="s">
        <v>3</v>
      </c>
      <c r="F5097" s="10" t="s">
        <v>40</v>
      </c>
      <c r="G5097" s="10" t="s">
        <v>65</v>
      </c>
      <c r="H5097" s="10">
        <f>VLOOKUP(RefDeprivation[[#This Row],[REFERRAL_MONTH]],WorkingDays[#All],2,FALSE)</f>
        <v>19</v>
      </c>
      <c r="I5097">
        <f>RefDeprivation[[#This Row],[TWW_REFERRALS]]*(21/RefDeprivation[[#This Row],[WD]])</f>
        <v>631.1052631578948</v>
      </c>
    </row>
    <row r="5098" spans="1:9" x14ac:dyDescent="0.35">
      <c r="A5098" s="10">
        <v>406</v>
      </c>
      <c r="B5098" s="10">
        <v>202005</v>
      </c>
      <c r="C5098" s="10" t="s">
        <v>16</v>
      </c>
      <c r="D5098" s="10">
        <v>2020</v>
      </c>
      <c r="E5098" s="10" t="s">
        <v>3</v>
      </c>
      <c r="F5098" s="10" t="s">
        <v>41</v>
      </c>
      <c r="G5098" s="10" t="s">
        <v>61</v>
      </c>
      <c r="H5098" s="10">
        <f>VLOOKUP(RefDeprivation[[#This Row],[REFERRAL_MONTH]],WorkingDays[#All],2,FALSE)</f>
        <v>19</v>
      </c>
      <c r="I5098">
        <f>RefDeprivation[[#This Row],[TWW_REFERRALS]]*(21/RefDeprivation[[#This Row],[WD]])</f>
        <v>448.73684210526318</v>
      </c>
    </row>
    <row r="5099" spans="1:9" x14ac:dyDescent="0.35">
      <c r="A5099" s="10">
        <v>1007</v>
      </c>
      <c r="B5099" s="10">
        <v>202005</v>
      </c>
      <c r="C5099" s="10" t="s">
        <v>16</v>
      </c>
      <c r="D5099" s="10">
        <v>2020</v>
      </c>
      <c r="E5099" s="10" t="s">
        <v>3</v>
      </c>
      <c r="F5099" s="10" t="s">
        <v>41</v>
      </c>
      <c r="G5099" s="10" t="s">
        <v>64</v>
      </c>
      <c r="H5099" s="10">
        <f>VLOOKUP(RefDeprivation[[#This Row],[REFERRAL_MONTH]],WorkingDays[#All],2,FALSE)</f>
        <v>19</v>
      </c>
      <c r="I5099">
        <f>RefDeprivation[[#This Row],[TWW_REFERRALS]]*(21/RefDeprivation[[#This Row],[WD]])</f>
        <v>1113</v>
      </c>
    </row>
    <row r="5100" spans="1:9" x14ac:dyDescent="0.35">
      <c r="A5100" s="10">
        <v>665</v>
      </c>
      <c r="B5100" s="10">
        <v>202005</v>
      </c>
      <c r="C5100" s="10" t="s">
        <v>16</v>
      </c>
      <c r="D5100" s="10">
        <v>2020</v>
      </c>
      <c r="E5100" s="10" t="s">
        <v>3</v>
      </c>
      <c r="F5100" s="10" t="s">
        <v>41</v>
      </c>
      <c r="G5100" s="10" t="s">
        <v>60</v>
      </c>
      <c r="H5100" s="10">
        <f>VLOOKUP(RefDeprivation[[#This Row],[REFERRAL_MONTH]],WorkingDays[#All],2,FALSE)</f>
        <v>19</v>
      </c>
      <c r="I5100">
        <f>RefDeprivation[[#This Row],[TWW_REFERRALS]]*(21/RefDeprivation[[#This Row],[WD]])</f>
        <v>735.00000000000011</v>
      </c>
    </row>
    <row r="5101" spans="1:9" x14ac:dyDescent="0.35">
      <c r="A5101" s="10">
        <v>653</v>
      </c>
      <c r="B5101" s="10">
        <v>202005</v>
      </c>
      <c r="C5101" s="10" t="s">
        <v>16</v>
      </c>
      <c r="D5101" s="10">
        <v>2020</v>
      </c>
      <c r="E5101" s="10" t="s">
        <v>3</v>
      </c>
      <c r="F5101" s="10" t="s">
        <v>41</v>
      </c>
      <c r="G5101" s="10" t="s">
        <v>62</v>
      </c>
      <c r="H5101" s="10">
        <f>VLOOKUP(RefDeprivation[[#This Row],[REFERRAL_MONTH]],WorkingDays[#All],2,FALSE)</f>
        <v>19</v>
      </c>
      <c r="I5101">
        <f>RefDeprivation[[#This Row],[TWW_REFERRALS]]*(21/RefDeprivation[[#This Row],[WD]])</f>
        <v>721.73684210526324</v>
      </c>
    </row>
    <row r="5102" spans="1:9" x14ac:dyDescent="0.35">
      <c r="A5102" s="10">
        <v>495</v>
      </c>
      <c r="B5102" s="10">
        <v>202005</v>
      </c>
      <c r="C5102" s="10" t="s">
        <v>16</v>
      </c>
      <c r="D5102" s="10">
        <v>2020</v>
      </c>
      <c r="E5102" s="10" t="s">
        <v>3</v>
      </c>
      <c r="F5102" s="10" t="s">
        <v>41</v>
      </c>
      <c r="G5102" s="10" t="s">
        <v>59</v>
      </c>
      <c r="H5102" s="10">
        <f>VLOOKUP(RefDeprivation[[#This Row],[REFERRAL_MONTH]],WorkingDays[#All],2,FALSE)</f>
        <v>19</v>
      </c>
      <c r="I5102">
        <f>RefDeprivation[[#This Row],[TWW_REFERRALS]]*(21/RefDeprivation[[#This Row],[WD]])</f>
        <v>547.1052631578948</v>
      </c>
    </row>
    <row r="5103" spans="1:9" x14ac:dyDescent="0.35">
      <c r="A5103" s="10">
        <v>594</v>
      </c>
      <c r="B5103" s="10">
        <v>202005</v>
      </c>
      <c r="C5103" s="10" t="s">
        <v>16</v>
      </c>
      <c r="D5103" s="10">
        <v>2020</v>
      </c>
      <c r="E5103" s="10" t="s">
        <v>3</v>
      </c>
      <c r="F5103" s="10" t="s">
        <v>41</v>
      </c>
      <c r="G5103" s="10" t="s">
        <v>63</v>
      </c>
      <c r="H5103" s="10">
        <f>VLOOKUP(RefDeprivation[[#This Row],[REFERRAL_MONTH]],WorkingDays[#All],2,FALSE)</f>
        <v>19</v>
      </c>
      <c r="I5103">
        <f>RefDeprivation[[#This Row],[TWW_REFERRALS]]*(21/RefDeprivation[[#This Row],[WD]])</f>
        <v>656.52631578947376</v>
      </c>
    </row>
    <row r="5104" spans="1:9" x14ac:dyDescent="0.35">
      <c r="A5104" s="10">
        <v>386</v>
      </c>
      <c r="B5104" s="10">
        <v>202005</v>
      </c>
      <c r="C5104" s="10" t="s">
        <v>16</v>
      </c>
      <c r="D5104" s="10">
        <v>2020</v>
      </c>
      <c r="E5104" s="10" t="s">
        <v>3</v>
      </c>
      <c r="F5104" s="10" t="s">
        <v>41</v>
      </c>
      <c r="G5104" s="10" t="s">
        <v>65</v>
      </c>
      <c r="H5104" s="10">
        <f>VLOOKUP(RefDeprivation[[#This Row],[REFERRAL_MONTH]],WorkingDays[#All],2,FALSE)</f>
        <v>19</v>
      </c>
      <c r="I5104">
        <f>RefDeprivation[[#This Row],[TWW_REFERRALS]]*(21/RefDeprivation[[#This Row],[WD]])</f>
        <v>426.63157894736844</v>
      </c>
    </row>
    <row r="5105" spans="1:9" x14ac:dyDescent="0.35">
      <c r="A5105" s="10">
        <v>217</v>
      </c>
      <c r="B5105" s="10">
        <v>202005</v>
      </c>
      <c r="C5105" s="10" t="s">
        <v>16</v>
      </c>
      <c r="D5105" s="10">
        <v>2020</v>
      </c>
      <c r="E5105" s="10" t="s">
        <v>3</v>
      </c>
      <c r="F5105" s="10" t="s">
        <v>42</v>
      </c>
      <c r="G5105" s="10" t="s">
        <v>61</v>
      </c>
      <c r="H5105" s="10">
        <f>VLOOKUP(RefDeprivation[[#This Row],[REFERRAL_MONTH]],WorkingDays[#All],2,FALSE)</f>
        <v>19</v>
      </c>
      <c r="I5105">
        <f>RefDeprivation[[#This Row],[TWW_REFERRALS]]*(21/RefDeprivation[[#This Row],[WD]])</f>
        <v>239.84210526315792</v>
      </c>
    </row>
    <row r="5106" spans="1:9" x14ac:dyDescent="0.35">
      <c r="A5106" s="10">
        <v>662</v>
      </c>
      <c r="B5106" s="10">
        <v>202005</v>
      </c>
      <c r="C5106" s="10" t="s">
        <v>16</v>
      </c>
      <c r="D5106" s="10">
        <v>2020</v>
      </c>
      <c r="E5106" s="10" t="s">
        <v>3</v>
      </c>
      <c r="F5106" s="10" t="s">
        <v>42</v>
      </c>
      <c r="G5106" s="10" t="s">
        <v>64</v>
      </c>
      <c r="H5106" s="10">
        <f>VLOOKUP(RefDeprivation[[#This Row],[REFERRAL_MONTH]],WorkingDays[#All],2,FALSE)</f>
        <v>19</v>
      </c>
      <c r="I5106">
        <f>RefDeprivation[[#This Row],[TWW_REFERRALS]]*(21/RefDeprivation[[#This Row],[WD]])</f>
        <v>731.68421052631584</v>
      </c>
    </row>
    <row r="5107" spans="1:9" x14ac:dyDescent="0.35">
      <c r="A5107" s="10">
        <v>755</v>
      </c>
      <c r="B5107" s="10">
        <v>202005</v>
      </c>
      <c r="C5107" s="10" t="s">
        <v>16</v>
      </c>
      <c r="D5107" s="10">
        <v>2020</v>
      </c>
      <c r="E5107" s="10" t="s">
        <v>3</v>
      </c>
      <c r="F5107" s="10" t="s">
        <v>42</v>
      </c>
      <c r="G5107" s="10" t="s">
        <v>60</v>
      </c>
      <c r="H5107" s="10">
        <f>VLOOKUP(RefDeprivation[[#This Row],[REFERRAL_MONTH]],WorkingDays[#All],2,FALSE)</f>
        <v>19</v>
      </c>
      <c r="I5107">
        <f>RefDeprivation[[#This Row],[TWW_REFERRALS]]*(21/RefDeprivation[[#This Row],[WD]])</f>
        <v>834.47368421052636</v>
      </c>
    </row>
    <row r="5108" spans="1:9" x14ac:dyDescent="0.35">
      <c r="A5108" s="10">
        <v>837</v>
      </c>
      <c r="B5108" s="10">
        <v>202005</v>
      </c>
      <c r="C5108" s="10" t="s">
        <v>16</v>
      </c>
      <c r="D5108" s="10">
        <v>2020</v>
      </c>
      <c r="E5108" s="10" t="s">
        <v>3</v>
      </c>
      <c r="F5108" s="10" t="s">
        <v>42</v>
      </c>
      <c r="G5108" s="10" t="s">
        <v>62</v>
      </c>
      <c r="H5108" s="10">
        <f>VLOOKUP(RefDeprivation[[#This Row],[REFERRAL_MONTH]],WorkingDays[#All],2,FALSE)</f>
        <v>19</v>
      </c>
      <c r="I5108">
        <f>RefDeprivation[[#This Row],[TWW_REFERRALS]]*(21/RefDeprivation[[#This Row],[WD]])</f>
        <v>925.1052631578948</v>
      </c>
    </row>
    <row r="5109" spans="1:9" x14ac:dyDescent="0.35">
      <c r="A5109" s="10">
        <v>902</v>
      </c>
      <c r="B5109" s="10">
        <v>202005</v>
      </c>
      <c r="C5109" s="10" t="s">
        <v>16</v>
      </c>
      <c r="D5109" s="10">
        <v>2020</v>
      </c>
      <c r="E5109" s="10" t="s">
        <v>3</v>
      </c>
      <c r="F5109" s="10" t="s">
        <v>42</v>
      </c>
      <c r="G5109" s="10" t="s">
        <v>59</v>
      </c>
      <c r="H5109" s="10">
        <f>VLOOKUP(RefDeprivation[[#This Row],[REFERRAL_MONTH]],WorkingDays[#All],2,FALSE)</f>
        <v>19</v>
      </c>
      <c r="I5109">
        <f>RefDeprivation[[#This Row],[TWW_REFERRALS]]*(21/RefDeprivation[[#This Row],[WD]])</f>
        <v>996.94736842105272</v>
      </c>
    </row>
    <row r="5110" spans="1:9" x14ac:dyDescent="0.35">
      <c r="A5110" s="10">
        <v>255</v>
      </c>
      <c r="B5110" s="10">
        <v>202005</v>
      </c>
      <c r="C5110" s="10" t="s">
        <v>16</v>
      </c>
      <c r="D5110" s="10">
        <v>2020</v>
      </c>
      <c r="E5110" s="10" t="s">
        <v>3</v>
      </c>
      <c r="F5110" s="10" t="s">
        <v>42</v>
      </c>
      <c r="G5110" s="10" t="s">
        <v>63</v>
      </c>
      <c r="H5110" s="10">
        <f>VLOOKUP(RefDeprivation[[#This Row],[REFERRAL_MONTH]],WorkingDays[#All],2,FALSE)</f>
        <v>19</v>
      </c>
      <c r="I5110">
        <f>RefDeprivation[[#This Row],[TWW_REFERRALS]]*(21/RefDeprivation[[#This Row],[WD]])</f>
        <v>281.84210526315792</v>
      </c>
    </row>
    <row r="5111" spans="1:9" x14ac:dyDescent="0.35">
      <c r="A5111" s="10">
        <v>212</v>
      </c>
      <c r="B5111" s="10">
        <v>202005</v>
      </c>
      <c r="C5111" s="10" t="s">
        <v>16</v>
      </c>
      <c r="D5111" s="10">
        <v>2020</v>
      </c>
      <c r="E5111" s="10" t="s">
        <v>3</v>
      </c>
      <c r="F5111" s="10" t="s">
        <v>42</v>
      </c>
      <c r="G5111" s="10" t="s">
        <v>65</v>
      </c>
      <c r="H5111" s="10">
        <f>VLOOKUP(RefDeprivation[[#This Row],[REFERRAL_MONTH]],WorkingDays[#All],2,FALSE)</f>
        <v>19</v>
      </c>
      <c r="I5111">
        <f>RefDeprivation[[#This Row],[TWW_REFERRALS]]*(21/RefDeprivation[[#This Row],[WD]])</f>
        <v>234.31578947368422</v>
      </c>
    </row>
    <row r="5112" spans="1:9" x14ac:dyDescent="0.35">
      <c r="A5112" s="10">
        <v>327</v>
      </c>
      <c r="B5112" s="10">
        <v>202005</v>
      </c>
      <c r="C5112" s="10" t="s">
        <v>16</v>
      </c>
      <c r="D5112" s="10">
        <v>2020</v>
      </c>
      <c r="E5112" s="10" t="s">
        <v>4</v>
      </c>
      <c r="F5112" s="10" t="s">
        <v>38</v>
      </c>
      <c r="G5112" s="10" t="s">
        <v>61</v>
      </c>
      <c r="H5112" s="10">
        <f>VLOOKUP(RefDeprivation[[#This Row],[REFERRAL_MONTH]],WorkingDays[#All],2,FALSE)</f>
        <v>19</v>
      </c>
      <c r="I5112">
        <f>RefDeprivation[[#This Row],[TWW_REFERRALS]]*(21/RefDeprivation[[#This Row],[WD]])</f>
        <v>361.42105263157896</v>
      </c>
    </row>
    <row r="5113" spans="1:9" x14ac:dyDescent="0.35">
      <c r="A5113" s="10">
        <v>196</v>
      </c>
      <c r="B5113" s="10">
        <v>202005</v>
      </c>
      <c r="C5113" s="10" t="s">
        <v>16</v>
      </c>
      <c r="D5113" s="10">
        <v>2020</v>
      </c>
      <c r="E5113" s="10" t="s">
        <v>4</v>
      </c>
      <c r="F5113" s="10" t="s">
        <v>38</v>
      </c>
      <c r="G5113" s="10" t="s">
        <v>64</v>
      </c>
      <c r="H5113" s="10">
        <f>VLOOKUP(RefDeprivation[[#This Row],[REFERRAL_MONTH]],WorkingDays[#All],2,FALSE)</f>
        <v>19</v>
      </c>
      <c r="I5113">
        <f>RefDeprivation[[#This Row],[TWW_REFERRALS]]*(21/RefDeprivation[[#This Row],[WD]])</f>
        <v>216.63157894736844</v>
      </c>
    </row>
    <row r="5114" spans="1:9" x14ac:dyDescent="0.35">
      <c r="A5114" s="10">
        <v>406</v>
      </c>
      <c r="B5114" s="10">
        <v>202005</v>
      </c>
      <c r="C5114" s="10" t="s">
        <v>16</v>
      </c>
      <c r="D5114" s="10">
        <v>2020</v>
      </c>
      <c r="E5114" s="10" t="s">
        <v>4</v>
      </c>
      <c r="F5114" s="10" t="s">
        <v>38</v>
      </c>
      <c r="G5114" s="10" t="s">
        <v>60</v>
      </c>
      <c r="H5114" s="10">
        <f>VLOOKUP(RefDeprivation[[#This Row],[REFERRAL_MONTH]],WorkingDays[#All],2,FALSE)</f>
        <v>19</v>
      </c>
      <c r="I5114">
        <f>RefDeprivation[[#This Row],[TWW_REFERRALS]]*(21/RefDeprivation[[#This Row],[WD]])</f>
        <v>448.73684210526318</v>
      </c>
    </row>
    <row r="5115" spans="1:9" x14ac:dyDescent="0.35">
      <c r="A5115" s="10">
        <v>280</v>
      </c>
      <c r="B5115" s="10">
        <v>202005</v>
      </c>
      <c r="C5115" s="10" t="s">
        <v>16</v>
      </c>
      <c r="D5115" s="10">
        <v>2020</v>
      </c>
      <c r="E5115" s="10" t="s">
        <v>4</v>
      </c>
      <c r="F5115" s="10" t="s">
        <v>38</v>
      </c>
      <c r="G5115" s="10" t="s">
        <v>62</v>
      </c>
      <c r="H5115" s="10">
        <f>VLOOKUP(RefDeprivation[[#This Row],[REFERRAL_MONTH]],WorkingDays[#All],2,FALSE)</f>
        <v>19</v>
      </c>
      <c r="I5115">
        <f>RefDeprivation[[#This Row],[TWW_REFERRALS]]*(21/RefDeprivation[[#This Row],[WD]])</f>
        <v>309.47368421052636</v>
      </c>
    </row>
    <row r="5116" spans="1:9" x14ac:dyDescent="0.35">
      <c r="A5116" s="10">
        <v>265</v>
      </c>
      <c r="B5116" s="10">
        <v>202005</v>
      </c>
      <c r="C5116" s="10" t="s">
        <v>16</v>
      </c>
      <c r="D5116" s="10">
        <v>2020</v>
      </c>
      <c r="E5116" s="10" t="s">
        <v>4</v>
      </c>
      <c r="F5116" s="10" t="s">
        <v>38</v>
      </c>
      <c r="G5116" s="10" t="s">
        <v>59</v>
      </c>
      <c r="H5116" s="10">
        <f>VLOOKUP(RefDeprivation[[#This Row],[REFERRAL_MONTH]],WorkingDays[#All],2,FALSE)</f>
        <v>19</v>
      </c>
      <c r="I5116">
        <f>RefDeprivation[[#This Row],[TWW_REFERRALS]]*(21/RefDeprivation[[#This Row],[WD]])</f>
        <v>292.89473684210532</v>
      </c>
    </row>
    <row r="5117" spans="1:9" x14ac:dyDescent="0.35">
      <c r="A5117" s="10">
        <v>503</v>
      </c>
      <c r="B5117" s="10">
        <v>202005</v>
      </c>
      <c r="C5117" s="10" t="s">
        <v>16</v>
      </c>
      <c r="D5117" s="10">
        <v>2020</v>
      </c>
      <c r="E5117" s="10" t="s">
        <v>4</v>
      </c>
      <c r="F5117" s="10" t="s">
        <v>38</v>
      </c>
      <c r="G5117" s="10" t="s">
        <v>63</v>
      </c>
      <c r="H5117" s="10">
        <f>VLOOKUP(RefDeprivation[[#This Row],[REFERRAL_MONTH]],WorkingDays[#All],2,FALSE)</f>
        <v>19</v>
      </c>
      <c r="I5117">
        <f>RefDeprivation[[#This Row],[TWW_REFERRALS]]*(21/RefDeprivation[[#This Row],[WD]])</f>
        <v>555.94736842105272</v>
      </c>
    </row>
    <row r="5118" spans="1:9" x14ac:dyDescent="0.35">
      <c r="A5118" s="10">
        <v>192</v>
      </c>
      <c r="B5118" s="10">
        <v>202005</v>
      </c>
      <c r="C5118" s="10" t="s">
        <v>16</v>
      </c>
      <c r="D5118" s="10">
        <v>2020</v>
      </c>
      <c r="E5118" s="10" t="s">
        <v>4</v>
      </c>
      <c r="F5118" s="10" t="s">
        <v>38</v>
      </c>
      <c r="G5118" s="10" t="s">
        <v>65</v>
      </c>
      <c r="H5118" s="10">
        <f>VLOOKUP(RefDeprivation[[#This Row],[REFERRAL_MONTH]],WorkingDays[#All],2,FALSE)</f>
        <v>19</v>
      </c>
      <c r="I5118">
        <f>RefDeprivation[[#This Row],[TWW_REFERRALS]]*(21/RefDeprivation[[#This Row],[WD]])</f>
        <v>212.21052631578948</v>
      </c>
    </row>
    <row r="5119" spans="1:9" x14ac:dyDescent="0.35">
      <c r="A5119" s="10">
        <v>347</v>
      </c>
      <c r="B5119" s="10">
        <v>202005</v>
      </c>
      <c r="C5119" s="10" t="s">
        <v>16</v>
      </c>
      <c r="D5119" s="10">
        <v>2020</v>
      </c>
      <c r="E5119" s="10" t="s">
        <v>4</v>
      </c>
      <c r="F5119" s="10" t="s">
        <v>39</v>
      </c>
      <c r="G5119" s="10" t="s">
        <v>61</v>
      </c>
      <c r="H5119" s="10">
        <f>VLOOKUP(RefDeprivation[[#This Row],[REFERRAL_MONTH]],WorkingDays[#All],2,FALSE)</f>
        <v>19</v>
      </c>
      <c r="I5119">
        <f>RefDeprivation[[#This Row],[TWW_REFERRALS]]*(21/RefDeprivation[[#This Row],[WD]])</f>
        <v>383.5263157894737</v>
      </c>
    </row>
    <row r="5120" spans="1:9" x14ac:dyDescent="0.35">
      <c r="A5120" s="10">
        <v>235</v>
      </c>
      <c r="B5120" s="10">
        <v>202005</v>
      </c>
      <c r="C5120" s="10" t="s">
        <v>16</v>
      </c>
      <c r="D5120" s="10">
        <v>2020</v>
      </c>
      <c r="E5120" s="10" t="s">
        <v>4</v>
      </c>
      <c r="F5120" s="10" t="s">
        <v>39</v>
      </c>
      <c r="G5120" s="10" t="s">
        <v>64</v>
      </c>
      <c r="H5120" s="10">
        <f>VLOOKUP(RefDeprivation[[#This Row],[REFERRAL_MONTH]],WorkingDays[#All],2,FALSE)</f>
        <v>19</v>
      </c>
      <c r="I5120">
        <f>RefDeprivation[[#This Row],[TWW_REFERRALS]]*(21/RefDeprivation[[#This Row],[WD]])</f>
        <v>259.73684210526318</v>
      </c>
    </row>
    <row r="5121" spans="1:9" x14ac:dyDescent="0.35">
      <c r="A5121" s="10">
        <v>480</v>
      </c>
      <c r="B5121" s="10">
        <v>202005</v>
      </c>
      <c r="C5121" s="10" t="s">
        <v>16</v>
      </c>
      <c r="D5121" s="10">
        <v>2020</v>
      </c>
      <c r="E5121" s="10" t="s">
        <v>4</v>
      </c>
      <c r="F5121" s="10" t="s">
        <v>39</v>
      </c>
      <c r="G5121" s="10" t="s">
        <v>60</v>
      </c>
      <c r="H5121" s="10">
        <f>VLOOKUP(RefDeprivation[[#This Row],[REFERRAL_MONTH]],WorkingDays[#All],2,FALSE)</f>
        <v>19</v>
      </c>
      <c r="I5121">
        <f>RefDeprivation[[#This Row],[TWW_REFERRALS]]*(21/RefDeprivation[[#This Row],[WD]])</f>
        <v>530.52631578947376</v>
      </c>
    </row>
    <row r="5122" spans="1:9" x14ac:dyDescent="0.35">
      <c r="A5122" s="10">
        <v>296</v>
      </c>
      <c r="B5122" s="10">
        <v>202005</v>
      </c>
      <c r="C5122" s="10" t="s">
        <v>16</v>
      </c>
      <c r="D5122" s="10">
        <v>2020</v>
      </c>
      <c r="E5122" s="10" t="s">
        <v>4</v>
      </c>
      <c r="F5122" s="10" t="s">
        <v>39</v>
      </c>
      <c r="G5122" s="10" t="s">
        <v>62</v>
      </c>
      <c r="H5122" s="10">
        <f>VLOOKUP(RefDeprivation[[#This Row],[REFERRAL_MONTH]],WorkingDays[#All],2,FALSE)</f>
        <v>19</v>
      </c>
      <c r="I5122">
        <f>RefDeprivation[[#This Row],[TWW_REFERRALS]]*(21/RefDeprivation[[#This Row],[WD]])</f>
        <v>327.15789473684214</v>
      </c>
    </row>
    <row r="5123" spans="1:9" x14ac:dyDescent="0.35">
      <c r="A5123" s="10">
        <v>285</v>
      </c>
      <c r="B5123" s="10">
        <v>202005</v>
      </c>
      <c r="C5123" s="10" t="s">
        <v>16</v>
      </c>
      <c r="D5123" s="10">
        <v>2020</v>
      </c>
      <c r="E5123" s="10" t="s">
        <v>4</v>
      </c>
      <c r="F5123" s="10" t="s">
        <v>39</v>
      </c>
      <c r="G5123" s="10" t="s">
        <v>59</v>
      </c>
      <c r="H5123" s="10">
        <f>VLOOKUP(RefDeprivation[[#This Row],[REFERRAL_MONTH]],WorkingDays[#All],2,FALSE)</f>
        <v>19</v>
      </c>
      <c r="I5123">
        <f>RefDeprivation[[#This Row],[TWW_REFERRALS]]*(21/RefDeprivation[[#This Row],[WD]])</f>
        <v>315.00000000000006</v>
      </c>
    </row>
    <row r="5124" spans="1:9" x14ac:dyDescent="0.35">
      <c r="A5124" s="10">
        <v>447</v>
      </c>
      <c r="B5124" s="10">
        <v>202005</v>
      </c>
      <c r="C5124" s="10" t="s">
        <v>16</v>
      </c>
      <c r="D5124" s="10">
        <v>2020</v>
      </c>
      <c r="E5124" s="10" t="s">
        <v>4</v>
      </c>
      <c r="F5124" s="10" t="s">
        <v>39</v>
      </c>
      <c r="G5124" s="10" t="s">
        <v>63</v>
      </c>
      <c r="H5124" s="10">
        <f>VLOOKUP(RefDeprivation[[#This Row],[REFERRAL_MONTH]],WorkingDays[#All],2,FALSE)</f>
        <v>19</v>
      </c>
      <c r="I5124">
        <f>RefDeprivation[[#This Row],[TWW_REFERRALS]]*(21/RefDeprivation[[#This Row],[WD]])</f>
        <v>494.0526315789474</v>
      </c>
    </row>
    <row r="5125" spans="1:9" x14ac:dyDescent="0.35">
      <c r="A5125" s="10">
        <v>268</v>
      </c>
      <c r="B5125" s="10">
        <v>202005</v>
      </c>
      <c r="C5125" s="10" t="s">
        <v>16</v>
      </c>
      <c r="D5125" s="10">
        <v>2020</v>
      </c>
      <c r="E5125" s="10" t="s">
        <v>4</v>
      </c>
      <c r="F5125" s="10" t="s">
        <v>39</v>
      </c>
      <c r="G5125" s="10" t="s">
        <v>65</v>
      </c>
      <c r="H5125" s="10">
        <f>VLOOKUP(RefDeprivation[[#This Row],[REFERRAL_MONTH]],WorkingDays[#All],2,FALSE)</f>
        <v>19</v>
      </c>
      <c r="I5125">
        <f>RefDeprivation[[#This Row],[TWW_REFERRALS]]*(21/RefDeprivation[[#This Row],[WD]])</f>
        <v>296.21052631578948</v>
      </c>
    </row>
    <row r="5126" spans="1:9" x14ac:dyDescent="0.35">
      <c r="A5126" s="10">
        <v>338</v>
      </c>
      <c r="B5126" s="10">
        <v>202005</v>
      </c>
      <c r="C5126" s="10" t="s">
        <v>16</v>
      </c>
      <c r="D5126" s="10">
        <v>2020</v>
      </c>
      <c r="E5126" s="10" t="s">
        <v>4</v>
      </c>
      <c r="F5126" s="10" t="s">
        <v>40</v>
      </c>
      <c r="G5126" s="10" t="s">
        <v>61</v>
      </c>
      <c r="H5126" s="10">
        <f>VLOOKUP(RefDeprivation[[#This Row],[REFERRAL_MONTH]],WorkingDays[#All],2,FALSE)</f>
        <v>19</v>
      </c>
      <c r="I5126">
        <f>RefDeprivation[[#This Row],[TWW_REFERRALS]]*(21/RefDeprivation[[#This Row],[WD]])</f>
        <v>373.5789473684211</v>
      </c>
    </row>
    <row r="5127" spans="1:9" x14ac:dyDescent="0.35">
      <c r="A5127" s="10">
        <v>406</v>
      </c>
      <c r="B5127" s="10">
        <v>202005</v>
      </c>
      <c r="C5127" s="10" t="s">
        <v>16</v>
      </c>
      <c r="D5127" s="10">
        <v>2020</v>
      </c>
      <c r="E5127" s="10" t="s">
        <v>4</v>
      </c>
      <c r="F5127" s="10" t="s">
        <v>40</v>
      </c>
      <c r="G5127" s="10" t="s">
        <v>64</v>
      </c>
      <c r="H5127" s="10">
        <f>VLOOKUP(RefDeprivation[[#This Row],[REFERRAL_MONTH]],WorkingDays[#All],2,FALSE)</f>
        <v>19</v>
      </c>
      <c r="I5127">
        <f>RefDeprivation[[#This Row],[TWW_REFERRALS]]*(21/RefDeprivation[[#This Row],[WD]])</f>
        <v>448.73684210526318</v>
      </c>
    </row>
    <row r="5128" spans="1:9" x14ac:dyDescent="0.35">
      <c r="A5128" s="10">
        <v>449</v>
      </c>
      <c r="B5128" s="10">
        <v>202005</v>
      </c>
      <c r="C5128" s="10" t="s">
        <v>16</v>
      </c>
      <c r="D5128" s="10">
        <v>2020</v>
      </c>
      <c r="E5128" s="10" t="s">
        <v>4</v>
      </c>
      <c r="F5128" s="10" t="s">
        <v>40</v>
      </c>
      <c r="G5128" s="10" t="s">
        <v>60</v>
      </c>
      <c r="H5128" s="10">
        <f>VLOOKUP(RefDeprivation[[#This Row],[REFERRAL_MONTH]],WorkingDays[#All],2,FALSE)</f>
        <v>19</v>
      </c>
      <c r="I5128">
        <f>RefDeprivation[[#This Row],[TWW_REFERRALS]]*(21/RefDeprivation[[#This Row],[WD]])</f>
        <v>496.26315789473688</v>
      </c>
    </row>
    <row r="5129" spans="1:9" x14ac:dyDescent="0.35">
      <c r="A5129" s="10">
        <v>268</v>
      </c>
      <c r="B5129" s="10">
        <v>202005</v>
      </c>
      <c r="C5129" s="10" t="s">
        <v>16</v>
      </c>
      <c r="D5129" s="10">
        <v>2020</v>
      </c>
      <c r="E5129" s="10" t="s">
        <v>4</v>
      </c>
      <c r="F5129" s="10" t="s">
        <v>40</v>
      </c>
      <c r="G5129" s="10" t="s">
        <v>62</v>
      </c>
      <c r="H5129" s="10">
        <f>VLOOKUP(RefDeprivation[[#This Row],[REFERRAL_MONTH]],WorkingDays[#All],2,FALSE)</f>
        <v>19</v>
      </c>
      <c r="I5129">
        <f>RefDeprivation[[#This Row],[TWW_REFERRALS]]*(21/RefDeprivation[[#This Row],[WD]])</f>
        <v>296.21052631578948</v>
      </c>
    </row>
    <row r="5130" spans="1:9" x14ac:dyDescent="0.35">
      <c r="A5130" s="10">
        <v>219</v>
      </c>
      <c r="B5130" s="10">
        <v>202005</v>
      </c>
      <c r="C5130" s="10" t="s">
        <v>16</v>
      </c>
      <c r="D5130" s="10">
        <v>2020</v>
      </c>
      <c r="E5130" s="10" t="s">
        <v>4</v>
      </c>
      <c r="F5130" s="10" t="s">
        <v>40</v>
      </c>
      <c r="G5130" s="10" t="s">
        <v>59</v>
      </c>
      <c r="H5130" s="10">
        <f>VLOOKUP(RefDeprivation[[#This Row],[REFERRAL_MONTH]],WorkingDays[#All],2,FALSE)</f>
        <v>19</v>
      </c>
      <c r="I5130">
        <f>RefDeprivation[[#This Row],[TWW_REFERRALS]]*(21/RefDeprivation[[#This Row],[WD]])</f>
        <v>242.0526315789474</v>
      </c>
    </row>
    <row r="5131" spans="1:9" x14ac:dyDescent="0.35">
      <c r="A5131" s="10">
        <v>349</v>
      </c>
      <c r="B5131" s="10">
        <v>202005</v>
      </c>
      <c r="C5131" s="10" t="s">
        <v>16</v>
      </c>
      <c r="D5131" s="10">
        <v>2020</v>
      </c>
      <c r="E5131" s="10" t="s">
        <v>4</v>
      </c>
      <c r="F5131" s="10" t="s">
        <v>40</v>
      </c>
      <c r="G5131" s="10" t="s">
        <v>63</v>
      </c>
      <c r="H5131" s="10">
        <f>VLOOKUP(RefDeprivation[[#This Row],[REFERRAL_MONTH]],WorkingDays[#All],2,FALSE)</f>
        <v>19</v>
      </c>
      <c r="I5131">
        <f>RefDeprivation[[#This Row],[TWW_REFERRALS]]*(21/RefDeprivation[[#This Row],[WD]])</f>
        <v>385.73684210526318</v>
      </c>
    </row>
    <row r="5132" spans="1:9" x14ac:dyDescent="0.35">
      <c r="A5132" s="10">
        <v>279</v>
      </c>
      <c r="B5132" s="10">
        <v>202005</v>
      </c>
      <c r="C5132" s="10" t="s">
        <v>16</v>
      </c>
      <c r="D5132" s="10">
        <v>2020</v>
      </c>
      <c r="E5132" s="10" t="s">
        <v>4</v>
      </c>
      <c r="F5132" s="10" t="s">
        <v>40</v>
      </c>
      <c r="G5132" s="10" t="s">
        <v>65</v>
      </c>
      <c r="H5132" s="10">
        <f>VLOOKUP(RefDeprivation[[#This Row],[REFERRAL_MONTH]],WorkingDays[#All],2,FALSE)</f>
        <v>19</v>
      </c>
      <c r="I5132">
        <f>RefDeprivation[[#This Row],[TWW_REFERRALS]]*(21/RefDeprivation[[#This Row],[WD]])</f>
        <v>308.36842105263162</v>
      </c>
    </row>
    <row r="5133" spans="1:9" x14ac:dyDescent="0.35">
      <c r="A5133" s="10">
        <v>203</v>
      </c>
      <c r="B5133" s="10">
        <v>202005</v>
      </c>
      <c r="C5133" s="10" t="s">
        <v>16</v>
      </c>
      <c r="D5133" s="10">
        <v>2020</v>
      </c>
      <c r="E5133" s="10" t="s">
        <v>4</v>
      </c>
      <c r="F5133" s="10" t="s">
        <v>41</v>
      </c>
      <c r="G5133" s="10" t="s">
        <v>61</v>
      </c>
      <c r="H5133" s="10">
        <f>VLOOKUP(RefDeprivation[[#This Row],[REFERRAL_MONTH]],WorkingDays[#All],2,FALSE)</f>
        <v>19</v>
      </c>
      <c r="I5133">
        <f>RefDeprivation[[#This Row],[TWW_REFERRALS]]*(21/RefDeprivation[[#This Row],[WD]])</f>
        <v>224.36842105263159</v>
      </c>
    </row>
    <row r="5134" spans="1:9" x14ac:dyDescent="0.35">
      <c r="A5134" s="10">
        <v>469</v>
      </c>
      <c r="B5134" s="10">
        <v>202005</v>
      </c>
      <c r="C5134" s="10" t="s">
        <v>16</v>
      </c>
      <c r="D5134" s="10">
        <v>2020</v>
      </c>
      <c r="E5134" s="10" t="s">
        <v>4</v>
      </c>
      <c r="F5134" s="10" t="s">
        <v>41</v>
      </c>
      <c r="G5134" s="10" t="s">
        <v>64</v>
      </c>
      <c r="H5134" s="10">
        <f>VLOOKUP(RefDeprivation[[#This Row],[REFERRAL_MONTH]],WorkingDays[#All],2,FALSE)</f>
        <v>19</v>
      </c>
      <c r="I5134">
        <f>RefDeprivation[[#This Row],[TWW_REFERRALS]]*(21/RefDeprivation[[#This Row],[WD]])</f>
        <v>518.36842105263167</v>
      </c>
    </row>
    <row r="5135" spans="1:9" x14ac:dyDescent="0.35">
      <c r="A5135" s="10">
        <v>387</v>
      </c>
      <c r="B5135" s="10">
        <v>202005</v>
      </c>
      <c r="C5135" s="10" t="s">
        <v>16</v>
      </c>
      <c r="D5135" s="10">
        <v>2020</v>
      </c>
      <c r="E5135" s="10" t="s">
        <v>4</v>
      </c>
      <c r="F5135" s="10" t="s">
        <v>41</v>
      </c>
      <c r="G5135" s="10" t="s">
        <v>60</v>
      </c>
      <c r="H5135" s="10">
        <f>VLOOKUP(RefDeprivation[[#This Row],[REFERRAL_MONTH]],WorkingDays[#All],2,FALSE)</f>
        <v>19</v>
      </c>
      <c r="I5135">
        <f>RefDeprivation[[#This Row],[TWW_REFERRALS]]*(21/RefDeprivation[[#This Row],[WD]])</f>
        <v>427.73684210526318</v>
      </c>
    </row>
    <row r="5136" spans="1:9" x14ac:dyDescent="0.35">
      <c r="A5136" s="10">
        <v>290</v>
      </c>
      <c r="B5136" s="10">
        <v>202005</v>
      </c>
      <c r="C5136" s="10" t="s">
        <v>16</v>
      </c>
      <c r="D5136" s="10">
        <v>2020</v>
      </c>
      <c r="E5136" s="10" t="s">
        <v>4</v>
      </c>
      <c r="F5136" s="10" t="s">
        <v>41</v>
      </c>
      <c r="G5136" s="10" t="s">
        <v>62</v>
      </c>
      <c r="H5136" s="10">
        <f>VLOOKUP(RefDeprivation[[#This Row],[REFERRAL_MONTH]],WorkingDays[#All],2,FALSE)</f>
        <v>19</v>
      </c>
      <c r="I5136">
        <f>RefDeprivation[[#This Row],[TWW_REFERRALS]]*(21/RefDeprivation[[#This Row],[WD]])</f>
        <v>320.5263157894737</v>
      </c>
    </row>
    <row r="5137" spans="1:9" x14ac:dyDescent="0.35">
      <c r="A5137" s="10">
        <v>285</v>
      </c>
      <c r="B5137" s="10">
        <v>202005</v>
      </c>
      <c r="C5137" s="10" t="s">
        <v>16</v>
      </c>
      <c r="D5137" s="10">
        <v>2020</v>
      </c>
      <c r="E5137" s="10" t="s">
        <v>4</v>
      </c>
      <c r="F5137" s="10" t="s">
        <v>41</v>
      </c>
      <c r="G5137" s="10" t="s">
        <v>59</v>
      </c>
      <c r="H5137" s="10">
        <f>VLOOKUP(RefDeprivation[[#This Row],[REFERRAL_MONTH]],WorkingDays[#All],2,FALSE)</f>
        <v>19</v>
      </c>
      <c r="I5137">
        <f>RefDeprivation[[#This Row],[TWW_REFERRALS]]*(21/RefDeprivation[[#This Row],[WD]])</f>
        <v>315.00000000000006</v>
      </c>
    </row>
    <row r="5138" spans="1:9" x14ac:dyDescent="0.35">
      <c r="A5138" s="10">
        <v>246</v>
      </c>
      <c r="B5138" s="10">
        <v>202005</v>
      </c>
      <c r="C5138" s="10" t="s">
        <v>16</v>
      </c>
      <c r="D5138" s="10">
        <v>2020</v>
      </c>
      <c r="E5138" s="10" t="s">
        <v>4</v>
      </c>
      <c r="F5138" s="10" t="s">
        <v>41</v>
      </c>
      <c r="G5138" s="10" t="s">
        <v>63</v>
      </c>
      <c r="H5138" s="10">
        <f>VLOOKUP(RefDeprivation[[#This Row],[REFERRAL_MONTH]],WorkingDays[#All],2,FALSE)</f>
        <v>19</v>
      </c>
      <c r="I5138">
        <f>RefDeprivation[[#This Row],[TWW_REFERRALS]]*(21/RefDeprivation[[#This Row],[WD]])</f>
        <v>271.89473684210532</v>
      </c>
    </row>
    <row r="5139" spans="1:9" x14ac:dyDescent="0.35">
      <c r="A5139" s="10">
        <v>165</v>
      </c>
      <c r="B5139" s="10">
        <v>202005</v>
      </c>
      <c r="C5139" s="10" t="s">
        <v>16</v>
      </c>
      <c r="D5139" s="10">
        <v>2020</v>
      </c>
      <c r="E5139" s="10" t="s">
        <v>4</v>
      </c>
      <c r="F5139" s="10" t="s">
        <v>41</v>
      </c>
      <c r="G5139" s="10" t="s">
        <v>65</v>
      </c>
      <c r="H5139" s="10">
        <f>VLOOKUP(RefDeprivation[[#This Row],[REFERRAL_MONTH]],WorkingDays[#All],2,FALSE)</f>
        <v>19</v>
      </c>
      <c r="I5139">
        <f>RefDeprivation[[#This Row],[TWW_REFERRALS]]*(21/RefDeprivation[[#This Row],[WD]])</f>
        <v>182.36842105263159</v>
      </c>
    </row>
    <row r="5140" spans="1:9" x14ac:dyDescent="0.35">
      <c r="A5140" s="10">
        <v>116</v>
      </c>
      <c r="B5140" s="10">
        <v>202005</v>
      </c>
      <c r="C5140" s="10" t="s">
        <v>16</v>
      </c>
      <c r="D5140" s="10">
        <v>2020</v>
      </c>
      <c r="E5140" s="10" t="s">
        <v>4</v>
      </c>
      <c r="F5140" s="10" t="s">
        <v>42</v>
      </c>
      <c r="G5140" s="10" t="s">
        <v>61</v>
      </c>
      <c r="H5140" s="10">
        <f>VLOOKUP(RefDeprivation[[#This Row],[REFERRAL_MONTH]],WorkingDays[#All],2,FALSE)</f>
        <v>19</v>
      </c>
      <c r="I5140">
        <f>RefDeprivation[[#This Row],[TWW_REFERRALS]]*(21/RefDeprivation[[#This Row],[WD]])</f>
        <v>128.21052631578948</v>
      </c>
    </row>
    <row r="5141" spans="1:9" x14ac:dyDescent="0.35">
      <c r="A5141" s="10">
        <v>324</v>
      </c>
      <c r="B5141" s="10">
        <v>202005</v>
      </c>
      <c r="C5141" s="10" t="s">
        <v>16</v>
      </c>
      <c r="D5141" s="10">
        <v>2020</v>
      </c>
      <c r="E5141" s="10" t="s">
        <v>4</v>
      </c>
      <c r="F5141" s="10" t="s">
        <v>42</v>
      </c>
      <c r="G5141" s="10" t="s">
        <v>64</v>
      </c>
      <c r="H5141" s="10">
        <f>VLOOKUP(RefDeprivation[[#This Row],[REFERRAL_MONTH]],WorkingDays[#All],2,FALSE)</f>
        <v>19</v>
      </c>
      <c r="I5141">
        <f>RefDeprivation[[#This Row],[TWW_REFERRALS]]*(21/RefDeprivation[[#This Row],[WD]])</f>
        <v>358.1052631578948</v>
      </c>
    </row>
    <row r="5142" spans="1:9" x14ac:dyDescent="0.35">
      <c r="A5142" s="10">
        <v>437</v>
      </c>
      <c r="B5142" s="10">
        <v>202005</v>
      </c>
      <c r="C5142" s="10" t="s">
        <v>16</v>
      </c>
      <c r="D5142" s="10">
        <v>2020</v>
      </c>
      <c r="E5142" s="10" t="s">
        <v>4</v>
      </c>
      <c r="F5142" s="10" t="s">
        <v>42</v>
      </c>
      <c r="G5142" s="10" t="s">
        <v>60</v>
      </c>
      <c r="H5142" s="10">
        <f>VLOOKUP(RefDeprivation[[#This Row],[REFERRAL_MONTH]],WorkingDays[#All],2,FALSE)</f>
        <v>19</v>
      </c>
      <c r="I5142">
        <f>RefDeprivation[[#This Row],[TWW_REFERRALS]]*(21/RefDeprivation[[#This Row],[WD]])</f>
        <v>483.00000000000006</v>
      </c>
    </row>
    <row r="5143" spans="1:9" x14ac:dyDescent="0.35">
      <c r="A5143" s="10">
        <v>392</v>
      </c>
      <c r="B5143" s="10">
        <v>202005</v>
      </c>
      <c r="C5143" s="10" t="s">
        <v>16</v>
      </c>
      <c r="D5143" s="10">
        <v>2020</v>
      </c>
      <c r="E5143" s="10" t="s">
        <v>4</v>
      </c>
      <c r="F5143" s="10" t="s">
        <v>42</v>
      </c>
      <c r="G5143" s="10" t="s">
        <v>62</v>
      </c>
      <c r="H5143" s="10">
        <f>VLOOKUP(RefDeprivation[[#This Row],[REFERRAL_MONTH]],WorkingDays[#All],2,FALSE)</f>
        <v>19</v>
      </c>
      <c r="I5143">
        <f>RefDeprivation[[#This Row],[TWW_REFERRALS]]*(21/RefDeprivation[[#This Row],[WD]])</f>
        <v>433.26315789473688</v>
      </c>
    </row>
    <row r="5144" spans="1:9" x14ac:dyDescent="0.35">
      <c r="A5144" s="10">
        <v>394</v>
      </c>
      <c r="B5144" s="10">
        <v>202005</v>
      </c>
      <c r="C5144" s="10" t="s">
        <v>16</v>
      </c>
      <c r="D5144" s="10">
        <v>2020</v>
      </c>
      <c r="E5144" s="10" t="s">
        <v>4</v>
      </c>
      <c r="F5144" s="10" t="s">
        <v>42</v>
      </c>
      <c r="G5144" s="10" t="s">
        <v>59</v>
      </c>
      <c r="H5144" s="10">
        <f>VLOOKUP(RefDeprivation[[#This Row],[REFERRAL_MONTH]],WorkingDays[#All],2,FALSE)</f>
        <v>19</v>
      </c>
      <c r="I5144">
        <f>RefDeprivation[[#This Row],[TWW_REFERRALS]]*(21/RefDeprivation[[#This Row],[WD]])</f>
        <v>435.47368421052636</v>
      </c>
    </row>
    <row r="5145" spans="1:9" x14ac:dyDescent="0.35">
      <c r="A5145" s="10">
        <v>108</v>
      </c>
      <c r="B5145" s="10">
        <v>202005</v>
      </c>
      <c r="C5145" s="10" t="s">
        <v>16</v>
      </c>
      <c r="D5145" s="10">
        <v>2020</v>
      </c>
      <c r="E5145" s="10" t="s">
        <v>4</v>
      </c>
      <c r="F5145" s="10" t="s">
        <v>42</v>
      </c>
      <c r="G5145" s="10" t="s">
        <v>63</v>
      </c>
      <c r="H5145" s="10">
        <f>VLOOKUP(RefDeprivation[[#This Row],[REFERRAL_MONTH]],WorkingDays[#All],2,FALSE)</f>
        <v>19</v>
      </c>
      <c r="I5145">
        <f>RefDeprivation[[#This Row],[TWW_REFERRALS]]*(21/RefDeprivation[[#This Row],[WD]])</f>
        <v>119.36842105263159</v>
      </c>
    </row>
    <row r="5146" spans="1:9" x14ac:dyDescent="0.35">
      <c r="A5146" s="10">
        <v>111</v>
      </c>
      <c r="B5146" s="10">
        <v>202005</v>
      </c>
      <c r="C5146" s="10" t="s">
        <v>16</v>
      </c>
      <c r="D5146" s="10">
        <v>2020</v>
      </c>
      <c r="E5146" s="10" t="s">
        <v>4</v>
      </c>
      <c r="F5146" s="10" t="s">
        <v>42</v>
      </c>
      <c r="G5146" s="10" t="s">
        <v>65</v>
      </c>
      <c r="H5146" s="10">
        <f>VLOOKUP(RefDeprivation[[#This Row],[REFERRAL_MONTH]],WorkingDays[#All],2,FALSE)</f>
        <v>19</v>
      </c>
      <c r="I5146">
        <f>RefDeprivation[[#This Row],[TWW_REFERRALS]]*(21/RefDeprivation[[#This Row],[WD]])</f>
        <v>122.68421052631579</v>
      </c>
    </row>
    <row r="5147" spans="1:9" x14ac:dyDescent="0.35">
      <c r="A5147" s="10">
        <v>253</v>
      </c>
      <c r="B5147" s="10">
        <v>202005</v>
      </c>
      <c r="C5147" s="10" t="s">
        <v>16</v>
      </c>
      <c r="D5147" s="10">
        <v>2020</v>
      </c>
      <c r="E5147" s="10" t="s">
        <v>5</v>
      </c>
      <c r="F5147" s="10" t="s">
        <v>38</v>
      </c>
      <c r="G5147" s="10" t="s">
        <v>61</v>
      </c>
      <c r="H5147" s="10">
        <f>VLOOKUP(RefDeprivation[[#This Row],[REFERRAL_MONTH]],WorkingDays[#All],2,FALSE)</f>
        <v>19</v>
      </c>
      <c r="I5147">
        <f>RefDeprivation[[#This Row],[TWW_REFERRALS]]*(21/RefDeprivation[[#This Row],[WD]])</f>
        <v>279.63157894736844</v>
      </c>
    </row>
    <row r="5148" spans="1:9" x14ac:dyDescent="0.35">
      <c r="A5148" s="10">
        <v>205</v>
      </c>
      <c r="B5148" s="10">
        <v>202005</v>
      </c>
      <c r="C5148" s="10" t="s">
        <v>16</v>
      </c>
      <c r="D5148" s="10">
        <v>2020</v>
      </c>
      <c r="E5148" s="10" t="s">
        <v>5</v>
      </c>
      <c r="F5148" s="10" t="s">
        <v>38</v>
      </c>
      <c r="G5148" s="10" t="s">
        <v>64</v>
      </c>
      <c r="H5148" s="10">
        <f>VLOOKUP(RefDeprivation[[#This Row],[REFERRAL_MONTH]],WorkingDays[#All],2,FALSE)</f>
        <v>19</v>
      </c>
      <c r="I5148">
        <f>RefDeprivation[[#This Row],[TWW_REFERRALS]]*(21/RefDeprivation[[#This Row],[WD]])</f>
        <v>226.57894736842107</v>
      </c>
    </row>
    <row r="5149" spans="1:9" x14ac:dyDescent="0.35">
      <c r="A5149" s="10">
        <v>429</v>
      </c>
      <c r="B5149" s="10">
        <v>202005</v>
      </c>
      <c r="C5149" s="10" t="s">
        <v>16</v>
      </c>
      <c r="D5149" s="10">
        <v>2020</v>
      </c>
      <c r="E5149" s="10" t="s">
        <v>5</v>
      </c>
      <c r="F5149" s="10" t="s">
        <v>38</v>
      </c>
      <c r="G5149" s="10" t="s">
        <v>60</v>
      </c>
      <c r="H5149" s="10">
        <f>VLOOKUP(RefDeprivation[[#This Row],[REFERRAL_MONTH]],WorkingDays[#All],2,FALSE)</f>
        <v>19</v>
      </c>
      <c r="I5149">
        <f>RefDeprivation[[#This Row],[TWW_REFERRALS]]*(21/RefDeprivation[[#This Row],[WD]])</f>
        <v>474.15789473684214</v>
      </c>
    </row>
    <row r="5150" spans="1:9" x14ac:dyDescent="0.35">
      <c r="A5150" s="10">
        <v>301</v>
      </c>
      <c r="B5150" s="10">
        <v>202005</v>
      </c>
      <c r="C5150" s="10" t="s">
        <v>16</v>
      </c>
      <c r="D5150" s="10">
        <v>2020</v>
      </c>
      <c r="E5150" s="10" t="s">
        <v>5</v>
      </c>
      <c r="F5150" s="10" t="s">
        <v>38</v>
      </c>
      <c r="G5150" s="10" t="s">
        <v>62</v>
      </c>
      <c r="H5150" s="10">
        <f>VLOOKUP(RefDeprivation[[#This Row],[REFERRAL_MONTH]],WorkingDays[#All],2,FALSE)</f>
        <v>19</v>
      </c>
      <c r="I5150">
        <f>RefDeprivation[[#This Row],[TWW_REFERRALS]]*(21/RefDeprivation[[#This Row],[WD]])</f>
        <v>332.68421052631584</v>
      </c>
    </row>
    <row r="5151" spans="1:9" x14ac:dyDescent="0.35">
      <c r="A5151" s="10">
        <v>291</v>
      </c>
      <c r="B5151" s="10">
        <v>202005</v>
      </c>
      <c r="C5151" s="10" t="s">
        <v>16</v>
      </c>
      <c r="D5151" s="10">
        <v>2020</v>
      </c>
      <c r="E5151" s="10" t="s">
        <v>5</v>
      </c>
      <c r="F5151" s="10" t="s">
        <v>38</v>
      </c>
      <c r="G5151" s="10" t="s">
        <v>59</v>
      </c>
      <c r="H5151" s="10">
        <f>VLOOKUP(RefDeprivation[[#This Row],[REFERRAL_MONTH]],WorkingDays[#All],2,FALSE)</f>
        <v>19</v>
      </c>
      <c r="I5151">
        <f>RefDeprivation[[#This Row],[TWW_REFERRALS]]*(21/RefDeprivation[[#This Row],[WD]])</f>
        <v>321.63157894736844</v>
      </c>
    </row>
    <row r="5152" spans="1:9" x14ac:dyDescent="0.35">
      <c r="A5152" s="10">
        <v>669</v>
      </c>
      <c r="B5152" s="10">
        <v>202005</v>
      </c>
      <c r="C5152" s="10" t="s">
        <v>16</v>
      </c>
      <c r="D5152" s="10">
        <v>2020</v>
      </c>
      <c r="E5152" s="10" t="s">
        <v>5</v>
      </c>
      <c r="F5152" s="10" t="s">
        <v>38</v>
      </c>
      <c r="G5152" s="10" t="s">
        <v>63</v>
      </c>
      <c r="H5152" s="10">
        <f>VLOOKUP(RefDeprivation[[#This Row],[REFERRAL_MONTH]],WorkingDays[#All],2,FALSE)</f>
        <v>19</v>
      </c>
      <c r="I5152">
        <f>RefDeprivation[[#This Row],[TWW_REFERRALS]]*(21/RefDeprivation[[#This Row],[WD]])</f>
        <v>739.42105263157907</v>
      </c>
    </row>
    <row r="5153" spans="1:9" x14ac:dyDescent="0.35">
      <c r="A5153" s="10">
        <v>268</v>
      </c>
      <c r="B5153" s="10">
        <v>202005</v>
      </c>
      <c r="C5153" s="10" t="s">
        <v>16</v>
      </c>
      <c r="D5153" s="10">
        <v>2020</v>
      </c>
      <c r="E5153" s="10" t="s">
        <v>5</v>
      </c>
      <c r="F5153" s="10" t="s">
        <v>38</v>
      </c>
      <c r="G5153" s="10" t="s">
        <v>65</v>
      </c>
      <c r="H5153" s="10">
        <f>VLOOKUP(RefDeprivation[[#This Row],[REFERRAL_MONTH]],WorkingDays[#All],2,FALSE)</f>
        <v>19</v>
      </c>
      <c r="I5153">
        <f>RefDeprivation[[#This Row],[TWW_REFERRALS]]*(21/RefDeprivation[[#This Row],[WD]])</f>
        <v>296.21052631578948</v>
      </c>
    </row>
    <row r="5154" spans="1:9" x14ac:dyDescent="0.35">
      <c r="A5154" s="10">
        <v>258</v>
      </c>
      <c r="B5154" s="10">
        <v>202005</v>
      </c>
      <c r="C5154" s="10" t="s">
        <v>16</v>
      </c>
      <c r="D5154" s="10">
        <v>2020</v>
      </c>
      <c r="E5154" s="10" t="s">
        <v>5</v>
      </c>
      <c r="F5154" s="10" t="s">
        <v>39</v>
      </c>
      <c r="G5154" s="10" t="s">
        <v>61</v>
      </c>
      <c r="H5154" s="10">
        <f>VLOOKUP(RefDeprivation[[#This Row],[REFERRAL_MONTH]],WorkingDays[#All],2,FALSE)</f>
        <v>19</v>
      </c>
      <c r="I5154">
        <f>RefDeprivation[[#This Row],[TWW_REFERRALS]]*(21/RefDeprivation[[#This Row],[WD]])</f>
        <v>285.15789473684214</v>
      </c>
    </row>
    <row r="5155" spans="1:9" x14ac:dyDescent="0.35">
      <c r="A5155" s="10">
        <v>269</v>
      </c>
      <c r="B5155" s="10">
        <v>202005</v>
      </c>
      <c r="C5155" s="10" t="s">
        <v>16</v>
      </c>
      <c r="D5155" s="10">
        <v>2020</v>
      </c>
      <c r="E5155" s="10" t="s">
        <v>5</v>
      </c>
      <c r="F5155" s="10" t="s">
        <v>39</v>
      </c>
      <c r="G5155" s="10" t="s">
        <v>64</v>
      </c>
      <c r="H5155" s="10">
        <f>VLOOKUP(RefDeprivation[[#This Row],[REFERRAL_MONTH]],WorkingDays[#All],2,FALSE)</f>
        <v>19</v>
      </c>
      <c r="I5155">
        <f>RefDeprivation[[#This Row],[TWW_REFERRALS]]*(21/RefDeprivation[[#This Row],[WD]])</f>
        <v>297.31578947368422</v>
      </c>
    </row>
    <row r="5156" spans="1:9" x14ac:dyDescent="0.35">
      <c r="A5156" s="10">
        <v>482</v>
      </c>
      <c r="B5156" s="10">
        <v>202005</v>
      </c>
      <c r="C5156" s="10" t="s">
        <v>16</v>
      </c>
      <c r="D5156" s="10">
        <v>2020</v>
      </c>
      <c r="E5156" s="10" t="s">
        <v>5</v>
      </c>
      <c r="F5156" s="10" t="s">
        <v>39</v>
      </c>
      <c r="G5156" s="10" t="s">
        <v>60</v>
      </c>
      <c r="H5156" s="10">
        <f>VLOOKUP(RefDeprivation[[#This Row],[REFERRAL_MONTH]],WorkingDays[#All],2,FALSE)</f>
        <v>19</v>
      </c>
      <c r="I5156">
        <f>RefDeprivation[[#This Row],[TWW_REFERRALS]]*(21/RefDeprivation[[#This Row],[WD]])</f>
        <v>532.73684210526324</v>
      </c>
    </row>
    <row r="5157" spans="1:9" x14ac:dyDescent="0.35">
      <c r="A5157" s="10">
        <v>311</v>
      </c>
      <c r="B5157" s="10">
        <v>202005</v>
      </c>
      <c r="C5157" s="10" t="s">
        <v>16</v>
      </c>
      <c r="D5157" s="10">
        <v>2020</v>
      </c>
      <c r="E5157" s="10" t="s">
        <v>5</v>
      </c>
      <c r="F5157" s="10" t="s">
        <v>39</v>
      </c>
      <c r="G5157" s="10" t="s">
        <v>62</v>
      </c>
      <c r="H5157" s="10">
        <f>VLOOKUP(RefDeprivation[[#This Row],[REFERRAL_MONTH]],WorkingDays[#All],2,FALSE)</f>
        <v>19</v>
      </c>
      <c r="I5157">
        <f>RefDeprivation[[#This Row],[TWW_REFERRALS]]*(21/RefDeprivation[[#This Row],[WD]])</f>
        <v>343.73684210526318</v>
      </c>
    </row>
    <row r="5158" spans="1:9" x14ac:dyDescent="0.35">
      <c r="A5158" s="10">
        <v>287</v>
      </c>
      <c r="B5158" s="10">
        <v>202005</v>
      </c>
      <c r="C5158" s="10" t="s">
        <v>16</v>
      </c>
      <c r="D5158" s="10">
        <v>2020</v>
      </c>
      <c r="E5158" s="10" t="s">
        <v>5</v>
      </c>
      <c r="F5158" s="10" t="s">
        <v>39</v>
      </c>
      <c r="G5158" s="10" t="s">
        <v>59</v>
      </c>
      <c r="H5158" s="10">
        <f>VLOOKUP(RefDeprivation[[#This Row],[REFERRAL_MONTH]],WorkingDays[#All],2,FALSE)</f>
        <v>19</v>
      </c>
      <c r="I5158">
        <f>RefDeprivation[[#This Row],[TWW_REFERRALS]]*(21/RefDeprivation[[#This Row],[WD]])</f>
        <v>317.21052631578948</v>
      </c>
    </row>
    <row r="5159" spans="1:9" x14ac:dyDescent="0.35">
      <c r="A5159" s="10">
        <v>538</v>
      </c>
      <c r="B5159" s="10">
        <v>202005</v>
      </c>
      <c r="C5159" s="10" t="s">
        <v>16</v>
      </c>
      <c r="D5159" s="10">
        <v>2020</v>
      </c>
      <c r="E5159" s="10" t="s">
        <v>5</v>
      </c>
      <c r="F5159" s="10" t="s">
        <v>39</v>
      </c>
      <c r="G5159" s="10" t="s">
        <v>63</v>
      </c>
      <c r="H5159" s="10">
        <f>VLOOKUP(RefDeprivation[[#This Row],[REFERRAL_MONTH]],WorkingDays[#All],2,FALSE)</f>
        <v>19</v>
      </c>
      <c r="I5159">
        <f>RefDeprivation[[#This Row],[TWW_REFERRALS]]*(21/RefDeprivation[[#This Row],[WD]])</f>
        <v>594.63157894736844</v>
      </c>
    </row>
    <row r="5160" spans="1:9" x14ac:dyDescent="0.35">
      <c r="A5160" s="10">
        <v>369</v>
      </c>
      <c r="B5160" s="10">
        <v>202005</v>
      </c>
      <c r="C5160" s="10" t="s">
        <v>16</v>
      </c>
      <c r="D5160" s="10">
        <v>2020</v>
      </c>
      <c r="E5160" s="10" t="s">
        <v>5</v>
      </c>
      <c r="F5160" s="10" t="s">
        <v>39</v>
      </c>
      <c r="G5160" s="10" t="s">
        <v>65</v>
      </c>
      <c r="H5160" s="10">
        <f>VLOOKUP(RefDeprivation[[#This Row],[REFERRAL_MONTH]],WorkingDays[#All],2,FALSE)</f>
        <v>19</v>
      </c>
      <c r="I5160">
        <f>RefDeprivation[[#This Row],[TWW_REFERRALS]]*(21/RefDeprivation[[#This Row],[WD]])</f>
        <v>407.84210526315792</v>
      </c>
    </row>
    <row r="5161" spans="1:9" x14ac:dyDescent="0.35">
      <c r="A5161" s="10">
        <v>248</v>
      </c>
      <c r="B5161" s="10">
        <v>202005</v>
      </c>
      <c r="C5161" s="10" t="s">
        <v>16</v>
      </c>
      <c r="D5161" s="10">
        <v>2020</v>
      </c>
      <c r="E5161" s="10" t="s">
        <v>5</v>
      </c>
      <c r="F5161" s="10" t="s">
        <v>40</v>
      </c>
      <c r="G5161" s="10" t="s">
        <v>61</v>
      </c>
      <c r="H5161" s="10">
        <f>VLOOKUP(RefDeprivation[[#This Row],[REFERRAL_MONTH]],WorkingDays[#All],2,FALSE)</f>
        <v>19</v>
      </c>
      <c r="I5161">
        <f>RefDeprivation[[#This Row],[TWW_REFERRALS]]*(21/RefDeprivation[[#This Row],[WD]])</f>
        <v>274.10526315789474</v>
      </c>
    </row>
    <row r="5162" spans="1:9" x14ac:dyDescent="0.35">
      <c r="A5162" s="10">
        <v>441</v>
      </c>
      <c r="B5162" s="10">
        <v>202005</v>
      </c>
      <c r="C5162" s="10" t="s">
        <v>16</v>
      </c>
      <c r="D5162" s="10">
        <v>2020</v>
      </c>
      <c r="E5162" s="10" t="s">
        <v>5</v>
      </c>
      <c r="F5162" s="10" t="s">
        <v>40</v>
      </c>
      <c r="G5162" s="10" t="s">
        <v>64</v>
      </c>
      <c r="H5162" s="10">
        <f>VLOOKUP(RefDeprivation[[#This Row],[REFERRAL_MONTH]],WorkingDays[#All],2,FALSE)</f>
        <v>19</v>
      </c>
      <c r="I5162">
        <f>RefDeprivation[[#This Row],[TWW_REFERRALS]]*(21/RefDeprivation[[#This Row],[WD]])</f>
        <v>487.42105263157902</v>
      </c>
    </row>
    <row r="5163" spans="1:9" x14ac:dyDescent="0.35">
      <c r="A5163" s="10">
        <v>421</v>
      </c>
      <c r="B5163" s="10">
        <v>202005</v>
      </c>
      <c r="C5163" s="10" t="s">
        <v>16</v>
      </c>
      <c r="D5163" s="10">
        <v>2020</v>
      </c>
      <c r="E5163" s="10" t="s">
        <v>5</v>
      </c>
      <c r="F5163" s="10" t="s">
        <v>40</v>
      </c>
      <c r="G5163" s="10" t="s">
        <v>60</v>
      </c>
      <c r="H5163" s="10">
        <f>VLOOKUP(RefDeprivation[[#This Row],[REFERRAL_MONTH]],WorkingDays[#All],2,FALSE)</f>
        <v>19</v>
      </c>
      <c r="I5163">
        <f>RefDeprivation[[#This Row],[TWW_REFERRALS]]*(21/RefDeprivation[[#This Row],[WD]])</f>
        <v>465.31578947368428</v>
      </c>
    </row>
    <row r="5164" spans="1:9" x14ac:dyDescent="0.35">
      <c r="A5164" s="10">
        <v>284</v>
      </c>
      <c r="B5164" s="10">
        <v>202005</v>
      </c>
      <c r="C5164" s="10" t="s">
        <v>16</v>
      </c>
      <c r="D5164" s="10">
        <v>2020</v>
      </c>
      <c r="E5164" s="10" t="s">
        <v>5</v>
      </c>
      <c r="F5164" s="10" t="s">
        <v>40</v>
      </c>
      <c r="G5164" s="10" t="s">
        <v>62</v>
      </c>
      <c r="H5164" s="10">
        <f>VLOOKUP(RefDeprivation[[#This Row],[REFERRAL_MONTH]],WorkingDays[#All],2,FALSE)</f>
        <v>19</v>
      </c>
      <c r="I5164">
        <f>RefDeprivation[[#This Row],[TWW_REFERRALS]]*(21/RefDeprivation[[#This Row],[WD]])</f>
        <v>313.89473684210532</v>
      </c>
    </row>
    <row r="5165" spans="1:9" x14ac:dyDescent="0.35">
      <c r="A5165" s="10">
        <v>247</v>
      </c>
      <c r="B5165" s="10">
        <v>202005</v>
      </c>
      <c r="C5165" s="10" t="s">
        <v>16</v>
      </c>
      <c r="D5165" s="10">
        <v>2020</v>
      </c>
      <c r="E5165" s="10" t="s">
        <v>5</v>
      </c>
      <c r="F5165" s="10" t="s">
        <v>40</v>
      </c>
      <c r="G5165" s="10" t="s">
        <v>59</v>
      </c>
      <c r="H5165" s="10">
        <f>VLOOKUP(RefDeprivation[[#This Row],[REFERRAL_MONTH]],WorkingDays[#All],2,FALSE)</f>
        <v>19</v>
      </c>
      <c r="I5165">
        <f>RefDeprivation[[#This Row],[TWW_REFERRALS]]*(21/RefDeprivation[[#This Row],[WD]])</f>
        <v>273</v>
      </c>
    </row>
    <row r="5166" spans="1:9" x14ac:dyDescent="0.35">
      <c r="A5166" s="10">
        <v>504</v>
      </c>
      <c r="B5166" s="10">
        <v>202005</v>
      </c>
      <c r="C5166" s="10" t="s">
        <v>16</v>
      </c>
      <c r="D5166" s="10">
        <v>2020</v>
      </c>
      <c r="E5166" s="10" t="s">
        <v>5</v>
      </c>
      <c r="F5166" s="10" t="s">
        <v>40</v>
      </c>
      <c r="G5166" s="10" t="s">
        <v>63</v>
      </c>
      <c r="H5166" s="10">
        <f>VLOOKUP(RefDeprivation[[#This Row],[REFERRAL_MONTH]],WorkingDays[#All],2,FALSE)</f>
        <v>19</v>
      </c>
      <c r="I5166">
        <f>RefDeprivation[[#This Row],[TWW_REFERRALS]]*(21/RefDeprivation[[#This Row],[WD]])</f>
        <v>557.0526315789474</v>
      </c>
    </row>
    <row r="5167" spans="1:9" x14ac:dyDescent="0.35">
      <c r="A5167" s="10">
        <v>347</v>
      </c>
      <c r="B5167" s="10">
        <v>202005</v>
      </c>
      <c r="C5167" s="10" t="s">
        <v>16</v>
      </c>
      <c r="D5167" s="10">
        <v>2020</v>
      </c>
      <c r="E5167" s="10" t="s">
        <v>5</v>
      </c>
      <c r="F5167" s="10" t="s">
        <v>40</v>
      </c>
      <c r="G5167" s="10" t="s">
        <v>65</v>
      </c>
      <c r="H5167" s="10">
        <f>VLOOKUP(RefDeprivation[[#This Row],[REFERRAL_MONTH]],WorkingDays[#All],2,FALSE)</f>
        <v>19</v>
      </c>
      <c r="I5167">
        <f>RefDeprivation[[#This Row],[TWW_REFERRALS]]*(21/RefDeprivation[[#This Row],[WD]])</f>
        <v>383.5263157894737</v>
      </c>
    </row>
    <row r="5168" spans="1:9" x14ac:dyDescent="0.35">
      <c r="A5168" s="10">
        <v>198</v>
      </c>
      <c r="B5168" s="10">
        <v>202005</v>
      </c>
      <c r="C5168" s="10" t="s">
        <v>16</v>
      </c>
      <c r="D5168" s="10">
        <v>2020</v>
      </c>
      <c r="E5168" s="10" t="s">
        <v>5</v>
      </c>
      <c r="F5168" s="10" t="s">
        <v>41</v>
      </c>
      <c r="G5168" s="10" t="s">
        <v>61</v>
      </c>
      <c r="H5168" s="10">
        <f>VLOOKUP(RefDeprivation[[#This Row],[REFERRAL_MONTH]],WorkingDays[#All],2,FALSE)</f>
        <v>19</v>
      </c>
      <c r="I5168">
        <f>RefDeprivation[[#This Row],[TWW_REFERRALS]]*(21/RefDeprivation[[#This Row],[WD]])</f>
        <v>218.84210526315792</v>
      </c>
    </row>
    <row r="5169" spans="1:9" x14ac:dyDescent="0.35">
      <c r="A5169" s="10">
        <v>541</v>
      </c>
      <c r="B5169" s="10">
        <v>202005</v>
      </c>
      <c r="C5169" s="10" t="s">
        <v>16</v>
      </c>
      <c r="D5169" s="10">
        <v>2020</v>
      </c>
      <c r="E5169" s="10" t="s">
        <v>5</v>
      </c>
      <c r="F5169" s="10" t="s">
        <v>41</v>
      </c>
      <c r="G5169" s="10" t="s">
        <v>64</v>
      </c>
      <c r="H5169" s="10">
        <f>VLOOKUP(RefDeprivation[[#This Row],[REFERRAL_MONTH]],WorkingDays[#All],2,FALSE)</f>
        <v>19</v>
      </c>
      <c r="I5169">
        <f>RefDeprivation[[#This Row],[TWW_REFERRALS]]*(21/RefDeprivation[[#This Row],[WD]])</f>
        <v>597.94736842105272</v>
      </c>
    </row>
    <row r="5170" spans="1:9" x14ac:dyDescent="0.35">
      <c r="A5170" s="10">
        <v>404</v>
      </c>
      <c r="B5170" s="10">
        <v>202005</v>
      </c>
      <c r="C5170" s="10" t="s">
        <v>16</v>
      </c>
      <c r="D5170" s="10">
        <v>2020</v>
      </c>
      <c r="E5170" s="10" t="s">
        <v>5</v>
      </c>
      <c r="F5170" s="10" t="s">
        <v>41</v>
      </c>
      <c r="G5170" s="10" t="s">
        <v>60</v>
      </c>
      <c r="H5170" s="10">
        <f>VLOOKUP(RefDeprivation[[#This Row],[REFERRAL_MONTH]],WorkingDays[#All],2,FALSE)</f>
        <v>19</v>
      </c>
      <c r="I5170">
        <f>RefDeprivation[[#This Row],[TWW_REFERRALS]]*(21/RefDeprivation[[#This Row],[WD]])</f>
        <v>446.5263157894737</v>
      </c>
    </row>
    <row r="5171" spans="1:9" x14ac:dyDescent="0.35">
      <c r="A5171" s="10">
        <v>323</v>
      </c>
      <c r="B5171" s="10">
        <v>202005</v>
      </c>
      <c r="C5171" s="10" t="s">
        <v>16</v>
      </c>
      <c r="D5171" s="10">
        <v>2020</v>
      </c>
      <c r="E5171" s="10" t="s">
        <v>5</v>
      </c>
      <c r="F5171" s="10" t="s">
        <v>41</v>
      </c>
      <c r="G5171" s="10" t="s">
        <v>62</v>
      </c>
      <c r="H5171" s="10">
        <f>VLOOKUP(RefDeprivation[[#This Row],[REFERRAL_MONTH]],WorkingDays[#All],2,FALSE)</f>
        <v>19</v>
      </c>
      <c r="I5171">
        <f>RefDeprivation[[#This Row],[TWW_REFERRALS]]*(21/RefDeprivation[[#This Row],[WD]])</f>
        <v>357.00000000000006</v>
      </c>
    </row>
    <row r="5172" spans="1:9" x14ac:dyDescent="0.35">
      <c r="A5172" s="10">
        <v>312</v>
      </c>
      <c r="B5172" s="10">
        <v>202005</v>
      </c>
      <c r="C5172" s="10" t="s">
        <v>16</v>
      </c>
      <c r="D5172" s="10">
        <v>2020</v>
      </c>
      <c r="E5172" s="10" t="s">
        <v>5</v>
      </c>
      <c r="F5172" s="10" t="s">
        <v>41</v>
      </c>
      <c r="G5172" s="10" t="s">
        <v>59</v>
      </c>
      <c r="H5172" s="10">
        <f>VLOOKUP(RefDeprivation[[#This Row],[REFERRAL_MONTH]],WorkingDays[#All],2,FALSE)</f>
        <v>19</v>
      </c>
      <c r="I5172">
        <f>RefDeprivation[[#This Row],[TWW_REFERRALS]]*(21/RefDeprivation[[#This Row],[WD]])</f>
        <v>344.84210526315792</v>
      </c>
    </row>
    <row r="5173" spans="1:9" x14ac:dyDescent="0.35">
      <c r="A5173" s="10">
        <v>354</v>
      </c>
      <c r="B5173" s="10">
        <v>202005</v>
      </c>
      <c r="C5173" s="10" t="s">
        <v>16</v>
      </c>
      <c r="D5173" s="10">
        <v>2020</v>
      </c>
      <c r="E5173" s="10" t="s">
        <v>5</v>
      </c>
      <c r="F5173" s="10" t="s">
        <v>41</v>
      </c>
      <c r="G5173" s="10" t="s">
        <v>63</v>
      </c>
      <c r="H5173" s="10">
        <f>VLOOKUP(RefDeprivation[[#This Row],[REFERRAL_MONTH]],WorkingDays[#All],2,FALSE)</f>
        <v>19</v>
      </c>
      <c r="I5173">
        <f>RefDeprivation[[#This Row],[TWW_REFERRALS]]*(21/RefDeprivation[[#This Row],[WD]])</f>
        <v>391.26315789473688</v>
      </c>
    </row>
    <row r="5174" spans="1:9" x14ac:dyDescent="0.35">
      <c r="A5174" s="10">
        <v>242</v>
      </c>
      <c r="B5174" s="10">
        <v>202005</v>
      </c>
      <c r="C5174" s="10" t="s">
        <v>16</v>
      </c>
      <c r="D5174" s="10">
        <v>2020</v>
      </c>
      <c r="E5174" s="10" t="s">
        <v>5</v>
      </c>
      <c r="F5174" s="10" t="s">
        <v>41</v>
      </c>
      <c r="G5174" s="10" t="s">
        <v>65</v>
      </c>
      <c r="H5174" s="10">
        <f>VLOOKUP(RefDeprivation[[#This Row],[REFERRAL_MONTH]],WorkingDays[#All],2,FALSE)</f>
        <v>19</v>
      </c>
      <c r="I5174">
        <f>RefDeprivation[[#This Row],[TWW_REFERRALS]]*(21/RefDeprivation[[#This Row],[WD]])</f>
        <v>267.47368421052636</v>
      </c>
    </row>
    <row r="5175" spans="1:9" x14ac:dyDescent="0.35">
      <c r="A5175" s="10">
        <v>111</v>
      </c>
      <c r="B5175" s="10">
        <v>202005</v>
      </c>
      <c r="C5175" s="10" t="s">
        <v>16</v>
      </c>
      <c r="D5175" s="10">
        <v>2020</v>
      </c>
      <c r="E5175" s="10" t="s">
        <v>5</v>
      </c>
      <c r="F5175" s="10" t="s">
        <v>42</v>
      </c>
      <c r="G5175" s="10" t="s">
        <v>61</v>
      </c>
      <c r="H5175" s="10">
        <f>VLOOKUP(RefDeprivation[[#This Row],[REFERRAL_MONTH]],WorkingDays[#All],2,FALSE)</f>
        <v>19</v>
      </c>
      <c r="I5175">
        <f>RefDeprivation[[#This Row],[TWW_REFERRALS]]*(21/RefDeprivation[[#This Row],[WD]])</f>
        <v>122.68421052631579</v>
      </c>
    </row>
    <row r="5176" spans="1:9" x14ac:dyDescent="0.35">
      <c r="A5176" s="10">
        <v>409</v>
      </c>
      <c r="B5176" s="10">
        <v>202005</v>
      </c>
      <c r="C5176" s="10" t="s">
        <v>16</v>
      </c>
      <c r="D5176" s="10">
        <v>2020</v>
      </c>
      <c r="E5176" s="10" t="s">
        <v>5</v>
      </c>
      <c r="F5176" s="10" t="s">
        <v>42</v>
      </c>
      <c r="G5176" s="10" t="s">
        <v>64</v>
      </c>
      <c r="H5176" s="10">
        <f>VLOOKUP(RefDeprivation[[#This Row],[REFERRAL_MONTH]],WorkingDays[#All],2,FALSE)</f>
        <v>19</v>
      </c>
      <c r="I5176">
        <f>RefDeprivation[[#This Row],[TWW_REFERRALS]]*(21/RefDeprivation[[#This Row],[WD]])</f>
        <v>452.0526315789474</v>
      </c>
    </row>
    <row r="5177" spans="1:9" x14ac:dyDescent="0.35">
      <c r="A5177" s="10">
        <v>439</v>
      </c>
      <c r="B5177" s="10">
        <v>202005</v>
      </c>
      <c r="C5177" s="10" t="s">
        <v>16</v>
      </c>
      <c r="D5177" s="10">
        <v>2020</v>
      </c>
      <c r="E5177" s="10" t="s">
        <v>5</v>
      </c>
      <c r="F5177" s="10" t="s">
        <v>42</v>
      </c>
      <c r="G5177" s="10" t="s">
        <v>60</v>
      </c>
      <c r="H5177" s="10">
        <f>VLOOKUP(RefDeprivation[[#This Row],[REFERRAL_MONTH]],WorkingDays[#All],2,FALSE)</f>
        <v>19</v>
      </c>
      <c r="I5177">
        <f>RefDeprivation[[#This Row],[TWW_REFERRALS]]*(21/RefDeprivation[[#This Row],[WD]])</f>
        <v>485.21052631578954</v>
      </c>
    </row>
    <row r="5178" spans="1:9" x14ac:dyDescent="0.35">
      <c r="A5178" s="10">
        <v>453</v>
      </c>
      <c r="B5178" s="10">
        <v>202005</v>
      </c>
      <c r="C5178" s="10" t="s">
        <v>16</v>
      </c>
      <c r="D5178" s="10">
        <v>2020</v>
      </c>
      <c r="E5178" s="10" t="s">
        <v>5</v>
      </c>
      <c r="F5178" s="10" t="s">
        <v>42</v>
      </c>
      <c r="G5178" s="10" t="s">
        <v>62</v>
      </c>
      <c r="H5178" s="10">
        <f>VLOOKUP(RefDeprivation[[#This Row],[REFERRAL_MONTH]],WorkingDays[#All],2,FALSE)</f>
        <v>19</v>
      </c>
      <c r="I5178">
        <f>RefDeprivation[[#This Row],[TWW_REFERRALS]]*(21/RefDeprivation[[#This Row],[WD]])</f>
        <v>500.68421052631584</v>
      </c>
    </row>
    <row r="5179" spans="1:9" x14ac:dyDescent="0.35">
      <c r="A5179" s="10">
        <v>506</v>
      </c>
      <c r="B5179" s="10">
        <v>202005</v>
      </c>
      <c r="C5179" s="10" t="s">
        <v>16</v>
      </c>
      <c r="D5179" s="10">
        <v>2020</v>
      </c>
      <c r="E5179" s="10" t="s">
        <v>5</v>
      </c>
      <c r="F5179" s="10" t="s">
        <v>42</v>
      </c>
      <c r="G5179" s="10" t="s">
        <v>59</v>
      </c>
      <c r="H5179" s="10">
        <f>VLOOKUP(RefDeprivation[[#This Row],[REFERRAL_MONTH]],WorkingDays[#All],2,FALSE)</f>
        <v>19</v>
      </c>
      <c r="I5179">
        <f>RefDeprivation[[#This Row],[TWW_REFERRALS]]*(21/RefDeprivation[[#This Row],[WD]])</f>
        <v>559.26315789473688</v>
      </c>
    </row>
    <row r="5180" spans="1:9" x14ac:dyDescent="0.35">
      <c r="A5180" s="10">
        <v>176</v>
      </c>
      <c r="B5180" s="10">
        <v>202005</v>
      </c>
      <c r="C5180" s="10" t="s">
        <v>16</v>
      </c>
      <c r="D5180" s="10">
        <v>2020</v>
      </c>
      <c r="E5180" s="10" t="s">
        <v>5</v>
      </c>
      <c r="F5180" s="10" t="s">
        <v>42</v>
      </c>
      <c r="G5180" s="10" t="s">
        <v>63</v>
      </c>
      <c r="H5180" s="10">
        <f>VLOOKUP(RefDeprivation[[#This Row],[REFERRAL_MONTH]],WorkingDays[#All],2,FALSE)</f>
        <v>19</v>
      </c>
      <c r="I5180">
        <f>RefDeprivation[[#This Row],[TWW_REFERRALS]]*(21/RefDeprivation[[#This Row],[WD]])</f>
        <v>194.5263157894737</v>
      </c>
    </row>
    <row r="5181" spans="1:9" x14ac:dyDescent="0.35">
      <c r="A5181" s="10">
        <v>145</v>
      </c>
      <c r="B5181" s="10">
        <v>202005</v>
      </c>
      <c r="C5181" s="10" t="s">
        <v>16</v>
      </c>
      <c r="D5181" s="10">
        <v>2020</v>
      </c>
      <c r="E5181" s="10" t="s">
        <v>5</v>
      </c>
      <c r="F5181" s="10" t="s">
        <v>42</v>
      </c>
      <c r="G5181" s="10" t="s">
        <v>65</v>
      </c>
      <c r="H5181" s="10">
        <f>VLOOKUP(RefDeprivation[[#This Row],[REFERRAL_MONTH]],WorkingDays[#All],2,FALSE)</f>
        <v>19</v>
      </c>
      <c r="I5181">
        <f>RefDeprivation[[#This Row],[TWW_REFERRALS]]*(21/RefDeprivation[[#This Row],[WD]])</f>
        <v>160.26315789473685</v>
      </c>
    </row>
    <row r="5182" spans="1:9" x14ac:dyDescent="0.35">
      <c r="A5182" s="10">
        <v>465</v>
      </c>
      <c r="B5182" s="10">
        <v>202005</v>
      </c>
      <c r="C5182" s="10" t="s">
        <v>16</v>
      </c>
      <c r="D5182" s="10">
        <v>2020</v>
      </c>
      <c r="E5182" s="10" t="s">
        <v>6</v>
      </c>
      <c r="F5182" s="10" t="s">
        <v>38</v>
      </c>
      <c r="G5182" s="10" t="s">
        <v>61</v>
      </c>
      <c r="H5182" s="10">
        <f>VLOOKUP(RefDeprivation[[#This Row],[REFERRAL_MONTH]],WorkingDays[#All],2,FALSE)</f>
        <v>19</v>
      </c>
      <c r="I5182">
        <f>RefDeprivation[[#This Row],[TWW_REFERRALS]]*(21/RefDeprivation[[#This Row],[WD]])</f>
        <v>513.94736842105272</v>
      </c>
    </row>
    <row r="5183" spans="1:9" x14ac:dyDescent="0.35">
      <c r="A5183" s="10">
        <v>218</v>
      </c>
      <c r="B5183" s="10">
        <v>202005</v>
      </c>
      <c r="C5183" s="10" t="s">
        <v>16</v>
      </c>
      <c r="D5183" s="10">
        <v>2020</v>
      </c>
      <c r="E5183" s="10" t="s">
        <v>6</v>
      </c>
      <c r="F5183" s="10" t="s">
        <v>38</v>
      </c>
      <c r="G5183" s="10" t="s">
        <v>64</v>
      </c>
      <c r="H5183" s="10">
        <f>VLOOKUP(RefDeprivation[[#This Row],[REFERRAL_MONTH]],WorkingDays[#All],2,FALSE)</f>
        <v>19</v>
      </c>
      <c r="I5183">
        <f>RefDeprivation[[#This Row],[TWW_REFERRALS]]*(21/RefDeprivation[[#This Row],[WD]])</f>
        <v>240.94736842105266</v>
      </c>
    </row>
    <row r="5184" spans="1:9" x14ac:dyDescent="0.35">
      <c r="A5184" s="10">
        <v>589</v>
      </c>
      <c r="B5184" s="10">
        <v>202005</v>
      </c>
      <c r="C5184" s="10" t="s">
        <v>16</v>
      </c>
      <c r="D5184" s="10">
        <v>2020</v>
      </c>
      <c r="E5184" s="10" t="s">
        <v>6</v>
      </c>
      <c r="F5184" s="10" t="s">
        <v>38</v>
      </c>
      <c r="G5184" s="10" t="s">
        <v>60</v>
      </c>
      <c r="H5184" s="10">
        <f>VLOOKUP(RefDeprivation[[#This Row],[REFERRAL_MONTH]],WorkingDays[#All],2,FALSE)</f>
        <v>19</v>
      </c>
      <c r="I5184">
        <f>RefDeprivation[[#This Row],[TWW_REFERRALS]]*(21/RefDeprivation[[#This Row],[WD]])</f>
        <v>651.00000000000011</v>
      </c>
    </row>
    <row r="5185" spans="1:9" x14ac:dyDescent="0.35">
      <c r="A5185" s="10">
        <v>513</v>
      </c>
      <c r="B5185" s="10">
        <v>202005</v>
      </c>
      <c r="C5185" s="10" t="s">
        <v>16</v>
      </c>
      <c r="D5185" s="10">
        <v>2020</v>
      </c>
      <c r="E5185" s="10" t="s">
        <v>6</v>
      </c>
      <c r="F5185" s="10" t="s">
        <v>38</v>
      </c>
      <c r="G5185" s="10" t="s">
        <v>62</v>
      </c>
      <c r="H5185" s="10">
        <f>VLOOKUP(RefDeprivation[[#This Row],[REFERRAL_MONTH]],WorkingDays[#All],2,FALSE)</f>
        <v>19</v>
      </c>
      <c r="I5185">
        <f>RefDeprivation[[#This Row],[TWW_REFERRALS]]*(21/RefDeprivation[[#This Row],[WD]])</f>
        <v>567</v>
      </c>
    </row>
    <row r="5186" spans="1:9" x14ac:dyDescent="0.35">
      <c r="A5186" s="10">
        <v>436</v>
      </c>
      <c r="B5186" s="10">
        <v>202005</v>
      </c>
      <c r="C5186" s="10" t="s">
        <v>16</v>
      </c>
      <c r="D5186" s="10">
        <v>2020</v>
      </c>
      <c r="E5186" s="10" t="s">
        <v>6</v>
      </c>
      <c r="F5186" s="10" t="s">
        <v>38</v>
      </c>
      <c r="G5186" s="10" t="s">
        <v>59</v>
      </c>
      <c r="H5186" s="10">
        <f>VLOOKUP(RefDeprivation[[#This Row],[REFERRAL_MONTH]],WorkingDays[#All],2,FALSE)</f>
        <v>19</v>
      </c>
      <c r="I5186">
        <f>RefDeprivation[[#This Row],[TWW_REFERRALS]]*(21/RefDeprivation[[#This Row],[WD]])</f>
        <v>481.89473684210532</v>
      </c>
    </row>
    <row r="5187" spans="1:9" x14ac:dyDescent="0.35">
      <c r="A5187" s="10">
        <v>998</v>
      </c>
      <c r="B5187" s="10">
        <v>202005</v>
      </c>
      <c r="C5187" s="10" t="s">
        <v>16</v>
      </c>
      <c r="D5187" s="10">
        <v>2020</v>
      </c>
      <c r="E5187" s="10" t="s">
        <v>6</v>
      </c>
      <c r="F5187" s="10" t="s">
        <v>38</v>
      </c>
      <c r="G5187" s="10" t="s">
        <v>63</v>
      </c>
      <c r="H5187" s="10">
        <f>VLOOKUP(RefDeprivation[[#This Row],[REFERRAL_MONTH]],WorkingDays[#All],2,FALSE)</f>
        <v>19</v>
      </c>
      <c r="I5187">
        <f>RefDeprivation[[#This Row],[TWW_REFERRALS]]*(21/RefDeprivation[[#This Row],[WD]])</f>
        <v>1103.0526315789475</v>
      </c>
    </row>
    <row r="5188" spans="1:9" x14ac:dyDescent="0.35">
      <c r="A5188" s="10">
        <v>329</v>
      </c>
      <c r="B5188" s="10">
        <v>202005</v>
      </c>
      <c r="C5188" s="10" t="s">
        <v>16</v>
      </c>
      <c r="D5188" s="10">
        <v>2020</v>
      </c>
      <c r="E5188" s="10" t="s">
        <v>6</v>
      </c>
      <c r="F5188" s="10" t="s">
        <v>38</v>
      </c>
      <c r="G5188" s="10" t="s">
        <v>65</v>
      </c>
      <c r="H5188" s="10">
        <f>VLOOKUP(RefDeprivation[[#This Row],[REFERRAL_MONTH]],WorkingDays[#All],2,FALSE)</f>
        <v>19</v>
      </c>
      <c r="I5188">
        <f>RefDeprivation[[#This Row],[TWW_REFERRALS]]*(21/RefDeprivation[[#This Row],[WD]])</f>
        <v>363.63157894736844</v>
      </c>
    </row>
    <row r="5189" spans="1:9" x14ac:dyDescent="0.35">
      <c r="A5189" s="10">
        <v>502</v>
      </c>
      <c r="B5189" s="10">
        <v>202005</v>
      </c>
      <c r="C5189" s="10" t="s">
        <v>16</v>
      </c>
      <c r="D5189" s="10">
        <v>2020</v>
      </c>
      <c r="E5189" s="10" t="s">
        <v>6</v>
      </c>
      <c r="F5189" s="10" t="s">
        <v>39</v>
      </c>
      <c r="G5189" s="10" t="s">
        <v>61</v>
      </c>
      <c r="H5189" s="10">
        <f>VLOOKUP(RefDeprivation[[#This Row],[REFERRAL_MONTH]],WorkingDays[#All],2,FALSE)</f>
        <v>19</v>
      </c>
      <c r="I5189">
        <f>RefDeprivation[[#This Row],[TWW_REFERRALS]]*(21/RefDeprivation[[#This Row],[WD]])</f>
        <v>554.84210526315792</v>
      </c>
    </row>
    <row r="5190" spans="1:9" x14ac:dyDescent="0.35">
      <c r="A5190" s="10">
        <v>276</v>
      </c>
      <c r="B5190" s="10">
        <v>202005</v>
      </c>
      <c r="C5190" s="10" t="s">
        <v>16</v>
      </c>
      <c r="D5190" s="10">
        <v>2020</v>
      </c>
      <c r="E5190" s="10" t="s">
        <v>6</v>
      </c>
      <c r="F5190" s="10" t="s">
        <v>39</v>
      </c>
      <c r="G5190" s="10" t="s">
        <v>64</v>
      </c>
      <c r="H5190" s="10">
        <f>VLOOKUP(RefDeprivation[[#This Row],[REFERRAL_MONTH]],WorkingDays[#All],2,FALSE)</f>
        <v>19</v>
      </c>
      <c r="I5190">
        <f>RefDeprivation[[#This Row],[TWW_REFERRALS]]*(21/RefDeprivation[[#This Row],[WD]])</f>
        <v>305.0526315789474</v>
      </c>
    </row>
    <row r="5191" spans="1:9" x14ac:dyDescent="0.35">
      <c r="A5191" s="10">
        <v>707</v>
      </c>
      <c r="B5191" s="10">
        <v>202005</v>
      </c>
      <c r="C5191" s="10" t="s">
        <v>16</v>
      </c>
      <c r="D5191" s="10">
        <v>2020</v>
      </c>
      <c r="E5191" s="10" t="s">
        <v>6</v>
      </c>
      <c r="F5191" s="10" t="s">
        <v>39</v>
      </c>
      <c r="G5191" s="10" t="s">
        <v>60</v>
      </c>
      <c r="H5191" s="10">
        <f>VLOOKUP(RefDeprivation[[#This Row],[REFERRAL_MONTH]],WorkingDays[#All],2,FALSE)</f>
        <v>19</v>
      </c>
      <c r="I5191">
        <f>RefDeprivation[[#This Row],[TWW_REFERRALS]]*(21/RefDeprivation[[#This Row],[WD]])</f>
        <v>781.42105263157907</v>
      </c>
    </row>
    <row r="5192" spans="1:9" x14ac:dyDescent="0.35">
      <c r="A5192" s="10">
        <v>503</v>
      </c>
      <c r="B5192" s="10">
        <v>202005</v>
      </c>
      <c r="C5192" s="10" t="s">
        <v>16</v>
      </c>
      <c r="D5192" s="10">
        <v>2020</v>
      </c>
      <c r="E5192" s="10" t="s">
        <v>6</v>
      </c>
      <c r="F5192" s="10" t="s">
        <v>39</v>
      </c>
      <c r="G5192" s="10" t="s">
        <v>62</v>
      </c>
      <c r="H5192" s="10">
        <f>VLOOKUP(RefDeprivation[[#This Row],[REFERRAL_MONTH]],WorkingDays[#All],2,FALSE)</f>
        <v>19</v>
      </c>
      <c r="I5192">
        <f>RefDeprivation[[#This Row],[TWW_REFERRALS]]*(21/RefDeprivation[[#This Row],[WD]])</f>
        <v>555.94736842105272</v>
      </c>
    </row>
    <row r="5193" spans="1:9" x14ac:dyDescent="0.35">
      <c r="A5193" s="10">
        <v>505</v>
      </c>
      <c r="B5193" s="10">
        <v>202005</v>
      </c>
      <c r="C5193" s="10" t="s">
        <v>16</v>
      </c>
      <c r="D5193" s="10">
        <v>2020</v>
      </c>
      <c r="E5193" s="10" t="s">
        <v>6</v>
      </c>
      <c r="F5193" s="10" t="s">
        <v>39</v>
      </c>
      <c r="G5193" s="10" t="s">
        <v>59</v>
      </c>
      <c r="H5193" s="10">
        <f>VLOOKUP(RefDeprivation[[#This Row],[REFERRAL_MONTH]],WorkingDays[#All],2,FALSE)</f>
        <v>19</v>
      </c>
      <c r="I5193">
        <f>RefDeprivation[[#This Row],[TWW_REFERRALS]]*(21/RefDeprivation[[#This Row],[WD]])</f>
        <v>558.1578947368422</v>
      </c>
    </row>
    <row r="5194" spans="1:9" x14ac:dyDescent="0.35">
      <c r="A5194" s="10">
        <v>870</v>
      </c>
      <c r="B5194" s="10">
        <v>202005</v>
      </c>
      <c r="C5194" s="10" t="s">
        <v>16</v>
      </c>
      <c r="D5194" s="10">
        <v>2020</v>
      </c>
      <c r="E5194" s="10" t="s">
        <v>6</v>
      </c>
      <c r="F5194" s="10" t="s">
        <v>39</v>
      </c>
      <c r="G5194" s="10" t="s">
        <v>63</v>
      </c>
      <c r="H5194" s="10">
        <f>VLOOKUP(RefDeprivation[[#This Row],[REFERRAL_MONTH]],WorkingDays[#All],2,FALSE)</f>
        <v>19</v>
      </c>
      <c r="I5194">
        <f>RefDeprivation[[#This Row],[TWW_REFERRALS]]*(21/RefDeprivation[[#This Row],[WD]])</f>
        <v>961.57894736842115</v>
      </c>
    </row>
    <row r="5195" spans="1:9" x14ac:dyDescent="0.35">
      <c r="A5195" s="10">
        <v>468</v>
      </c>
      <c r="B5195" s="10">
        <v>202005</v>
      </c>
      <c r="C5195" s="10" t="s">
        <v>16</v>
      </c>
      <c r="D5195" s="10">
        <v>2020</v>
      </c>
      <c r="E5195" s="10" t="s">
        <v>6</v>
      </c>
      <c r="F5195" s="10" t="s">
        <v>39</v>
      </c>
      <c r="G5195" s="10" t="s">
        <v>65</v>
      </c>
      <c r="H5195" s="10">
        <f>VLOOKUP(RefDeprivation[[#This Row],[REFERRAL_MONTH]],WorkingDays[#All],2,FALSE)</f>
        <v>19</v>
      </c>
      <c r="I5195">
        <f>RefDeprivation[[#This Row],[TWW_REFERRALS]]*(21/RefDeprivation[[#This Row],[WD]])</f>
        <v>517.26315789473688</v>
      </c>
    </row>
    <row r="5196" spans="1:9" x14ac:dyDescent="0.35">
      <c r="A5196" s="10">
        <v>531</v>
      </c>
      <c r="B5196" s="10">
        <v>202005</v>
      </c>
      <c r="C5196" s="10" t="s">
        <v>16</v>
      </c>
      <c r="D5196" s="10">
        <v>2020</v>
      </c>
      <c r="E5196" s="10" t="s">
        <v>6</v>
      </c>
      <c r="F5196" s="10" t="s">
        <v>40</v>
      </c>
      <c r="G5196" s="10" t="s">
        <v>61</v>
      </c>
      <c r="H5196" s="10">
        <f>VLOOKUP(RefDeprivation[[#This Row],[REFERRAL_MONTH]],WorkingDays[#All],2,FALSE)</f>
        <v>19</v>
      </c>
      <c r="I5196">
        <f>RefDeprivation[[#This Row],[TWW_REFERRALS]]*(21/RefDeprivation[[#This Row],[WD]])</f>
        <v>586.89473684210532</v>
      </c>
    </row>
    <row r="5197" spans="1:9" x14ac:dyDescent="0.35">
      <c r="A5197" s="10">
        <v>443</v>
      </c>
      <c r="B5197" s="10">
        <v>202005</v>
      </c>
      <c r="C5197" s="10" t="s">
        <v>16</v>
      </c>
      <c r="D5197" s="10">
        <v>2020</v>
      </c>
      <c r="E5197" s="10" t="s">
        <v>6</v>
      </c>
      <c r="F5197" s="10" t="s">
        <v>40</v>
      </c>
      <c r="G5197" s="10" t="s">
        <v>64</v>
      </c>
      <c r="H5197" s="10">
        <f>VLOOKUP(RefDeprivation[[#This Row],[REFERRAL_MONTH]],WorkingDays[#All],2,FALSE)</f>
        <v>19</v>
      </c>
      <c r="I5197">
        <f>RefDeprivation[[#This Row],[TWW_REFERRALS]]*(21/RefDeprivation[[#This Row],[WD]])</f>
        <v>489.6315789473685</v>
      </c>
    </row>
    <row r="5198" spans="1:9" x14ac:dyDescent="0.35">
      <c r="A5198" s="10">
        <v>638</v>
      </c>
      <c r="B5198" s="10">
        <v>202005</v>
      </c>
      <c r="C5198" s="10" t="s">
        <v>16</v>
      </c>
      <c r="D5198" s="10">
        <v>2020</v>
      </c>
      <c r="E5198" s="10" t="s">
        <v>6</v>
      </c>
      <c r="F5198" s="10" t="s">
        <v>40</v>
      </c>
      <c r="G5198" s="10" t="s">
        <v>60</v>
      </c>
      <c r="H5198" s="10">
        <f>VLOOKUP(RefDeprivation[[#This Row],[REFERRAL_MONTH]],WorkingDays[#All],2,FALSE)</f>
        <v>19</v>
      </c>
      <c r="I5198">
        <f>RefDeprivation[[#This Row],[TWW_REFERRALS]]*(21/RefDeprivation[[#This Row],[WD]])</f>
        <v>705.1578947368422</v>
      </c>
    </row>
    <row r="5199" spans="1:9" x14ac:dyDescent="0.35">
      <c r="A5199" s="10">
        <v>435</v>
      </c>
      <c r="B5199" s="10">
        <v>202005</v>
      </c>
      <c r="C5199" s="10" t="s">
        <v>16</v>
      </c>
      <c r="D5199" s="10">
        <v>2020</v>
      </c>
      <c r="E5199" s="10" t="s">
        <v>6</v>
      </c>
      <c r="F5199" s="10" t="s">
        <v>40</v>
      </c>
      <c r="G5199" s="10" t="s">
        <v>62</v>
      </c>
      <c r="H5199" s="10">
        <f>VLOOKUP(RefDeprivation[[#This Row],[REFERRAL_MONTH]],WorkingDays[#All],2,FALSE)</f>
        <v>19</v>
      </c>
      <c r="I5199">
        <f>RefDeprivation[[#This Row],[TWW_REFERRALS]]*(21/RefDeprivation[[#This Row],[WD]])</f>
        <v>480.78947368421058</v>
      </c>
    </row>
    <row r="5200" spans="1:9" x14ac:dyDescent="0.35">
      <c r="A5200" s="10">
        <v>383</v>
      </c>
      <c r="B5200" s="10">
        <v>202005</v>
      </c>
      <c r="C5200" s="10" t="s">
        <v>16</v>
      </c>
      <c r="D5200" s="10">
        <v>2020</v>
      </c>
      <c r="E5200" s="10" t="s">
        <v>6</v>
      </c>
      <c r="F5200" s="10" t="s">
        <v>40</v>
      </c>
      <c r="G5200" s="10" t="s">
        <v>59</v>
      </c>
      <c r="H5200" s="10">
        <f>VLOOKUP(RefDeprivation[[#This Row],[REFERRAL_MONTH]],WorkingDays[#All],2,FALSE)</f>
        <v>19</v>
      </c>
      <c r="I5200">
        <f>RefDeprivation[[#This Row],[TWW_REFERRALS]]*(21/RefDeprivation[[#This Row],[WD]])</f>
        <v>423.31578947368428</v>
      </c>
    </row>
    <row r="5201" spans="1:9" x14ac:dyDescent="0.35">
      <c r="A5201" s="10">
        <v>727</v>
      </c>
      <c r="B5201" s="10">
        <v>202005</v>
      </c>
      <c r="C5201" s="10" t="s">
        <v>16</v>
      </c>
      <c r="D5201" s="10">
        <v>2020</v>
      </c>
      <c r="E5201" s="10" t="s">
        <v>6</v>
      </c>
      <c r="F5201" s="10" t="s">
        <v>40</v>
      </c>
      <c r="G5201" s="10" t="s">
        <v>63</v>
      </c>
      <c r="H5201" s="10">
        <f>VLOOKUP(RefDeprivation[[#This Row],[REFERRAL_MONTH]],WorkingDays[#All],2,FALSE)</f>
        <v>19</v>
      </c>
      <c r="I5201">
        <f>RefDeprivation[[#This Row],[TWW_REFERRALS]]*(21/RefDeprivation[[#This Row],[WD]])</f>
        <v>803.52631578947376</v>
      </c>
    </row>
    <row r="5202" spans="1:9" x14ac:dyDescent="0.35">
      <c r="A5202" s="10">
        <v>454</v>
      </c>
      <c r="B5202" s="10">
        <v>202005</v>
      </c>
      <c r="C5202" s="10" t="s">
        <v>16</v>
      </c>
      <c r="D5202" s="10">
        <v>2020</v>
      </c>
      <c r="E5202" s="10" t="s">
        <v>6</v>
      </c>
      <c r="F5202" s="10" t="s">
        <v>40</v>
      </c>
      <c r="G5202" s="10" t="s">
        <v>65</v>
      </c>
      <c r="H5202" s="10">
        <f>VLOOKUP(RefDeprivation[[#This Row],[REFERRAL_MONTH]],WorkingDays[#All],2,FALSE)</f>
        <v>19</v>
      </c>
      <c r="I5202">
        <f>RefDeprivation[[#This Row],[TWW_REFERRALS]]*(21/RefDeprivation[[#This Row],[WD]])</f>
        <v>501.78947368421058</v>
      </c>
    </row>
    <row r="5203" spans="1:9" x14ac:dyDescent="0.35">
      <c r="A5203" s="10">
        <v>360</v>
      </c>
      <c r="B5203" s="10">
        <v>202005</v>
      </c>
      <c r="C5203" s="10" t="s">
        <v>16</v>
      </c>
      <c r="D5203" s="10">
        <v>2020</v>
      </c>
      <c r="E5203" s="10" t="s">
        <v>6</v>
      </c>
      <c r="F5203" s="10" t="s">
        <v>41</v>
      </c>
      <c r="G5203" s="10" t="s">
        <v>61</v>
      </c>
      <c r="H5203" s="10">
        <f>VLOOKUP(RefDeprivation[[#This Row],[REFERRAL_MONTH]],WorkingDays[#All],2,FALSE)</f>
        <v>19</v>
      </c>
      <c r="I5203">
        <f>RefDeprivation[[#This Row],[TWW_REFERRALS]]*(21/RefDeprivation[[#This Row],[WD]])</f>
        <v>397.89473684210532</v>
      </c>
    </row>
    <row r="5204" spans="1:9" x14ac:dyDescent="0.35">
      <c r="A5204" s="10">
        <v>502</v>
      </c>
      <c r="B5204" s="10">
        <v>202005</v>
      </c>
      <c r="C5204" s="10" t="s">
        <v>16</v>
      </c>
      <c r="D5204" s="10">
        <v>2020</v>
      </c>
      <c r="E5204" s="10" t="s">
        <v>6</v>
      </c>
      <c r="F5204" s="10" t="s">
        <v>41</v>
      </c>
      <c r="G5204" s="10" t="s">
        <v>64</v>
      </c>
      <c r="H5204" s="10">
        <f>VLOOKUP(RefDeprivation[[#This Row],[REFERRAL_MONTH]],WorkingDays[#All],2,FALSE)</f>
        <v>19</v>
      </c>
      <c r="I5204">
        <f>RefDeprivation[[#This Row],[TWW_REFERRALS]]*(21/RefDeprivation[[#This Row],[WD]])</f>
        <v>554.84210526315792</v>
      </c>
    </row>
    <row r="5205" spans="1:9" x14ac:dyDescent="0.35">
      <c r="A5205" s="10">
        <v>574</v>
      </c>
      <c r="B5205" s="10">
        <v>202005</v>
      </c>
      <c r="C5205" s="10" t="s">
        <v>16</v>
      </c>
      <c r="D5205" s="10">
        <v>2020</v>
      </c>
      <c r="E5205" s="10" t="s">
        <v>6</v>
      </c>
      <c r="F5205" s="10" t="s">
        <v>41</v>
      </c>
      <c r="G5205" s="10" t="s">
        <v>60</v>
      </c>
      <c r="H5205" s="10">
        <f>VLOOKUP(RefDeprivation[[#This Row],[REFERRAL_MONTH]],WorkingDays[#All],2,FALSE)</f>
        <v>19</v>
      </c>
      <c r="I5205">
        <f>RefDeprivation[[#This Row],[TWW_REFERRALS]]*(21/RefDeprivation[[#This Row],[WD]])</f>
        <v>634.42105263157896</v>
      </c>
    </row>
    <row r="5206" spans="1:9" x14ac:dyDescent="0.35">
      <c r="A5206" s="10">
        <v>510</v>
      </c>
      <c r="B5206" s="10">
        <v>202005</v>
      </c>
      <c r="C5206" s="10" t="s">
        <v>16</v>
      </c>
      <c r="D5206" s="10">
        <v>2020</v>
      </c>
      <c r="E5206" s="10" t="s">
        <v>6</v>
      </c>
      <c r="F5206" s="10" t="s">
        <v>41</v>
      </c>
      <c r="G5206" s="10" t="s">
        <v>62</v>
      </c>
      <c r="H5206" s="10">
        <f>VLOOKUP(RefDeprivation[[#This Row],[REFERRAL_MONTH]],WorkingDays[#All],2,FALSE)</f>
        <v>19</v>
      </c>
      <c r="I5206">
        <f>RefDeprivation[[#This Row],[TWW_REFERRALS]]*(21/RefDeprivation[[#This Row],[WD]])</f>
        <v>563.68421052631584</v>
      </c>
    </row>
    <row r="5207" spans="1:9" x14ac:dyDescent="0.35">
      <c r="A5207" s="10">
        <v>474</v>
      </c>
      <c r="B5207" s="10">
        <v>202005</v>
      </c>
      <c r="C5207" s="10" t="s">
        <v>16</v>
      </c>
      <c r="D5207" s="10">
        <v>2020</v>
      </c>
      <c r="E5207" s="10" t="s">
        <v>6</v>
      </c>
      <c r="F5207" s="10" t="s">
        <v>41</v>
      </c>
      <c r="G5207" s="10" t="s">
        <v>59</v>
      </c>
      <c r="H5207" s="10">
        <f>VLOOKUP(RefDeprivation[[#This Row],[REFERRAL_MONTH]],WorkingDays[#All],2,FALSE)</f>
        <v>19</v>
      </c>
      <c r="I5207">
        <f>RefDeprivation[[#This Row],[TWW_REFERRALS]]*(21/RefDeprivation[[#This Row],[WD]])</f>
        <v>523.89473684210532</v>
      </c>
    </row>
    <row r="5208" spans="1:9" x14ac:dyDescent="0.35">
      <c r="A5208" s="10">
        <v>499</v>
      </c>
      <c r="B5208" s="10">
        <v>202005</v>
      </c>
      <c r="C5208" s="10" t="s">
        <v>16</v>
      </c>
      <c r="D5208" s="10">
        <v>2020</v>
      </c>
      <c r="E5208" s="10" t="s">
        <v>6</v>
      </c>
      <c r="F5208" s="10" t="s">
        <v>41</v>
      </c>
      <c r="G5208" s="10" t="s">
        <v>63</v>
      </c>
      <c r="H5208" s="10">
        <f>VLOOKUP(RefDeprivation[[#This Row],[REFERRAL_MONTH]],WorkingDays[#All],2,FALSE)</f>
        <v>19</v>
      </c>
      <c r="I5208">
        <f>RefDeprivation[[#This Row],[TWW_REFERRALS]]*(21/RefDeprivation[[#This Row],[WD]])</f>
        <v>551.52631578947376</v>
      </c>
    </row>
    <row r="5209" spans="1:9" x14ac:dyDescent="0.35">
      <c r="A5209" s="10">
        <v>326</v>
      </c>
      <c r="B5209" s="10">
        <v>202005</v>
      </c>
      <c r="C5209" s="10" t="s">
        <v>16</v>
      </c>
      <c r="D5209" s="10">
        <v>2020</v>
      </c>
      <c r="E5209" s="10" t="s">
        <v>6</v>
      </c>
      <c r="F5209" s="10" t="s">
        <v>41</v>
      </c>
      <c r="G5209" s="10" t="s">
        <v>65</v>
      </c>
      <c r="H5209" s="10">
        <f>VLOOKUP(RefDeprivation[[#This Row],[REFERRAL_MONTH]],WorkingDays[#All],2,FALSE)</f>
        <v>19</v>
      </c>
      <c r="I5209">
        <f>RefDeprivation[[#This Row],[TWW_REFERRALS]]*(21/RefDeprivation[[#This Row],[WD]])</f>
        <v>360.31578947368422</v>
      </c>
    </row>
    <row r="5210" spans="1:9" x14ac:dyDescent="0.35">
      <c r="A5210" s="10">
        <v>179</v>
      </c>
      <c r="B5210" s="10">
        <v>202005</v>
      </c>
      <c r="C5210" s="10" t="s">
        <v>16</v>
      </c>
      <c r="D5210" s="10">
        <v>2020</v>
      </c>
      <c r="E5210" s="10" t="s">
        <v>6</v>
      </c>
      <c r="F5210" s="10" t="s">
        <v>42</v>
      </c>
      <c r="G5210" s="10" t="s">
        <v>61</v>
      </c>
      <c r="H5210" s="10">
        <f>VLOOKUP(RefDeprivation[[#This Row],[REFERRAL_MONTH]],WorkingDays[#All],2,FALSE)</f>
        <v>19</v>
      </c>
      <c r="I5210">
        <f>RefDeprivation[[#This Row],[TWW_REFERRALS]]*(21/RefDeprivation[[#This Row],[WD]])</f>
        <v>197.84210526315792</v>
      </c>
    </row>
    <row r="5211" spans="1:9" x14ac:dyDescent="0.35">
      <c r="A5211" s="10">
        <v>392</v>
      </c>
      <c r="B5211" s="10">
        <v>202005</v>
      </c>
      <c r="C5211" s="10" t="s">
        <v>16</v>
      </c>
      <c r="D5211" s="10">
        <v>2020</v>
      </c>
      <c r="E5211" s="10" t="s">
        <v>6</v>
      </c>
      <c r="F5211" s="10" t="s">
        <v>42</v>
      </c>
      <c r="G5211" s="10" t="s">
        <v>64</v>
      </c>
      <c r="H5211" s="10">
        <f>VLOOKUP(RefDeprivation[[#This Row],[REFERRAL_MONTH]],WorkingDays[#All],2,FALSE)</f>
        <v>19</v>
      </c>
      <c r="I5211">
        <f>RefDeprivation[[#This Row],[TWW_REFERRALS]]*(21/RefDeprivation[[#This Row],[WD]])</f>
        <v>433.26315789473688</v>
      </c>
    </row>
    <row r="5212" spans="1:9" x14ac:dyDescent="0.35">
      <c r="A5212" s="10">
        <v>593</v>
      </c>
      <c r="B5212" s="10">
        <v>202005</v>
      </c>
      <c r="C5212" s="10" t="s">
        <v>16</v>
      </c>
      <c r="D5212" s="10">
        <v>2020</v>
      </c>
      <c r="E5212" s="10" t="s">
        <v>6</v>
      </c>
      <c r="F5212" s="10" t="s">
        <v>42</v>
      </c>
      <c r="G5212" s="10" t="s">
        <v>60</v>
      </c>
      <c r="H5212" s="10">
        <f>VLOOKUP(RefDeprivation[[#This Row],[REFERRAL_MONTH]],WorkingDays[#All],2,FALSE)</f>
        <v>19</v>
      </c>
      <c r="I5212">
        <f>RefDeprivation[[#This Row],[TWW_REFERRALS]]*(21/RefDeprivation[[#This Row],[WD]])</f>
        <v>655.42105263157896</v>
      </c>
    </row>
    <row r="5213" spans="1:9" x14ac:dyDescent="0.35">
      <c r="A5213" s="10">
        <v>762</v>
      </c>
      <c r="B5213" s="10">
        <v>202005</v>
      </c>
      <c r="C5213" s="10" t="s">
        <v>16</v>
      </c>
      <c r="D5213" s="10">
        <v>2020</v>
      </c>
      <c r="E5213" s="10" t="s">
        <v>6</v>
      </c>
      <c r="F5213" s="10" t="s">
        <v>42</v>
      </c>
      <c r="G5213" s="10" t="s">
        <v>62</v>
      </c>
      <c r="H5213" s="10">
        <f>VLOOKUP(RefDeprivation[[#This Row],[REFERRAL_MONTH]],WorkingDays[#All],2,FALSE)</f>
        <v>19</v>
      </c>
      <c r="I5213">
        <f>RefDeprivation[[#This Row],[TWW_REFERRALS]]*(21/RefDeprivation[[#This Row],[WD]])</f>
        <v>842.21052631578959</v>
      </c>
    </row>
    <row r="5214" spans="1:9" x14ac:dyDescent="0.35">
      <c r="A5214" s="10">
        <v>761</v>
      </c>
      <c r="B5214" s="10">
        <v>202005</v>
      </c>
      <c r="C5214" s="10" t="s">
        <v>16</v>
      </c>
      <c r="D5214" s="10">
        <v>2020</v>
      </c>
      <c r="E5214" s="10" t="s">
        <v>6</v>
      </c>
      <c r="F5214" s="10" t="s">
        <v>42</v>
      </c>
      <c r="G5214" s="10" t="s">
        <v>59</v>
      </c>
      <c r="H5214" s="10">
        <f>VLOOKUP(RefDeprivation[[#This Row],[REFERRAL_MONTH]],WorkingDays[#All],2,FALSE)</f>
        <v>19</v>
      </c>
      <c r="I5214">
        <f>RefDeprivation[[#This Row],[TWW_REFERRALS]]*(21/RefDeprivation[[#This Row],[WD]])</f>
        <v>841.1052631578948</v>
      </c>
    </row>
    <row r="5215" spans="1:9" x14ac:dyDescent="0.35">
      <c r="A5215" s="10">
        <v>229</v>
      </c>
      <c r="B5215" s="10">
        <v>202005</v>
      </c>
      <c r="C5215" s="10" t="s">
        <v>16</v>
      </c>
      <c r="D5215" s="10">
        <v>2020</v>
      </c>
      <c r="E5215" s="10" t="s">
        <v>6</v>
      </c>
      <c r="F5215" s="10" t="s">
        <v>42</v>
      </c>
      <c r="G5215" s="10" t="s">
        <v>63</v>
      </c>
      <c r="H5215" s="10">
        <f>VLOOKUP(RefDeprivation[[#This Row],[REFERRAL_MONTH]],WorkingDays[#All],2,FALSE)</f>
        <v>19</v>
      </c>
      <c r="I5215">
        <f>RefDeprivation[[#This Row],[TWW_REFERRALS]]*(21/RefDeprivation[[#This Row],[WD]])</f>
        <v>253.10526315789477</v>
      </c>
    </row>
    <row r="5216" spans="1:9" x14ac:dyDescent="0.35">
      <c r="A5216" s="10">
        <v>167</v>
      </c>
      <c r="B5216" s="10">
        <v>202005</v>
      </c>
      <c r="C5216" s="10" t="s">
        <v>16</v>
      </c>
      <c r="D5216" s="10">
        <v>2020</v>
      </c>
      <c r="E5216" s="10" t="s">
        <v>6</v>
      </c>
      <c r="F5216" s="10" t="s">
        <v>42</v>
      </c>
      <c r="G5216" s="10" t="s">
        <v>65</v>
      </c>
      <c r="H5216" s="10">
        <f>VLOOKUP(RefDeprivation[[#This Row],[REFERRAL_MONTH]],WorkingDays[#All],2,FALSE)</f>
        <v>19</v>
      </c>
      <c r="I5216">
        <f>RefDeprivation[[#This Row],[TWW_REFERRALS]]*(21/RefDeprivation[[#This Row],[WD]])</f>
        <v>184.57894736842107</v>
      </c>
    </row>
    <row r="5217" spans="1:9" x14ac:dyDescent="0.35">
      <c r="A5217" s="10">
        <v>56</v>
      </c>
      <c r="B5217" s="10">
        <v>202005</v>
      </c>
      <c r="C5217" s="10" t="s">
        <v>16</v>
      </c>
      <c r="D5217" s="10">
        <v>2020</v>
      </c>
      <c r="E5217" s="10" t="s">
        <v>7</v>
      </c>
      <c r="F5217" s="10" t="s">
        <v>38</v>
      </c>
      <c r="G5217" s="10" t="s">
        <v>61</v>
      </c>
      <c r="H5217" s="10">
        <f>VLOOKUP(RefDeprivation[[#This Row],[REFERRAL_MONTH]],WorkingDays[#All],2,FALSE)</f>
        <v>19</v>
      </c>
      <c r="I5217">
        <f>RefDeprivation[[#This Row],[TWW_REFERRALS]]*(21/RefDeprivation[[#This Row],[WD]])</f>
        <v>61.894736842105267</v>
      </c>
    </row>
    <row r="5218" spans="1:9" x14ac:dyDescent="0.35">
      <c r="A5218" s="10">
        <v>37</v>
      </c>
      <c r="B5218" s="10">
        <v>202005</v>
      </c>
      <c r="C5218" s="10" t="s">
        <v>16</v>
      </c>
      <c r="D5218" s="10">
        <v>2020</v>
      </c>
      <c r="E5218" s="10" t="s">
        <v>7</v>
      </c>
      <c r="F5218" s="10" t="s">
        <v>38</v>
      </c>
      <c r="G5218" s="10" t="s">
        <v>64</v>
      </c>
      <c r="H5218" s="10">
        <f>VLOOKUP(RefDeprivation[[#This Row],[REFERRAL_MONTH]],WorkingDays[#All],2,FALSE)</f>
        <v>19</v>
      </c>
      <c r="I5218">
        <f>RefDeprivation[[#This Row],[TWW_REFERRALS]]*(21/RefDeprivation[[#This Row],[WD]])</f>
        <v>40.894736842105267</v>
      </c>
    </row>
    <row r="5219" spans="1:9" x14ac:dyDescent="0.35">
      <c r="A5219" s="10">
        <v>65</v>
      </c>
      <c r="B5219" s="10">
        <v>202005</v>
      </c>
      <c r="C5219" s="10" t="s">
        <v>16</v>
      </c>
      <c r="D5219" s="10">
        <v>2020</v>
      </c>
      <c r="E5219" s="10" t="s">
        <v>7</v>
      </c>
      <c r="F5219" s="10" t="s">
        <v>38</v>
      </c>
      <c r="G5219" s="10" t="s">
        <v>60</v>
      </c>
      <c r="H5219" s="10">
        <f>VLOOKUP(RefDeprivation[[#This Row],[REFERRAL_MONTH]],WorkingDays[#All],2,FALSE)</f>
        <v>19</v>
      </c>
      <c r="I5219">
        <f>RefDeprivation[[#This Row],[TWW_REFERRALS]]*(21/RefDeprivation[[#This Row],[WD]])</f>
        <v>71.842105263157904</v>
      </c>
    </row>
    <row r="5220" spans="1:9" x14ac:dyDescent="0.35">
      <c r="A5220" s="10">
        <v>45</v>
      </c>
      <c r="B5220" s="10">
        <v>202005</v>
      </c>
      <c r="C5220" s="10" t="s">
        <v>16</v>
      </c>
      <c r="D5220" s="10">
        <v>2020</v>
      </c>
      <c r="E5220" s="10" t="s">
        <v>7</v>
      </c>
      <c r="F5220" s="10" t="s">
        <v>38</v>
      </c>
      <c r="G5220" s="10" t="s">
        <v>62</v>
      </c>
      <c r="H5220" s="10">
        <f>VLOOKUP(RefDeprivation[[#This Row],[REFERRAL_MONTH]],WorkingDays[#All],2,FALSE)</f>
        <v>19</v>
      </c>
      <c r="I5220">
        <f>RefDeprivation[[#This Row],[TWW_REFERRALS]]*(21/RefDeprivation[[#This Row],[WD]])</f>
        <v>49.736842105263165</v>
      </c>
    </row>
    <row r="5221" spans="1:9" x14ac:dyDescent="0.35">
      <c r="A5221" s="10">
        <v>50</v>
      </c>
      <c r="B5221" s="10">
        <v>202005</v>
      </c>
      <c r="C5221" s="10" t="s">
        <v>16</v>
      </c>
      <c r="D5221" s="10">
        <v>2020</v>
      </c>
      <c r="E5221" s="10" t="s">
        <v>7</v>
      </c>
      <c r="F5221" s="10" t="s">
        <v>38</v>
      </c>
      <c r="G5221" s="10" t="s">
        <v>59</v>
      </c>
      <c r="H5221" s="10">
        <f>VLOOKUP(RefDeprivation[[#This Row],[REFERRAL_MONTH]],WorkingDays[#All],2,FALSE)</f>
        <v>19</v>
      </c>
      <c r="I5221">
        <f>RefDeprivation[[#This Row],[TWW_REFERRALS]]*(21/RefDeprivation[[#This Row],[WD]])</f>
        <v>55.26315789473685</v>
      </c>
    </row>
    <row r="5222" spans="1:9" x14ac:dyDescent="0.35">
      <c r="A5222" s="10">
        <v>117</v>
      </c>
      <c r="B5222" s="10">
        <v>202005</v>
      </c>
      <c r="C5222" s="10" t="s">
        <v>16</v>
      </c>
      <c r="D5222" s="10">
        <v>2020</v>
      </c>
      <c r="E5222" s="10" t="s">
        <v>7</v>
      </c>
      <c r="F5222" s="10" t="s">
        <v>38</v>
      </c>
      <c r="G5222" s="10" t="s">
        <v>63</v>
      </c>
      <c r="H5222" s="10">
        <f>VLOOKUP(RefDeprivation[[#This Row],[REFERRAL_MONTH]],WorkingDays[#All],2,FALSE)</f>
        <v>19</v>
      </c>
      <c r="I5222">
        <f>RefDeprivation[[#This Row],[TWW_REFERRALS]]*(21/RefDeprivation[[#This Row],[WD]])</f>
        <v>129.31578947368422</v>
      </c>
    </row>
    <row r="5223" spans="1:9" x14ac:dyDescent="0.35">
      <c r="A5223" s="10">
        <v>27</v>
      </c>
      <c r="B5223" s="10">
        <v>202005</v>
      </c>
      <c r="C5223" s="10" t="s">
        <v>16</v>
      </c>
      <c r="D5223" s="10">
        <v>2020</v>
      </c>
      <c r="E5223" s="10" t="s">
        <v>7</v>
      </c>
      <c r="F5223" s="10" t="s">
        <v>38</v>
      </c>
      <c r="G5223" s="10" t="s">
        <v>65</v>
      </c>
      <c r="H5223" s="10">
        <f>VLOOKUP(RefDeprivation[[#This Row],[REFERRAL_MONTH]],WorkingDays[#All],2,FALSE)</f>
        <v>19</v>
      </c>
      <c r="I5223">
        <f>RefDeprivation[[#This Row],[TWW_REFERRALS]]*(21/RefDeprivation[[#This Row],[WD]])</f>
        <v>29.842105263157897</v>
      </c>
    </row>
    <row r="5224" spans="1:9" x14ac:dyDescent="0.35">
      <c r="A5224" s="10">
        <v>78</v>
      </c>
      <c r="B5224" s="10">
        <v>202005</v>
      </c>
      <c r="C5224" s="10" t="s">
        <v>16</v>
      </c>
      <c r="D5224" s="10">
        <v>2020</v>
      </c>
      <c r="E5224" s="10" t="s">
        <v>7</v>
      </c>
      <c r="F5224" s="10" t="s">
        <v>39</v>
      </c>
      <c r="G5224" s="10" t="s">
        <v>61</v>
      </c>
      <c r="H5224" s="10">
        <f>VLOOKUP(RefDeprivation[[#This Row],[REFERRAL_MONTH]],WorkingDays[#All],2,FALSE)</f>
        <v>19</v>
      </c>
      <c r="I5224">
        <f>RefDeprivation[[#This Row],[TWW_REFERRALS]]*(21/RefDeprivation[[#This Row],[WD]])</f>
        <v>86.21052631578948</v>
      </c>
    </row>
    <row r="5225" spans="1:9" x14ac:dyDescent="0.35">
      <c r="A5225" s="10">
        <v>49</v>
      </c>
      <c r="B5225" s="10">
        <v>202005</v>
      </c>
      <c r="C5225" s="10" t="s">
        <v>16</v>
      </c>
      <c r="D5225" s="10">
        <v>2020</v>
      </c>
      <c r="E5225" s="10" t="s">
        <v>7</v>
      </c>
      <c r="F5225" s="10" t="s">
        <v>39</v>
      </c>
      <c r="G5225" s="10" t="s">
        <v>64</v>
      </c>
      <c r="H5225" s="10">
        <f>VLOOKUP(RefDeprivation[[#This Row],[REFERRAL_MONTH]],WorkingDays[#All],2,FALSE)</f>
        <v>19</v>
      </c>
      <c r="I5225">
        <f>RefDeprivation[[#This Row],[TWW_REFERRALS]]*(21/RefDeprivation[[#This Row],[WD]])</f>
        <v>54.15789473684211</v>
      </c>
    </row>
    <row r="5226" spans="1:9" x14ac:dyDescent="0.35">
      <c r="A5226" s="10">
        <v>81</v>
      </c>
      <c r="B5226" s="10">
        <v>202005</v>
      </c>
      <c r="C5226" s="10" t="s">
        <v>16</v>
      </c>
      <c r="D5226" s="10">
        <v>2020</v>
      </c>
      <c r="E5226" s="10" t="s">
        <v>7</v>
      </c>
      <c r="F5226" s="10" t="s">
        <v>39</v>
      </c>
      <c r="G5226" s="10" t="s">
        <v>60</v>
      </c>
      <c r="H5226" s="10">
        <f>VLOOKUP(RefDeprivation[[#This Row],[REFERRAL_MONTH]],WorkingDays[#All],2,FALSE)</f>
        <v>19</v>
      </c>
      <c r="I5226">
        <f>RefDeprivation[[#This Row],[TWW_REFERRALS]]*(21/RefDeprivation[[#This Row],[WD]])</f>
        <v>89.526315789473699</v>
      </c>
    </row>
    <row r="5227" spans="1:9" x14ac:dyDescent="0.35">
      <c r="A5227" s="10">
        <v>66</v>
      </c>
      <c r="B5227" s="10">
        <v>202005</v>
      </c>
      <c r="C5227" s="10" t="s">
        <v>16</v>
      </c>
      <c r="D5227" s="10">
        <v>2020</v>
      </c>
      <c r="E5227" s="10" t="s">
        <v>7</v>
      </c>
      <c r="F5227" s="10" t="s">
        <v>39</v>
      </c>
      <c r="G5227" s="10" t="s">
        <v>62</v>
      </c>
      <c r="H5227" s="10">
        <f>VLOOKUP(RefDeprivation[[#This Row],[REFERRAL_MONTH]],WorkingDays[#All],2,FALSE)</f>
        <v>19</v>
      </c>
      <c r="I5227">
        <f>RefDeprivation[[#This Row],[TWW_REFERRALS]]*(21/RefDeprivation[[#This Row],[WD]])</f>
        <v>72.947368421052644</v>
      </c>
    </row>
    <row r="5228" spans="1:9" x14ac:dyDescent="0.35">
      <c r="A5228" s="10">
        <v>40</v>
      </c>
      <c r="B5228" s="10">
        <v>202005</v>
      </c>
      <c r="C5228" s="10" t="s">
        <v>16</v>
      </c>
      <c r="D5228" s="10">
        <v>2020</v>
      </c>
      <c r="E5228" s="10" t="s">
        <v>7</v>
      </c>
      <c r="F5228" s="10" t="s">
        <v>39</v>
      </c>
      <c r="G5228" s="10" t="s">
        <v>59</v>
      </c>
      <c r="H5228" s="10">
        <f>VLOOKUP(RefDeprivation[[#This Row],[REFERRAL_MONTH]],WorkingDays[#All],2,FALSE)</f>
        <v>19</v>
      </c>
      <c r="I5228">
        <f>RefDeprivation[[#This Row],[TWW_REFERRALS]]*(21/RefDeprivation[[#This Row],[WD]])</f>
        <v>44.21052631578948</v>
      </c>
    </row>
    <row r="5229" spans="1:9" x14ac:dyDescent="0.35">
      <c r="A5229" s="10">
        <v>102</v>
      </c>
      <c r="B5229" s="10">
        <v>202005</v>
      </c>
      <c r="C5229" s="10" t="s">
        <v>16</v>
      </c>
      <c r="D5229" s="10">
        <v>2020</v>
      </c>
      <c r="E5229" s="10" t="s">
        <v>7</v>
      </c>
      <c r="F5229" s="10" t="s">
        <v>39</v>
      </c>
      <c r="G5229" s="10" t="s">
        <v>63</v>
      </c>
      <c r="H5229" s="10">
        <f>VLOOKUP(RefDeprivation[[#This Row],[REFERRAL_MONTH]],WorkingDays[#All],2,FALSE)</f>
        <v>19</v>
      </c>
      <c r="I5229">
        <f>RefDeprivation[[#This Row],[TWW_REFERRALS]]*(21/RefDeprivation[[#This Row],[WD]])</f>
        <v>112.73684210526316</v>
      </c>
    </row>
    <row r="5230" spans="1:9" x14ac:dyDescent="0.35">
      <c r="A5230" s="10">
        <v>60</v>
      </c>
      <c r="B5230" s="10">
        <v>202005</v>
      </c>
      <c r="C5230" s="10" t="s">
        <v>16</v>
      </c>
      <c r="D5230" s="10">
        <v>2020</v>
      </c>
      <c r="E5230" s="10" t="s">
        <v>7</v>
      </c>
      <c r="F5230" s="10" t="s">
        <v>39</v>
      </c>
      <c r="G5230" s="10" t="s">
        <v>65</v>
      </c>
      <c r="H5230" s="10">
        <f>VLOOKUP(RefDeprivation[[#This Row],[REFERRAL_MONTH]],WorkingDays[#All],2,FALSE)</f>
        <v>19</v>
      </c>
      <c r="I5230">
        <f>RefDeprivation[[#This Row],[TWW_REFERRALS]]*(21/RefDeprivation[[#This Row],[WD]])</f>
        <v>66.31578947368422</v>
      </c>
    </row>
    <row r="5231" spans="1:9" x14ac:dyDescent="0.35">
      <c r="A5231" s="10">
        <v>70</v>
      </c>
      <c r="B5231" s="10">
        <v>202005</v>
      </c>
      <c r="C5231" s="10" t="s">
        <v>16</v>
      </c>
      <c r="D5231" s="10">
        <v>2020</v>
      </c>
      <c r="E5231" s="10" t="s">
        <v>7</v>
      </c>
      <c r="F5231" s="10" t="s">
        <v>40</v>
      </c>
      <c r="G5231" s="10" t="s">
        <v>61</v>
      </c>
      <c r="H5231" s="10">
        <f>VLOOKUP(RefDeprivation[[#This Row],[REFERRAL_MONTH]],WorkingDays[#All],2,FALSE)</f>
        <v>19</v>
      </c>
      <c r="I5231">
        <f>RefDeprivation[[#This Row],[TWW_REFERRALS]]*(21/RefDeprivation[[#This Row],[WD]])</f>
        <v>77.368421052631589</v>
      </c>
    </row>
    <row r="5232" spans="1:9" x14ac:dyDescent="0.35">
      <c r="A5232" s="10">
        <v>74</v>
      </c>
      <c r="B5232" s="10">
        <v>202005</v>
      </c>
      <c r="C5232" s="10" t="s">
        <v>16</v>
      </c>
      <c r="D5232" s="10">
        <v>2020</v>
      </c>
      <c r="E5232" s="10" t="s">
        <v>7</v>
      </c>
      <c r="F5232" s="10" t="s">
        <v>40</v>
      </c>
      <c r="G5232" s="10" t="s">
        <v>64</v>
      </c>
      <c r="H5232" s="10">
        <f>VLOOKUP(RefDeprivation[[#This Row],[REFERRAL_MONTH]],WorkingDays[#All],2,FALSE)</f>
        <v>19</v>
      </c>
      <c r="I5232">
        <f>RefDeprivation[[#This Row],[TWW_REFERRALS]]*(21/RefDeprivation[[#This Row],[WD]])</f>
        <v>81.789473684210535</v>
      </c>
    </row>
    <row r="5233" spans="1:9" x14ac:dyDescent="0.35">
      <c r="A5233" s="10">
        <v>77</v>
      </c>
      <c r="B5233" s="10">
        <v>202005</v>
      </c>
      <c r="C5233" s="10" t="s">
        <v>16</v>
      </c>
      <c r="D5233" s="10">
        <v>2020</v>
      </c>
      <c r="E5233" s="10" t="s">
        <v>7</v>
      </c>
      <c r="F5233" s="10" t="s">
        <v>40</v>
      </c>
      <c r="G5233" s="10" t="s">
        <v>60</v>
      </c>
      <c r="H5233" s="10">
        <f>VLOOKUP(RefDeprivation[[#This Row],[REFERRAL_MONTH]],WorkingDays[#All],2,FALSE)</f>
        <v>19</v>
      </c>
      <c r="I5233">
        <f>RefDeprivation[[#This Row],[TWW_REFERRALS]]*(21/RefDeprivation[[#This Row],[WD]])</f>
        <v>85.10526315789474</v>
      </c>
    </row>
    <row r="5234" spans="1:9" x14ac:dyDescent="0.35">
      <c r="A5234" s="10">
        <v>57</v>
      </c>
      <c r="B5234" s="10">
        <v>202005</v>
      </c>
      <c r="C5234" s="10" t="s">
        <v>16</v>
      </c>
      <c r="D5234" s="10">
        <v>2020</v>
      </c>
      <c r="E5234" s="10" t="s">
        <v>7</v>
      </c>
      <c r="F5234" s="10" t="s">
        <v>40</v>
      </c>
      <c r="G5234" s="10" t="s">
        <v>62</v>
      </c>
      <c r="H5234" s="10">
        <f>VLOOKUP(RefDeprivation[[#This Row],[REFERRAL_MONTH]],WorkingDays[#All],2,FALSE)</f>
        <v>19</v>
      </c>
      <c r="I5234">
        <f>RefDeprivation[[#This Row],[TWW_REFERRALS]]*(21/RefDeprivation[[#This Row],[WD]])</f>
        <v>63.000000000000007</v>
      </c>
    </row>
    <row r="5235" spans="1:9" x14ac:dyDescent="0.35">
      <c r="A5235" s="10">
        <v>52</v>
      </c>
      <c r="B5235" s="10">
        <v>202005</v>
      </c>
      <c r="C5235" s="10" t="s">
        <v>16</v>
      </c>
      <c r="D5235" s="10">
        <v>2020</v>
      </c>
      <c r="E5235" s="10" t="s">
        <v>7</v>
      </c>
      <c r="F5235" s="10" t="s">
        <v>40</v>
      </c>
      <c r="G5235" s="10" t="s">
        <v>59</v>
      </c>
      <c r="H5235" s="10">
        <f>VLOOKUP(RefDeprivation[[#This Row],[REFERRAL_MONTH]],WorkingDays[#All],2,FALSE)</f>
        <v>19</v>
      </c>
      <c r="I5235">
        <f>RefDeprivation[[#This Row],[TWW_REFERRALS]]*(21/RefDeprivation[[#This Row],[WD]])</f>
        <v>57.473684210526322</v>
      </c>
    </row>
    <row r="5236" spans="1:9" x14ac:dyDescent="0.35">
      <c r="A5236" s="10">
        <v>80</v>
      </c>
      <c r="B5236" s="10">
        <v>202005</v>
      </c>
      <c r="C5236" s="10" t="s">
        <v>16</v>
      </c>
      <c r="D5236" s="10">
        <v>2020</v>
      </c>
      <c r="E5236" s="10" t="s">
        <v>7</v>
      </c>
      <c r="F5236" s="10" t="s">
        <v>40</v>
      </c>
      <c r="G5236" s="10" t="s">
        <v>63</v>
      </c>
      <c r="H5236" s="10">
        <f>VLOOKUP(RefDeprivation[[#This Row],[REFERRAL_MONTH]],WorkingDays[#All],2,FALSE)</f>
        <v>19</v>
      </c>
      <c r="I5236">
        <f>RefDeprivation[[#This Row],[TWW_REFERRALS]]*(21/RefDeprivation[[#This Row],[WD]])</f>
        <v>88.421052631578959</v>
      </c>
    </row>
    <row r="5237" spans="1:9" x14ac:dyDescent="0.35">
      <c r="A5237" s="10">
        <v>68</v>
      </c>
      <c r="B5237" s="10">
        <v>202005</v>
      </c>
      <c r="C5237" s="10" t="s">
        <v>16</v>
      </c>
      <c r="D5237" s="10">
        <v>2020</v>
      </c>
      <c r="E5237" s="10" t="s">
        <v>7</v>
      </c>
      <c r="F5237" s="10" t="s">
        <v>40</v>
      </c>
      <c r="G5237" s="10" t="s">
        <v>65</v>
      </c>
      <c r="H5237" s="10">
        <f>VLOOKUP(RefDeprivation[[#This Row],[REFERRAL_MONTH]],WorkingDays[#All],2,FALSE)</f>
        <v>19</v>
      </c>
      <c r="I5237">
        <f>RefDeprivation[[#This Row],[TWW_REFERRALS]]*(21/RefDeprivation[[#This Row],[WD]])</f>
        <v>75.15789473684211</v>
      </c>
    </row>
    <row r="5238" spans="1:9" x14ac:dyDescent="0.35">
      <c r="A5238" s="10">
        <v>66</v>
      </c>
      <c r="B5238" s="10">
        <v>202005</v>
      </c>
      <c r="C5238" s="10" t="s">
        <v>16</v>
      </c>
      <c r="D5238" s="10">
        <v>2020</v>
      </c>
      <c r="E5238" s="10" t="s">
        <v>7</v>
      </c>
      <c r="F5238" s="10" t="s">
        <v>41</v>
      </c>
      <c r="G5238" s="10" t="s">
        <v>61</v>
      </c>
      <c r="H5238" s="10">
        <f>VLOOKUP(RefDeprivation[[#This Row],[REFERRAL_MONTH]],WorkingDays[#All],2,FALSE)</f>
        <v>19</v>
      </c>
      <c r="I5238">
        <f>RefDeprivation[[#This Row],[TWW_REFERRALS]]*(21/RefDeprivation[[#This Row],[WD]])</f>
        <v>72.947368421052644</v>
      </c>
    </row>
    <row r="5239" spans="1:9" x14ac:dyDescent="0.35">
      <c r="A5239" s="10">
        <v>89</v>
      </c>
      <c r="B5239" s="10">
        <v>202005</v>
      </c>
      <c r="C5239" s="10" t="s">
        <v>16</v>
      </c>
      <c r="D5239" s="10">
        <v>2020</v>
      </c>
      <c r="E5239" s="10" t="s">
        <v>7</v>
      </c>
      <c r="F5239" s="10" t="s">
        <v>41</v>
      </c>
      <c r="G5239" s="10" t="s">
        <v>64</v>
      </c>
      <c r="H5239" s="10">
        <f>VLOOKUP(RefDeprivation[[#This Row],[REFERRAL_MONTH]],WorkingDays[#All],2,FALSE)</f>
        <v>19</v>
      </c>
      <c r="I5239">
        <f>RefDeprivation[[#This Row],[TWW_REFERRALS]]*(21/RefDeprivation[[#This Row],[WD]])</f>
        <v>98.368421052631589</v>
      </c>
    </row>
    <row r="5240" spans="1:9" x14ac:dyDescent="0.35">
      <c r="A5240" s="10">
        <v>87</v>
      </c>
      <c r="B5240" s="10">
        <v>202005</v>
      </c>
      <c r="C5240" s="10" t="s">
        <v>16</v>
      </c>
      <c r="D5240" s="10">
        <v>2020</v>
      </c>
      <c r="E5240" s="10" t="s">
        <v>7</v>
      </c>
      <c r="F5240" s="10" t="s">
        <v>41</v>
      </c>
      <c r="G5240" s="10" t="s">
        <v>60</v>
      </c>
      <c r="H5240" s="10">
        <f>VLOOKUP(RefDeprivation[[#This Row],[REFERRAL_MONTH]],WorkingDays[#All],2,FALSE)</f>
        <v>19</v>
      </c>
      <c r="I5240">
        <f>RefDeprivation[[#This Row],[TWW_REFERRALS]]*(21/RefDeprivation[[#This Row],[WD]])</f>
        <v>96.15789473684211</v>
      </c>
    </row>
    <row r="5241" spans="1:9" x14ac:dyDescent="0.35">
      <c r="A5241" s="10">
        <v>68</v>
      </c>
      <c r="B5241" s="10">
        <v>202005</v>
      </c>
      <c r="C5241" s="10" t="s">
        <v>16</v>
      </c>
      <c r="D5241" s="10">
        <v>2020</v>
      </c>
      <c r="E5241" s="10" t="s">
        <v>7</v>
      </c>
      <c r="F5241" s="10" t="s">
        <v>41</v>
      </c>
      <c r="G5241" s="10" t="s">
        <v>62</v>
      </c>
      <c r="H5241" s="10">
        <f>VLOOKUP(RefDeprivation[[#This Row],[REFERRAL_MONTH]],WorkingDays[#All],2,FALSE)</f>
        <v>19</v>
      </c>
      <c r="I5241">
        <f>RefDeprivation[[#This Row],[TWW_REFERRALS]]*(21/RefDeprivation[[#This Row],[WD]])</f>
        <v>75.15789473684211</v>
      </c>
    </row>
    <row r="5242" spans="1:9" x14ac:dyDescent="0.35">
      <c r="A5242" s="10">
        <v>54</v>
      </c>
      <c r="B5242" s="10">
        <v>202005</v>
      </c>
      <c r="C5242" s="10" t="s">
        <v>16</v>
      </c>
      <c r="D5242" s="10">
        <v>2020</v>
      </c>
      <c r="E5242" s="10" t="s">
        <v>7</v>
      </c>
      <c r="F5242" s="10" t="s">
        <v>41</v>
      </c>
      <c r="G5242" s="10" t="s">
        <v>59</v>
      </c>
      <c r="H5242" s="10">
        <f>VLOOKUP(RefDeprivation[[#This Row],[REFERRAL_MONTH]],WorkingDays[#All],2,FALSE)</f>
        <v>19</v>
      </c>
      <c r="I5242">
        <f>RefDeprivation[[#This Row],[TWW_REFERRALS]]*(21/RefDeprivation[[#This Row],[WD]])</f>
        <v>59.684210526315795</v>
      </c>
    </row>
    <row r="5243" spans="1:9" x14ac:dyDescent="0.35">
      <c r="A5243" s="10">
        <v>79</v>
      </c>
      <c r="B5243" s="10">
        <v>202005</v>
      </c>
      <c r="C5243" s="10" t="s">
        <v>16</v>
      </c>
      <c r="D5243" s="10">
        <v>2020</v>
      </c>
      <c r="E5243" s="10" t="s">
        <v>7</v>
      </c>
      <c r="F5243" s="10" t="s">
        <v>41</v>
      </c>
      <c r="G5243" s="10" t="s">
        <v>63</v>
      </c>
      <c r="H5243" s="10">
        <f>VLOOKUP(RefDeprivation[[#This Row],[REFERRAL_MONTH]],WorkingDays[#All],2,FALSE)</f>
        <v>19</v>
      </c>
      <c r="I5243">
        <f>RefDeprivation[[#This Row],[TWW_REFERRALS]]*(21/RefDeprivation[[#This Row],[WD]])</f>
        <v>87.31578947368422</v>
      </c>
    </row>
    <row r="5244" spans="1:9" x14ac:dyDescent="0.35">
      <c r="A5244" s="10">
        <v>57</v>
      </c>
      <c r="B5244" s="10">
        <v>202005</v>
      </c>
      <c r="C5244" s="10" t="s">
        <v>16</v>
      </c>
      <c r="D5244" s="10">
        <v>2020</v>
      </c>
      <c r="E5244" s="10" t="s">
        <v>7</v>
      </c>
      <c r="F5244" s="10" t="s">
        <v>41</v>
      </c>
      <c r="G5244" s="10" t="s">
        <v>65</v>
      </c>
      <c r="H5244" s="10">
        <f>VLOOKUP(RefDeprivation[[#This Row],[REFERRAL_MONTH]],WorkingDays[#All],2,FALSE)</f>
        <v>19</v>
      </c>
      <c r="I5244">
        <f>RefDeprivation[[#This Row],[TWW_REFERRALS]]*(21/RefDeprivation[[#This Row],[WD]])</f>
        <v>63.000000000000007</v>
      </c>
    </row>
    <row r="5245" spans="1:9" x14ac:dyDescent="0.35">
      <c r="A5245" s="10">
        <v>40</v>
      </c>
      <c r="B5245" s="10">
        <v>202005</v>
      </c>
      <c r="C5245" s="10" t="s">
        <v>16</v>
      </c>
      <c r="D5245" s="10">
        <v>2020</v>
      </c>
      <c r="E5245" s="10" t="s">
        <v>7</v>
      </c>
      <c r="F5245" s="10" t="s">
        <v>42</v>
      </c>
      <c r="G5245" s="10" t="s">
        <v>61</v>
      </c>
      <c r="H5245" s="10">
        <f>VLOOKUP(RefDeprivation[[#This Row],[REFERRAL_MONTH]],WorkingDays[#All],2,FALSE)</f>
        <v>19</v>
      </c>
      <c r="I5245">
        <f>RefDeprivation[[#This Row],[TWW_REFERRALS]]*(21/RefDeprivation[[#This Row],[WD]])</f>
        <v>44.21052631578948</v>
      </c>
    </row>
    <row r="5246" spans="1:9" x14ac:dyDescent="0.35">
      <c r="A5246" s="10">
        <v>55</v>
      </c>
      <c r="B5246" s="10">
        <v>202005</v>
      </c>
      <c r="C5246" s="10" t="s">
        <v>16</v>
      </c>
      <c r="D5246" s="10">
        <v>2020</v>
      </c>
      <c r="E5246" s="10" t="s">
        <v>7</v>
      </c>
      <c r="F5246" s="10" t="s">
        <v>42</v>
      </c>
      <c r="G5246" s="10" t="s">
        <v>64</v>
      </c>
      <c r="H5246" s="10">
        <f>VLOOKUP(RefDeprivation[[#This Row],[REFERRAL_MONTH]],WorkingDays[#All],2,FALSE)</f>
        <v>19</v>
      </c>
      <c r="I5246">
        <f>RefDeprivation[[#This Row],[TWW_REFERRALS]]*(21/RefDeprivation[[#This Row],[WD]])</f>
        <v>60.789473684210535</v>
      </c>
    </row>
    <row r="5247" spans="1:9" x14ac:dyDescent="0.35">
      <c r="A5247" s="10">
        <v>102</v>
      </c>
      <c r="B5247" s="10">
        <v>202005</v>
      </c>
      <c r="C5247" s="10" t="s">
        <v>16</v>
      </c>
      <c r="D5247" s="10">
        <v>2020</v>
      </c>
      <c r="E5247" s="10" t="s">
        <v>7</v>
      </c>
      <c r="F5247" s="10" t="s">
        <v>42</v>
      </c>
      <c r="G5247" s="10" t="s">
        <v>60</v>
      </c>
      <c r="H5247" s="10">
        <f>VLOOKUP(RefDeprivation[[#This Row],[REFERRAL_MONTH]],WorkingDays[#All],2,FALSE)</f>
        <v>19</v>
      </c>
      <c r="I5247">
        <f>RefDeprivation[[#This Row],[TWW_REFERRALS]]*(21/RefDeprivation[[#This Row],[WD]])</f>
        <v>112.73684210526316</v>
      </c>
    </row>
    <row r="5248" spans="1:9" x14ac:dyDescent="0.35">
      <c r="A5248" s="10">
        <v>117</v>
      </c>
      <c r="B5248" s="10">
        <v>202005</v>
      </c>
      <c r="C5248" s="10" t="s">
        <v>16</v>
      </c>
      <c r="D5248" s="10">
        <v>2020</v>
      </c>
      <c r="E5248" s="10" t="s">
        <v>7</v>
      </c>
      <c r="F5248" s="10" t="s">
        <v>42</v>
      </c>
      <c r="G5248" s="10" t="s">
        <v>62</v>
      </c>
      <c r="H5248" s="10">
        <f>VLOOKUP(RefDeprivation[[#This Row],[REFERRAL_MONTH]],WorkingDays[#All],2,FALSE)</f>
        <v>19</v>
      </c>
      <c r="I5248">
        <f>RefDeprivation[[#This Row],[TWW_REFERRALS]]*(21/RefDeprivation[[#This Row],[WD]])</f>
        <v>129.31578947368422</v>
      </c>
    </row>
    <row r="5249" spans="1:9" x14ac:dyDescent="0.35">
      <c r="A5249" s="10">
        <v>119</v>
      </c>
      <c r="B5249" s="10">
        <v>202005</v>
      </c>
      <c r="C5249" s="10" t="s">
        <v>16</v>
      </c>
      <c r="D5249" s="10">
        <v>2020</v>
      </c>
      <c r="E5249" s="10" t="s">
        <v>7</v>
      </c>
      <c r="F5249" s="10" t="s">
        <v>42</v>
      </c>
      <c r="G5249" s="10" t="s">
        <v>59</v>
      </c>
      <c r="H5249" s="10">
        <f>VLOOKUP(RefDeprivation[[#This Row],[REFERRAL_MONTH]],WorkingDays[#All],2,FALSE)</f>
        <v>19</v>
      </c>
      <c r="I5249">
        <f>RefDeprivation[[#This Row],[TWW_REFERRALS]]*(21/RefDeprivation[[#This Row],[WD]])</f>
        <v>131.5263157894737</v>
      </c>
    </row>
    <row r="5250" spans="1:9" x14ac:dyDescent="0.35">
      <c r="A5250" s="10">
        <v>26</v>
      </c>
      <c r="B5250" s="10">
        <v>202005</v>
      </c>
      <c r="C5250" s="10" t="s">
        <v>16</v>
      </c>
      <c r="D5250" s="10">
        <v>2020</v>
      </c>
      <c r="E5250" s="10" t="s">
        <v>7</v>
      </c>
      <c r="F5250" s="10" t="s">
        <v>42</v>
      </c>
      <c r="G5250" s="10" t="s">
        <v>63</v>
      </c>
      <c r="H5250" s="10">
        <f>VLOOKUP(RefDeprivation[[#This Row],[REFERRAL_MONTH]],WorkingDays[#All],2,FALSE)</f>
        <v>19</v>
      </c>
      <c r="I5250">
        <f>RefDeprivation[[#This Row],[TWW_REFERRALS]]*(21/RefDeprivation[[#This Row],[WD]])</f>
        <v>28.736842105263161</v>
      </c>
    </row>
    <row r="5251" spans="1:9" x14ac:dyDescent="0.35">
      <c r="A5251" s="10">
        <v>38</v>
      </c>
      <c r="B5251" s="10">
        <v>202005</v>
      </c>
      <c r="C5251" s="10" t="s">
        <v>16</v>
      </c>
      <c r="D5251" s="10">
        <v>2020</v>
      </c>
      <c r="E5251" s="10" t="s">
        <v>7</v>
      </c>
      <c r="F5251" s="10" t="s">
        <v>42</v>
      </c>
      <c r="G5251" s="10" t="s">
        <v>65</v>
      </c>
      <c r="H5251" s="10">
        <f>VLOOKUP(RefDeprivation[[#This Row],[REFERRAL_MONTH]],WorkingDays[#All],2,FALSE)</f>
        <v>19</v>
      </c>
      <c r="I5251">
        <f>RefDeprivation[[#This Row],[TWW_REFERRALS]]*(21/RefDeprivation[[#This Row],[WD]])</f>
        <v>42.000000000000007</v>
      </c>
    </row>
    <row r="5252" spans="1:9" x14ac:dyDescent="0.35">
      <c r="A5252" s="10">
        <v>813</v>
      </c>
      <c r="B5252" s="10">
        <v>202005</v>
      </c>
      <c r="C5252" s="10" t="s">
        <v>16</v>
      </c>
      <c r="D5252" s="10">
        <v>2020</v>
      </c>
      <c r="E5252" s="10" t="s">
        <v>8</v>
      </c>
      <c r="F5252" s="10" t="s">
        <v>38</v>
      </c>
      <c r="G5252" s="10" t="s">
        <v>61</v>
      </c>
      <c r="H5252" s="10">
        <f>VLOOKUP(RefDeprivation[[#This Row],[REFERRAL_MONTH]],WorkingDays[#All],2,FALSE)</f>
        <v>19</v>
      </c>
      <c r="I5252">
        <f>RefDeprivation[[#This Row],[TWW_REFERRALS]]*(21/RefDeprivation[[#This Row],[WD]])</f>
        <v>898.57894736842115</v>
      </c>
    </row>
    <row r="5253" spans="1:9" x14ac:dyDescent="0.35">
      <c r="A5253" s="10">
        <v>528</v>
      </c>
      <c r="B5253" s="10">
        <v>202005</v>
      </c>
      <c r="C5253" s="10" t="s">
        <v>16</v>
      </c>
      <c r="D5253" s="10">
        <v>2020</v>
      </c>
      <c r="E5253" s="10" t="s">
        <v>8</v>
      </c>
      <c r="F5253" s="10" t="s">
        <v>38</v>
      </c>
      <c r="G5253" s="10" t="s">
        <v>64</v>
      </c>
      <c r="H5253" s="10">
        <f>VLOOKUP(RefDeprivation[[#This Row],[REFERRAL_MONTH]],WorkingDays[#All],2,FALSE)</f>
        <v>19</v>
      </c>
      <c r="I5253">
        <f>RefDeprivation[[#This Row],[TWW_REFERRALS]]*(21/RefDeprivation[[#This Row],[WD]])</f>
        <v>583.57894736842115</v>
      </c>
    </row>
    <row r="5254" spans="1:9" x14ac:dyDescent="0.35">
      <c r="A5254" s="10">
        <v>834</v>
      </c>
      <c r="B5254" s="10">
        <v>202005</v>
      </c>
      <c r="C5254" s="10" t="s">
        <v>16</v>
      </c>
      <c r="D5254" s="10">
        <v>2020</v>
      </c>
      <c r="E5254" s="10" t="s">
        <v>8</v>
      </c>
      <c r="F5254" s="10" t="s">
        <v>38</v>
      </c>
      <c r="G5254" s="10" t="s">
        <v>60</v>
      </c>
      <c r="H5254" s="10">
        <f>VLOOKUP(RefDeprivation[[#This Row],[REFERRAL_MONTH]],WorkingDays[#All],2,FALSE)</f>
        <v>19</v>
      </c>
      <c r="I5254">
        <f>RefDeprivation[[#This Row],[TWW_REFERRALS]]*(21/RefDeprivation[[#This Row],[WD]])</f>
        <v>921.78947368421063</v>
      </c>
    </row>
    <row r="5255" spans="1:9" x14ac:dyDescent="0.35">
      <c r="A5255" s="10">
        <v>808</v>
      </c>
      <c r="B5255" s="10">
        <v>202005</v>
      </c>
      <c r="C5255" s="10" t="s">
        <v>16</v>
      </c>
      <c r="D5255" s="10">
        <v>2020</v>
      </c>
      <c r="E5255" s="10" t="s">
        <v>8</v>
      </c>
      <c r="F5255" s="10" t="s">
        <v>38</v>
      </c>
      <c r="G5255" s="10" t="s">
        <v>62</v>
      </c>
      <c r="H5255" s="10">
        <f>VLOOKUP(RefDeprivation[[#This Row],[REFERRAL_MONTH]],WorkingDays[#All],2,FALSE)</f>
        <v>19</v>
      </c>
      <c r="I5255">
        <f>RefDeprivation[[#This Row],[TWW_REFERRALS]]*(21/RefDeprivation[[#This Row],[WD]])</f>
        <v>893.0526315789474</v>
      </c>
    </row>
    <row r="5256" spans="1:9" x14ac:dyDescent="0.35">
      <c r="A5256" s="10">
        <v>626</v>
      </c>
      <c r="B5256" s="10">
        <v>202005</v>
      </c>
      <c r="C5256" s="10" t="s">
        <v>16</v>
      </c>
      <c r="D5256" s="10">
        <v>2020</v>
      </c>
      <c r="E5256" s="10" t="s">
        <v>8</v>
      </c>
      <c r="F5256" s="10" t="s">
        <v>38</v>
      </c>
      <c r="G5256" s="10" t="s">
        <v>59</v>
      </c>
      <c r="H5256" s="10">
        <f>VLOOKUP(RefDeprivation[[#This Row],[REFERRAL_MONTH]],WorkingDays[#All],2,FALSE)</f>
        <v>19</v>
      </c>
      <c r="I5256">
        <f>RefDeprivation[[#This Row],[TWW_REFERRALS]]*(21/RefDeprivation[[#This Row],[WD]])</f>
        <v>691.89473684210532</v>
      </c>
    </row>
    <row r="5257" spans="1:9" x14ac:dyDescent="0.35">
      <c r="A5257" s="10">
        <v>1333</v>
      </c>
      <c r="B5257" s="10">
        <v>202005</v>
      </c>
      <c r="C5257" s="10" t="s">
        <v>16</v>
      </c>
      <c r="D5257" s="10">
        <v>2020</v>
      </c>
      <c r="E5257" s="10" t="s">
        <v>8</v>
      </c>
      <c r="F5257" s="10" t="s">
        <v>38</v>
      </c>
      <c r="G5257" s="10" t="s">
        <v>63</v>
      </c>
      <c r="H5257" s="10">
        <f>VLOOKUP(RefDeprivation[[#This Row],[REFERRAL_MONTH]],WorkingDays[#All],2,FALSE)</f>
        <v>19</v>
      </c>
      <c r="I5257">
        <f>RefDeprivation[[#This Row],[TWW_REFERRALS]]*(21/RefDeprivation[[#This Row],[WD]])</f>
        <v>1473.3157894736844</v>
      </c>
    </row>
    <row r="5258" spans="1:9" x14ac:dyDescent="0.35">
      <c r="A5258" s="10">
        <v>521</v>
      </c>
      <c r="B5258" s="10">
        <v>202005</v>
      </c>
      <c r="C5258" s="10" t="s">
        <v>16</v>
      </c>
      <c r="D5258" s="10">
        <v>2020</v>
      </c>
      <c r="E5258" s="10" t="s">
        <v>8</v>
      </c>
      <c r="F5258" s="10" t="s">
        <v>38</v>
      </c>
      <c r="G5258" s="10" t="s">
        <v>65</v>
      </c>
      <c r="H5258" s="10">
        <f>VLOOKUP(RefDeprivation[[#This Row],[REFERRAL_MONTH]],WorkingDays[#All],2,FALSE)</f>
        <v>19</v>
      </c>
      <c r="I5258">
        <f>RefDeprivation[[#This Row],[TWW_REFERRALS]]*(21/RefDeprivation[[#This Row],[WD]])</f>
        <v>575.84210526315792</v>
      </c>
    </row>
    <row r="5259" spans="1:9" x14ac:dyDescent="0.35">
      <c r="A5259" s="10">
        <v>759</v>
      </c>
      <c r="B5259" s="10">
        <v>202005</v>
      </c>
      <c r="C5259" s="10" t="s">
        <v>16</v>
      </c>
      <c r="D5259" s="10">
        <v>2020</v>
      </c>
      <c r="E5259" s="10" t="s">
        <v>8</v>
      </c>
      <c r="F5259" s="10" t="s">
        <v>39</v>
      </c>
      <c r="G5259" s="10" t="s">
        <v>61</v>
      </c>
      <c r="H5259" s="10">
        <f>VLOOKUP(RefDeprivation[[#This Row],[REFERRAL_MONTH]],WorkingDays[#All],2,FALSE)</f>
        <v>19</v>
      </c>
      <c r="I5259">
        <f>RefDeprivation[[#This Row],[TWW_REFERRALS]]*(21/RefDeprivation[[#This Row],[WD]])</f>
        <v>838.89473684210532</v>
      </c>
    </row>
    <row r="5260" spans="1:9" x14ac:dyDescent="0.35">
      <c r="A5260" s="10">
        <v>546</v>
      </c>
      <c r="B5260" s="10">
        <v>202005</v>
      </c>
      <c r="C5260" s="10" t="s">
        <v>16</v>
      </c>
      <c r="D5260" s="10">
        <v>2020</v>
      </c>
      <c r="E5260" s="10" t="s">
        <v>8</v>
      </c>
      <c r="F5260" s="10" t="s">
        <v>39</v>
      </c>
      <c r="G5260" s="10" t="s">
        <v>64</v>
      </c>
      <c r="H5260" s="10">
        <f>VLOOKUP(RefDeprivation[[#This Row],[REFERRAL_MONTH]],WorkingDays[#All],2,FALSE)</f>
        <v>19</v>
      </c>
      <c r="I5260">
        <f>RefDeprivation[[#This Row],[TWW_REFERRALS]]*(21/RefDeprivation[[#This Row],[WD]])</f>
        <v>603.47368421052636</v>
      </c>
    </row>
    <row r="5261" spans="1:9" x14ac:dyDescent="0.35">
      <c r="A5261" s="10">
        <v>939</v>
      </c>
      <c r="B5261" s="10">
        <v>202005</v>
      </c>
      <c r="C5261" s="10" t="s">
        <v>16</v>
      </c>
      <c r="D5261" s="10">
        <v>2020</v>
      </c>
      <c r="E5261" s="10" t="s">
        <v>8</v>
      </c>
      <c r="F5261" s="10" t="s">
        <v>39</v>
      </c>
      <c r="G5261" s="10" t="s">
        <v>60</v>
      </c>
      <c r="H5261" s="10">
        <f>VLOOKUP(RefDeprivation[[#This Row],[REFERRAL_MONTH]],WorkingDays[#All],2,FALSE)</f>
        <v>19</v>
      </c>
      <c r="I5261">
        <f>RefDeprivation[[#This Row],[TWW_REFERRALS]]*(21/RefDeprivation[[#This Row],[WD]])</f>
        <v>1037.8421052631579</v>
      </c>
    </row>
    <row r="5262" spans="1:9" x14ac:dyDescent="0.35">
      <c r="A5262" s="10">
        <v>717</v>
      </c>
      <c r="B5262" s="10">
        <v>202005</v>
      </c>
      <c r="C5262" s="10" t="s">
        <v>16</v>
      </c>
      <c r="D5262" s="10">
        <v>2020</v>
      </c>
      <c r="E5262" s="10" t="s">
        <v>8</v>
      </c>
      <c r="F5262" s="10" t="s">
        <v>39</v>
      </c>
      <c r="G5262" s="10" t="s">
        <v>62</v>
      </c>
      <c r="H5262" s="10">
        <f>VLOOKUP(RefDeprivation[[#This Row],[REFERRAL_MONTH]],WorkingDays[#All],2,FALSE)</f>
        <v>19</v>
      </c>
      <c r="I5262">
        <f>RefDeprivation[[#This Row],[TWW_REFERRALS]]*(21/RefDeprivation[[#This Row],[WD]])</f>
        <v>792.47368421052636</v>
      </c>
    </row>
    <row r="5263" spans="1:9" x14ac:dyDescent="0.35">
      <c r="A5263" s="10">
        <v>586</v>
      </c>
      <c r="B5263" s="10">
        <v>202005</v>
      </c>
      <c r="C5263" s="10" t="s">
        <v>16</v>
      </c>
      <c r="D5263" s="10">
        <v>2020</v>
      </c>
      <c r="E5263" s="10" t="s">
        <v>8</v>
      </c>
      <c r="F5263" s="10" t="s">
        <v>39</v>
      </c>
      <c r="G5263" s="10" t="s">
        <v>59</v>
      </c>
      <c r="H5263" s="10">
        <f>VLOOKUP(RefDeprivation[[#This Row],[REFERRAL_MONTH]],WorkingDays[#All],2,FALSE)</f>
        <v>19</v>
      </c>
      <c r="I5263">
        <f>RefDeprivation[[#This Row],[TWW_REFERRALS]]*(21/RefDeprivation[[#This Row],[WD]])</f>
        <v>647.68421052631584</v>
      </c>
    </row>
    <row r="5264" spans="1:9" x14ac:dyDescent="0.35">
      <c r="A5264" s="10">
        <v>1009</v>
      </c>
      <c r="B5264" s="10">
        <v>202005</v>
      </c>
      <c r="C5264" s="10" t="s">
        <v>16</v>
      </c>
      <c r="D5264" s="10">
        <v>2020</v>
      </c>
      <c r="E5264" s="10" t="s">
        <v>8</v>
      </c>
      <c r="F5264" s="10" t="s">
        <v>39</v>
      </c>
      <c r="G5264" s="10" t="s">
        <v>63</v>
      </c>
      <c r="H5264" s="10">
        <f>VLOOKUP(RefDeprivation[[#This Row],[REFERRAL_MONTH]],WorkingDays[#All],2,FALSE)</f>
        <v>19</v>
      </c>
      <c r="I5264">
        <f>RefDeprivation[[#This Row],[TWW_REFERRALS]]*(21/RefDeprivation[[#This Row],[WD]])</f>
        <v>1115.2105263157896</v>
      </c>
    </row>
    <row r="5265" spans="1:9" x14ac:dyDescent="0.35">
      <c r="A5265" s="10">
        <v>768</v>
      </c>
      <c r="B5265" s="10">
        <v>202005</v>
      </c>
      <c r="C5265" s="10" t="s">
        <v>16</v>
      </c>
      <c r="D5265" s="10">
        <v>2020</v>
      </c>
      <c r="E5265" s="10" t="s">
        <v>8</v>
      </c>
      <c r="F5265" s="10" t="s">
        <v>39</v>
      </c>
      <c r="G5265" s="10" t="s">
        <v>65</v>
      </c>
      <c r="H5265" s="10">
        <f>VLOOKUP(RefDeprivation[[#This Row],[REFERRAL_MONTH]],WorkingDays[#All],2,FALSE)</f>
        <v>19</v>
      </c>
      <c r="I5265">
        <f>RefDeprivation[[#This Row],[TWW_REFERRALS]]*(21/RefDeprivation[[#This Row],[WD]])</f>
        <v>848.84210526315792</v>
      </c>
    </row>
    <row r="5266" spans="1:9" x14ac:dyDescent="0.35">
      <c r="A5266" s="10">
        <v>633</v>
      </c>
      <c r="B5266" s="10">
        <v>202005</v>
      </c>
      <c r="C5266" s="10" t="s">
        <v>16</v>
      </c>
      <c r="D5266" s="10">
        <v>2020</v>
      </c>
      <c r="E5266" s="10" t="s">
        <v>8</v>
      </c>
      <c r="F5266" s="10" t="s">
        <v>40</v>
      </c>
      <c r="G5266" s="10" t="s">
        <v>61</v>
      </c>
      <c r="H5266" s="10">
        <f>VLOOKUP(RefDeprivation[[#This Row],[REFERRAL_MONTH]],WorkingDays[#All],2,FALSE)</f>
        <v>19</v>
      </c>
      <c r="I5266">
        <f>RefDeprivation[[#This Row],[TWW_REFERRALS]]*(21/RefDeprivation[[#This Row],[WD]])</f>
        <v>699.63157894736844</v>
      </c>
    </row>
    <row r="5267" spans="1:9" x14ac:dyDescent="0.35">
      <c r="A5267" s="10">
        <v>755</v>
      </c>
      <c r="B5267" s="10">
        <v>202005</v>
      </c>
      <c r="C5267" s="10" t="s">
        <v>16</v>
      </c>
      <c r="D5267" s="10">
        <v>2020</v>
      </c>
      <c r="E5267" s="10" t="s">
        <v>8</v>
      </c>
      <c r="F5267" s="10" t="s">
        <v>40</v>
      </c>
      <c r="G5267" s="10" t="s">
        <v>64</v>
      </c>
      <c r="H5267" s="10">
        <f>VLOOKUP(RefDeprivation[[#This Row],[REFERRAL_MONTH]],WorkingDays[#All],2,FALSE)</f>
        <v>19</v>
      </c>
      <c r="I5267">
        <f>RefDeprivation[[#This Row],[TWW_REFERRALS]]*(21/RefDeprivation[[#This Row],[WD]])</f>
        <v>834.47368421052636</v>
      </c>
    </row>
    <row r="5268" spans="1:9" x14ac:dyDescent="0.35">
      <c r="A5268" s="10">
        <v>730</v>
      </c>
      <c r="B5268" s="10">
        <v>202005</v>
      </c>
      <c r="C5268" s="10" t="s">
        <v>16</v>
      </c>
      <c r="D5268" s="10">
        <v>2020</v>
      </c>
      <c r="E5268" s="10" t="s">
        <v>8</v>
      </c>
      <c r="F5268" s="10" t="s">
        <v>40</v>
      </c>
      <c r="G5268" s="10" t="s">
        <v>60</v>
      </c>
      <c r="H5268" s="10">
        <f>VLOOKUP(RefDeprivation[[#This Row],[REFERRAL_MONTH]],WorkingDays[#All],2,FALSE)</f>
        <v>19</v>
      </c>
      <c r="I5268">
        <f>RefDeprivation[[#This Row],[TWW_REFERRALS]]*(21/RefDeprivation[[#This Row],[WD]])</f>
        <v>806.84210526315792</v>
      </c>
    </row>
    <row r="5269" spans="1:9" x14ac:dyDescent="0.35">
      <c r="A5269" s="10">
        <v>538</v>
      </c>
      <c r="B5269" s="10">
        <v>202005</v>
      </c>
      <c r="C5269" s="10" t="s">
        <v>16</v>
      </c>
      <c r="D5269" s="10">
        <v>2020</v>
      </c>
      <c r="E5269" s="10" t="s">
        <v>8</v>
      </c>
      <c r="F5269" s="10" t="s">
        <v>40</v>
      </c>
      <c r="G5269" s="10" t="s">
        <v>62</v>
      </c>
      <c r="H5269" s="10">
        <f>VLOOKUP(RefDeprivation[[#This Row],[REFERRAL_MONTH]],WorkingDays[#All],2,FALSE)</f>
        <v>19</v>
      </c>
      <c r="I5269">
        <f>RefDeprivation[[#This Row],[TWW_REFERRALS]]*(21/RefDeprivation[[#This Row],[WD]])</f>
        <v>594.63157894736844</v>
      </c>
    </row>
    <row r="5270" spans="1:9" x14ac:dyDescent="0.35">
      <c r="A5270" s="10">
        <v>499</v>
      </c>
      <c r="B5270" s="10">
        <v>202005</v>
      </c>
      <c r="C5270" s="10" t="s">
        <v>16</v>
      </c>
      <c r="D5270" s="10">
        <v>2020</v>
      </c>
      <c r="E5270" s="10" t="s">
        <v>8</v>
      </c>
      <c r="F5270" s="10" t="s">
        <v>40</v>
      </c>
      <c r="G5270" s="10" t="s">
        <v>59</v>
      </c>
      <c r="H5270" s="10">
        <f>VLOOKUP(RefDeprivation[[#This Row],[REFERRAL_MONTH]],WorkingDays[#All],2,FALSE)</f>
        <v>19</v>
      </c>
      <c r="I5270">
        <f>RefDeprivation[[#This Row],[TWW_REFERRALS]]*(21/RefDeprivation[[#This Row],[WD]])</f>
        <v>551.52631578947376</v>
      </c>
    </row>
    <row r="5271" spans="1:9" x14ac:dyDescent="0.35">
      <c r="A5271" s="10">
        <v>719</v>
      </c>
      <c r="B5271" s="10">
        <v>202005</v>
      </c>
      <c r="C5271" s="10" t="s">
        <v>16</v>
      </c>
      <c r="D5271" s="10">
        <v>2020</v>
      </c>
      <c r="E5271" s="10" t="s">
        <v>8</v>
      </c>
      <c r="F5271" s="10" t="s">
        <v>40</v>
      </c>
      <c r="G5271" s="10" t="s">
        <v>63</v>
      </c>
      <c r="H5271" s="10">
        <f>VLOOKUP(RefDeprivation[[#This Row],[REFERRAL_MONTH]],WorkingDays[#All],2,FALSE)</f>
        <v>19</v>
      </c>
      <c r="I5271">
        <f>RefDeprivation[[#This Row],[TWW_REFERRALS]]*(21/RefDeprivation[[#This Row],[WD]])</f>
        <v>794.68421052631584</v>
      </c>
    </row>
    <row r="5272" spans="1:9" x14ac:dyDescent="0.35">
      <c r="A5272" s="10">
        <v>682</v>
      </c>
      <c r="B5272" s="10">
        <v>202005</v>
      </c>
      <c r="C5272" s="10" t="s">
        <v>16</v>
      </c>
      <c r="D5272" s="10">
        <v>2020</v>
      </c>
      <c r="E5272" s="10" t="s">
        <v>8</v>
      </c>
      <c r="F5272" s="10" t="s">
        <v>40</v>
      </c>
      <c r="G5272" s="10" t="s">
        <v>65</v>
      </c>
      <c r="H5272" s="10">
        <f>VLOOKUP(RefDeprivation[[#This Row],[REFERRAL_MONTH]],WorkingDays[#All],2,FALSE)</f>
        <v>19</v>
      </c>
      <c r="I5272">
        <f>RefDeprivation[[#This Row],[TWW_REFERRALS]]*(21/RefDeprivation[[#This Row],[WD]])</f>
        <v>753.78947368421063</v>
      </c>
    </row>
    <row r="5273" spans="1:9" x14ac:dyDescent="0.35">
      <c r="A5273" s="10">
        <v>410</v>
      </c>
      <c r="B5273" s="10">
        <v>202005</v>
      </c>
      <c r="C5273" s="10" t="s">
        <v>16</v>
      </c>
      <c r="D5273" s="10">
        <v>2020</v>
      </c>
      <c r="E5273" s="10" t="s">
        <v>8</v>
      </c>
      <c r="F5273" s="10" t="s">
        <v>41</v>
      </c>
      <c r="G5273" s="10" t="s">
        <v>61</v>
      </c>
      <c r="H5273" s="10">
        <f>VLOOKUP(RefDeprivation[[#This Row],[REFERRAL_MONTH]],WorkingDays[#All],2,FALSE)</f>
        <v>19</v>
      </c>
      <c r="I5273">
        <f>RefDeprivation[[#This Row],[TWW_REFERRALS]]*(21/RefDeprivation[[#This Row],[WD]])</f>
        <v>453.15789473684214</v>
      </c>
    </row>
    <row r="5274" spans="1:9" x14ac:dyDescent="0.35">
      <c r="A5274" s="10">
        <v>733</v>
      </c>
      <c r="B5274" s="10">
        <v>202005</v>
      </c>
      <c r="C5274" s="10" t="s">
        <v>16</v>
      </c>
      <c r="D5274" s="10">
        <v>2020</v>
      </c>
      <c r="E5274" s="10" t="s">
        <v>8</v>
      </c>
      <c r="F5274" s="10" t="s">
        <v>41</v>
      </c>
      <c r="G5274" s="10" t="s">
        <v>64</v>
      </c>
      <c r="H5274" s="10">
        <f>VLOOKUP(RefDeprivation[[#This Row],[REFERRAL_MONTH]],WorkingDays[#All],2,FALSE)</f>
        <v>19</v>
      </c>
      <c r="I5274">
        <f>RefDeprivation[[#This Row],[TWW_REFERRALS]]*(21/RefDeprivation[[#This Row],[WD]])</f>
        <v>810.1578947368422</v>
      </c>
    </row>
    <row r="5275" spans="1:9" x14ac:dyDescent="0.35">
      <c r="A5275" s="10">
        <v>601</v>
      </c>
      <c r="B5275" s="10">
        <v>202005</v>
      </c>
      <c r="C5275" s="10" t="s">
        <v>16</v>
      </c>
      <c r="D5275" s="10">
        <v>2020</v>
      </c>
      <c r="E5275" s="10" t="s">
        <v>8</v>
      </c>
      <c r="F5275" s="10" t="s">
        <v>41</v>
      </c>
      <c r="G5275" s="10" t="s">
        <v>60</v>
      </c>
      <c r="H5275" s="10">
        <f>VLOOKUP(RefDeprivation[[#This Row],[REFERRAL_MONTH]],WorkingDays[#All],2,FALSE)</f>
        <v>19</v>
      </c>
      <c r="I5275">
        <f>RefDeprivation[[#This Row],[TWW_REFERRALS]]*(21/RefDeprivation[[#This Row],[WD]])</f>
        <v>664.26315789473688</v>
      </c>
    </row>
    <row r="5276" spans="1:9" x14ac:dyDescent="0.35">
      <c r="A5276" s="10">
        <v>555</v>
      </c>
      <c r="B5276" s="10">
        <v>202005</v>
      </c>
      <c r="C5276" s="10" t="s">
        <v>16</v>
      </c>
      <c r="D5276" s="10">
        <v>2020</v>
      </c>
      <c r="E5276" s="10" t="s">
        <v>8</v>
      </c>
      <c r="F5276" s="10" t="s">
        <v>41</v>
      </c>
      <c r="G5276" s="10" t="s">
        <v>62</v>
      </c>
      <c r="H5276" s="10">
        <f>VLOOKUP(RefDeprivation[[#This Row],[REFERRAL_MONTH]],WorkingDays[#All],2,FALSE)</f>
        <v>19</v>
      </c>
      <c r="I5276">
        <f>RefDeprivation[[#This Row],[TWW_REFERRALS]]*(21/RefDeprivation[[#This Row],[WD]])</f>
        <v>613.42105263157896</v>
      </c>
    </row>
    <row r="5277" spans="1:9" x14ac:dyDescent="0.35">
      <c r="A5277" s="10">
        <v>422</v>
      </c>
      <c r="B5277" s="10">
        <v>202005</v>
      </c>
      <c r="C5277" s="10" t="s">
        <v>16</v>
      </c>
      <c r="D5277" s="10">
        <v>2020</v>
      </c>
      <c r="E5277" s="10" t="s">
        <v>8</v>
      </c>
      <c r="F5277" s="10" t="s">
        <v>41</v>
      </c>
      <c r="G5277" s="10" t="s">
        <v>59</v>
      </c>
      <c r="H5277" s="10">
        <f>VLOOKUP(RefDeprivation[[#This Row],[REFERRAL_MONTH]],WorkingDays[#All],2,FALSE)</f>
        <v>19</v>
      </c>
      <c r="I5277">
        <f>RefDeprivation[[#This Row],[TWW_REFERRALS]]*(21/RefDeprivation[[#This Row],[WD]])</f>
        <v>466.42105263157902</v>
      </c>
    </row>
    <row r="5278" spans="1:9" x14ac:dyDescent="0.35">
      <c r="A5278" s="10">
        <v>452</v>
      </c>
      <c r="B5278" s="10">
        <v>202005</v>
      </c>
      <c r="C5278" s="10" t="s">
        <v>16</v>
      </c>
      <c r="D5278" s="10">
        <v>2020</v>
      </c>
      <c r="E5278" s="10" t="s">
        <v>8</v>
      </c>
      <c r="F5278" s="10" t="s">
        <v>41</v>
      </c>
      <c r="G5278" s="10" t="s">
        <v>63</v>
      </c>
      <c r="H5278" s="10">
        <f>VLOOKUP(RefDeprivation[[#This Row],[REFERRAL_MONTH]],WorkingDays[#All],2,FALSE)</f>
        <v>19</v>
      </c>
      <c r="I5278">
        <f>RefDeprivation[[#This Row],[TWW_REFERRALS]]*(21/RefDeprivation[[#This Row],[WD]])</f>
        <v>499.5789473684211</v>
      </c>
    </row>
    <row r="5279" spans="1:9" x14ac:dyDescent="0.35">
      <c r="A5279" s="10">
        <v>413</v>
      </c>
      <c r="B5279" s="10">
        <v>202005</v>
      </c>
      <c r="C5279" s="10" t="s">
        <v>16</v>
      </c>
      <c r="D5279" s="10">
        <v>2020</v>
      </c>
      <c r="E5279" s="10" t="s">
        <v>8</v>
      </c>
      <c r="F5279" s="10" t="s">
        <v>41</v>
      </c>
      <c r="G5279" s="10" t="s">
        <v>65</v>
      </c>
      <c r="H5279" s="10">
        <f>VLOOKUP(RefDeprivation[[#This Row],[REFERRAL_MONTH]],WorkingDays[#All],2,FALSE)</f>
        <v>19</v>
      </c>
      <c r="I5279">
        <f>RefDeprivation[[#This Row],[TWW_REFERRALS]]*(21/RefDeprivation[[#This Row],[WD]])</f>
        <v>456.47368421052636</v>
      </c>
    </row>
    <row r="5280" spans="1:9" x14ac:dyDescent="0.35">
      <c r="A5280" s="10">
        <v>185</v>
      </c>
      <c r="B5280" s="10">
        <v>202005</v>
      </c>
      <c r="C5280" s="10" t="s">
        <v>16</v>
      </c>
      <c r="D5280" s="10">
        <v>2020</v>
      </c>
      <c r="E5280" s="10" t="s">
        <v>8</v>
      </c>
      <c r="F5280" s="10" t="s">
        <v>42</v>
      </c>
      <c r="G5280" s="10" t="s">
        <v>61</v>
      </c>
      <c r="H5280" s="10">
        <f>VLOOKUP(RefDeprivation[[#This Row],[REFERRAL_MONTH]],WorkingDays[#All],2,FALSE)</f>
        <v>19</v>
      </c>
      <c r="I5280">
        <f>RefDeprivation[[#This Row],[TWW_REFERRALS]]*(21/RefDeprivation[[#This Row],[WD]])</f>
        <v>204.47368421052633</v>
      </c>
    </row>
    <row r="5281" spans="1:9" x14ac:dyDescent="0.35">
      <c r="A5281" s="10">
        <v>417</v>
      </c>
      <c r="B5281" s="10">
        <v>202005</v>
      </c>
      <c r="C5281" s="10" t="s">
        <v>16</v>
      </c>
      <c r="D5281" s="10">
        <v>2020</v>
      </c>
      <c r="E5281" s="10" t="s">
        <v>8</v>
      </c>
      <c r="F5281" s="10" t="s">
        <v>42</v>
      </c>
      <c r="G5281" s="10" t="s">
        <v>64</v>
      </c>
      <c r="H5281" s="10">
        <f>VLOOKUP(RefDeprivation[[#This Row],[REFERRAL_MONTH]],WorkingDays[#All],2,FALSE)</f>
        <v>19</v>
      </c>
      <c r="I5281">
        <f>RefDeprivation[[#This Row],[TWW_REFERRALS]]*(21/RefDeprivation[[#This Row],[WD]])</f>
        <v>460.89473684210532</v>
      </c>
    </row>
    <row r="5282" spans="1:9" x14ac:dyDescent="0.35">
      <c r="A5282" s="10">
        <v>489</v>
      </c>
      <c r="B5282" s="10">
        <v>202005</v>
      </c>
      <c r="C5282" s="10" t="s">
        <v>16</v>
      </c>
      <c r="D5282" s="10">
        <v>2020</v>
      </c>
      <c r="E5282" s="10" t="s">
        <v>8</v>
      </c>
      <c r="F5282" s="10" t="s">
        <v>42</v>
      </c>
      <c r="G5282" s="10" t="s">
        <v>60</v>
      </c>
      <c r="H5282" s="10">
        <f>VLOOKUP(RefDeprivation[[#This Row],[REFERRAL_MONTH]],WorkingDays[#All],2,FALSE)</f>
        <v>19</v>
      </c>
      <c r="I5282">
        <f>RefDeprivation[[#This Row],[TWW_REFERRALS]]*(21/RefDeprivation[[#This Row],[WD]])</f>
        <v>540.47368421052636</v>
      </c>
    </row>
    <row r="5283" spans="1:9" x14ac:dyDescent="0.35">
      <c r="A5283" s="10">
        <v>565</v>
      </c>
      <c r="B5283" s="10">
        <v>202005</v>
      </c>
      <c r="C5283" s="10" t="s">
        <v>16</v>
      </c>
      <c r="D5283" s="10">
        <v>2020</v>
      </c>
      <c r="E5283" s="10" t="s">
        <v>8</v>
      </c>
      <c r="F5283" s="10" t="s">
        <v>42</v>
      </c>
      <c r="G5283" s="10" t="s">
        <v>62</v>
      </c>
      <c r="H5283" s="10">
        <f>VLOOKUP(RefDeprivation[[#This Row],[REFERRAL_MONTH]],WorkingDays[#All],2,FALSE)</f>
        <v>19</v>
      </c>
      <c r="I5283">
        <f>RefDeprivation[[#This Row],[TWW_REFERRALS]]*(21/RefDeprivation[[#This Row],[WD]])</f>
        <v>624.47368421052636</v>
      </c>
    </row>
    <row r="5284" spans="1:9" x14ac:dyDescent="0.35">
      <c r="A5284" s="10">
        <v>626</v>
      </c>
      <c r="B5284" s="10">
        <v>202005</v>
      </c>
      <c r="C5284" s="10" t="s">
        <v>16</v>
      </c>
      <c r="D5284" s="10">
        <v>2020</v>
      </c>
      <c r="E5284" s="10" t="s">
        <v>8</v>
      </c>
      <c r="F5284" s="10" t="s">
        <v>42</v>
      </c>
      <c r="G5284" s="10" t="s">
        <v>59</v>
      </c>
      <c r="H5284" s="10">
        <f>VLOOKUP(RefDeprivation[[#This Row],[REFERRAL_MONTH]],WorkingDays[#All],2,FALSE)</f>
        <v>19</v>
      </c>
      <c r="I5284">
        <f>RefDeprivation[[#This Row],[TWW_REFERRALS]]*(21/RefDeprivation[[#This Row],[WD]])</f>
        <v>691.89473684210532</v>
      </c>
    </row>
    <row r="5285" spans="1:9" x14ac:dyDescent="0.35">
      <c r="A5285" s="10">
        <v>180</v>
      </c>
      <c r="B5285" s="10">
        <v>202005</v>
      </c>
      <c r="C5285" s="10" t="s">
        <v>16</v>
      </c>
      <c r="D5285" s="10">
        <v>2020</v>
      </c>
      <c r="E5285" s="10" t="s">
        <v>8</v>
      </c>
      <c r="F5285" s="10" t="s">
        <v>42</v>
      </c>
      <c r="G5285" s="10" t="s">
        <v>63</v>
      </c>
      <c r="H5285" s="10">
        <f>VLOOKUP(RefDeprivation[[#This Row],[REFERRAL_MONTH]],WorkingDays[#All],2,FALSE)</f>
        <v>19</v>
      </c>
      <c r="I5285">
        <f>RefDeprivation[[#This Row],[TWW_REFERRALS]]*(21/RefDeprivation[[#This Row],[WD]])</f>
        <v>198.94736842105266</v>
      </c>
    </row>
    <row r="5286" spans="1:9" x14ac:dyDescent="0.35">
      <c r="A5286" s="10">
        <v>185</v>
      </c>
      <c r="B5286" s="10">
        <v>202005</v>
      </c>
      <c r="C5286" s="10" t="s">
        <v>16</v>
      </c>
      <c r="D5286" s="10">
        <v>2020</v>
      </c>
      <c r="E5286" s="10" t="s">
        <v>8</v>
      </c>
      <c r="F5286" s="10" t="s">
        <v>42</v>
      </c>
      <c r="G5286" s="10" t="s">
        <v>65</v>
      </c>
      <c r="H5286" s="10">
        <f>VLOOKUP(RefDeprivation[[#This Row],[REFERRAL_MONTH]],WorkingDays[#All],2,FALSE)</f>
        <v>19</v>
      </c>
      <c r="I5286">
        <f>RefDeprivation[[#This Row],[TWW_REFERRALS]]*(21/RefDeprivation[[#This Row],[WD]])</f>
        <v>204.47368421052633</v>
      </c>
    </row>
    <row r="5287" spans="1:9" x14ac:dyDescent="0.35">
      <c r="A5287" s="10">
        <v>150</v>
      </c>
      <c r="B5287" s="10">
        <v>202005</v>
      </c>
      <c r="C5287" s="10" t="s">
        <v>16</v>
      </c>
      <c r="D5287" s="10">
        <v>2020</v>
      </c>
      <c r="E5287" s="10" t="s">
        <v>9</v>
      </c>
      <c r="F5287" s="10" t="s">
        <v>38</v>
      </c>
      <c r="G5287" s="10" t="s">
        <v>61</v>
      </c>
      <c r="H5287" s="10">
        <f>VLOOKUP(RefDeprivation[[#This Row],[REFERRAL_MONTH]],WorkingDays[#All],2,FALSE)</f>
        <v>19</v>
      </c>
      <c r="I5287">
        <f>RefDeprivation[[#This Row],[TWW_REFERRALS]]*(21/RefDeprivation[[#This Row],[WD]])</f>
        <v>165.78947368421055</v>
      </c>
    </row>
    <row r="5288" spans="1:9" x14ac:dyDescent="0.35">
      <c r="A5288" s="10">
        <v>114</v>
      </c>
      <c r="B5288" s="10">
        <v>202005</v>
      </c>
      <c r="C5288" s="10" t="s">
        <v>16</v>
      </c>
      <c r="D5288" s="10">
        <v>2020</v>
      </c>
      <c r="E5288" s="10" t="s">
        <v>9</v>
      </c>
      <c r="F5288" s="10" t="s">
        <v>38</v>
      </c>
      <c r="G5288" s="10" t="s">
        <v>64</v>
      </c>
      <c r="H5288" s="10">
        <f>VLOOKUP(RefDeprivation[[#This Row],[REFERRAL_MONTH]],WorkingDays[#All],2,FALSE)</f>
        <v>19</v>
      </c>
      <c r="I5288">
        <f>RefDeprivation[[#This Row],[TWW_REFERRALS]]*(21/RefDeprivation[[#This Row],[WD]])</f>
        <v>126.00000000000001</v>
      </c>
    </row>
    <row r="5289" spans="1:9" x14ac:dyDescent="0.35">
      <c r="A5289" s="10">
        <v>298</v>
      </c>
      <c r="B5289" s="10">
        <v>202005</v>
      </c>
      <c r="C5289" s="10" t="s">
        <v>16</v>
      </c>
      <c r="D5289" s="10">
        <v>2020</v>
      </c>
      <c r="E5289" s="10" t="s">
        <v>9</v>
      </c>
      <c r="F5289" s="10" t="s">
        <v>38</v>
      </c>
      <c r="G5289" s="10" t="s">
        <v>60</v>
      </c>
      <c r="H5289" s="10">
        <f>VLOOKUP(RefDeprivation[[#This Row],[REFERRAL_MONTH]],WorkingDays[#All],2,FALSE)</f>
        <v>19</v>
      </c>
      <c r="I5289">
        <f>RefDeprivation[[#This Row],[TWW_REFERRALS]]*(21/RefDeprivation[[#This Row],[WD]])</f>
        <v>329.36842105263162</v>
      </c>
    </row>
    <row r="5290" spans="1:9" x14ac:dyDescent="0.35">
      <c r="A5290" s="10">
        <v>219</v>
      </c>
      <c r="B5290" s="10">
        <v>202005</v>
      </c>
      <c r="C5290" s="10" t="s">
        <v>16</v>
      </c>
      <c r="D5290" s="10">
        <v>2020</v>
      </c>
      <c r="E5290" s="10" t="s">
        <v>9</v>
      </c>
      <c r="F5290" s="10" t="s">
        <v>38</v>
      </c>
      <c r="G5290" s="10" t="s">
        <v>62</v>
      </c>
      <c r="H5290" s="10">
        <f>VLOOKUP(RefDeprivation[[#This Row],[REFERRAL_MONTH]],WorkingDays[#All],2,FALSE)</f>
        <v>19</v>
      </c>
      <c r="I5290">
        <f>RefDeprivation[[#This Row],[TWW_REFERRALS]]*(21/RefDeprivation[[#This Row],[WD]])</f>
        <v>242.0526315789474</v>
      </c>
    </row>
    <row r="5291" spans="1:9" x14ac:dyDescent="0.35">
      <c r="A5291" s="10">
        <v>212</v>
      </c>
      <c r="B5291" s="10">
        <v>202005</v>
      </c>
      <c r="C5291" s="10" t="s">
        <v>16</v>
      </c>
      <c r="D5291" s="10">
        <v>2020</v>
      </c>
      <c r="E5291" s="10" t="s">
        <v>9</v>
      </c>
      <c r="F5291" s="10" t="s">
        <v>38</v>
      </c>
      <c r="G5291" s="10" t="s">
        <v>59</v>
      </c>
      <c r="H5291" s="10">
        <f>VLOOKUP(RefDeprivation[[#This Row],[REFERRAL_MONTH]],WorkingDays[#All],2,FALSE)</f>
        <v>19</v>
      </c>
      <c r="I5291">
        <f>RefDeprivation[[#This Row],[TWW_REFERRALS]]*(21/RefDeprivation[[#This Row],[WD]])</f>
        <v>234.31578947368422</v>
      </c>
    </row>
    <row r="5292" spans="1:9" x14ac:dyDescent="0.35">
      <c r="A5292" s="10">
        <v>466</v>
      </c>
      <c r="B5292" s="10">
        <v>202005</v>
      </c>
      <c r="C5292" s="10" t="s">
        <v>16</v>
      </c>
      <c r="D5292" s="10">
        <v>2020</v>
      </c>
      <c r="E5292" s="10" t="s">
        <v>9</v>
      </c>
      <c r="F5292" s="10" t="s">
        <v>38</v>
      </c>
      <c r="G5292" s="10" t="s">
        <v>63</v>
      </c>
      <c r="H5292" s="10">
        <f>VLOOKUP(RefDeprivation[[#This Row],[REFERRAL_MONTH]],WorkingDays[#All],2,FALSE)</f>
        <v>19</v>
      </c>
      <c r="I5292">
        <f>RefDeprivation[[#This Row],[TWW_REFERRALS]]*(21/RefDeprivation[[#This Row],[WD]])</f>
        <v>515.0526315789474</v>
      </c>
    </row>
    <row r="5293" spans="1:9" x14ac:dyDescent="0.35">
      <c r="A5293" s="10">
        <v>146</v>
      </c>
      <c r="B5293" s="10">
        <v>202005</v>
      </c>
      <c r="C5293" s="10" t="s">
        <v>16</v>
      </c>
      <c r="D5293" s="10">
        <v>2020</v>
      </c>
      <c r="E5293" s="10" t="s">
        <v>9</v>
      </c>
      <c r="F5293" s="10" t="s">
        <v>38</v>
      </c>
      <c r="G5293" s="10" t="s">
        <v>65</v>
      </c>
      <c r="H5293" s="10">
        <f>VLOOKUP(RefDeprivation[[#This Row],[REFERRAL_MONTH]],WorkingDays[#All],2,FALSE)</f>
        <v>19</v>
      </c>
      <c r="I5293">
        <f>RefDeprivation[[#This Row],[TWW_REFERRALS]]*(21/RefDeprivation[[#This Row],[WD]])</f>
        <v>161.36842105263159</v>
      </c>
    </row>
    <row r="5294" spans="1:9" x14ac:dyDescent="0.35">
      <c r="A5294" s="10">
        <v>200</v>
      </c>
      <c r="B5294" s="10">
        <v>202005</v>
      </c>
      <c r="C5294" s="10" t="s">
        <v>16</v>
      </c>
      <c r="D5294" s="10">
        <v>2020</v>
      </c>
      <c r="E5294" s="10" t="s">
        <v>9</v>
      </c>
      <c r="F5294" s="10" t="s">
        <v>39</v>
      </c>
      <c r="G5294" s="10" t="s">
        <v>61</v>
      </c>
      <c r="H5294" s="10">
        <f>VLOOKUP(RefDeprivation[[#This Row],[REFERRAL_MONTH]],WorkingDays[#All],2,FALSE)</f>
        <v>19</v>
      </c>
      <c r="I5294">
        <f>RefDeprivation[[#This Row],[TWW_REFERRALS]]*(21/RefDeprivation[[#This Row],[WD]])</f>
        <v>221.0526315789474</v>
      </c>
    </row>
    <row r="5295" spans="1:9" x14ac:dyDescent="0.35">
      <c r="A5295" s="10">
        <v>126</v>
      </c>
      <c r="B5295" s="10">
        <v>202005</v>
      </c>
      <c r="C5295" s="10" t="s">
        <v>16</v>
      </c>
      <c r="D5295" s="10">
        <v>2020</v>
      </c>
      <c r="E5295" s="10" t="s">
        <v>9</v>
      </c>
      <c r="F5295" s="10" t="s">
        <v>39</v>
      </c>
      <c r="G5295" s="10" t="s">
        <v>64</v>
      </c>
      <c r="H5295" s="10">
        <f>VLOOKUP(RefDeprivation[[#This Row],[REFERRAL_MONTH]],WorkingDays[#All],2,FALSE)</f>
        <v>19</v>
      </c>
      <c r="I5295">
        <f>RefDeprivation[[#This Row],[TWW_REFERRALS]]*(21/RefDeprivation[[#This Row],[WD]])</f>
        <v>139.26315789473685</v>
      </c>
    </row>
    <row r="5296" spans="1:9" x14ac:dyDescent="0.35">
      <c r="A5296" s="10">
        <v>374</v>
      </c>
      <c r="B5296" s="10">
        <v>202005</v>
      </c>
      <c r="C5296" s="10" t="s">
        <v>16</v>
      </c>
      <c r="D5296" s="10">
        <v>2020</v>
      </c>
      <c r="E5296" s="10" t="s">
        <v>9</v>
      </c>
      <c r="F5296" s="10" t="s">
        <v>39</v>
      </c>
      <c r="G5296" s="10" t="s">
        <v>60</v>
      </c>
      <c r="H5296" s="10">
        <f>VLOOKUP(RefDeprivation[[#This Row],[REFERRAL_MONTH]],WorkingDays[#All],2,FALSE)</f>
        <v>19</v>
      </c>
      <c r="I5296">
        <f>RefDeprivation[[#This Row],[TWW_REFERRALS]]*(21/RefDeprivation[[#This Row],[WD]])</f>
        <v>413.36842105263162</v>
      </c>
    </row>
    <row r="5297" spans="1:9" x14ac:dyDescent="0.35">
      <c r="A5297" s="10">
        <v>237</v>
      </c>
      <c r="B5297" s="10">
        <v>202005</v>
      </c>
      <c r="C5297" s="10" t="s">
        <v>16</v>
      </c>
      <c r="D5297" s="10">
        <v>2020</v>
      </c>
      <c r="E5297" s="10" t="s">
        <v>9</v>
      </c>
      <c r="F5297" s="10" t="s">
        <v>39</v>
      </c>
      <c r="G5297" s="10" t="s">
        <v>62</v>
      </c>
      <c r="H5297" s="10">
        <f>VLOOKUP(RefDeprivation[[#This Row],[REFERRAL_MONTH]],WorkingDays[#All],2,FALSE)</f>
        <v>19</v>
      </c>
      <c r="I5297">
        <f>RefDeprivation[[#This Row],[TWW_REFERRALS]]*(21/RefDeprivation[[#This Row],[WD]])</f>
        <v>261.94736842105266</v>
      </c>
    </row>
    <row r="5298" spans="1:9" x14ac:dyDescent="0.35">
      <c r="A5298" s="10">
        <v>230</v>
      </c>
      <c r="B5298" s="10">
        <v>202005</v>
      </c>
      <c r="C5298" s="10" t="s">
        <v>16</v>
      </c>
      <c r="D5298" s="10">
        <v>2020</v>
      </c>
      <c r="E5298" s="10" t="s">
        <v>9</v>
      </c>
      <c r="F5298" s="10" t="s">
        <v>39</v>
      </c>
      <c r="G5298" s="10" t="s">
        <v>59</v>
      </c>
      <c r="H5298" s="10">
        <f>VLOOKUP(RefDeprivation[[#This Row],[REFERRAL_MONTH]],WorkingDays[#All],2,FALSE)</f>
        <v>19</v>
      </c>
      <c r="I5298">
        <f>RefDeprivation[[#This Row],[TWW_REFERRALS]]*(21/RefDeprivation[[#This Row],[WD]])</f>
        <v>254.21052631578951</v>
      </c>
    </row>
    <row r="5299" spans="1:9" x14ac:dyDescent="0.35">
      <c r="A5299" s="10">
        <v>358</v>
      </c>
      <c r="B5299" s="10">
        <v>202005</v>
      </c>
      <c r="C5299" s="10" t="s">
        <v>16</v>
      </c>
      <c r="D5299" s="10">
        <v>2020</v>
      </c>
      <c r="E5299" s="10" t="s">
        <v>9</v>
      </c>
      <c r="F5299" s="10" t="s">
        <v>39</v>
      </c>
      <c r="G5299" s="10" t="s">
        <v>63</v>
      </c>
      <c r="H5299" s="10">
        <f>VLOOKUP(RefDeprivation[[#This Row],[REFERRAL_MONTH]],WorkingDays[#All],2,FALSE)</f>
        <v>19</v>
      </c>
      <c r="I5299">
        <f>RefDeprivation[[#This Row],[TWW_REFERRALS]]*(21/RefDeprivation[[#This Row],[WD]])</f>
        <v>395.68421052631584</v>
      </c>
    </row>
    <row r="5300" spans="1:9" x14ac:dyDescent="0.35">
      <c r="A5300" s="10">
        <v>241</v>
      </c>
      <c r="B5300" s="10">
        <v>202005</v>
      </c>
      <c r="C5300" s="10" t="s">
        <v>16</v>
      </c>
      <c r="D5300" s="10">
        <v>2020</v>
      </c>
      <c r="E5300" s="10" t="s">
        <v>9</v>
      </c>
      <c r="F5300" s="10" t="s">
        <v>39</v>
      </c>
      <c r="G5300" s="10" t="s">
        <v>65</v>
      </c>
      <c r="H5300" s="10">
        <f>VLOOKUP(RefDeprivation[[#This Row],[REFERRAL_MONTH]],WorkingDays[#All],2,FALSE)</f>
        <v>19</v>
      </c>
      <c r="I5300">
        <f>RefDeprivation[[#This Row],[TWW_REFERRALS]]*(21/RefDeprivation[[#This Row],[WD]])</f>
        <v>266.36842105263162</v>
      </c>
    </row>
    <row r="5301" spans="1:9" x14ac:dyDescent="0.35">
      <c r="A5301" s="10">
        <v>226</v>
      </c>
      <c r="B5301" s="10">
        <v>202005</v>
      </c>
      <c r="C5301" s="10" t="s">
        <v>16</v>
      </c>
      <c r="D5301" s="10">
        <v>2020</v>
      </c>
      <c r="E5301" s="10" t="s">
        <v>9</v>
      </c>
      <c r="F5301" s="10" t="s">
        <v>40</v>
      </c>
      <c r="G5301" s="10" t="s">
        <v>61</v>
      </c>
      <c r="H5301" s="10">
        <f>VLOOKUP(RefDeprivation[[#This Row],[REFERRAL_MONTH]],WorkingDays[#All],2,FALSE)</f>
        <v>19</v>
      </c>
      <c r="I5301">
        <f>RefDeprivation[[#This Row],[TWW_REFERRALS]]*(21/RefDeprivation[[#This Row],[WD]])</f>
        <v>249.78947368421055</v>
      </c>
    </row>
    <row r="5302" spans="1:9" x14ac:dyDescent="0.35">
      <c r="A5302" s="10">
        <v>233</v>
      </c>
      <c r="B5302" s="10">
        <v>202005</v>
      </c>
      <c r="C5302" s="10" t="s">
        <v>16</v>
      </c>
      <c r="D5302" s="10">
        <v>2020</v>
      </c>
      <c r="E5302" s="10" t="s">
        <v>9</v>
      </c>
      <c r="F5302" s="10" t="s">
        <v>40</v>
      </c>
      <c r="G5302" s="10" t="s">
        <v>64</v>
      </c>
      <c r="H5302" s="10">
        <f>VLOOKUP(RefDeprivation[[#This Row],[REFERRAL_MONTH]],WorkingDays[#All],2,FALSE)</f>
        <v>19</v>
      </c>
      <c r="I5302">
        <f>RefDeprivation[[#This Row],[TWW_REFERRALS]]*(21/RefDeprivation[[#This Row],[WD]])</f>
        <v>257.5263157894737</v>
      </c>
    </row>
    <row r="5303" spans="1:9" x14ac:dyDescent="0.35">
      <c r="A5303" s="10">
        <v>352</v>
      </c>
      <c r="B5303" s="10">
        <v>202005</v>
      </c>
      <c r="C5303" s="10" t="s">
        <v>16</v>
      </c>
      <c r="D5303" s="10">
        <v>2020</v>
      </c>
      <c r="E5303" s="10" t="s">
        <v>9</v>
      </c>
      <c r="F5303" s="10" t="s">
        <v>40</v>
      </c>
      <c r="G5303" s="10" t="s">
        <v>60</v>
      </c>
      <c r="H5303" s="10">
        <f>VLOOKUP(RefDeprivation[[#This Row],[REFERRAL_MONTH]],WorkingDays[#All],2,FALSE)</f>
        <v>19</v>
      </c>
      <c r="I5303">
        <f>RefDeprivation[[#This Row],[TWW_REFERRALS]]*(21/RefDeprivation[[#This Row],[WD]])</f>
        <v>389.0526315789474</v>
      </c>
    </row>
    <row r="5304" spans="1:9" x14ac:dyDescent="0.35">
      <c r="A5304" s="10">
        <v>211</v>
      </c>
      <c r="B5304" s="10">
        <v>202005</v>
      </c>
      <c r="C5304" s="10" t="s">
        <v>16</v>
      </c>
      <c r="D5304" s="10">
        <v>2020</v>
      </c>
      <c r="E5304" s="10" t="s">
        <v>9</v>
      </c>
      <c r="F5304" s="10" t="s">
        <v>40</v>
      </c>
      <c r="G5304" s="10" t="s">
        <v>62</v>
      </c>
      <c r="H5304" s="10">
        <f>VLOOKUP(RefDeprivation[[#This Row],[REFERRAL_MONTH]],WorkingDays[#All],2,FALSE)</f>
        <v>19</v>
      </c>
      <c r="I5304">
        <f>RefDeprivation[[#This Row],[TWW_REFERRALS]]*(21/RefDeprivation[[#This Row],[WD]])</f>
        <v>233.21052631578951</v>
      </c>
    </row>
    <row r="5305" spans="1:9" x14ac:dyDescent="0.35">
      <c r="A5305" s="10">
        <v>219</v>
      </c>
      <c r="B5305" s="10">
        <v>202005</v>
      </c>
      <c r="C5305" s="10" t="s">
        <v>16</v>
      </c>
      <c r="D5305" s="10">
        <v>2020</v>
      </c>
      <c r="E5305" s="10" t="s">
        <v>9</v>
      </c>
      <c r="F5305" s="10" t="s">
        <v>40</v>
      </c>
      <c r="G5305" s="10" t="s">
        <v>59</v>
      </c>
      <c r="H5305" s="10">
        <f>VLOOKUP(RefDeprivation[[#This Row],[REFERRAL_MONTH]],WorkingDays[#All],2,FALSE)</f>
        <v>19</v>
      </c>
      <c r="I5305">
        <f>RefDeprivation[[#This Row],[TWW_REFERRALS]]*(21/RefDeprivation[[#This Row],[WD]])</f>
        <v>242.0526315789474</v>
      </c>
    </row>
    <row r="5306" spans="1:9" x14ac:dyDescent="0.35">
      <c r="A5306" s="10">
        <v>356</v>
      </c>
      <c r="B5306" s="10">
        <v>202005</v>
      </c>
      <c r="C5306" s="10" t="s">
        <v>16</v>
      </c>
      <c r="D5306" s="10">
        <v>2020</v>
      </c>
      <c r="E5306" s="10" t="s">
        <v>9</v>
      </c>
      <c r="F5306" s="10" t="s">
        <v>40</v>
      </c>
      <c r="G5306" s="10" t="s">
        <v>63</v>
      </c>
      <c r="H5306" s="10">
        <f>VLOOKUP(RefDeprivation[[#This Row],[REFERRAL_MONTH]],WorkingDays[#All],2,FALSE)</f>
        <v>19</v>
      </c>
      <c r="I5306">
        <f>RefDeprivation[[#This Row],[TWW_REFERRALS]]*(21/RefDeprivation[[#This Row],[WD]])</f>
        <v>393.47368421052636</v>
      </c>
    </row>
    <row r="5307" spans="1:9" x14ac:dyDescent="0.35">
      <c r="A5307" s="10">
        <v>219</v>
      </c>
      <c r="B5307" s="10">
        <v>202005</v>
      </c>
      <c r="C5307" s="10" t="s">
        <v>16</v>
      </c>
      <c r="D5307" s="10">
        <v>2020</v>
      </c>
      <c r="E5307" s="10" t="s">
        <v>9</v>
      </c>
      <c r="F5307" s="10" t="s">
        <v>40</v>
      </c>
      <c r="G5307" s="10" t="s">
        <v>65</v>
      </c>
      <c r="H5307" s="10">
        <f>VLOOKUP(RefDeprivation[[#This Row],[REFERRAL_MONTH]],WorkingDays[#All],2,FALSE)</f>
        <v>19</v>
      </c>
      <c r="I5307">
        <f>RefDeprivation[[#This Row],[TWW_REFERRALS]]*(21/RefDeprivation[[#This Row],[WD]])</f>
        <v>242.0526315789474</v>
      </c>
    </row>
    <row r="5308" spans="1:9" x14ac:dyDescent="0.35">
      <c r="A5308" s="10">
        <v>157</v>
      </c>
      <c r="B5308" s="10">
        <v>202005</v>
      </c>
      <c r="C5308" s="10" t="s">
        <v>16</v>
      </c>
      <c r="D5308" s="10">
        <v>2020</v>
      </c>
      <c r="E5308" s="10" t="s">
        <v>9</v>
      </c>
      <c r="F5308" s="10" t="s">
        <v>41</v>
      </c>
      <c r="G5308" s="10" t="s">
        <v>61</v>
      </c>
      <c r="H5308" s="10">
        <f>VLOOKUP(RefDeprivation[[#This Row],[REFERRAL_MONTH]],WorkingDays[#All],2,FALSE)</f>
        <v>19</v>
      </c>
      <c r="I5308">
        <f>RefDeprivation[[#This Row],[TWW_REFERRALS]]*(21/RefDeprivation[[#This Row],[WD]])</f>
        <v>173.5263157894737</v>
      </c>
    </row>
    <row r="5309" spans="1:9" x14ac:dyDescent="0.35">
      <c r="A5309" s="10">
        <v>330</v>
      </c>
      <c r="B5309" s="10">
        <v>202005</v>
      </c>
      <c r="C5309" s="10" t="s">
        <v>16</v>
      </c>
      <c r="D5309" s="10">
        <v>2020</v>
      </c>
      <c r="E5309" s="10" t="s">
        <v>9</v>
      </c>
      <c r="F5309" s="10" t="s">
        <v>41</v>
      </c>
      <c r="G5309" s="10" t="s">
        <v>64</v>
      </c>
      <c r="H5309" s="10">
        <f>VLOOKUP(RefDeprivation[[#This Row],[REFERRAL_MONTH]],WorkingDays[#All],2,FALSE)</f>
        <v>19</v>
      </c>
      <c r="I5309">
        <f>RefDeprivation[[#This Row],[TWW_REFERRALS]]*(21/RefDeprivation[[#This Row],[WD]])</f>
        <v>364.73684210526318</v>
      </c>
    </row>
    <row r="5310" spans="1:9" x14ac:dyDescent="0.35">
      <c r="A5310" s="10">
        <v>319</v>
      </c>
      <c r="B5310" s="10">
        <v>202005</v>
      </c>
      <c r="C5310" s="10" t="s">
        <v>16</v>
      </c>
      <c r="D5310" s="10">
        <v>2020</v>
      </c>
      <c r="E5310" s="10" t="s">
        <v>9</v>
      </c>
      <c r="F5310" s="10" t="s">
        <v>41</v>
      </c>
      <c r="G5310" s="10" t="s">
        <v>60</v>
      </c>
      <c r="H5310" s="10">
        <f>VLOOKUP(RefDeprivation[[#This Row],[REFERRAL_MONTH]],WorkingDays[#All],2,FALSE)</f>
        <v>19</v>
      </c>
      <c r="I5310">
        <f>RefDeprivation[[#This Row],[TWW_REFERRALS]]*(21/RefDeprivation[[#This Row],[WD]])</f>
        <v>352.5789473684211</v>
      </c>
    </row>
    <row r="5311" spans="1:9" x14ac:dyDescent="0.35">
      <c r="A5311" s="10">
        <v>281</v>
      </c>
      <c r="B5311" s="10">
        <v>202005</v>
      </c>
      <c r="C5311" s="10" t="s">
        <v>16</v>
      </c>
      <c r="D5311" s="10">
        <v>2020</v>
      </c>
      <c r="E5311" s="10" t="s">
        <v>9</v>
      </c>
      <c r="F5311" s="10" t="s">
        <v>41</v>
      </c>
      <c r="G5311" s="10" t="s">
        <v>62</v>
      </c>
      <c r="H5311" s="10">
        <f>VLOOKUP(RefDeprivation[[#This Row],[REFERRAL_MONTH]],WorkingDays[#All],2,FALSE)</f>
        <v>19</v>
      </c>
      <c r="I5311">
        <f>RefDeprivation[[#This Row],[TWW_REFERRALS]]*(21/RefDeprivation[[#This Row],[WD]])</f>
        <v>310.5789473684211</v>
      </c>
    </row>
    <row r="5312" spans="1:9" x14ac:dyDescent="0.35">
      <c r="A5312" s="10">
        <v>245</v>
      </c>
      <c r="B5312" s="10">
        <v>202005</v>
      </c>
      <c r="C5312" s="10" t="s">
        <v>16</v>
      </c>
      <c r="D5312" s="10">
        <v>2020</v>
      </c>
      <c r="E5312" s="10" t="s">
        <v>9</v>
      </c>
      <c r="F5312" s="10" t="s">
        <v>41</v>
      </c>
      <c r="G5312" s="10" t="s">
        <v>59</v>
      </c>
      <c r="H5312" s="10">
        <f>VLOOKUP(RefDeprivation[[#This Row],[REFERRAL_MONTH]],WorkingDays[#All],2,FALSE)</f>
        <v>19</v>
      </c>
      <c r="I5312">
        <f>RefDeprivation[[#This Row],[TWW_REFERRALS]]*(21/RefDeprivation[[#This Row],[WD]])</f>
        <v>270.78947368421058</v>
      </c>
    </row>
    <row r="5313" spans="1:9" x14ac:dyDescent="0.35">
      <c r="A5313" s="10">
        <v>244</v>
      </c>
      <c r="B5313" s="10">
        <v>202005</v>
      </c>
      <c r="C5313" s="10" t="s">
        <v>16</v>
      </c>
      <c r="D5313" s="10">
        <v>2020</v>
      </c>
      <c r="E5313" s="10" t="s">
        <v>9</v>
      </c>
      <c r="F5313" s="10" t="s">
        <v>41</v>
      </c>
      <c r="G5313" s="10" t="s">
        <v>63</v>
      </c>
      <c r="H5313" s="10">
        <f>VLOOKUP(RefDeprivation[[#This Row],[REFERRAL_MONTH]],WorkingDays[#All],2,FALSE)</f>
        <v>19</v>
      </c>
      <c r="I5313">
        <f>RefDeprivation[[#This Row],[TWW_REFERRALS]]*(21/RefDeprivation[[#This Row],[WD]])</f>
        <v>269.68421052631584</v>
      </c>
    </row>
    <row r="5314" spans="1:9" x14ac:dyDescent="0.35">
      <c r="A5314" s="10">
        <v>144</v>
      </c>
      <c r="B5314" s="10">
        <v>202005</v>
      </c>
      <c r="C5314" s="10" t="s">
        <v>16</v>
      </c>
      <c r="D5314" s="10">
        <v>2020</v>
      </c>
      <c r="E5314" s="10" t="s">
        <v>9</v>
      </c>
      <c r="F5314" s="10" t="s">
        <v>41</v>
      </c>
      <c r="G5314" s="10" t="s">
        <v>65</v>
      </c>
      <c r="H5314" s="10">
        <f>VLOOKUP(RefDeprivation[[#This Row],[REFERRAL_MONTH]],WorkingDays[#All],2,FALSE)</f>
        <v>19</v>
      </c>
      <c r="I5314">
        <f>RefDeprivation[[#This Row],[TWW_REFERRALS]]*(21/RefDeprivation[[#This Row],[WD]])</f>
        <v>159.15789473684211</v>
      </c>
    </row>
    <row r="5315" spans="1:9" x14ac:dyDescent="0.35">
      <c r="A5315" s="10">
        <v>73</v>
      </c>
      <c r="B5315" s="10">
        <v>202005</v>
      </c>
      <c r="C5315" s="10" t="s">
        <v>16</v>
      </c>
      <c r="D5315" s="10">
        <v>2020</v>
      </c>
      <c r="E5315" s="10" t="s">
        <v>9</v>
      </c>
      <c r="F5315" s="10" t="s">
        <v>42</v>
      </c>
      <c r="G5315" s="10" t="s">
        <v>61</v>
      </c>
      <c r="H5315" s="10">
        <f>VLOOKUP(RefDeprivation[[#This Row],[REFERRAL_MONTH]],WorkingDays[#All],2,FALSE)</f>
        <v>19</v>
      </c>
      <c r="I5315">
        <f>RefDeprivation[[#This Row],[TWW_REFERRALS]]*(21/RefDeprivation[[#This Row],[WD]])</f>
        <v>80.684210526315795</v>
      </c>
    </row>
    <row r="5316" spans="1:9" x14ac:dyDescent="0.35">
      <c r="A5316" s="10">
        <v>256</v>
      </c>
      <c r="B5316" s="10">
        <v>202005</v>
      </c>
      <c r="C5316" s="10" t="s">
        <v>16</v>
      </c>
      <c r="D5316" s="10">
        <v>2020</v>
      </c>
      <c r="E5316" s="10" t="s">
        <v>9</v>
      </c>
      <c r="F5316" s="10" t="s">
        <v>42</v>
      </c>
      <c r="G5316" s="10" t="s">
        <v>64</v>
      </c>
      <c r="H5316" s="10">
        <f>VLOOKUP(RefDeprivation[[#This Row],[REFERRAL_MONTH]],WorkingDays[#All],2,FALSE)</f>
        <v>19</v>
      </c>
      <c r="I5316">
        <f>RefDeprivation[[#This Row],[TWW_REFERRALS]]*(21/RefDeprivation[[#This Row],[WD]])</f>
        <v>282.94736842105266</v>
      </c>
    </row>
    <row r="5317" spans="1:9" x14ac:dyDescent="0.35">
      <c r="A5317" s="10">
        <v>380</v>
      </c>
      <c r="B5317" s="10">
        <v>202005</v>
      </c>
      <c r="C5317" s="10" t="s">
        <v>16</v>
      </c>
      <c r="D5317" s="10">
        <v>2020</v>
      </c>
      <c r="E5317" s="10" t="s">
        <v>9</v>
      </c>
      <c r="F5317" s="10" t="s">
        <v>42</v>
      </c>
      <c r="G5317" s="10" t="s">
        <v>60</v>
      </c>
      <c r="H5317" s="10">
        <f>VLOOKUP(RefDeprivation[[#This Row],[REFERRAL_MONTH]],WorkingDays[#All],2,FALSE)</f>
        <v>19</v>
      </c>
      <c r="I5317">
        <f>RefDeprivation[[#This Row],[TWW_REFERRALS]]*(21/RefDeprivation[[#This Row],[WD]])</f>
        <v>420.00000000000006</v>
      </c>
    </row>
    <row r="5318" spans="1:9" x14ac:dyDescent="0.35">
      <c r="A5318" s="10">
        <v>350</v>
      </c>
      <c r="B5318" s="10">
        <v>202005</v>
      </c>
      <c r="C5318" s="10" t="s">
        <v>16</v>
      </c>
      <c r="D5318" s="10">
        <v>2020</v>
      </c>
      <c r="E5318" s="10" t="s">
        <v>9</v>
      </c>
      <c r="F5318" s="10" t="s">
        <v>42</v>
      </c>
      <c r="G5318" s="10" t="s">
        <v>62</v>
      </c>
      <c r="H5318" s="10">
        <f>VLOOKUP(RefDeprivation[[#This Row],[REFERRAL_MONTH]],WorkingDays[#All],2,FALSE)</f>
        <v>19</v>
      </c>
      <c r="I5318">
        <f>RefDeprivation[[#This Row],[TWW_REFERRALS]]*(21/RefDeprivation[[#This Row],[WD]])</f>
        <v>386.84210526315792</v>
      </c>
    </row>
    <row r="5319" spans="1:9" x14ac:dyDescent="0.35">
      <c r="A5319" s="10">
        <v>470</v>
      </c>
      <c r="B5319" s="10">
        <v>202005</v>
      </c>
      <c r="C5319" s="10" t="s">
        <v>16</v>
      </c>
      <c r="D5319" s="10">
        <v>2020</v>
      </c>
      <c r="E5319" s="10" t="s">
        <v>9</v>
      </c>
      <c r="F5319" s="10" t="s">
        <v>42</v>
      </c>
      <c r="G5319" s="10" t="s">
        <v>59</v>
      </c>
      <c r="H5319" s="10">
        <f>VLOOKUP(RefDeprivation[[#This Row],[REFERRAL_MONTH]],WorkingDays[#All],2,FALSE)</f>
        <v>19</v>
      </c>
      <c r="I5319">
        <f>RefDeprivation[[#This Row],[TWW_REFERRALS]]*(21/RefDeprivation[[#This Row],[WD]])</f>
        <v>519.47368421052636</v>
      </c>
    </row>
    <row r="5320" spans="1:9" x14ac:dyDescent="0.35">
      <c r="A5320" s="10">
        <v>106</v>
      </c>
      <c r="B5320" s="10">
        <v>202005</v>
      </c>
      <c r="C5320" s="10" t="s">
        <v>16</v>
      </c>
      <c r="D5320" s="10">
        <v>2020</v>
      </c>
      <c r="E5320" s="10" t="s">
        <v>9</v>
      </c>
      <c r="F5320" s="10" t="s">
        <v>42</v>
      </c>
      <c r="G5320" s="10" t="s">
        <v>63</v>
      </c>
      <c r="H5320" s="10">
        <f>VLOOKUP(RefDeprivation[[#This Row],[REFERRAL_MONTH]],WorkingDays[#All],2,FALSE)</f>
        <v>19</v>
      </c>
      <c r="I5320">
        <f>RefDeprivation[[#This Row],[TWW_REFERRALS]]*(21/RefDeprivation[[#This Row],[WD]])</f>
        <v>117.15789473684211</v>
      </c>
    </row>
    <row r="5321" spans="1:9" x14ac:dyDescent="0.35">
      <c r="A5321" s="10">
        <v>97</v>
      </c>
      <c r="B5321" s="10">
        <v>202005</v>
      </c>
      <c r="C5321" s="10" t="s">
        <v>16</v>
      </c>
      <c r="D5321" s="10">
        <v>2020</v>
      </c>
      <c r="E5321" s="10" t="s">
        <v>9</v>
      </c>
      <c r="F5321" s="10" t="s">
        <v>42</v>
      </c>
      <c r="G5321" s="10" t="s">
        <v>65</v>
      </c>
      <c r="H5321" s="10">
        <f>VLOOKUP(RefDeprivation[[#This Row],[REFERRAL_MONTH]],WorkingDays[#All],2,FALSE)</f>
        <v>19</v>
      </c>
      <c r="I5321">
        <f>RefDeprivation[[#This Row],[TWW_REFERRALS]]*(21/RefDeprivation[[#This Row],[WD]])</f>
        <v>107.21052631578948</v>
      </c>
    </row>
    <row r="5322" spans="1:9" x14ac:dyDescent="0.35">
      <c r="A5322" s="10">
        <v>253</v>
      </c>
      <c r="B5322" s="10">
        <v>202005</v>
      </c>
      <c r="C5322" s="10" t="s">
        <v>16</v>
      </c>
      <c r="D5322" s="10">
        <v>2020</v>
      </c>
      <c r="E5322" s="10" t="s">
        <v>10</v>
      </c>
      <c r="F5322" s="10" t="s">
        <v>38</v>
      </c>
      <c r="G5322" s="10" t="s">
        <v>61</v>
      </c>
      <c r="H5322" s="10">
        <f>VLOOKUP(RefDeprivation[[#This Row],[REFERRAL_MONTH]],WorkingDays[#All],2,FALSE)</f>
        <v>19</v>
      </c>
      <c r="I5322">
        <f>RefDeprivation[[#This Row],[TWW_REFERRALS]]*(21/RefDeprivation[[#This Row],[WD]])</f>
        <v>279.63157894736844</v>
      </c>
    </row>
    <row r="5323" spans="1:9" x14ac:dyDescent="0.35">
      <c r="A5323" s="10">
        <v>141</v>
      </c>
      <c r="B5323" s="10">
        <v>202005</v>
      </c>
      <c r="C5323" s="10" t="s">
        <v>16</v>
      </c>
      <c r="D5323" s="10">
        <v>2020</v>
      </c>
      <c r="E5323" s="10" t="s">
        <v>10</v>
      </c>
      <c r="F5323" s="10" t="s">
        <v>38</v>
      </c>
      <c r="G5323" s="10" t="s">
        <v>64</v>
      </c>
      <c r="H5323" s="10">
        <f>VLOOKUP(RefDeprivation[[#This Row],[REFERRAL_MONTH]],WorkingDays[#All],2,FALSE)</f>
        <v>19</v>
      </c>
      <c r="I5323">
        <f>RefDeprivation[[#This Row],[TWW_REFERRALS]]*(21/RefDeprivation[[#This Row],[WD]])</f>
        <v>155.84210526315792</v>
      </c>
    </row>
    <row r="5324" spans="1:9" x14ac:dyDescent="0.35">
      <c r="A5324" s="10">
        <v>366</v>
      </c>
      <c r="B5324" s="10">
        <v>202005</v>
      </c>
      <c r="C5324" s="10" t="s">
        <v>16</v>
      </c>
      <c r="D5324" s="10">
        <v>2020</v>
      </c>
      <c r="E5324" s="10" t="s">
        <v>10</v>
      </c>
      <c r="F5324" s="10" t="s">
        <v>38</v>
      </c>
      <c r="G5324" s="10" t="s">
        <v>60</v>
      </c>
      <c r="H5324" s="10">
        <f>VLOOKUP(RefDeprivation[[#This Row],[REFERRAL_MONTH]],WorkingDays[#All],2,FALSE)</f>
        <v>19</v>
      </c>
      <c r="I5324">
        <f>RefDeprivation[[#This Row],[TWW_REFERRALS]]*(21/RefDeprivation[[#This Row],[WD]])</f>
        <v>404.5263157894737</v>
      </c>
    </row>
    <row r="5325" spans="1:9" x14ac:dyDescent="0.35">
      <c r="A5325" s="10">
        <v>256</v>
      </c>
      <c r="B5325" s="10">
        <v>202005</v>
      </c>
      <c r="C5325" s="10" t="s">
        <v>16</v>
      </c>
      <c r="D5325" s="10">
        <v>2020</v>
      </c>
      <c r="E5325" s="10" t="s">
        <v>10</v>
      </c>
      <c r="F5325" s="10" t="s">
        <v>38</v>
      </c>
      <c r="G5325" s="10" t="s">
        <v>62</v>
      </c>
      <c r="H5325" s="10">
        <f>VLOOKUP(RefDeprivation[[#This Row],[REFERRAL_MONTH]],WorkingDays[#All],2,FALSE)</f>
        <v>19</v>
      </c>
      <c r="I5325">
        <f>RefDeprivation[[#This Row],[TWW_REFERRALS]]*(21/RefDeprivation[[#This Row],[WD]])</f>
        <v>282.94736842105266</v>
      </c>
    </row>
    <row r="5326" spans="1:9" x14ac:dyDescent="0.35">
      <c r="A5326" s="10">
        <v>193</v>
      </c>
      <c r="B5326" s="10">
        <v>202005</v>
      </c>
      <c r="C5326" s="10" t="s">
        <v>16</v>
      </c>
      <c r="D5326" s="10">
        <v>2020</v>
      </c>
      <c r="E5326" s="10" t="s">
        <v>10</v>
      </c>
      <c r="F5326" s="10" t="s">
        <v>38</v>
      </c>
      <c r="G5326" s="10" t="s">
        <v>59</v>
      </c>
      <c r="H5326" s="10">
        <f>VLOOKUP(RefDeprivation[[#This Row],[REFERRAL_MONTH]],WorkingDays[#All],2,FALSE)</f>
        <v>19</v>
      </c>
      <c r="I5326">
        <f>RefDeprivation[[#This Row],[TWW_REFERRALS]]*(21/RefDeprivation[[#This Row],[WD]])</f>
        <v>213.31578947368422</v>
      </c>
    </row>
    <row r="5327" spans="1:9" x14ac:dyDescent="0.35">
      <c r="A5327" s="10">
        <v>450</v>
      </c>
      <c r="B5327" s="10">
        <v>202005</v>
      </c>
      <c r="C5327" s="10" t="s">
        <v>16</v>
      </c>
      <c r="D5327" s="10">
        <v>2020</v>
      </c>
      <c r="E5327" s="10" t="s">
        <v>10</v>
      </c>
      <c r="F5327" s="10" t="s">
        <v>38</v>
      </c>
      <c r="G5327" s="10" t="s">
        <v>63</v>
      </c>
      <c r="H5327" s="10">
        <f>VLOOKUP(RefDeprivation[[#This Row],[REFERRAL_MONTH]],WorkingDays[#All],2,FALSE)</f>
        <v>19</v>
      </c>
      <c r="I5327">
        <f>RefDeprivation[[#This Row],[TWW_REFERRALS]]*(21/RefDeprivation[[#This Row],[WD]])</f>
        <v>497.36842105263162</v>
      </c>
    </row>
    <row r="5328" spans="1:9" x14ac:dyDescent="0.35">
      <c r="A5328" s="10">
        <v>143</v>
      </c>
      <c r="B5328" s="10">
        <v>202005</v>
      </c>
      <c r="C5328" s="10" t="s">
        <v>16</v>
      </c>
      <c r="D5328" s="10">
        <v>2020</v>
      </c>
      <c r="E5328" s="10" t="s">
        <v>10</v>
      </c>
      <c r="F5328" s="10" t="s">
        <v>38</v>
      </c>
      <c r="G5328" s="10" t="s">
        <v>65</v>
      </c>
      <c r="H5328" s="10">
        <f>VLOOKUP(RefDeprivation[[#This Row],[REFERRAL_MONTH]],WorkingDays[#All],2,FALSE)</f>
        <v>19</v>
      </c>
      <c r="I5328">
        <f>RefDeprivation[[#This Row],[TWW_REFERRALS]]*(21/RefDeprivation[[#This Row],[WD]])</f>
        <v>158.05263157894737</v>
      </c>
    </row>
    <row r="5329" spans="1:9" x14ac:dyDescent="0.35">
      <c r="A5329" s="10">
        <v>270</v>
      </c>
      <c r="B5329" s="10">
        <v>202005</v>
      </c>
      <c r="C5329" s="10" t="s">
        <v>16</v>
      </c>
      <c r="D5329" s="10">
        <v>2020</v>
      </c>
      <c r="E5329" s="10" t="s">
        <v>10</v>
      </c>
      <c r="F5329" s="10" t="s">
        <v>39</v>
      </c>
      <c r="G5329" s="10" t="s">
        <v>61</v>
      </c>
      <c r="H5329" s="10">
        <f>VLOOKUP(RefDeprivation[[#This Row],[REFERRAL_MONTH]],WorkingDays[#All],2,FALSE)</f>
        <v>19</v>
      </c>
      <c r="I5329">
        <f>RefDeprivation[[#This Row],[TWW_REFERRALS]]*(21/RefDeprivation[[#This Row],[WD]])</f>
        <v>298.42105263157896</v>
      </c>
    </row>
    <row r="5330" spans="1:9" x14ac:dyDescent="0.35">
      <c r="A5330" s="10">
        <v>161</v>
      </c>
      <c r="B5330" s="10">
        <v>202005</v>
      </c>
      <c r="C5330" s="10" t="s">
        <v>16</v>
      </c>
      <c r="D5330" s="10">
        <v>2020</v>
      </c>
      <c r="E5330" s="10" t="s">
        <v>10</v>
      </c>
      <c r="F5330" s="10" t="s">
        <v>39</v>
      </c>
      <c r="G5330" s="10" t="s">
        <v>64</v>
      </c>
      <c r="H5330" s="10">
        <f>VLOOKUP(RefDeprivation[[#This Row],[REFERRAL_MONTH]],WorkingDays[#All],2,FALSE)</f>
        <v>19</v>
      </c>
      <c r="I5330">
        <f>RefDeprivation[[#This Row],[TWW_REFERRALS]]*(21/RefDeprivation[[#This Row],[WD]])</f>
        <v>177.94736842105266</v>
      </c>
    </row>
    <row r="5331" spans="1:9" x14ac:dyDescent="0.35">
      <c r="A5331" s="10">
        <v>369</v>
      </c>
      <c r="B5331" s="10">
        <v>202005</v>
      </c>
      <c r="C5331" s="10" t="s">
        <v>16</v>
      </c>
      <c r="D5331" s="10">
        <v>2020</v>
      </c>
      <c r="E5331" s="10" t="s">
        <v>10</v>
      </c>
      <c r="F5331" s="10" t="s">
        <v>39</v>
      </c>
      <c r="G5331" s="10" t="s">
        <v>60</v>
      </c>
      <c r="H5331" s="10">
        <f>VLOOKUP(RefDeprivation[[#This Row],[REFERRAL_MONTH]],WorkingDays[#All],2,FALSE)</f>
        <v>19</v>
      </c>
      <c r="I5331">
        <f>RefDeprivation[[#This Row],[TWW_REFERRALS]]*(21/RefDeprivation[[#This Row],[WD]])</f>
        <v>407.84210526315792</v>
      </c>
    </row>
    <row r="5332" spans="1:9" x14ac:dyDescent="0.35">
      <c r="A5332" s="10">
        <v>284</v>
      </c>
      <c r="B5332" s="10">
        <v>202005</v>
      </c>
      <c r="C5332" s="10" t="s">
        <v>16</v>
      </c>
      <c r="D5332" s="10">
        <v>2020</v>
      </c>
      <c r="E5332" s="10" t="s">
        <v>10</v>
      </c>
      <c r="F5332" s="10" t="s">
        <v>39</v>
      </c>
      <c r="G5332" s="10" t="s">
        <v>62</v>
      </c>
      <c r="H5332" s="10">
        <f>VLOOKUP(RefDeprivation[[#This Row],[REFERRAL_MONTH]],WorkingDays[#All],2,FALSE)</f>
        <v>19</v>
      </c>
      <c r="I5332">
        <f>RefDeprivation[[#This Row],[TWW_REFERRALS]]*(21/RefDeprivation[[#This Row],[WD]])</f>
        <v>313.89473684210532</v>
      </c>
    </row>
    <row r="5333" spans="1:9" x14ac:dyDescent="0.35">
      <c r="A5333" s="10">
        <v>184</v>
      </c>
      <c r="B5333" s="10">
        <v>202005</v>
      </c>
      <c r="C5333" s="10" t="s">
        <v>16</v>
      </c>
      <c r="D5333" s="10">
        <v>2020</v>
      </c>
      <c r="E5333" s="10" t="s">
        <v>10</v>
      </c>
      <c r="F5333" s="10" t="s">
        <v>39</v>
      </c>
      <c r="G5333" s="10" t="s">
        <v>59</v>
      </c>
      <c r="H5333" s="10">
        <f>VLOOKUP(RefDeprivation[[#This Row],[REFERRAL_MONTH]],WorkingDays[#All],2,FALSE)</f>
        <v>19</v>
      </c>
      <c r="I5333">
        <f>RefDeprivation[[#This Row],[TWW_REFERRALS]]*(21/RefDeprivation[[#This Row],[WD]])</f>
        <v>203.36842105263159</v>
      </c>
    </row>
    <row r="5334" spans="1:9" x14ac:dyDescent="0.35">
      <c r="A5334" s="10">
        <v>376</v>
      </c>
      <c r="B5334" s="10">
        <v>202005</v>
      </c>
      <c r="C5334" s="10" t="s">
        <v>16</v>
      </c>
      <c r="D5334" s="10">
        <v>2020</v>
      </c>
      <c r="E5334" s="10" t="s">
        <v>10</v>
      </c>
      <c r="F5334" s="10" t="s">
        <v>39</v>
      </c>
      <c r="G5334" s="10" t="s">
        <v>63</v>
      </c>
      <c r="H5334" s="10">
        <f>VLOOKUP(RefDeprivation[[#This Row],[REFERRAL_MONTH]],WorkingDays[#All],2,FALSE)</f>
        <v>19</v>
      </c>
      <c r="I5334">
        <f>RefDeprivation[[#This Row],[TWW_REFERRALS]]*(21/RefDeprivation[[#This Row],[WD]])</f>
        <v>415.5789473684211</v>
      </c>
    </row>
    <row r="5335" spans="1:9" x14ac:dyDescent="0.35">
      <c r="A5335" s="10">
        <v>233</v>
      </c>
      <c r="B5335" s="10">
        <v>202005</v>
      </c>
      <c r="C5335" s="10" t="s">
        <v>16</v>
      </c>
      <c r="D5335" s="10">
        <v>2020</v>
      </c>
      <c r="E5335" s="10" t="s">
        <v>10</v>
      </c>
      <c r="F5335" s="10" t="s">
        <v>39</v>
      </c>
      <c r="G5335" s="10" t="s">
        <v>65</v>
      </c>
      <c r="H5335" s="10">
        <f>VLOOKUP(RefDeprivation[[#This Row],[REFERRAL_MONTH]],WorkingDays[#All],2,FALSE)</f>
        <v>19</v>
      </c>
      <c r="I5335">
        <f>RefDeprivation[[#This Row],[TWW_REFERRALS]]*(21/RefDeprivation[[#This Row],[WD]])</f>
        <v>257.5263157894737</v>
      </c>
    </row>
    <row r="5336" spans="1:9" x14ac:dyDescent="0.35">
      <c r="A5336" s="10">
        <v>245</v>
      </c>
      <c r="B5336" s="10">
        <v>202005</v>
      </c>
      <c r="C5336" s="10" t="s">
        <v>16</v>
      </c>
      <c r="D5336" s="10">
        <v>2020</v>
      </c>
      <c r="E5336" s="10" t="s">
        <v>10</v>
      </c>
      <c r="F5336" s="10" t="s">
        <v>40</v>
      </c>
      <c r="G5336" s="10" t="s">
        <v>61</v>
      </c>
      <c r="H5336" s="10">
        <f>VLOOKUP(RefDeprivation[[#This Row],[REFERRAL_MONTH]],WorkingDays[#All],2,FALSE)</f>
        <v>19</v>
      </c>
      <c r="I5336">
        <f>RefDeprivation[[#This Row],[TWW_REFERRALS]]*(21/RefDeprivation[[#This Row],[WD]])</f>
        <v>270.78947368421058</v>
      </c>
    </row>
    <row r="5337" spans="1:9" x14ac:dyDescent="0.35">
      <c r="A5337" s="10">
        <v>228</v>
      </c>
      <c r="B5337" s="10">
        <v>202005</v>
      </c>
      <c r="C5337" s="10" t="s">
        <v>16</v>
      </c>
      <c r="D5337" s="10">
        <v>2020</v>
      </c>
      <c r="E5337" s="10" t="s">
        <v>10</v>
      </c>
      <c r="F5337" s="10" t="s">
        <v>40</v>
      </c>
      <c r="G5337" s="10" t="s">
        <v>64</v>
      </c>
      <c r="H5337" s="10">
        <f>VLOOKUP(RefDeprivation[[#This Row],[REFERRAL_MONTH]],WorkingDays[#All],2,FALSE)</f>
        <v>19</v>
      </c>
      <c r="I5337">
        <f>RefDeprivation[[#This Row],[TWW_REFERRALS]]*(21/RefDeprivation[[#This Row],[WD]])</f>
        <v>252.00000000000003</v>
      </c>
    </row>
    <row r="5338" spans="1:9" x14ac:dyDescent="0.35">
      <c r="A5338" s="10">
        <v>328</v>
      </c>
      <c r="B5338" s="10">
        <v>202005</v>
      </c>
      <c r="C5338" s="10" t="s">
        <v>16</v>
      </c>
      <c r="D5338" s="10">
        <v>2020</v>
      </c>
      <c r="E5338" s="10" t="s">
        <v>10</v>
      </c>
      <c r="F5338" s="10" t="s">
        <v>40</v>
      </c>
      <c r="G5338" s="10" t="s">
        <v>60</v>
      </c>
      <c r="H5338" s="10">
        <f>VLOOKUP(RefDeprivation[[#This Row],[REFERRAL_MONTH]],WorkingDays[#All],2,FALSE)</f>
        <v>19</v>
      </c>
      <c r="I5338">
        <f>RefDeprivation[[#This Row],[TWW_REFERRALS]]*(21/RefDeprivation[[#This Row],[WD]])</f>
        <v>362.5263157894737</v>
      </c>
    </row>
    <row r="5339" spans="1:9" x14ac:dyDescent="0.35">
      <c r="A5339" s="10">
        <v>205</v>
      </c>
      <c r="B5339" s="10">
        <v>202005</v>
      </c>
      <c r="C5339" s="10" t="s">
        <v>16</v>
      </c>
      <c r="D5339" s="10">
        <v>2020</v>
      </c>
      <c r="E5339" s="10" t="s">
        <v>10</v>
      </c>
      <c r="F5339" s="10" t="s">
        <v>40</v>
      </c>
      <c r="G5339" s="10" t="s">
        <v>62</v>
      </c>
      <c r="H5339" s="10">
        <f>VLOOKUP(RefDeprivation[[#This Row],[REFERRAL_MONTH]],WorkingDays[#All],2,FALSE)</f>
        <v>19</v>
      </c>
      <c r="I5339">
        <f>RefDeprivation[[#This Row],[TWW_REFERRALS]]*(21/RefDeprivation[[#This Row],[WD]])</f>
        <v>226.57894736842107</v>
      </c>
    </row>
    <row r="5340" spans="1:9" x14ac:dyDescent="0.35">
      <c r="A5340" s="10">
        <v>164</v>
      </c>
      <c r="B5340" s="10">
        <v>202005</v>
      </c>
      <c r="C5340" s="10" t="s">
        <v>16</v>
      </c>
      <c r="D5340" s="10">
        <v>2020</v>
      </c>
      <c r="E5340" s="10" t="s">
        <v>10</v>
      </c>
      <c r="F5340" s="10" t="s">
        <v>40</v>
      </c>
      <c r="G5340" s="10" t="s">
        <v>59</v>
      </c>
      <c r="H5340" s="10">
        <f>VLOOKUP(RefDeprivation[[#This Row],[REFERRAL_MONTH]],WorkingDays[#All],2,FALSE)</f>
        <v>19</v>
      </c>
      <c r="I5340">
        <f>RefDeprivation[[#This Row],[TWW_REFERRALS]]*(21/RefDeprivation[[#This Row],[WD]])</f>
        <v>181.26315789473685</v>
      </c>
    </row>
    <row r="5341" spans="1:9" x14ac:dyDescent="0.35">
      <c r="A5341" s="10">
        <v>329</v>
      </c>
      <c r="B5341" s="10">
        <v>202005</v>
      </c>
      <c r="C5341" s="10" t="s">
        <v>16</v>
      </c>
      <c r="D5341" s="10">
        <v>2020</v>
      </c>
      <c r="E5341" s="10" t="s">
        <v>10</v>
      </c>
      <c r="F5341" s="10" t="s">
        <v>40</v>
      </c>
      <c r="G5341" s="10" t="s">
        <v>63</v>
      </c>
      <c r="H5341" s="10">
        <f>VLOOKUP(RefDeprivation[[#This Row],[REFERRAL_MONTH]],WorkingDays[#All],2,FALSE)</f>
        <v>19</v>
      </c>
      <c r="I5341">
        <f>RefDeprivation[[#This Row],[TWW_REFERRALS]]*(21/RefDeprivation[[#This Row],[WD]])</f>
        <v>363.63157894736844</v>
      </c>
    </row>
    <row r="5342" spans="1:9" x14ac:dyDescent="0.35">
      <c r="A5342" s="10">
        <v>222</v>
      </c>
      <c r="B5342" s="10">
        <v>202005</v>
      </c>
      <c r="C5342" s="10" t="s">
        <v>16</v>
      </c>
      <c r="D5342" s="10">
        <v>2020</v>
      </c>
      <c r="E5342" s="10" t="s">
        <v>10</v>
      </c>
      <c r="F5342" s="10" t="s">
        <v>40</v>
      </c>
      <c r="G5342" s="10" t="s">
        <v>65</v>
      </c>
      <c r="H5342" s="10">
        <f>VLOOKUP(RefDeprivation[[#This Row],[REFERRAL_MONTH]],WorkingDays[#All],2,FALSE)</f>
        <v>19</v>
      </c>
      <c r="I5342">
        <f>RefDeprivation[[#This Row],[TWW_REFERRALS]]*(21/RefDeprivation[[#This Row],[WD]])</f>
        <v>245.36842105263159</v>
      </c>
    </row>
    <row r="5343" spans="1:9" x14ac:dyDescent="0.35">
      <c r="A5343" s="10">
        <v>156</v>
      </c>
      <c r="B5343" s="10">
        <v>202005</v>
      </c>
      <c r="C5343" s="10" t="s">
        <v>16</v>
      </c>
      <c r="D5343" s="10">
        <v>2020</v>
      </c>
      <c r="E5343" s="10" t="s">
        <v>10</v>
      </c>
      <c r="F5343" s="10" t="s">
        <v>41</v>
      </c>
      <c r="G5343" s="10" t="s">
        <v>61</v>
      </c>
      <c r="H5343" s="10">
        <f>VLOOKUP(RefDeprivation[[#This Row],[REFERRAL_MONTH]],WorkingDays[#All],2,FALSE)</f>
        <v>19</v>
      </c>
      <c r="I5343">
        <f>RefDeprivation[[#This Row],[TWW_REFERRALS]]*(21/RefDeprivation[[#This Row],[WD]])</f>
        <v>172.42105263157896</v>
      </c>
    </row>
    <row r="5344" spans="1:9" x14ac:dyDescent="0.35">
      <c r="A5344" s="10">
        <v>306</v>
      </c>
      <c r="B5344" s="10">
        <v>202005</v>
      </c>
      <c r="C5344" s="10" t="s">
        <v>16</v>
      </c>
      <c r="D5344" s="10">
        <v>2020</v>
      </c>
      <c r="E5344" s="10" t="s">
        <v>10</v>
      </c>
      <c r="F5344" s="10" t="s">
        <v>41</v>
      </c>
      <c r="G5344" s="10" t="s">
        <v>64</v>
      </c>
      <c r="H5344" s="10">
        <f>VLOOKUP(RefDeprivation[[#This Row],[REFERRAL_MONTH]],WorkingDays[#All],2,FALSE)</f>
        <v>19</v>
      </c>
      <c r="I5344">
        <f>RefDeprivation[[#This Row],[TWW_REFERRALS]]*(21/RefDeprivation[[#This Row],[WD]])</f>
        <v>338.21052631578948</v>
      </c>
    </row>
    <row r="5345" spans="1:9" x14ac:dyDescent="0.35">
      <c r="A5345" s="10">
        <v>270</v>
      </c>
      <c r="B5345" s="10">
        <v>202005</v>
      </c>
      <c r="C5345" s="10" t="s">
        <v>16</v>
      </c>
      <c r="D5345" s="10">
        <v>2020</v>
      </c>
      <c r="E5345" s="10" t="s">
        <v>10</v>
      </c>
      <c r="F5345" s="10" t="s">
        <v>41</v>
      </c>
      <c r="G5345" s="10" t="s">
        <v>60</v>
      </c>
      <c r="H5345" s="10">
        <f>VLOOKUP(RefDeprivation[[#This Row],[REFERRAL_MONTH]],WorkingDays[#All],2,FALSE)</f>
        <v>19</v>
      </c>
      <c r="I5345">
        <f>RefDeprivation[[#This Row],[TWW_REFERRALS]]*(21/RefDeprivation[[#This Row],[WD]])</f>
        <v>298.42105263157896</v>
      </c>
    </row>
    <row r="5346" spans="1:9" x14ac:dyDescent="0.35">
      <c r="A5346" s="10">
        <v>226</v>
      </c>
      <c r="B5346" s="10">
        <v>202005</v>
      </c>
      <c r="C5346" s="10" t="s">
        <v>16</v>
      </c>
      <c r="D5346" s="10">
        <v>2020</v>
      </c>
      <c r="E5346" s="10" t="s">
        <v>10</v>
      </c>
      <c r="F5346" s="10" t="s">
        <v>41</v>
      </c>
      <c r="G5346" s="10" t="s">
        <v>62</v>
      </c>
      <c r="H5346" s="10">
        <f>VLOOKUP(RefDeprivation[[#This Row],[REFERRAL_MONTH]],WorkingDays[#All],2,FALSE)</f>
        <v>19</v>
      </c>
      <c r="I5346">
        <f>RefDeprivation[[#This Row],[TWW_REFERRALS]]*(21/RefDeprivation[[#This Row],[WD]])</f>
        <v>249.78947368421055</v>
      </c>
    </row>
    <row r="5347" spans="1:9" x14ac:dyDescent="0.35">
      <c r="A5347" s="10">
        <v>146</v>
      </c>
      <c r="B5347" s="10">
        <v>202005</v>
      </c>
      <c r="C5347" s="10" t="s">
        <v>16</v>
      </c>
      <c r="D5347" s="10">
        <v>2020</v>
      </c>
      <c r="E5347" s="10" t="s">
        <v>10</v>
      </c>
      <c r="F5347" s="10" t="s">
        <v>41</v>
      </c>
      <c r="G5347" s="10" t="s">
        <v>59</v>
      </c>
      <c r="H5347" s="10">
        <f>VLOOKUP(RefDeprivation[[#This Row],[REFERRAL_MONTH]],WorkingDays[#All],2,FALSE)</f>
        <v>19</v>
      </c>
      <c r="I5347">
        <f>RefDeprivation[[#This Row],[TWW_REFERRALS]]*(21/RefDeprivation[[#This Row],[WD]])</f>
        <v>161.36842105263159</v>
      </c>
    </row>
    <row r="5348" spans="1:9" x14ac:dyDescent="0.35">
      <c r="A5348" s="10">
        <v>187</v>
      </c>
      <c r="B5348" s="10">
        <v>202005</v>
      </c>
      <c r="C5348" s="10" t="s">
        <v>16</v>
      </c>
      <c r="D5348" s="10">
        <v>2020</v>
      </c>
      <c r="E5348" s="10" t="s">
        <v>10</v>
      </c>
      <c r="F5348" s="10" t="s">
        <v>41</v>
      </c>
      <c r="G5348" s="10" t="s">
        <v>63</v>
      </c>
      <c r="H5348" s="10">
        <f>VLOOKUP(RefDeprivation[[#This Row],[REFERRAL_MONTH]],WorkingDays[#All],2,FALSE)</f>
        <v>19</v>
      </c>
      <c r="I5348">
        <f>RefDeprivation[[#This Row],[TWW_REFERRALS]]*(21/RefDeprivation[[#This Row],[WD]])</f>
        <v>206.68421052631581</v>
      </c>
    </row>
    <row r="5349" spans="1:9" x14ac:dyDescent="0.35">
      <c r="A5349" s="10">
        <v>144</v>
      </c>
      <c r="B5349" s="10">
        <v>202005</v>
      </c>
      <c r="C5349" s="10" t="s">
        <v>16</v>
      </c>
      <c r="D5349" s="10">
        <v>2020</v>
      </c>
      <c r="E5349" s="10" t="s">
        <v>10</v>
      </c>
      <c r="F5349" s="10" t="s">
        <v>41</v>
      </c>
      <c r="G5349" s="10" t="s">
        <v>65</v>
      </c>
      <c r="H5349" s="10">
        <f>VLOOKUP(RefDeprivation[[#This Row],[REFERRAL_MONTH]],WorkingDays[#All],2,FALSE)</f>
        <v>19</v>
      </c>
      <c r="I5349">
        <f>RefDeprivation[[#This Row],[TWW_REFERRALS]]*(21/RefDeprivation[[#This Row],[WD]])</f>
        <v>159.15789473684211</v>
      </c>
    </row>
    <row r="5350" spans="1:9" x14ac:dyDescent="0.35">
      <c r="A5350" s="10">
        <v>69</v>
      </c>
      <c r="B5350" s="10">
        <v>202005</v>
      </c>
      <c r="C5350" s="10" t="s">
        <v>16</v>
      </c>
      <c r="D5350" s="10">
        <v>2020</v>
      </c>
      <c r="E5350" s="10" t="s">
        <v>10</v>
      </c>
      <c r="F5350" s="10" t="s">
        <v>42</v>
      </c>
      <c r="G5350" s="10" t="s">
        <v>61</v>
      </c>
      <c r="H5350" s="10">
        <f>VLOOKUP(RefDeprivation[[#This Row],[REFERRAL_MONTH]],WorkingDays[#All],2,FALSE)</f>
        <v>19</v>
      </c>
      <c r="I5350">
        <f>RefDeprivation[[#This Row],[TWW_REFERRALS]]*(21/RefDeprivation[[#This Row],[WD]])</f>
        <v>76.26315789473685</v>
      </c>
    </row>
    <row r="5351" spans="1:9" x14ac:dyDescent="0.35">
      <c r="A5351" s="10">
        <v>231</v>
      </c>
      <c r="B5351" s="10">
        <v>202005</v>
      </c>
      <c r="C5351" s="10" t="s">
        <v>16</v>
      </c>
      <c r="D5351" s="10">
        <v>2020</v>
      </c>
      <c r="E5351" s="10" t="s">
        <v>10</v>
      </c>
      <c r="F5351" s="10" t="s">
        <v>42</v>
      </c>
      <c r="G5351" s="10" t="s">
        <v>64</v>
      </c>
      <c r="H5351" s="10">
        <f>VLOOKUP(RefDeprivation[[#This Row],[REFERRAL_MONTH]],WorkingDays[#All],2,FALSE)</f>
        <v>19</v>
      </c>
      <c r="I5351">
        <f>RefDeprivation[[#This Row],[TWW_REFERRALS]]*(21/RefDeprivation[[#This Row],[WD]])</f>
        <v>255.31578947368425</v>
      </c>
    </row>
    <row r="5352" spans="1:9" x14ac:dyDescent="0.35">
      <c r="A5352" s="10">
        <v>281</v>
      </c>
      <c r="B5352" s="10">
        <v>202005</v>
      </c>
      <c r="C5352" s="10" t="s">
        <v>16</v>
      </c>
      <c r="D5352" s="10">
        <v>2020</v>
      </c>
      <c r="E5352" s="10" t="s">
        <v>10</v>
      </c>
      <c r="F5352" s="10" t="s">
        <v>42</v>
      </c>
      <c r="G5352" s="10" t="s">
        <v>60</v>
      </c>
      <c r="H5352" s="10">
        <f>VLOOKUP(RefDeprivation[[#This Row],[REFERRAL_MONTH]],WorkingDays[#All],2,FALSE)</f>
        <v>19</v>
      </c>
      <c r="I5352">
        <f>RefDeprivation[[#This Row],[TWW_REFERRALS]]*(21/RefDeprivation[[#This Row],[WD]])</f>
        <v>310.5789473684211</v>
      </c>
    </row>
    <row r="5353" spans="1:9" x14ac:dyDescent="0.35">
      <c r="A5353" s="10">
        <v>323</v>
      </c>
      <c r="B5353" s="10">
        <v>202005</v>
      </c>
      <c r="C5353" s="10" t="s">
        <v>16</v>
      </c>
      <c r="D5353" s="10">
        <v>2020</v>
      </c>
      <c r="E5353" s="10" t="s">
        <v>10</v>
      </c>
      <c r="F5353" s="10" t="s">
        <v>42</v>
      </c>
      <c r="G5353" s="10" t="s">
        <v>62</v>
      </c>
      <c r="H5353" s="10">
        <f>VLOOKUP(RefDeprivation[[#This Row],[REFERRAL_MONTH]],WorkingDays[#All],2,FALSE)</f>
        <v>19</v>
      </c>
      <c r="I5353">
        <f>RefDeprivation[[#This Row],[TWW_REFERRALS]]*(21/RefDeprivation[[#This Row],[WD]])</f>
        <v>357.00000000000006</v>
      </c>
    </row>
    <row r="5354" spans="1:9" x14ac:dyDescent="0.35">
      <c r="A5354" s="10">
        <v>224</v>
      </c>
      <c r="B5354" s="10">
        <v>202005</v>
      </c>
      <c r="C5354" s="10" t="s">
        <v>16</v>
      </c>
      <c r="D5354" s="10">
        <v>2020</v>
      </c>
      <c r="E5354" s="10" t="s">
        <v>10</v>
      </c>
      <c r="F5354" s="10" t="s">
        <v>42</v>
      </c>
      <c r="G5354" s="10" t="s">
        <v>59</v>
      </c>
      <c r="H5354" s="10">
        <f>VLOOKUP(RefDeprivation[[#This Row],[REFERRAL_MONTH]],WorkingDays[#All],2,FALSE)</f>
        <v>19</v>
      </c>
      <c r="I5354">
        <f>RefDeprivation[[#This Row],[TWW_REFERRALS]]*(21/RefDeprivation[[#This Row],[WD]])</f>
        <v>247.57894736842107</v>
      </c>
    </row>
    <row r="5355" spans="1:9" x14ac:dyDescent="0.35">
      <c r="A5355" s="10">
        <v>98</v>
      </c>
      <c r="B5355" s="10">
        <v>202005</v>
      </c>
      <c r="C5355" s="10" t="s">
        <v>16</v>
      </c>
      <c r="D5355" s="10">
        <v>2020</v>
      </c>
      <c r="E5355" s="10" t="s">
        <v>10</v>
      </c>
      <c r="F5355" s="10" t="s">
        <v>42</v>
      </c>
      <c r="G5355" s="10" t="s">
        <v>63</v>
      </c>
      <c r="H5355" s="10">
        <f>VLOOKUP(RefDeprivation[[#This Row],[REFERRAL_MONTH]],WorkingDays[#All],2,FALSE)</f>
        <v>19</v>
      </c>
      <c r="I5355">
        <f>RefDeprivation[[#This Row],[TWW_REFERRALS]]*(21/RefDeprivation[[#This Row],[WD]])</f>
        <v>108.31578947368422</v>
      </c>
    </row>
    <row r="5356" spans="1:9" x14ac:dyDescent="0.35">
      <c r="A5356" s="10">
        <v>78</v>
      </c>
      <c r="B5356" s="10">
        <v>202005</v>
      </c>
      <c r="C5356" s="10" t="s">
        <v>16</v>
      </c>
      <c r="D5356" s="10">
        <v>2020</v>
      </c>
      <c r="E5356" s="10" t="s">
        <v>10</v>
      </c>
      <c r="F5356" s="10" t="s">
        <v>42</v>
      </c>
      <c r="G5356" s="10" t="s">
        <v>65</v>
      </c>
      <c r="H5356" s="10">
        <f>VLOOKUP(RefDeprivation[[#This Row],[REFERRAL_MONTH]],WorkingDays[#All],2,FALSE)</f>
        <v>19</v>
      </c>
      <c r="I5356">
        <f>RefDeprivation[[#This Row],[TWW_REFERRALS]]*(21/RefDeprivation[[#This Row],[WD]])</f>
        <v>86.21052631578948</v>
      </c>
    </row>
    <row r="5357" spans="1:9" x14ac:dyDescent="0.35">
      <c r="A5357" s="10">
        <v>64</v>
      </c>
      <c r="B5357" s="10">
        <v>202004</v>
      </c>
      <c r="C5357" s="10" t="s">
        <v>15</v>
      </c>
      <c r="D5357" s="10">
        <v>2020</v>
      </c>
      <c r="E5357" s="10" t="s">
        <v>46</v>
      </c>
      <c r="F5357" s="10" t="s">
        <v>38</v>
      </c>
      <c r="G5357" s="10" t="s">
        <v>61</v>
      </c>
      <c r="H5357" s="10">
        <f>VLOOKUP(RefDeprivation[[#This Row],[REFERRAL_MONTH]],WorkingDays[#All],2,FALSE)</f>
        <v>20</v>
      </c>
      <c r="I5357">
        <f>RefDeprivation[[#This Row],[TWW_REFERRALS]]*(21/RefDeprivation[[#This Row],[WD]])</f>
        <v>67.2</v>
      </c>
    </row>
    <row r="5358" spans="1:9" x14ac:dyDescent="0.35">
      <c r="A5358" s="10">
        <v>48</v>
      </c>
      <c r="B5358" s="10">
        <v>202004</v>
      </c>
      <c r="C5358" s="10" t="s">
        <v>15</v>
      </c>
      <c r="D5358" s="10">
        <v>2020</v>
      </c>
      <c r="E5358" s="10" t="s">
        <v>46</v>
      </c>
      <c r="F5358" s="10" t="s">
        <v>38</v>
      </c>
      <c r="G5358" s="10" t="s">
        <v>64</v>
      </c>
      <c r="H5358" s="10">
        <f>VLOOKUP(RefDeprivation[[#This Row],[REFERRAL_MONTH]],WorkingDays[#All],2,FALSE)</f>
        <v>20</v>
      </c>
      <c r="I5358">
        <f>RefDeprivation[[#This Row],[TWW_REFERRALS]]*(21/RefDeprivation[[#This Row],[WD]])</f>
        <v>50.400000000000006</v>
      </c>
    </row>
    <row r="5359" spans="1:9" x14ac:dyDescent="0.35">
      <c r="A5359" s="10">
        <v>90</v>
      </c>
      <c r="B5359" s="10">
        <v>202004</v>
      </c>
      <c r="C5359" s="10" t="s">
        <v>15</v>
      </c>
      <c r="D5359" s="10">
        <v>2020</v>
      </c>
      <c r="E5359" s="10" t="s">
        <v>46</v>
      </c>
      <c r="F5359" s="10" t="s">
        <v>38</v>
      </c>
      <c r="G5359" s="10" t="s">
        <v>60</v>
      </c>
      <c r="H5359" s="10">
        <f>VLOOKUP(RefDeprivation[[#This Row],[REFERRAL_MONTH]],WorkingDays[#All],2,FALSE)</f>
        <v>20</v>
      </c>
      <c r="I5359">
        <f>RefDeprivation[[#This Row],[TWW_REFERRALS]]*(21/RefDeprivation[[#This Row],[WD]])</f>
        <v>94.5</v>
      </c>
    </row>
    <row r="5360" spans="1:9" x14ac:dyDescent="0.35">
      <c r="A5360" s="10">
        <v>43</v>
      </c>
      <c r="B5360" s="10">
        <v>202004</v>
      </c>
      <c r="C5360" s="10" t="s">
        <v>15</v>
      </c>
      <c r="D5360" s="10">
        <v>2020</v>
      </c>
      <c r="E5360" s="10" t="s">
        <v>46</v>
      </c>
      <c r="F5360" s="10" t="s">
        <v>38</v>
      </c>
      <c r="G5360" s="10" t="s">
        <v>62</v>
      </c>
      <c r="H5360" s="10">
        <f>VLOOKUP(RefDeprivation[[#This Row],[REFERRAL_MONTH]],WorkingDays[#All],2,FALSE)</f>
        <v>20</v>
      </c>
      <c r="I5360">
        <f>RefDeprivation[[#This Row],[TWW_REFERRALS]]*(21/RefDeprivation[[#This Row],[WD]])</f>
        <v>45.15</v>
      </c>
    </row>
    <row r="5361" spans="1:9" x14ac:dyDescent="0.35">
      <c r="A5361" s="10">
        <v>85</v>
      </c>
      <c r="B5361" s="10">
        <v>202004</v>
      </c>
      <c r="C5361" s="10" t="s">
        <v>15</v>
      </c>
      <c r="D5361" s="10">
        <v>2020</v>
      </c>
      <c r="E5361" s="10" t="s">
        <v>46</v>
      </c>
      <c r="F5361" s="10" t="s">
        <v>38</v>
      </c>
      <c r="G5361" s="10" t="s">
        <v>59</v>
      </c>
      <c r="H5361" s="10">
        <f>VLOOKUP(RefDeprivation[[#This Row],[REFERRAL_MONTH]],WorkingDays[#All],2,FALSE)</f>
        <v>20</v>
      </c>
      <c r="I5361">
        <f>RefDeprivation[[#This Row],[TWW_REFERRALS]]*(21/RefDeprivation[[#This Row],[WD]])</f>
        <v>89.25</v>
      </c>
    </row>
    <row r="5362" spans="1:9" x14ac:dyDescent="0.35">
      <c r="A5362" s="10">
        <v>135</v>
      </c>
      <c r="B5362" s="10">
        <v>202004</v>
      </c>
      <c r="C5362" s="10" t="s">
        <v>15</v>
      </c>
      <c r="D5362" s="10">
        <v>2020</v>
      </c>
      <c r="E5362" s="10" t="s">
        <v>46</v>
      </c>
      <c r="F5362" s="10" t="s">
        <v>38</v>
      </c>
      <c r="G5362" s="10" t="s">
        <v>63</v>
      </c>
      <c r="H5362" s="10">
        <f>VLOOKUP(RefDeprivation[[#This Row],[REFERRAL_MONTH]],WorkingDays[#All],2,FALSE)</f>
        <v>20</v>
      </c>
      <c r="I5362">
        <f>RefDeprivation[[#This Row],[TWW_REFERRALS]]*(21/RefDeprivation[[#This Row],[WD]])</f>
        <v>141.75</v>
      </c>
    </row>
    <row r="5363" spans="1:9" x14ac:dyDescent="0.35">
      <c r="A5363" s="10">
        <v>49</v>
      </c>
      <c r="B5363" s="10">
        <v>202004</v>
      </c>
      <c r="C5363" s="10" t="s">
        <v>15</v>
      </c>
      <c r="D5363" s="10">
        <v>2020</v>
      </c>
      <c r="E5363" s="10" t="s">
        <v>46</v>
      </c>
      <c r="F5363" s="10" t="s">
        <v>38</v>
      </c>
      <c r="G5363" s="10" t="s">
        <v>65</v>
      </c>
      <c r="H5363" s="10">
        <f>VLOOKUP(RefDeprivation[[#This Row],[REFERRAL_MONTH]],WorkingDays[#All],2,FALSE)</f>
        <v>20</v>
      </c>
      <c r="I5363">
        <f>RefDeprivation[[#This Row],[TWW_REFERRALS]]*(21/RefDeprivation[[#This Row],[WD]])</f>
        <v>51.45</v>
      </c>
    </row>
    <row r="5364" spans="1:9" x14ac:dyDescent="0.35">
      <c r="A5364" s="10">
        <v>82</v>
      </c>
      <c r="B5364" s="10">
        <v>202004</v>
      </c>
      <c r="C5364" s="10" t="s">
        <v>15</v>
      </c>
      <c r="D5364" s="10">
        <v>2020</v>
      </c>
      <c r="E5364" s="10" t="s">
        <v>46</v>
      </c>
      <c r="F5364" s="10" t="s">
        <v>39</v>
      </c>
      <c r="G5364" s="10" t="s">
        <v>61</v>
      </c>
      <c r="H5364" s="10">
        <f>VLOOKUP(RefDeprivation[[#This Row],[REFERRAL_MONTH]],WorkingDays[#All],2,FALSE)</f>
        <v>20</v>
      </c>
      <c r="I5364">
        <f>RefDeprivation[[#This Row],[TWW_REFERRALS]]*(21/RefDeprivation[[#This Row],[WD]])</f>
        <v>86.100000000000009</v>
      </c>
    </row>
    <row r="5365" spans="1:9" x14ac:dyDescent="0.35">
      <c r="A5365" s="10">
        <v>63</v>
      </c>
      <c r="B5365" s="10">
        <v>202004</v>
      </c>
      <c r="C5365" s="10" t="s">
        <v>15</v>
      </c>
      <c r="D5365" s="10">
        <v>2020</v>
      </c>
      <c r="E5365" s="10" t="s">
        <v>46</v>
      </c>
      <c r="F5365" s="10" t="s">
        <v>39</v>
      </c>
      <c r="G5365" s="10" t="s">
        <v>64</v>
      </c>
      <c r="H5365" s="10">
        <f>VLOOKUP(RefDeprivation[[#This Row],[REFERRAL_MONTH]],WorkingDays[#All],2,FALSE)</f>
        <v>20</v>
      </c>
      <c r="I5365">
        <f>RefDeprivation[[#This Row],[TWW_REFERRALS]]*(21/RefDeprivation[[#This Row],[WD]])</f>
        <v>66.150000000000006</v>
      </c>
    </row>
    <row r="5366" spans="1:9" x14ac:dyDescent="0.35">
      <c r="A5366" s="10">
        <v>128</v>
      </c>
      <c r="B5366" s="10">
        <v>202004</v>
      </c>
      <c r="C5366" s="10" t="s">
        <v>15</v>
      </c>
      <c r="D5366" s="10">
        <v>2020</v>
      </c>
      <c r="E5366" s="10" t="s">
        <v>46</v>
      </c>
      <c r="F5366" s="10" t="s">
        <v>39</v>
      </c>
      <c r="G5366" s="10" t="s">
        <v>60</v>
      </c>
      <c r="H5366" s="10">
        <f>VLOOKUP(RefDeprivation[[#This Row],[REFERRAL_MONTH]],WorkingDays[#All],2,FALSE)</f>
        <v>20</v>
      </c>
      <c r="I5366">
        <f>RefDeprivation[[#This Row],[TWW_REFERRALS]]*(21/RefDeprivation[[#This Row],[WD]])</f>
        <v>134.4</v>
      </c>
    </row>
    <row r="5367" spans="1:9" x14ac:dyDescent="0.35">
      <c r="A5367" s="10">
        <v>71</v>
      </c>
      <c r="B5367" s="10">
        <v>202004</v>
      </c>
      <c r="C5367" s="10" t="s">
        <v>15</v>
      </c>
      <c r="D5367" s="10">
        <v>2020</v>
      </c>
      <c r="E5367" s="10" t="s">
        <v>46</v>
      </c>
      <c r="F5367" s="10" t="s">
        <v>39</v>
      </c>
      <c r="G5367" s="10" t="s">
        <v>62</v>
      </c>
      <c r="H5367" s="10">
        <f>VLOOKUP(RefDeprivation[[#This Row],[REFERRAL_MONTH]],WorkingDays[#All],2,FALSE)</f>
        <v>20</v>
      </c>
      <c r="I5367">
        <f>RefDeprivation[[#This Row],[TWW_REFERRALS]]*(21/RefDeprivation[[#This Row],[WD]])</f>
        <v>74.55</v>
      </c>
    </row>
    <row r="5368" spans="1:9" x14ac:dyDescent="0.35">
      <c r="A5368" s="10">
        <v>69</v>
      </c>
      <c r="B5368" s="10">
        <v>202004</v>
      </c>
      <c r="C5368" s="10" t="s">
        <v>15</v>
      </c>
      <c r="D5368" s="10">
        <v>2020</v>
      </c>
      <c r="E5368" s="10" t="s">
        <v>46</v>
      </c>
      <c r="F5368" s="10" t="s">
        <v>39</v>
      </c>
      <c r="G5368" s="10" t="s">
        <v>59</v>
      </c>
      <c r="H5368" s="10">
        <f>VLOOKUP(RefDeprivation[[#This Row],[REFERRAL_MONTH]],WorkingDays[#All],2,FALSE)</f>
        <v>20</v>
      </c>
      <c r="I5368">
        <f>RefDeprivation[[#This Row],[TWW_REFERRALS]]*(21/RefDeprivation[[#This Row],[WD]])</f>
        <v>72.45</v>
      </c>
    </row>
    <row r="5369" spans="1:9" x14ac:dyDescent="0.35">
      <c r="A5369" s="10">
        <v>95</v>
      </c>
      <c r="B5369" s="10">
        <v>202004</v>
      </c>
      <c r="C5369" s="10" t="s">
        <v>15</v>
      </c>
      <c r="D5369" s="10">
        <v>2020</v>
      </c>
      <c r="E5369" s="10" t="s">
        <v>46</v>
      </c>
      <c r="F5369" s="10" t="s">
        <v>39</v>
      </c>
      <c r="G5369" s="10" t="s">
        <v>63</v>
      </c>
      <c r="H5369" s="10">
        <f>VLOOKUP(RefDeprivation[[#This Row],[REFERRAL_MONTH]],WorkingDays[#All],2,FALSE)</f>
        <v>20</v>
      </c>
      <c r="I5369">
        <f>RefDeprivation[[#This Row],[TWW_REFERRALS]]*(21/RefDeprivation[[#This Row],[WD]])</f>
        <v>99.75</v>
      </c>
    </row>
    <row r="5370" spans="1:9" x14ac:dyDescent="0.35">
      <c r="A5370" s="10">
        <v>78</v>
      </c>
      <c r="B5370" s="10">
        <v>202004</v>
      </c>
      <c r="C5370" s="10" t="s">
        <v>15</v>
      </c>
      <c r="D5370" s="10">
        <v>2020</v>
      </c>
      <c r="E5370" s="10" t="s">
        <v>46</v>
      </c>
      <c r="F5370" s="10" t="s">
        <v>39</v>
      </c>
      <c r="G5370" s="10" t="s">
        <v>65</v>
      </c>
      <c r="H5370" s="10">
        <f>VLOOKUP(RefDeprivation[[#This Row],[REFERRAL_MONTH]],WorkingDays[#All],2,FALSE)</f>
        <v>20</v>
      </c>
      <c r="I5370">
        <f>RefDeprivation[[#This Row],[TWW_REFERRALS]]*(21/RefDeprivation[[#This Row],[WD]])</f>
        <v>81.900000000000006</v>
      </c>
    </row>
    <row r="5371" spans="1:9" x14ac:dyDescent="0.35">
      <c r="A5371" s="10">
        <v>68</v>
      </c>
      <c r="B5371" s="10">
        <v>202004</v>
      </c>
      <c r="C5371" s="10" t="s">
        <v>15</v>
      </c>
      <c r="D5371" s="10">
        <v>2020</v>
      </c>
      <c r="E5371" s="10" t="s">
        <v>46</v>
      </c>
      <c r="F5371" s="10" t="s">
        <v>40</v>
      </c>
      <c r="G5371" s="10" t="s">
        <v>61</v>
      </c>
      <c r="H5371" s="10">
        <f>VLOOKUP(RefDeprivation[[#This Row],[REFERRAL_MONTH]],WorkingDays[#All],2,FALSE)</f>
        <v>20</v>
      </c>
      <c r="I5371">
        <f>RefDeprivation[[#This Row],[TWW_REFERRALS]]*(21/RefDeprivation[[#This Row],[WD]])</f>
        <v>71.400000000000006</v>
      </c>
    </row>
    <row r="5372" spans="1:9" x14ac:dyDescent="0.35">
      <c r="A5372" s="10">
        <v>116</v>
      </c>
      <c r="B5372" s="10">
        <v>202004</v>
      </c>
      <c r="C5372" s="10" t="s">
        <v>15</v>
      </c>
      <c r="D5372" s="10">
        <v>2020</v>
      </c>
      <c r="E5372" s="10" t="s">
        <v>46</v>
      </c>
      <c r="F5372" s="10" t="s">
        <v>40</v>
      </c>
      <c r="G5372" s="10" t="s">
        <v>64</v>
      </c>
      <c r="H5372" s="10">
        <f>VLOOKUP(RefDeprivation[[#This Row],[REFERRAL_MONTH]],WorkingDays[#All],2,FALSE)</f>
        <v>20</v>
      </c>
      <c r="I5372">
        <f>RefDeprivation[[#This Row],[TWW_REFERRALS]]*(21/RefDeprivation[[#This Row],[WD]])</f>
        <v>121.80000000000001</v>
      </c>
    </row>
    <row r="5373" spans="1:9" x14ac:dyDescent="0.35">
      <c r="A5373" s="10">
        <v>103</v>
      </c>
      <c r="B5373" s="10">
        <v>202004</v>
      </c>
      <c r="C5373" s="10" t="s">
        <v>15</v>
      </c>
      <c r="D5373" s="10">
        <v>2020</v>
      </c>
      <c r="E5373" s="10" t="s">
        <v>46</v>
      </c>
      <c r="F5373" s="10" t="s">
        <v>40</v>
      </c>
      <c r="G5373" s="10" t="s">
        <v>60</v>
      </c>
      <c r="H5373" s="10">
        <f>VLOOKUP(RefDeprivation[[#This Row],[REFERRAL_MONTH]],WorkingDays[#All],2,FALSE)</f>
        <v>20</v>
      </c>
      <c r="I5373">
        <f>RefDeprivation[[#This Row],[TWW_REFERRALS]]*(21/RefDeprivation[[#This Row],[WD]])</f>
        <v>108.15</v>
      </c>
    </row>
    <row r="5374" spans="1:9" x14ac:dyDescent="0.35">
      <c r="A5374" s="10">
        <v>47</v>
      </c>
      <c r="B5374" s="10">
        <v>202004</v>
      </c>
      <c r="C5374" s="10" t="s">
        <v>15</v>
      </c>
      <c r="D5374" s="10">
        <v>2020</v>
      </c>
      <c r="E5374" s="10" t="s">
        <v>46</v>
      </c>
      <c r="F5374" s="10" t="s">
        <v>40</v>
      </c>
      <c r="G5374" s="10" t="s">
        <v>62</v>
      </c>
      <c r="H5374" s="10">
        <f>VLOOKUP(RefDeprivation[[#This Row],[REFERRAL_MONTH]],WorkingDays[#All],2,FALSE)</f>
        <v>20</v>
      </c>
      <c r="I5374">
        <f>RefDeprivation[[#This Row],[TWW_REFERRALS]]*(21/RefDeprivation[[#This Row],[WD]])</f>
        <v>49.35</v>
      </c>
    </row>
    <row r="5375" spans="1:9" x14ac:dyDescent="0.35">
      <c r="A5375" s="10">
        <v>76</v>
      </c>
      <c r="B5375" s="10">
        <v>202004</v>
      </c>
      <c r="C5375" s="10" t="s">
        <v>15</v>
      </c>
      <c r="D5375" s="10">
        <v>2020</v>
      </c>
      <c r="E5375" s="10" t="s">
        <v>46</v>
      </c>
      <c r="F5375" s="10" t="s">
        <v>40</v>
      </c>
      <c r="G5375" s="10" t="s">
        <v>59</v>
      </c>
      <c r="H5375" s="10">
        <f>VLOOKUP(RefDeprivation[[#This Row],[REFERRAL_MONTH]],WorkingDays[#All],2,FALSE)</f>
        <v>20</v>
      </c>
      <c r="I5375">
        <f>RefDeprivation[[#This Row],[TWW_REFERRALS]]*(21/RefDeprivation[[#This Row],[WD]])</f>
        <v>79.8</v>
      </c>
    </row>
    <row r="5376" spans="1:9" x14ac:dyDescent="0.35">
      <c r="A5376" s="10">
        <v>89</v>
      </c>
      <c r="B5376" s="10">
        <v>202004</v>
      </c>
      <c r="C5376" s="10" t="s">
        <v>15</v>
      </c>
      <c r="D5376" s="10">
        <v>2020</v>
      </c>
      <c r="E5376" s="10" t="s">
        <v>46</v>
      </c>
      <c r="F5376" s="10" t="s">
        <v>40</v>
      </c>
      <c r="G5376" s="10" t="s">
        <v>63</v>
      </c>
      <c r="H5376" s="10">
        <f>VLOOKUP(RefDeprivation[[#This Row],[REFERRAL_MONTH]],WorkingDays[#All],2,FALSE)</f>
        <v>20</v>
      </c>
      <c r="I5376">
        <f>RefDeprivation[[#This Row],[TWW_REFERRALS]]*(21/RefDeprivation[[#This Row],[WD]])</f>
        <v>93.45</v>
      </c>
    </row>
    <row r="5377" spans="1:9" x14ac:dyDescent="0.35">
      <c r="A5377" s="10">
        <v>59</v>
      </c>
      <c r="B5377" s="10">
        <v>202004</v>
      </c>
      <c r="C5377" s="10" t="s">
        <v>15</v>
      </c>
      <c r="D5377" s="10">
        <v>2020</v>
      </c>
      <c r="E5377" s="10" t="s">
        <v>46</v>
      </c>
      <c r="F5377" s="10" t="s">
        <v>40</v>
      </c>
      <c r="G5377" s="10" t="s">
        <v>65</v>
      </c>
      <c r="H5377" s="10">
        <f>VLOOKUP(RefDeprivation[[#This Row],[REFERRAL_MONTH]],WorkingDays[#All],2,FALSE)</f>
        <v>20</v>
      </c>
      <c r="I5377">
        <f>RefDeprivation[[#This Row],[TWW_REFERRALS]]*(21/RefDeprivation[[#This Row],[WD]])</f>
        <v>61.95</v>
      </c>
    </row>
    <row r="5378" spans="1:9" x14ac:dyDescent="0.35">
      <c r="A5378" s="10">
        <v>57</v>
      </c>
      <c r="B5378" s="10">
        <v>202004</v>
      </c>
      <c r="C5378" s="10" t="s">
        <v>15</v>
      </c>
      <c r="D5378" s="10">
        <v>2020</v>
      </c>
      <c r="E5378" s="10" t="s">
        <v>46</v>
      </c>
      <c r="F5378" s="10" t="s">
        <v>41</v>
      </c>
      <c r="G5378" s="10" t="s">
        <v>61</v>
      </c>
      <c r="H5378" s="10">
        <f>VLOOKUP(RefDeprivation[[#This Row],[REFERRAL_MONTH]],WorkingDays[#All],2,FALSE)</f>
        <v>20</v>
      </c>
      <c r="I5378">
        <f>RefDeprivation[[#This Row],[TWW_REFERRALS]]*(21/RefDeprivation[[#This Row],[WD]])</f>
        <v>59.85</v>
      </c>
    </row>
    <row r="5379" spans="1:9" x14ac:dyDescent="0.35">
      <c r="A5379" s="10">
        <v>163</v>
      </c>
      <c r="B5379" s="10">
        <v>202004</v>
      </c>
      <c r="C5379" s="10" t="s">
        <v>15</v>
      </c>
      <c r="D5379" s="10">
        <v>2020</v>
      </c>
      <c r="E5379" s="10" t="s">
        <v>46</v>
      </c>
      <c r="F5379" s="10" t="s">
        <v>41</v>
      </c>
      <c r="G5379" s="10" t="s">
        <v>64</v>
      </c>
      <c r="H5379" s="10">
        <f>VLOOKUP(RefDeprivation[[#This Row],[REFERRAL_MONTH]],WorkingDays[#All],2,FALSE)</f>
        <v>20</v>
      </c>
      <c r="I5379">
        <f>RefDeprivation[[#This Row],[TWW_REFERRALS]]*(21/RefDeprivation[[#This Row],[WD]])</f>
        <v>171.15</v>
      </c>
    </row>
    <row r="5380" spans="1:9" x14ac:dyDescent="0.35">
      <c r="A5380" s="10">
        <v>117</v>
      </c>
      <c r="B5380" s="10">
        <v>202004</v>
      </c>
      <c r="C5380" s="10" t="s">
        <v>15</v>
      </c>
      <c r="D5380" s="10">
        <v>2020</v>
      </c>
      <c r="E5380" s="10" t="s">
        <v>46</v>
      </c>
      <c r="F5380" s="10" t="s">
        <v>41</v>
      </c>
      <c r="G5380" s="10" t="s">
        <v>60</v>
      </c>
      <c r="H5380" s="10">
        <f>VLOOKUP(RefDeprivation[[#This Row],[REFERRAL_MONTH]],WorkingDays[#All],2,FALSE)</f>
        <v>20</v>
      </c>
      <c r="I5380">
        <f>RefDeprivation[[#This Row],[TWW_REFERRALS]]*(21/RefDeprivation[[#This Row],[WD]])</f>
        <v>122.85000000000001</v>
      </c>
    </row>
    <row r="5381" spans="1:9" x14ac:dyDescent="0.35">
      <c r="A5381" s="10">
        <v>55</v>
      </c>
      <c r="B5381" s="10">
        <v>202004</v>
      </c>
      <c r="C5381" s="10" t="s">
        <v>15</v>
      </c>
      <c r="D5381" s="10">
        <v>2020</v>
      </c>
      <c r="E5381" s="10" t="s">
        <v>46</v>
      </c>
      <c r="F5381" s="10" t="s">
        <v>41</v>
      </c>
      <c r="G5381" s="10" t="s">
        <v>62</v>
      </c>
      <c r="H5381" s="10">
        <f>VLOOKUP(RefDeprivation[[#This Row],[REFERRAL_MONTH]],WorkingDays[#All],2,FALSE)</f>
        <v>20</v>
      </c>
      <c r="I5381">
        <f>RefDeprivation[[#This Row],[TWW_REFERRALS]]*(21/RefDeprivation[[#This Row],[WD]])</f>
        <v>57.75</v>
      </c>
    </row>
    <row r="5382" spans="1:9" x14ac:dyDescent="0.35">
      <c r="A5382" s="10">
        <v>69</v>
      </c>
      <c r="B5382" s="10">
        <v>202004</v>
      </c>
      <c r="C5382" s="10" t="s">
        <v>15</v>
      </c>
      <c r="D5382" s="10">
        <v>2020</v>
      </c>
      <c r="E5382" s="10" t="s">
        <v>46</v>
      </c>
      <c r="F5382" s="10" t="s">
        <v>41</v>
      </c>
      <c r="G5382" s="10" t="s">
        <v>59</v>
      </c>
      <c r="H5382" s="10">
        <f>VLOOKUP(RefDeprivation[[#This Row],[REFERRAL_MONTH]],WorkingDays[#All],2,FALSE)</f>
        <v>20</v>
      </c>
      <c r="I5382">
        <f>RefDeprivation[[#This Row],[TWW_REFERRALS]]*(21/RefDeprivation[[#This Row],[WD]])</f>
        <v>72.45</v>
      </c>
    </row>
    <row r="5383" spans="1:9" x14ac:dyDescent="0.35">
      <c r="A5383" s="10">
        <v>47</v>
      </c>
      <c r="B5383" s="10">
        <v>202004</v>
      </c>
      <c r="C5383" s="10" t="s">
        <v>15</v>
      </c>
      <c r="D5383" s="10">
        <v>2020</v>
      </c>
      <c r="E5383" s="10" t="s">
        <v>46</v>
      </c>
      <c r="F5383" s="10" t="s">
        <v>41</v>
      </c>
      <c r="G5383" s="10" t="s">
        <v>63</v>
      </c>
      <c r="H5383" s="10">
        <f>VLOOKUP(RefDeprivation[[#This Row],[REFERRAL_MONTH]],WorkingDays[#All],2,FALSE)</f>
        <v>20</v>
      </c>
      <c r="I5383">
        <f>RefDeprivation[[#This Row],[TWW_REFERRALS]]*(21/RefDeprivation[[#This Row],[WD]])</f>
        <v>49.35</v>
      </c>
    </row>
    <row r="5384" spans="1:9" x14ac:dyDescent="0.35">
      <c r="A5384" s="10">
        <v>33</v>
      </c>
      <c r="B5384" s="10">
        <v>202004</v>
      </c>
      <c r="C5384" s="10" t="s">
        <v>15</v>
      </c>
      <c r="D5384" s="10">
        <v>2020</v>
      </c>
      <c r="E5384" s="10" t="s">
        <v>46</v>
      </c>
      <c r="F5384" s="10" t="s">
        <v>41</v>
      </c>
      <c r="G5384" s="10" t="s">
        <v>65</v>
      </c>
      <c r="H5384" s="10">
        <f>VLOOKUP(RefDeprivation[[#This Row],[REFERRAL_MONTH]],WorkingDays[#All],2,FALSE)</f>
        <v>20</v>
      </c>
      <c r="I5384">
        <f>RefDeprivation[[#This Row],[TWW_REFERRALS]]*(21/RefDeprivation[[#This Row],[WD]])</f>
        <v>34.65</v>
      </c>
    </row>
    <row r="5385" spans="1:9" x14ac:dyDescent="0.35">
      <c r="A5385" s="10">
        <v>35</v>
      </c>
      <c r="B5385" s="10">
        <v>202004</v>
      </c>
      <c r="C5385" s="10" t="s">
        <v>15</v>
      </c>
      <c r="D5385" s="10">
        <v>2020</v>
      </c>
      <c r="E5385" s="10" t="s">
        <v>46</v>
      </c>
      <c r="F5385" s="10" t="s">
        <v>42</v>
      </c>
      <c r="G5385" s="10" t="s">
        <v>61</v>
      </c>
      <c r="H5385" s="10">
        <f>VLOOKUP(RefDeprivation[[#This Row],[REFERRAL_MONTH]],WorkingDays[#All],2,FALSE)</f>
        <v>20</v>
      </c>
      <c r="I5385">
        <f>RefDeprivation[[#This Row],[TWW_REFERRALS]]*(21/RefDeprivation[[#This Row],[WD]])</f>
        <v>36.75</v>
      </c>
    </row>
    <row r="5386" spans="1:9" x14ac:dyDescent="0.35">
      <c r="A5386" s="10">
        <v>100</v>
      </c>
      <c r="B5386" s="10">
        <v>202004</v>
      </c>
      <c r="C5386" s="10" t="s">
        <v>15</v>
      </c>
      <c r="D5386" s="10">
        <v>2020</v>
      </c>
      <c r="E5386" s="10" t="s">
        <v>46</v>
      </c>
      <c r="F5386" s="10" t="s">
        <v>42</v>
      </c>
      <c r="G5386" s="10" t="s">
        <v>64</v>
      </c>
      <c r="H5386" s="10">
        <f>VLOOKUP(RefDeprivation[[#This Row],[REFERRAL_MONTH]],WorkingDays[#All],2,FALSE)</f>
        <v>20</v>
      </c>
      <c r="I5386">
        <f>RefDeprivation[[#This Row],[TWW_REFERRALS]]*(21/RefDeprivation[[#This Row],[WD]])</f>
        <v>105</v>
      </c>
    </row>
    <row r="5387" spans="1:9" x14ac:dyDescent="0.35">
      <c r="A5387" s="10">
        <v>130</v>
      </c>
      <c r="B5387" s="10">
        <v>202004</v>
      </c>
      <c r="C5387" s="10" t="s">
        <v>15</v>
      </c>
      <c r="D5387" s="10">
        <v>2020</v>
      </c>
      <c r="E5387" s="10" t="s">
        <v>46</v>
      </c>
      <c r="F5387" s="10" t="s">
        <v>42</v>
      </c>
      <c r="G5387" s="10" t="s">
        <v>60</v>
      </c>
      <c r="H5387" s="10">
        <f>VLOOKUP(RefDeprivation[[#This Row],[REFERRAL_MONTH]],WorkingDays[#All],2,FALSE)</f>
        <v>20</v>
      </c>
      <c r="I5387">
        <f>RefDeprivation[[#This Row],[TWW_REFERRALS]]*(21/RefDeprivation[[#This Row],[WD]])</f>
        <v>136.5</v>
      </c>
    </row>
    <row r="5388" spans="1:9" x14ac:dyDescent="0.35">
      <c r="A5388" s="10">
        <v>94</v>
      </c>
      <c r="B5388" s="10">
        <v>202004</v>
      </c>
      <c r="C5388" s="10" t="s">
        <v>15</v>
      </c>
      <c r="D5388" s="10">
        <v>2020</v>
      </c>
      <c r="E5388" s="10" t="s">
        <v>46</v>
      </c>
      <c r="F5388" s="10" t="s">
        <v>42</v>
      </c>
      <c r="G5388" s="10" t="s">
        <v>62</v>
      </c>
      <c r="H5388" s="10">
        <f>VLOOKUP(RefDeprivation[[#This Row],[REFERRAL_MONTH]],WorkingDays[#All],2,FALSE)</f>
        <v>20</v>
      </c>
      <c r="I5388">
        <f>RefDeprivation[[#This Row],[TWW_REFERRALS]]*(21/RefDeprivation[[#This Row],[WD]])</f>
        <v>98.7</v>
      </c>
    </row>
    <row r="5389" spans="1:9" x14ac:dyDescent="0.35">
      <c r="A5389" s="10">
        <v>163</v>
      </c>
      <c r="B5389" s="10">
        <v>202004</v>
      </c>
      <c r="C5389" s="10" t="s">
        <v>15</v>
      </c>
      <c r="D5389" s="10">
        <v>2020</v>
      </c>
      <c r="E5389" s="10" t="s">
        <v>46</v>
      </c>
      <c r="F5389" s="10" t="s">
        <v>42</v>
      </c>
      <c r="G5389" s="10" t="s">
        <v>59</v>
      </c>
      <c r="H5389" s="10">
        <f>VLOOKUP(RefDeprivation[[#This Row],[REFERRAL_MONTH]],WorkingDays[#All],2,FALSE)</f>
        <v>20</v>
      </c>
      <c r="I5389">
        <f>RefDeprivation[[#This Row],[TWW_REFERRALS]]*(21/RefDeprivation[[#This Row],[WD]])</f>
        <v>171.15</v>
      </c>
    </row>
    <row r="5390" spans="1:9" x14ac:dyDescent="0.35">
      <c r="A5390" s="10">
        <v>33</v>
      </c>
      <c r="B5390" s="10">
        <v>202004</v>
      </c>
      <c r="C5390" s="10" t="s">
        <v>15</v>
      </c>
      <c r="D5390" s="10">
        <v>2020</v>
      </c>
      <c r="E5390" s="10" t="s">
        <v>46</v>
      </c>
      <c r="F5390" s="10" t="s">
        <v>42</v>
      </c>
      <c r="G5390" s="10" t="s">
        <v>63</v>
      </c>
      <c r="H5390" s="10">
        <f>VLOOKUP(RefDeprivation[[#This Row],[REFERRAL_MONTH]],WorkingDays[#All],2,FALSE)</f>
        <v>20</v>
      </c>
      <c r="I5390">
        <f>RefDeprivation[[#This Row],[TWW_REFERRALS]]*(21/RefDeprivation[[#This Row],[WD]])</f>
        <v>34.65</v>
      </c>
    </row>
    <row r="5391" spans="1:9" x14ac:dyDescent="0.35">
      <c r="A5391" s="10">
        <v>27</v>
      </c>
      <c r="B5391" s="10">
        <v>202004</v>
      </c>
      <c r="C5391" s="10" t="s">
        <v>15</v>
      </c>
      <c r="D5391" s="10">
        <v>2020</v>
      </c>
      <c r="E5391" s="10" t="s">
        <v>46</v>
      </c>
      <c r="F5391" s="10" t="s">
        <v>42</v>
      </c>
      <c r="G5391" s="10" t="s">
        <v>65</v>
      </c>
      <c r="H5391" s="10">
        <f>VLOOKUP(RefDeprivation[[#This Row],[REFERRAL_MONTH]],WorkingDays[#All],2,FALSE)</f>
        <v>20</v>
      </c>
      <c r="I5391">
        <f>RefDeprivation[[#This Row],[TWW_REFERRALS]]*(21/RefDeprivation[[#This Row],[WD]])</f>
        <v>28.35</v>
      </c>
    </row>
    <row r="5392" spans="1:9" x14ac:dyDescent="0.35">
      <c r="A5392" s="10">
        <v>447</v>
      </c>
      <c r="B5392" s="10">
        <v>202004</v>
      </c>
      <c r="C5392" s="10" t="s">
        <v>15</v>
      </c>
      <c r="D5392" s="10">
        <v>2020</v>
      </c>
      <c r="E5392" s="10" t="s">
        <v>3</v>
      </c>
      <c r="F5392" s="10" t="s">
        <v>38</v>
      </c>
      <c r="G5392" s="10" t="s">
        <v>61</v>
      </c>
      <c r="H5392" s="10">
        <f>VLOOKUP(RefDeprivation[[#This Row],[REFERRAL_MONTH]],WorkingDays[#All],2,FALSE)</f>
        <v>20</v>
      </c>
      <c r="I5392">
        <f>RefDeprivation[[#This Row],[TWW_REFERRALS]]*(21/RefDeprivation[[#This Row],[WD]])</f>
        <v>469.35</v>
      </c>
    </row>
    <row r="5393" spans="1:9" x14ac:dyDescent="0.35">
      <c r="A5393" s="10">
        <v>313</v>
      </c>
      <c r="B5393" s="10">
        <v>202004</v>
      </c>
      <c r="C5393" s="10" t="s">
        <v>15</v>
      </c>
      <c r="D5393" s="10">
        <v>2020</v>
      </c>
      <c r="E5393" s="10" t="s">
        <v>3</v>
      </c>
      <c r="F5393" s="10" t="s">
        <v>38</v>
      </c>
      <c r="G5393" s="10" t="s">
        <v>64</v>
      </c>
      <c r="H5393" s="10">
        <f>VLOOKUP(RefDeprivation[[#This Row],[REFERRAL_MONTH]],WorkingDays[#All],2,FALSE)</f>
        <v>20</v>
      </c>
      <c r="I5393">
        <f>RefDeprivation[[#This Row],[TWW_REFERRALS]]*(21/RefDeprivation[[#This Row],[WD]])</f>
        <v>328.65000000000003</v>
      </c>
    </row>
    <row r="5394" spans="1:9" x14ac:dyDescent="0.35">
      <c r="A5394" s="10">
        <v>517</v>
      </c>
      <c r="B5394" s="10">
        <v>202004</v>
      </c>
      <c r="C5394" s="10" t="s">
        <v>15</v>
      </c>
      <c r="D5394" s="10">
        <v>2020</v>
      </c>
      <c r="E5394" s="10" t="s">
        <v>3</v>
      </c>
      <c r="F5394" s="10" t="s">
        <v>38</v>
      </c>
      <c r="G5394" s="10" t="s">
        <v>60</v>
      </c>
      <c r="H5394" s="10">
        <f>VLOOKUP(RefDeprivation[[#This Row],[REFERRAL_MONTH]],WorkingDays[#All],2,FALSE)</f>
        <v>20</v>
      </c>
      <c r="I5394">
        <f>RefDeprivation[[#This Row],[TWW_REFERRALS]]*(21/RefDeprivation[[#This Row],[WD]])</f>
        <v>542.85</v>
      </c>
    </row>
    <row r="5395" spans="1:9" x14ac:dyDescent="0.35">
      <c r="A5395" s="10">
        <v>536</v>
      </c>
      <c r="B5395" s="10">
        <v>202004</v>
      </c>
      <c r="C5395" s="10" t="s">
        <v>15</v>
      </c>
      <c r="D5395" s="10">
        <v>2020</v>
      </c>
      <c r="E5395" s="10" t="s">
        <v>3</v>
      </c>
      <c r="F5395" s="10" t="s">
        <v>38</v>
      </c>
      <c r="G5395" s="10" t="s">
        <v>62</v>
      </c>
      <c r="H5395" s="10">
        <f>VLOOKUP(RefDeprivation[[#This Row],[REFERRAL_MONTH]],WorkingDays[#All],2,FALSE)</f>
        <v>20</v>
      </c>
      <c r="I5395">
        <f>RefDeprivation[[#This Row],[TWW_REFERRALS]]*(21/RefDeprivation[[#This Row],[WD]])</f>
        <v>562.80000000000007</v>
      </c>
    </row>
    <row r="5396" spans="1:9" x14ac:dyDescent="0.35">
      <c r="A5396" s="10">
        <v>404</v>
      </c>
      <c r="B5396" s="10">
        <v>202004</v>
      </c>
      <c r="C5396" s="10" t="s">
        <v>15</v>
      </c>
      <c r="D5396" s="10">
        <v>2020</v>
      </c>
      <c r="E5396" s="10" t="s">
        <v>3</v>
      </c>
      <c r="F5396" s="10" t="s">
        <v>38</v>
      </c>
      <c r="G5396" s="10" t="s">
        <v>59</v>
      </c>
      <c r="H5396" s="10">
        <f>VLOOKUP(RefDeprivation[[#This Row],[REFERRAL_MONTH]],WorkingDays[#All],2,FALSE)</f>
        <v>20</v>
      </c>
      <c r="I5396">
        <f>RefDeprivation[[#This Row],[TWW_REFERRALS]]*(21/RefDeprivation[[#This Row],[WD]])</f>
        <v>424.20000000000005</v>
      </c>
    </row>
    <row r="5397" spans="1:9" x14ac:dyDescent="0.35">
      <c r="A5397" s="10">
        <v>882</v>
      </c>
      <c r="B5397" s="10">
        <v>202004</v>
      </c>
      <c r="C5397" s="10" t="s">
        <v>15</v>
      </c>
      <c r="D5397" s="10">
        <v>2020</v>
      </c>
      <c r="E5397" s="10" t="s">
        <v>3</v>
      </c>
      <c r="F5397" s="10" t="s">
        <v>38</v>
      </c>
      <c r="G5397" s="10" t="s">
        <v>63</v>
      </c>
      <c r="H5397" s="10">
        <f>VLOOKUP(RefDeprivation[[#This Row],[REFERRAL_MONTH]],WorkingDays[#All],2,FALSE)</f>
        <v>20</v>
      </c>
      <c r="I5397">
        <f>RefDeprivation[[#This Row],[TWW_REFERRALS]]*(21/RefDeprivation[[#This Row],[WD]])</f>
        <v>926.1</v>
      </c>
    </row>
    <row r="5398" spans="1:9" x14ac:dyDescent="0.35">
      <c r="A5398" s="10">
        <v>367</v>
      </c>
      <c r="B5398" s="10">
        <v>202004</v>
      </c>
      <c r="C5398" s="10" t="s">
        <v>15</v>
      </c>
      <c r="D5398" s="10">
        <v>2020</v>
      </c>
      <c r="E5398" s="10" t="s">
        <v>3</v>
      </c>
      <c r="F5398" s="10" t="s">
        <v>38</v>
      </c>
      <c r="G5398" s="10" t="s">
        <v>65</v>
      </c>
      <c r="H5398" s="10">
        <f>VLOOKUP(RefDeprivation[[#This Row],[REFERRAL_MONTH]],WorkingDays[#All],2,FALSE)</f>
        <v>20</v>
      </c>
      <c r="I5398">
        <f>RefDeprivation[[#This Row],[TWW_REFERRALS]]*(21/RefDeprivation[[#This Row],[WD]])</f>
        <v>385.35</v>
      </c>
    </row>
    <row r="5399" spans="1:9" x14ac:dyDescent="0.35">
      <c r="A5399" s="10">
        <v>482</v>
      </c>
      <c r="B5399" s="10">
        <v>202004</v>
      </c>
      <c r="C5399" s="10" t="s">
        <v>15</v>
      </c>
      <c r="D5399" s="10">
        <v>2020</v>
      </c>
      <c r="E5399" s="10" t="s">
        <v>3</v>
      </c>
      <c r="F5399" s="10" t="s">
        <v>39</v>
      </c>
      <c r="G5399" s="10" t="s">
        <v>61</v>
      </c>
      <c r="H5399" s="10">
        <f>VLOOKUP(RefDeprivation[[#This Row],[REFERRAL_MONTH]],WorkingDays[#All],2,FALSE)</f>
        <v>20</v>
      </c>
      <c r="I5399">
        <f>RefDeprivation[[#This Row],[TWW_REFERRALS]]*(21/RefDeprivation[[#This Row],[WD]])</f>
        <v>506.1</v>
      </c>
    </row>
    <row r="5400" spans="1:9" x14ac:dyDescent="0.35">
      <c r="A5400" s="10">
        <v>354</v>
      </c>
      <c r="B5400" s="10">
        <v>202004</v>
      </c>
      <c r="C5400" s="10" t="s">
        <v>15</v>
      </c>
      <c r="D5400" s="10">
        <v>2020</v>
      </c>
      <c r="E5400" s="10" t="s">
        <v>3</v>
      </c>
      <c r="F5400" s="10" t="s">
        <v>39</v>
      </c>
      <c r="G5400" s="10" t="s">
        <v>64</v>
      </c>
      <c r="H5400" s="10">
        <f>VLOOKUP(RefDeprivation[[#This Row],[REFERRAL_MONTH]],WorkingDays[#All],2,FALSE)</f>
        <v>20</v>
      </c>
      <c r="I5400">
        <f>RefDeprivation[[#This Row],[TWW_REFERRALS]]*(21/RefDeprivation[[#This Row],[WD]])</f>
        <v>371.7</v>
      </c>
    </row>
    <row r="5401" spans="1:9" x14ac:dyDescent="0.35">
      <c r="A5401" s="10">
        <v>585</v>
      </c>
      <c r="B5401" s="10">
        <v>202004</v>
      </c>
      <c r="C5401" s="10" t="s">
        <v>15</v>
      </c>
      <c r="D5401" s="10">
        <v>2020</v>
      </c>
      <c r="E5401" s="10" t="s">
        <v>3</v>
      </c>
      <c r="F5401" s="10" t="s">
        <v>39</v>
      </c>
      <c r="G5401" s="10" t="s">
        <v>60</v>
      </c>
      <c r="H5401" s="10">
        <f>VLOOKUP(RefDeprivation[[#This Row],[REFERRAL_MONTH]],WorkingDays[#All],2,FALSE)</f>
        <v>20</v>
      </c>
      <c r="I5401">
        <f>RefDeprivation[[#This Row],[TWW_REFERRALS]]*(21/RefDeprivation[[#This Row],[WD]])</f>
        <v>614.25</v>
      </c>
    </row>
    <row r="5402" spans="1:9" x14ac:dyDescent="0.35">
      <c r="A5402" s="10">
        <v>504</v>
      </c>
      <c r="B5402" s="10">
        <v>202004</v>
      </c>
      <c r="C5402" s="10" t="s">
        <v>15</v>
      </c>
      <c r="D5402" s="10">
        <v>2020</v>
      </c>
      <c r="E5402" s="10" t="s">
        <v>3</v>
      </c>
      <c r="F5402" s="10" t="s">
        <v>39</v>
      </c>
      <c r="G5402" s="10" t="s">
        <v>62</v>
      </c>
      <c r="H5402" s="10">
        <f>VLOOKUP(RefDeprivation[[#This Row],[REFERRAL_MONTH]],WorkingDays[#All],2,FALSE)</f>
        <v>20</v>
      </c>
      <c r="I5402">
        <f>RefDeprivation[[#This Row],[TWW_REFERRALS]]*(21/RefDeprivation[[#This Row],[WD]])</f>
        <v>529.20000000000005</v>
      </c>
    </row>
    <row r="5403" spans="1:9" x14ac:dyDescent="0.35">
      <c r="A5403" s="10">
        <v>404</v>
      </c>
      <c r="B5403" s="10">
        <v>202004</v>
      </c>
      <c r="C5403" s="10" t="s">
        <v>15</v>
      </c>
      <c r="D5403" s="10">
        <v>2020</v>
      </c>
      <c r="E5403" s="10" t="s">
        <v>3</v>
      </c>
      <c r="F5403" s="10" t="s">
        <v>39</v>
      </c>
      <c r="G5403" s="10" t="s">
        <v>59</v>
      </c>
      <c r="H5403" s="10">
        <f>VLOOKUP(RefDeprivation[[#This Row],[REFERRAL_MONTH]],WorkingDays[#All],2,FALSE)</f>
        <v>20</v>
      </c>
      <c r="I5403">
        <f>RefDeprivation[[#This Row],[TWW_REFERRALS]]*(21/RefDeprivation[[#This Row],[WD]])</f>
        <v>424.20000000000005</v>
      </c>
    </row>
    <row r="5404" spans="1:9" x14ac:dyDescent="0.35">
      <c r="A5404" s="10">
        <v>791</v>
      </c>
      <c r="B5404" s="10">
        <v>202004</v>
      </c>
      <c r="C5404" s="10" t="s">
        <v>15</v>
      </c>
      <c r="D5404" s="10">
        <v>2020</v>
      </c>
      <c r="E5404" s="10" t="s">
        <v>3</v>
      </c>
      <c r="F5404" s="10" t="s">
        <v>39</v>
      </c>
      <c r="G5404" s="10" t="s">
        <v>63</v>
      </c>
      <c r="H5404" s="10">
        <f>VLOOKUP(RefDeprivation[[#This Row],[REFERRAL_MONTH]],WorkingDays[#All],2,FALSE)</f>
        <v>20</v>
      </c>
      <c r="I5404">
        <f>RefDeprivation[[#This Row],[TWW_REFERRALS]]*(21/RefDeprivation[[#This Row],[WD]])</f>
        <v>830.55000000000007</v>
      </c>
    </row>
    <row r="5405" spans="1:9" x14ac:dyDescent="0.35">
      <c r="A5405" s="10">
        <v>469</v>
      </c>
      <c r="B5405" s="10">
        <v>202004</v>
      </c>
      <c r="C5405" s="10" t="s">
        <v>15</v>
      </c>
      <c r="D5405" s="10">
        <v>2020</v>
      </c>
      <c r="E5405" s="10" t="s">
        <v>3</v>
      </c>
      <c r="F5405" s="10" t="s">
        <v>39</v>
      </c>
      <c r="G5405" s="10" t="s">
        <v>65</v>
      </c>
      <c r="H5405" s="10">
        <f>VLOOKUP(RefDeprivation[[#This Row],[REFERRAL_MONTH]],WorkingDays[#All],2,FALSE)</f>
        <v>20</v>
      </c>
      <c r="I5405">
        <f>RefDeprivation[[#This Row],[TWW_REFERRALS]]*(21/RefDeprivation[[#This Row],[WD]])</f>
        <v>492.45000000000005</v>
      </c>
    </row>
    <row r="5406" spans="1:9" x14ac:dyDescent="0.35">
      <c r="A5406" s="10">
        <v>514</v>
      </c>
      <c r="B5406" s="10">
        <v>202004</v>
      </c>
      <c r="C5406" s="10" t="s">
        <v>15</v>
      </c>
      <c r="D5406" s="10">
        <v>2020</v>
      </c>
      <c r="E5406" s="10" t="s">
        <v>3</v>
      </c>
      <c r="F5406" s="10" t="s">
        <v>40</v>
      </c>
      <c r="G5406" s="10" t="s">
        <v>61</v>
      </c>
      <c r="H5406" s="10">
        <f>VLOOKUP(RefDeprivation[[#This Row],[REFERRAL_MONTH]],WorkingDays[#All],2,FALSE)</f>
        <v>20</v>
      </c>
      <c r="I5406">
        <f>RefDeprivation[[#This Row],[TWW_REFERRALS]]*(21/RefDeprivation[[#This Row],[WD]])</f>
        <v>539.70000000000005</v>
      </c>
    </row>
    <row r="5407" spans="1:9" x14ac:dyDescent="0.35">
      <c r="A5407" s="10">
        <v>602</v>
      </c>
      <c r="B5407" s="10">
        <v>202004</v>
      </c>
      <c r="C5407" s="10" t="s">
        <v>15</v>
      </c>
      <c r="D5407" s="10">
        <v>2020</v>
      </c>
      <c r="E5407" s="10" t="s">
        <v>3</v>
      </c>
      <c r="F5407" s="10" t="s">
        <v>40</v>
      </c>
      <c r="G5407" s="10" t="s">
        <v>64</v>
      </c>
      <c r="H5407" s="10">
        <f>VLOOKUP(RefDeprivation[[#This Row],[REFERRAL_MONTH]],WorkingDays[#All],2,FALSE)</f>
        <v>20</v>
      </c>
      <c r="I5407">
        <f>RefDeprivation[[#This Row],[TWW_REFERRALS]]*(21/RefDeprivation[[#This Row],[WD]])</f>
        <v>632.1</v>
      </c>
    </row>
    <row r="5408" spans="1:9" x14ac:dyDescent="0.35">
      <c r="A5408" s="10">
        <v>596</v>
      </c>
      <c r="B5408" s="10">
        <v>202004</v>
      </c>
      <c r="C5408" s="10" t="s">
        <v>15</v>
      </c>
      <c r="D5408" s="10">
        <v>2020</v>
      </c>
      <c r="E5408" s="10" t="s">
        <v>3</v>
      </c>
      <c r="F5408" s="10" t="s">
        <v>40</v>
      </c>
      <c r="G5408" s="10" t="s">
        <v>60</v>
      </c>
      <c r="H5408" s="10">
        <f>VLOOKUP(RefDeprivation[[#This Row],[REFERRAL_MONTH]],WorkingDays[#All],2,FALSE)</f>
        <v>20</v>
      </c>
      <c r="I5408">
        <f>RefDeprivation[[#This Row],[TWW_REFERRALS]]*(21/RefDeprivation[[#This Row],[WD]])</f>
        <v>625.80000000000007</v>
      </c>
    </row>
    <row r="5409" spans="1:9" x14ac:dyDescent="0.35">
      <c r="A5409" s="10">
        <v>433</v>
      </c>
      <c r="B5409" s="10">
        <v>202004</v>
      </c>
      <c r="C5409" s="10" t="s">
        <v>15</v>
      </c>
      <c r="D5409" s="10">
        <v>2020</v>
      </c>
      <c r="E5409" s="10" t="s">
        <v>3</v>
      </c>
      <c r="F5409" s="10" t="s">
        <v>40</v>
      </c>
      <c r="G5409" s="10" t="s">
        <v>62</v>
      </c>
      <c r="H5409" s="10">
        <f>VLOOKUP(RefDeprivation[[#This Row],[REFERRAL_MONTH]],WorkingDays[#All],2,FALSE)</f>
        <v>20</v>
      </c>
      <c r="I5409">
        <f>RefDeprivation[[#This Row],[TWW_REFERRALS]]*(21/RefDeprivation[[#This Row],[WD]])</f>
        <v>454.65000000000003</v>
      </c>
    </row>
    <row r="5410" spans="1:9" x14ac:dyDescent="0.35">
      <c r="A5410" s="10">
        <v>332</v>
      </c>
      <c r="B5410" s="10">
        <v>202004</v>
      </c>
      <c r="C5410" s="10" t="s">
        <v>15</v>
      </c>
      <c r="D5410" s="10">
        <v>2020</v>
      </c>
      <c r="E5410" s="10" t="s">
        <v>3</v>
      </c>
      <c r="F5410" s="10" t="s">
        <v>40</v>
      </c>
      <c r="G5410" s="10" t="s">
        <v>59</v>
      </c>
      <c r="H5410" s="10">
        <f>VLOOKUP(RefDeprivation[[#This Row],[REFERRAL_MONTH]],WorkingDays[#All],2,FALSE)</f>
        <v>20</v>
      </c>
      <c r="I5410">
        <f>RefDeprivation[[#This Row],[TWW_REFERRALS]]*(21/RefDeprivation[[#This Row],[WD]])</f>
        <v>348.6</v>
      </c>
    </row>
    <row r="5411" spans="1:9" x14ac:dyDescent="0.35">
      <c r="A5411" s="10">
        <v>597</v>
      </c>
      <c r="B5411" s="10">
        <v>202004</v>
      </c>
      <c r="C5411" s="10" t="s">
        <v>15</v>
      </c>
      <c r="D5411" s="10">
        <v>2020</v>
      </c>
      <c r="E5411" s="10" t="s">
        <v>3</v>
      </c>
      <c r="F5411" s="10" t="s">
        <v>40</v>
      </c>
      <c r="G5411" s="10" t="s">
        <v>63</v>
      </c>
      <c r="H5411" s="10">
        <f>VLOOKUP(RefDeprivation[[#This Row],[REFERRAL_MONTH]],WorkingDays[#All],2,FALSE)</f>
        <v>20</v>
      </c>
      <c r="I5411">
        <f>RefDeprivation[[#This Row],[TWW_REFERRALS]]*(21/RefDeprivation[[#This Row],[WD]])</f>
        <v>626.85</v>
      </c>
    </row>
    <row r="5412" spans="1:9" x14ac:dyDescent="0.35">
      <c r="A5412" s="10">
        <v>440</v>
      </c>
      <c r="B5412" s="10">
        <v>202004</v>
      </c>
      <c r="C5412" s="10" t="s">
        <v>15</v>
      </c>
      <c r="D5412" s="10">
        <v>2020</v>
      </c>
      <c r="E5412" s="10" t="s">
        <v>3</v>
      </c>
      <c r="F5412" s="10" t="s">
        <v>40</v>
      </c>
      <c r="G5412" s="10" t="s">
        <v>65</v>
      </c>
      <c r="H5412" s="10">
        <f>VLOOKUP(RefDeprivation[[#This Row],[REFERRAL_MONTH]],WorkingDays[#All],2,FALSE)</f>
        <v>20</v>
      </c>
      <c r="I5412">
        <f>RefDeprivation[[#This Row],[TWW_REFERRALS]]*(21/RefDeprivation[[#This Row],[WD]])</f>
        <v>462</v>
      </c>
    </row>
    <row r="5413" spans="1:9" x14ac:dyDescent="0.35">
      <c r="A5413" s="10">
        <v>332</v>
      </c>
      <c r="B5413" s="10">
        <v>202004</v>
      </c>
      <c r="C5413" s="10" t="s">
        <v>15</v>
      </c>
      <c r="D5413" s="10">
        <v>2020</v>
      </c>
      <c r="E5413" s="10" t="s">
        <v>3</v>
      </c>
      <c r="F5413" s="10" t="s">
        <v>41</v>
      </c>
      <c r="G5413" s="10" t="s">
        <v>61</v>
      </c>
      <c r="H5413" s="10">
        <f>VLOOKUP(RefDeprivation[[#This Row],[REFERRAL_MONTH]],WorkingDays[#All],2,FALSE)</f>
        <v>20</v>
      </c>
      <c r="I5413">
        <f>RefDeprivation[[#This Row],[TWW_REFERRALS]]*(21/RefDeprivation[[#This Row],[WD]])</f>
        <v>348.6</v>
      </c>
    </row>
    <row r="5414" spans="1:9" x14ac:dyDescent="0.35">
      <c r="A5414" s="10">
        <v>776</v>
      </c>
      <c r="B5414" s="10">
        <v>202004</v>
      </c>
      <c r="C5414" s="10" t="s">
        <v>15</v>
      </c>
      <c r="D5414" s="10">
        <v>2020</v>
      </c>
      <c r="E5414" s="10" t="s">
        <v>3</v>
      </c>
      <c r="F5414" s="10" t="s">
        <v>41</v>
      </c>
      <c r="G5414" s="10" t="s">
        <v>64</v>
      </c>
      <c r="H5414" s="10">
        <f>VLOOKUP(RefDeprivation[[#This Row],[REFERRAL_MONTH]],WorkingDays[#All],2,FALSE)</f>
        <v>20</v>
      </c>
      <c r="I5414">
        <f>RefDeprivation[[#This Row],[TWW_REFERRALS]]*(21/RefDeprivation[[#This Row],[WD]])</f>
        <v>814.80000000000007</v>
      </c>
    </row>
    <row r="5415" spans="1:9" x14ac:dyDescent="0.35">
      <c r="A5415" s="10">
        <v>581</v>
      </c>
      <c r="B5415" s="10">
        <v>202004</v>
      </c>
      <c r="C5415" s="10" t="s">
        <v>15</v>
      </c>
      <c r="D5415" s="10">
        <v>2020</v>
      </c>
      <c r="E5415" s="10" t="s">
        <v>3</v>
      </c>
      <c r="F5415" s="10" t="s">
        <v>41</v>
      </c>
      <c r="G5415" s="10" t="s">
        <v>60</v>
      </c>
      <c r="H5415" s="10">
        <f>VLOOKUP(RefDeprivation[[#This Row],[REFERRAL_MONTH]],WorkingDays[#All],2,FALSE)</f>
        <v>20</v>
      </c>
      <c r="I5415">
        <f>RefDeprivation[[#This Row],[TWW_REFERRALS]]*(21/RefDeprivation[[#This Row],[WD]])</f>
        <v>610.05000000000007</v>
      </c>
    </row>
    <row r="5416" spans="1:9" x14ac:dyDescent="0.35">
      <c r="A5416" s="10">
        <v>499</v>
      </c>
      <c r="B5416" s="10">
        <v>202004</v>
      </c>
      <c r="C5416" s="10" t="s">
        <v>15</v>
      </c>
      <c r="D5416" s="10">
        <v>2020</v>
      </c>
      <c r="E5416" s="10" t="s">
        <v>3</v>
      </c>
      <c r="F5416" s="10" t="s">
        <v>41</v>
      </c>
      <c r="G5416" s="10" t="s">
        <v>62</v>
      </c>
      <c r="H5416" s="10">
        <f>VLOOKUP(RefDeprivation[[#This Row],[REFERRAL_MONTH]],WorkingDays[#All],2,FALSE)</f>
        <v>20</v>
      </c>
      <c r="I5416">
        <f>RefDeprivation[[#This Row],[TWW_REFERRALS]]*(21/RefDeprivation[[#This Row],[WD]])</f>
        <v>523.95000000000005</v>
      </c>
    </row>
    <row r="5417" spans="1:9" x14ac:dyDescent="0.35">
      <c r="A5417" s="10">
        <v>379</v>
      </c>
      <c r="B5417" s="10">
        <v>202004</v>
      </c>
      <c r="C5417" s="10" t="s">
        <v>15</v>
      </c>
      <c r="D5417" s="10">
        <v>2020</v>
      </c>
      <c r="E5417" s="10" t="s">
        <v>3</v>
      </c>
      <c r="F5417" s="10" t="s">
        <v>41</v>
      </c>
      <c r="G5417" s="10" t="s">
        <v>59</v>
      </c>
      <c r="H5417" s="10">
        <f>VLOOKUP(RefDeprivation[[#This Row],[REFERRAL_MONTH]],WorkingDays[#All],2,FALSE)</f>
        <v>20</v>
      </c>
      <c r="I5417">
        <f>RefDeprivation[[#This Row],[TWW_REFERRALS]]*(21/RefDeprivation[[#This Row],[WD]])</f>
        <v>397.95</v>
      </c>
    </row>
    <row r="5418" spans="1:9" x14ac:dyDescent="0.35">
      <c r="A5418" s="10">
        <v>420</v>
      </c>
      <c r="B5418" s="10">
        <v>202004</v>
      </c>
      <c r="C5418" s="10" t="s">
        <v>15</v>
      </c>
      <c r="D5418" s="10">
        <v>2020</v>
      </c>
      <c r="E5418" s="10" t="s">
        <v>3</v>
      </c>
      <c r="F5418" s="10" t="s">
        <v>41</v>
      </c>
      <c r="G5418" s="10" t="s">
        <v>63</v>
      </c>
      <c r="H5418" s="10">
        <f>VLOOKUP(RefDeprivation[[#This Row],[REFERRAL_MONTH]],WorkingDays[#All],2,FALSE)</f>
        <v>20</v>
      </c>
      <c r="I5418">
        <f>RefDeprivation[[#This Row],[TWW_REFERRALS]]*(21/RefDeprivation[[#This Row],[WD]])</f>
        <v>441</v>
      </c>
    </row>
    <row r="5419" spans="1:9" x14ac:dyDescent="0.35">
      <c r="A5419" s="10">
        <v>328</v>
      </c>
      <c r="B5419" s="10">
        <v>202004</v>
      </c>
      <c r="C5419" s="10" t="s">
        <v>15</v>
      </c>
      <c r="D5419" s="10">
        <v>2020</v>
      </c>
      <c r="E5419" s="10" t="s">
        <v>3</v>
      </c>
      <c r="F5419" s="10" t="s">
        <v>41</v>
      </c>
      <c r="G5419" s="10" t="s">
        <v>65</v>
      </c>
      <c r="H5419" s="10">
        <f>VLOOKUP(RefDeprivation[[#This Row],[REFERRAL_MONTH]],WorkingDays[#All],2,FALSE)</f>
        <v>20</v>
      </c>
      <c r="I5419">
        <f>RefDeprivation[[#This Row],[TWW_REFERRALS]]*(21/RefDeprivation[[#This Row],[WD]])</f>
        <v>344.40000000000003</v>
      </c>
    </row>
    <row r="5420" spans="1:9" x14ac:dyDescent="0.35">
      <c r="A5420" s="10">
        <v>183</v>
      </c>
      <c r="B5420" s="10">
        <v>202004</v>
      </c>
      <c r="C5420" s="10" t="s">
        <v>15</v>
      </c>
      <c r="D5420" s="10">
        <v>2020</v>
      </c>
      <c r="E5420" s="10" t="s">
        <v>3</v>
      </c>
      <c r="F5420" s="10" t="s">
        <v>42</v>
      </c>
      <c r="G5420" s="10" t="s">
        <v>61</v>
      </c>
      <c r="H5420" s="10">
        <f>VLOOKUP(RefDeprivation[[#This Row],[REFERRAL_MONTH]],WorkingDays[#All],2,FALSE)</f>
        <v>20</v>
      </c>
      <c r="I5420">
        <f>RefDeprivation[[#This Row],[TWW_REFERRALS]]*(21/RefDeprivation[[#This Row],[WD]])</f>
        <v>192.15</v>
      </c>
    </row>
    <row r="5421" spans="1:9" x14ac:dyDescent="0.35">
      <c r="A5421" s="10">
        <v>522</v>
      </c>
      <c r="B5421" s="10">
        <v>202004</v>
      </c>
      <c r="C5421" s="10" t="s">
        <v>15</v>
      </c>
      <c r="D5421" s="10">
        <v>2020</v>
      </c>
      <c r="E5421" s="10" t="s">
        <v>3</v>
      </c>
      <c r="F5421" s="10" t="s">
        <v>42</v>
      </c>
      <c r="G5421" s="10" t="s">
        <v>64</v>
      </c>
      <c r="H5421" s="10">
        <f>VLOOKUP(RefDeprivation[[#This Row],[REFERRAL_MONTH]],WorkingDays[#All],2,FALSE)</f>
        <v>20</v>
      </c>
      <c r="I5421">
        <f>RefDeprivation[[#This Row],[TWW_REFERRALS]]*(21/RefDeprivation[[#This Row],[WD]])</f>
        <v>548.1</v>
      </c>
    </row>
    <row r="5422" spans="1:9" x14ac:dyDescent="0.35">
      <c r="A5422" s="10">
        <v>651</v>
      </c>
      <c r="B5422" s="10">
        <v>202004</v>
      </c>
      <c r="C5422" s="10" t="s">
        <v>15</v>
      </c>
      <c r="D5422" s="10">
        <v>2020</v>
      </c>
      <c r="E5422" s="10" t="s">
        <v>3</v>
      </c>
      <c r="F5422" s="10" t="s">
        <v>42</v>
      </c>
      <c r="G5422" s="10" t="s">
        <v>60</v>
      </c>
      <c r="H5422" s="10">
        <f>VLOOKUP(RefDeprivation[[#This Row],[REFERRAL_MONTH]],WorkingDays[#All],2,FALSE)</f>
        <v>20</v>
      </c>
      <c r="I5422">
        <f>RefDeprivation[[#This Row],[TWW_REFERRALS]]*(21/RefDeprivation[[#This Row],[WD]])</f>
        <v>683.55000000000007</v>
      </c>
    </row>
    <row r="5423" spans="1:9" x14ac:dyDescent="0.35">
      <c r="A5423" s="10">
        <v>718</v>
      </c>
      <c r="B5423" s="10">
        <v>202004</v>
      </c>
      <c r="C5423" s="10" t="s">
        <v>15</v>
      </c>
      <c r="D5423" s="10">
        <v>2020</v>
      </c>
      <c r="E5423" s="10" t="s">
        <v>3</v>
      </c>
      <c r="F5423" s="10" t="s">
        <v>42</v>
      </c>
      <c r="G5423" s="10" t="s">
        <v>62</v>
      </c>
      <c r="H5423" s="10">
        <f>VLOOKUP(RefDeprivation[[#This Row],[REFERRAL_MONTH]],WorkingDays[#All],2,FALSE)</f>
        <v>20</v>
      </c>
      <c r="I5423">
        <f>RefDeprivation[[#This Row],[TWW_REFERRALS]]*(21/RefDeprivation[[#This Row],[WD]])</f>
        <v>753.9</v>
      </c>
    </row>
    <row r="5424" spans="1:9" x14ac:dyDescent="0.35">
      <c r="A5424" s="10">
        <v>643</v>
      </c>
      <c r="B5424" s="10">
        <v>202004</v>
      </c>
      <c r="C5424" s="10" t="s">
        <v>15</v>
      </c>
      <c r="D5424" s="10">
        <v>2020</v>
      </c>
      <c r="E5424" s="10" t="s">
        <v>3</v>
      </c>
      <c r="F5424" s="10" t="s">
        <v>42</v>
      </c>
      <c r="G5424" s="10" t="s">
        <v>59</v>
      </c>
      <c r="H5424" s="10">
        <f>VLOOKUP(RefDeprivation[[#This Row],[REFERRAL_MONTH]],WorkingDays[#All],2,FALSE)</f>
        <v>20</v>
      </c>
      <c r="I5424">
        <f>RefDeprivation[[#This Row],[TWW_REFERRALS]]*(21/RefDeprivation[[#This Row],[WD]])</f>
        <v>675.15</v>
      </c>
    </row>
    <row r="5425" spans="1:9" x14ac:dyDescent="0.35">
      <c r="A5425" s="10">
        <v>200</v>
      </c>
      <c r="B5425" s="10">
        <v>202004</v>
      </c>
      <c r="C5425" s="10" t="s">
        <v>15</v>
      </c>
      <c r="D5425" s="10">
        <v>2020</v>
      </c>
      <c r="E5425" s="10" t="s">
        <v>3</v>
      </c>
      <c r="F5425" s="10" t="s">
        <v>42</v>
      </c>
      <c r="G5425" s="10" t="s">
        <v>63</v>
      </c>
      <c r="H5425" s="10">
        <f>VLOOKUP(RefDeprivation[[#This Row],[REFERRAL_MONTH]],WorkingDays[#All],2,FALSE)</f>
        <v>20</v>
      </c>
      <c r="I5425">
        <f>RefDeprivation[[#This Row],[TWW_REFERRALS]]*(21/RefDeprivation[[#This Row],[WD]])</f>
        <v>210</v>
      </c>
    </row>
    <row r="5426" spans="1:9" x14ac:dyDescent="0.35">
      <c r="A5426" s="10">
        <v>169</v>
      </c>
      <c r="B5426" s="10">
        <v>202004</v>
      </c>
      <c r="C5426" s="10" t="s">
        <v>15</v>
      </c>
      <c r="D5426" s="10">
        <v>2020</v>
      </c>
      <c r="E5426" s="10" t="s">
        <v>3</v>
      </c>
      <c r="F5426" s="10" t="s">
        <v>42</v>
      </c>
      <c r="G5426" s="10" t="s">
        <v>65</v>
      </c>
      <c r="H5426" s="10">
        <f>VLOOKUP(RefDeprivation[[#This Row],[REFERRAL_MONTH]],WorkingDays[#All],2,FALSE)</f>
        <v>20</v>
      </c>
      <c r="I5426">
        <f>RefDeprivation[[#This Row],[TWW_REFERRALS]]*(21/RefDeprivation[[#This Row],[WD]])</f>
        <v>177.45000000000002</v>
      </c>
    </row>
    <row r="5427" spans="1:9" x14ac:dyDescent="0.35">
      <c r="A5427" s="10">
        <v>264</v>
      </c>
      <c r="B5427" s="10">
        <v>202004</v>
      </c>
      <c r="C5427" s="10" t="s">
        <v>15</v>
      </c>
      <c r="D5427" s="10">
        <v>2020</v>
      </c>
      <c r="E5427" s="10" t="s">
        <v>4</v>
      </c>
      <c r="F5427" s="10" t="s">
        <v>38</v>
      </c>
      <c r="G5427" s="10" t="s">
        <v>61</v>
      </c>
      <c r="H5427" s="10">
        <f>VLOOKUP(RefDeprivation[[#This Row],[REFERRAL_MONTH]],WorkingDays[#All],2,FALSE)</f>
        <v>20</v>
      </c>
      <c r="I5427">
        <f>RefDeprivation[[#This Row],[TWW_REFERRALS]]*(21/RefDeprivation[[#This Row],[WD]])</f>
        <v>277.2</v>
      </c>
    </row>
    <row r="5428" spans="1:9" x14ac:dyDescent="0.35">
      <c r="A5428" s="10">
        <v>175</v>
      </c>
      <c r="B5428" s="10">
        <v>202004</v>
      </c>
      <c r="C5428" s="10" t="s">
        <v>15</v>
      </c>
      <c r="D5428" s="10">
        <v>2020</v>
      </c>
      <c r="E5428" s="10" t="s">
        <v>4</v>
      </c>
      <c r="F5428" s="10" t="s">
        <v>38</v>
      </c>
      <c r="G5428" s="10" t="s">
        <v>64</v>
      </c>
      <c r="H5428" s="10">
        <f>VLOOKUP(RefDeprivation[[#This Row],[REFERRAL_MONTH]],WorkingDays[#All],2,FALSE)</f>
        <v>20</v>
      </c>
      <c r="I5428">
        <f>RefDeprivation[[#This Row],[TWW_REFERRALS]]*(21/RefDeprivation[[#This Row],[WD]])</f>
        <v>183.75</v>
      </c>
    </row>
    <row r="5429" spans="1:9" x14ac:dyDescent="0.35">
      <c r="A5429" s="10">
        <v>396</v>
      </c>
      <c r="B5429" s="10">
        <v>202004</v>
      </c>
      <c r="C5429" s="10" t="s">
        <v>15</v>
      </c>
      <c r="D5429" s="10">
        <v>2020</v>
      </c>
      <c r="E5429" s="10" t="s">
        <v>4</v>
      </c>
      <c r="F5429" s="10" t="s">
        <v>38</v>
      </c>
      <c r="G5429" s="10" t="s">
        <v>60</v>
      </c>
      <c r="H5429" s="10">
        <f>VLOOKUP(RefDeprivation[[#This Row],[REFERRAL_MONTH]],WorkingDays[#All],2,FALSE)</f>
        <v>20</v>
      </c>
      <c r="I5429">
        <f>RefDeprivation[[#This Row],[TWW_REFERRALS]]*(21/RefDeprivation[[#This Row],[WD]])</f>
        <v>415.8</v>
      </c>
    </row>
    <row r="5430" spans="1:9" x14ac:dyDescent="0.35">
      <c r="A5430" s="10">
        <v>262</v>
      </c>
      <c r="B5430" s="10">
        <v>202004</v>
      </c>
      <c r="C5430" s="10" t="s">
        <v>15</v>
      </c>
      <c r="D5430" s="10">
        <v>2020</v>
      </c>
      <c r="E5430" s="10" t="s">
        <v>4</v>
      </c>
      <c r="F5430" s="10" t="s">
        <v>38</v>
      </c>
      <c r="G5430" s="10" t="s">
        <v>62</v>
      </c>
      <c r="H5430" s="10">
        <f>VLOOKUP(RefDeprivation[[#This Row],[REFERRAL_MONTH]],WorkingDays[#All],2,FALSE)</f>
        <v>20</v>
      </c>
      <c r="I5430">
        <f>RefDeprivation[[#This Row],[TWW_REFERRALS]]*(21/RefDeprivation[[#This Row],[WD]])</f>
        <v>275.10000000000002</v>
      </c>
    </row>
    <row r="5431" spans="1:9" x14ac:dyDescent="0.35">
      <c r="A5431" s="10">
        <v>256</v>
      </c>
      <c r="B5431" s="10">
        <v>202004</v>
      </c>
      <c r="C5431" s="10" t="s">
        <v>15</v>
      </c>
      <c r="D5431" s="10">
        <v>2020</v>
      </c>
      <c r="E5431" s="10" t="s">
        <v>4</v>
      </c>
      <c r="F5431" s="10" t="s">
        <v>38</v>
      </c>
      <c r="G5431" s="10" t="s">
        <v>59</v>
      </c>
      <c r="H5431" s="10">
        <f>VLOOKUP(RefDeprivation[[#This Row],[REFERRAL_MONTH]],WorkingDays[#All],2,FALSE)</f>
        <v>20</v>
      </c>
      <c r="I5431">
        <f>RefDeprivation[[#This Row],[TWW_REFERRALS]]*(21/RefDeprivation[[#This Row],[WD]])</f>
        <v>268.8</v>
      </c>
    </row>
    <row r="5432" spans="1:9" x14ac:dyDescent="0.35">
      <c r="A5432" s="10">
        <v>430</v>
      </c>
      <c r="B5432" s="10">
        <v>202004</v>
      </c>
      <c r="C5432" s="10" t="s">
        <v>15</v>
      </c>
      <c r="D5432" s="10">
        <v>2020</v>
      </c>
      <c r="E5432" s="10" t="s">
        <v>4</v>
      </c>
      <c r="F5432" s="10" t="s">
        <v>38</v>
      </c>
      <c r="G5432" s="10" t="s">
        <v>63</v>
      </c>
      <c r="H5432" s="10">
        <f>VLOOKUP(RefDeprivation[[#This Row],[REFERRAL_MONTH]],WorkingDays[#All],2,FALSE)</f>
        <v>20</v>
      </c>
      <c r="I5432">
        <f>RefDeprivation[[#This Row],[TWW_REFERRALS]]*(21/RefDeprivation[[#This Row],[WD]])</f>
        <v>451.5</v>
      </c>
    </row>
    <row r="5433" spans="1:9" x14ac:dyDescent="0.35">
      <c r="A5433" s="10">
        <v>141</v>
      </c>
      <c r="B5433" s="10">
        <v>202004</v>
      </c>
      <c r="C5433" s="10" t="s">
        <v>15</v>
      </c>
      <c r="D5433" s="10">
        <v>2020</v>
      </c>
      <c r="E5433" s="10" t="s">
        <v>4</v>
      </c>
      <c r="F5433" s="10" t="s">
        <v>38</v>
      </c>
      <c r="G5433" s="10" t="s">
        <v>65</v>
      </c>
      <c r="H5433" s="10">
        <f>VLOOKUP(RefDeprivation[[#This Row],[REFERRAL_MONTH]],WorkingDays[#All],2,FALSE)</f>
        <v>20</v>
      </c>
      <c r="I5433">
        <f>RefDeprivation[[#This Row],[TWW_REFERRALS]]*(21/RefDeprivation[[#This Row],[WD]])</f>
        <v>148.05000000000001</v>
      </c>
    </row>
    <row r="5434" spans="1:9" x14ac:dyDescent="0.35">
      <c r="A5434" s="10">
        <v>288</v>
      </c>
      <c r="B5434" s="10">
        <v>202004</v>
      </c>
      <c r="C5434" s="10" t="s">
        <v>15</v>
      </c>
      <c r="D5434" s="10">
        <v>2020</v>
      </c>
      <c r="E5434" s="10" t="s">
        <v>4</v>
      </c>
      <c r="F5434" s="10" t="s">
        <v>39</v>
      </c>
      <c r="G5434" s="10" t="s">
        <v>61</v>
      </c>
      <c r="H5434" s="10">
        <f>VLOOKUP(RefDeprivation[[#This Row],[REFERRAL_MONTH]],WorkingDays[#All],2,FALSE)</f>
        <v>20</v>
      </c>
      <c r="I5434">
        <f>RefDeprivation[[#This Row],[TWW_REFERRALS]]*(21/RefDeprivation[[#This Row],[WD]])</f>
        <v>302.40000000000003</v>
      </c>
    </row>
    <row r="5435" spans="1:9" x14ac:dyDescent="0.35">
      <c r="A5435" s="10">
        <v>205</v>
      </c>
      <c r="B5435" s="10">
        <v>202004</v>
      </c>
      <c r="C5435" s="10" t="s">
        <v>15</v>
      </c>
      <c r="D5435" s="10">
        <v>2020</v>
      </c>
      <c r="E5435" s="10" t="s">
        <v>4</v>
      </c>
      <c r="F5435" s="10" t="s">
        <v>39</v>
      </c>
      <c r="G5435" s="10" t="s">
        <v>64</v>
      </c>
      <c r="H5435" s="10">
        <f>VLOOKUP(RefDeprivation[[#This Row],[REFERRAL_MONTH]],WorkingDays[#All],2,FALSE)</f>
        <v>20</v>
      </c>
      <c r="I5435">
        <f>RefDeprivation[[#This Row],[TWW_REFERRALS]]*(21/RefDeprivation[[#This Row],[WD]])</f>
        <v>215.25</v>
      </c>
    </row>
    <row r="5436" spans="1:9" x14ac:dyDescent="0.35">
      <c r="A5436" s="10">
        <v>418</v>
      </c>
      <c r="B5436" s="10">
        <v>202004</v>
      </c>
      <c r="C5436" s="10" t="s">
        <v>15</v>
      </c>
      <c r="D5436" s="10">
        <v>2020</v>
      </c>
      <c r="E5436" s="10" t="s">
        <v>4</v>
      </c>
      <c r="F5436" s="10" t="s">
        <v>39</v>
      </c>
      <c r="G5436" s="10" t="s">
        <v>60</v>
      </c>
      <c r="H5436" s="10">
        <f>VLOOKUP(RefDeprivation[[#This Row],[REFERRAL_MONTH]],WorkingDays[#All],2,FALSE)</f>
        <v>20</v>
      </c>
      <c r="I5436">
        <f>RefDeprivation[[#This Row],[TWW_REFERRALS]]*(21/RefDeprivation[[#This Row],[WD]])</f>
        <v>438.90000000000003</v>
      </c>
    </row>
    <row r="5437" spans="1:9" x14ac:dyDescent="0.35">
      <c r="A5437" s="10">
        <v>308</v>
      </c>
      <c r="B5437" s="10">
        <v>202004</v>
      </c>
      <c r="C5437" s="10" t="s">
        <v>15</v>
      </c>
      <c r="D5437" s="10">
        <v>2020</v>
      </c>
      <c r="E5437" s="10" t="s">
        <v>4</v>
      </c>
      <c r="F5437" s="10" t="s">
        <v>39</v>
      </c>
      <c r="G5437" s="10" t="s">
        <v>62</v>
      </c>
      <c r="H5437" s="10">
        <f>VLOOKUP(RefDeprivation[[#This Row],[REFERRAL_MONTH]],WorkingDays[#All],2,FALSE)</f>
        <v>20</v>
      </c>
      <c r="I5437">
        <f>RefDeprivation[[#This Row],[TWW_REFERRALS]]*(21/RefDeprivation[[#This Row],[WD]])</f>
        <v>323.40000000000003</v>
      </c>
    </row>
    <row r="5438" spans="1:9" x14ac:dyDescent="0.35">
      <c r="A5438" s="10">
        <v>214</v>
      </c>
      <c r="B5438" s="10">
        <v>202004</v>
      </c>
      <c r="C5438" s="10" t="s">
        <v>15</v>
      </c>
      <c r="D5438" s="10">
        <v>2020</v>
      </c>
      <c r="E5438" s="10" t="s">
        <v>4</v>
      </c>
      <c r="F5438" s="10" t="s">
        <v>39</v>
      </c>
      <c r="G5438" s="10" t="s">
        <v>59</v>
      </c>
      <c r="H5438" s="10">
        <f>VLOOKUP(RefDeprivation[[#This Row],[REFERRAL_MONTH]],WorkingDays[#All],2,FALSE)</f>
        <v>20</v>
      </c>
      <c r="I5438">
        <f>RefDeprivation[[#This Row],[TWW_REFERRALS]]*(21/RefDeprivation[[#This Row],[WD]])</f>
        <v>224.70000000000002</v>
      </c>
    </row>
    <row r="5439" spans="1:9" x14ac:dyDescent="0.35">
      <c r="A5439" s="10">
        <v>375</v>
      </c>
      <c r="B5439" s="10">
        <v>202004</v>
      </c>
      <c r="C5439" s="10" t="s">
        <v>15</v>
      </c>
      <c r="D5439" s="10">
        <v>2020</v>
      </c>
      <c r="E5439" s="10" t="s">
        <v>4</v>
      </c>
      <c r="F5439" s="10" t="s">
        <v>39</v>
      </c>
      <c r="G5439" s="10" t="s">
        <v>63</v>
      </c>
      <c r="H5439" s="10">
        <f>VLOOKUP(RefDeprivation[[#This Row],[REFERRAL_MONTH]],WorkingDays[#All],2,FALSE)</f>
        <v>20</v>
      </c>
      <c r="I5439">
        <f>RefDeprivation[[#This Row],[TWW_REFERRALS]]*(21/RefDeprivation[[#This Row],[WD]])</f>
        <v>393.75</v>
      </c>
    </row>
    <row r="5440" spans="1:9" x14ac:dyDescent="0.35">
      <c r="A5440" s="10">
        <v>209</v>
      </c>
      <c r="B5440" s="10">
        <v>202004</v>
      </c>
      <c r="C5440" s="10" t="s">
        <v>15</v>
      </c>
      <c r="D5440" s="10">
        <v>2020</v>
      </c>
      <c r="E5440" s="10" t="s">
        <v>4</v>
      </c>
      <c r="F5440" s="10" t="s">
        <v>39</v>
      </c>
      <c r="G5440" s="10" t="s">
        <v>65</v>
      </c>
      <c r="H5440" s="10">
        <f>VLOOKUP(RefDeprivation[[#This Row],[REFERRAL_MONTH]],WorkingDays[#All],2,FALSE)</f>
        <v>20</v>
      </c>
      <c r="I5440">
        <f>RefDeprivation[[#This Row],[TWW_REFERRALS]]*(21/RefDeprivation[[#This Row],[WD]])</f>
        <v>219.45000000000002</v>
      </c>
    </row>
    <row r="5441" spans="1:9" x14ac:dyDescent="0.35">
      <c r="A5441" s="10">
        <v>266</v>
      </c>
      <c r="B5441" s="10">
        <v>202004</v>
      </c>
      <c r="C5441" s="10" t="s">
        <v>15</v>
      </c>
      <c r="D5441" s="10">
        <v>2020</v>
      </c>
      <c r="E5441" s="10" t="s">
        <v>4</v>
      </c>
      <c r="F5441" s="10" t="s">
        <v>40</v>
      </c>
      <c r="G5441" s="10" t="s">
        <v>61</v>
      </c>
      <c r="H5441" s="10">
        <f>VLOOKUP(RefDeprivation[[#This Row],[REFERRAL_MONTH]],WorkingDays[#All],2,FALSE)</f>
        <v>20</v>
      </c>
      <c r="I5441">
        <f>RefDeprivation[[#This Row],[TWW_REFERRALS]]*(21/RefDeprivation[[#This Row],[WD]])</f>
        <v>279.3</v>
      </c>
    </row>
    <row r="5442" spans="1:9" x14ac:dyDescent="0.35">
      <c r="A5442" s="10">
        <v>331</v>
      </c>
      <c r="B5442" s="10">
        <v>202004</v>
      </c>
      <c r="C5442" s="10" t="s">
        <v>15</v>
      </c>
      <c r="D5442" s="10">
        <v>2020</v>
      </c>
      <c r="E5442" s="10" t="s">
        <v>4</v>
      </c>
      <c r="F5442" s="10" t="s">
        <v>40</v>
      </c>
      <c r="G5442" s="10" t="s">
        <v>64</v>
      </c>
      <c r="H5442" s="10">
        <f>VLOOKUP(RefDeprivation[[#This Row],[REFERRAL_MONTH]],WorkingDays[#All],2,FALSE)</f>
        <v>20</v>
      </c>
      <c r="I5442">
        <f>RefDeprivation[[#This Row],[TWW_REFERRALS]]*(21/RefDeprivation[[#This Row],[WD]])</f>
        <v>347.55</v>
      </c>
    </row>
    <row r="5443" spans="1:9" x14ac:dyDescent="0.35">
      <c r="A5443" s="10">
        <v>352</v>
      </c>
      <c r="B5443" s="10">
        <v>202004</v>
      </c>
      <c r="C5443" s="10" t="s">
        <v>15</v>
      </c>
      <c r="D5443" s="10">
        <v>2020</v>
      </c>
      <c r="E5443" s="10" t="s">
        <v>4</v>
      </c>
      <c r="F5443" s="10" t="s">
        <v>40</v>
      </c>
      <c r="G5443" s="10" t="s">
        <v>60</v>
      </c>
      <c r="H5443" s="10">
        <f>VLOOKUP(RefDeprivation[[#This Row],[REFERRAL_MONTH]],WorkingDays[#All],2,FALSE)</f>
        <v>20</v>
      </c>
      <c r="I5443">
        <f>RefDeprivation[[#This Row],[TWW_REFERRALS]]*(21/RefDeprivation[[#This Row],[WD]])</f>
        <v>369.6</v>
      </c>
    </row>
    <row r="5444" spans="1:9" x14ac:dyDescent="0.35">
      <c r="A5444" s="10">
        <v>228</v>
      </c>
      <c r="B5444" s="10">
        <v>202004</v>
      </c>
      <c r="C5444" s="10" t="s">
        <v>15</v>
      </c>
      <c r="D5444" s="10">
        <v>2020</v>
      </c>
      <c r="E5444" s="10" t="s">
        <v>4</v>
      </c>
      <c r="F5444" s="10" t="s">
        <v>40</v>
      </c>
      <c r="G5444" s="10" t="s">
        <v>62</v>
      </c>
      <c r="H5444" s="10">
        <f>VLOOKUP(RefDeprivation[[#This Row],[REFERRAL_MONTH]],WorkingDays[#All],2,FALSE)</f>
        <v>20</v>
      </c>
      <c r="I5444">
        <f>RefDeprivation[[#This Row],[TWW_REFERRALS]]*(21/RefDeprivation[[#This Row],[WD]])</f>
        <v>239.4</v>
      </c>
    </row>
    <row r="5445" spans="1:9" x14ac:dyDescent="0.35">
      <c r="A5445" s="10">
        <v>197</v>
      </c>
      <c r="B5445" s="10">
        <v>202004</v>
      </c>
      <c r="C5445" s="10" t="s">
        <v>15</v>
      </c>
      <c r="D5445" s="10">
        <v>2020</v>
      </c>
      <c r="E5445" s="10" t="s">
        <v>4</v>
      </c>
      <c r="F5445" s="10" t="s">
        <v>40</v>
      </c>
      <c r="G5445" s="10" t="s">
        <v>59</v>
      </c>
      <c r="H5445" s="10">
        <f>VLOOKUP(RefDeprivation[[#This Row],[REFERRAL_MONTH]],WorkingDays[#All],2,FALSE)</f>
        <v>20</v>
      </c>
      <c r="I5445">
        <f>RefDeprivation[[#This Row],[TWW_REFERRALS]]*(21/RefDeprivation[[#This Row],[WD]])</f>
        <v>206.85000000000002</v>
      </c>
    </row>
    <row r="5446" spans="1:9" x14ac:dyDescent="0.35">
      <c r="A5446" s="10">
        <v>320</v>
      </c>
      <c r="B5446" s="10">
        <v>202004</v>
      </c>
      <c r="C5446" s="10" t="s">
        <v>15</v>
      </c>
      <c r="D5446" s="10">
        <v>2020</v>
      </c>
      <c r="E5446" s="10" t="s">
        <v>4</v>
      </c>
      <c r="F5446" s="10" t="s">
        <v>40</v>
      </c>
      <c r="G5446" s="10" t="s">
        <v>63</v>
      </c>
      <c r="H5446" s="10">
        <f>VLOOKUP(RefDeprivation[[#This Row],[REFERRAL_MONTH]],WorkingDays[#All],2,FALSE)</f>
        <v>20</v>
      </c>
      <c r="I5446">
        <f>RefDeprivation[[#This Row],[TWW_REFERRALS]]*(21/RefDeprivation[[#This Row],[WD]])</f>
        <v>336</v>
      </c>
    </row>
    <row r="5447" spans="1:9" x14ac:dyDescent="0.35">
      <c r="A5447" s="10">
        <v>223</v>
      </c>
      <c r="B5447" s="10">
        <v>202004</v>
      </c>
      <c r="C5447" s="10" t="s">
        <v>15</v>
      </c>
      <c r="D5447" s="10">
        <v>2020</v>
      </c>
      <c r="E5447" s="10" t="s">
        <v>4</v>
      </c>
      <c r="F5447" s="10" t="s">
        <v>40</v>
      </c>
      <c r="G5447" s="10" t="s">
        <v>65</v>
      </c>
      <c r="H5447" s="10">
        <f>VLOOKUP(RefDeprivation[[#This Row],[REFERRAL_MONTH]],WorkingDays[#All],2,FALSE)</f>
        <v>20</v>
      </c>
      <c r="I5447">
        <f>RefDeprivation[[#This Row],[TWW_REFERRALS]]*(21/RefDeprivation[[#This Row],[WD]])</f>
        <v>234.15</v>
      </c>
    </row>
    <row r="5448" spans="1:9" x14ac:dyDescent="0.35">
      <c r="A5448" s="10">
        <v>192</v>
      </c>
      <c r="B5448" s="10">
        <v>202004</v>
      </c>
      <c r="C5448" s="10" t="s">
        <v>15</v>
      </c>
      <c r="D5448" s="10">
        <v>2020</v>
      </c>
      <c r="E5448" s="10" t="s">
        <v>4</v>
      </c>
      <c r="F5448" s="10" t="s">
        <v>41</v>
      </c>
      <c r="G5448" s="10" t="s">
        <v>61</v>
      </c>
      <c r="H5448" s="10">
        <f>VLOOKUP(RefDeprivation[[#This Row],[REFERRAL_MONTH]],WorkingDays[#All],2,FALSE)</f>
        <v>20</v>
      </c>
      <c r="I5448">
        <f>RefDeprivation[[#This Row],[TWW_REFERRALS]]*(21/RefDeprivation[[#This Row],[WD]])</f>
        <v>201.60000000000002</v>
      </c>
    </row>
    <row r="5449" spans="1:9" x14ac:dyDescent="0.35">
      <c r="A5449" s="10">
        <v>466</v>
      </c>
      <c r="B5449" s="10">
        <v>202004</v>
      </c>
      <c r="C5449" s="10" t="s">
        <v>15</v>
      </c>
      <c r="D5449" s="10">
        <v>2020</v>
      </c>
      <c r="E5449" s="10" t="s">
        <v>4</v>
      </c>
      <c r="F5449" s="10" t="s">
        <v>41</v>
      </c>
      <c r="G5449" s="10" t="s">
        <v>64</v>
      </c>
      <c r="H5449" s="10">
        <f>VLOOKUP(RefDeprivation[[#This Row],[REFERRAL_MONTH]],WorkingDays[#All],2,FALSE)</f>
        <v>20</v>
      </c>
      <c r="I5449">
        <f>RefDeprivation[[#This Row],[TWW_REFERRALS]]*(21/RefDeprivation[[#This Row],[WD]])</f>
        <v>489.3</v>
      </c>
    </row>
    <row r="5450" spans="1:9" x14ac:dyDescent="0.35">
      <c r="A5450" s="10">
        <v>349</v>
      </c>
      <c r="B5450" s="10">
        <v>202004</v>
      </c>
      <c r="C5450" s="10" t="s">
        <v>15</v>
      </c>
      <c r="D5450" s="10">
        <v>2020</v>
      </c>
      <c r="E5450" s="10" t="s">
        <v>4</v>
      </c>
      <c r="F5450" s="10" t="s">
        <v>41</v>
      </c>
      <c r="G5450" s="10" t="s">
        <v>60</v>
      </c>
      <c r="H5450" s="10">
        <f>VLOOKUP(RefDeprivation[[#This Row],[REFERRAL_MONTH]],WorkingDays[#All],2,FALSE)</f>
        <v>20</v>
      </c>
      <c r="I5450">
        <f>RefDeprivation[[#This Row],[TWW_REFERRALS]]*(21/RefDeprivation[[#This Row],[WD]])</f>
        <v>366.45</v>
      </c>
    </row>
    <row r="5451" spans="1:9" x14ac:dyDescent="0.35">
      <c r="A5451" s="10">
        <v>278</v>
      </c>
      <c r="B5451" s="10">
        <v>202004</v>
      </c>
      <c r="C5451" s="10" t="s">
        <v>15</v>
      </c>
      <c r="D5451" s="10">
        <v>2020</v>
      </c>
      <c r="E5451" s="10" t="s">
        <v>4</v>
      </c>
      <c r="F5451" s="10" t="s">
        <v>41</v>
      </c>
      <c r="G5451" s="10" t="s">
        <v>62</v>
      </c>
      <c r="H5451" s="10">
        <f>VLOOKUP(RefDeprivation[[#This Row],[REFERRAL_MONTH]],WorkingDays[#All],2,FALSE)</f>
        <v>20</v>
      </c>
      <c r="I5451">
        <f>RefDeprivation[[#This Row],[TWW_REFERRALS]]*(21/RefDeprivation[[#This Row],[WD]])</f>
        <v>291.90000000000003</v>
      </c>
    </row>
    <row r="5452" spans="1:9" x14ac:dyDescent="0.35">
      <c r="A5452" s="10">
        <v>232</v>
      </c>
      <c r="B5452" s="10">
        <v>202004</v>
      </c>
      <c r="C5452" s="10" t="s">
        <v>15</v>
      </c>
      <c r="D5452" s="10">
        <v>2020</v>
      </c>
      <c r="E5452" s="10" t="s">
        <v>4</v>
      </c>
      <c r="F5452" s="10" t="s">
        <v>41</v>
      </c>
      <c r="G5452" s="10" t="s">
        <v>59</v>
      </c>
      <c r="H5452" s="10">
        <f>VLOOKUP(RefDeprivation[[#This Row],[REFERRAL_MONTH]],WorkingDays[#All],2,FALSE)</f>
        <v>20</v>
      </c>
      <c r="I5452">
        <f>RefDeprivation[[#This Row],[TWW_REFERRALS]]*(21/RefDeprivation[[#This Row],[WD]])</f>
        <v>243.60000000000002</v>
      </c>
    </row>
    <row r="5453" spans="1:9" x14ac:dyDescent="0.35">
      <c r="A5453" s="10">
        <v>230</v>
      </c>
      <c r="B5453" s="10">
        <v>202004</v>
      </c>
      <c r="C5453" s="10" t="s">
        <v>15</v>
      </c>
      <c r="D5453" s="10">
        <v>2020</v>
      </c>
      <c r="E5453" s="10" t="s">
        <v>4</v>
      </c>
      <c r="F5453" s="10" t="s">
        <v>41</v>
      </c>
      <c r="G5453" s="10" t="s">
        <v>63</v>
      </c>
      <c r="H5453" s="10">
        <f>VLOOKUP(RefDeprivation[[#This Row],[REFERRAL_MONTH]],WorkingDays[#All],2,FALSE)</f>
        <v>20</v>
      </c>
      <c r="I5453">
        <f>RefDeprivation[[#This Row],[TWW_REFERRALS]]*(21/RefDeprivation[[#This Row],[WD]])</f>
        <v>241.5</v>
      </c>
    </row>
    <row r="5454" spans="1:9" x14ac:dyDescent="0.35">
      <c r="A5454" s="10">
        <v>155</v>
      </c>
      <c r="B5454" s="10">
        <v>202004</v>
      </c>
      <c r="C5454" s="10" t="s">
        <v>15</v>
      </c>
      <c r="D5454" s="10">
        <v>2020</v>
      </c>
      <c r="E5454" s="10" t="s">
        <v>4</v>
      </c>
      <c r="F5454" s="10" t="s">
        <v>41</v>
      </c>
      <c r="G5454" s="10" t="s">
        <v>65</v>
      </c>
      <c r="H5454" s="10">
        <f>VLOOKUP(RefDeprivation[[#This Row],[REFERRAL_MONTH]],WorkingDays[#All],2,FALSE)</f>
        <v>20</v>
      </c>
      <c r="I5454">
        <f>RefDeprivation[[#This Row],[TWW_REFERRALS]]*(21/RefDeprivation[[#This Row],[WD]])</f>
        <v>162.75</v>
      </c>
    </row>
    <row r="5455" spans="1:9" x14ac:dyDescent="0.35">
      <c r="A5455" s="10">
        <v>89</v>
      </c>
      <c r="B5455" s="10">
        <v>202004</v>
      </c>
      <c r="C5455" s="10" t="s">
        <v>15</v>
      </c>
      <c r="D5455" s="10">
        <v>2020</v>
      </c>
      <c r="E5455" s="10" t="s">
        <v>4</v>
      </c>
      <c r="F5455" s="10" t="s">
        <v>42</v>
      </c>
      <c r="G5455" s="10" t="s">
        <v>61</v>
      </c>
      <c r="H5455" s="10">
        <f>VLOOKUP(RefDeprivation[[#This Row],[REFERRAL_MONTH]],WorkingDays[#All],2,FALSE)</f>
        <v>20</v>
      </c>
      <c r="I5455">
        <f>RefDeprivation[[#This Row],[TWW_REFERRALS]]*(21/RefDeprivation[[#This Row],[WD]])</f>
        <v>93.45</v>
      </c>
    </row>
    <row r="5456" spans="1:9" x14ac:dyDescent="0.35">
      <c r="A5456" s="10">
        <v>318</v>
      </c>
      <c r="B5456" s="10">
        <v>202004</v>
      </c>
      <c r="C5456" s="10" t="s">
        <v>15</v>
      </c>
      <c r="D5456" s="10">
        <v>2020</v>
      </c>
      <c r="E5456" s="10" t="s">
        <v>4</v>
      </c>
      <c r="F5456" s="10" t="s">
        <v>42</v>
      </c>
      <c r="G5456" s="10" t="s">
        <v>64</v>
      </c>
      <c r="H5456" s="10">
        <f>VLOOKUP(RefDeprivation[[#This Row],[REFERRAL_MONTH]],WorkingDays[#All],2,FALSE)</f>
        <v>20</v>
      </c>
      <c r="I5456">
        <f>RefDeprivation[[#This Row],[TWW_REFERRALS]]*(21/RefDeprivation[[#This Row],[WD]])</f>
        <v>333.90000000000003</v>
      </c>
    </row>
    <row r="5457" spans="1:9" x14ac:dyDescent="0.35">
      <c r="A5457" s="10">
        <v>423</v>
      </c>
      <c r="B5457" s="10">
        <v>202004</v>
      </c>
      <c r="C5457" s="10" t="s">
        <v>15</v>
      </c>
      <c r="D5457" s="10">
        <v>2020</v>
      </c>
      <c r="E5457" s="10" t="s">
        <v>4</v>
      </c>
      <c r="F5457" s="10" t="s">
        <v>42</v>
      </c>
      <c r="G5457" s="10" t="s">
        <v>60</v>
      </c>
      <c r="H5457" s="10">
        <f>VLOOKUP(RefDeprivation[[#This Row],[REFERRAL_MONTH]],WorkingDays[#All],2,FALSE)</f>
        <v>20</v>
      </c>
      <c r="I5457">
        <f>RefDeprivation[[#This Row],[TWW_REFERRALS]]*(21/RefDeprivation[[#This Row],[WD]])</f>
        <v>444.15000000000003</v>
      </c>
    </row>
    <row r="5458" spans="1:9" x14ac:dyDescent="0.35">
      <c r="A5458" s="10">
        <v>378</v>
      </c>
      <c r="B5458" s="10">
        <v>202004</v>
      </c>
      <c r="C5458" s="10" t="s">
        <v>15</v>
      </c>
      <c r="D5458" s="10">
        <v>2020</v>
      </c>
      <c r="E5458" s="10" t="s">
        <v>4</v>
      </c>
      <c r="F5458" s="10" t="s">
        <v>42</v>
      </c>
      <c r="G5458" s="10" t="s">
        <v>62</v>
      </c>
      <c r="H5458" s="10">
        <f>VLOOKUP(RefDeprivation[[#This Row],[REFERRAL_MONTH]],WorkingDays[#All],2,FALSE)</f>
        <v>20</v>
      </c>
      <c r="I5458">
        <f>RefDeprivation[[#This Row],[TWW_REFERRALS]]*(21/RefDeprivation[[#This Row],[WD]])</f>
        <v>396.90000000000003</v>
      </c>
    </row>
    <row r="5459" spans="1:9" x14ac:dyDescent="0.35">
      <c r="A5459" s="10">
        <v>380</v>
      </c>
      <c r="B5459" s="10">
        <v>202004</v>
      </c>
      <c r="C5459" s="10" t="s">
        <v>15</v>
      </c>
      <c r="D5459" s="10">
        <v>2020</v>
      </c>
      <c r="E5459" s="10" t="s">
        <v>4</v>
      </c>
      <c r="F5459" s="10" t="s">
        <v>42</v>
      </c>
      <c r="G5459" s="10" t="s">
        <v>59</v>
      </c>
      <c r="H5459" s="10">
        <f>VLOOKUP(RefDeprivation[[#This Row],[REFERRAL_MONTH]],WorkingDays[#All],2,FALSE)</f>
        <v>20</v>
      </c>
      <c r="I5459">
        <f>RefDeprivation[[#This Row],[TWW_REFERRALS]]*(21/RefDeprivation[[#This Row],[WD]])</f>
        <v>399</v>
      </c>
    </row>
    <row r="5460" spans="1:9" x14ac:dyDescent="0.35">
      <c r="A5460" s="10">
        <v>100</v>
      </c>
      <c r="B5460" s="10">
        <v>202004</v>
      </c>
      <c r="C5460" s="10" t="s">
        <v>15</v>
      </c>
      <c r="D5460" s="10">
        <v>2020</v>
      </c>
      <c r="E5460" s="10" t="s">
        <v>4</v>
      </c>
      <c r="F5460" s="10" t="s">
        <v>42</v>
      </c>
      <c r="G5460" s="10" t="s">
        <v>63</v>
      </c>
      <c r="H5460" s="10">
        <f>VLOOKUP(RefDeprivation[[#This Row],[REFERRAL_MONTH]],WorkingDays[#All],2,FALSE)</f>
        <v>20</v>
      </c>
      <c r="I5460">
        <f>RefDeprivation[[#This Row],[TWW_REFERRALS]]*(21/RefDeprivation[[#This Row],[WD]])</f>
        <v>105</v>
      </c>
    </row>
    <row r="5461" spans="1:9" x14ac:dyDescent="0.35">
      <c r="A5461" s="10">
        <v>81</v>
      </c>
      <c r="B5461" s="10">
        <v>202004</v>
      </c>
      <c r="C5461" s="10" t="s">
        <v>15</v>
      </c>
      <c r="D5461" s="10">
        <v>2020</v>
      </c>
      <c r="E5461" s="10" t="s">
        <v>4</v>
      </c>
      <c r="F5461" s="10" t="s">
        <v>42</v>
      </c>
      <c r="G5461" s="10" t="s">
        <v>65</v>
      </c>
      <c r="H5461" s="10">
        <f>VLOOKUP(RefDeprivation[[#This Row],[REFERRAL_MONTH]],WorkingDays[#All],2,FALSE)</f>
        <v>20</v>
      </c>
      <c r="I5461">
        <f>RefDeprivation[[#This Row],[TWW_REFERRALS]]*(21/RefDeprivation[[#This Row],[WD]])</f>
        <v>85.05</v>
      </c>
    </row>
    <row r="5462" spans="1:9" x14ac:dyDescent="0.35">
      <c r="A5462" s="10">
        <v>183</v>
      </c>
      <c r="B5462" s="10">
        <v>202004</v>
      </c>
      <c r="C5462" s="10" t="s">
        <v>15</v>
      </c>
      <c r="D5462" s="10">
        <v>2020</v>
      </c>
      <c r="E5462" s="10" t="s">
        <v>5</v>
      </c>
      <c r="F5462" s="10" t="s">
        <v>38</v>
      </c>
      <c r="G5462" s="10" t="s">
        <v>61</v>
      </c>
      <c r="H5462" s="10">
        <f>VLOOKUP(RefDeprivation[[#This Row],[REFERRAL_MONTH]],WorkingDays[#All],2,FALSE)</f>
        <v>20</v>
      </c>
      <c r="I5462">
        <f>RefDeprivation[[#This Row],[TWW_REFERRALS]]*(21/RefDeprivation[[#This Row],[WD]])</f>
        <v>192.15</v>
      </c>
    </row>
    <row r="5463" spans="1:9" x14ac:dyDescent="0.35">
      <c r="A5463" s="10">
        <v>135</v>
      </c>
      <c r="B5463" s="10">
        <v>202004</v>
      </c>
      <c r="C5463" s="10" t="s">
        <v>15</v>
      </c>
      <c r="D5463" s="10">
        <v>2020</v>
      </c>
      <c r="E5463" s="10" t="s">
        <v>5</v>
      </c>
      <c r="F5463" s="10" t="s">
        <v>38</v>
      </c>
      <c r="G5463" s="10" t="s">
        <v>64</v>
      </c>
      <c r="H5463" s="10">
        <f>VLOOKUP(RefDeprivation[[#This Row],[REFERRAL_MONTH]],WorkingDays[#All],2,FALSE)</f>
        <v>20</v>
      </c>
      <c r="I5463">
        <f>RefDeprivation[[#This Row],[TWW_REFERRALS]]*(21/RefDeprivation[[#This Row],[WD]])</f>
        <v>141.75</v>
      </c>
    </row>
    <row r="5464" spans="1:9" x14ac:dyDescent="0.35">
      <c r="A5464" s="10">
        <v>292</v>
      </c>
      <c r="B5464" s="10">
        <v>202004</v>
      </c>
      <c r="C5464" s="10" t="s">
        <v>15</v>
      </c>
      <c r="D5464" s="10">
        <v>2020</v>
      </c>
      <c r="E5464" s="10" t="s">
        <v>5</v>
      </c>
      <c r="F5464" s="10" t="s">
        <v>38</v>
      </c>
      <c r="G5464" s="10" t="s">
        <v>60</v>
      </c>
      <c r="H5464" s="10">
        <f>VLOOKUP(RefDeprivation[[#This Row],[REFERRAL_MONTH]],WorkingDays[#All],2,FALSE)</f>
        <v>20</v>
      </c>
      <c r="I5464">
        <f>RefDeprivation[[#This Row],[TWW_REFERRALS]]*(21/RefDeprivation[[#This Row],[WD]])</f>
        <v>306.60000000000002</v>
      </c>
    </row>
    <row r="5465" spans="1:9" x14ac:dyDescent="0.35">
      <c r="A5465" s="10">
        <v>213</v>
      </c>
      <c r="B5465" s="10">
        <v>202004</v>
      </c>
      <c r="C5465" s="10" t="s">
        <v>15</v>
      </c>
      <c r="D5465" s="10">
        <v>2020</v>
      </c>
      <c r="E5465" s="10" t="s">
        <v>5</v>
      </c>
      <c r="F5465" s="10" t="s">
        <v>38</v>
      </c>
      <c r="G5465" s="10" t="s">
        <v>62</v>
      </c>
      <c r="H5465" s="10">
        <f>VLOOKUP(RefDeprivation[[#This Row],[REFERRAL_MONTH]],WorkingDays[#All],2,FALSE)</f>
        <v>20</v>
      </c>
      <c r="I5465">
        <f>RefDeprivation[[#This Row],[TWW_REFERRALS]]*(21/RefDeprivation[[#This Row],[WD]])</f>
        <v>223.65</v>
      </c>
    </row>
    <row r="5466" spans="1:9" x14ac:dyDescent="0.35">
      <c r="A5466" s="10">
        <v>198</v>
      </c>
      <c r="B5466" s="10">
        <v>202004</v>
      </c>
      <c r="C5466" s="10" t="s">
        <v>15</v>
      </c>
      <c r="D5466" s="10">
        <v>2020</v>
      </c>
      <c r="E5466" s="10" t="s">
        <v>5</v>
      </c>
      <c r="F5466" s="10" t="s">
        <v>38</v>
      </c>
      <c r="G5466" s="10" t="s">
        <v>59</v>
      </c>
      <c r="H5466" s="10">
        <f>VLOOKUP(RefDeprivation[[#This Row],[REFERRAL_MONTH]],WorkingDays[#All],2,FALSE)</f>
        <v>20</v>
      </c>
      <c r="I5466">
        <f>RefDeprivation[[#This Row],[TWW_REFERRALS]]*(21/RefDeprivation[[#This Row],[WD]])</f>
        <v>207.9</v>
      </c>
    </row>
    <row r="5467" spans="1:9" x14ac:dyDescent="0.35">
      <c r="A5467" s="10">
        <v>352</v>
      </c>
      <c r="B5467" s="10">
        <v>202004</v>
      </c>
      <c r="C5467" s="10" t="s">
        <v>15</v>
      </c>
      <c r="D5467" s="10">
        <v>2020</v>
      </c>
      <c r="E5467" s="10" t="s">
        <v>5</v>
      </c>
      <c r="F5467" s="10" t="s">
        <v>38</v>
      </c>
      <c r="G5467" s="10" t="s">
        <v>63</v>
      </c>
      <c r="H5467" s="10">
        <f>VLOOKUP(RefDeprivation[[#This Row],[REFERRAL_MONTH]],WorkingDays[#All],2,FALSE)</f>
        <v>20</v>
      </c>
      <c r="I5467">
        <f>RefDeprivation[[#This Row],[TWW_REFERRALS]]*(21/RefDeprivation[[#This Row],[WD]])</f>
        <v>369.6</v>
      </c>
    </row>
    <row r="5468" spans="1:9" x14ac:dyDescent="0.35">
      <c r="A5468" s="10">
        <v>148</v>
      </c>
      <c r="B5468" s="10">
        <v>202004</v>
      </c>
      <c r="C5468" s="10" t="s">
        <v>15</v>
      </c>
      <c r="D5468" s="10">
        <v>2020</v>
      </c>
      <c r="E5468" s="10" t="s">
        <v>5</v>
      </c>
      <c r="F5468" s="10" t="s">
        <v>38</v>
      </c>
      <c r="G5468" s="10" t="s">
        <v>65</v>
      </c>
      <c r="H5468" s="10">
        <f>VLOOKUP(RefDeprivation[[#This Row],[REFERRAL_MONTH]],WorkingDays[#All],2,FALSE)</f>
        <v>20</v>
      </c>
      <c r="I5468">
        <f>RefDeprivation[[#This Row],[TWW_REFERRALS]]*(21/RefDeprivation[[#This Row],[WD]])</f>
        <v>155.4</v>
      </c>
    </row>
    <row r="5469" spans="1:9" x14ac:dyDescent="0.35">
      <c r="A5469" s="10">
        <v>184</v>
      </c>
      <c r="B5469" s="10">
        <v>202004</v>
      </c>
      <c r="C5469" s="10" t="s">
        <v>15</v>
      </c>
      <c r="D5469" s="10">
        <v>2020</v>
      </c>
      <c r="E5469" s="10" t="s">
        <v>5</v>
      </c>
      <c r="F5469" s="10" t="s">
        <v>39</v>
      </c>
      <c r="G5469" s="10" t="s">
        <v>61</v>
      </c>
      <c r="H5469" s="10">
        <f>VLOOKUP(RefDeprivation[[#This Row],[REFERRAL_MONTH]],WorkingDays[#All],2,FALSE)</f>
        <v>20</v>
      </c>
      <c r="I5469">
        <f>RefDeprivation[[#This Row],[TWW_REFERRALS]]*(21/RefDeprivation[[#This Row],[WD]])</f>
        <v>193.20000000000002</v>
      </c>
    </row>
    <row r="5470" spans="1:9" x14ac:dyDescent="0.35">
      <c r="A5470" s="10">
        <v>203</v>
      </c>
      <c r="B5470" s="10">
        <v>202004</v>
      </c>
      <c r="C5470" s="10" t="s">
        <v>15</v>
      </c>
      <c r="D5470" s="10">
        <v>2020</v>
      </c>
      <c r="E5470" s="10" t="s">
        <v>5</v>
      </c>
      <c r="F5470" s="10" t="s">
        <v>39</v>
      </c>
      <c r="G5470" s="10" t="s">
        <v>64</v>
      </c>
      <c r="H5470" s="10">
        <f>VLOOKUP(RefDeprivation[[#This Row],[REFERRAL_MONTH]],WorkingDays[#All],2,FALSE)</f>
        <v>20</v>
      </c>
      <c r="I5470">
        <f>RefDeprivation[[#This Row],[TWW_REFERRALS]]*(21/RefDeprivation[[#This Row],[WD]])</f>
        <v>213.15</v>
      </c>
    </row>
    <row r="5471" spans="1:9" x14ac:dyDescent="0.35">
      <c r="A5471" s="10">
        <v>313</v>
      </c>
      <c r="B5471" s="10">
        <v>202004</v>
      </c>
      <c r="C5471" s="10" t="s">
        <v>15</v>
      </c>
      <c r="D5471" s="10">
        <v>2020</v>
      </c>
      <c r="E5471" s="10" t="s">
        <v>5</v>
      </c>
      <c r="F5471" s="10" t="s">
        <v>39</v>
      </c>
      <c r="G5471" s="10" t="s">
        <v>60</v>
      </c>
      <c r="H5471" s="10">
        <f>VLOOKUP(RefDeprivation[[#This Row],[REFERRAL_MONTH]],WorkingDays[#All],2,FALSE)</f>
        <v>20</v>
      </c>
      <c r="I5471">
        <f>RefDeprivation[[#This Row],[TWW_REFERRALS]]*(21/RefDeprivation[[#This Row],[WD]])</f>
        <v>328.65000000000003</v>
      </c>
    </row>
    <row r="5472" spans="1:9" x14ac:dyDescent="0.35">
      <c r="A5472" s="10">
        <v>226</v>
      </c>
      <c r="B5472" s="10">
        <v>202004</v>
      </c>
      <c r="C5472" s="10" t="s">
        <v>15</v>
      </c>
      <c r="D5472" s="10">
        <v>2020</v>
      </c>
      <c r="E5472" s="10" t="s">
        <v>5</v>
      </c>
      <c r="F5472" s="10" t="s">
        <v>39</v>
      </c>
      <c r="G5472" s="10" t="s">
        <v>62</v>
      </c>
      <c r="H5472" s="10">
        <f>VLOOKUP(RefDeprivation[[#This Row],[REFERRAL_MONTH]],WorkingDays[#All],2,FALSE)</f>
        <v>20</v>
      </c>
      <c r="I5472">
        <f>RefDeprivation[[#This Row],[TWW_REFERRALS]]*(21/RefDeprivation[[#This Row],[WD]])</f>
        <v>237.3</v>
      </c>
    </row>
    <row r="5473" spans="1:9" x14ac:dyDescent="0.35">
      <c r="A5473" s="10">
        <v>205</v>
      </c>
      <c r="B5473" s="10">
        <v>202004</v>
      </c>
      <c r="C5473" s="10" t="s">
        <v>15</v>
      </c>
      <c r="D5473" s="10">
        <v>2020</v>
      </c>
      <c r="E5473" s="10" t="s">
        <v>5</v>
      </c>
      <c r="F5473" s="10" t="s">
        <v>39</v>
      </c>
      <c r="G5473" s="10" t="s">
        <v>59</v>
      </c>
      <c r="H5473" s="10">
        <f>VLOOKUP(RefDeprivation[[#This Row],[REFERRAL_MONTH]],WorkingDays[#All],2,FALSE)</f>
        <v>20</v>
      </c>
      <c r="I5473">
        <f>RefDeprivation[[#This Row],[TWW_REFERRALS]]*(21/RefDeprivation[[#This Row],[WD]])</f>
        <v>215.25</v>
      </c>
    </row>
    <row r="5474" spans="1:9" x14ac:dyDescent="0.35">
      <c r="A5474" s="10">
        <v>307</v>
      </c>
      <c r="B5474" s="10">
        <v>202004</v>
      </c>
      <c r="C5474" s="10" t="s">
        <v>15</v>
      </c>
      <c r="D5474" s="10">
        <v>2020</v>
      </c>
      <c r="E5474" s="10" t="s">
        <v>5</v>
      </c>
      <c r="F5474" s="10" t="s">
        <v>39</v>
      </c>
      <c r="G5474" s="10" t="s">
        <v>63</v>
      </c>
      <c r="H5474" s="10">
        <f>VLOOKUP(RefDeprivation[[#This Row],[REFERRAL_MONTH]],WorkingDays[#All],2,FALSE)</f>
        <v>20</v>
      </c>
      <c r="I5474">
        <f>RefDeprivation[[#This Row],[TWW_REFERRALS]]*(21/RefDeprivation[[#This Row],[WD]])</f>
        <v>322.35000000000002</v>
      </c>
    </row>
    <row r="5475" spans="1:9" x14ac:dyDescent="0.35">
      <c r="A5475" s="10">
        <v>244</v>
      </c>
      <c r="B5475" s="10">
        <v>202004</v>
      </c>
      <c r="C5475" s="10" t="s">
        <v>15</v>
      </c>
      <c r="D5475" s="10">
        <v>2020</v>
      </c>
      <c r="E5475" s="10" t="s">
        <v>5</v>
      </c>
      <c r="F5475" s="10" t="s">
        <v>39</v>
      </c>
      <c r="G5475" s="10" t="s">
        <v>65</v>
      </c>
      <c r="H5475" s="10">
        <f>VLOOKUP(RefDeprivation[[#This Row],[REFERRAL_MONTH]],WorkingDays[#All],2,FALSE)</f>
        <v>20</v>
      </c>
      <c r="I5475">
        <f>RefDeprivation[[#This Row],[TWW_REFERRALS]]*(21/RefDeprivation[[#This Row],[WD]])</f>
        <v>256.2</v>
      </c>
    </row>
    <row r="5476" spans="1:9" x14ac:dyDescent="0.35">
      <c r="A5476" s="10">
        <v>172</v>
      </c>
      <c r="B5476" s="10">
        <v>202004</v>
      </c>
      <c r="C5476" s="10" t="s">
        <v>15</v>
      </c>
      <c r="D5476" s="10">
        <v>2020</v>
      </c>
      <c r="E5476" s="10" t="s">
        <v>5</v>
      </c>
      <c r="F5476" s="10" t="s">
        <v>40</v>
      </c>
      <c r="G5476" s="10" t="s">
        <v>61</v>
      </c>
      <c r="H5476" s="10">
        <f>VLOOKUP(RefDeprivation[[#This Row],[REFERRAL_MONTH]],WorkingDays[#All],2,FALSE)</f>
        <v>20</v>
      </c>
      <c r="I5476">
        <f>RefDeprivation[[#This Row],[TWW_REFERRALS]]*(21/RefDeprivation[[#This Row],[WD]])</f>
        <v>180.6</v>
      </c>
    </row>
    <row r="5477" spans="1:9" x14ac:dyDescent="0.35">
      <c r="A5477" s="10">
        <v>293</v>
      </c>
      <c r="B5477" s="10">
        <v>202004</v>
      </c>
      <c r="C5477" s="10" t="s">
        <v>15</v>
      </c>
      <c r="D5477" s="10">
        <v>2020</v>
      </c>
      <c r="E5477" s="10" t="s">
        <v>5</v>
      </c>
      <c r="F5477" s="10" t="s">
        <v>40</v>
      </c>
      <c r="G5477" s="10" t="s">
        <v>64</v>
      </c>
      <c r="H5477" s="10">
        <f>VLOOKUP(RefDeprivation[[#This Row],[REFERRAL_MONTH]],WorkingDays[#All],2,FALSE)</f>
        <v>20</v>
      </c>
      <c r="I5477">
        <f>RefDeprivation[[#This Row],[TWW_REFERRALS]]*(21/RefDeprivation[[#This Row],[WD]])</f>
        <v>307.65000000000003</v>
      </c>
    </row>
    <row r="5478" spans="1:9" x14ac:dyDescent="0.35">
      <c r="A5478" s="10">
        <v>283</v>
      </c>
      <c r="B5478" s="10">
        <v>202004</v>
      </c>
      <c r="C5478" s="10" t="s">
        <v>15</v>
      </c>
      <c r="D5478" s="10">
        <v>2020</v>
      </c>
      <c r="E5478" s="10" t="s">
        <v>5</v>
      </c>
      <c r="F5478" s="10" t="s">
        <v>40</v>
      </c>
      <c r="G5478" s="10" t="s">
        <v>60</v>
      </c>
      <c r="H5478" s="10">
        <f>VLOOKUP(RefDeprivation[[#This Row],[REFERRAL_MONTH]],WorkingDays[#All],2,FALSE)</f>
        <v>20</v>
      </c>
      <c r="I5478">
        <f>RefDeprivation[[#This Row],[TWW_REFERRALS]]*(21/RefDeprivation[[#This Row],[WD]])</f>
        <v>297.15000000000003</v>
      </c>
    </row>
    <row r="5479" spans="1:9" x14ac:dyDescent="0.35">
      <c r="A5479" s="10">
        <v>192</v>
      </c>
      <c r="B5479" s="10">
        <v>202004</v>
      </c>
      <c r="C5479" s="10" t="s">
        <v>15</v>
      </c>
      <c r="D5479" s="10">
        <v>2020</v>
      </c>
      <c r="E5479" s="10" t="s">
        <v>5</v>
      </c>
      <c r="F5479" s="10" t="s">
        <v>40</v>
      </c>
      <c r="G5479" s="10" t="s">
        <v>62</v>
      </c>
      <c r="H5479" s="10">
        <f>VLOOKUP(RefDeprivation[[#This Row],[REFERRAL_MONTH]],WorkingDays[#All],2,FALSE)</f>
        <v>20</v>
      </c>
      <c r="I5479">
        <f>RefDeprivation[[#This Row],[TWW_REFERRALS]]*(21/RefDeprivation[[#This Row],[WD]])</f>
        <v>201.60000000000002</v>
      </c>
    </row>
    <row r="5480" spans="1:9" x14ac:dyDescent="0.35">
      <c r="A5480" s="10">
        <v>186</v>
      </c>
      <c r="B5480" s="10">
        <v>202004</v>
      </c>
      <c r="C5480" s="10" t="s">
        <v>15</v>
      </c>
      <c r="D5480" s="10">
        <v>2020</v>
      </c>
      <c r="E5480" s="10" t="s">
        <v>5</v>
      </c>
      <c r="F5480" s="10" t="s">
        <v>40</v>
      </c>
      <c r="G5480" s="10" t="s">
        <v>59</v>
      </c>
      <c r="H5480" s="10">
        <f>VLOOKUP(RefDeprivation[[#This Row],[REFERRAL_MONTH]],WorkingDays[#All],2,FALSE)</f>
        <v>20</v>
      </c>
      <c r="I5480">
        <f>RefDeprivation[[#This Row],[TWW_REFERRALS]]*(21/RefDeprivation[[#This Row],[WD]])</f>
        <v>195.3</v>
      </c>
    </row>
    <row r="5481" spans="1:9" x14ac:dyDescent="0.35">
      <c r="A5481" s="10">
        <v>329</v>
      </c>
      <c r="B5481" s="10">
        <v>202004</v>
      </c>
      <c r="C5481" s="10" t="s">
        <v>15</v>
      </c>
      <c r="D5481" s="10">
        <v>2020</v>
      </c>
      <c r="E5481" s="10" t="s">
        <v>5</v>
      </c>
      <c r="F5481" s="10" t="s">
        <v>40</v>
      </c>
      <c r="G5481" s="10" t="s">
        <v>63</v>
      </c>
      <c r="H5481" s="10">
        <f>VLOOKUP(RefDeprivation[[#This Row],[REFERRAL_MONTH]],WorkingDays[#All],2,FALSE)</f>
        <v>20</v>
      </c>
      <c r="I5481">
        <f>RefDeprivation[[#This Row],[TWW_REFERRALS]]*(21/RefDeprivation[[#This Row],[WD]])</f>
        <v>345.45</v>
      </c>
    </row>
    <row r="5482" spans="1:9" x14ac:dyDescent="0.35">
      <c r="A5482" s="10">
        <v>198</v>
      </c>
      <c r="B5482" s="10">
        <v>202004</v>
      </c>
      <c r="C5482" s="10" t="s">
        <v>15</v>
      </c>
      <c r="D5482" s="10">
        <v>2020</v>
      </c>
      <c r="E5482" s="10" t="s">
        <v>5</v>
      </c>
      <c r="F5482" s="10" t="s">
        <v>40</v>
      </c>
      <c r="G5482" s="10" t="s">
        <v>65</v>
      </c>
      <c r="H5482" s="10">
        <f>VLOOKUP(RefDeprivation[[#This Row],[REFERRAL_MONTH]],WorkingDays[#All],2,FALSE)</f>
        <v>20</v>
      </c>
      <c r="I5482">
        <f>RefDeprivation[[#This Row],[TWW_REFERRALS]]*(21/RefDeprivation[[#This Row],[WD]])</f>
        <v>207.9</v>
      </c>
    </row>
    <row r="5483" spans="1:9" x14ac:dyDescent="0.35">
      <c r="A5483" s="10">
        <v>123</v>
      </c>
      <c r="B5483" s="10">
        <v>202004</v>
      </c>
      <c r="C5483" s="10" t="s">
        <v>15</v>
      </c>
      <c r="D5483" s="10">
        <v>2020</v>
      </c>
      <c r="E5483" s="10" t="s">
        <v>5</v>
      </c>
      <c r="F5483" s="10" t="s">
        <v>41</v>
      </c>
      <c r="G5483" s="10" t="s">
        <v>61</v>
      </c>
      <c r="H5483" s="10">
        <f>VLOOKUP(RefDeprivation[[#This Row],[REFERRAL_MONTH]],WorkingDays[#All],2,FALSE)</f>
        <v>20</v>
      </c>
      <c r="I5483">
        <f>RefDeprivation[[#This Row],[TWW_REFERRALS]]*(21/RefDeprivation[[#This Row],[WD]])</f>
        <v>129.15</v>
      </c>
    </row>
    <row r="5484" spans="1:9" x14ac:dyDescent="0.35">
      <c r="A5484" s="10">
        <v>392</v>
      </c>
      <c r="B5484" s="10">
        <v>202004</v>
      </c>
      <c r="C5484" s="10" t="s">
        <v>15</v>
      </c>
      <c r="D5484" s="10">
        <v>2020</v>
      </c>
      <c r="E5484" s="10" t="s">
        <v>5</v>
      </c>
      <c r="F5484" s="10" t="s">
        <v>41</v>
      </c>
      <c r="G5484" s="10" t="s">
        <v>64</v>
      </c>
      <c r="H5484" s="10">
        <f>VLOOKUP(RefDeprivation[[#This Row],[REFERRAL_MONTH]],WorkingDays[#All],2,FALSE)</f>
        <v>20</v>
      </c>
      <c r="I5484">
        <f>RefDeprivation[[#This Row],[TWW_REFERRALS]]*(21/RefDeprivation[[#This Row],[WD]])</f>
        <v>411.6</v>
      </c>
    </row>
    <row r="5485" spans="1:9" x14ac:dyDescent="0.35">
      <c r="A5485" s="10">
        <v>262</v>
      </c>
      <c r="B5485" s="10">
        <v>202004</v>
      </c>
      <c r="C5485" s="10" t="s">
        <v>15</v>
      </c>
      <c r="D5485" s="10">
        <v>2020</v>
      </c>
      <c r="E5485" s="10" t="s">
        <v>5</v>
      </c>
      <c r="F5485" s="10" t="s">
        <v>41</v>
      </c>
      <c r="G5485" s="10" t="s">
        <v>60</v>
      </c>
      <c r="H5485" s="10">
        <f>VLOOKUP(RefDeprivation[[#This Row],[REFERRAL_MONTH]],WorkingDays[#All],2,FALSE)</f>
        <v>20</v>
      </c>
      <c r="I5485">
        <f>RefDeprivation[[#This Row],[TWW_REFERRALS]]*(21/RefDeprivation[[#This Row],[WD]])</f>
        <v>275.10000000000002</v>
      </c>
    </row>
    <row r="5486" spans="1:9" x14ac:dyDescent="0.35">
      <c r="A5486" s="10">
        <v>226</v>
      </c>
      <c r="B5486" s="10">
        <v>202004</v>
      </c>
      <c r="C5486" s="10" t="s">
        <v>15</v>
      </c>
      <c r="D5486" s="10">
        <v>2020</v>
      </c>
      <c r="E5486" s="10" t="s">
        <v>5</v>
      </c>
      <c r="F5486" s="10" t="s">
        <v>41</v>
      </c>
      <c r="G5486" s="10" t="s">
        <v>62</v>
      </c>
      <c r="H5486" s="10">
        <f>VLOOKUP(RefDeprivation[[#This Row],[REFERRAL_MONTH]],WorkingDays[#All],2,FALSE)</f>
        <v>20</v>
      </c>
      <c r="I5486">
        <f>RefDeprivation[[#This Row],[TWW_REFERRALS]]*(21/RefDeprivation[[#This Row],[WD]])</f>
        <v>237.3</v>
      </c>
    </row>
    <row r="5487" spans="1:9" x14ac:dyDescent="0.35">
      <c r="A5487" s="10">
        <v>186</v>
      </c>
      <c r="B5487" s="10">
        <v>202004</v>
      </c>
      <c r="C5487" s="10" t="s">
        <v>15</v>
      </c>
      <c r="D5487" s="10">
        <v>2020</v>
      </c>
      <c r="E5487" s="10" t="s">
        <v>5</v>
      </c>
      <c r="F5487" s="10" t="s">
        <v>41</v>
      </c>
      <c r="G5487" s="10" t="s">
        <v>59</v>
      </c>
      <c r="H5487" s="10">
        <f>VLOOKUP(RefDeprivation[[#This Row],[REFERRAL_MONTH]],WorkingDays[#All],2,FALSE)</f>
        <v>20</v>
      </c>
      <c r="I5487">
        <f>RefDeprivation[[#This Row],[TWW_REFERRALS]]*(21/RefDeprivation[[#This Row],[WD]])</f>
        <v>195.3</v>
      </c>
    </row>
    <row r="5488" spans="1:9" x14ac:dyDescent="0.35">
      <c r="A5488" s="10">
        <v>227</v>
      </c>
      <c r="B5488" s="10">
        <v>202004</v>
      </c>
      <c r="C5488" s="10" t="s">
        <v>15</v>
      </c>
      <c r="D5488" s="10">
        <v>2020</v>
      </c>
      <c r="E5488" s="10" t="s">
        <v>5</v>
      </c>
      <c r="F5488" s="10" t="s">
        <v>41</v>
      </c>
      <c r="G5488" s="10" t="s">
        <v>63</v>
      </c>
      <c r="H5488" s="10">
        <f>VLOOKUP(RefDeprivation[[#This Row],[REFERRAL_MONTH]],WorkingDays[#All],2,FALSE)</f>
        <v>20</v>
      </c>
      <c r="I5488">
        <f>RefDeprivation[[#This Row],[TWW_REFERRALS]]*(21/RefDeprivation[[#This Row],[WD]])</f>
        <v>238.35000000000002</v>
      </c>
    </row>
    <row r="5489" spans="1:9" x14ac:dyDescent="0.35">
      <c r="A5489" s="10">
        <v>166</v>
      </c>
      <c r="B5489" s="10">
        <v>202004</v>
      </c>
      <c r="C5489" s="10" t="s">
        <v>15</v>
      </c>
      <c r="D5489" s="10">
        <v>2020</v>
      </c>
      <c r="E5489" s="10" t="s">
        <v>5</v>
      </c>
      <c r="F5489" s="10" t="s">
        <v>41</v>
      </c>
      <c r="G5489" s="10" t="s">
        <v>65</v>
      </c>
      <c r="H5489" s="10">
        <f>VLOOKUP(RefDeprivation[[#This Row],[REFERRAL_MONTH]],WorkingDays[#All],2,FALSE)</f>
        <v>20</v>
      </c>
      <c r="I5489">
        <f>RefDeprivation[[#This Row],[TWW_REFERRALS]]*(21/RefDeprivation[[#This Row],[WD]])</f>
        <v>174.3</v>
      </c>
    </row>
    <row r="5490" spans="1:9" x14ac:dyDescent="0.35">
      <c r="A5490" s="10">
        <v>64</v>
      </c>
      <c r="B5490" s="10">
        <v>202004</v>
      </c>
      <c r="C5490" s="10" t="s">
        <v>15</v>
      </c>
      <c r="D5490" s="10">
        <v>2020</v>
      </c>
      <c r="E5490" s="10" t="s">
        <v>5</v>
      </c>
      <c r="F5490" s="10" t="s">
        <v>42</v>
      </c>
      <c r="G5490" s="10" t="s">
        <v>61</v>
      </c>
      <c r="H5490" s="10">
        <f>VLOOKUP(RefDeprivation[[#This Row],[REFERRAL_MONTH]],WorkingDays[#All],2,FALSE)</f>
        <v>20</v>
      </c>
      <c r="I5490">
        <f>RefDeprivation[[#This Row],[TWW_REFERRALS]]*(21/RefDeprivation[[#This Row],[WD]])</f>
        <v>67.2</v>
      </c>
    </row>
    <row r="5491" spans="1:9" x14ac:dyDescent="0.35">
      <c r="A5491" s="10">
        <v>297</v>
      </c>
      <c r="B5491" s="10">
        <v>202004</v>
      </c>
      <c r="C5491" s="10" t="s">
        <v>15</v>
      </c>
      <c r="D5491" s="10">
        <v>2020</v>
      </c>
      <c r="E5491" s="10" t="s">
        <v>5</v>
      </c>
      <c r="F5491" s="10" t="s">
        <v>42</v>
      </c>
      <c r="G5491" s="10" t="s">
        <v>64</v>
      </c>
      <c r="H5491" s="10">
        <f>VLOOKUP(RefDeprivation[[#This Row],[REFERRAL_MONTH]],WorkingDays[#All],2,FALSE)</f>
        <v>20</v>
      </c>
      <c r="I5491">
        <f>RefDeprivation[[#This Row],[TWW_REFERRALS]]*(21/RefDeprivation[[#This Row],[WD]])</f>
        <v>311.85000000000002</v>
      </c>
    </row>
    <row r="5492" spans="1:9" x14ac:dyDescent="0.35">
      <c r="A5492" s="10">
        <v>341</v>
      </c>
      <c r="B5492" s="10">
        <v>202004</v>
      </c>
      <c r="C5492" s="10" t="s">
        <v>15</v>
      </c>
      <c r="D5492" s="10">
        <v>2020</v>
      </c>
      <c r="E5492" s="10" t="s">
        <v>5</v>
      </c>
      <c r="F5492" s="10" t="s">
        <v>42</v>
      </c>
      <c r="G5492" s="10" t="s">
        <v>60</v>
      </c>
      <c r="H5492" s="10">
        <f>VLOOKUP(RefDeprivation[[#This Row],[REFERRAL_MONTH]],WorkingDays[#All],2,FALSE)</f>
        <v>20</v>
      </c>
      <c r="I5492">
        <f>RefDeprivation[[#This Row],[TWW_REFERRALS]]*(21/RefDeprivation[[#This Row],[WD]])</f>
        <v>358.05</v>
      </c>
    </row>
    <row r="5493" spans="1:9" x14ac:dyDescent="0.35">
      <c r="A5493" s="10">
        <v>381</v>
      </c>
      <c r="B5493" s="10">
        <v>202004</v>
      </c>
      <c r="C5493" s="10" t="s">
        <v>15</v>
      </c>
      <c r="D5493" s="10">
        <v>2020</v>
      </c>
      <c r="E5493" s="10" t="s">
        <v>5</v>
      </c>
      <c r="F5493" s="10" t="s">
        <v>42</v>
      </c>
      <c r="G5493" s="10" t="s">
        <v>62</v>
      </c>
      <c r="H5493" s="10">
        <f>VLOOKUP(RefDeprivation[[#This Row],[REFERRAL_MONTH]],WorkingDays[#All],2,FALSE)</f>
        <v>20</v>
      </c>
      <c r="I5493">
        <f>RefDeprivation[[#This Row],[TWW_REFERRALS]]*(21/RefDeprivation[[#This Row],[WD]])</f>
        <v>400.05</v>
      </c>
    </row>
    <row r="5494" spans="1:9" x14ac:dyDescent="0.35">
      <c r="A5494" s="10">
        <v>367</v>
      </c>
      <c r="B5494" s="10">
        <v>202004</v>
      </c>
      <c r="C5494" s="10" t="s">
        <v>15</v>
      </c>
      <c r="D5494" s="10">
        <v>2020</v>
      </c>
      <c r="E5494" s="10" t="s">
        <v>5</v>
      </c>
      <c r="F5494" s="10" t="s">
        <v>42</v>
      </c>
      <c r="G5494" s="10" t="s">
        <v>59</v>
      </c>
      <c r="H5494" s="10">
        <f>VLOOKUP(RefDeprivation[[#This Row],[REFERRAL_MONTH]],WorkingDays[#All],2,FALSE)</f>
        <v>20</v>
      </c>
      <c r="I5494">
        <f>RefDeprivation[[#This Row],[TWW_REFERRALS]]*(21/RefDeprivation[[#This Row],[WD]])</f>
        <v>385.35</v>
      </c>
    </row>
    <row r="5495" spans="1:9" x14ac:dyDescent="0.35">
      <c r="A5495" s="10">
        <v>96</v>
      </c>
      <c r="B5495" s="10">
        <v>202004</v>
      </c>
      <c r="C5495" s="10" t="s">
        <v>15</v>
      </c>
      <c r="D5495" s="10">
        <v>2020</v>
      </c>
      <c r="E5495" s="10" t="s">
        <v>5</v>
      </c>
      <c r="F5495" s="10" t="s">
        <v>42</v>
      </c>
      <c r="G5495" s="10" t="s">
        <v>63</v>
      </c>
      <c r="H5495" s="10">
        <f>VLOOKUP(RefDeprivation[[#This Row],[REFERRAL_MONTH]],WorkingDays[#All],2,FALSE)</f>
        <v>20</v>
      </c>
      <c r="I5495">
        <f>RefDeprivation[[#This Row],[TWW_REFERRALS]]*(21/RefDeprivation[[#This Row],[WD]])</f>
        <v>100.80000000000001</v>
      </c>
    </row>
    <row r="5496" spans="1:9" x14ac:dyDescent="0.35">
      <c r="A5496" s="10">
        <v>91</v>
      </c>
      <c r="B5496" s="10">
        <v>202004</v>
      </c>
      <c r="C5496" s="10" t="s">
        <v>15</v>
      </c>
      <c r="D5496" s="10">
        <v>2020</v>
      </c>
      <c r="E5496" s="10" t="s">
        <v>5</v>
      </c>
      <c r="F5496" s="10" t="s">
        <v>42</v>
      </c>
      <c r="G5496" s="10" t="s">
        <v>65</v>
      </c>
      <c r="H5496" s="10">
        <f>VLOOKUP(RefDeprivation[[#This Row],[REFERRAL_MONTH]],WorkingDays[#All],2,FALSE)</f>
        <v>20</v>
      </c>
      <c r="I5496">
        <f>RefDeprivation[[#This Row],[TWW_REFERRALS]]*(21/RefDeprivation[[#This Row],[WD]])</f>
        <v>95.55</v>
      </c>
    </row>
    <row r="5497" spans="1:9" x14ac:dyDescent="0.35">
      <c r="A5497" s="10">
        <v>377</v>
      </c>
      <c r="B5497" s="10">
        <v>202004</v>
      </c>
      <c r="C5497" s="10" t="s">
        <v>15</v>
      </c>
      <c r="D5497" s="10">
        <v>2020</v>
      </c>
      <c r="E5497" s="10" t="s">
        <v>6</v>
      </c>
      <c r="F5497" s="10" t="s">
        <v>38</v>
      </c>
      <c r="G5497" s="10" t="s">
        <v>61</v>
      </c>
      <c r="H5497" s="10">
        <f>VLOOKUP(RefDeprivation[[#This Row],[REFERRAL_MONTH]],WorkingDays[#All],2,FALSE)</f>
        <v>20</v>
      </c>
      <c r="I5497">
        <f>RefDeprivation[[#This Row],[TWW_REFERRALS]]*(21/RefDeprivation[[#This Row],[WD]])</f>
        <v>395.85</v>
      </c>
    </row>
    <row r="5498" spans="1:9" x14ac:dyDescent="0.35">
      <c r="A5498" s="10">
        <v>156</v>
      </c>
      <c r="B5498" s="10">
        <v>202004</v>
      </c>
      <c r="C5498" s="10" t="s">
        <v>15</v>
      </c>
      <c r="D5498" s="10">
        <v>2020</v>
      </c>
      <c r="E5498" s="10" t="s">
        <v>6</v>
      </c>
      <c r="F5498" s="10" t="s">
        <v>38</v>
      </c>
      <c r="G5498" s="10" t="s">
        <v>64</v>
      </c>
      <c r="H5498" s="10">
        <f>VLOOKUP(RefDeprivation[[#This Row],[REFERRAL_MONTH]],WorkingDays[#All],2,FALSE)</f>
        <v>20</v>
      </c>
      <c r="I5498">
        <f>RefDeprivation[[#This Row],[TWW_REFERRALS]]*(21/RefDeprivation[[#This Row],[WD]])</f>
        <v>163.80000000000001</v>
      </c>
    </row>
    <row r="5499" spans="1:9" x14ac:dyDescent="0.35">
      <c r="A5499" s="10">
        <v>434</v>
      </c>
      <c r="B5499" s="10">
        <v>202004</v>
      </c>
      <c r="C5499" s="10" t="s">
        <v>15</v>
      </c>
      <c r="D5499" s="10">
        <v>2020</v>
      </c>
      <c r="E5499" s="10" t="s">
        <v>6</v>
      </c>
      <c r="F5499" s="10" t="s">
        <v>38</v>
      </c>
      <c r="G5499" s="10" t="s">
        <v>60</v>
      </c>
      <c r="H5499" s="10">
        <f>VLOOKUP(RefDeprivation[[#This Row],[REFERRAL_MONTH]],WorkingDays[#All],2,FALSE)</f>
        <v>20</v>
      </c>
      <c r="I5499">
        <f>RefDeprivation[[#This Row],[TWW_REFERRALS]]*(21/RefDeprivation[[#This Row],[WD]])</f>
        <v>455.70000000000005</v>
      </c>
    </row>
    <row r="5500" spans="1:9" x14ac:dyDescent="0.35">
      <c r="A5500" s="10">
        <v>350</v>
      </c>
      <c r="B5500" s="10">
        <v>202004</v>
      </c>
      <c r="C5500" s="10" t="s">
        <v>15</v>
      </c>
      <c r="D5500" s="10">
        <v>2020</v>
      </c>
      <c r="E5500" s="10" t="s">
        <v>6</v>
      </c>
      <c r="F5500" s="10" t="s">
        <v>38</v>
      </c>
      <c r="G5500" s="10" t="s">
        <v>62</v>
      </c>
      <c r="H5500" s="10">
        <f>VLOOKUP(RefDeprivation[[#This Row],[REFERRAL_MONTH]],WorkingDays[#All],2,FALSE)</f>
        <v>20</v>
      </c>
      <c r="I5500">
        <f>RefDeprivation[[#This Row],[TWW_REFERRALS]]*(21/RefDeprivation[[#This Row],[WD]])</f>
        <v>367.5</v>
      </c>
    </row>
    <row r="5501" spans="1:9" x14ac:dyDescent="0.35">
      <c r="A5501" s="10">
        <v>356</v>
      </c>
      <c r="B5501" s="10">
        <v>202004</v>
      </c>
      <c r="C5501" s="10" t="s">
        <v>15</v>
      </c>
      <c r="D5501" s="10">
        <v>2020</v>
      </c>
      <c r="E5501" s="10" t="s">
        <v>6</v>
      </c>
      <c r="F5501" s="10" t="s">
        <v>38</v>
      </c>
      <c r="G5501" s="10" t="s">
        <v>59</v>
      </c>
      <c r="H5501" s="10">
        <f>VLOOKUP(RefDeprivation[[#This Row],[REFERRAL_MONTH]],WorkingDays[#All],2,FALSE)</f>
        <v>20</v>
      </c>
      <c r="I5501">
        <f>RefDeprivation[[#This Row],[TWW_REFERRALS]]*(21/RefDeprivation[[#This Row],[WD]])</f>
        <v>373.8</v>
      </c>
    </row>
    <row r="5502" spans="1:9" x14ac:dyDescent="0.35">
      <c r="A5502" s="10">
        <v>731</v>
      </c>
      <c r="B5502" s="10">
        <v>202004</v>
      </c>
      <c r="C5502" s="10" t="s">
        <v>15</v>
      </c>
      <c r="D5502" s="10">
        <v>2020</v>
      </c>
      <c r="E5502" s="10" t="s">
        <v>6</v>
      </c>
      <c r="F5502" s="10" t="s">
        <v>38</v>
      </c>
      <c r="G5502" s="10" t="s">
        <v>63</v>
      </c>
      <c r="H5502" s="10">
        <f>VLOOKUP(RefDeprivation[[#This Row],[REFERRAL_MONTH]],WorkingDays[#All],2,FALSE)</f>
        <v>20</v>
      </c>
      <c r="I5502">
        <f>RefDeprivation[[#This Row],[TWW_REFERRALS]]*(21/RefDeprivation[[#This Row],[WD]])</f>
        <v>767.55000000000007</v>
      </c>
    </row>
    <row r="5503" spans="1:9" x14ac:dyDescent="0.35">
      <c r="A5503" s="10">
        <v>235</v>
      </c>
      <c r="B5503" s="10">
        <v>202004</v>
      </c>
      <c r="C5503" s="10" t="s">
        <v>15</v>
      </c>
      <c r="D5503" s="10">
        <v>2020</v>
      </c>
      <c r="E5503" s="10" t="s">
        <v>6</v>
      </c>
      <c r="F5503" s="10" t="s">
        <v>38</v>
      </c>
      <c r="G5503" s="10" t="s">
        <v>65</v>
      </c>
      <c r="H5503" s="10">
        <f>VLOOKUP(RefDeprivation[[#This Row],[REFERRAL_MONTH]],WorkingDays[#All],2,FALSE)</f>
        <v>20</v>
      </c>
      <c r="I5503">
        <f>RefDeprivation[[#This Row],[TWW_REFERRALS]]*(21/RefDeprivation[[#This Row],[WD]])</f>
        <v>246.75</v>
      </c>
    </row>
    <row r="5504" spans="1:9" x14ac:dyDescent="0.35">
      <c r="A5504" s="10">
        <v>366</v>
      </c>
      <c r="B5504" s="10">
        <v>202004</v>
      </c>
      <c r="C5504" s="10" t="s">
        <v>15</v>
      </c>
      <c r="D5504" s="10">
        <v>2020</v>
      </c>
      <c r="E5504" s="10" t="s">
        <v>6</v>
      </c>
      <c r="F5504" s="10" t="s">
        <v>39</v>
      </c>
      <c r="G5504" s="10" t="s">
        <v>61</v>
      </c>
      <c r="H5504" s="10">
        <f>VLOOKUP(RefDeprivation[[#This Row],[REFERRAL_MONTH]],WorkingDays[#All],2,FALSE)</f>
        <v>20</v>
      </c>
      <c r="I5504">
        <f>RefDeprivation[[#This Row],[TWW_REFERRALS]]*(21/RefDeprivation[[#This Row],[WD]])</f>
        <v>384.3</v>
      </c>
    </row>
    <row r="5505" spans="1:9" x14ac:dyDescent="0.35">
      <c r="A5505" s="10">
        <v>213</v>
      </c>
      <c r="B5505" s="10">
        <v>202004</v>
      </c>
      <c r="C5505" s="10" t="s">
        <v>15</v>
      </c>
      <c r="D5505" s="10">
        <v>2020</v>
      </c>
      <c r="E5505" s="10" t="s">
        <v>6</v>
      </c>
      <c r="F5505" s="10" t="s">
        <v>39</v>
      </c>
      <c r="G5505" s="10" t="s">
        <v>64</v>
      </c>
      <c r="H5505" s="10">
        <f>VLOOKUP(RefDeprivation[[#This Row],[REFERRAL_MONTH]],WorkingDays[#All],2,FALSE)</f>
        <v>20</v>
      </c>
      <c r="I5505">
        <f>RefDeprivation[[#This Row],[TWW_REFERRALS]]*(21/RefDeprivation[[#This Row],[WD]])</f>
        <v>223.65</v>
      </c>
    </row>
    <row r="5506" spans="1:9" x14ac:dyDescent="0.35">
      <c r="A5506" s="10">
        <v>537</v>
      </c>
      <c r="B5506" s="10">
        <v>202004</v>
      </c>
      <c r="C5506" s="10" t="s">
        <v>15</v>
      </c>
      <c r="D5506" s="10">
        <v>2020</v>
      </c>
      <c r="E5506" s="10" t="s">
        <v>6</v>
      </c>
      <c r="F5506" s="10" t="s">
        <v>39</v>
      </c>
      <c r="G5506" s="10" t="s">
        <v>60</v>
      </c>
      <c r="H5506" s="10">
        <f>VLOOKUP(RefDeprivation[[#This Row],[REFERRAL_MONTH]],WorkingDays[#All],2,FALSE)</f>
        <v>20</v>
      </c>
      <c r="I5506">
        <f>RefDeprivation[[#This Row],[TWW_REFERRALS]]*(21/RefDeprivation[[#This Row],[WD]])</f>
        <v>563.85</v>
      </c>
    </row>
    <row r="5507" spans="1:9" x14ac:dyDescent="0.35">
      <c r="A5507" s="10">
        <v>418</v>
      </c>
      <c r="B5507" s="10">
        <v>202004</v>
      </c>
      <c r="C5507" s="10" t="s">
        <v>15</v>
      </c>
      <c r="D5507" s="10">
        <v>2020</v>
      </c>
      <c r="E5507" s="10" t="s">
        <v>6</v>
      </c>
      <c r="F5507" s="10" t="s">
        <v>39</v>
      </c>
      <c r="G5507" s="10" t="s">
        <v>62</v>
      </c>
      <c r="H5507" s="10">
        <f>VLOOKUP(RefDeprivation[[#This Row],[REFERRAL_MONTH]],WorkingDays[#All],2,FALSE)</f>
        <v>20</v>
      </c>
      <c r="I5507">
        <f>RefDeprivation[[#This Row],[TWW_REFERRALS]]*(21/RefDeprivation[[#This Row],[WD]])</f>
        <v>438.90000000000003</v>
      </c>
    </row>
    <row r="5508" spans="1:9" x14ac:dyDescent="0.35">
      <c r="A5508" s="10">
        <v>387</v>
      </c>
      <c r="B5508" s="10">
        <v>202004</v>
      </c>
      <c r="C5508" s="10" t="s">
        <v>15</v>
      </c>
      <c r="D5508" s="10">
        <v>2020</v>
      </c>
      <c r="E5508" s="10" t="s">
        <v>6</v>
      </c>
      <c r="F5508" s="10" t="s">
        <v>39</v>
      </c>
      <c r="G5508" s="10" t="s">
        <v>59</v>
      </c>
      <c r="H5508" s="10">
        <f>VLOOKUP(RefDeprivation[[#This Row],[REFERRAL_MONTH]],WorkingDays[#All],2,FALSE)</f>
        <v>20</v>
      </c>
      <c r="I5508">
        <f>RefDeprivation[[#This Row],[TWW_REFERRALS]]*(21/RefDeprivation[[#This Row],[WD]])</f>
        <v>406.35</v>
      </c>
    </row>
    <row r="5509" spans="1:9" x14ac:dyDescent="0.35">
      <c r="A5509" s="10">
        <v>631</v>
      </c>
      <c r="B5509" s="10">
        <v>202004</v>
      </c>
      <c r="C5509" s="10" t="s">
        <v>15</v>
      </c>
      <c r="D5509" s="10">
        <v>2020</v>
      </c>
      <c r="E5509" s="10" t="s">
        <v>6</v>
      </c>
      <c r="F5509" s="10" t="s">
        <v>39</v>
      </c>
      <c r="G5509" s="10" t="s">
        <v>63</v>
      </c>
      <c r="H5509" s="10">
        <f>VLOOKUP(RefDeprivation[[#This Row],[REFERRAL_MONTH]],WorkingDays[#All],2,FALSE)</f>
        <v>20</v>
      </c>
      <c r="I5509">
        <f>RefDeprivation[[#This Row],[TWW_REFERRALS]]*(21/RefDeprivation[[#This Row],[WD]])</f>
        <v>662.55000000000007</v>
      </c>
    </row>
    <row r="5510" spans="1:9" x14ac:dyDescent="0.35">
      <c r="A5510" s="10">
        <v>326</v>
      </c>
      <c r="B5510" s="10">
        <v>202004</v>
      </c>
      <c r="C5510" s="10" t="s">
        <v>15</v>
      </c>
      <c r="D5510" s="10">
        <v>2020</v>
      </c>
      <c r="E5510" s="10" t="s">
        <v>6</v>
      </c>
      <c r="F5510" s="10" t="s">
        <v>39</v>
      </c>
      <c r="G5510" s="10" t="s">
        <v>65</v>
      </c>
      <c r="H5510" s="10">
        <f>VLOOKUP(RefDeprivation[[#This Row],[REFERRAL_MONTH]],WorkingDays[#All],2,FALSE)</f>
        <v>20</v>
      </c>
      <c r="I5510">
        <f>RefDeprivation[[#This Row],[TWW_REFERRALS]]*(21/RefDeprivation[[#This Row],[WD]])</f>
        <v>342.3</v>
      </c>
    </row>
    <row r="5511" spans="1:9" x14ac:dyDescent="0.35">
      <c r="A5511" s="10">
        <v>389</v>
      </c>
      <c r="B5511" s="10">
        <v>202004</v>
      </c>
      <c r="C5511" s="10" t="s">
        <v>15</v>
      </c>
      <c r="D5511" s="10">
        <v>2020</v>
      </c>
      <c r="E5511" s="10" t="s">
        <v>6</v>
      </c>
      <c r="F5511" s="10" t="s">
        <v>40</v>
      </c>
      <c r="G5511" s="10" t="s">
        <v>61</v>
      </c>
      <c r="H5511" s="10">
        <f>VLOOKUP(RefDeprivation[[#This Row],[REFERRAL_MONTH]],WorkingDays[#All],2,FALSE)</f>
        <v>20</v>
      </c>
      <c r="I5511">
        <f>RefDeprivation[[#This Row],[TWW_REFERRALS]]*(21/RefDeprivation[[#This Row],[WD]])</f>
        <v>408.45000000000005</v>
      </c>
    </row>
    <row r="5512" spans="1:9" x14ac:dyDescent="0.35">
      <c r="A5512" s="10">
        <v>337</v>
      </c>
      <c r="B5512" s="10">
        <v>202004</v>
      </c>
      <c r="C5512" s="10" t="s">
        <v>15</v>
      </c>
      <c r="D5512" s="10">
        <v>2020</v>
      </c>
      <c r="E5512" s="10" t="s">
        <v>6</v>
      </c>
      <c r="F5512" s="10" t="s">
        <v>40</v>
      </c>
      <c r="G5512" s="10" t="s">
        <v>64</v>
      </c>
      <c r="H5512" s="10">
        <f>VLOOKUP(RefDeprivation[[#This Row],[REFERRAL_MONTH]],WorkingDays[#All],2,FALSE)</f>
        <v>20</v>
      </c>
      <c r="I5512">
        <f>RefDeprivation[[#This Row],[TWW_REFERRALS]]*(21/RefDeprivation[[#This Row],[WD]])</f>
        <v>353.85</v>
      </c>
    </row>
    <row r="5513" spans="1:9" x14ac:dyDescent="0.35">
      <c r="A5513" s="10">
        <v>448</v>
      </c>
      <c r="B5513" s="10">
        <v>202004</v>
      </c>
      <c r="C5513" s="10" t="s">
        <v>15</v>
      </c>
      <c r="D5513" s="10">
        <v>2020</v>
      </c>
      <c r="E5513" s="10" t="s">
        <v>6</v>
      </c>
      <c r="F5513" s="10" t="s">
        <v>40</v>
      </c>
      <c r="G5513" s="10" t="s">
        <v>60</v>
      </c>
      <c r="H5513" s="10">
        <f>VLOOKUP(RefDeprivation[[#This Row],[REFERRAL_MONTH]],WorkingDays[#All],2,FALSE)</f>
        <v>20</v>
      </c>
      <c r="I5513">
        <f>RefDeprivation[[#This Row],[TWW_REFERRALS]]*(21/RefDeprivation[[#This Row],[WD]])</f>
        <v>470.40000000000003</v>
      </c>
    </row>
    <row r="5514" spans="1:9" x14ac:dyDescent="0.35">
      <c r="A5514" s="10">
        <v>340</v>
      </c>
      <c r="B5514" s="10">
        <v>202004</v>
      </c>
      <c r="C5514" s="10" t="s">
        <v>15</v>
      </c>
      <c r="D5514" s="10">
        <v>2020</v>
      </c>
      <c r="E5514" s="10" t="s">
        <v>6</v>
      </c>
      <c r="F5514" s="10" t="s">
        <v>40</v>
      </c>
      <c r="G5514" s="10" t="s">
        <v>62</v>
      </c>
      <c r="H5514" s="10">
        <f>VLOOKUP(RefDeprivation[[#This Row],[REFERRAL_MONTH]],WorkingDays[#All],2,FALSE)</f>
        <v>20</v>
      </c>
      <c r="I5514">
        <f>RefDeprivation[[#This Row],[TWW_REFERRALS]]*(21/RefDeprivation[[#This Row],[WD]])</f>
        <v>357</v>
      </c>
    </row>
    <row r="5515" spans="1:9" x14ac:dyDescent="0.35">
      <c r="A5515" s="10">
        <v>378</v>
      </c>
      <c r="B5515" s="10">
        <v>202004</v>
      </c>
      <c r="C5515" s="10" t="s">
        <v>15</v>
      </c>
      <c r="D5515" s="10">
        <v>2020</v>
      </c>
      <c r="E5515" s="10" t="s">
        <v>6</v>
      </c>
      <c r="F5515" s="10" t="s">
        <v>40</v>
      </c>
      <c r="G5515" s="10" t="s">
        <v>59</v>
      </c>
      <c r="H5515" s="10">
        <f>VLOOKUP(RefDeprivation[[#This Row],[REFERRAL_MONTH]],WorkingDays[#All],2,FALSE)</f>
        <v>20</v>
      </c>
      <c r="I5515">
        <f>RefDeprivation[[#This Row],[TWW_REFERRALS]]*(21/RefDeprivation[[#This Row],[WD]])</f>
        <v>396.90000000000003</v>
      </c>
    </row>
    <row r="5516" spans="1:9" x14ac:dyDescent="0.35">
      <c r="A5516" s="10">
        <v>553</v>
      </c>
      <c r="B5516" s="10">
        <v>202004</v>
      </c>
      <c r="C5516" s="10" t="s">
        <v>15</v>
      </c>
      <c r="D5516" s="10">
        <v>2020</v>
      </c>
      <c r="E5516" s="10" t="s">
        <v>6</v>
      </c>
      <c r="F5516" s="10" t="s">
        <v>40</v>
      </c>
      <c r="G5516" s="10" t="s">
        <v>63</v>
      </c>
      <c r="H5516" s="10">
        <f>VLOOKUP(RefDeprivation[[#This Row],[REFERRAL_MONTH]],WorkingDays[#All],2,FALSE)</f>
        <v>20</v>
      </c>
      <c r="I5516">
        <f>RefDeprivation[[#This Row],[TWW_REFERRALS]]*(21/RefDeprivation[[#This Row],[WD]])</f>
        <v>580.65</v>
      </c>
    </row>
    <row r="5517" spans="1:9" x14ac:dyDescent="0.35">
      <c r="A5517" s="10">
        <v>361</v>
      </c>
      <c r="B5517" s="10">
        <v>202004</v>
      </c>
      <c r="C5517" s="10" t="s">
        <v>15</v>
      </c>
      <c r="D5517" s="10">
        <v>2020</v>
      </c>
      <c r="E5517" s="10" t="s">
        <v>6</v>
      </c>
      <c r="F5517" s="10" t="s">
        <v>40</v>
      </c>
      <c r="G5517" s="10" t="s">
        <v>65</v>
      </c>
      <c r="H5517" s="10">
        <f>VLOOKUP(RefDeprivation[[#This Row],[REFERRAL_MONTH]],WorkingDays[#All],2,FALSE)</f>
        <v>20</v>
      </c>
      <c r="I5517">
        <f>RefDeprivation[[#This Row],[TWW_REFERRALS]]*(21/RefDeprivation[[#This Row],[WD]])</f>
        <v>379.05</v>
      </c>
    </row>
    <row r="5518" spans="1:9" x14ac:dyDescent="0.35">
      <c r="A5518" s="10">
        <v>306</v>
      </c>
      <c r="B5518" s="10">
        <v>202004</v>
      </c>
      <c r="C5518" s="10" t="s">
        <v>15</v>
      </c>
      <c r="D5518" s="10">
        <v>2020</v>
      </c>
      <c r="E5518" s="10" t="s">
        <v>6</v>
      </c>
      <c r="F5518" s="10" t="s">
        <v>41</v>
      </c>
      <c r="G5518" s="10" t="s">
        <v>61</v>
      </c>
      <c r="H5518" s="10">
        <f>VLOOKUP(RefDeprivation[[#This Row],[REFERRAL_MONTH]],WorkingDays[#All],2,FALSE)</f>
        <v>20</v>
      </c>
      <c r="I5518">
        <f>RefDeprivation[[#This Row],[TWW_REFERRALS]]*(21/RefDeprivation[[#This Row],[WD]])</f>
        <v>321.3</v>
      </c>
    </row>
    <row r="5519" spans="1:9" x14ac:dyDescent="0.35">
      <c r="A5519" s="10">
        <v>432</v>
      </c>
      <c r="B5519" s="10">
        <v>202004</v>
      </c>
      <c r="C5519" s="10" t="s">
        <v>15</v>
      </c>
      <c r="D5519" s="10">
        <v>2020</v>
      </c>
      <c r="E5519" s="10" t="s">
        <v>6</v>
      </c>
      <c r="F5519" s="10" t="s">
        <v>41</v>
      </c>
      <c r="G5519" s="10" t="s">
        <v>64</v>
      </c>
      <c r="H5519" s="10">
        <f>VLOOKUP(RefDeprivation[[#This Row],[REFERRAL_MONTH]],WorkingDays[#All],2,FALSE)</f>
        <v>20</v>
      </c>
      <c r="I5519">
        <f>RefDeprivation[[#This Row],[TWW_REFERRALS]]*(21/RefDeprivation[[#This Row],[WD]])</f>
        <v>453.6</v>
      </c>
    </row>
    <row r="5520" spans="1:9" x14ac:dyDescent="0.35">
      <c r="A5520" s="10">
        <v>457</v>
      </c>
      <c r="B5520" s="10">
        <v>202004</v>
      </c>
      <c r="C5520" s="10" t="s">
        <v>15</v>
      </c>
      <c r="D5520" s="10">
        <v>2020</v>
      </c>
      <c r="E5520" s="10" t="s">
        <v>6</v>
      </c>
      <c r="F5520" s="10" t="s">
        <v>41</v>
      </c>
      <c r="G5520" s="10" t="s">
        <v>60</v>
      </c>
      <c r="H5520" s="10">
        <f>VLOOKUP(RefDeprivation[[#This Row],[REFERRAL_MONTH]],WorkingDays[#All],2,FALSE)</f>
        <v>20</v>
      </c>
      <c r="I5520">
        <f>RefDeprivation[[#This Row],[TWW_REFERRALS]]*(21/RefDeprivation[[#This Row],[WD]])</f>
        <v>479.85</v>
      </c>
    </row>
    <row r="5521" spans="1:9" x14ac:dyDescent="0.35">
      <c r="A5521" s="10">
        <v>430</v>
      </c>
      <c r="B5521" s="10">
        <v>202004</v>
      </c>
      <c r="C5521" s="10" t="s">
        <v>15</v>
      </c>
      <c r="D5521" s="10">
        <v>2020</v>
      </c>
      <c r="E5521" s="10" t="s">
        <v>6</v>
      </c>
      <c r="F5521" s="10" t="s">
        <v>41</v>
      </c>
      <c r="G5521" s="10" t="s">
        <v>62</v>
      </c>
      <c r="H5521" s="10">
        <f>VLOOKUP(RefDeprivation[[#This Row],[REFERRAL_MONTH]],WorkingDays[#All],2,FALSE)</f>
        <v>20</v>
      </c>
      <c r="I5521">
        <f>RefDeprivation[[#This Row],[TWW_REFERRALS]]*(21/RefDeprivation[[#This Row],[WD]])</f>
        <v>451.5</v>
      </c>
    </row>
    <row r="5522" spans="1:9" x14ac:dyDescent="0.35">
      <c r="A5522" s="10">
        <v>406</v>
      </c>
      <c r="B5522" s="10">
        <v>202004</v>
      </c>
      <c r="C5522" s="10" t="s">
        <v>15</v>
      </c>
      <c r="D5522" s="10">
        <v>2020</v>
      </c>
      <c r="E5522" s="10" t="s">
        <v>6</v>
      </c>
      <c r="F5522" s="10" t="s">
        <v>41</v>
      </c>
      <c r="G5522" s="10" t="s">
        <v>59</v>
      </c>
      <c r="H5522" s="10">
        <f>VLOOKUP(RefDeprivation[[#This Row],[REFERRAL_MONTH]],WorkingDays[#All],2,FALSE)</f>
        <v>20</v>
      </c>
      <c r="I5522">
        <f>RefDeprivation[[#This Row],[TWW_REFERRALS]]*(21/RefDeprivation[[#This Row],[WD]])</f>
        <v>426.3</v>
      </c>
    </row>
    <row r="5523" spans="1:9" x14ac:dyDescent="0.35">
      <c r="A5523" s="10">
        <v>399</v>
      </c>
      <c r="B5523" s="10">
        <v>202004</v>
      </c>
      <c r="C5523" s="10" t="s">
        <v>15</v>
      </c>
      <c r="D5523" s="10">
        <v>2020</v>
      </c>
      <c r="E5523" s="10" t="s">
        <v>6</v>
      </c>
      <c r="F5523" s="10" t="s">
        <v>41</v>
      </c>
      <c r="G5523" s="10" t="s">
        <v>63</v>
      </c>
      <c r="H5523" s="10">
        <f>VLOOKUP(RefDeprivation[[#This Row],[REFERRAL_MONTH]],WorkingDays[#All],2,FALSE)</f>
        <v>20</v>
      </c>
      <c r="I5523">
        <f>RefDeprivation[[#This Row],[TWW_REFERRALS]]*(21/RefDeprivation[[#This Row],[WD]])</f>
        <v>418.95000000000005</v>
      </c>
    </row>
    <row r="5524" spans="1:9" x14ac:dyDescent="0.35">
      <c r="A5524" s="10">
        <v>223</v>
      </c>
      <c r="B5524" s="10">
        <v>202004</v>
      </c>
      <c r="C5524" s="10" t="s">
        <v>15</v>
      </c>
      <c r="D5524" s="10">
        <v>2020</v>
      </c>
      <c r="E5524" s="10" t="s">
        <v>6</v>
      </c>
      <c r="F5524" s="10" t="s">
        <v>41</v>
      </c>
      <c r="G5524" s="10" t="s">
        <v>65</v>
      </c>
      <c r="H5524" s="10">
        <f>VLOOKUP(RefDeprivation[[#This Row],[REFERRAL_MONTH]],WorkingDays[#All],2,FALSE)</f>
        <v>20</v>
      </c>
      <c r="I5524">
        <f>RefDeprivation[[#This Row],[TWW_REFERRALS]]*(21/RefDeprivation[[#This Row],[WD]])</f>
        <v>234.15</v>
      </c>
    </row>
    <row r="5525" spans="1:9" x14ac:dyDescent="0.35">
      <c r="A5525" s="10">
        <v>164</v>
      </c>
      <c r="B5525" s="10">
        <v>202004</v>
      </c>
      <c r="C5525" s="10" t="s">
        <v>15</v>
      </c>
      <c r="D5525" s="10">
        <v>2020</v>
      </c>
      <c r="E5525" s="10" t="s">
        <v>6</v>
      </c>
      <c r="F5525" s="10" t="s">
        <v>42</v>
      </c>
      <c r="G5525" s="10" t="s">
        <v>61</v>
      </c>
      <c r="H5525" s="10">
        <f>VLOOKUP(RefDeprivation[[#This Row],[REFERRAL_MONTH]],WorkingDays[#All],2,FALSE)</f>
        <v>20</v>
      </c>
      <c r="I5525">
        <f>RefDeprivation[[#This Row],[TWW_REFERRALS]]*(21/RefDeprivation[[#This Row],[WD]])</f>
        <v>172.20000000000002</v>
      </c>
    </row>
    <row r="5526" spans="1:9" x14ac:dyDescent="0.35">
      <c r="A5526" s="10">
        <v>329</v>
      </c>
      <c r="B5526" s="10">
        <v>202004</v>
      </c>
      <c r="C5526" s="10" t="s">
        <v>15</v>
      </c>
      <c r="D5526" s="10">
        <v>2020</v>
      </c>
      <c r="E5526" s="10" t="s">
        <v>6</v>
      </c>
      <c r="F5526" s="10" t="s">
        <v>42</v>
      </c>
      <c r="G5526" s="10" t="s">
        <v>64</v>
      </c>
      <c r="H5526" s="10">
        <f>VLOOKUP(RefDeprivation[[#This Row],[REFERRAL_MONTH]],WorkingDays[#All],2,FALSE)</f>
        <v>20</v>
      </c>
      <c r="I5526">
        <f>RefDeprivation[[#This Row],[TWW_REFERRALS]]*(21/RefDeprivation[[#This Row],[WD]])</f>
        <v>345.45</v>
      </c>
    </row>
    <row r="5527" spans="1:9" x14ac:dyDescent="0.35">
      <c r="A5527" s="10">
        <v>494</v>
      </c>
      <c r="B5527" s="10">
        <v>202004</v>
      </c>
      <c r="C5527" s="10" t="s">
        <v>15</v>
      </c>
      <c r="D5527" s="10">
        <v>2020</v>
      </c>
      <c r="E5527" s="10" t="s">
        <v>6</v>
      </c>
      <c r="F5527" s="10" t="s">
        <v>42</v>
      </c>
      <c r="G5527" s="10" t="s">
        <v>60</v>
      </c>
      <c r="H5527" s="10">
        <f>VLOOKUP(RefDeprivation[[#This Row],[REFERRAL_MONTH]],WorkingDays[#All],2,FALSE)</f>
        <v>20</v>
      </c>
      <c r="I5527">
        <f>RefDeprivation[[#This Row],[TWW_REFERRALS]]*(21/RefDeprivation[[#This Row],[WD]])</f>
        <v>518.70000000000005</v>
      </c>
    </row>
    <row r="5528" spans="1:9" x14ac:dyDescent="0.35">
      <c r="A5528" s="10">
        <v>579</v>
      </c>
      <c r="B5528" s="10">
        <v>202004</v>
      </c>
      <c r="C5528" s="10" t="s">
        <v>15</v>
      </c>
      <c r="D5528" s="10">
        <v>2020</v>
      </c>
      <c r="E5528" s="10" t="s">
        <v>6</v>
      </c>
      <c r="F5528" s="10" t="s">
        <v>42</v>
      </c>
      <c r="G5528" s="10" t="s">
        <v>62</v>
      </c>
      <c r="H5528" s="10">
        <f>VLOOKUP(RefDeprivation[[#This Row],[REFERRAL_MONTH]],WorkingDays[#All],2,FALSE)</f>
        <v>20</v>
      </c>
      <c r="I5528">
        <f>RefDeprivation[[#This Row],[TWW_REFERRALS]]*(21/RefDeprivation[[#This Row],[WD]])</f>
        <v>607.95000000000005</v>
      </c>
    </row>
    <row r="5529" spans="1:9" x14ac:dyDescent="0.35">
      <c r="A5529" s="10">
        <v>713</v>
      </c>
      <c r="B5529" s="10">
        <v>202004</v>
      </c>
      <c r="C5529" s="10" t="s">
        <v>15</v>
      </c>
      <c r="D5529" s="10">
        <v>2020</v>
      </c>
      <c r="E5529" s="10" t="s">
        <v>6</v>
      </c>
      <c r="F5529" s="10" t="s">
        <v>42</v>
      </c>
      <c r="G5529" s="10" t="s">
        <v>59</v>
      </c>
      <c r="H5529" s="10">
        <f>VLOOKUP(RefDeprivation[[#This Row],[REFERRAL_MONTH]],WorkingDays[#All],2,FALSE)</f>
        <v>20</v>
      </c>
      <c r="I5529">
        <f>RefDeprivation[[#This Row],[TWW_REFERRALS]]*(21/RefDeprivation[[#This Row],[WD]])</f>
        <v>748.65</v>
      </c>
    </row>
    <row r="5530" spans="1:9" x14ac:dyDescent="0.35">
      <c r="A5530" s="10">
        <v>169</v>
      </c>
      <c r="B5530" s="10">
        <v>202004</v>
      </c>
      <c r="C5530" s="10" t="s">
        <v>15</v>
      </c>
      <c r="D5530" s="10">
        <v>2020</v>
      </c>
      <c r="E5530" s="10" t="s">
        <v>6</v>
      </c>
      <c r="F5530" s="10" t="s">
        <v>42</v>
      </c>
      <c r="G5530" s="10" t="s">
        <v>63</v>
      </c>
      <c r="H5530" s="10">
        <f>VLOOKUP(RefDeprivation[[#This Row],[REFERRAL_MONTH]],WorkingDays[#All],2,FALSE)</f>
        <v>20</v>
      </c>
      <c r="I5530">
        <f>RefDeprivation[[#This Row],[TWW_REFERRALS]]*(21/RefDeprivation[[#This Row],[WD]])</f>
        <v>177.45000000000002</v>
      </c>
    </row>
    <row r="5531" spans="1:9" x14ac:dyDescent="0.35">
      <c r="A5531" s="10">
        <v>122</v>
      </c>
      <c r="B5531" s="10">
        <v>202004</v>
      </c>
      <c r="C5531" s="10" t="s">
        <v>15</v>
      </c>
      <c r="D5531" s="10">
        <v>2020</v>
      </c>
      <c r="E5531" s="10" t="s">
        <v>6</v>
      </c>
      <c r="F5531" s="10" t="s">
        <v>42</v>
      </c>
      <c r="G5531" s="10" t="s">
        <v>65</v>
      </c>
      <c r="H5531" s="10">
        <f>VLOOKUP(RefDeprivation[[#This Row],[REFERRAL_MONTH]],WorkingDays[#All],2,FALSE)</f>
        <v>20</v>
      </c>
      <c r="I5531">
        <f>RefDeprivation[[#This Row],[TWW_REFERRALS]]*(21/RefDeprivation[[#This Row],[WD]])</f>
        <v>128.1</v>
      </c>
    </row>
    <row r="5532" spans="1:9" x14ac:dyDescent="0.35">
      <c r="A5532" s="10">
        <v>50</v>
      </c>
      <c r="B5532" s="10">
        <v>202004</v>
      </c>
      <c r="C5532" s="10" t="s">
        <v>15</v>
      </c>
      <c r="D5532" s="10">
        <v>2020</v>
      </c>
      <c r="E5532" s="10" t="s">
        <v>7</v>
      </c>
      <c r="F5532" s="10" t="s">
        <v>38</v>
      </c>
      <c r="G5532" s="10" t="s">
        <v>61</v>
      </c>
      <c r="H5532" s="10">
        <f>VLOOKUP(RefDeprivation[[#This Row],[REFERRAL_MONTH]],WorkingDays[#All],2,FALSE)</f>
        <v>20</v>
      </c>
      <c r="I5532">
        <f>RefDeprivation[[#This Row],[TWW_REFERRALS]]*(21/RefDeprivation[[#This Row],[WD]])</f>
        <v>52.5</v>
      </c>
    </row>
    <row r="5533" spans="1:9" x14ac:dyDescent="0.35">
      <c r="A5533" s="10">
        <v>37</v>
      </c>
      <c r="B5533" s="10">
        <v>202004</v>
      </c>
      <c r="C5533" s="10" t="s">
        <v>15</v>
      </c>
      <c r="D5533" s="10">
        <v>2020</v>
      </c>
      <c r="E5533" s="10" t="s">
        <v>7</v>
      </c>
      <c r="F5533" s="10" t="s">
        <v>38</v>
      </c>
      <c r="G5533" s="10" t="s">
        <v>64</v>
      </c>
      <c r="H5533" s="10">
        <f>VLOOKUP(RefDeprivation[[#This Row],[REFERRAL_MONTH]],WorkingDays[#All],2,FALSE)</f>
        <v>20</v>
      </c>
      <c r="I5533">
        <f>RefDeprivation[[#This Row],[TWW_REFERRALS]]*(21/RefDeprivation[[#This Row],[WD]])</f>
        <v>38.85</v>
      </c>
    </row>
    <row r="5534" spans="1:9" x14ac:dyDescent="0.35">
      <c r="A5534" s="10">
        <v>55</v>
      </c>
      <c r="B5534" s="10">
        <v>202004</v>
      </c>
      <c r="C5534" s="10" t="s">
        <v>15</v>
      </c>
      <c r="D5534" s="10">
        <v>2020</v>
      </c>
      <c r="E5534" s="10" t="s">
        <v>7</v>
      </c>
      <c r="F5534" s="10" t="s">
        <v>38</v>
      </c>
      <c r="G5534" s="10" t="s">
        <v>60</v>
      </c>
      <c r="H5534" s="10">
        <f>VLOOKUP(RefDeprivation[[#This Row],[REFERRAL_MONTH]],WorkingDays[#All],2,FALSE)</f>
        <v>20</v>
      </c>
      <c r="I5534">
        <f>RefDeprivation[[#This Row],[TWW_REFERRALS]]*(21/RefDeprivation[[#This Row],[WD]])</f>
        <v>57.75</v>
      </c>
    </row>
    <row r="5535" spans="1:9" x14ac:dyDescent="0.35">
      <c r="A5535" s="10">
        <v>56</v>
      </c>
      <c r="B5535" s="10">
        <v>202004</v>
      </c>
      <c r="C5535" s="10" t="s">
        <v>15</v>
      </c>
      <c r="D5535" s="10">
        <v>2020</v>
      </c>
      <c r="E5535" s="10" t="s">
        <v>7</v>
      </c>
      <c r="F5535" s="10" t="s">
        <v>38</v>
      </c>
      <c r="G5535" s="10" t="s">
        <v>62</v>
      </c>
      <c r="H5535" s="10">
        <f>VLOOKUP(RefDeprivation[[#This Row],[REFERRAL_MONTH]],WorkingDays[#All],2,FALSE)</f>
        <v>20</v>
      </c>
      <c r="I5535">
        <f>RefDeprivation[[#This Row],[TWW_REFERRALS]]*(21/RefDeprivation[[#This Row],[WD]])</f>
        <v>58.800000000000004</v>
      </c>
    </row>
    <row r="5536" spans="1:9" x14ac:dyDescent="0.35">
      <c r="A5536" s="10">
        <v>54</v>
      </c>
      <c r="B5536" s="10">
        <v>202004</v>
      </c>
      <c r="C5536" s="10" t="s">
        <v>15</v>
      </c>
      <c r="D5536" s="10">
        <v>2020</v>
      </c>
      <c r="E5536" s="10" t="s">
        <v>7</v>
      </c>
      <c r="F5536" s="10" t="s">
        <v>38</v>
      </c>
      <c r="G5536" s="10" t="s">
        <v>59</v>
      </c>
      <c r="H5536" s="10">
        <f>VLOOKUP(RefDeprivation[[#This Row],[REFERRAL_MONTH]],WorkingDays[#All],2,FALSE)</f>
        <v>20</v>
      </c>
      <c r="I5536">
        <f>RefDeprivation[[#This Row],[TWW_REFERRALS]]*(21/RefDeprivation[[#This Row],[WD]])</f>
        <v>56.7</v>
      </c>
    </row>
    <row r="5537" spans="1:9" x14ac:dyDescent="0.35">
      <c r="A5537" s="10">
        <v>93</v>
      </c>
      <c r="B5537" s="10">
        <v>202004</v>
      </c>
      <c r="C5537" s="10" t="s">
        <v>15</v>
      </c>
      <c r="D5537" s="10">
        <v>2020</v>
      </c>
      <c r="E5537" s="10" t="s">
        <v>7</v>
      </c>
      <c r="F5537" s="10" t="s">
        <v>38</v>
      </c>
      <c r="G5537" s="10" t="s">
        <v>63</v>
      </c>
      <c r="H5537" s="10">
        <f>VLOOKUP(RefDeprivation[[#This Row],[REFERRAL_MONTH]],WorkingDays[#All],2,FALSE)</f>
        <v>20</v>
      </c>
      <c r="I5537">
        <f>RefDeprivation[[#This Row],[TWW_REFERRALS]]*(21/RefDeprivation[[#This Row],[WD]])</f>
        <v>97.65</v>
      </c>
    </row>
    <row r="5538" spans="1:9" x14ac:dyDescent="0.35">
      <c r="A5538" s="10">
        <v>33</v>
      </c>
      <c r="B5538" s="10">
        <v>202004</v>
      </c>
      <c r="C5538" s="10" t="s">
        <v>15</v>
      </c>
      <c r="D5538" s="10">
        <v>2020</v>
      </c>
      <c r="E5538" s="10" t="s">
        <v>7</v>
      </c>
      <c r="F5538" s="10" t="s">
        <v>38</v>
      </c>
      <c r="G5538" s="10" t="s">
        <v>65</v>
      </c>
      <c r="H5538" s="10">
        <f>VLOOKUP(RefDeprivation[[#This Row],[REFERRAL_MONTH]],WorkingDays[#All],2,FALSE)</f>
        <v>20</v>
      </c>
      <c r="I5538">
        <f>RefDeprivation[[#This Row],[TWW_REFERRALS]]*(21/RefDeprivation[[#This Row],[WD]])</f>
        <v>34.65</v>
      </c>
    </row>
    <row r="5539" spans="1:9" x14ac:dyDescent="0.35">
      <c r="A5539" s="10">
        <v>68</v>
      </c>
      <c r="B5539" s="10">
        <v>202004</v>
      </c>
      <c r="C5539" s="10" t="s">
        <v>15</v>
      </c>
      <c r="D5539" s="10">
        <v>2020</v>
      </c>
      <c r="E5539" s="10" t="s">
        <v>7</v>
      </c>
      <c r="F5539" s="10" t="s">
        <v>39</v>
      </c>
      <c r="G5539" s="10" t="s">
        <v>61</v>
      </c>
      <c r="H5539" s="10">
        <f>VLOOKUP(RefDeprivation[[#This Row],[REFERRAL_MONTH]],WorkingDays[#All],2,FALSE)</f>
        <v>20</v>
      </c>
      <c r="I5539">
        <f>RefDeprivation[[#This Row],[TWW_REFERRALS]]*(21/RefDeprivation[[#This Row],[WD]])</f>
        <v>71.400000000000006</v>
      </c>
    </row>
    <row r="5540" spans="1:9" x14ac:dyDescent="0.35">
      <c r="A5540" s="10">
        <v>34</v>
      </c>
      <c r="B5540" s="10">
        <v>202004</v>
      </c>
      <c r="C5540" s="10" t="s">
        <v>15</v>
      </c>
      <c r="D5540" s="10">
        <v>2020</v>
      </c>
      <c r="E5540" s="10" t="s">
        <v>7</v>
      </c>
      <c r="F5540" s="10" t="s">
        <v>39</v>
      </c>
      <c r="G5540" s="10" t="s">
        <v>64</v>
      </c>
      <c r="H5540" s="10">
        <f>VLOOKUP(RefDeprivation[[#This Row],[REFERRAL_MONTH]],WorkingDays[#All],2,FALSE)</f>
        <v>20</v>
      </c>
      <c r="I5540">
        <f>RefDeprivation[[#This Row],[TWW_REFERRALS]]*(21/RefDeprivation[[#This Row],[WD]])</f>
        <v>35.700000000000003</v>
      </c>
    </row>
    <row r="5541" spans="1:9" x14ac:dyDescent="0.35">
      <c r="A5541" s="10">
        <v>63</v>
      </c>
      <c r="B5541" s="10">
        <v>202004</v>
      </c>
      <c r="C5541" s="10" t="s">
        <v>15</v>
      </c>
      <c r="D5541" s="10">
        <v>2020</v>
      </c>
      <c r="E5541" s="10" t="s">
        <v>7</v>
      </c>
      <c r="F5541" s="10" t="s">
        <v>39</v>
      </c>
      <c r="G5541" s="10" t="s">
        <v>60</v>
      </c>
      <c r="H5541" s="10">
        <f>VLOOKUP(RefDeprivation[[#This Row],[REFERRAL_MONTH]],WorkingDays[#All],2,FALSE)</f>
        <v>20</v>
      </c>
      <c r="I5541">
        <f>RefDeprivation[[#This Row],[TWW_REFERRALS]]*(21/RefDeprivation[[#This Row],[WD]])</f>
        <v>66.150000000000006</v>
      </c>
    </row>
    <row r="5542" spans="1:9" x14ac:dyDescent="0.35">
      <c r="A5542" s="10">
        <v>62</v>
      </c>
      <c r="B5542" s="10">
        <v>202004</v>
      </c>
      <c r="C5542" s="10" t="s">
        <v>15</v>
      </c>
      <c r="D5542" s="10">
        <v>2020</v>
      </c>
      <c r="E5542" s="10" t="s">
        <v>7</v>
      </c>
      <c r="F5542" s="10" t="s">
        <v>39</v>
      </c>
      <c r="G5542" s="10" t="s">
        <v>62</v>
      </c>
      <c r="H5542" s="10">
        <f>VLOOKUP(RefDeprivation[[#This Row],[REFERRAL_MONTH]],WorkingDays[#All],2,FALSE)</f>
        <v>20</v>
      </c>
      <c r="I5542">
        <f>RefDeprivation[[#This Row],[TWW_REFERRALS]]*(21/RefDeprivation[[#This Row],[WD]])</f>
        <v>65.100000000000009</v>
      </c>
    </row>
    <row r="5543" spans="1:9" x14ac:dyDescent="0.35">
      <c r="A5543" s="10">
        <v>69</v>
      </c>
      <c r="B5543" s="10">
        <v>202004</v>
      </c>
      <c r="C5543" s="10" t="s">
        <v>15</v>
      </c>
      <c r="D5543" s="10">
        <v>2020</v>
      </c>
      <c r="E5543" s="10" t="s">
        <v>7</v>
      </c>
      <c r="F5543" s="10" t="s">
        <v>39</v>
      </c>
      <c r="G5543" s="10" t="s">
        <v>59</v>
      </c>
      <c r="H5543" s="10">
        <f>VLOOKUP(RefDeprivation[[#This Row],[REFERRAL_MONTH]],WorkingDays[#All],2,FALSE)</f>
        <v>20</v>
      </c>
      <c r="I5543">
        <f>RefDeprivation[[#This Row],[TWW_REFERRALS]]*(21/RefDeprivation[[#This Row],[WD]])</f>
        <v>72.45</v>
      </c>
    </row>
    <row r="5544" spans="1:9" x14ac:dyDescent="0.35">
      <c r="A5544" s="10">
        <v>82</v>
      </c>
      <c r="B5544" s="10">
        <v>202004</v>
      </c>
      <c r="C5544" s="10" t="s">
        <v>15</v>
      </c>
      <c r="D5544" s="10">
        <v>2020</v>
      </c>
      <c r="E5544" s="10" t="s">
        <v>7</v>
      </c>
      <c r="F5544" s="10" t="s">
        <v>39</v>
      </c>
      <c r="G5544" s="10" t="s">
        <v>63</v>
      </c>
      <c r="H5544" s="10">
        <f>VLOOKUP(RefDeprivation[[#This Row],[REFERRAL_MONTH]],WorkingDays[#All],2,FALSE)</f>
        <v>20</v>
      </c>
      <c r="I5544">
        <f>RefDeprivation[[#This Row],[TWW_REFERRALS]]*(21/RefDeprivation[[#This Row],[WD]])</f>
        <v>86.100000000000009</v>
      </c>
    </row>
    <row r="5545" spans="1:9" x14ac:dyDescent="0.35">
      <c r="A5545" s="10">
        <v>46</v>
      </c>
      <c r="B5545" s="10">
        <v>202004</v>
      </c>
      <c r="C5545" s="10" t="s">
        <v>15</v>
      </c>
      <c r="D5545" s="10">
        <v>2020</v>
      </c>
      <c r="E5545" s="10" t="s">
        <v>7</v>
      </c>
      <c r="F5545" s="10" t="s">
        <v>39</v>
      </c>
      <c r="G5545" s="10" t="s">
        <v>65</v>
      </c>
      <c r="H5545" s="10">
        <f>VLOOKUP(RefDeprivation[[#This Row],[REFERRAL_MONTH]],WorkingDays[#All],2,FALSE)</f>
        <v>20</v>
      </c>
      <c r="I5545">
        <f>RefDeprivation[[#This Row],[TWW_REFERRALS]]*(21/RefDeprivation[[#This Row],[WD]])</f>
        <v>48.300000000000004</v>
      </c>
    </row>
    <row r="5546" spans="1:9" x14ac:dyDescent="0.35">
      <c r="A5546" s="10">
        <v>80</v>
      </c>
      <c r="B5546" s="10">
        <v>202004</v>
      </c>
      <c r="C5546" s="10" t="s">
        <v>15</v>
      </c>
      <c r="D5546" s="10">
        <v>2020</v>
      </c>
      <c r="E5546" s="10" t="s">
        <v>7</v>
      </c>
      <c r="F5546" s="10" t="s">
        <v>40</v>
      </c>
      <c r="G5546" s="10" t="s">
        <v>61</v>
      </c>
      <c r="H5546" s="10">
        <f>VLOOKUP(RefDeprivation[[#This Row],[REFERRAL_MONTH]],WorkingDays[#All],2,FALSE)</f>
        <v>20</v>
      </c>
      <c r="I5546">
        <f>RefDeprivation[[#This Row],[TWW_REFERRALS]]*(21/RefDeprivation[[#This Row],[WD]])</f>
        <v>84</v>
      </c>
    </row>
    <row r="5547" spans="1:9" x14ac:dyDescent="0.35">
      <c r="A5547" s="10">
        <v>61</v>
      </c>
      <c r="B5547" s="10">
        <v>202004</v>
      </c>
      <c r="C5547" s="10" t="s">
        <v>15</v>
      </c>
      <c r="D5547" s="10">
        <v>2020</v>
      </c>
      <c r="E5547" s="10" t="s">
        <v>7</v>
      </c>
      <c r="F5547" s="10" t="s">
        <v>40</v>
      </c>
      <c r="G5547" s="10" t="s">
        <v>64</v>
      </c>
      <c r="H5547" s="10">
        <f>VLOOKUP(RefDeprivation[[#This Row],[REFERRAL_MONTH]],WorkingDays[#All],2,FALSE)</f>
        <v>20</v>
      </c>
      <c r="I5547">
        <f>RefDeprivation[[#This Row],[TWW_REFERRALS]]*(21/RefDeprivation[[#This Row],[WD]])</f>
        <v>64.05</v>
      </c>
    </row>
    <row r="5548" spans="1:9" x14ac:dyDescent="0.35">
      <c r="A5548" s="10">
        <v>65</v>
      </c>
      <c r="B5548" s="10">
        <v>202004</v>
      </c>
      <c r="C5548" s="10" t="s">
        <v>15</v>
      </c>
      <c r="D5548" s="10">
        <v>2020</v>
      </c>
      <c r="E5548" s="10" t="s">
        <v>7</v>
      </c>
      <c r="F5548" s="10" t="s">
        <v>40</v>
      </c>
      <c r="G5548" s="10" t="s">
        <v>60</v>
      </c>
      <c r="H5548" s="10">
        <f>VLOOKUP(RefDeprivation[[#This Row],[REFERRAL_MONTH]],WorkingDays[#All],2,FALSE)</f>
        <v>20</v>
      </c>
      <c r="I5548">
        <f>RefDeprivation[[#This Row],[TWW_REFERRALS]]*(21/RefDeprivation[[#This Row],[WD]])</f>
        <v>68.25</v>
      </c>
    </row>
    <row r="5549" spans="1:9" x14ac:dyDescent="0.35">
      <c r="A5549" s="10">
        <v>69</v>
      </c>
      <c r="B5549" s="10">
        <v>202004</v>
      </c>
      <c r="C5549" s="10" t="s">
        <v>15</v>
      </c>
      <c r="D5549" s="10">
        <v>2020</v>
      </c>
      <c r="E5549" s="10" t="s">
        <v>7</v>
      </c>
      <c r="F5549" s="10" t="s">
        <v>40</v>
      </c>
      <c r="G5549" s="10" t="s">
        <v>62</v>
      </c>
      <c r="H5549" s="10">
        <f>VLOOKUP(RefDeprivation[[#This Row],[REFERRAL_MONTH]],WorkingDays[#All],2,FALSE)</f>
        <v>20</v>
      </c>
      <c r="I5549">
        <f>RefDeprivation[[#This Row],[TWW_REFERRALS]]*(21/RefDeprivation[[#This Row],[WD]])</f>
        <v>72.45</v>
      </c>
    </row>
    <row r="5550" spans="1:9" x14ac:dyDescent="0.35">
      <c r="A5550" s="10">
        <v>41</v>
      </c>
      <c r="B5550" s="10">
        <v>202004</v>
      </c>
      <c r="C5550" s="10" t="s">
        <v>15</v>
      </c>
      <c r="D5550" s="10">
        <v>2020</v>
      </c>
      <c r="E5550" s="10" t="s">
        <v>7</v>
      </c>
      <c r="F5550" s="10" t="s">
        <v>40</v>
      </c>
      <c r="G5550" s="10" t="s">
        <v>59</v>
      </c>
      <c r="H5550" s="10">
        <f>VLOOKUP(RefDeprivation[[#This Row],[REFERRAL_MONTH]],WorkingDays[#All],2,FALSE)</f>
        <v>20</v>
      </c>
      <c r="I5550">
        <f>RefDeprivation[[#This Row],[TWW_REFERRALS]]*(21/RefDeprivation[[#This Row],[WD]])</f>
        <v>43.050000000000004</v>
      </c>
    </row>
    <row r="5551" spans="1:9" x14ac:dyDescent="0.35">
      <c r="A5551" s="10">
        <v>80</v>
      </c>
      <c r="B5551" s="10">
        <v>202004</v>
      </c>
      <c r="C5551" s="10" t="s">
        <v>15</v>
      </c>
      <c r="D5551" s="10">
        <v>2020</v>
      </c>
      <c r="E5551" s="10" t="s">
        <v>7</v>
      </c>
      <c r="F5551" s="10" t="s">
        <v>40</v>
      </c>
      <c r="G5551" s="10" t="s">
        <v>63</v>
      </c>
      <c r="H5551" s="10">
        <f>VLOOKUP(RefDeprivation[[#This Row],[REFERRAL_MONTH]],WorkingDays[#All],2,FALSE)</f>
        <v>20</v>
      </c>
      <c r="I5551">
        <f>RefDeprivation[[#This Row],[TWW_REFERRALS]]*(21/RefDeprivation[[#This Row],[WD]])</f>
        <v>84</v>
      </c>
    </row>
    <row r="5552" spans="1:9" x14ac:dyDescent="0.35">
      <c r="A5552" s="10">
        <v>63</v>
      </c>
      <c r="B5552" s="10">
        <v>202004</v>
      </c>
      <c r="C5552" s="10" t="s">
        <v>15</v>
      </c>
      <c r="D5552" s="10">
        <v>2020</v>
      </c>
      <c r="E5552" s="10" t="s">
        <v>7</v>
      </c>
      <c r="F5552" s="10" t="s">
        <v>40</v>
      </c>
      <c r="G5552" s="10" t="s">
        <v>65</v>
      </c>
      <c r="H5552" s="10">
        <f>VLOOKUP(RefDeprivation[[#This Row],[REFERRAL_MONTH]],WorkingDays[#All],2,FALSE)</f>
        <v>20</v>
      </c>
      <c r="I5552">
        <f>RefDeprivation[[#This Row],[TWW_REFERRALS]]*(21/RefDeprivation[[#This Row],[WD]])</f>
        <v>66.150000000000006</v>
      </c>
    </row>
    <row r="5553" spans="1:9" x14ac:dyDescent="0.35">
      <c r="A5553" s="10">
        <v>62</v>
      </c>
      <c r="B5553" s="10">
        <v>202004</v>
      </c>
      <c r="C5553" s="10" t="s">
        <v>15</v>
      </c>
      <c r="D5553" s="10">
        <v>2020</v>
      </c>
      <c r="E5553" s="10" t="s">
        <v>7</v>
      </c>
      <c r="F5553" s="10" t="s">
        <v>41</v>
      </c>
      <c r="G5553" s="10" t="s">
        <v>61</v>
      </c>
      <c r="H5553" s="10">
        <f>VLOOKUP(RefDeprivation[[#This Row],[REFERRAL_MONTH]],WorkingDays[#All],2,FALSE)</f>
        <v>20</v>
      </c>
      <c r="I5553">
        <f>RefDeprivation[[#This Row],[TWW_REFERRALS]]*(21/RefDeprivation[[#This Row],[WD]])</f>
        <v>65.100000000000009</v>
      </c>
    </row>
    <row r="5554" spans="1:9" x14ac:dyDescent="0.35">
      <c r="A5554" s="10">
        <v>96</v>
      </c>
      <c r="B5554" s="10">
        <v>202004</v>
      </c>
      <c r="C5554" s="10" t="s">
        <v>15</v>
      </c>
      <c r="D5554" s="10">
        <v>2020</v>
      </c>
      <c r="E5554" s="10" t="s">
        <v>7</v>
      </c>
      <c r="F5554" s="10" t="s">
        <v>41</v>
      </c>
      <c r="G5554" s="10" t="s">
        <v>64</v>
      </c>
      <c r="H5554" s="10">
        <f>VLOOKUP(RefDeprivation[[#This Row],[REFERRAL_MONTH]],WorkingDays[#All],2,FALSE)</f>
        <v>20</v>
      </c>
      <c r="I5554">
        <f>RefDeprivation[[#This Row],[TWW_REFERRALS]]*(21/RefDeprivation[[#This Row],[WD]])</f>
        <v>100.80000000000001</v>
      </c>
    </row>
    <row r="5555" spans="1:9" x14ac:dyDescent="0.35">
      <c r="A5555" s="10">
        <v>74</v>
      </c>
      <c r="B5555" s="10">
        <v>202004</v>
      </c>
      <c r="C5555" s="10" t="s">
        <v>15</v>
      </c>
      <c r="D5555" s="10">
        <v>2020</v>
      </c>
      <c r="E5555" s="10" t="s">
        <v>7</v>
      </c>
      <c r="F5555" s="10" t="s">
        <v>41</v>
      </c>
      <c r="G5555" s="10" t="s">
        <v>60</v>
      </c>
      <c r="H5555" s="10">
        <f>VLOOKUP(RefDeprivation[[#This Row],[REFERRAL_MONTH]],WorkingDays[#All],2,FALSE)</f>
        <v>20</v>
      </c>
      <c r="I5555">
        <f>RefDeprivation[[#This Row],[TWW_REFERRALS]]*(21/RefDeprivation[[#This Row],[WD]])</f>
        <v>77.7</v>
      </c>
    </row>
    <row r="5556" spans="1:9" x14ac:dyDescent="0.35">
      <c r="A5556" s="10">
        <v>60</v>
      </c>
      <c r="B5556" s="10">
        <v>202004</v>
      </c>
      <c r="C5556" s="10" t="s">
        <v>15</v>
      </c>
      <c r="D5556" s="10">
        <v>2020</v>
      </c>
      <c r="E5556" s="10" t="s">
        <v>7</v>
      </c>
      <c r="F5556" s="10" t="s">
        <v>41</v>
      </c>
      <c r="G5556" s="10" t="s">
        <v>62</v>
      </c>
      <c r="H5556" s="10">
        <f>VLOOKUP(RefDeprivation[[#This Row],[REFERRAL_MONTH]],WorkingDays[#All],2,FALSE)</f>
        <v>20</v>
      </c>
      <c r="I5556">
        <f>RefDeprivation[[#This Row],[TWW_REFERRALS]]*(21/RefDeprivation[[#This Row],[WD]])</f>
        <v>63</v>
      </c>
    </row>
    <row r="5557" spans="1:9" x14ac:dyDescent="0.35">
      <c r="A5557" s="10">
        <v>65</v>
      </c>
      <c r="B5557" s="10">
        <v>202004</v>
      </c>
      <c r="C5557" s="10" t="s">
        <v>15</v>
      </c>
      <c r="D5557" s="10">
        <v>2020</v>
      </c>
      <c r="E5557" s="10" t="s">
        <v>7</v>
      </c>
      <c r="F5557" s="10" t="s">
        <v>41</v>
      </c>
      <c r="G5557" s="10" t="s">
        <v>59</v>
      </c>
      <c r="H5557" s="10">
        <f>VLOOKUP(RefDeprivation[[#This Row],[REFERRAL_MONTH]],WorkingDays[#All],2,FALSE)</f>
        <v>20</v>
      </c>
      <c r="I5557">
        <f>RefDeprivation[[#This Row],[TWW_REFERRALS]]*(21/RefDeprivation[[#This Row],[WD]])</f>
        <v>68.25</v>
      </c>
    </row>
    <row r="5558" spans="1:9" x14ac:dyDescent="0.35">
      <c r="A5558" s="10">
        <v>66</v>
      </c>
      <c r="B5558" s="10">
        <v>202004</v>
      </c>
      <c r="C5558" s="10" t="s">
        <v>15</v>
      </c>
      <c r="D5558" s="10">
        <v>2020</v>
      </c>
      <c r="E5558" s="10" t="s">
        <v>7</v>
      </c>
      <c r="F5558" s="10" t="s">
        <v>41</v>
      </c>
      <c r="G5558" s="10" t="s">
        <v>63</v>
      </c>
      <c r="H5558" s="10">
        <f>VLOOKUP(RefDeprivation[[#This Row],[REFERRAL_MONTH]],WorkingDays[#All],2,FALSE)</f>
        <v>20</v>
      </c>
      <c r="I5558">
        <f>RefDeprivation[[#This Row],[TWW_REFERRALS]]*(21/RefDeprivation[[#This Row],[WD]])</f>
        <v>69.3</v>
      </c>
    </row>
    <row r="5559" spans="1:9" x14ac:dyDescent="0.35">
      <c r="A5559" s="10">
        <v>44</v>
      </c>
      <c r="B5559" s="10">
        <v>202004</v>
      </c>
      <c r="C5559" s="10" t="s">
        <v>15</v>
      </c>
      <c r="D5559" s="10">
        <v>2020</v>
      </c>
      <c r="E5559" s="10" t="s">
        <v>7</v>
      </c>
      <c r="F5559" s="10" t="s">
        <v>41</v>
      </c>
      <c r="G5559" s="10" t="s">
        <v>65</v>
      </c>
      <c r="H5559" s="10">
        <f>VLOOKUP(RefDeprivation[[#This Row],[REFERRAL_MONTH]],WorkingDays[#All],2,FALSE)</f>
        <v>20</v>
      </c>
      <c r="I5559">
        <f>RefDeprivation[[#This Row],[TWW_REFERRALS]]*(21/RefDeprivation[[#This Row],[WD]])</f>
        <v>46.2</v>
      </c>
    </row>
    <row r="5560" spans="1:9" x14ac:dyDescent="0.35">
      <c r="A5560" s="10">
        <v>38</v>
      </c>
      <c r="B5560" s="10">
        <v>202004</v>
      </c>
      <c r="C5560" s="10" t="s">
        <v>15</v>
      </c>
      <c r="D5560" s="10">
        <v>2020</v>
      </c>
      <c r="E5560" s="10" t="s">
        <v>7</v>
      </c>
      <c r="F5560" s="10" t="s">
        <v>42</v>
      </c>
      <c r="G5560" s="10" t="s">
        <v>61</v>
      </c>
      <c r="H5560" s="10">
        <f>VLOOKUP(RefDeprivation[[#This Row],[REFERRAL_MONTH]],WorkingDays[#All],2,FALSE)</f>
        <v>20</v>
      </c>
      <c r="I5560">
        <f>RefDeprivation[[#This Row],[TWW_REFERRALS]]*(21/RefDeprivation[[#This Row],[WD]])</f>
        <v>39.9</v>
      </c>
    </row>
    <row r="5561" spans="1:9" x14ac:dyDescent="0.35">
      <c r="A5561" s="10">
        <v>66</v>
      </c>
      <c r="B5561" s="10">
        <v>202004</v>
      </c>
      <c r="C5561" s="10" t="s">
        <v>15</v>
      </c>
      <c r="D5561" s="10">
        <v>2020</v>
      </c>
      <c r="E5561" s="10" t="s">
        <v>7</v>
      </c>
      <c r="F5561" s="10" t="s">
        <v>42</v>
      </c>
      <c r="G5561" s="10" t="s">
        <v>64</v>
      </c>
      <c r="H5561" s="10">
        <f>VLOOKUP(RefDeprivation[[#This Row],[REFERRAL_MONTH]],WorkingDays[#All],2,FALSE)</f>
        <v>20</v>
      </c>
      <c r="I5561">
        <f>RefDeprivation[[#This Row],[TWW_REFERRALS]]*(21/RefDeprivation[[#This Row],[WD]])</f>
        <v>69.3</v>
      </c>
    </row>
    <row r="5562" spans="1:9" x14ac:dyDescent="0.35">
      <c r="A5562" s="10">
        <v>97</v>
      </c>
      <c r="B5562" s="10">
        <v>202004</v>
      </c>
      <c r="C5562" s="10" t="s">
        <v>15</v>
      </c>
      <c r="D5562" s="10">
        <v>2020</v>
      </c>
      <c r="E5562" s="10" t="s">
        <v>7</v>
      </c>
      <c r="F5562" s="10" t="s">
        <v>42</v>
      </c>
      <c r="G5562" s="10" t="s">
        <v>60</v>
      </c>
      <c r="H5562" s="10">
        <f>VLOOKUP(RefDeprivation[[#This Row],[REFERRAL_MONTH]],WorkingDays[#All],2,FALSE)</f>
        <v>20</v>
      </c>
      <c r="I5562">
        <f>RefDeprivation[[#This Row],[TWW_REFERRALS]]*(21/RefDeprivation[[#This Row],[WD]])</f>
        <v>101.85000000000001</v>
      </c>
    </row>
    <row r="5563" spans="1:9" x14ac:dyDescent="0.35">
      <c r="A5563" s="10">
        <v>118</v>
      </c>
      <c r="B5563" s="10">
        <v>202004</v>
      </c>
      <c r="C5563" s="10" t="s">
        <v>15</v>
      </c>
      <c r="D5563" s="10">
        <v>2020</v>
      </c>
      <c r="E5563" s="10" t="s">
        <v>7</v>
      </c>
      <c r="F5563" s="10" t="s">
        <v>42</v>
      </c>
      <c r="G5563" s="10" t="s">
        <v>62</v>
      </c>
      <c r="H5563" s="10">
        <f>VLOOKUP(RefDeprivation[[#This Row],[REFERRAL_MONTH]],WorkingDays[#All],2,FALSE)</f>
        <v>20</v>
      </c>
      <c r="I5563">
        <f>RefDeprivation[[#This Row],[TWW_REFERRALS]]*(21/RefDeprivation[[#This Row],[WD]])</f>
        <v>123.9</v>
      </c>
    </row>
    <row r="5564" spans="1:9" x14ac:dyDescent="0.35">
      <c r="A5564" s="10">
        <v>109</v>
      </c>
      <c r="B5564" s="10">
        <v>202004</v>
      </c>
      <c r="C5564" s="10" t="s">
        <v>15</v>
      </c>
      <c r="D5564" s="10">
        <v>2020</v>
      </c>
      <c r="E5564" s="10" t="s">
        <v>7</v>
      </c>
      <c r="F5564" s="10" t="s">
        <v>42</v>
      </c>
      <c r="G5564" s="10" t="s">
        <v>59</v>
      </c>
      <c r="H5564" s="10">
        <f>VLOOKUP(RefDeprivation[[#This Row],[REFERRAL_MONTH]],WorkingDays[#All],2,FALSE)</f>
        <v>20</v>
      </c>
      <c r="I5564">
        <f>RefDeprivation[[#This Row],[TWW_REFERRALS]]*(21/RefDeprivation[[#This Row],[WD]])</f>
        <v>114.45</v>
      </c>
    </row>
    <row r="5565" spans="1:9" x14ac:dyDescent="0.35">
      <c r="A5565" s="10">
        <v>41</v>
      </c>
      <c r="B5565" s="10">
        <v>202004</v>
      </c>
      <c r="C5565" s="10" t="s">
        <v>15</v>
      </c>
      <c r="D5565" s="10">
        <v>2020</v>
      </c>
      <c r="E5565" s="10" t="s">
        <v>7</v>
      </c>
      <c r="F5565" s="10" t="s">
        <v>42</v>
      </c>
      <c r="G5565" s="10" t="s">
        <v>63</v>
      </c>
      <c r="H5565" s="10">
        <f>VLOOKUP(RefDeprivation[[#This Row],[REFERRAL_MONTH]],WorkingDays[#All],2,FALSE)</f>
        <v>20</v>
      </c>
      <c r="I5565">
        <f>RefDeprivation[[#This Row],[TWW_REFERRALS]]*(21/RefDeprivation[[#This Row],[WD]])</f>
        <v>43.050000000000004</v>
      </c>
    </row>
    <row r="5566" spans="1:9" x14ac:dyDescent="0.35">
      <c r="A5566" s="10">
        <v>37</v>
      </c>
      <c r="B5566" s="10">
        <v>202004</v>
      </c>
      <c r="C5566" s="10" t="s">
        <v>15</v>
      </c>
      <c r="D5566" s="10">
        <v>2020</v>
      </c>
      <c r="E5566" s="10" t="s">
        <v>7</v>
      </c>
      <c r="F5566" s="10" t="s">
        <v>42</v>
      </c>
      <c r="G5566" s="10" t="s">
        <v>65</v>
      </c>
      <c r="H5566" s="10">
        <f>VLOOKUP(RefDeprivation[[#This Row],[REFERRAL_MONTH]],WorkingDays[#All],2,FALSE)</f>
        <v>20</v>
      </c>
      <c r="I5566">
        <f>RefDeprivation[[#This Row],[TWW_REFERRALS]]*(21/RefDeprivation[[#This Row],[WD]])</f>
        <v>38.85</v>
      </c>
    </row>
    <row r="5567" spans="1:9" x14ac:dyDescent="0.35">
      <c r="A5567" s="10">
        <v>491</v>
      </c>
      <c r="B5567" s="10">
        <v>202004</v>
      </c>
      <c r="C5567" s="10" t="s">
        <v>15</v>
      </c>
      <c r="D5567" s="10">
        <v>2020</v>
      </c>
      <c r="E5567" s="10" t="s">
        <v>8</v>
      </c>
      <c r="F5567" s="10" t="s">
        <v>38</v>
      </c>
      <c r="G5567" s="10" t="s">
        <v>61</v>
      </c>
      <c r="H5567" s="10">
        <f>VLOOKUP(RefDeprivation[[#This Row],[REFERRAL_MONTH]],WorkingDays[#All],2,FALSE)</f>
        <v>20</v>
      </c>
      <c r="I5567">
        <f>RefDeprivation[[#This Row],[TWW_REFERRALS]]*(21/RefDeprivation[[#This Row],[WD]])</f>
        <v>515.55000000000007</v>
      </c>
    </row>
    <row r="5568" spans="1:9" x14ac:dyDescent="0.35">
      <c r="A5568" s="10">
        <v>292</v>
      </c>
      <c r="B5568" s="10">
        <v>202004</v>
      </c>
      <c r="C5568" s="10" t="s">
        <v>15</v>
      </c>
      <c r="D5568" s="10">
        <v>2020</v>
      </c>
      <c r="E5568" s="10" t="s">
        <v>8</v>
      </c>
      <c r="F5568" s="10" t="s">
        <v>38</v>
      </c>
      <c r="G5568" s="10" t="s">
        <v>64</v>
      </c>
      <c r="H5568" s="10">
        <f>VLOOKUP(RefDeprivation[[#This Row],[REFERRAL_MONTH]],WorkingDays[#All],2,FALSE)</f>
        <v>20</v>
      </c>
      <c r="I5568">
        <f>RefDeprivation[[#This Row],[TWW_REFERRALS]]*(21/RefDeprivation[[#This Row],[WD]])</f>
        <v>306.60000000000002</v>
      </c>
    </row>
    <row r="5569" spans="1:9" x14ac:dyDescent="0.35">
      <c r="A5569" s="10">
        <v>553</v>
      </c>
      <c r="B5569" s="10">
        <v>202004</v>
      </c>
      <c r="C5569" s="10" t="s">
        <v>15</v>
      </c>
      <c r="D5569" s="10">
        <v>2020</v>
      </c>
      <c r="E5569" s="10" t="s">
        <v>8</v>
      </c>
      <c r="F5569" s="10" t="s">
        <v>38</v>
      </c>
      <c r="G5569" s="10" t="s">
        <v>60</v>
      </c>
      <c r="H5569" s="10">
        <f>VLOOKUP(RefDeprivation[[#This Row],[REFERRAL_MONTH]],WorkingDays[#All],2,FALSE)</f>
        <v>20</v>
      </c>
      <c r="I5569">
        <f>RefDeprivation[[#This Row],[TWW_REFERRALS]]*(21/RefDeprivation[[#This Row],[WD]])</f>
        <v>580.65</v>
      </c>
    </row>
    <row r="5570" spans="1:9" x14ac:dyDescent="0.35">
      <c r="A5570" s="10">
        <v>492</v>
      </c>
      <c r="B5570" s="10">
        <v>202004</v>
      </c>
      <c r="C5570" s="10" t="s">
        <v>15</v>
      </c>
      <c r="D5570" s="10">
        <v>2020</v>
      </c>
      <c r="E5570" s="10" t="s">
        <v>8</v>
      </c>
      <c r="F5570" s="10" t="s">
        <v>38</v>
      </c>
      <c r="G5570" s="10" t="s">
        <v>62</v>
      </c>
      <c r="H5570" s="10">
        <f>VLOOKUP(RefDeprivation[[#This Row],[REFERRAL_MONTH]],WorkingDays[#All],2,FALSE)</f>
        <v>20</v>
      </c>
      <c r="I5570">
        <f>RefDeprivation[[#This Row],[TWW_REFERRALS]]*(21/RefDeprivation[[#This Row],[WD]])</f>
        <v>516.6</v>
      </c>
    </row>
    <row r="5571" spans="1:9" x14ac:dyDescent="0.35">
      <c r="A5571" s="10">
        <v>388</v>
      </c>
      <c r="B5571" s="10">
        <v>202004</v>
      </c>
      <c r="C5571" s="10" t="s">
        <v>15</v>
      </c>
      <c r="D5571" s="10">
        <v>2020</v>
      </c>
      <c r="E5571" s="10" t="s">
        <v>8</v>
      </c>
      <c r="F5571" s="10" t="s">
        <v>38</v>
      </c>
      <c r="G5571" s="10" t="s">
        <v>59</v>
      </c>
      <c r="H5571" s="10">
        <f>VLOOKUP(RefDeprivation[[#This Row],[REFERRAL_MONTH]],WorkingDays[#All],2,FALSE)</f>
        <v>20</v>
      </c>
      <c r="I5571">
        <f>RefDeprivation[[#This Row],[TWW_REFERRALS]]*(21/RefDeprivation[[#This Row],[WD]])</f>
        <v>407.40000000000003</v>
      </c>
    </row>
    <row r="5572" spans="1:9" x14ac:dyDescent="0.35">
      <c r="A5572" s="10">
        <v>819</v>
      </c>
      <c r="B5572" s="10">
        <v>202004</v>
      </c>
      <c r="C5572" s="10" t="s">
        <v>15</v>
      </c>
      <c r="D5572" s="10">
        <v>2020</v>
      </c>
      <c r="E5572" s="10" t="s">
        <v>8</v>
      </c>
      <c r="F5572" s="10" t="s">
        <v>38</v>
      </c>
      <c r="G5572" s="10" t="s">
        <v>63</v>
      </c>
      <c r="H5572" s="10">
        <f>VLOOKUP(RefDeprivation[[#This Row],[REFERRAL_MONTH]],WorkingDays[#All],2,FALSE)</f>
        <v>20</v>
      </c>
      <c r="I5572">
        <f>RefDeprivation[[#This Row],[TWW_REFERRALS]]*(21/RefDeprivation[[#This Row],[WD]])</f>
        <v>859.95</v>
      </c>
    </row>
    <row r="5573" spans="1:9" x14ac:dyDescent="0.35">
      <c r="A5573" s="10">
        <v>316</v>
      </c>
      <c r="B5573" s="10">
        <v>202004</v>
      </c>
      <c r="C5573" s="10" t="s">
        <v>15</v>
      </c>
      <c r="D5573" s="10">
        <v>2020</v>
      </c>
      <c r="E5573" s="10" t="s">
        <v>8</v>
      </c>
      <c r="F5573" s="10" t="s">
        <v>38</v>
      </c>
      <c r="G5573" s="10" t="s">
        <v>65</v>
      </c>
      <c r="H5573" s="10">
        <f>VLOOKUP(RefDeprivation[[#This Row],[REFERRAL_MONTH]],WorkingDays[#All],2,FALSE)</f>
        <v>20</v>
      </c>
      <c r="I5573">
        <f>RefDeprivation[[#This Row],[TWW_REFERRALS]]*(21/RefDeprivation[[#This Row],[WD]])</f>
        <v>331.8</v>
      </c>
    </row>
    <row r="5574" spans="1:9" x14ac:dyDescent="0.35">
      <c r="A5574" s="10">
        <v>501</v>
      </c>
      <c r="B5574" s="10">
        <v>202004</v>
      </c>
      <c r="C5574" s="10" t="s">
        <v>15</v>
      </c>
      <c r="D5574" s="10">
        <v>2020</v>
      </c>
      <c r="E5574" s="10" t="s">
        <v>8</v>
      </c>
      <c r="F5574" s="10" t="s">
        <v>39</v>
      </c>
      <c r="G5574" s="10" t="s">
        <v>61</v>
      </c>
      <c r="H5574" s="10">
        <f>VLOOKUP(RefDeprivation[[#This Row],[REFERRAL_MONTH]],WorkingDays[#All],2,FALSE)</f>
        <v>20</v>
      </c>
      <c r="I5574">
        <f>RefDeprivation[[#This Row],[TWW_REFERRALS]]*(21/RefDeprivation[[#This Row],[WD]])</f>
        <v>526.05000000000007</v>
      </c>
    </row>
    <row r="5575" spans="1:9" x14ac:dyDescent="0.35">
      <c r="A5575" s="10">
        <v>322</v>
      </c>
      <c r="B5575" s="10">
        <v>202004</v>
      </c>
      <c r="C5575" s="10" t="s">
        <v>15</v>
      </c>
      <c r="D5575" s="10">
        <v>2020</v>
      </c>
      <c r="E5575" s="10" t="s">
        <v>8</v>
      </c>
      <c r="F5575" s="10" t="s">
        <v>39</v>
      </c>
      <c r="G5575" s="10" t="s">
        <v>64</v>
      </c>
      <c r="H5575" s="10">
        <f>VLOOKUP(RefDeprivation[[#This Row],[REFERRAL_MONTH]],WorkingDays[#All],2,FALSE)</f>
        <v>20</v>
      </c>
      <c r="I5575">
        <f>RefDeprivation[[#This Row],[TWW_REFERRALS]]*(21/RefDeprivation[[#This Row],[WD]])</f>
        <v>338.1</v>
      </c>
    </row>
    <row r="5576" spans="1:9" x14ac:dyDescent="0.35">
      <c r="A5576" s="10">
        <v>557</v>
      </c>
      <c r="B5576" s="10">
        <v>202004</v>
      </c>
      <c r="C5576" s="10" t="s">
        <v>15</v>
      </c>
      <c r="D5576" s="10">
        <v>2020</v>
      </c>
      <c r="E5576" s="10" t="s">
        <v>8</v>
      </c>
      <c r="F5576" s="10" t="s">
        <v>39</v>
      </c>
      <c r="G5576" s="10" t="s">
        <v>60</v>
      </c>
      <c r="H5576" s="10">
        <f>VLOOKUP(RefDeprivation[[#This Row],[REFERRAL_MONTH]],WorkingDays[#All],2,FALSE)</f>
        <v>20</v>
      </c>
      <c r="I5576">
        <f>RefDeprivation[[#This Row],[TWW_REFERRALS]]*(21/RefDeprivation[[#This Row],[WD]])</f>
        <v>584.85</v>
      </c>
    </row>
    <row r="5577" spans="1:9" x14ac:dyDescent="0.35">
      <c r="A5577" s="10">
        <v>460</v>
      </c>
      <c r="B5577" s="10">
        <v>202004</v>
      </c>
      <c r="C5577" s="10" t="s">
        <v>15</v>
      </c>
      <c r="D5577" s="10">
        <v>2020</v>
      </c>
      <c r="E5577" s="10" t="s">
        <v>8</v>
      </c>
      <c r="F5577" s="10" t="s">
        <v>39</v>
      </c>
      <c r="G5577" s="10" t="s">
        <v>62</v>
      </c>
      <c r="H5577" s="10">
        <f>VLOOKUP(RefDeprivation[[#This Row],[REFERRAL_MONTH]],WorkingDays[#All],2,FALSE)</f>
        <v>20</v>
      </c>
      <c r="I5577">
        <f>RefDeprivation[[#This Row],[TWW_REFERRALS]]*(21/RefDeprivation[[#This Row],[WD]])</f>
        <v>483</v>
      </c>
    </row>
    <row r="5578" spans="1:9" x14ac:dyDescent="0.35">
      <c r="A5578" s="10">
        <v>391</v>
      </c>
      <c r="B5578" s="10">
        <v>202004</v>
      </c>
      <c r="C5578" s="10" t="s">
        <v>15</v>
      </c>
      <c r="D5578" s="10">
        <v>2020</v>
      </c>
      <c r="E5578" s="10" t="s">
        <v>8</v>
      </c>
      <c r="F5578" s="10" t="s">
        <v>39</v>
      </c>
      <c r="G5578" s="10" t="s">
        <v>59</v>
      </c>
      <c r="H5578" s="10">
        <f>VLOOKUP(RefDeprivation[[#This Row],[REFERRAL_MONTH]],WorkingDays[#All],2,FALSE)</f>
        <v>20</v>
      </c>
      <c r="I5578">
        <f>RefDeprivation[[#This Row],[TWW_REFERRALS]]*(21/RefDeprivation[[#This Row],[WD]])</f>
        <v>410.55</v>
      </c>
    </row>
    <row r="5579" spans="1:9" x14ac:dyDescent="0.35">
      <c r="A5579" s="10">
        <v>599</v>
      </c>
      <c r="B5579" s="10">
        <v>202004</v>
      </c>
      <c r="C5579" s="10" t="s">
        <v>15</v>
      </c>
      <c r="D5579" s="10">
        <v>2020</v>
      </c>
      <c r="E5579" s="10" t="s">
        <v>8</v>
      </c>
      <c r="F5579" s="10" t="s">
        <v>39</v>
      </c>
      <c r="G5579" s="10" t="s">
        <v>63</v>
      </c>
      <c r="H5579" s="10">
        <f>VLOOKUP(RefDeprivation[[#This Row],[REFERRAL_MONTH]],WorkingDays[#All],2,FALSE)</f>
        <v>20</v>
      </c>
      <c r="I5579">
        <f>RefDeprivation[[#This Row],[TWW_REFERRALS]]*(21/RefDeprivation[[#This Row],[WD]])</f>
        <v>628.95000000000005</v>
      </c>
    </row>
    <row r="5580" spans="1:9" x14ac:dyDescent="0.35">
      <c r="A5580" s="10">
        <v>449</v>
      </c>
      <c r="B5580" s="10">
        <v>202004</v>
      </c>
      <c r="C5580" s="10" t="s">
        <v>15</v>
      </c>
      <c r="D5580" s="10">
        <v>2020</v>
      </c>
      <c r="E5580" s="10" t="s">
        <v>8</v>
      </c>
      <c r="F5580" s="10" t="s">
        <v>39</v>
      </c>
      <c r="G5580" s="10" t="s">
        <v>65</v>
      </c>
      <c r="H5580" s="10">
        <f>VLOOKUP(RefDeprivation[[#This Row],[REFERRAL_MONTH]],WorkingDays[#All],2,FALSE)</f>
        <v>20</v>
      </c>
      <c r="I5580">
        <f>RefDeprivation[[#This Row],[TWW_REFERRALS]]*(21/RefDeprivation[[#This Row],[WD]])</f>
        <v>471.45000000000005</v>
      </c>
    </row>
    <row r="5581" spans="1:9" x14ac:dyDescent="0.35">
      <c r="A5581" s="10">
        <v>463</v>
      </c>
      <c r="B5581" s="10">
        <v>202004</v>
      </c>
      <c r="C5581" s="10" t="s">
        <v>15</v>
      </c>
      <c r="D5581" s="10">
        <v>2020</v>
      </c>
      <c r="E5581" s="10" t="s">
        <v>8</v>
      </c>
      <c r="F5581" s="10" t="s">
        <v>40</v>
      </c>
      <c r="G5581" s="10" t="s">
        <v>61</v>
      </c>
      <c r="H5581" s="10">
        <f>VLOOKUP(RefDeprivation[[#This Row],[REFERRAL_MONTH]],WorkingDays[#All],2,FALSE)</f>
        <v>20</v>
      </c>
      <c r="I5581">
        <f>RefDeprivation[[#This Row],[TWW_REFERRALS]]*(21/RefDeprivation[[#This Row],[WD]])</f>
        <v>486.15000000000003</v>
      </c>
    </row>
    <row r="5582" spans="1:9" x14ac:dyDescent="0.35">
      <c r="A5582" s="10">
        <v>470</v>
      </c>
      <c r="B5582" s="10">
        <v>202004</v>
      </c>
      <c r="C5582" s="10" t="s">
        <v>15</v>
      </c>
      <c r="D5582" s="10">
        <v>2020</v>
      </c>
      <c r="E5582" s="10" t="s">
        <v>8</v>
      </c>
      <c r="F5582" s="10" t="s">
        <v>40</v>
      </c>
      <c r="G5582" s="10" t="s">
        <v>64</v>
      </c>
      <c r="H5582" s="10">
        <f>VLOOKUP(RefDeprivation[[#This Row],[REFERRAL_MONTH]],WorkingDays[#All],2,FALSE)</f>
        <v>20</v>
      </c>
      <c r="I5582">
        <f>RefDeprivation[[#This Row],[TWW_REFERRALS]]*(21/RefDeprivation[[#This Row],[WD]])</f>
        <v>493.5</v>
      </c>
    </row>
    <row r="5583" spans="1:9" x14ac:dyDescent="0.35">
      <c r="A5583" s="10">
        <v>458</v>
      </c>
      <c r="B5583" s="10">
        <v>202004</v>
      </c>
      <c r="C5583" s="10" t="s">
        <v>15</v>
      </c>
      <c r="D5583" s="10">
        <v>2020</v>
      </c>
      <c r="E5583" s="10" t="s">
        <v>8</v>
      </c>
      <c r="F5583" s="10" t="s">
        <v>40</v>
      </c>
      <c r="G5583" s="10" t="s">
        <v>60</v>
      </c>
      <c r="H5583" s="10">
        <f>VLOOKUP(RefDeprivation[[#This Row],[REFERRAL_MONTH]],WorkingDays[#All],2,FALSE)</f>
        <v>20</v>
      </c>
      <c r="I5583">
        <f>RefDeprivation[[#This Row],[TWW_REFERRALS]]*(21/RefDeprivation[[#This Row],[WD]])</f>
        <v>480.90000000000003</v>
      </c>
    </row>
    <row r="5584" spans="1:9" x14ac:dyDescent="0.35">
      <c r="A5584" s="10">
        <v>357</v>
      </c>
      <c r="B5584" s="10">
        <v>202004</v>
      </c>
      <c r="C5584" s="10" t="s">
        <v>15</v>
      </c>
      <c r="D5584" s="10">
        <v>2020</v>
      </c>
      <c r="E5584" s="10" t="s">
        <v>8</v>
      </c>
      <c r="F5584" s="10" t="s">
        <v>40</v>
      </c>
      <c r="G5584" s="10" t="s">
        <v>62</v>
      </c>
      <c r="H5584" s="10">
        <f>VLOOKUP(RefDeprivation[[#This Row],[REFERRAL_MONTH]],WorkingDays[#All],2,FALSE)</f>
        <v>20</v>
      </c>
      <c r="I5584">
        <f>RefDeprivation[[#This Row],[TWW_REFERRALS]]*(21/RefDeprivation[[#This Row],[WD]])</f>
        <v>374.85</v>
      </c>
    </row>
    <row r="5585" spans="1:9" x14ac:dyDescent="0.35">
      <c r="A5585" s="10">
        <v>283</v>
      </c>
      <c r="B5585" s="10">
        <v>202004</v>
      </c>
      <c r="C5585" s="10" t="s">
        <v>15</v>
      </c>
      <c r="D5585" s="10">
        <v>2020</v>
      </c>
      <c r="E5585" s="10" t="s">
        <v>8</v>
      </c>
      <c r="F5585" s="10" t="s">
        <v>40</v>
      </c>
      <c r="G5585" s="10" t="s">
        <v>59</v>
      </c>
      <c r="H5585" s="10">
        <f>VLOOKUP(RefDeprivation[[#This Row],[REFERRAL_MONTH]],WorkingDays[#All],2,FALSE)</f>
        <v>20</v>
      </c>
      <c r="I5585">
        <f>RefDeprivation[[#This Row],[TWW_REFERRALS]]*(21/RefDeprivation[[#This Row],[WD]])</f>
        <v>297.15000000000003</v>
      </c>
    </row>
    <row r="5586" spans="1:9" x14ac:dyDescent="0.35">
      <c r="A5586" s="10">
        <v>503</v>
      </c>
      <c r="B5586" s="10">
        <v>202004</v>
      </c>
      <c r="C5586" s="10" t="s">
        <v>15</v>
      </c>
      <c r="D5586" s="10">
        <v>2020</v>
      </c>
      <c r="E5586" s="10" t="s">
        <v>8</v>
      </c>
      <c r="F5586" s="10" t="s">
        <v>40</v>
      </c>
      <c r="G5586" s="10" t="s">
        <v>63</v>
      </c>
      <c r="H5586" s="10">
        <f>VLOOKUP(RefDeprivation[[#This Row],[REFERRAL_MONTH]],WorkingDays[#All],2,FALSE)</f>
        <v>20</v>
      </c>
      <c r="I5586">
        <f>RefDeprivation[[#This Row],[TWW_REFERRALS]]*(21/RefDeprivation[[#This Row],[WD]])</f>
        <v>528.15</v>
      </c>
    </row>
    <row r="5587" spans="1:9" x14ac:dyDescent="0.35">
      <c r="A5587" s="10">
        <v>328</v>
      </c>
      <c r="B5587" s="10">
        <v>202004</v>
      </c>
      <c r="C5587" s="10" t="s">
        <v>15</v>
      </c>
      <c r="D5587" s="10">
        <v>2020</v>
      </c>
      <c r="E5587" s="10" t="s">
        <v>8</v>
      </c>
      <c r="F5587" s="10" t="s">
        <v>40</v>
      </c>
      <c r="G5587" s="10" t="s">
        <v>65</v>
      </c>
      <c r="H5587" s="10">
        <f>VLOOKUP(RefDeprivation[[#This Row],[REFERRAL_MONTH]],WorkingDays[#All],2,FALSE)</f>
        <v>20</v>
      </c>
      <c r="I5587">
        <f>RefDeprivation[[#This Row],[TWW_REFERRALS]]*(21/RefDeprivation[[#This Row],[WD]])</f>
        <v>344.40000000000003</v>
      </c>
    </row>
    <row r="5588" spans="1:9" x14ac:dyDescent="0.35">
      <c r="A5588" s="10">
        <v>267</v>
      </c>
      <c r="B5588" s="10">
        <v>202004</v>
      </c>
      <c r="C5588" s="10" t="s">
        <v>15</v>
      </c>
      <c r="D5588" s="10">
        <v>2020</v>
      </c>
      <c r="E5588" s="10" t="s">
        <v>8</v>
      </c>
      <c r="F5588" s="10" t="s">
        <v>41</v>
      </c>
      <c r="G5588" s="10" t="s">
        <v>61</v>
      </c>
      <c r="H5588" s="10">
        <f>VLOOKUP(RefDeprivation[[#This Row],[REFERRAL_MONTH]],WorkingDays[#All],2,FALSE)</f>
        <v>20</v>
      </c>
      <c r="I5588">
        <f>RefDeprivation[[#This Row],[TWW_REFERRALS]]*(21/RefDeprivation[[#This Row],[WD]])</f>
        <v>280.35000000000002</v>
      </c>
    </row>
    <row r="5589" spans="1:9" x14ac:dyDescent="0.35">
      <c r="A5589" s="10">
        <v>464</v>
      </c>
      <c r="B5589" s="10">
        <v>202004</v>
      </c>
      <c r="C5589" s="10" t="s">
        <v>15</v>
      </c>
      <c r="D5589" s="10">
        <v>2020</v>
      </c>
      <c r="E5589" s="10" t="s">
        <v>8</v>
      </c>
      <c r="F5589" s="10" t="s">
        <v>41</v>
      </c>
      <c r="G5589" s="10" t="s">
        <v>64</v>
      </c>
      <c r="H5589" s="10">
        <f>VLOOKUP(RefDeprivation[[#This Row],[REFERRAL_MONTH]],WorkingDays[#All],2,FALSE)</f>
        <v>20</v>
      </c>
      <c r="I5589">
        <f>RefDeprivation[[#This Row],[TWW_REFERRALS]]*(21/RefDeprivation[[#This Row],[WD]])</f>
        <v>487.20000000000005</v>
      </c>
    </row>
    <row r="5590" spans="1:9" x14ac:dyDescent="0.35">
      <c r="A5590" s="10">
        <v>355</v>
      </c>
      <c r="B5590" s="10">
        <v>202004</v>
      </c>
      <c r="C5590" s="10" t="s">
        <v>15</v>
      </c>
      <c r="D5590" s="10">
        <v>2020</v>
      </c>
      <c r="E5590" s="10" t="s">
        <v>8</v>
      </c>
      <c r="F5590" s="10" t="s">
        <v>41</v>
      </c>
      <c r="G5590" s="10" t="s">
        <v>60</v>
      </c>
      <c r="H5590" s="10">
        <f>VLOOKUP(RefDeprivation[[#This Row],[REFERRAL_MONTH]],WorkingDays[#All],2,FALSE)</f>
        <v>20</v>
      </c>
      <c r="I5590">
        <f>RefDeprivation[[#This Row],[TWW_REFERRALS]]*(21/RefDeprivation[[#This Row],[WD]])</f>
        <v>372.75</v>
      </c>
    </row>
    <row r="5591" spans="1:9" x14ac:dyDescent="0.35">
      <c r="A5591" s="10">
        <v>352</v>
      </c>
      <c r="B5591" s="10">
        <v>202004</v>
      </c>
      <c r="C5591" s="10" t="s">
        <v>15</v>
      </c>
      <c r="D5591" s="10">
        <v>2020</v>
      </c>
      <c r="E5591" s="10" t="s">
        <v>8</v>
      </c>
      <c r="F5591" s="10" t="s">
        <v>41</v>
      </c>
      <c r="G5591" s="10" t="s">
        <v>62</v>
      </c>
      <c r="H5591" s="10">
        <f>VLOOKUP(RefDeprivation[[#This Row],[REFERRAL_MONTH]],WorkingDays[#All],2,FALSE)</f>
        <v>20</v>
      </c>
      <c r="I5591">
        <f>RefDeprivation[[#This Row],[TWW_REFERRALS]]*(21/RefDeprivation[[#This Row],[WD]])</f>
        <v>369.6</v>
      </c>
    </row>
    <row r="5592" spans="1:9" x14ac:dyDescent="0.35">
      <c r="A5592" s="10">
        <v>268</v>
      </c>
      <c r="B5592" s="10">
        <v>202004</v>
      </c>
      <c r="C5592" s="10" t="s">
        <v>15</v>
      </c>
      <c r="D5592" s="10">
        <v>2020</v>
      </c>
      <c r="E5592" s="10" t="s">
        <v>8</v>
      </c>
      <c r="F5592" s="10" t="s">
        <v>41</v>
      </c>
      <c r="G5592" s="10" t="s">
        <v>59</v>
      </c>
      <c r="H5592" s="10">
        <f>VLOOKUP(RefDeprivation[[#This Row],[REFERRAL_MONTH]],WorkingDays[#All],2,FALSE)</f>
        <v>20</v>
      </c>
      <c r="I5592">
        <f>RefDeprivation[[#This Row],[TWW_REFERRALS]]*(21/RefDeprivation[[#This Row],[WD]])</f>
        <v>281.40000000000003</v>
      </c>
    </row>
    <row r="5593" spans="1:9" x14ac:dyDescent="0.35">
      <c r="A5593" s="10">
        <v>277</v>
      </c>
      <c r="B5593" s="10">
        <v>202004</v>
      </c>
      <c r="C5593" s="10" t="s">
        <v>15</v>
      </c>
      <c r="D5593" s="10">
        <v>2020</v>
      </c>
      <c r="E5593" s="10" t="s">
        <v>8</v>
      </c>
      <c r="F5593" s="10" t="s">
        <v>41</v>
      </c>
      <c r="G5593" s="10" t="s">
        <v>63</v>
      </c>
      <c r="H5593" s="10">
        <f>VLOOKUP(RefDeprivation[[#This Row],[REFERRAL_MONTH]],WorkingDays[#All],2,FALSE)</f>
        <v>20</v>
      </c>
      <c r="I5593">
        <f>RefDeprivation[[#This Row],[TWW_REFERRALS]]*(21/RefDeprivation[[#This Row],[WD]])</f>
        <v>290.85000000000002</v>
      </c>
    </row>
    <row r="5594" spans="1:9" x14ac:dyDescent="0.35">
      <c r="A5594" s="10">
        <v>249</v>
      </c>
      <c r="B5594" s="10">
        <v>202004</v>
      </c>
      <c r="C5594" s="10" t="s">
        <v>15</v>
      </c>
      <c r="D5594" s="10">
        <v>2020</v>
      </c>
      <c r="E5594" s="10" t="s">
        <v>8</v>
      </c>
      <c r="F5594" s="10" t="s">
        <v>41</v>
      </c>
      <c r="G5594" s="10" t="s">
        <v>65</v>
      </c>
      <c r="H5594" s="10">
        <f>VLOOKUP(RefDeprivation[[#This Row],[REFERRAL_MONTH]],WorkingDays[#All],2,FALSE)</f>
        <v>20</v>
      </c>
      <c r="I5594">
        <f>RefDeprivation[[#This Row],[TWW_REFERRALS]]*(21/RefDeprivation[[#This Row],[WD]])</f>
        <v>261.45</v>
      </c>
    </row>
    <row r="5595" spans="1:9" x14ac:dyDescent="0.35">
      <c r="A5595" s="10">
        <v>94</v>
      </c>
      <c r="B5595" s="10">
        <v>202004</v>
      </c>
      <c r="C5595" s="10" t="s">
        <v>15</v>
      </c>
      <c r="D5595" s="10">
        <v>2020</v>
      </c>
      <c r="E5595" s="10" t="s">
        <v>8</v>
      </c>
      <c r="F5595" s="10" t="s">
        <v>42</v>
      </c>
      <c r="G5595" s="10" t="s">
        <v>61</v>
      </c>
      <c r="H5595" s="10">
        <f>VLOOKUP(RefDeprivation[[#This Row],[REFERRAL_MONTH]],WorkingDays[#All],2,FALSE)</f>
        <v>20</v>
      </c>
      <c r="I5595">
        <f>RefDeprivation[[#This Row],[TWW_REFERRALS]]*(21/RefDeprivation[[#This Row],[WD]])</f>
        <v>98.7</v>
      </c>
    </row>
    <row r="5596" spans="1:9" x14ac:dyDescent="0.35">
      <c r="A5596" s="10">
        <v>258</v>
      </c>
      <c r="B5596" s="10">
        <v>202004</v>
      </c>
      <c r="C5596" s="10" t="s">
        <v>15</v>
      </c>
      <c r="D5596" s="10">
        <v>2020</v>
      </c>
      <c r="E5596" s="10" t="s">
        <v>8</v>
      </c>
      <c r="F5596" s="10" t="s">
        <v>42</v>
      </c>
      <c r="G5596" s="10" t="s">
        <v>64</v>
      </c>
      <c r="H5596" s="10">
        <f>VLOOKUP(RefDeprivation[[#This Row],[REFERRAL_MONTH]],WorkingDays[#All],2,FALSE)</f>
        <v>20</v>
      </c>
      <c r="I5596">
        <f>RefDeprivation[[#This Row],[TWW_REFERRALS]]*(21/RefDeprivation[[#This Row],[WD]])</f>
        <v>270.90000000000003</v>
      </c>
    </row>
    <row r="5597" spans="1:9" x14ac:dyDescent="0.35">
      <c r="A5597" s="10">
        <v>316</v>
      </c>
      <c r="B5597" s="10">
        <v>202004</v>
      </c>
      <c r="C5597" s="10" t="s">
        <v>15</v>
      </c>
      <c r="D5597" s="10">
        <v>2020</v>
      </c>
      <c r="E5597" s="10" t="s">
        <v>8</v>
      </c>
      <c r="F5597" s="10" t="s">
        <v>42</v>
      </c>
      <c r="G5597" s="10" t="s">
        <v>60</v>
      </c>
      <c r="H5597" s="10">
        <f>VLOOKUP(RefDeprivation[[#This Row],[REFERRAL_MONTH]],WorkingDays[#All],2,FALSE)</f>
        <v>20</v>
      </c>
      <c r="I5597">
        <f>RefDeprivation[[#This Row],[TWW_REFERRALS]]*(21/RefDeprivation[[#This Row],[WD]])</f>
        <v>331.8</v>
      </c>
    </row>
    <row r="5598" spans="1:9" x14ac:dyDescent="0.35">
      <c r="A5598" s="10">
        <v>359</v>
      </c>
      <c r="B5598" s="10">
        <v>202004</v>
      </c>
      <c r="C5598" s="10" t="s">
        <v>15</v>
      </c>
      <c r="D5598" s="10">
        <v>2020</v>
      </c>
      <c r="E5598" s="10" t="s">
        <v>8</v>
      </c>
      <c r="F5598" s="10" t="s">
        <v>42</v>
      </c>
      <c r="G5598" s="10" t="s">
        <v>62</v>
      </c>
      <c r="H5598" s="10">
        <f>VLOOKUP(RefDeprivation[[#This Row],[REFERRAL_MONTH]],WorkingDays[#All],2,FALSE)</f>
        <v>20</v>
      </c>
      <c r="I5598">
        <f>RefDeprivation[[#This Row],[TWW_REFERRALS]]*(21/RefDeprivation[[#This Row],[WD]])</f>
        <v>376.95</v>
      </c>
    </row>
    <row r="5599" spans="1:9" x14ac:dyDescent="0.35">
      <c r="A5599" s="10">
        <v>411</v>
      </c>
      <c r="B5599" s="10">
        <v>202004</v>
      </c>
      <c r="C5599" s="10" t="s">
        <v>15</v>
      </c>
      <c r="D5599" s="10">
        <v>2020</v>
      </c>
      <c r="E5599" s="10" t="s">
        <v>8</v>
      </c>
      <c r="F5599" s="10" t="s">
        <v>42</v>
      </c>
      <c r="G5599" s="10" t="s">
        <v>59</v>
      </c>
      <c r="H5599" s="10">
        <f>VLOOKUP(RefDeprivation[[#This Row],[REFERRAL_MONTH]],WorkingDays[#All],2,FALSE)</f>
        <v>20</v>
      </c>
      <c r="I5599">
        <f>RefDeprivation[[#This Row],[TWW_REFERRALS]]*(21/RefDeprivation[[#This Row],[WD]])</f>
        <v>431.55</v>
      </c>
    </row>
    <row r="5600" spans="1:9" x14ac:dyDescent="0.35">
      <c r="A5600" s="10">
        <v>108</v>
      </c>
      <c r="B5600" s="10">
        <v>202004</v>
      </c>
      <c r="C5600" s="10" t="s">
        <v>15</v>
      </c>
      <c r="D5600" s="10">
        <v>2020</v>
      </c>
      <c r="E5600" s="10" t="s">
        <v>8</v>
      </c>
      <c r="F5600" s="10" t="s">
        <v>42</v>
      </c>
      <c r="G5600" s="10" t="s">
        <v>63</v>
      </c>
      <c r="H5600" s="10">
        <f>VLOOKUP(RefDeprivation[[#This Row],[REFERRAL_MONTH]],WorkingDays[#All],2,FALSE)</f>
        <v>20</v>
      </c>
      <c r="I5600">
        <f>RefDeprivation[[#This Row],[TWW_REFERRALS]]*(21/RefDeprivation[[#This Row],[WD]])</f>
        <v>113.4</v>
      </c>
    </row>
    <row r="5601" spans="1:9" x14ac:dyDescent="0.35">
      <c r="A5601" s="10">
        <v>113</v>
      </c>
      <c r="B5601" s="10">
        <v>202004</v>
      </c>
      <c r="C5601" s="10" t="s">
        <v>15</v>
      </c>
      <c r="D5601" s="10">
        <v>2020</v>
      </c>
      <c r="E5601" s="10" t="s">
        <v>8</v>
      </c>
      <c r="F5601" s="10" t="s">
        <v>42</v>
      </c>
      <c r="G5601" s="10" t="s">
        <v>65</v>
      </c>
      <c r="H5601" s="10">
        <f>VLOOKUP(RefDeprivation[[#This Row],[REFERRAL_MONTH]],WorkingDays[#All],2,FALSE)</f>
        <v>20</v>
      </c>
      <c r="I5601">
        <f>RefDeprivation[[#This Row],[TWW_REFERRALS]]*(21/RefDeprivation[[#This Row],[WD]])</f>
        <v>118.65</v>
      </c>
    </row>
    <row r="5602" spans="1:9" x14ac:dyDescent="0.35">
      <c r="A5602" s="10">
        <v>112</v>
      </c>
      <c r="B5602" s="10">
        <v>202004</v>
      </c>
      <c r="C5602" s="10" t="s">
        <v>15</v>
      </c>
      <c r="D5602" s="10">
        <v>2020</v>
      </c>
      <c r="E5602" s="10" t="s">
        <v>9</v>
      </c>
      <c r="F5602" s="10" t="s">
        <v>38</v>
      </c>
      <c r="G5602" s="10" t="s">
        <v>61</v>
      </c>
      <c r="H5602" s="10">
        <f>VLOOKUP(RefDeprivation[[#This Row],[REFERRAL_MONTH]],WorkingDays[#All],2,FALSE)</f>
        <v>20</v>
      </c>
      <c r="I5602">
        <f>RefDeprivation[[#This Row],[TWW_REFERRALS]]*(21/RefDeprivation[[#This Row],[WD]])</f>
        <v>117.60000000000001</v>
      </c>
    </row>
    <row r="5603" spans="1:9" x14ac:dyDescent="0.35">
      <c r="A5603" s="10">
        <v>90</v>
      </c>
      <c r="B5603" s="10">
        <v>202004</v>
      </c>
      <c r="C5603" s="10" t="s">
        <v>15</v>
      </c>
      <c r="D5603" s="10">
        <v>2020</v>
      </c>
      <c r="E5603" s="10" t="s">
        <v>9</v>
      </c>
      <c r="F5603" s="10" t="s">
        <v>38</v>
      </c>
      <c r="G5603" s="10" t="s">
        <v>64</v>
      </c>
      <c r="H5603" s="10">
        <f>VLOOKUP(RefDeprivation[[#This Row],[REFERRAL_MONTH]],WorkingDays[#All],2,FALSE)</f>
        <v>20</v>
      </c>
      <c r="I5603">
        <f>RefDeprivation[[#This Row],[TWW_REFERRALS]]*(21/RefDeprivation[[#This Row],[WD]])</f>
        <v>94.5</v>
      </c>
    </row>
    <row r="5604" spans="1:9" x14ac:dyDescent="0.35">
      <c r="A5604" s="10">
        <v>113</v>
      </c>
      <c r="B5604" s="10">
        <v>202004</v>
      </c>
      <c r="C5604" s="10" t="s">
        <v>15</v>
      </c>
      <c r="D5604" s="10">
        <v>2020</v>
      </c>
      <c r="E5604" s="10" t="s">
        <v>9</v>
      </c>
      <c r="F5604" s="10" t="s">
        <v>38</v>
      </c>
      <c r="G5604" s="10" t="s">
        <v>60</v>
      </c>
      <c r="H5604" s="10">
        <f>VLOOKUP(RefDeprivation[[#This Row],[REFERRAL_MONTH]],WorkingDays[#All],2,FALSE)</f>
        <v>20</v>
      </c>
      <c r="I5604">
        <f>RefDeprivation[[#This Row],[TWW_REFERRALS]]*(21/RefDeprivation[[#This Row],[WD]])</f>
        <v>118.65</v>
      </c>
    </row>
    <row r="5605" spans="1:9" x14ac:dyDescent="0.35">
      <c r="A5605" s="10">
        <v>132</v>
      </c>
      <c r="B5605" s="10">
        <v>202004</v>
      </c>
      <c r="C5605" s="10" t="s">
        <v>15</v>
      </c>
      <c r="D5605" s="10">
        <v>2020</v>
      </c>
      <c r="E5605" s="10" t="s">
        <v>9</v>
      </c>
      <c r="F5605" s="10" t="s">
        <v>38</v>
      </c>
      <c r="G5605" s="10" t="s">
        <v>62</v>
      </c>
      <c r="H5605" s="10">
        <f>VLOOKUP(RefDeprivation[[#This Row],[REFERRAL_MONTH]],WorkingDays[#All],2,FALSE)</f>
        <v>20</v>
      </c>
      <c r="I5605">
        <f>RefDeprivation[[#This Row],[TWW_REFERRALS]]*(21/RefDeprivation[[#This Row],[WD]])</f>
        <v>138.6</v>
      </c>
    </row>
    <row r="5606" spans="1:9" x14ac:dyDescent="0.35">
      <c r="A5606" s="10">
        <v>151</v>
      </c>
      <c r="B5606" s="10">
        <v>202004</v>
      </c>
      <c r="C5606" s="10" t="s">
        <v>15</v>
      </c>
      <c r="D5606" s="10">
        <v>2020</v>
      </c>
      <c r="E5606" s="10" t="s">
        <v>9</v>
      </c>
      <c r="F5606" s="10" t="s">
        <v>38</v>
      </c>
      <c r="G5606" s="10" t="s">
        <v>59</v>
      </c>
      <c r="H5606" s="10">
        <f>VLOOKUP(RefDeprivation[[#This Row],[REFERRAL_MONTH]],WorkingDays[#All],2,FALSE)</f>
        <v>20</v>
      </c>
      <c r="I5606">
        <f>RefDeprivation[[#This Row],[TWW_REFERRALS]]*(21/RefDeprivation[[#This Row],[WD]])</f>
        <v>158.55000000000001</v>
      </c>
    </row>
    <row r="5607" spans="1:9" x14ac:dyDescent="0.35">
      <c r="A5607" s="10">
        <v>316</v>
      </c>
      <c r="B5607" s="10">
        <v>202004</v>
      </c>
      <c r="C5607" s="10" t="s">
        <v>15</v>
      </c>
      <c r="D5607" s="10">
        <v>2020</v>
      </c>
      <c r="E5607" s="10" t="s">
        <v>9</v>
      </c>
      <c r="F5607" s="10" t="s">
        <v>38</v>
      </c>
      <c r="G5607" s="10" t="s">
        <v>63</v>
      </c>
      <c r="H5607" s="10">
        <f>VLOOKUP(RefDeprivation[[#This Row],[REFERRAL_MONTH]],WorkingDays[#All],2,FALSE)</f>
        <v>20</v>
      </c>
      <c r="I5607">
        <f>RefDeprivation[[#This Row],[TWW_REFERRALS]]*(21/RefDeprivation[[#This Row],[WD]])</f>
        <v>331.8</v>
      </c>
    </row>
    <row r="5608" spans="1:9" x14ac:dyDescent="0.35">
      <c r="A5608" s="10">
        <v>99</v>
      </c>
      <c r="B5608" s="10">
        <v>202004</v>
      </c>
      <c r="C5608" s="10" t="s">
        <v>15</v>
      </c>
      <c r="D5608" s="10">
        <v>2020</v>
      </c>
      <c r="E5608" s="10" t="s">
        <v>9</v>
      </c>
      <c r="F5608" s="10" t="s">
        <v>38</v>
      </c>
      <c r="G5608" s="10" t="s">
        <v>65</v>
      </c>
      <c r="H5608" s="10">
        <f>VLOOKUP(RefDeprivation[[#This Row],[REFERRAL_MONTH]],WorkingDays[#All],2,FALSE)</f>
        <v>20</v>
      </c>
      <c r="I5608">
        <f>RefDeprivation[[#This Row],[TWW_REFERRALS]]*(21/RefDeprivation[[#This Row],[WD]])</f>
        <v>103.95</v>
      </c>
    </row>
    <row r="5609" spans="1:9" x14ac:dyDescent="0.35">
      <c r="A5609" s="10">
        <v>125</v>
      </c>
      <c r="B5609" s="10">
        <v>202004</v>
      </c>
      <c r="C5609" s="10" t="s">
        <v>15</v>
      </c>
      <c r="D5609" s="10">
        <v>2020</v>
      </c>
      <c r="E5609" s="10" t="s">
        <v>9</v>
      </c>
      <c r="F5609" s="10" t="s">
        <v>39</v>
      </c>
      <c r="G5609" s="10" t="s">
        <v>61</v>
      </c>
      <c r="H5609" s="10">
        <f>VLOOKUP(RefDeprivation[[#This Row],[REFERRAL_MONTH]],WorkingDays[#All],2,FALSE)</f>
        <v>20</v>
      </c>
      <c r="I5609">
        <f>RefDeprivation[[#This Row],[TWW_REFERRALS]]*(21/RefDeprivation[[#This Row],[WD]])</f>
        <v>131.25</v>
      </c>
    </row>
    <row r="5610" spans="1:9" x14ac:dyDescent="0.35">
      <c r="A5610" s="10">
        <v>85</v>
      </c>
      <c r="B5610" s="10">
        <v>202004</v>
      </c>
      <c r="C5610" s="10" t="s">
        <v>15</v>
      </c>
      <c r="D5610" s="10">
        <v>2020</v>
      </c>
      <c r="E5610" s="10" t="s">
        <v>9</v>
      </c>
      <c r="F5610" s="10" t="s">
        <v>39</v>
      </c>
      <c r="G5610" s="10" t="s">
        <v>64</v>
      </c>
      <c r="H5610" s="10">
        <f>VLOOKUP(RefDeprivation[[#This Row],[REFERRAL_MONTH]],WorkingDays[#All],2,FALSE)</f>
        <v>20</v>
      </c>
      <c r="I5610">
        <f>RefDeprivation[[#This Row],[TWW_REFERRALS]]*(21/RefDeprivation[[#This Row],[WD]])</f>
        <v>89.25</v>
      </c>
    </row>
    <row r="5611" spans="1:9" x14ac:dyDescent="0.35">
      <c r="A5611" s="10">
        <v>175</v>
      </c>
      <c r="B5611" s="10">
        <v>202004</v>
      </c>
      <c r="C5611" s="10" t="s">
        <v>15</v>
      </c>
      <c r="D5611" s="10">
        <v>2020</v>
      </c>
      <c r="E5611" s="10" t="s">
        <v>9</v>
      </c>
      <c r="F5611" s="10" t="s">
        <v>39</v>
      </c>
      <c r="G5611" s="10" t="s">
        <v>60</v>
      </c>
      <c r="H5611" s="10">
        <f>VLOOKUP(RefDeprivation[[#This Row],[REFERRAL_MONTH]],WorkingDays[#All],2,FALSE)</f>
        <v>20</v>
      </c>
      <c r="I5611">
        <f>RefDeprivation[[#This Row],[TWW_REFERRALS]]*(21/RefDeprivation[[#This Row],[WD]])</f>
        <v>183.75</v>
      </c>
    </row>
    <row r="5612" spans="1:9" x14ac:dyDescent="0.35">
      <c r="A5612" s="10">
        <v>159</v>
      </c>
      <c r="B5612" s="10">
        <v>202004</v>
      </c>
      <c r="C5612" s="10" t="s">
        <v>15</v>
      </c>
      <c r="D5612" s="10">
        <v>2020</v>
      </c>
      <c r="E5612" s="10" t="s">
        <v>9</v>
      </c>
      <c r="F5612" s="10" t="s">
        <v>39</v>
      </c>
      <c r="G5612" s="10" t="s">
        <v>62</v>
      </c>
      <c r="H5612" s="10">
        <f>VLOOKUP(RefDeprivation[[#This Row],[REFERRAL_MONTH]],WorkingDays[#All],2,FALSE)</f>
        <v>20</v>
      </c>
      <c r="I5612">
        <f>RefDeprivation[[#This Row],[TWW_REFERRALS]]*(21/RefDeprivation[[#This Row],[WD]])</f>
        <v>166.95000000000002</v>
      </c>
    </row>
    <row r="5613" spans="1:9" x14ac:dyDescent="0.35">
      <c r="A5613" s="10">
        <v>163</v>
      </c>
      <c r="B5613" s="10">
        <v>202004</v>
      </c>
      <c r="C5613" s="10" t="s">
        <v>15</v>
      </c>
      <c r="D5613" s="10">
        <v>2020</v>
      </c>
      <c r="E5613" s="10" t="s">
        <v>9</v>
      </c>
      <c r="F5613" s="10" t="s">
        <v>39</v>
      </c>
      <c r="G5613" s="10" t="s">
        <v>59</v>
      </c>
      <c r="H5613" s="10">
        <f>VLOOKUP(RefDeprivation[[#This Row],[REFERRAL_MONTH]],WorkingDays[#All],2,FALSE)</f>
        <v>20</v>
      </c>
      <c r="I5613">
        <f>RefDeprivation[[#This Row],[TWW_REFERRALS]]*(21/RefDeprivation[[#This Row],[WD]])</f>
        <v>171.15</v>
      </c>
    </row>
    <row r="5614" spans="1:9" x14ac:dyDescent="0.35">
      <c r="A5614" s="10">
        <v>244</v>
      </c>
      <c r="B5614" s="10">
        <v>202004</v>
      </c>
      <c r="C5614" s="10" t="s">
        <v>15</v>
      </c>
      <c r="D5614" s="10">
        <v>2020</v>
      </c>
      <c r="E5614" s="10" t="s">
        <v>9</v>
      </c>
      <c r="F5614" s="10" t="s">
        <v>39</v>
      </c>
      <c r="G5614" s="10" t="s">
        <v>63</v>
      </c>
      <c r="H5614" s="10">
        <f>VLOOKUP(RefDeprivation[[#This Row],[REFERRAL_MONTH]],WorkingDays[#All],2,FALSE)</f>
        <v>20</v>
      </c>
      <c r="I5614">
        <f>RefDeprivation[[#This Row],[TWW_REFERRALS]]*(21/RefDeprivation[[#This Row],[WD]])</f>
        <v>256.2</v>
      </c>
    </row>
    <row r="5615" spans="1:9" x14ac:dyDescent="0.35">
      <c r="A5615" s="10">
        <v>151</v>
      </c>
      <c r="B5615" s="10">
        <v>202004</v>
      </c>
      <c r="C5615" s="10" t="s">
        <v>15</v>
      </c>
      <c r="D5615" s="10">
        <v>2020</v>
      </c>
      <c r="E5615" s="10" t="s">
        <v>9</v>
      </c>
      <c r="F5615" s="10" t="s">
        <v>39</v>
      </c>
      <c r="G5615" s="10" t="s">
        <v>65</v>
      </c>
      <c r="H5615" s="10">
        <f>VLOOKUP(RefDeprivation[[#This Row],[REFERRAL_MONTH]],WorkingDays[#All],2,FALSE)</f>
        <v>20</v>
      </c>
      <c r="I5615">
        <f>RefDeprivation[[#This Row],[TWW_REFERRALS]]*(21/RefDeprivation[[#This Row],[WD]])</f>
        <v>158.55000000000001</v>
      </c>
    </row>
    <row r="5616" spans="1:9" x14ac:dyDescent="0.35">
      <c r="A5616" s="10">
        <v>117</v>
      </c>
      <c r="B5616" s="10">
        <v>202004</v>
      </c>
      <c r="C5616" s="10" t="s">
        <v>15</v>
      </c>
      <c r="D5616" s="10">
        <v>2020</v>
      </c>
      <c r="E5616" s="10" t="s">
        <v>9</v>
      </c>
      <c r="F5616" s="10" t="s">
        <v>40</v>
      </c>
      <c r="G5616" s="10" t="s">
        <v>61</v>
      </c>
      <c r="H5616" s="10">
        <f>VLOOKUP(RefDeprivation[[#This Row],[REFERRAL_MONTH]],WorkingDays[#All],2,FALSE)</f>
        <v>20</v>
      </c>
      <c r="I5616">
        <f>RefDeprivation[[#This Row],[TWW_REFERRALS]]*(21/RefDeprivation[[#This Row],[WD]])</f>
        <v>122.85000000000001</v>
      </c>
    </row>
    <row r="5617" spans="1:9" x14ac:dyDescent="0.35">
      <c r="A5617" s="10">
        <v>167</v>
      </c>
      <c r="B5617" s="10">
        <v>202004</v>
      </c>
      <c r="C5617" s="10" t="s">
        <v>15</v>
      </c>
      <c r="D5617" s="10">
        <v>2020</v>
      </c>
      <c r="E5617" s="10" t="s">
        <v>9</v>
      </c>
      <c r="F5617" s="10" t="s">
        <v>40</v>
      </c>
      <c r="G5617" s="10" t="s">
        <v>64</v>
      </c>
      <c r="H5617" s="10">
        <f>VLOOKUP(RefDeprivation[[#This Row],[REFERRAL_MONTH]],WorkingDays[#All],2,FALSE)</f>
        <v>20</v>
      </c>
      <c r="I5617">
        <f>RefDeprivation[[#This Row],[TWW_REFERRALS]]*(21/RefDeprivation[[#This Row],[WD]])</f>
        <v>175.35</v>
      </c>
    </row>
    <row r="5618" spans="1:9" x14ac:dyDescent="0.35">
      <c r="A5618" s="10">
        <v>157</v>
      </c>
      <c r="B5618" s="10">
        <v>202004</v>
      </c>
      <c r="C5618" s="10" t="s">
        <v>15</v>
      </c>
      <c r="D5618" s="10">
        <v>2020</v>
      </c>
      <c r="E5618" s="10" t="s">
        <v>9</v>
      </c>
      <c r="F5618" s="10" t="s">
        <v>40</v>
      </c>
      <c r="G5618" s="10" t="s">
        <v>60</v>
      </c>
      <c r="H5618" s="10">
        <f>VLOOKUP(RefDeprivation[[#This Row],[REFERRAL_MONTH]],WorkingDays[#All],2,FALSE)</f>
        <v>20</v>
      </c>
      <c r="I5618">
        <f>RefDeprivation[[#This Row],[TWW_REFERRALS]]*(21/RefDeprivation[[#This Row],[WD]])</f>
        <v>164.85</v>
      </c>
    </row>
    <row r="5619" spans="1:9" x14ac:dyDescent="0.35">
      <c r="A5619" s="10">
        <v>148</v>
      </c>
      <c r="B5619" s="10">
        <v>202004</v>
      </c>
      <c r="C5619" s="10" t="s">
        <v>15</v>
      </c>
      <c r="D5619" s="10">
        <v>2020</v>
      </c>
      <c r="E5619" s="10" t="s">
        <v>9</v>
      </c>
      <c r="F5619" s="10" t="s">
        <v>40</v>
      </c>
      <c r="G5619" s="10" t="s">
        <v>62</v>
      </c>
      <c r="H5619" s="10">
        <f>VLOOKUP(RefDeprivation[[#This Row],[REFERRAL_MONTH]],WorkingDays[#All],2,FALSE)</f>
        <v>20</v>
      </c>
      <c r="I5619">
        <f>RefDeprivation[[#This Row],[TWW_REFERRALS]]*(21/RefDeprivation[[#This Row],[WD]])</f>
        <v>155.4</v>
      </c>
    </row>
    <row r="5620" spans="1:9" x14ac:dyDescent="0.35">
      <c r="A5620" s="10">
        <v>150</v>
      </c>
      <c r="B5620" s="10">
        <v>202004</v>
      </c>
      <c r="C5620" s="10" t="s">
        <v>15</v>
      </c>
      <c r="D5620" s="10">
        <v>2020</v>
      </c>
      <c r="E5620" s="10" t="s">
        <v>9</v>
      </c>
      <c r="F5620" s="10" t="s">
        <v>40</v>
      </c>
      <c r="G5620" s="10" t="s">
        <v>59</v>
      </c>
      <c r="H5620" s="10">
        <f>VLOOKUP(RefDeprivation[[#This Row],[REFERRAL_MONTH]],WorkingDays[#All],2,FALSE)</f>
        <v>20</v>
      </c>
      <c r="I5620">
        <f>RefDeprivation[[#This Row],[TWW_REFERRALS]]*(21/RefDeprivation[[#This Row],[WD]])</f>
        <v>157.5</v>
      </c>
    </row>
    <row r="5621" spans="1:9" x14ac:dyDescent="0.35">
      <c r="A5621" s="10">
        <v>211</v>
      </c>
      <c r="B5621" s="10">
        <v>202004</v>
      </c>
      <c r="C5621" s="10" t="s">
        <v>15</v>
      </c>
      <c r="D5621" s="10">
        <v>2020</v>
      </c>
      <c r="E5621" s="10" t="s">
        <v>9</v>
      </c>
      <c r="F5621" s="10" t="s">
        <v>40</v>
      </c>
      <c r="G5621" s="10" t="s">
        <v>63</v>
      </c>
      <c r="H5621" s="10">
        <f>VLOOKUP(RefDeprivation[[#This Row],[REFERRAL_MONTH]],WorkingDays[#All],2,FALSE)</f>
        <v>20</v>
      </c>
      <c r="I5621">
        <f>RefDeprivation[[#This Row],[TWW_REFERRALS]]*(21/RefDeprivation[[#This Row],[WD]])</f>
        <v>221.55</v>
      </c>
    </row>
    <row r="5622" spans="1:9" x14ac:dyDescent="0.35">
      <c r="A5622" s="10">
        <v>171</v>
      </c>
      <c r="B5622" s="10">
        <v>202004</v>
      </c>
      <c r="C5622" s="10" t="s">
        <v>15</v>
      </c>
      <c r="D5622" s="10">
        <v>2020</v>
      </c>
      <c r="E5622" s="10" t="s">
        <v>9</v>
      </c>
      <c r="F5622" s="10" t="s">
        <v>40</v>
      </c>
      <c r="G5622" s="10" t="s">
        <v>65</v>
      </c>
      <c r="H5622" s="10">
        <f>VLOOKUP(RefDeprivation[[#This Row],[REFERRAL_MONTH]],WorkingDays[#All],2,FALSE)</f>
        <v>20</v>
      </c>
      <c r="I5622">
        <f>RefDeprivation[[#This Row],[TWW_REFERRALS]]*(21/RefDeprivation[[#This Row],[WD]])</f>
        <v>179.55</v>
      </c>
    </row>
    <row r="5623" spans="1:9" x14ac:dyDescent="0.35">
      <c r="A5623" s="10">
        <v>107</v>
      </c>
      <c r="B5623" s="10">
        <v>202004</v>
      </c>
      <c r="C5623" s="10" t="s">
        <v>15</v>
      </c>
      <c r="D5623" s="10">
        <v>2020</v>
      </c>
      <c r="E5623" s="10" t="s">
        <v>9</v>
      </c>
      <c r="F5623" s="10" t="s">
        <v>41</v>
      </c>
      <c r="G5623" s="10" t="s">
        <v>61</v>
      </c>
      <c r="H5623" s="10">
        <f>VLOOKUP(RefDeprivation[[#This Row],[REFERRAL_MONTH]],WorkingDays[#All],2,FALSE)</f>
        <v>20</v>
      </c>
      <c r="I5623">
        <f>RefDeprivation[[#This Row],[TWW_REFERRALS]]*(21/RefDeprivation[[#This Row],[WD]])</f>
        <v>112.35000000000001</v>
      </c>
    </row>
    <row r="5624" spans="1:9" x14ac:dyDescent="0.35">
      <c r="A5624" s="10">
        <v>203</v>
      </c>
      <c r="B5624" s="10">
        <v>202004</v>
      </c>
      <c r="C5624" s="10" t="s">
        <v>15</v>
      </c>
      <c r="D5624" s="10">
        <v>2020</v>
      </c>
      <c r="E5624" s="10" t="s">
        <v>9</v>
      </c>
      <c r="F5624" s="10" t="s">
        <v>41</v>
      </c>
      <c r="G5624" s="10" t="s">
        <v>64</v>
      </c>
      <c r="H5624" s="10">
        <f>VLOOKUP(RefDeprivation[[#This Row],[REFERRAL_MONTH]],WorkingDays[#All],2,FALSE)</f>
        <v>20</v>
      </c>
      <c r="I5624">
        <f>RefDeprivation[[#This Row],[TWW_REFERRALS]]*(21/RefDeprivation[[#This Row],[WD]])</f>
        <v>213.15</v>
      </c>
    </row>
    <row r="5625" spans="1:9" x14ac:dyDescent="0.35">
      <c r="A5625" s="10">
        <v>164</v>
      </c>
      <c r="B5625" s="10">
        <v>202004</v>
      </c>
      <c r="C5625" s="10" t="s">
        <v>15</v>
      </c>
      <c r="D5625" s="10">
        <v>2020</v>
      </c>
      <c r="E5625" s="10" t="s">
        <v>9</v>
      </c>
      <c r="F5625" s="10" t="s">
        <v>41</v>
      </c>
      <c r="G5625" s="10" t="s">
        <v>60</v>
      </c>
      <c r="H5625" s="10">
        <f>VLOOKUP(RefDeprivation[[#This Row],[REFERRAL_MONTH]],WorkingDays[#All],2,FALSE)</f>
        <v>20</v>
      </c>
      <c r="I5625">
        <f>RefDeprivation[[#This Row],[TWW_REFERRALS]]*(21/RefDeprivation[[#This Row],[WD]])</f>
        <v>172.20000000000002</v>
      </c>
    </row>
    <row r="5626" spans="1:9" x14ac:dyDescent="0.35">
      <c r="A5626" s="10">
        <v>213</v>
      </c>
      <c r="B5626" s="10">
        <v>202004</v>
      </c>
      <c r="C5626" s="10" t="s">
        <v>15</v>
      </c>
      <c r="D5626" s="10">
        <v>2020</v>
      </c>
      <c r="E5626" s="10" t="s">
        <v>9</v>
      </c>
      <c r="F5626" s="10" t="s">
        <v>41</v>
      </c>
      <c r="G5626" s="10" t="s">
        <v>62</v>
      </c>
      <c r="H5626" s="10">
        <f>VLOOKUP(RefDeprivation[[#This Row],[REFERRAL_MONTH]],WorkingDays[#All],2,FALSE)</f>
        <v>20</v>
      </c>
      <c r="I5626">
        <f>RefDeprivation[[#This Row],[TWW_REFERRALS]]*(21/RefDeprivation[[#This Row],[WD]])</f>
        <v>223.65</v>
      </c>
    </row>
    <row r="5627" spans="1:9" x14ac:dyDescent="0.35">
      <c r="A5627" s="10">
        <v>196</v>
      </c>
      <c r="B5627" s="10">
        <v>202004</v>
      </c>
      <c r="C5627" s="10" t="s">
        <v>15</v>
      </c>
      <c r="D5627" s="10">
        <v>2020</v>
      </c>
      <c r="E5627" s="10" t="s">
        <v>9</v>
      </c>
      <c r="F5627" s="10" t="s">
        <v>41</v>
      </c>
      <c r="G5627" s="10" t="s">
        <v>59</v>
      </c>
      <c r="H5627" s="10">
        <f>VLOOKUP(RefDeprivation[[#This Row],[REFERRAL_MONTH]],WorkingDays[#All],2,FALSE)</f>
        <v>20</v>
      </c>
      <c r="I5627">
        <f>RefDeprivation[[#This Row],[TWW_REFERRALS]]*(21/RefDeprivation[[#This Row],[WD]])</f>
        <v>205.8</v>
      </c>
    </row>
    <row r="5628" spans="1:9" x14ac:dyDescent="0.35">
      <c r="A5628" s="10">
        <v>165</v>
      </c>
      <c r="B5628" s="10">
        <v>202004</v>
      </c>
      <c r="C5628" s="10" t="s">
        <v>15</v>
      </c>
      <c r="D5628" s="10">
        <v>2020</v>
      </c>
      <c r="E5628" s="10" t="s">
        <v>9</v>
      </c>
      <c r="F5628" s="10" t="s">
        <v>41</v>
      </c>
      <c r="G5628" s="10" t="s">
        <v>63</v>
      </c>
      <c r="H5628" s="10">
        <f>VLOOKUP(RefDeprivation[[#This Row],[REFERRAL_MONTH]],WorkingDays[#All],2,FALSE)</f>
        <v>20</v>
      </c>
      <c r="I5628">
        <f>RefDeprivation[[#This Row],[TWW_REFERRALS]]*(21/RefDeprivation[[#This Row],[WD]])</f>
        <v>173.25</v>
      </c>
    </row>
    <row r="5629" spans="1:9" x14ac:dyDescent="0.35">
      <c r="A5629" s="10">
        <v>102</v>
      </c>
      <c r="B5629" s="10">
        <v>202004</v>
      </c>
      <c r="C5629" s="10" t="s">
        <v>15</v>
      </c>
      <c r="D5629" s="10">
        <v>2020</v>
      </c>
      <c r="E5629" s="10" t="s">
        <v>9</v>
      </c>
      <c r="F5629" s="10" t="s">
        <v>41</v>
      </c>
      <c r="G5629" s="10" t="s">
        <v>65</v>
      </c>
      <c r="H5629" s="10">
        <f>VLOOKUP(RefDeprivation[[#This Row],[REFERRAL_MONTH]],WorkingDays[#All],2,FALSE)</f>
        <v>20</v>
      </c>
      <c r="I5629">
        <f>RefDeprivation[[#This Row],[TWW_REFERRALS]]*(21/RefDeprivation[[#This Row],[WD]])</f>
        <v>107.10000000000001</v>
      </c>
    </row>
    <row r="5630" spans="1:9" x14ac:dyDescent="0.35">
      <c r="A5630" s="10">
        <v>49</v>
      </c>
      <c r="B5630" s="10">
        <v>202004</v>
      </c>
      <c r="C5630" s="10" t="s">
        <v>15</v>
      </c>
      <c r="D5630" s="10">
        <v>2020</v>
      </c>
      <c r="E5630" s="10" t="s">
        <v>9</v>
      </c>
      <c r="F5630" s="10" t="s">
        <v>42</v>
      </c>
      <c r="G5630" s="10" t="s">
        <v>61</v>
      </c>
      <c r="H5630" s="10">
        <f>VLOOKUP(RefDeprivation[[#This Row],[REFERRAL_MONTH]],WorkingDays[#All],2,FALSE)</f>
        <v>20</v>
      </c>
      <c r="I5630">
        <f>RefDeprivation[[#This Row],[TWW_REFERRALS]]*(21/RefDeprivation[[#This Row],[WD]])</f>
        <v>51.45</v>
      </c>
    </row>
    <row r="5631" spans="1:9" x14ac:dyDescent="0.35">
      <c r="A5631" s="10">
        <v>167</v>
      </c>
      <c r="B5631" s="10">
        <v>202004</v>
      </c>
      <c r="C5631" s="10" t="s">
        <v>15</v>
      </c>
      <c r="D5631" s="10">
        <v>2020</v>
      </c>
      <c r="E5631" s="10" t="s">
        <v>9</v>
      </c>
      <c r="F5631" s="10" t="s">
        <v>42</v>
      </c>
      <c r="G5631" s="10" t="s">
        <v>64</v>
      </c>
      <c r="H5631" s="10">
        <f>VLOOKUP(RefDeprivation[[#This Row],[REFERRAL_MONTH]],WorkingDays[#All],2,FALSE)</f>
        <v>20</v>
      </c>
      <c r="I5631">
        <f>RefDeprivation[[#This Row],[TWW_REFERRALS]]*(21/RefDeprivation[[#This Row],[WD]])</f>
        <v>175.35</v>
      </c>
    </row>
    <row r="5632" spans="1:9" x14ac:dyDescent="0.35">
      <c r="A5632" s="10">
        <v>211</v>
      </c>
      <c r="B5632" s="10">
        <v>202004</v>
      </c>
      <c r="C5632" s="10" t="s">
        <v>15</v>
      </c>
      <c r="D5632" s="10">
        <v>2020</v>
      </c>
      <c r="E5632" s="10" t="s">
        <v>9</v>
      </c>
      <c r="F5632" s="10" t="s">
        <v>42</v>
      </c>
      <c r="G5632" s="10" t="s">
        <v>60</v>
      </c>
      <c r="H5632" s="10">
        <f>VLOOKUP(RefDeprivation[[#This Row],[REFERRAL_MONTH]],WorkingDays[#All],2,FALSE)</f>
        <v>20</v>
      </c>
      <c r="I5632">
        <f>RefDeprivation[[#This Row],[TWW_REFERRALS]]*(21/RefDeprivation[[#This Row],[WD]])</f>
        <v>221.55</v>
      </c>
    </row>
    <row r="5633" spans="1:9" x14ac:dyDescent="0.35">
      <c r="A5633" s="10">
        <v>313</v>
      </c>
      <c r="B5633" s="10">
        <v>202004</v>
      </c>
      <c r="C5633" s="10" t="s">
        <v>15</v>
      </c>
      <c r="D5633" s="10">
        <v>2020</v>
      </c>
      <c r="E5633" s="10" t="s">
        <v>9</v>
      </c>
      <c r="F5633" s="10" t="s">
        <v>42</v>
      </c>
      <c r="G5633" s="10" t="s">
        <v>62</v>
      </c>
      <c r="H5633" s="10">
        <f>VLOOKUP(RefDeprivation[[#This Row],[REFERRAL_MONTH]],WorkingDays[#All],2,FALSE)</f>
        <v>20</v>
      </c>
      <c r="I5633">
        <f>RefDeprivation[[#This Row],[TWW_REFERRALS]]*(21/RefDeprivation[[#This Row],[WD]])</f>
        <v>328.65000000000003</v>
      </c>
    </row>
    <row r="5634" spans="1:9" x14ac:dyDescent="0.35">
      <c r="A5634" s="10">
        <v>380</v>
      </c>
      <c r="B5634" s="10">
        <v>202004</v>
      </c>
      <c r="C5634" s="10" t="s">
        <v>15</v>
      </c>
      <c r="D5634" s="10">
        <v>2020</v>
      </c>
      <c r="E5634" s="10" t="s">
        <v>9</v>
      </c>
      <c r="F5634" s="10" t="s">
        <v>42</v>
      </c>
      <c r="G5634" s="10" t="s">
        <v>59</v>
      </c>
      <c r="H5634" s="10">
        <f>VLOOKUP(RefDeprivation[[#This Row],[REFERRAL_MONTH]],WorkingDays[#All],2,FALSE)</f>
        <v>20</v>
      </c>
      <c r="I5634">
        <f>RefDeprivation[[#This Row],[TWW_REFERRALS]]*(21/RefDeprivation[[#This Row],[WD]])</f>
        <v>399</v>
      </c>
    </row>
    <row r="5635" spans="1:9" x14ac:dyDescent="0.35">
      <c r="A5635" s="10">
        <v>66</v>
      </c>
      <c r="B5635" s="10">
        <v>202004</v>
      </c>
      <c r="C5635" s="10" t="s">
        <v>15</v>
      </c>
      <c r="D5635" s="10">
        <v>2020</v>
      </c>
      <c r="E5635" s="10" t="s">
        <v>9</v>
      </c>
      <c r="F5635" s="10" t="s">
        <v>42</v>
      </c>
      <c r="G5635" s="10" t="s">
        <v>63</v>
      </c>
      <c r="H5635" s="10">
        <f>VLOOKUP(RefDeprivation[[#This Row],[REFERRAL_MONTH]],WorkingDays[#All],2,FALSE)</f>
        <v>20</v>
      </c>
      <c r="I5635">
        <f>RefDeprivation[[#This Row],[TWW_REFERRALS]]*(21/RefDeprivation[[#This Row],[WD]])</f>
        <v>69.3</v>
      </c>
    </row>
    <row r="5636" spans="1:9" x14ac:dyDescent="0.35">
      <c r="A5636" s="10">
        <v>69</v>
      </c>
      <c r="B5636" s="10">
        <v>202004</v>
      </c>
      <c r="C5636" s="10" t="s">
        <v>15</v>
      </c>
      <c r="D5636" s="10">
        <v>2020</v>
      </c>
      <c r="E5636" s="10" t="s">
        <v>9</v>
      </c>
      <c r="F5636" s="10" t="s">
        <v>42</v>
      </c>
      <c r="G5636" s="10" t="s">
        <v>65</v>
      </c>
      <c r="H5636" s="10">
        <f>VLOOKUP(RefDeprivation[[#This Row],[REFERRAL_MONTH]],WorkingDays[#All],2,FALSE)</f>
        <v>20</v>
      </c>
      <c r="I5636">
        <f>RefDeprivation[[#This Row],[TWW_REFERRALS]]*(21/RefDeprivation[[#This Row],[WD]])</f>
        <v>72.45</v>
      </c>
    </row>
    <row r="5637" spans="1:9" x14ac:dyDescent="0.35">
      <c r="A5637" s="10">
        <v>228</v>
      </c>
      <c r="B5637" s="10">
        <v>202004</v>
      </c>
      <c r="C5637" s="10" t="s">
        <v>15</v>
      </c>
      <c r="D5637" s="10">
        <v>2020</v>
      </c>
      <c r="E5637" s="10" t="s">
        <v>10</v>
      </c>
      <c r="F5637" s="10" t="s">
        <v>38</v>
      </c>
      <c r="G5637" s="10" t="s">
        <v>61</v>
      </c>
      <c r="H5637" s="10">
        <f>VLOOKUP(RefDeprivation[[#This Row],[REFERRAL_MONTH]],WorkingDays[#All],2,FALSE)</f>
        <v>20</v>
      </c>
      <c r="I5637">
        <f>RefDeprivation[[#This Row],[TWW_REFERRALS]]*(21/RefDeprivation[[#This Row],[WD]])</f>
        <v>239.4</v>
      </c>
    </row>
    <row r="5638" spans="1:9" x14ac:dyDescent="0.35">
      <c r="A5638" s="10">
        <v>151</v>
      </c>
      <c r="B5638" s="10">
        <v>202004</v>
      </c>
      <c r="C5638" s="10" t="s">
        <v>15</v>
      </c>
      <c r="D5638" s="10">
        <v>2020</v>
      </c>
      <c r="E5638" s="10" t="s">
        <v>10</v>
      </c>
      <c r="F5638" s="10" t="s">
        <v>38</v>
      </c>
      <c r="G5638" s="10" t="s">
        <v>64</v>
      </c>
      <c r="H5638" s="10">
        <f>VLOOKUP(RefDeprivation[[#This Row],[REFERRAL_MONTH]],WorkingDays[#All],2,FALSE)</f>
        <v>20</v>
      </c>
      <c r="I5638">
        <f>RefDeprivation[[#This Row],[TWW_REFERRALS]]*(21/RefDeprivation[[#This Row],[WD]])</f>
        <v>158.55000000000001</v>
      </c>
    </row>
    <row r="5639" spans="1:9" x14ac:dyDescent="0.35">
      <c r="A5639" s="10">
        <v>351</v>
      </c>
      <c r="B5639" s="10">
        <v>202004</v>
      </c>
      <c r="C5639" s="10" t="s">
        <v>15</v>
      </c>
      <c r="D5639" s="10">
        <v>2020</v>
      </c>
      <c r="E5639" s="10" t="s">
        <v>10</v>
      </c>
      <c r="F5639" s="10" t="s">
        <v>38</v>
      </c>
      <c r="G5639" s="10" t="s">
        <v>60</v>
      </c>
      <c r="H5639" s="10">
        <f>VLOOKUP(RefDeprivation[[#This Row],[REFERRAL_MONTH]],WorkingDays[#All],2,FALSE)</f>
        <v>20</v>
      </c>
      <c r="I5639">
        <f>RefDeprivation[[#This Row],[TWW_REFERRALS]]*(21/RefDeprivation[[#This Row],[WD]])</f>
        <v>368.55</v>
      </c>
    </row>
    <row r="5640" spans="1:9" x14ac:dyDescent="0.35">
      <c r="A5640" s="10">
        <v>255</v>
      </c>
      <c r="B5640" s="10">
        <v>202004</v>
      </c>
      <c r="C5640" s="10" t="s">
        <v>15</v>
      </c>
      <c r="D5640" s="10">
        <v>2020</v>
      </c>
      <c r="E5640" s="10" t="s">
        <v>10</v>
      </c>
      <c r="F5640" s="10" t="s">
        <v>38</v>
      </c>
      <c r="G5640" s="10" t="s">
        <v>62</v>
      </c>
      <c r="H5640" s="10">
        <f>VLOOKUP(RefDeprivation[[#This Row],[REFERRAL_MONTH]],WorkingDays[#All],2,FALSE)</f>
        <v>20</v>
      </c>
      <c r="I5640">
        <f>RefDeprivation[[#This Row],[TWW_REFERRALS]]*(21/RefDeprivation[[#This Row],[WD]])</f>
        <v>267.75</v>
      </c>
    </row>
    <row r="5641" spans="1:9" x14ac:dyDescent="0.35">
      <c r="A5641" s="10">
        <v>167</v>
      </c>
      <c r="B5641" s="10">
        <v>202004</v>
      </c>
      <c r="C5641" s="10" t="s">
        <v>15</v>
      </c>
      <c r="D5641" s="10">
        <v>2020</v>
      </c>
      <c r="E5641" s="10" t="s">
        <v>10</v>
      </c>
      <c r="F5641" s="10" t="s">
        <v>38</v>
      </c>
      <c r="G5641" s="10" t="s">
        <v>59</v>
      </c>
      <c r="H5641" s="10">
        <f>VLOOKUP(RefDeprivation[[#This Row],[REFERRAL_MONTH]],WorkingDays[#All],2,FALSE)</f>
        <v>20</v>
      </c>
      <c r="I5641">
        <f>RefDeprivation[[#This Row],[TWW_REFERRALS]]*(21/RefDeprivation[[#This Row],[WD]])</f>
        <v>175.35</v>
      </c>
    </row>
    <row r="5642" spans="1:9" x14ac:dyDescent="0.35">
      <c r="A5642" s="10">
        <v>437</v>
      </c>
      <c r="B5642" s="10">
        <v>202004</v>
      </c>
      <c r="C5642" s="10" t="s">
        <v>15</v>
      </c>
      <c r="D5642" s="10">
        <v>2020</v>
      </c>
      <c r="E5642" s="10" t="s">
        <v>10</v>
      </c>
      <c r="F5642" s="10" t="s">
        <v>38</v>
      </c>
      <c r="G5642" s="10" t="s">
        <v>63</v>
      </c>
      <c r="H5642" s="10">
        <f>VLOOKUP(RefDeprivation[[#This Row],[REFERRAL_MONTH]],WorkingDays[#All],2,FALSE)</f>
        <v>20</v>
      </c>
      <c r="I5642">
        <f>RefDeprivation[[#This Row],[TWW_REFERRALS]]*(21/RefDeprivation[[#This Row],[WD]])</f>
        <v>458.85</v>
      </c>
    </row>
    <row r="5643" spans="1:9" x14ac:dyDescent="0.35">
      <c r="A5643" s="10">
        <v>127</v>
      </c>
      <c r="B5643" s="10">
        <v>202004</v>
      </c>
      <c r="C5643" s="10" t="s">
        <v>15</v>
      </c>
      <c r="D5643" s="10">
        <v>2020</v>
      </c>
      <c r="E5643" s="10" t="s">
        <v>10</v>
      </c>
      <c r="F5643" s="10" t="s">
        <v>38</v>
      </c>
      <c r="G5643" s="10" t="s">
        <v>65</v>
      </c>
      <c r="H5643" s="10">
        <f>VLOOKUP(RefDeprivation[[#This Row],[REFERRAL_MONTH]],WorkingDays[#All],2,FALSE)</f>
        <v>20</v>
      </c>
      <c r="I5643">
        <f>RefDeprivation[[#This Row],[TWW_REFERRALS]]*(21/RefDeprivation[[#This Row],[WD]])</f>
        <v>133.35</v>
      </c>
    </row>
    <row r="5644" spans="1:9" x14ac:dyDescent="0.35">
      <c r="A5644" s="10">
        <v>244</v>
      </c>
      <c r="B5644" s="10">
        <v>202004</v>
      </c>
      <c r="C5644" s="10" t="s">
        <v>15</v>
      </c>
      <c r="D5644" s="10">
        <v>2020</v>
      </c>
      <c r="E5644" s="10" t="s">
        <v>10</v>
      </c>
      <c r="F5644" s="10" t="s">
        <v>39</v>
      </c>
      <c r="G5644" s="10" t="s">
        <v>61</v>
      </c>
      <c r="H5644" s="10">
        <f>VLOOKUP(RefDeprivation[[#This Row],[REFERRAL_MONTH]],WorkingDays[#All],2,FALSE)</f>
        <v>20</v>
      </c>
      <c r="I5644">
        <f>RefDeprivation[[#This Row],[TWW_REFERRALS]]*(21/RefDeprivation[[#This Row],[WD]])</f>
        <v>256.2</v>
      </c>
    </row>
    <row r="5645" spans="1:9" x14ac:dyDescent="0.35">
      <c r="A5645" s="10">
        <v>151</v>
      </c>
      <c r="B5645" s="10">
        <v>202004</v>
      </c>
      <c r="C5645" s="10" t="s">
        <v>15</v>
      </c>
      <c r="D5645" s="10">
        <v>2020</v>
      </c>
      <c r="E5645" s="10" t="s">
        <v>10</v>
      </c>
      <c r="F5645" s="10" t="s">
        <v>39</v>
      </c>
      <c r="G5645" s="10" t="s">
        <v>64</v>
      </c>
      <c r="H5645" s="10">
        <f>VLOOKUP(RefDeprivation[[#This Row],[REFERRAL_MONTH]],WorkingDays[#All],2,FALSE)</f>
        <v>20</v>
      </c>
      <c r="I5645">
        <f>RefDeprivation[[#This Row],[TWW_REFERRALS]]*(21/RefDeprivation[[#This Row],[WD]])</f>
        <v>158.55000000000001</v>
      </c>
    </row>
    <row r="5646" spans="1:9" x14ac:dyDescent="0.35">
      <c r="A5646" s="10">
        <v>388</v>
      </c>
      <c r="B5646" s="10">
        <v>202004</v>
      </c>
      <c r="C5646" s="10" t="s">
        <v>15</v>
      </c>
      <c r="D5646" s="10">
        <v>2020</v>
      </c>
      <c r="E5646" s="10" t="s">
        <v>10</v>
      </c>
      <c r="F5646" s="10" t="s">
        <v>39</v>
      </c>
      <c r="G5646" s="10" t="s">
        <v>60</v>
      </c>
      <c r="H5646" s="10">
        <f>VLOOKUP(RefDeprivation[[#This Row],[REFERRAL_MONTH]],WorkingDays[#All],2,FALSE)</f>
        <v>20</v>
      </c>
      <c r="I5646">
        <f>RefDeprivation[[#This Row],[TWW_REFERRALS]]*(21/RefDeprivation[[#This Row],[WD]])</f>
        <v>407.40000000000003</v>
      </c>
    </row>
    <row r="5647" spans="1:9" x14ac:dyDescent="0.35">
      <c r="A5647" s="10">
        <v>251</v>
      </c>
      <c r="B5647" s="10">
        <v>202004</v>
      </c>
      <c r="C5647" s="10" t="s">
        <v>15</v>
      </c>
      <c r="D5647" s="10">
        <v>2020</v>
      </c>
      <c r="E5647" s="10" t="s">
        <v>10</v>
      </c>
      <c r="F5647" s="10" t="s">
        <v>39</v>
      </c>
      <c r="G5647" s="10" t="s">
        <v>62</v>
      </c>
      <c r="H5647" s="10">
        <f>VLOOKUP(RefDeprivation[[#This Row],[REFERRAL_MONTH]],WorkingDays[#All],2,FALSE)</f>
        <v>20</v>
      </c>
      <c r="I5647">
        <f>RefDeprivation[[#This Row],[TWW_REFERRALS]]*(21/RefDeprivation[[#This Row],[WD]])</f>
        <v>263.55</v>
      </c>
    </row>
    <row r="5648" spans="1:9" x14ac:dyDescent="0.35">
      <c r="A5648" s="10">
        <v>208</v>
      </c>
      <c r="B5648" s="10">
        <v>202004</v>
      </c>
      <c r="C5648" s="10" t="s">
        <v>15</v>
      </c>
      <c r="D5648" s="10">
        <v>2020</v>
      </c>
      <c r="E5648" s="10" t="s">
        <v>10</v>
      </c>
      <c r="F5648" s="10" t="s">
        <v>39</v>
      </c>
      <c r="G5648" s="10" t="s">
        <v>59</v>
      </c>
      <c r="H5648" s="10">
        <f>VLOOKUP(RefDeprivation[[#This Row],[REFERRAL_MONTH]],WorkingDays[#All],2,FALSE)</f>
        <v>20</v>
      </c>
      <c r="I5648">
        <f>RefDeprivation[[#This Row],[TWW_REFERRALS]]*(21/RefDeprivation[[#This Row],[WD]])</f>
        <v>218.4</v>
      </c>
    </row>
    <row r="5649" spans="1:9" x14ac:dyDescent="0.35">
      <c r="A5649" s="10">
        <v>409</v>
      </c>
      <c r="B5649" s="10">
        <v>202004</v>
      </c>
      <c r="C5649" s="10" t="s">
        <v>15</v>
      </c>
      <c r="D5649" s="10">
        <v>2020</v>
      </c>
      <c r="E5649" s="10" t="s">
        <v>10</v>
      </c>
      <c r="F5649" s="10" t="s">
        <v>39</v>
      </c>
      <c r="G5649" s="10" t="s">
        <v>63</v>
      </c>
      <c r="H5649" s="10">
        <f>VLOOKUP(RefDeprivation[[#This Row],[REFERRAL_MONTH]],WorkingDays[#All],2,FALSE)</f>
        <v>20</v>
      </c>
      <c r="I5649">
        <f>RefDeprivation[[#This Row],[TWW_REFERRALS]]*(21/RefDeprivation[[#This Row],[WD]])</f>
        <v>429.45000000000005</v>
      </c>
    </row>
    <row r="5650" spans="1:9" x14ac:dyDescent="0.35">
      <c r="A5650" s="10">
        <v>196</v>
      </c>
      <c r="B5650" s="10">
        <v>202004</v>
      </c>
      <c r="C5650" s="10" t="s">
        <v>15</v>
      </c>
      <c r="D5650" s="10">
        <v>2020</v>
      </c>
      <c r="E5650" s="10" t="s">
        <v>10</v>
      </c>
      <c r="F5650" s="10" t="s">
        <v>39</v>
      </c>
      <c r="G5650" s="10" t="s">
        <v>65</v>
      </c>
      <c r="H5650" s="10">
        <f>VLOOKUP(RefDeprivation[[#This Row],[REFERRAL_MONTH]],WorkingDays[#All],2,FALSE)</f>
        <v>20</v>
      </c>
      <c r="I5650">
        <f>RefDeprivation[[#This Row],[TWW_REFERRALS]]*(21/RefDeprivation[[#This Row],[WD]])</f>
        <v>205.8</v>
      </c>
    </row>
    <row r="5651" spans="1:9" x14ac:dyDescent="0.35">
      <c r="A5651" s="10">
        <v>253</v>
      </c>
      <c r="B5651" s="10">
        <v>202004</v>
      </c>
      <c r="C5651" s="10" t="s">
        <v>15</v>
      </c>
      <c r="D5651" s="10">
        <v>2020</v>
      </c>
      <c r="E5651" s="10" t="s">
        <v>10</v>
      </c>
      <c r="F5651" s="10" t="s">
        <v>40</v>
      </c>
      <c r="G5651" s="10" t="s">
        <v>61</v>
      </c>
      <c r="H5651" s="10">
        <f>VLOOKUP(RefDeprivation[[#This Row],[REFERRAL_MONTH]],WorkingDays[#All],2,FALSE)</f>
        <v>20</v>
      </c>
      <c r="I5651">
        <f>RefDeprivation[[#This Row],[TWW_REFERRALS]]*(21/RefDeprivation[[#This Row],[WD]])</f>
        <v>265.65000000000003</v>
      </c>
    </row>
    <row r="5652" spans="1:9" x14ac:dyDescent="0.35">
      <c r="A5652" s="10">
        <v>239</v>
      </c>
      <c r="B5652" s="10">
        <v>202004</v>
      </c>
      <c r="C5652" s="10" t="s">
        <v>15</v>
      </c>
      <c r="D5652" s="10">
        <v>2020</v>
      </c>
      <c r="E5652" s="10" t="s">
        <v>10</v>
      </c>
      <c r="F5652" s="10" t="s">
        <v>40</v>
      </c>
      <c r="G5652" s="10" t="s">
        <v>64</v>
      </c>
      <c r="H5652" s="10">
        <f>VLOOKUP(RefDeprivation[[#This Row],[REFERRAL_MONTH]],WorkingDays[#All],2,FALSE)</f>
        <v>20</v>
      </c>
      <c r="I5652">
        <f>RefDeprivation[[#This Row],[TWW_REFERRALS]]*(21/RefDeprivation[[#This Row],[WD]])</f>
        <v>250.95000000000002</v>
      </c>
    </row>
    <row r="5653" spans="1:9" x14ac:dyDescent="0.35">
      <c r="A5653" s="10">
        <v>337</v>
      </c>
      <c r="B5653" s="10">
        <v>202004</v>
      </c>
      <c r="C5653" s="10" t="s">
        <v>15</v>
      </c>
      <c r="D5653" s="10">
        <v>2020</v>
      </c>
      <c r="E5653" s="10" t="s">
        <v>10</v>
      </c>
      <c r="F5653" s="10" t="s">
        <v>40</v>
      </c>
      <c r="G5653" s="10" t="s">
        <v>60</v>
      </c>
      <c r="H5653" s="10">
        <f>VLOOKUP(RefDeprivation[[#This Row],[REFERRAL_MONTH]],WorkingDays[#All],2,FALSE)</f>
        <v>20</v>
      </c>
      <c r="I5653">
        <f>RefDeprivation[[#This Row],[TWW_REFERRALS]]*(21/RefDeprivation[[#This Row],[WD]])</f>
        <v>353.85</v>
      </c>
    </row>
    <row r="5654" spans="1:9" x14ac:dyDescent="0.35">
      <c r="A5654" s="10">
        <v>202</v>
      </c>
      <c r="B5654" s="10">
        <v>202004</v>
      </c>
      <c r="C5654" s="10" t="s">
        <v>15</v>
      </c>
      <c r="D5654" s="10">
        <v>2020</v>
      </c>
      <c r="E5654" s="10" t="s">
        <v>10</v>
      </c>
      <c r="F5654" s="10" t="s">
        <v>40</v>
      </c>
      <c r="G5654" s="10" t="s">
        <v>62</v>
      </c>
      <c r="H5654" s="10">
        <f>VLOOKUP(RefDeprivation[[#This Row],[REFERRAL_MONTH]],WorkingDays[#All],2,FALSE)</f>
        <v>20</v>
      </c>
      <c r="I5654">
        <f>RefDeprivation[[#This Row],[TWW_REFERRALS]]*(21/RefDeprivation[[#This Row],[WD]])</f>
        <v>212.10000000000002</v>
      </c>
    </row>
    <row r="5655" spans="1:9" x14ac:dyDescent="0.35">
      <c r="A5655" s="10">
        <v>163</v>
      </c>
      <c r="B5655" s="10">
        <v>202004</v>
      </c>
      <c r="C5655" s="10" t="s">
        <v>15</v>
      </c>
      <c r="D5655" s="10">
        <v>2020</v>
      </c>
      <c r="E5655" s="10" t="s">
        <v>10</v>
      </c>
      <c r="F5655" s="10" t="s">
        <v>40</v>
      </c>
      <c r="G5655" s="10" t="s">
        <v>59</v>
      </c>
      <c r="H5655" s="10">
        <f>VLOOKUP(RefDeprivation[[#This Row],[REFERRAL_MONTH]],WorkingDays[#All],2,FALSE)</f>
        <v>20</v>
      </c>
      <c r="I5655">
        <f>RefDeprivation[[#This Row],[TWW_REFERRALS]]*(21/RefDeprivation[[#This Row],[WD]])</f>
        <v>171.15</v>
      </c>
    </row>
    <row r="5656" spans="1:9" x14ac:dyDescent="0.35">
      <c r="A5656" s="10">
        <v>350</v>
      </c>
      <c r="B5656" s="10">
        <v>202004</v>
      </c>
      <c r="C5656" s="10" t="s">
        <v>15</v>
      </c>
      <c r="D5656" s="10">
        <v>2020</v>
      </c>
      <c r="E5656" s="10" t="s">
        <v>10</v>
      </c>
      <c r="F5656" s="10" t="s">
        <v>40</v>
      </c>
      <c r="G5656" s="10" t="s">
        <v>63</v>
      </c>
      <c r="H5656" s="10">
        <f>VLOOKUP(RefDeprivation[[#This Row],[REFERRAL_MONTH]],WorkingDays[#All],2,FALSE)</f>
        <v>20</v>
      </c>
      <c r="I5656">
        <f>RefDeprivation[[#This Row],[TWW_REFERRALS]]*(21/RefDeprivation[[#This Row],[WD]])</f>
        <v>367.5</v>
      </c>
    </row>
    <row r="5657" spans="1:9" x14ac:dyDescent="0.35">
      <c r="A5657" s="10">
        <v>173</v>
      </c>
      <c r="B5657" s="10">
        <v>202004</v>
      </c>
      <c r="C5657" s="10" t="s">
        <v>15</v>
      </c>
      <c r="D5657" s="10">
        <v>2020</v>
      </c>
      <c r="E5657" s="10" t="s">
        <v>10</v>
      </c>
      <c r="F5657" s="10" t="s">
        <v>40</v>
      </c>
      <c r="G5657" s="10" t="s">
        <v>65</v>
      </c>
      <c r="H5657" s="10">
        <f>VLOOKUP(RefDeprivation[[#This Row],[REFERRAL_MONTH]],WorkingDays[#All],2,FALSE)</f>
        <v>20</v>
      </c>
      <c r="I5657">
        <f>RefDeprivation[[#This Row],[TWW_REFERRALS]]*(21/RefDeprivation[[#This Row],[WD]])</f>
        <v>181.65</v>
      </c>
    </row>
    <row r="5658" spans="1:9" x14ac:dyDescent="0.35">
      <c r="A5658" s="10">
        <v>158</v>
      </c>
      <c r="B5658" s="10">
        <v>202004</v>
      </c>
      <c r="C5658" s="10" t="s">
        <v>15</v>
      </c>
      <c r="D5658" s="10">
        <v>2020</v>
      </c>
      <c r="E5658" s="10" t="s">
        <v>10</v>
      </c>
      <c r="F5658" s="10" t="s">
        <v>41</v>
      </c>
      <c r="G5658" s="10" t="s">
        <v>61</v>
      </c>
      <c r="H5658" s="10">
        <f>VLOOKUP(RefDeprivation[[#This Row],[REFERRAL_MONTH]],WorkingDays[#All],2,FALSE)</f>
        <v>20</v>
      </c>
      <c r="I5658">
        <f>RefDeprivation[[#This Row],[TWW_REFERRALS]]*(21/RefDeprivation[[#This Row],[WD]])</f>
        <v>165.9</v>
      </c>
    </row>
    <row r="5659" spans="1:9" x14ac:dyDescent="0.35">
      <c r="A5659" s="10">
        <v>297</v>
      </c>
      <c r="B5659" s="10">
        <v>202004</v>
      </c>
      <c r="C5659" s="10" t="s">
        <v>15</v>
      </c>
      <c r="D5659" s="10">
        <v>2020</v>
      </c>
      <c r="E5659" s="10" t="s">
        <v>10</v>
      </c>
      <c r="F5659" s="10" t="s">
        <v>41</v>
      </c>
      <c r="G5659" s="10" t="s">
        <v>64</v>
      </c>
      <c r="H5659" s="10">
        <f>VLOOKUP(RefDeprivation[[#This Row],[REFERRAL_MONTH]],WorkingDays[#All],2,FALSE)</f>
        <v>20</v>
      </c>
      <c r="I5659">
        <f>RefDeprivation[[#This Row],[TWW_REFERRALS]]*(21/RefDeprivation[[#This Row],[WD]])</f>
        <v>311.85000000000002</v>
      </c>
    </row>
    <row r="5660" spans="1:9" x14ac:dyDescent="0.35">
      <c r="A5660" s="10">
        <v>287</v>
      </c>
      <c r="B5660" s="10">
        <v>202004</v>
      </c>
      <c r="C5660" s="10" t="s">
        <v>15</v>
      </c>
      <c r="D5660" s="10">
        <v>2020</v>
      </c>
      <c r="E5660" s="10" t="s">
        <v>10</v>
      </c>
      <c r="F5660" s="10" t="s">
        <v>41</v>
      </c>
      <c r="G5660" s="10" t="s">
        <v>60</v>
      </c>
      <c r="H5660" s="10">
        <f>VLOOKUP(RefDeprivation[[#This Row],[REFERRAL_MONTH]],WorkingDays[#All],2,FALSE)</f>
        <v>20</v>
      </c>
      <c r="I5660">
        <f>RefDeprivation[[#This Row],[TWW_REFERRALS]]*(21/RefDeprivation[[#This Row],[WD]])</f>
        <v>301.35000000000002</v>
      </c>
    </row>
    <row r="5661" spans="1:9" x14ac:dyDescent="0.35">
      <c r="A5661" s="10">
        <v>215</v>
      </c>
      <c r="B5661" s="10">
        <v>202004</v>
      </c>
      <c r="C5661" s="10" t="s">
        <v>15</v>
      </c>
      <c r="D5661" s="10">
        <v>2020</v>
      </c>
      <c r="E5661" s="10" t="s">
        <v>10</v>
      </c>
      <c r="F5661" s="10" t="s">
        <v>41</v>
      </c>
      <c r="G5661" s="10" t="s">
        <v>62</v>
      </c>
      <c r="H5661" s="10">
        <f>VLOOKUP(RefDeprivation[[#This Row],[REFERRAL_MONTH]],WorkingDays[#All],2,FALSE)</f>
        <v>20</v>
      </c>
      <c r="I5661">
        <f>RefDeprivation[[#This Row],[TWW_REFERRALS]]*(21/RefDeprivation[[#This Row],[WD]])</f>
        <v>225.75</v>
      </c>
    </row>
    <row r="5662" spans="1:9" x14ac:dyDescent="0.35">
      <c r="A5662" s="10">
        <v>164</v>
      </c>
      <c r="B5662" s="10">
        <v>202004</v>
      </c>
      <c r="C5662" s="10" t="s">
        <v>15</v>
      </c>
      <c r="D5662" s="10">
        <v>2020</v>
      </c>
      <c r="E5662" s="10" t="s">
        <v>10</v>
      </c>
      <c r="F5662" s="10" t="s">
        <v>41</v>
      </c>
      <c r="G5662" s="10" t="s">
        <v>59</v>
      </c>
      <c r="H5662" s="10">
        <f>VLOOKUP(RefDeprivation[[#This Row],[REFERRAL_MONTH]],WorkingDays[#All],2,FALSE)</f>
        <v>20</v>
      </c>
      <c r="I5662">
        <f>RefDeprivation[[#This Row],[TWW_REFERRALS]]*(21/RefDeprivation[[#This Row],[WD]])</f>
        <v>172.20000000000002</v>
      </c>
    </row>
    <row r="5663" spans="1:9" x14ac:dyDescent="0.35">
      <c r="A5663" s="10">
        <v>189</v>
      </c>
      <c r="B5663" s="10">
        <v>202004</v>
      </c>
      <c r="C5663" s="10" t="s">
        <v>15</v>
      </c>
      <c r="D5663" s="10">
        <v>2020</v>
      </c>
      <c r="E5663" s="10" t="s">
        <v>10</v>
      </c>
      <c r="F5663" s="10" t="s">
        <v>41</v>
      </c>
      <c r="G5663" s="10" t="s">
        <v>63</v>
      </c>
      <c r="H5663" s="10">
        <f>VLOOKUP(RefDeprivation[[#This Row],[REFERRAL_MONTH]],WorkingDays[#All],2,FALSE)</f>
        <v>20</v>
      </c>
      <c r="I5663">
        <f>RefDeprivation[[#This Row],[TWW_REFERRALS]]*(21/RefDeprivation[[#This Row],[WD]])</f>
        <v>198.45000000000002</v>
      </c>
    </row>
    <row r="5664" spans="1:9" x14ac:dyDescent="0.35">
      <c r="A5664" s="10">
        <v>133</v>
      </c>
      <c r="B5664" s="10">
        <v>202004</v>
      </c>
      <c r="C5664" s="10" t="s">
        <v>15</v>
      </c>
      <c r="D5664" s="10">
        <v>2020</v>
      </c>
      <c r="E5664" s="10" t="s">
        <v>10</v>
      </c>
      <c r="F5664" s="10" t="s">
        <v>41</v>
      </c>
      <c r="G5664" s="10" t="s">
        <v>65</v>
      </c>
      <c r="H5664" s="10">
        <f>VLOOKUP(RefDeprivation[[#This Row],[REFERRAL_MONTH]],WorkingDays[#All],2,FALSE)</f>
        <v>20</v>
      </c>
      <c r="I5664">
        <f>RefDeprivation[[#This Row],[TWW_REFERRALS]]*(21/RefDeprivation[[#This Row],[WD]])</f>
        <v>139.65</v>
      </c>
    </row>
    <row r="5665" spans="1:9" x14ac:dyDescent="0.35">
      <c r="A5665" s="10">
        <v>82</v>
      </c>
      <c r="B5665" s="10">
        <v>202004</v>
      </c>
      <c r="C5665" s="10" t="s">
        <v>15</v>
      </c>
      <c r="D5665" s="10">
        <v>2020</v>
      </c>
      <c r="E5665" s="10" t="s">
        <v>10</v>
      </c>
      <c r="F5665" s="10" t="s">
        <v>42</v>
      </c>
      <c r="G5665" s="10" t="s">
        <v>61</v>
      </c>
      <c r="H5665" s="10">
        <f>VLOOKUP(RefDeprivation[[#This Row],[REFERRAL_MONTH]],WorkingDays[#All],2,FALSE)</f>
        <v>20</v>
      </c>
      <c r="I5665">
        <f>RefDeprivation[[#This Row],[TWW_REFERRALS]]*(21/RefDeprivation[[#This Row],[WD]])</f>
        <v>86.100000000000009</v>
      </c>
    </row>
    <row r="5666" spans="1:9" x14ac:dyDescent="0.35">
      <c r="A5666" s="10">
        <v>198</v>
      </c>
      <c r="B5666" s="10">
        <v>202004</v>
      </c>
      <c r="C5666" s="10" t="s">
        <v>15</v>
      </c>
      <c r="D5666" s="10">
        <v>2020</v>
      </c>
      <c r="E5666" s="10" t="s">
        <v>10</v>
      </c>
      <c r="F5666" s="10" t="s">
        <v>42</v>
      </c>
      <c r="G5666" s="10" t="s">
        <v>64</v>
      </c>
      <c r="H5666" s="10">
        <f>VLOOKUP(RefDeprivation[[#This Row],[REFERRAL_MONTH]],WorkingDays[#All],2,FALSE)</f>
        <v>20</v>
      </c>
      <c r="I5666">
        <f>RefDeprivation[[#This Row],[TWW_REFERRALS]]*(21/RefDeprivation[[#This Row],[WD]])</f>
        <v>207.9</v>
      </c>
    </row>
    <row r="5667" spans="1:9" x14ac:dyDescent="0.35">
      <c r="A5667" s="10">
        <v>272</v>
      </c>
      <c r="B5667" s="10">
        <v>202004</v>
      </c>
      <c r="C5667" s="10" t="s">
        <v>15</v>
      </c>
      <c r="D5667" s="10">
        <v>2020</v>
      </c>
      <c r="E5667" s="10" t="s">
        <v>10</v>
      </c>
      <c r="F5667" s="10" t="s">
        <v>42</v>
      </c>
      <c r="G5667" s="10" t="s">
        <v>60</v>
      </c>
      <c r="H5667" s="10">
        <f>VLOOKUP(RefDeprivation[[#This Row],[REFERRAL_MONTH]],WorkingDays[#All],2,FALSE)</f>
        <v>20</v>
      </c>
      <c r="I5667">
        <f>RefDeprivation[[#This Row],[TWW_REFERRALS]]*(21/RefDeprivation[[#This Row],[WD]])</f>
        <v>285.60000000000002</v>
      </c>
    </row>
    <row r="5668" spans="1:9" x14ac:dyDescent="0.35">
      <c r="A5668" s="10">
        <v>275</v>
      </c>
      <c r="B5668" s="10">
        <v>202004</v>
      </c>
      <c r="C5668" s="10" t="s">
        <v>15</v>
      </c>
      <c r="D5668" s="10">
        <v>2020</v>
      </c>
      <c r="E5668" s="10" t="s">
        <v>10</v>
      </c>
      <c r="F5668" s="10" t="s">
        <v>42</v>
      </c>
      <c r="G5668" s="10" t="s">
        <v>62</v>
      </c>
      <c r="H5668" s="10">
        <f>VLOOKUP(RefDeprivation[[#This Row],[REFERRAL_MONTH]],WorkingDays[#All],2,FALSE)</f>
        <v>20</v>
      </c>
      <c r="I5668">
        <f>RefDeprivation[[#This Row],[TWW_REFERRALS]]*(21/RefDeprivation[[#This Row],[WD]])</f>
        <v>288.75</v>
      </c>
    </row>
    <row r="5669" spans="1:9" x14ac:dyDescent="0.35">
      <c r="A5669" s="10">
        <v>221</v>
      </c>
      <c r="B5669" s="10">
        <v>202004</v>
      </c>
      <c r="C5669" s="10" t="s">
        <v>15</v>
      </c>
      <c r="D5669" s="10">
        <v>2020</v>
      </c>
      <c r="E5669" s="10" t="s">
        <v>10</v>
      </c>
      <c r="F5669" s="10" t="s">
        <v>42</v>
      </c>
      <c r="G5669" s="10" t="s">
        <v>59</v>
      </c>
      <c r="H5669" s="10">
        <f>VLOOKUP(RefDeprivation[[#This Row],[REFERRAL_MONTH]],WorkingDays[#All],2,FALSE)</f>
        <v>20</v>
      </c>
      <c r="I5669">
        <f>RefDeprivation[[#This Row],[TWW_REFERRALS]]*(21/RefDeprivation[[#This Row],[WD]])</f>
        <v>232.05</v>
      </c>
    </row>
    <row r="5670" spans="1:9" x14ac:dyDescent="0.35">
      <c r="A5670" s="10">
        <v>91</v>
      </c>
      <c r="B5670" s="10">
        <v>202004</v>
      </c>
      <c r="C5670" s="10" t="s">
        <v>15</v>
      </c>
      <c r="D5670" s="10">
        <v>2020</v>
      </c>
      <c r="E5670" s="10" t="s">
        <v>10</v>
      </c>
      <c r="F5670" s="10" t="s">
        <v>42</v>
      </c>
      <c r="G5670" s="10" t="s">
        <v>63</v>
      </c>
      <c r="H5670" s="10">
        <f>VLOOKUP(RefDeprivation[[#This Row],[REFERRAL_MONTH]],WorkingDays[#All],2,FALSE)</f>
        <v>20</v>
      </c>
      <c r="I5670">
        <f>RefDeprivation[[#This Row],[TWW_REFERRALS]]*(21/RefDeprivation[[#This Row],[WD]])</f>
        <v>95.55</v>
      </c>
    </row>
    <row r="5671" spans="1:9" x14ac:dyDescent="0.35">
      <c r="A5671" s="10">
        <v>61</v>
      </c>
      <c r="B5671" s="10">
        <v>202004</v>
      </c>
      <c r="C5671" s="10" t="s">
        <v>15</v>
      </c>
      <c r="D5671" s="10">
        <v>2020</v>
      </c>
      <c r="E5671" s="10" t="s">
        <v>10</v>
      </c>
      <c r="F5671" s="10" t="s">
        <v>42</v>
      </c>
      <c r="G5671" s="10" t="s">
        <v>65</v>
      </c>
      <c r="H5671" s="10">
        <f>VLOOKUP(RefDeprivation[[#This Row],[REFERRAL_MONTH]],WorkingDays[#All],2,FALSE)</f>
        <v>20</v>
      </c>
      <c r="I5671">
        <f>RefDeprivation[[#This Row],[TWW_REFERRALS]]*(21/RefDeprivation[[#This Row],[WD]])</f>
        <v>64.05</v>
      </c>
    </row>
    <row r="5672" spans="1:9" x14ac:dyDescent="0.35">
      <c r="A5672" s="10">
        <v>113</v>
      </c>
      <c r="B5672" s="10">
        <v>202003</v>
      </c>
      <c r="C5672" s="10" t="s">
        <v>14</v>
      </c>
      <c r="D5672" s="10">
        <v>2020</v>
      </c>
      <c r="E5672" s="10" t="s">
        <v>46</v>
      </c>
      <c r="F5672" s="10" t="s">
        <v>38</v>
      </c>
      <c r="G5672" s="10" t="s">
        <v>61</v>
      </c>
      <c r="H5672" s="10">
        <f>VLOOKUP(RefDeprivation[[#This Row],[REFERRAL_MONTH]],WorkingDays[#All],2,FALSE)</f>
        <v>22</v>
      </c>
      <c r="I5672">
        <f>RefDeprivation[[#This Row],[TWW_REFERRALS]]*(21/RefDeprivation[[#This Row],[WD]])</f>
        <v>107.86363636363637</v>
      </c>
    </row>
    <row r="5673" spans="1:9" x14ac:dyDescent="0.35">
      <c r="A5673" s="10">
        <v>120</v>
      </c>
      <c r="B5673" s="10">
        <v>202003</v>
      </c>
      <c r="C5673" s="10" t="s">
        <v>14</v>
      </c>
      <c r="D5673" s="10">
        <v>2020</v>
      </c>
      <c r="E5673" s="10" t="s">
        <v>46</v>
      </c>
      <c r="F5673" s="10" t="s">
        <v>38</v>
      </c>
      <c r="G5673" s="10" t="s">
        <v>64</v>
      </c>
      <c r="H5673" s="10">
        <f>VLOOKUP(RefDeprivation[[#This Row],[REFERRAL_MONTH]],WorkingDays[#All],2,FALSE)</f>
        <v>22</v>
      </c>
      <c r="I5673">
        <f>RefDeprivation[[#This Row],[TWW_REFERRALS]]*(21/RefDeprivation[[#This Row],[WD]])</f>
        <v>114.54545454545455</v>
      </c>
    </row>
    <row r="5674" spans="1:9" x14ac:dyDescent="0.35">
      <c r="A5674" s="10">
        <v>213</v>
      </c>
      <c r="B5674" s="10">
        <v>202003</v>
      </c>
      <c r="C5674" s="10" t="s">
        <v>14</v>
      </c>
      <c r="D5674" s="10">
        <v>2020</v>
      </c>
      <c r="E5674" s="10" t="s">
        <v>46</v>
      </c>
      <c r="F5674" s="10" t="s">
        <v>38</v>
      </c>
      <c r="G5674" s="10" t="s">
        <v>60</v>
      </c>
      <c r="H5674" s="10">
        <f>VLOOKUP(RefDeprivation[[#This Row],[REFERRAL_MONTH]],WorkingDays[#All],2,FALSE)</f>
        <v>22</v>
      </c>
      <c r="I5674">
        <f>RefDeprivation[[#This Row],[TWW_REFERRALS]]*(21/RefDeprivation[[#This Row],[WD]])</f>
        <v>203.31818181818181</v>
      </c>
    </row>
    <row r="5675" spans="1:9" x14ac:dyDescent="0.35">
      <c r="A5675" s="10">
        <v>107</v>
      </c>
      <c r="B5675" s="10">
        <v>202003</v>
      </c>
      <c r="C5675" s="10" t="s">
        <v>14</v>
      </c>
      <c r="D5675" s="10">
        <v>2020</v>
      </c>
      <c r="E5675" s="10" t="s">
        <v>46</v>
      </c>
      <c r="F5675" s="10" t="s">
        <v>38</v>
      </c>
      <c r="G5675" s="10" t="s">
        <v>62</v>
      </c>
      <c r="H5675" s="10">
        <f>VLOOKUP(RefDeprivation[[#This Row],[REFERRAL_MONTH]],WorkingDays[#All],2,FALSE)</f>
        <v>22</v>
      </c>
      <c r="I5675">
        <f>RefDeprivation[[#This Row],[TWW_REFERRALS]]*(21/RefDeprivation[[#This Row],[WD]])</f>
        <v>102.13636363636364</v>
      </c>
    </row>
    <row r="5676" spans="1:9" x14ac:dyDescent="0.35">
      <c r="A5676" s="10">
        <v>131</v>
      </c>
      <c r="B5676" s="10">
        <v>202003</v>
      </c>
      <c r="C5676" s="10" t="s">
        <v>14</v>
      </c>
      <c r="D5676" s="10">
        <v>2020</v>
      </c>
      <c r="E5676" s="10" t="s">
        <v>46</v>
      </c>
      <c r="F5676" s="10" t="s">
        <v>38</v>
      </c>
      <c r="G5676" s="10" t="s">
        <v>59</v>
      </c>
      <c r="H5676" s="10">
        <f>VLOOKUP(RefDeprivation[[#This Row],[REFERRAL_MONTH]],WorkingDays[#All],2,FALSE)</f>
        <v>22</v>
      </c>
      <c r="I5676">
        <f>RefDeprivation[[#This Row],[TWW_REFERRALS]]*(21/RefDeprivation[[#This Row],[WD]])</f>
        <v>125.04545454545455</v>
      </c>
    </row>
    <row r="5677" spans="1:9" x14ac:dyDescent="0.35">
      <c r="A5677" s="10">
        <v>238</v>
      </c>
      <c r="B5677" s="10">
        <v>202003</v>
      </c>
      <c r="C5677" s="10" t="s">
        <v>14</v>
      </c>
      <c r="D5677" s="10">
        <v>2020</v>
      </c>
      <c r="E5677" s="10" t="s">
        <v>46</v>
      </c>
      <c r="F5677" s="10" t="s">
        <v>38</v>
      </c>
      <c r="G5677" s="10" t="s">
        <v>63</v>
      </c>
      <c r="H5677" s="10">
        <f>VLOOKUP(RefDeprivation[[#This Row],[REFERRAL_MONTH]],WorkingDays[#All],2,FALSE)</f>
        <v>22</v>
      </c>
      <c r="I5677">
        <f>RefDeprivation[[#This Row],[TWW_REFERRALS]]*(21/RefDeprivation[[#This Row],[WD]])</f>
        <v>227.18181818181819</v>
      </c>
    </row>
    <row r="5678" spans="1:9" x14ac:dyDescent="0.35">
      <c r="A5678" s="10">
        <v>80</v>
      </c>
      <c r="B5678" s="10">
        <v>202003</v>
      </c>
      <c r="C5678" s="10" t="s">
        <v>14</v>
      </c>
      <c r="D5678" s="10">
        <v>2020</v>
      </c>
      <c r="E5678" s="10" t="s">
        <v>46</v>
      </c>
      <c r="F5678" s="10" t="s">
        <v>38</v>
      </c>
      <c r="G5678" s="10" t="s">
        <v>65</v>
      </c>
      <c r="H5678" s="10">
        <f>VLOOKUP(RefDeprivation[[#This Row],[REFERRAL_MONTH]],WorkingDays[#All],2,FALSE)</f>
        <v>22</v>
      </c>
      <c r="I5678">
        <f>RefDeprivation[[#This Row],[TWW_REFERRALS]]*(21/RefDeprivation[[#This Row],[WD]])</f>
        <v>76.363636363636374</v>
      </c>
    </row>
    <row r="5679" spans="1:9" x14ac:dyDescent="0.35">
      <c r="A5679" s="10">
        <v>142</v>
      </c>
      <c r="B5679" s="10">
        <v>202003</v>
      </c>
      <c r="C5679" s="10" t="s">
        <v>14</v>
      </c>
      <c r="D5679" s="10">
        <v>2020</v>
      </c>
      <c r="E5679" s="10" t="s">
        <v>46</v>
      </c>
      <c r="F5679" s="10" t="s">
        <v>39</v>
      </c>
      <c r="G5679" s="10" t="s">
        <v>61</v>
      </c>
      <c r="H5679" s="10">
        <f>VLOOKUP(RefDeprivation[[#This Row],[REFERRAL_MONTH]],WorkingDays[#All],2,FALSE)</f>
        <v>22</v>
      </c>
      <c r="I5679">
        <f>RefDeprivation[[#This Row],[TWW_REFERRALS]]*(21/RefDeprivation[[#This Row],[WD]])</f>
        <v>135.54545454545456</v>
      </c>
    </row>
    <row r="5680" spans="1:9" x14ac:dyDescent="0.35">
      <c r="A5680" s="10">
        <v>140</v>
      </c>
      <c r="B5680" s="10">
        <v>202003</v>
      </c>
      <c r="C5680" s="10" t="s">
        <v>14</v>
      </c>
      <c r="D5680" s="10">
        <v>2020</v>
      </c>
      <c r="E5680" s="10" t="s">
        <v>46</v>
      </c>
      <c r="F5680" s="10" t="s">
        <v>39</v>
      </c>
      <c r="G5680" s="10" t="s">
        <v>64</v>
      </c>
      <c r="H5680" s="10">
        <f>VLOOKUP(RefDeprivation[[#This Row],[REFERRAL_MONTH]],WorkingDays[#All],2,FALSE)</f>
        <v>22</v>
      </c>
      <c r="I5680">
        <f>RefDeprivation[[#This Row],[TWW_REFERRALS]]*(21/RefDeprivation[[#This Row],[WD]])</f>
        <v>133.63636363636365</v>
      </c>
    </row>
    <row r="5681" spans="1:9" x14ac:dyDescent="0.35">
      <c r="A5681" s="10">
        <v>224</v>
      </c>
      <c r="B5681" s="10">
        <v>202003</v>
      </c>
      <c r="C5681" s="10" t="s">
        <v>14</v>
      </c>
      <c r="D5681" s="10">
        <v>2020</v>
      </c>
      <c r="E5681" s="10" t="s">
        <v>46</v>
      </c>
      <c r="F5681" s="10" t="s">
        <v>39</v>
      </c>
      <c r="G5681" s="10" t="s">
        <v>60</v>
      </c>
      <c r="H5681" s="10">
        <f>VLOOKUP(RefDeprivation[[#This Row],[REFERRAL_MONTH]],WorkingDays[#All],2,FALSE)</f>
        <v>22</v>
      </c>
      <c r="I5681">
        <f>RefDeprivation[[#This Row],[TWW_REFERRALS]]*(21/RefDeprivation[[#This Row],[WD]])</f>
        <v>213.81818181818181</v>
      </c>
    </row>
    <row r="5682" spans="1:9" x14ac:dyDescent="0.35">
      <c r="A5682" s="10">
        <v>100</v>
      </c>
      <c r="B5682" s="10">
        <v>202003</v>
      </c>
      <c r="C5682" s="10" t="s">
        <v>14</v>
      </c>
      <c r="D5682" s="10">
        <v>2020</v>
      </c>
      <c r="E5682" s="10" t="s">
        <v>46</v>
      </c>
      <c r="F5682" s="10" t="s">
        <v>39</v>
      </c>
      <c r="G5682" s="10" t="s">
        <v>62</v>
      </c>
      <c r="H5682" s="10">
        <f>VLOOKUP(RefDeprivation[[#This Row],[REFERRAL_MONTH]],WorkingDays[#All],2,FALSE)</f>
        <v>22</v>
      </c>
      <c r="I5682">
        <f>RefDeprivation[[#This Row],[TWW_REFERRALS]]*(21/RefDeprivation[[#This Row],[WD]])</f>
        <v>95.454545454545453</v>
      </c>
    </row>
    <row r="5683" spans="1:9" x14ac:dyDescent="0.35">
      <c r="A5683" s="10">
        <v>140</v>
      </c>
      <c r="B5683" s="10">
        <v>202003</v>
      </c>
      <c r="C5683" s="10" t="s">
        <v>14</v>
      </c>
      <c r="D5683" s="10">
        <v>2020</v>
      </c>
      <c r="E5683" s="10" t="s">
        <v>46</v>
      </c>
      <c r="F5683" s="10" t="s">
        <v>39</v>
      </c>
      <c r="G5683" s="10" t="s">
        <v>59</v>
      </c>
      <c r="H5683" s="10">
        <f>VLOOKUP(RefDeprivation[[#This Row],[REFERRAL_MONTH]],WorkingDays[#All],2,FALSE)</f>
        <v>22</v>
      </c>
      <c r="I5683">
        <f>RefDeprivation[[#This Row],[TWW_REFERRALS]]*(21/RefDeprivation[[#This Row],[WD]])</f>
        <v>133.63636363636365</v>
      </c>
    </row>
    <row r="5684" spans="1:9" x14ac:dyDescent="0.35">
      <c r="A5684" s="10">
        <v>156</v>
      </c>
      <c r="B5684" s="10">
        <v>202003</v>
      </c>
      <c r="C5684" s="10" t="s">
        <v>14</v>
      </c>
      <c r="D5684" s="10">
        <v>2020</v>
      </c>
      <c r="E5684" s="10" t="s">
        <v>46</v>
      </c>
      <c r="F5684" s="10" t="s">
        <v>39</v>
      </c>
      <c r="G5684" s="10" t="s">
        <v>63</v>
      </c>
      <c r="H5684" s="10">
        <f>VLOOKUP(RefDeprivation[[#This Row],[REFERRAL_MONTH]],WorkingDays[#All],2,FALSE)</f>
        <v>22</v>
      </c>
      <c r="I5684">
        <f>RefDeprivation[[#This Row],[TWW_REFERRALS]]*(21/RefDeprivation[[#This Row],[WD]])</f>
        <v>148.90909090909091</v>
      </c>
    </row>
    <row r="5685" spans="1:9" x14ac:dyDescent="0.35">
      <c r="A5685" s="10">
        <v>143</v>
      </c>
      <c r="B5685" s="10">
        <v>202003</v>
      </c>
      <c r="C5685" s="10" t="s">
        <v>14</v>
      </c>
      <c r="D5685" s="10">
        <v>2020</v>
      </c>
      <c r="E5685" s="10" t="s">
        <v>46</v>
      </c>
      <c r="F5685" s="10" t="s">
        <v>39</v>
      </c>
      <c r="G5685" s="10" t="s">
        <v>65</v>
      </c>
      <c r="H5685" s="10">
        <f>VLOOKUP(RefDeprivation[[#This Row],[REFERRAL_MONTH]],WorkingDays[#All],2,FALSE)</f>
        <v>22</v>
      </c>
      <c r="I5685">
        <f>RefDeprivation[[#This Row],[TWW_REFERRALS]]*(21/RefDeprivation[[#This Row],[WD]])</f>
        <v>136.5</v>
      </c>
    </row>
    <row r="5686" spans="1:9" x14ac:dyDescent="0.35">
      <c r="A5686" s="10">
        <v>154</v>
      </c>
      <c r="B5686" s="10">
        <v>202003</v>
      </c>
      <c r="C5686" s="10" t="s">
        <v>14</v>
      </c>
      <c r="D5686" s="10">
        <v>2020</v>
      </c>
      <c r="E5686" s="10" t="s">
        <v>46</v>
      </c>
      <c r="F5686" s="10" t="s">
        <v>40</v>
      </c>
      <c r="G5686" s="10" t="s">
        <v>61</v>
      </c>
      <c r="H5686" s="10">
        <f>VLOOKUP(RefDeprivation[[#This Row],[REFERRAL_MONTH]],WorkingDays[#All],2,FALSE)</f>
        <v>22</v>
      </c>
      <c r="I5686">
        <f>RefDeprivation[[#This Row],[TWW_REFERRALS]]*(21/RefDeprivation[[#This Row],[WD]])</f>
        <v>147</v>
      </c>
    </row>
    <row r="5687" spans="1:9" x14ac:dyDescent="0.35">
      <c r="A5687" s="10">
        <v>262</v>
      </c>
      <c r="B5687" s="10">
        <v>202003</v>
      </c>
      <c r="C5687" s="10" t="s">
        <v>14</v>
      </c>
      <c r="D5687" s="10">
        <v>2020</v>
      </c>
      <c r="E5687" s="10" t="s">
        <v>46</v>
      </c>
      <c r="F5687" s="10" t="s">
        <v>40</v>
      </c>
      <c r="G5687" s="10" t="s">
        <v>64</v>
      </c>
      <c r="H5687" s="10">
        <f>VLOOKUP(RefDeprivation[[#This Row],[REFERRAL_MONTH]],WorkingDays[#All],2,FALSE)</f>
        <v>22</v>
      </c>
      <c r="I5687">
        <f>RefDeprivation[[#This Row],[TWW_REFERRALS]]*(21/RefDeprivation[[#This Row],[WD]])</f>
        <v>250.09090909090909</v>
      </c>
    </row>
    <row r="5688" spans="1:9" x14ac:dyDescent="0.35">
      <c r="A5688" s="10">
        <v>207</v>
      </c>
      <c r="B5688" s="10">
        <v>202003</v>
      </c>
      <c r="C5688" s="10" t="s">
        <v>14</v>
      </c>
      <c r="D5688" s="10">
        <v>2020</v>
      </c>
      <c r="E5688" s="10" t="s">
        <v>46</v>
      </c>
      <c r="F5688" s="10" t="s">
        <v>40</v>
      </c>
      <c r="G5688" s="10" t="s">
        <v>60</v>
      </c>
      <c r="H5688" s="10">
        <f>VLOOKUP(RefDeprivation[[#This Row],[REFERRAL_MONTH]],WorkingDays[#All],2,FALSE)</f>
        <v>22</v>
      </c>
      <c r="I5688">
        <f>RefDeprivation[[#This Row],[TWW_REFERRALS]]*(21/RefDeprivation[[#This Row],[WD]])</f>
        <v>197.59090909090909</v>
      </c>
    </row>
    <row r="5689" spans="1:9" x14ac:dyDescent="0.35">
      <c r="A5689" s="10">
        <v>92</v>
      </c>
      <c r="B5689" s="10">
        <v>202003</v>
      </c>
      <c r="C5689" s="10" t="s">
        <v>14</v>
      </c>
      <c r="D5689" s="10">
        <v>2020</v>
      </c>
      <c r="E5689" s="10" t="s">
        <v>46</v>
      </c>
      <c r="F5689" s="10" t="s">
        <v>40</v>
      </c>
      <c r="G5689" s="10" t="s">
        <v>62</v>
      </c>
      <c r="H5689" s="10">
        <f>VLOOKUP(RefDeprivation[[#This Row],[REFERRAL_MONTH]],WorkingDays[#All],2,FALSE)</f>
        <v>22</v>
      </c>
      <c r="I5689">
        <f>RefDeprivation[[#This Row],[TWW_REFERRALS]]*(21/RefDeprivation[[#This Row],[WD]])</f>
        <v>87.818181818181827</v>
      </c>
    </row>
    <row r="5690" spans="1:9" x14ac:dyDescent="0.35">
      <c r="A5690" s="10">
        <v>112</v>
      </c>
      <c r="B5690" s="10">
        <v>202003</v>
      </c>
      <c r="C5690" s="10" t="s">
        <v>14</v>
      </c>
      <c r="D5690" s="10">
        <v>2020</v>
      </c>
      <c r="E5690" s="10" t="s">
        <v>46</v>
      </c>
      <c r="F5690" s="10" t="s">
        <v>40</v>
      </c>
      <c r="G5690" s="10" t="s">
        <v>59</v>
      </c>
      <c r="H5690" s="10">
        <f>VLOOKUP(RefDeprivation[[#This Row],[REFERRAL_MONTH]],WorkingDays[#All],2,FALSE)</f>
        <v>22</v>
      </c>
      <c r="I5690">
        <f>RefDeprivation[[#This Row],[TWW_REFERRALS]]*(21/RefDeprivation[[#This Row],[WD]])</f>
        <v>106.90909090909091</v>
      </c>
    </row>
    <row r="5691" spans="1:9" x14ac:dyDescent="0.35">
      <c r="A5691" s="10">
        <v>145</v>
      </c>
      <c r="B5691" s="10">
        <v>202003</v>
      </c>
      <c r="C5691" s="10" t="s">
        <v>14</v>
      </c>
      <c r="D5691" s="10">
        <v>2020</v>
      </c>
      <c r="E5691" s="10" t="s">
        <v>46</v>
      </c>
      <c r="F5691" s="10" t="s">
        <v>40</v>
      </c>
      <c r="G5691" s="10" t="s">
        <v>63</v>
      </c>
      <c r="H5691" s="10">
        <f>VLOOKUP(RefDeprivation[[#This Row],[REFERRAL_MONTH]],WorkingDays[#All],2,FALSE)</f>
        <v>22</v>
      </c>
      <c r="I5691">
        <f>RefDeprivation[[#This Row],[TWW_REFERRALS]]*(21/RefDeprivation[[#This Row],[WD]])</f>
        <v>138.40909090909091</v>
      </c>
    </row>
    <row r="5692" spans="1:9" x14ac:dyDescent="0.35">
      <c r="A5692" s="10">
        <v>148</v>
      </c>
      <c r="B5692" s="10">
        <v>202003</v>
      </c>
      <c r="C5692" s="10" t="s">
        <v>14</v>
      </c>
      <c r="D5692" s="10">
        <v>2020</v>
      </c>
      <c r="E5692" s="10" t="s">
        <v>46</v>
      </c>
      <c r="F5692" s="10" t="s">
        <v>40</v>
      </c>
      <c r="G5692" s="10" t="s">
        <v>65</v>
      </c>
      <c r="H5692" s="10">
        <f>VLOOKUP(RefDeprivation[[#This Row],[REFERRAL_MONTH]],WorkingDays[#All],2,FALSE)</f>
        <v>22</v>
      </c>
      <c r="I5692">
        <f>RefDeprivation[[#This Row],[TWW_REFERRALS]]*(21/RefDeprivation[[#This Row],[WD]])</f>
        <v>141.27272727272728</v>
      </c>
    </row>
    <row r="5693" spans="1:9" x14ac:dyDescent="0.35">
      <c r="A5693" s="10">
        <v>117</v>
      </c>
      <c r="B5693" s="10">
        <v>202003</v>
      </c>
      <c r="C5693" s="10" t="s">
        <v>14</v>
      </c>
      <c r="D5693" s="10">
        <v>2020</v>
      </c>
      <c r="E5693" s="10" t="s">
        <v>46</v>
      </c>
      <c r="F5693" s="10" t="s">
        <v>41</v>
      </c>
      <c r="G5693" s="10" t="s">
        <v>61</v>
      </c>
      <c r="H5693" s="10">
        <f>VLOOKUP(RefDeprivation[[#This Row],[REFERRAL_MONTH]],WorkingDays[#All],2,FALSE)</f>
        <v>22</v>
      </c>
      <c r="I5693">
        <f>RefDeprivation[[#This Row],[TWW_REFERRALS]]*(21/RefDeprivation[[#This Row],[WD]])</f>
        <v>111.68181818181819</v>
      </c>
    </row>
    <row r="5694" spans="1:9" x14ac:dyDescent="0.35">
      <c r="A5694" s="10">
        <v>283</v>
      </c>
      <c r="B5694" s="10">
        <v>202003</v>
      </c>
      <c r="C5694" s="10" t="s">
        <v>14</v>
      </c>
      <c r="D5694" s="10">
        <v>2020</v>
      </c>
      <c r="E5694" s="10" t="s">
        <v>46</v>
      </c>
      <c r="F5694" s="10" t="s">
        <v>41</v>
      </c>
      <c r="G5694" s="10" t="s">
        <v>64</v>
      </c>
      <c r="H5694" s="10">
        <f>VLOOKUP(RefDeprivation[[#This Row],[REFERRAL_MONTH]],WorkingDays[#All],2,FALSE)</f>
        <v>22</v>
      </c>
      <c r="I5694">
        <f>RefDeprivation[[#This Row],[TWW_REFERRALS]]*(21/RefDeprivation[[#This Row],[WD]])</f>
        <v>270.13636363636363</v>
      </c>
    </row>
    <row r="5695" spans="1:9" x14ac:dyDescent="0.35">
      <c r="A5695" s="10">
        <v>216</v>
      </c>
      <c r="B5695" s="10">
        <v>202003</v>
      </c>
      <c r="C5695" s="10" t="s">
        <v>14</v>
      </c>
      <c r="D5695" s="10">
        <v>2020</v>
      </c>
      <c r="E5695" s="10" t="s">
        <v>46</v>
      </c>
      <c r="F5695" s="10" t="s">
        <v>41</v>
      </c>
      <c r="G5695" s="10" t="s">
        <v>60</v>
      </c>
      <c r="H5695" s="10">
        <f>VLOOKUP(RefDeprivation[[#This Row],[REFERRAL_MONTH]],WorkingDays[#All],2,FALSE)</f>
        <v>22</v>
      </c>
      <c r="I5695">
        <f>RefDeprivation[[#This Row],[TWW_REFERRALS]]*(21/RefDeprivation[[#This Row],[WD]])</f>
        <v>206.18181818181819</v>
      </c>
    </row>
    <row r="5696" spans="1:9" x14ac:dyDescent="0.35">
      <c r="A5696" s="10">
        <v>117</v>
      </c>
      <c r="B5696" s="10">
        <v>202003</v>
      </c>
      <c r="C5696" s="10" t="s">
        <v>14</v>
      </c>
      <c r="D5696" s="10">
        <v>2020</v>
      </c>
      <c r="E5696" s="10" t="s">
        <v>46</v>
      </c>
      <c r="F5696" s="10" t="s">
        <v>41</v>
      </c>
      <c r="G5696" s="10" t="s">
        <v>62</v>
      </c>
      <c r="H5696" s="10">
        <f>VLOOKUP(RefDeprivation[[#This Row],[REFERRAL_MONTH]],WorkingDays[#All],2,FALSE)</f>
        <v>22</v>
      </c>
      <c r="I5696">
        <f>RefDeprivation[[#This Row],[TWW_REFERRALS]]*(21/RefDeprivation[[#This Row],[WD]])</f>
        <v>111.68181818181819</v>
      </c>
    </row>
    <row r="5697" spans="1:9" x14ac:dyDescent="0.35">
      <c r="A5697" s="10">
        <v>142</v>
      </c>
      <c r="B5697" s="10">
        <v>202003</v>
      </c>
      <c r="C5697" s="10" t="s">
        <v>14</v>
      </c>
      <c r="D5697" s="10">
        <v>2020</v>
      </c>
      <c r="E5697" s="10" t="s">
        <v>46</v>
      </c>
      <c r="F5697" s="10" t="s">
        <v>41</v>
      </c>
      <c r="G5697" s="10" t="s">
        <v>59</v>
      </c>
      <c r="H5697" s="10">
        <f>VLOOKUP(RefDeprivation[[#This Row],[REFERRAL_MONTH]],WorkingDays[#All],2,FALSE)</f>
        <v>22</v>
      </c>
      <c r="I5697">
        <f>RefDeprivation[[#This Row],[TWW_REFERRALS]]*(21/RefDeprivation[[#This Row],[WD]])</f>
        <v>135.54545454545456</v>
      </c>
    </row>
    <row r="5698" spans="1:9" x14ac:dyDescent="0.35">
      <c r="A5698" s="10">
        <v>126</v>
      </c>
      <c r="B5698" s="10">
        <v>202003</v>
      </c>
      <c r="C5698" s="10" t="s">
        <v>14</v>
      </c>
      <c r="D5698" s="10">
        <v>2020</v>
      </c>
      <c r="E5698" s="10" t="s">
        <v>46</v>
      </c>
      <c r="F5698" s="10" t="s">
        <v>41</v>
      </c>
      <c r="G5698" s="10" t="s">
        <v>63</v>
      </c>
      <c r="H5698" s="10">
        <f>VLOOKUP(RefDeprivation[[#This Row],[REFERRAL_MONTH]],WorkingDays[#All],2,FALSE)</f>
        <v>22</v>
      </c>
      <c r="I5698">
        <f>RefDeprivation[[#This Row],[TWW_REFERRALS]]*(21/RefDeprivation[[#This Row],[WD]])</f>
        <v>120.27272727272728</v>
      </c>
    </row>
    <row r="5699" spans="1:9" x14ac:dyDescent="0.35">
      <c r="A5699" s="10">
        <v>81</v>
      </c>
      <c r="B5699" s="10">
        <v>202003</v>
      </c>
      <c r="C5699" s="10" t="s">
        <v>14</v>
      </c>
      <c r="D5699" s="10">
        <v>2020</v>
      </c>
      <c r="E5699" s="10" t="s">
        <v>46</v>
      </c>
      <c r="F5699" s="10" t="s">
        <v>41</v>
      </c>
      <c r="G5699" s="10" t="s">
        <v>65</v>
      </c>
      <c r="H5699" s="10">
        <f>VLOOKUP(RefDeprivation[[#This Row],[REFERRAL_MONTH]],WorkingDays[#All],2,FALSE)</f>
        <v>22</v>
      </c>
      <c r="I5699">
        <f>RefDeprivation[[#This Row],[TWW_REFERRALS]]*(21/RefDeprivation[[#This Row],[WD]])</f>
        <v>77.318181818181827</v>
      </c>
    </row>
    <row r="5700" spans="1:9" x14ac:dyDescent="0.35">
      <c r="A5700" s="10">
        <v>47</v>
      </c>
      <c r="B5700" s="10">
        <v>202003</v>
      </c>
      <c r="C5700" s="10" t="s">
        <v>14</v>
      </c>
      <c r="D5700" s="10">
        <v>2020</v>
      </c>
      <c r="E5700" s="10" t="s">
        <v>46</v>
      </c>
      <c r="F5700" s="10" t="s">
        <v>42</v>
      </c>
      <c r="G5700" s="10" t="s">
        <v>61</v>
      </c>
      <c r="H5700" s="10">
        <f>VLOOKUP(RefDeprivation[[#This Row],[REFERRAL_MONTH]],WorkingDays[#All],2,FALSE)</f>
        <v>22</v>
      </c>
      <c r="I5700">
        <f>RefDeprivation[[#This Row],[TWW_REFERRALS]]*(21/RefDeprivation[[#This Row],[WD]])</f>
        <v>44.863636363636367</v>
      </c>
    </row>
    <row r="5701" spans="1:9" x14ac:dyDescent="0.35">
      <c r="A5701" s="10">
        <v>226</v>
      </c>
      <c r="B5701" s="10">
        <v>202003</v>
      </c>
      <c r="C5701" s="10" t="s">
        <v>14</v>
      </c>
      <c r="D5701" s="10">
        <v>2020</v>
      </c>
      <c r="E5701" s="10" t="s">
        <v>46</v>
      </c>
      <c r="F5701" s="10" t="s">
        <v>42</v>
      </c>
      <c r="G5701" s="10" t="s">
        <v>64</v>
      </c>
      <c r="H5701" s="10">
        <f>VLOOKUP(RefDeprivation[[#This Row],[REFERRAL_MONTH]],WorkingDays[#All],2,FALSE)</f>
        <v>22</v>
      </c>
      <c r="I5701">
        <f>RefDeprivation[[#This Row],[TWW_REFERRALS]]*(21/RefDeprivation[[#This Row],[WD]])</f>
        <v>215.72727272727275</v>
      </c>
    </row>
    <row r="5702" spans="1:9" x14ac:dyDescent="0.35">
      <c r="A5702" s="10">
        <v>268</v>
      </c>
      <c r="B5702" s="10">
        <v>202003</v>
      </c>
      <c r="C5702" s="10" t="s">
        <v>14</v>
      </c>
      <c r="D5702" s="10">
        <v>2020</v>
      </c>
      <c r="E5702" s="10" t="s">
        <v>46</v>
      </c>
      <c r="F5702" s="10" t="s">
        <v>42</v>
      </c>
      <c r="G5702" s="10" t="s">
        <v>60</v>
      </c>
      <c r="H5702" s="10">
        <f>VLOOKUP(RefDeprivation[[#This Row],[REFERRAL_MONTH]],WorkingDays[#All],2,FALSE)</f>
        <v>22</v>
      </c>
      <c r="I5702">
        <f>RefDeprivation[[#This Row],[TWW_REFERRALS]]*(21/RefDeprivation[[#This Row],[WD]])</f>
        <v>255.81818181818184</v>
      </c>
    </row>
    <row r="5703" spans="1:9" x14ac:dyDescent="0.35">
      <c r="A5703" s="10">
        <v>200</v>
      </c>
      <c r="B5703" s="10">
        <v>202003</v>
      </c>
      <c r="C5703" s="10" t="s">
        <v>14</v>
      </c>
      <c r="D5703" s="10">
        <v>2020</v>
      </c>
      <c r="E5703" s="10" t="s">
        <v>46</v>
      </c>
      <c r="F5703" s="10" t="s">
        <v>42</v>
      </c>
      <c r="G5703" s="10" t="s">
        <v>62</v>
      </c>
      <c r="H5703" s="10">
        <f>VLOOKUP(RefDeprivation[[#This Row],[REFERRAL_MONTH]],WorkingDays[#All],2,FALSE)</f>
        <v>22</v>
      </c>
      <c r="I5703">
        <f>RefDeprivation[[#This Row],[TWW_REFERRALS]]*(21/RefDeprivation[[#This Row],[WD]])</f>
        <v>190.90909090909091</v>
      </c>
    </row>
    <row r="5704" spans="1:9" x14ac:dyDescent="0.35">
      <c r="A5704" s="10">
        <v>325</v>
      </c>
      <c r="B5704" s="10">
        <v>202003</v>
      </c>
      <c r="C5704" s="10" t="s">
        <v>14</v>
      </c>
      <c r="D5704" s="10">
        <v>2020</v>
      </c>
      <c r="E5704" s="10" t="s">
        <v>46</v>
      </c>
      <c r="F5704" s="10" t="s">
        <v>42</v>
      </c>
      <c r="G5704" s="10" t="s">
        <v>59</v>
      </c>
      <c r="H5704" s="10">
        <f>VLOOKUP(RefDeprivation[[#This Row],[REFERRAL_MONTH]],WorkingDays[#All],2,FALSE)</f>
        <v>22</v>
      </c>
      <c r="I5704">
        <f>RefDeprivation[[#This Row],[TWW_REFERRALS]]*(21/RefDeprivation[[#This Row],[WD]])</f>
        <v>310.22727272727275</v>
      </c>
    </row>
    <row r="5705" spans="1:9" x14ac:dyDescent="0.35">
      <c r="A5705" s="10">
        <v>48</v>
      </c>
      <c r="B5705" s="10">
        <v>202003</v>
      </c>
      <c r="C5705" s="10" t="s">
        <v>14</v>
      </c>
      <c r="D5705" s="10">
        <v>2020</v>
      </c>
      <c r="E5705" s="10" t="s">
        <v>46</v>
      </c>
      <c r="F5705" s="10" t="s">
        <v>42</v>
      </c>
      <c r="G5705" s="10" t="s">
        <v>63</v>
      </c>
      <c r="H5705" s="10">
        <f>VLOOKUP(RefDeprivation[[#This Row],[REFERRAL_MONTH]],WorkingDays[#All],2,FALSE)</f>
        <v>22</v>
      </c>
      <c r="I5705">
        <f>RefDeprivation[[#This Row],[TWW_REFERRALS]]*(21/RefDeprivation[[#This Row],[WD]])</f>
        <v>45.81818181818182</v>
      </c>
    </row>
    <row r="5706" spans="1:9" x14ac:dyDescent="0.35">
      <c r="A5706" s="10">
        <v>61</v>
      </c>
      <c r="B5706" s="10">
        <v>202003</v>
      </c>
      <c r="C5706" s="10" t="s">
        <v>14</v>
      </c>
      <c r="D5706" s="10">
        <v>2020</v>
      </c>
      <c r="E5706" s="10" t="s">
        <v>46</v>
      </c>
      <c r="F5706" s="10" t="s">
        <v>42</v>
      </c>
      <c r="G5706" s="10" t="s">
        <v>65</v>
      </c>
      <c r="H5706" s="10">
        <f>VLOOKUP(RefDeprivation[[#This Row],[REFERRAL_MONTH]],WorkingDays[#All],2,FALSE)</f>
        <v>22</v>
      </c>
      <c r="I5706">
        <f>RefDeprivation[[#This Row],[TWW_REFERRALS]]*(21/RefDeprivation[[#This Row],[WD]])</f>
        <v>58.227272727272727</v>
      </c>
    </row>
    <row r="5707" spans="1:9" x14ac:dyDescent="0.35">
      <c r="A5707" s="10">
        <v>945</v>
      </c>
      <c r="B5707" s="10">
        <v>202003</v>
      </c>
      <c r="C5707" s="10" t="s">
        <v>14</v>
      </c>
      <c r="D5707" s="10">
        <v>2020</v>
      </c>
      <c r="E5707" s="10" t="s">
        <v>3</v>
      </c>
      <c r="F5707" s="10" t="s">
        <v>38</v>
      </c>
      <c r="G5707" s="10" t="s">
        <v>61</v>
      </c>
      <c r="H5707" s="10">
        <f>VLOOKUP(RefDeprivation[[#This Row],[REFERRAL_MONTH]],WorkingDays[#All],2,FALSE)</f>
        <v>22</v>
      </c>
      <c r="I5707">
        <f>RefDeprivation[[#This Row],[TWW_REFERRALS]]*(21/RefDeprivation[[#This Row],[WD]])</f>
        <v>902.04545454545462</v>
      </c>
    </row>
    <row r="5708" spans="1:9" x14ac:dyDescent="0.35">
      <c r="A5708" s="10">
        <v>613</v>
      </c>
      <c r="B5708" s="10">
        <v>202003</v>
      </c>
      <c r="C5708" s="10" t="s">
        <v>14</v>
      </c>
      <c r="D5708" s="10">
        <v>2020</v>
      </c>
      <c r="E5708" s="10" t="s">
        <v>3</v>
      </c>
      <c r="F5708" s="10" t="s">
        <v>38</v>
      </c>
      <c r="G5708" s="10" t="s">
        <v>64</v>
      </c>
      <c r="H5708" s="10">
        <f>VLOOKUP(RefDeprivation[[#This Row],[REFERRAL_MONTH]],WorkingDays[#All],2,FALSE)</f>
        <v>22</v>
      </c>
      <c r="I5708">
        <f>RefDeprivation[[#This Row],[TWW_REFERRALS]]*(21/RefDeprivation[[#This Row],[WD]])</f>
        <v>585.13636363636363</v>
      </c>
    </row>
    <row r="5709" spans="1:9" x14ac:dyDescent="0.35">
      <c r="A5709" s="10">
        <v>985</v>
      </c>
      <c r="B5709" s="10">
        <v>202003</v>
      </c>
      <c r="C5709" s="10" t="s">
        <v>14</v>
      </c>
      <c r="D5709" s="10">
        <v>2020</v>
      </c>
      <c r="E5709" s="10" t="s">
        <v>3</v>
      </c>
      <c r="F5709" s="10" t="s">
        <v>38</v>
      </c>
      <c r="G5709" s="10" t="s">
        <v>60</v>
      </c>
      <c r="H5709" s="10">
        <f>VLOOKUP(RefDeprivation[[#This Row],[REFERRAL_MONTH]],WorkingDays[#All],2,FALSE)</f>
        <v>22</v>
      </c>
      <c r="I5709">
        <f>RefDeprivation[[#This Row],[TWW_REFERRALS]]*(21/RefDeprivation[[#This Row],[WD]])</f>
        <v>940.22727272727275</v>
      </c>
    </row>
    <row r="5710" spans="1:9" x14ac:dyDescent="0.35">
      <c r="A5710" s="10">
        <v>896</v>
      </c>
      <c r="B5710" s="10">
        <v>202003</v>
      </c>
      <c r="C5710" s="10" t="s">
        <v>14</v>
      </c>
      <c r="D5710" s="10">
        <v>2020</v>
      </c>
      <c r="E5710" s="10" t="s">
        <v>3</v>
      </c>
      <c r="F5710" s="10" t="s">
        <v>38</v>
      </c>
      <c r="G5710" s="10" t="s">
        <v>62</v>
      </c>
      <c r="H5710" s="10">
        <f>VLOOKUP(RefDeprivation[[#This Row],[REFERRAL_MONTH]],WorkingDays[#All],2,FALSE)</f>
        <v>22</v>
      </c>
      <c r="I5710">
        <f>RefDeprivation[[#This Row],[TWW_REFERRALS]]*(21/RefDeprivation[[#This Row],[WD]])</f>
        <v>855.27272727272725</v>
      </c>
    </row>
    <row r="5711" spans="1:9" x14ac:dyDescent="0.35">
      <c r="A5711" s="10">
        <v>737</v>
      </c>
      <c r="B5711" s="10">
        <v>202003</v>
      </c>
      <c r="C5711" s="10" t="s">
        <v>14</v>
      </c>
      <c r="D5711" s="10">
        <v>2020</v>
      </c>
      <c r="E5711" s="10" t="s">
        <v>3</v>
      </c>
      <c r="F5711" s="10" t="s">
        <v>38</v>
      </c>
      <c r="G5711" s="10" t="s">
        <v>59</v>
      </c>
      <c r="H5711" s="10">
        <f>VLOOKUP(RefDeprivation[[#This Row],[REFERRAL_MONTH]],WorkingDays[#All],2,FALSE)</f>
        <v>22</v>
      </c>
      <c r="I5711">
        <f>RefDeprivation[[#This Row],[TWW_REFERRALS]]*(21/RefDeprivation[[#This Row],[WD]])</f>
        <v>703.5</v>
      </c>
    </row>
    <row r="5712" spans="1:9" x14ac:dyDescent="0.35">
      <c r="A5712" s="10">
        <v>1639</v>
      </c>
      <c r="B5712" s="10">
        <v>202003</v>
      </c>
      <c r="C5712" s="10" t="s">
        <v>14</v>
      </c>
      <c r="D5712" s="10">
        <v>2020</v>
      </c>
      <c r="E5712" s="10" t="s">
        <v>3</v>
      </c>
      <c r="F5712" s="10" t="s">
        <v>38</v>
      </c>
      <c r="G5712" s="10" t="s">
        <v>63</v>
      </c>
      <c r="H5712" s="10">
        <f>VLOOKUP(RefDeprivation[[#This Row],[REFERRAL_MONTH]],WorkingDays[#All],2,FALSE)</f>
        <v>22</v>
      </c>
      <c r="I5712">
        <f>RefDeprivation[[#This Row],[TWW_REFERRALS]]*(21/RefDeprivation[[#This Row],[WD]])</f>
        <v>1564.5</v>
      </c>
    </row>
    <row r="5713" spans="1:9" x14ac:dyDescent="0.35">
      <c r="A5713" s="10">
        <v>590</v>
      </c>
      <c r="B5713" s="10">
        <v>202003</v>
      </c>
      <c r="C5713" s="10" t="s">
        <v>14</v>
      </c>
      <c r="D5713" s="10">
        <v>2020</v>
      </c>
      <c r="E5713" s="10" t="s">
        <v>3</v>
      </c>
      <c r="F5713" s="10" t="s">
        <v>38</v>
      </c>
      <c r="G5713" s="10" t="s">
        <v>65</v>
      </c>
      <c r="H5713" s="10">
        <f>VLOOKUP(RefDeprivation[[#This Row],[REFERRAL_MONTH]],WorkingDays[#All],2,FALSE)</f>
        <v>22</v>
      </c>
      <c r="I5713">
        <f>RefDeprivation[[#This Row],[TWW_REFERRALS]]*(21/RefDeprivation[[#This Row],[WD]])</f>
        <v>563.18181818181824</v>
      </c>
    </row>
    <row r="5714" spans="1:9" x14ac:dyDescent="0.35">
      <c r="A5714" s="10">
        <v>963</v>
      </c>
      <c r="B5714" s="10">
        <v>202003</v>
      </c>
      <c r="C5714" s="10" t="s">
        <v>14</v>
      </c>
      <c r="D5714" s="10">
        <v>2020</v>
      </c>
      <c r="E5714" s="10" t="s">
        <v>3</v>
      </c>
      <c r="F5714" s="10" t="s">
        <v>39</v>
      </c>
      <c r="G5714" s="10" t="s">
        <v>61</v>
      </c>
      <c r="H5714" s="10">
        <f>VLOOKUP(RefDeprivation[[#This Row],[REFERRAL_MONTH]],WorkingDays[#All],2,FALSE)</f>
        <v>22</v>
      </c>
      <c r="I5714">
        <f>RefDeprivation[[#This Row],[TWW_REFERRALS]]*(21/RefDeprivation[[#This Row],[WD]])</f>
        <v>919.22727272727275</v>
      </c>
    </row>
    <row r="5715" spans="1:9" x14ac:dyDescent="0.35">
      <c r="A5715" s="10">
        <v>745</v>
      </c>
      <c r="B5715" s="10">
        <v>202003</v>
      </c>
      <c r="C5715" s="10" t="s">
        <v>14</v>
      </c>
      <c r="D5715" s="10">
        <v>2020</v>
      </c>
      <c r="E5715" s="10" t="s">
        <v>3</v>
      </c>
      <c r="F5715" s="10" t="s">
        <v>39</v>
      </c>
      <c r="G5715" s="10" t="s">
        <v>64</v>
      </c>
      <c r="H5715" s="10">
        <f>VLOOKUP(RefDeprivation[[#This Row],[REFERRAL_MONTH]],WorkingDays[#All],2,FALSE)</f>
        <v>22</v>
      </c>
      <c r="I5715">
        <f>RefDeprivation[[#This Row],[TWW_REFERRALS]]*(21/RefDeprivation[[#This Row],[WD]])</f>
        <v>711.13636363636363</v>
      </c>
    </row>
    <row r="5716" spans="1:9" x14ac:dyDescent="0.35">
      <c r="A5716" s="10">
        <v>1212</v>
      </c>
      <c r="B5716" s="10">
        <v>202003</v>
      </c>
      <c r="C5716" s="10" t="s">
        <v>14</v>
      </c>
      <c r="D5716" s="10">
        <v>2020</v>
      </c>
      <c r="E5716" s="10" t="s">
        <v>3</v>
      </c>
      <c r="F5716" s="10" t="s">
        <v>39</v>
      </c>
      <c r="G5716" s="10" t="s">
        <v>60</v>
      </c>
      <c r="H5716" s="10">
        <f>VLOOKUP(RefDeprivation[[#This Row],[REFERRAL_MONTH]],WorkingDays[#All],2,FALSE)</f>
        <v>22</v>
      </c>
      <c r="I5716">
        <f>RefDeprivation[[#This Row],[TWW_REFERRALS]]*(21/RefDeprivation[[#This Row],[WD]])</f>
        <v>1156.909090909091</v>
      </c>
    </row>
    <row r="5717" spans="1:9" x14ac:dyDescent="0.35">
      <c r="A5717" s="10">
        <v>931</v>
      </c>
      <c r="B5717" s="10">
        <v>202003</v>
      </c>
      <c r="C5717" s="10" t="s">
        <v>14</v>
      </c>
      <c r="D5717" s="10">
        <v>2020</v>
      </c>
      <c r="E5717" s="10" t="s">
        <v>3</v>
      </c>
      <c r="F5717" s="10" t="s">
        <v>39</v>
      </c>
      <c r="G5717" s="10" t="s">
        <v>62</v>
      </c>
      <c r="H5717" s="10">
        <f>VLOOKUP(RefDeprivation[[#This Row],[REFERRAL_MONTH]],WorkingDays[#All],2,FALSE)</f>
        <v>22</v>
      </c>
      <c r="I5717">
        <f>RefDeprivation[[#This Row],[TWW_REFERRALS]]*(21/RefDeprivation[[#This Row],[WD]])</f>
        <v>888.68181818181824</v>
      </c>
    </row>
    <row r="5718" spans="1:9" x14ac:dyDescent="0.35">
      <c r="A5718" s="10">
        <v>752</v>
      </c>
      <c r="B5718" s="10">
        <v>202003</v>
      </c>
      <c r="C5718" s="10" t="s">
        <v>14</v>
      </c>
      <c r="D5718" s="10">
        <v>2020</v>
      </c>
      <c r="E5718" s="10" t="s">
        <v>3</v>
      </c>
      <c r="F5718" s="10" t="s">
        <v>39</v>
      </c>
      <c r="G5718" s="10" t="s">
        <v>59</v>
      </c>
      <c r="H5718" s="10">
        <f>VLOOKUP(RefDeprivation[[#This Row],[REFERRAL_MONTH]],WorkingDays[#All],2,FALSE)</f>
        <v>22</v>
      </c>
      <c r="I5718">
        <f>RefDeprivation[[#This Row],[TWW_REFERRALS]]*(21/RefDeprivation[[#This Row],[WD]])</f>
        <v>717.81818181818187</v>
      </c>
    </row>
    <row r="5719" spans="1:9" x14ac:dyDescent="0.35">
      <c r="A5719" s="10">
        <v>1401</v>
      </c>
      <c r="B5719" s="10">
        <v>202003</v>
      </c>
      <c r="C5719" s="10" t="s">
        <v>14</v>
      </c>
      <c r="D5719" s="10">
        <v>2020</v>
      </c>
      <c r="E5719" s="10" t="s">
        <v>3</v>
      </c>
      <c r="F5719" s="10" t="s">
        <v>39</v>
      </c>
      <c r="G5719" s="10" t="s">
        <v>63</v>
      </c>
      <c r="H5719" s="10">
        <f>VLOOKUP(RefDeprivation[[#This Row],[REFERRAL_MONTH]],WorkingDays[#All],2,FALSE)</f>
        <v>22</v>
      </c>
      <c r="I5719">
        <f>RefDeprivation[[#This Row],[TWW_REFERRALS]]*(21/RefDeprivation[[#This Row],[WD]])</f>
        <v>1337.318181818182</v>
      </c>
    </row>
    <row r="5720" spans="1:9" x14ac:dyDescent="0.35">
      <c r="A5720" s="10">
        <v>841</v>
      </c>
      <c r="B5720" s="10">
        <v>202003</v>
      </c>
      <c r="C5720" s="10" t="s">
        <v>14</v>
      </c>
      <c r="D5720" s="10">
        <v>2020</v>
      </c>
      <c r="E5720" s="10" t="s">
        <v>3</v>
      </c>
      <c r="F5720" s="10" t="s">
        <v>39</v>
      </c>
      <c r="G5720" s="10" t="s">
        <v>65</v>
      </c>
      <c r="H5720" s="10">
        <f>VLOOKUP(RefDeprivation[[#This Row],[REFERRAL_MONTH]],WorkingDays[#All],2,FALSE)</f>
        <v>22</v>
      </c>
      <c r="I5720">
        <f>RefDeprivation[[#This Row],[TWW_REFERRALS]]*(21/RefDeprivation[[#This Row],[WD]])</f>
        <v>802.77272727272725</v>
      </c>
    </row>
    <row r="5721" spans="1:9" x14ac:dyDescent="0.35">
      <c r="A5721" s="10">
        <v>989</v>
      </c>
      <c r="B5721" s="10">
        <v>202003</v>
      </c>
      <c r="C5721" s="10" t="s">
        <v>14</v>
      </c>
      <c r="D5721" s="10">
        <v>2020</v>
      </c>
      <c r="E5721" s="10" t="s">
        <v>3</v>
      </c>
      <c r="F5721" s="10" t="s">
        <v>40</v>
      </c>
      <c r="G5721" s="10" t="s">
        <v>61</v>
      </c>
      <c r="H5721" s="10">
        <f>VLOOKUP(RefDeprivation[[#This Row],[REFERRAL_MONTH]],WorkingDays[#All],2,FALSE)</f>
        <v>22</v>
      </c>
      <c r="I5721">
        <f>RefDeprivation[[#This Row],[TWW_REFERRALS]]*(21/RefDeprivation[[#This Row],[WD]])</f>
        <v>944.04545454545462</v>
      </c>
    </row>
    <row r="5722" spans="1:9" x14ac:dyDescent="0.35">
      <c r="A5722" s="10">
        <v>1245</v>
      </c>
      <c r="B5722" s="10">
        <v>202003</v>
      </c>
      <c r="C5722" s="10" t="s">
        <v>14</v>
      </c>
      <c r="D5722" s="10">
        <v>2020</v>
      </c>
      <c r="E5722" s="10" t="s">
        <v>3</v>
      </c>
      <c r="F5722" s="10" t="s">
        <v>40</v>
      </c>
      <c r="G5722" s="10" t="s">
        <v>64</v>
      </c>
      <c r="H5722" s="10">
        <f>VLOOKUP(RefDeprivation[[#This Row],[REFERRAL_MONTH]],WorkingDays[#All],2,FALSE)</f>
        <v>22</v>
      </c>
      <c r="I5722">
        <f>RefDeprivation[[#This Row],[TWW_REFERRALS]]*(21/RefDeprivation[[#This Row],[WD]])</f>
        <v>1188.409090909091</v>
      </c>
    </row>
    <row r="5723" spans="1:9" x14ac:dyDescent="0.35">
      <c r="A5723" s="10">
        <v>1121</v>
      </c>
      <c r="B5723" s="10">
        <v>202003</v>
      </c>
      <c r="C5723" s="10" t="s">
        <v>14</v>
      </c>
      <c r="D5723" s="10">
        <v>2020</v>
      </c>
      <c r="E5723" s="10" t="s">
        <v>3</v>
      </c>
      <c r="F5723" s="10" t="s">
        <v>40</v>
      </c>
      <c r="G5723" s="10" t="s">
        <v>60</v>
      </c>
      <c r="H5723" s="10">
        <f>VLOOKUP(RefDeprivation[[#This Row],[REFERRAL_MONTH]],WorkingDays[#All],2,FALSE)</f>
        <v>22</v>
      </c>
      <c r="I5723">
        <f>RefDeprivation[[#This Row],[TWW_REFERRALS]]*(21/RefDeprivation[[#This Row],[WD]])</f>
        <v>1070.0454545454545</v>
      </c>
    </row>
    <row r="5724" spans="1:9" x14ac:dyDescent="0.35">
      <c r="A5724" s="10">
        <v>796</v>
      </c>
      <c r="B5724" s="10">
        <v>202003</v>
      </c>
      <c r="C5724" s="10" t="s">
        <v>14</v>
      </c>
      <c r="D5724" s="10">
        <v>2020</v>
      </c>
      <c r="E5724" s="10" t="s">
        <v>3</v>
      </c>
      <c r="F5724" s="10" t="s">
        <v>40</v>
      </c>
      <c r="G5724" s="10" t="s">
        <v>62</v>
      </c>
      <c r="H5724" s="10">
        <f>VLOOKUP(RefDeprivation[[#This Row],[REFERRAL_MONTH]],WorkingDays[#All],2,FALSE)</f>
        <v>22</v>
      </c>
      <c r="I5724">
        <f>RefDeprivation[[#This Row],[TWW_REFERRALS]]*(21/RefDeprivation[[#This Row],[WD]])</f>
        <v>759.81818181818187</v>
      </c>
    </row>
    <row r="5725" spans="1:9" x14ac:dyDescent="0.35">
      <c r="A5725" s="10">
        <v>672</v>
      </c>
      <c r="B5725" s="10">
        <v>202003</v>
      </c>
      <c r="C5725" s="10" t="s">
        <v>14</v>
      </c>
      <c r="D5725" s="10">
        <v>2020</v>
      </c>
      <c r="E5725" s="10" t="s">
        <v>3</v>
      </c>
      <c r="F5725" s="10" t="s">
        <v>40</v>
      </c>
      <c r="G5725" s="10" t="s">
        <v>59</v>
      </c>
      <c r="H5725" s="10">
        <f>VLOOKUP(RefDeprivation[[#This Row],[REFERRAL_MONTH]],WorkingDays[#All],2,FALSE)</f>
        <v>22</v>
      </c>
      <c r="I5725">
        <f>RefDeprivation[[#This Row],[TWW_REFERRALS]]*(21/RefDeprivation[[#This Row],[WD]])</f>
        <v>641.4545454545455</v>
      </c>
    </row>
    <row r="5726" spans="1:9" x14ac:dyDescent="0.35">
      <c r="A5726" s="10">
        <v>1240</v>
      </c>
      <c r="B5726" s="10">
        <v>202003</v>
      </c>
      <c r="C5726" s="10" t="s">
        <v>14</v>
      </c>
      <c r="D5726" s="10">
        <v>2020</v>
      </c>
      <c r="E5726" s="10" t="s">
        <v>3</v>
      </c>
      <c r="F5726" s="10" t="s">
        <v>40</v>
      </c>
      <c r="G5726" s="10" t="s">
        <v>63</v>
      </c>
      <c r="H5726" s="10">
        <f>VLOOKUP(RefDeprivation[[#This Row],[REFERRAL_MONTH]],WorkingDays[#All],2,FALSE)</f>
        <v>22</v>
      </c>
      <c r="I5726">
        <f>RefDeprivation[[#This Row],[TWW_REFERRALS]]*(21/RefDeprivation[[#This Row],[WD]])</f>
        <v>1183.6363636363637</v>
      </c>
    </row>
    <row r="5727" spans="1:9" x14ac:dyDescent="0.35">
      <c r="A5727" s="10">
        <v>808</v>
      </c>
      <c r="B5727" s="10">
        <v>202003</v>
      </c>
      <c r="C5727" s="10" t="s">
        <v>14</v>
      </c>
      <c r="D5727" s="10">
        <v>2020</v>
      </c>
      <c r="E5727" s="10" t="s">
        <v>3</v>
      </c>
      <c r="F5727" s="10" t="s">
        <v>40</v>
      </c>
      <c r="G5727" s="10" t="s">
        <v>65</v>
      </c>
      <c r="H5727" s="10">
        <f>VLOOKUP(RefDeprivation[[#This Row],[REFERRAL_MONTH]],WorkingDays[#All],2,FALSE)</f>
        <v>22</v>
      </c>
      <c r="I5727">
        <f>RefDeprivation[[#This Row],[TWW_REFERRALS]]*(21/RefDeprivation[[#This Row],[WD]])</f>
        <v>771.27272727272725</v>
      </c>
    </row>
    <row r="5728" spans="1:9" x14ac:dyDescent="0.35">
      <c r="A5728" s="10">
        <v>665</v>
      </c>
      <c r="B5728" s="10">
        <v>202003</v>
      </c>
      <c r="C5728" s="10" t="s">
        <v>14</v>
      </c>
      <c r="D5728" s="10">
        <v>2020</v>
      </c>
      <c r="E5728" s="10" t="s">
        <v>3</v>
      </c>
      <c r="F5728" s="10" t="s">
        <v>41</v>
      </c>
      <c r="G5728" s="10" t="s">
        <v>61</v>
      </c>
      <c r="H5728" s="10">
        <f>VLOOKUP(RefDeprivation[[#This Row],[REFERRAL_MONTH]],WorkingDays[#All],2,FALSE)</f>
        <v>22</v>
      </c>
      <c r="I5728">
        <f>RefDeprivation[[#This Row],[TWW_REFERRALS]]*(21/RefDeprivation[[#This Row],[WD]])</f>
        <v>634.77272727272725</v>
      </c>
    </row>
    <row r="5729" spans="1:9" x14ac:dyDescent="0.35">
      <c r="A5729" s="10">
        <v>1644</v>
      </c>
      <c r="B5729" s="10">
        <v>202003</v>
      </c>
      <c r="C5729" s="10" t="s">
        <v>14</v>
      </c>
      <c r="D5729" s="10">
        <v>2020</v>
      </c>
      <c r="E5729" s="10" t="s">
        <v>3</v>
      </c>
      <c r="F5729" s="10" t="s">
        <v>41</v>
      </c>
      <c r="G5729" s="10" t="s">
        <v>64</v>
      </c>
      <c r="H5729" s="10">
        <f>VLOOKUP(RefDeprivation[[#This Row],[REFERRAL_MONTH]],WorkingDays[#All],2,FALSE)</f>
        <v>22</v>
      </c>
      <c r="I5729">
        <f>RefDeprivation[[#This Row],[TWW_REFERRALS]]*(21/RefDeprivation[[#This Row],[WD]])</f>
        <v>1569.2727272727273</v>
      </c>
    </row>
    <row r="5730" spans="1:9" x14ac:dyDescent="0.35">
      <c r="A5730" s="10">
        <v>1075</v>
      </c>
      <c r="B5730" s="10">
        <v>202003</v>
      </c>
      <c r="C5730" s="10" t="s">
        <v>14</v>
      </c>
      <c r="D5730" s="10">
        <v>2020</v>
      </c>
      <c r="E5730" s="10" t="s">
        <v>3</v>
      </c>
      <c r="F5730" s="10" t="s">
        <v>41</v>
      </c>
      <c r="G5730" s="10" t="s">
        <v>60</v>
      </c>
      <c r="H5730" s="10">
        <f>VLOOKUP(RefDeprivation[[#This Row],[REFERRAL_MONTH]],WorkingDays[#All],2,FALSE)</f>
        <v>22</v>
      </c>
      <c r="I5730">
        <f>RefDeprivation[[#This Row],[TWW_REFERRALS]]*(21/RefDeprivation[[#This Row],[WD]])</f>
        <v>1026.1363636363637</v>
      </c>
    </row>
    <row r="5731" spans="1:9" x14ac:dyDescent="0.35">
      <c r="A5731" s="10">
        <v>957</v>
      </c>
      <c r="B5731" s="10">
        <v>202003</v>
      </c>
      <c r="C5731" s="10" t="s">
        <v>14</v>
      </c>
      <c r="D5731" s="10">
        <v>2020</v>
      </c>
      <c r="E5731" s="10" t="s">
        <v>3</v>
      </c>
      <c r="F5731" s="10" t="s">
        <v>41</v>
      </c>
      <c r="G5731" s="10" t="s">
        <v>62</v>
      </c>
      <c r="H5731" s="10">
        <f>VLOOKUP(RefDeprivation[[#This Row],[REFERRAL_MONTH]],WorkingDays[#All],2,FALSE)</f>
        <v>22</v>
      </c>
      <c r="I5731">
        <f>RefDeprivation[[#This Row],[TWW_REFERRALS]]*(21/RefDeprivation[[#This Row],[WD]])</f>
        <v>913.5</v>
      </c>
    </row>
    <row r="5732" spans="1:9" x14ac:dyDescent="0.35">
      <c r="A5732" s="10">
        <v>757</v>
      </c>
      <c r="B5732" s="10">
        <v>202003</v>
      </c>
      <c r="C5732" s="10" t="s">
        <v>14</v>
      </c>
      <c r="D5732" s="10">
        <v>2020</v>
      </c>
      <c r="E5732" s="10" t="s">
        <v>3</v>
      </c>
      <c r="F5732" s="10" t="s">
        <v>41</v>
      </c>
      <c r="G5732" s="10" t="s">
        <v>59</v>
      </c>
      <c r="H5732" s="10">
        <f>VLOOKUP(RefDeprivation[[#This Row],[REFERRAL_MONTH]],WorkingDays[#All],2,FALSE)</f>
        <v>22</v>
      </c>
      <c r="I5732">
        <f>RefDeprivation[[#This Row],[TWW_REFERRALS]]*(21/RefDeprivation[[#This Row],[WD]])</f>
        <v>722.59090909090912</v>
      </c>
    </row>
    <row r="5733" spans="1:9" x14ac:dyDescent="0.35">
      <c r="A5733" s="10">
        <v>863</v>
      </c>
      <c r="B5733" s="10">
        <v>202003</v>
      </c>
      <c r="C5733" s="10" t="s">
        <v>14</v>
      </c>
      <c r="D5733" s="10">
        <v>2020</v>
      </c>
      <c r="E5733" s="10" t="s">
        <v>3</v>
      </c>
      <c r="F5733" s="10" t="s">
        <v>41</v>
      </c>
      <c r="G5733" s="10" t="s">
        <v>63</v>
      </c>
      <c r="H5733" s="10">
        <f>VLOOKUP(RefDeprivation[[#This Row],[REFERRAL_MONTH]],WorkingDays[#All],2,FALSE)</f>
        <v>22</v>
      </c>
      <c r="I5733">
        <f>RefDeprivation[[#This Row],[TWW_REFERRALS]]*(21/RefDeprivation[[#This Row],[WD]])</f>
        <v>823.77272727272725</v>
      </c>
    </row>
    <row r="5734" spans="1:9" x14ac:dyDescent="0.35">
      <c r="A5734" s="10">
        <v>553</v>
      </c>
      <c r="B5734" s="10">
        <v>202003</v>
      </c>
      <c r="C5734" s="10" t="s">
        <v>14</v>
      </c>
      <c r="D5734" s="10">
        <v>2020</v>
      </c>
      <c r="E5734" s="10" t="s">
        <v>3</v>
      </c>
      <c r="F5734" s="10" t="s">
        <v>41</v>
      </c>
      <c r="G5734" s="10" t="s">
        <v>65</v>
      </c>
      <c r="H5734" s="10">
        <f>VLOOKUP(RefDeprivation[[#This Row],[REFERRAL_MONTH]],WorkingDays[#All],2,FALSE)</f>
        <v>22</v>
      </c>
      <c r="I5734">
        <f>RefDeprivation[[#This Row],[TWW_REFERRALS]]*(21/RefDeprivation[[#This Row],[WD]])</f>
        <v>527.86363636363637</v>
      </c>
    </row>
    <row r="5735" spans="1:9" x14ac:dyDescent="0.35">
      <c r="A5735" s="10">
        <v>389</v>
      </c>
      <c r="B5735" s="10">
        <v>202003</v>
      </c>
      <c r="C5735" s="10" t="s">
        <v>14</v>
      </c>
      <c r="D5735" s="10">
        <v>2020</v>
      </c>
      <c r="E5735" s="10" t="s">
        <v>3</v>
      </c>
      <c r="F5735" s="10" t="s">
        <v>42</v>
      </c>
      <c r="G5735" s="10" t="s">
        <v>61</v>
      </c>
      <c r="H5735" s="10">
        <f>VLOOKUP(RefDeprivation[[#This Row],[REFERRAL_MONTH]],WorkingDays[#All],2,FALSE)</f>
        <v>22</v>
      </c>
      <c r="I5735">
        <f>RefDeprivation[[#This Row],[TWW_REFERRALS]]*(21/RefDeprivation[[#This Row],[WD]])</f>
        <v>371.31818181818181</v>
      </c>
    </row>
    <row r="5736" spans="1:9" x14ac:dyDescent="0.35">
      <c r="A5736" s="10">
        <v>1189</v>
      </c>
      <c r="B5736" s="10">
        <v>202003</v>
      </c>
      <c r="C5736" s="10" t="s">
        <v>14</v>
      </c>
      <c r="D5736" s="10">
        <v>2020</v>
      </c>
      <c r="E5736" s="10" t="s">
        <v>3</v>
      </c>
      <c r="F5736" s="10" t="s">
        <v>42</v>
      </c>
      <c r="G5736" s="10" t="s">
        <v>64</v>
      </c>
      <c r="H5736" s="10">
        <f>VLOOKUP(RefDeprivation[[#This Row],[REFERRAL_MONTH]],WorkingDays[#All],2,FALSE)</f>
        <v>22</v>
      </c>
      <c r="I5736">
        <f>RefDeprivation[[#This Row],[TWW_REFERRALS]]*(21/RefDeprivation[[#This Row],[WD]])</f>
        <v>1134.9545454545455</v>
      </c>
    </row>
    <row r="5737" spans="1:9" x14ac:dyDescent="0.35">
      <c r="A5737" s="10">
        <v>1242</v>
      </c>
      <c r="B5737" s="10">
        <v>202003</v>
      </c>
      <c r="C5737" s="10" t="s">
        <v>14</v>
      </c>
      <c r="D5737" s="10">
        <v>2020</v>
      </c>
      <c r="E5737" s="10" t="s">
        <v>3</v>
      </c>
      <c r="F5737" s="10" t="s">
        <v>42</v>
      </c>
      <c r="G5737" s="10" t="s">
        <v>60</v>
      </c>
      <c r="H5737" s="10">
        <f>VLOOKUP(RefDeprivation[[#This Row],[REFERRAL_MONTH]],WorkingDays[#All],2,FALSE)</f>
        <v>22</v>
      </c>
      <c r="I5737">
        <f>RefDeprivation[[#This Row],[TWW_REFERRALS]]*(21/RefDeprivation[[#This Row],[WD]])</f>
        <v>1185.5454545454545</v>
      </c>
    </row>
    <row r="5738" spans="1:9" x14ac:dyDescent="0.35">
      <c r="A5738" s="10">
        <v>1388</v>
      </c>
      <c r="B5738" s="10">
        <v>202003</v>
      </c>
      <c r="C5738" s="10" t="s">
        <v>14</v>
      </c>
      <c r="D5738" s="10">
        <v>2020</v>
      </c>
      <c r="E5738" s="10" t="s">
        <v>3</v>
      </c>
      <c r="F5738" s="10" t="s">
        <v>42</v>
      </c>
      <c r="G5738" s="10" t="s">
        <v>62</v>
      </c>
      <c r="H5738" s="10">
        <f>VLOOKUP(RefDeprivation[[#This Row],[REFERRAL_MONTH]],WorkingDays[#All],2,FALSE)</f>
        <v>22</v>
      </c>
      <c r="I5738">
        <f>RefDeprivation[[#This Row],[TWW_REFERRALS]]*(21/RefDeprivation[[#This Row],[WD]])</f>
        <v>1324.909090909091</v>
      </c>
    </row>
    <row r="5739" spans="1:9" x14ac:dyDescent="0.35">
      <c r="A5739" s="10">
        <v>1362</v>
      </c>
      <c r="B5739" s="10">
        <v>202003</v>
      </c>
      <c r="C5739" s="10" t="s">
        <v>14</v>
      </c>
      <c r="D5739" s="10">
        <v>2020</v>
      </c>
      <c r="E5739" s="10" t="s">
        <v>3</v>
      </c>
      <c r="F5739" s="10" t="s">
        <v>42</v>
      </c>
      <c r="G5739" s="10" t="s">
        <v>59</v>
      </c>
      <c r="H5739" s="10">
        <f>VLOOKUP(RefDeprivation[[#This Row],[REFERRAL_MONTH]],WorkingDays[#All],2,FALSE)</f>
        <v>22</v>
      </c>
      <c r="I5739">
        <f>RefDeprivation[[#This Row],[TWW_REFERRALS]]*(21/RefDeprivation[[#This Row],[WD]])</f>
        <v>1300.0909090909092</v>
      </c>
    </row>
    <row r="5740" spans="1:9" x14ac:dyDescent="0.35">
      <c r="A5740" s="10">
        <v>364</v>
      </c>
      <c r="B5740" s="10">
        <v>202003</v>
      </c>
      <c r="C5740" s="10" t="s">
        <v>14</v>
      </c>
      <c r="D5740" s="10">
        <v>2020</v>
      </c>
      <c r="E5740" s="10" t="s">
        <v>3</v>
      </c>
      <c r="F5740" s="10" t="s">
        <v>42</v>
      </c>
      <c r="G5740" s="10" t="s">
        <v>63</v>
      </c>
      <c r="H5740" s="10">
        <f>VLOOKUP(RefDeprivation[[#This Row],[REFERRAL_MONTH]],WorkingDays[#All],2,FALSE)</f>
        <v>22</v>
      </c>
      <c r="I5740">
        <f>RefDeprivation[[#This Row],[TWW_REFERRALS]]*(21/RefDeprivation[[#This Row],[WD]])</f>
        <v>347.4545454545455</v>
      </c>
    </row>
    <row r="5741" spans="1:9" x14ac:dyDescent="0.35">
      <c r="A5741" s="10">
        <v>300</v>
      </c>
      <c r="B5741" s="10">
        <v>202003</v>
      </c>
      <c r="C5741" s="10" t="s">
        <v>14</v>
      </c>
      <c r="D5741" s="10">
        <v>2020</v>
      </c>
      <c r="E5741" s="10" t="s">
        <v>3</v>
      </c>
      <c r="F5741" s="10" t="s">
        <v>42</v>
      </c>
      <c r="G5741" s="10" t="s">
        <v>65</v>
      </c>
      <c r="H5741" s="10">
        <f>VLOOKUP(RefDeprivation[[#This Row],[REFERRAL_MONTH]],WorkingDays[#All],2,FALSE)</f>
        <v>22</v>
      </c>
      <c r="I5741">
        <f>RefDeprivation[[#This Row],[TWW_REFERRALS]]*(21/RefDeprivation[[#This Row],[WD]])</f>
        <v>286.36363636363637</v>
      </c>
    </row>
    <row r="5742" spans="1:9" x14ac:dyDescent="0.35">
      <c r="A5742" s="10">
        <v>505</v>
      </c>
      <c r="B5742" s="10">
        <v>202003</v>
      </c>
      <c r="C5742" s="10" t="s">
        <v>14</v>
      </c>
      <c r="D5742" s="10">
        <v>2020</v>
      </c>
      <c r="E5742" s="10" t="s">
        <v>4</v>
      </c>
      <c r="F5742" s="10" t="s">
        <v>38</v>
      </c>
      <c r="G5742" s="10" t="s">
        <v>61</v>
      </c>
      <c r="H5742" s="10">
        <f>VLOOKUP(RefDeprivation[[#This Row],[REFERRAL_MONTH]],WorkingDays[#All],2,FALSE)</f>
        <v>22</v>
      </c>
      <c r="I5742">
        <f>RefDeprivation[[#This Row],[TWW_REFERRALS]]*(21/RefDeprivation[[#This Row],[WD]])</f>
        <v>482.04545454545456</v>
      </c>
    </row>
    <row r="5743" spans="1:9" x14ac:dyDescent="0.35">
      <c r="A5743" s="10">
        <v>294</v>
      </c>
      <c r="B5743" s="10">
        <v>202003</v>
      </c>
      <c r="C5743" s="10" t="s">
        <v>14</v>
      </c>
      <c r="D5743" s="10">
        <v>2020</v>
      </c>
      <c r="E5743" s="10" t="s">
        <v>4</v>
      </c>
      <c r="F5743" s="10" t="s">
        <v>38</v>
      </c>
      <c r="G5743" s="10" t="s">
        <v>64</v>
      </c>
      <c r="H5743" s="10">
        <f>VLOOKUP(RefDeprivation[[#This Row],[REFERRAL_MONTH]],WorkingDays[#All],2,FALSE)</f>
        <v>22</v>
      </c>
      <c r="I5743">
        <f>RefDeprivation[[#This Row],[TWW_REFERRALS]]*(21/RefDeprivation[[#This Row],[WD]])</f>
        <v>280.63636363636363</v>
      </c>
    </row>
    <row r="5744" spans="1:9" x14ac:dyDescent="0.35">
      <c r="A5744" s="10">
        <v>628</v>
      </c>
      <c r="B5744" s="10">
        <v>202003</v>
      </c>
      <c r="C5744" s="10" t="s">
        <v>14</v>
      </c>
      <c r="D5744" s="10">
        <v>2020</v>
      </c>
      <c r="E5744" s="10" t="s">
        <v>4</v>
      </c>
      <c r="F5744" s="10" t="s">
        <v>38</v>
      </c>
      <c r="G5744" s="10" t="s">
        <v>60</v>
      </c>
      <c r="H5744" s="10">
        <f>VLOOKUP(RefDeprivation[[#This Row],[REFERRAL_MONTH]],WorkingDays[#All],2,FALSE)</f>
        <v>22</v>
      </c>
      <c r="I5744">
        <f>RefDeprivation[[#This Row],[TWW_REFERRALS]]*(21/RefDeprivation[[#This Row],[WD]])</f>
        <v>599.4545454545455</v>
      </c>
    </row>
    <row r="5745" spans="1:9" x14ac:dyDescent="0.35">
      <c r="A5745" s="10">
        <v>471</v>
      </c>
      <c r="B5745" s="10">
        <v>202003</v>
      </c>
      <c r="C5745" s="10" t="s">
        <v>14</v>
      </c>
      <c r="D5745" s="10">
        <v>2020</v>
      </c>
      <c r="E5745" s="10" t="s">
        <v>4</v>
      </c>
      <c r="F5745" s="10" t="s">
        <v>38</v>
      </c>
      <c r="G5745" s="10" t="s">
        <v>62</v>
      </c>
      <c r="H5745" s="10">
        <f>VLOOKUP(RefDeprivation[[#This Row],[REFERRAL_MONTH]],WorkingDays[#All],2,FALSE)</f>
        <v>22</v>
      </c>
      <c r="I5745">
        <f>RefDeprivation[[#This Row],[TWW_REFERRALS]]*(21/RefDeprivation[[#This Row],[WD]])</f>
        <v>449.59090909090912</v>
      </c>
    </row>
    <row r="5746" spans="1:9" x14ac:dyDescent="0.35">
      <c r="A5746" s="10">
        <v>401</v>
      </c>
      <c r="B5746" s="10">
        <v>202003</v>
      </c>
      <c r="C5746" s="10" t="s">
        <v>14</v>
      </c>
      <c r="D5746" s="10">
        <v>2020</v>
      </c>
      <c r="E5746" s="10" t="s">
        <v>4</v>
      </c>
      <c r="F5746" s="10" t="s">
        <v>38</v>
      </c>
      <c r="G5746" s="10" t="s">
        <v>59</v>
      </c>
      <c r="H5746" s="10">
        <f>VLOOKUP(RefDeprivation[[#This Row],[REFERRAL_MONTH]],WorkingDays[#All],2,FALSE)</f>
        <v>22</v>
      </c>
      <c r="I5746">
        <f>RefDeprivation[[#This Row],[TWW_REFERRALS]]*(21/RefDeprivation[[#This Row],[WD]])</f>
        <v>382.77272727272731</v>
      </c>
    </row>
    <row r="5747" spans="1:9" x14ac:dyDescent="0.35">
      <c r="A5747" s="10">
        <v>817</v>
      </c>
      <c r="B5747" s="10">
        <v>202003</v>
      </c>
      <c r="C5747" s="10" t="s">
        <v>14</v>
      </c>
      <c r="D5747" s="10">
        <v>2020</v>
      </c>
      <c r="E5747" s="10" t="s">
        <v>4</v>
      </c>
      <c r="F5747" s="10" t="s">
        <v>38</v>
      </c>
      <c r="G5747" s="10" t="s">
        <v>63</v>
      </c>
      <c r="H5747" s="10">
        <f>VLOOKUP(RefDeprivation[[#This Row],[REFERRAL_MONTH]],WorkingDays[#All],2,FALSE)</f>
        <v>22</v>
      </c>
      <c r="I5747">
        <f>RefDeprivation[[#This Row],[TWW_REFERRALS]]*(21/RefDeprivation[[#This Row],[WD]])</f>
        <v>779.86363636363637</v>
      </c>
    </row>
    <row r="5748" spans="1:9" x14ac:dyDescent="0.35">
      <c r="A5748" s="10">
        <v>291</v>
      </c>
      <c r="B5748" s="10">
        <v>202003</v>
      </c>
      <c r="C5748" s="10" t="s">
        <v>14</v>
      </c>
      <c r="D5748" s="10">
        <v>2020</v>
      </c>
      <c r="E5748" s="10" t="s">
        <v>4</v>
      </c>
      <c r="F5748" s="10" t="s">
        <v>38</v>
      </c>
      <c r="G5748" s="10" t="s">
        <v>65</v>
      </c>
      <c r="H5748" s="10">
        <f>VLOOKUP(RefDeprivation[[#This Row],[REFERRAL_MONTH]],WorkingDays[#All],2,FALSE)</f>
        <v>22</v>
      </c>
      <c r="I5748">
        <f>RefDeprivation[[#This Row],[TWW_REFERRALS]]*(21/RefDeprivation[[#This Row],[WD]])</f>
        <v>277.77272727272731</v>
      </c>
    </row>
    <row r="5749" spans="1:9" x14ac:dyDescent="0.35">
      <c r="A5749" s="10">
        <v>553</v>
      </c>
      <c r="B5749" s="10">
        <v>202003</v>
      </c>
      <c r="C5749" s="10" t="s">
        <v>14</v>
      </c>
      <c r="D5749" s="10">
        <v>2020</v>
      </c>
      <c r="E5749" s="10" t="s">
        <v>4</v>
      </c>
      <c r="F5749" s="10" t="s">
        <v>39</v>
      </c>
      <c r="G5749" s="10" t="s">
        <v>61</v>
      </c>
      <c r="H5749" s="10">
        <f>VLOOKUP(RefDeprivation[[#This Row],[REFERRAL_MONTH]],WorkingDays[#All],2,FALSE)</f>
        <v>22</v>
      </c>
      <c r="I5749">
        <f>RefDeprivation[[#This Row],[TWW_REFERRALS]]*(21/RefDeprivation[[#This Row],[WD]])</f>
        <v>527.86363636363637</v>
      </c>
    </row>
    <row r="5750" spans="1:9" x14ac:dyDescent="0.35">
      <c r="A5750" s="10">
        <v>366</v>
      </c>
      <c r="B5750" s="10">
        <v>202003</v>
      </c>
      <c r="C5750" s="10" t="s">
        <v>14</v>
      </c>
      <c r="D5750" s="10">
        <v>2020</v>
      </c>
      <c r="E5750" s="10" t="s">
        <v>4</v>
      </c>
      <c r="F5750" s="10" t="s">
        <v>39</v>
      </c>
      <c r="G5750" s="10" t="s">
        <v>64</v>
      </c>
      <c r="H5750" s="10">
        <f>VLOOKUP(RefDeprivation[[#This Row],[REFERRAL_MONTH]],WorkingDays[#All],2,FALSE)</f>
        <v>22</v>
      </c>
      <c r="I5750">
        <f>RefDeprivation[[#This Row],[TWW_REFERRALS]]*(21/RefDeprivation[[#This Row],[WD]])</f>
        <v>349.36363636363637</v>
      </c>
    </row>
    <row r="5751" spans="1:9" x14ac:dyDescent="0.35">
      <c r="A5751" s="10">
        <v>690</v>
      </c>
      <c r="B5751" s="10">
        <v>202003</v>
      </c>
      <c r="C5751" s="10" t="s">
        <v>14</v>
      </c>
      <c r="D5751" s="10">
        <v>2020</v>
      </c>
      <c r="E5751" s="10" t="s">
        <v>4</v>
      </c>
      <c r="F5751" s="10" t="s">
        <v>39</v>
      </c>
      <c r="G5751" s="10" t="s">
        <v>60</v>
      </c>
      <c r="H5751" s="10">
        <f>VLOOKUP(RefDeprivation[[#This Row],[REFERRAL_MONTH]],WorkingDays[#All],2,FALSE)</f>
        <v>22</v>
      </c>
      <c r="I5751">
        <f>RefDeprivation[[#This Row],[TWW_REFERRALS]]*(21/RefDeprivation[[#This Row],[WD]])</f>
        <v>658.63636363636363</v>
      </c>
    </row>
    <row r="5752" spans="1:9" x14ac:dyDescent="0.35">
      <c r="A5752" s="10">
        <v>514</v>
      </c>
      <c r="B5752" s="10">
        <v>202003</v>
      </c>
      <c r="C5752" s="10" t="s">
        <v>14</v>
      </c>
      <c r="D5752" s="10">
        <v>2020</v>
      </c>
      <c r="E5752" s="10" t="s">
        <v>4</v>
      </c>
      <c r="F5752" s="10" t="s">
        <v>39</v>
      </c>
      <c r="G5752" s="10" t="s">
        <v>62</v>
      </c>
      <c r="H5752" s="10">
        <f>VLOOKUP(RefDeprivation[[#This Row],[REFERRAL_MONTH]],WorkingDays[#All],2,FALSE)</f>
        <v>22</v>
      </c>
      <c r="I5752">
        <f>RefDeprivation[[#This Row],[TWW_REFERRALS]]*(21/RefDeprivation[[#This Row],[WD]])</f>
        <v>490.63636363636368</v>
      </c>
    </row>
    <row r="5753" spans="1:9" x14ac:dyDescent="0.35">
      <c r="A5753" s="10">
        <v>468</v>
      </c>
      <c r="B5753" s="10">
        <v>202003</v>
      </c>
      <c r="C5753" s="10" t="s">
        <v>14</v>
      </c>
      <c r="D5753" s="10">
        <v>2020</v>
      </c>
      <c r="E5753" s="10" t="s">
        <v>4</v>
      </c>
      <c r="F5753" s="10" t="s">
        <v>39</v>
      </c>
      <c r="G5753" s="10" t="s">
        <v>59</v>
      </c>
      <c r="H5753" s="10">
        <f>VLOOKUP(RefDeprivation[[#This Row],[REFERRAL_MONTH]],WorkingDays[#All],2,FALSE)</f>
        <v>22</v>
      </c>
      <c r="I5753">
        <f>RefDeprivation[[#This Row],[TWW_REFERRALS]]*(21/RefDeprivation[[#This Row],[WD]])</f>
        <v>446.72727272727275</v>
      </c>
    </row>
    <row r="5754" spans="1:9" x14ac:dyDescent="0.35">
      <c r="A5754" s="10">
        <v>618</v>
      </c>
      <c r="B5754" s="10">
        <v>202003</v>
      </c>
      <c r="C5754" s="10" t="s">
        <v>14</v>
      </c>
      <c r="D5754" s="10">
        <v>2020</v>
      </c>
      <c r="E5754" s="10" t="s">
        <v>4</v>
      </c>
      <c r="F5754" s="10" t="s">
        <v>39</v>
      </c>
      <c r="G5754" s="10" t="s">
        <v>63</v>
      </c>
      <c r="H5754" s="10">
        <f>VLOOKUP(RefDeprivation[[#This Row],[REFERRAL_MONTH]],WorkingDays[#All],2,FALSE)</f>
        <v>22</v>
      </c>
      <c r="I5754">
        <f>RefDeprivation[[#This Row],[TWW_REFERRALS]]*(21/RefDeprivation[[#This Row],[WD]])</f>
        <v>589.90909090909088</v>
      </c>
    </row>
    <row r="5755" spans="1:9" x14ac:dyDescent="0.35">
      <c r="A5755" s="10">
        <v>383</v>
      </c>
      <c r="B5755" s="10">
        <v>202003</v>
      </c>
      <c r="C5755" s="10" t="s">
        <v>14</v>
      </c>
      <c r="D5755" s="10">
        <v>2020</v>
      </c>
      <c r="E5755" s="10" t="s">
        <v>4</v>
      </c>
      <c r="F5755" s="10" t="s">
        <v>39</v>
      </c>
      <c r="G5755" s="10" t="s">
        <v>65</v>
      </c>
      <c r="H5755" s="10">
        <f>VLOOKUP(RefDeprivation[[#This Row],[REFERRAL_MONTH]],WorkingDays[#All],2,FALSE)</f>
        <v>22</v>
      </c>
      <c r="I5755">
        <f>RefDeprivation[[#This Row],[TWW_REFERRALS]]*(21/RefDeprivation[[#This Row],[WD]])</f>
        <v>365.59090909090912</v>
      </c>
    </row>
    <row r="5756" spans="1:9" x14ac:dyDescent="0.35">
      <c r="A5756" s="10">
        <v>528</v>
      </c>
      <c r="B5756" s="10">
        <v>202003</v>
      </c>
      <c r="C5756" s="10" t="s">
        <v>14</v>
      </c>
      <c r="D5756" s="10">
        <v>2020</v>
      </c>
      <c r="E5756" s="10" t="s">
        <v>4</v>
      </c>
      <c r="F5756" s="10" t="s">
        <v>40</v>
      </c>
      <c r="G5756" s="10" t="s">
        <v>61</v>
      </c>
      <c r="H5756" s="10">
        <f>VLOOKUP(RefDeprivation[[#This Row],[REFERRAL_MONTH]],WorkingDays[#All],2,FALSE)</f>
        <v>22</v>
      </c>
      <c r="I5756">
        <f>RefDeprivation[[#This Row],[TWW_REFERRALS]]*(21/RefDeprivation[[#This Row],[WD]])</f>
        <v>504</v>
      </c>
    </row>
    <row r="5757" spans="1:9" x14ac:dyDescent="0.35">
      <c r="A5757" s="10">
        <v>622</v>
      </c>
      <c r="B5757" s="10">
        <v>202003</v>
      </c>
      <c r="C5757" s="10" t="s">
        <v>14</v>
      </c>
      <c r="D5757" s="10">
        <v>2020</v>
      </c>
      <c r="E5757" s="10" t="s">
        <v>4</v>
      </c>
      <c r="F5757" s="10" t="s">
        <v>40</v>
      </c>
      <c r="G5757" s="10" t="s">
        <v>64</v>
      </c>
      <c r="H5757" s="10">
        <f>VLOOKUP(RefDeprivation[[#This Row],[REFERRAL_MONTH]],WorkingDays[#All],2,FALSE)</f>
        <v>22</v>
      </c>
      <c r="I5757">
        <f>RefDeprivation[[#This Row],[TWW_REFERRALS]]*(21/RefDeprivation[[#This Row],[WD]])</f>
        <v>593.72727272727275</v>
      </c>
    </row>
    <row r="5758" spans="1:9" x14ac:dyDescent="0.35">
      <c r="A5758" s="10">
        <v>619</v>
      </c>
      <c r="B5758" s="10">
        <v>202003</v>
      </c>
      <c r="C5758" s="10" t="s">
        <v>14</v>
      </c>
      <c r="D5758" s="10">
        <v>2020</v>
      </c>
      <c r="E5758" s="10" t="s">
        <v>4</v>
      </c>
      <c r="F5758" s="10" t="s">
        <v>40</v>
      </c>
      <c r="G5758" s="10" t="s">
        <v>60</v>
      </c>
      <c r="H5758" s="10">
        <f>VLOOKUP(RefDeprivation[[#This Row],[REFERRAL_MONTH]],WorkingDays[#All],2,FALSE)</f>
        <v>22</v>
      </c>
      <c r="I5758">
        <f>RefDeprivation[[#This Row],[TWW_REFERRALS]]*(21/RefDeprivation[[#This Row],[WD]])</f>
        <v>590.86363636363637</v>
      </c>
    </row>
    <row r="5759" spans="1:9" x14ac:dyDescent="0.35">
      <c r="A5759" s="10">
        <v>435</v>
      </c>
      <c r="B5759" s="10">
        <v>202003</v>
      </c>
      <c r="C5759" s="10" t="s">
        <v>14</v>
      </c>
      <c r="D5759" s="10">
        <v>2020</v>
      </c>
      <c r="E5759" s="10" t="s">
        <v>4</v>
      </c>
      <c r="F5759" s="10" t="s">
        <v>40</v>
      </c>
      <c r="G5759" s="10" t="s">
        <v>62</v>
      </c>
      <c r="H5759" s="10">
        <f>VLOOKUP(RefDeprivation[[#This Row],[REFERRAL_MONTH]],WorkingDays[#All],2,FALSE)</f>
        <v>22</v>
      </c>
      <c r="I5759">
        <f>RefDeprivation[[#This Row],[TWW_REFERRALS]]*(21/RefDeprivation[[#This Row],[WD]])</f>
        <v>415.22727272727275</v>
      </c>
    </row>
    <row r="5760" spans="1:9" x14ac:dyDescent="0.35">
      <c r="A5760" s="10">
        <v>364</v>
      </c>
      <c r="B5760" s="10">
        <v>202003</v>
      </c>
      <c r="C5760" s="10" t="s">
        <v>14</v>
      </c>
      <c r="D5760" s="10">
        <v>2020</v>
      </c>
      <c r="E5760" s="10" t="s">
        <v>4</v>
      </c>
      <c r="F5760" s="10" t="s">
        <v>40</v>
      </c>
      <c r="G5760" s="10" t="s">
        <v>59</v>
      </c>
      <c r="H5760" s="10">
        <f>VLOOKUP(RefDeprivation[[#This Row],[REFERRAL_MONTH]],WorkingDays[#All],2,FALSE)</f>
        <v>22</v>
      </c>
      <c r="I5760">
        <f>RefDeprivation[[#This Row],[TWW_REFERRALS]]*(21/RefDeprivation[[#This Row],[WD]])</f>
        <v>347.4545454545455</v>
      </c>
    </row>
    <row r="5761" spans="1:9" x14ac:dyDescent="0.35">
      <c r="A5761" s="10">
        <v>560</v>
      </c>
      <c r="B5761" s="10">
        <v>202003</v>
      </c>
      <c r="C5761" s="10" t="s">
        <v>14</v>
      </c>
      <c r="D5761" s="10">
        <v>2020</v>
      </c>
      <c r="E5761" s="10" t="s">
        <v>4</v>
      </c>
      <c r="F5761" s="10" t="s">
        <v>40</v>
      </c>
      <c r="G5761" s="10" t="s">
        <v>63</v>
      </c>
      <c r="H5761" s="10">
        <f>VLOOKUP(RefDeprivation[[#This Row],[REFERRAL_MONTH]],WorkingDays[#All],2,FALSE)</f>
        <v>22</v>
      </c>
      <c r="I5761">
        <f>RefDeprivation[[#This Row],[TWW_REFERRALS]]*(21/RefDeprivation[[#This Row],[WD]])</f>
        <v>534.54545454545462</v>
      </c>
    </row>
    <row r="5762" spans="1:9" x14ac:dyDescent="0.35">
      <c r="A5762" s="10">
        <v>380</v>
      </c>
      <c r="B5762" s="10">
        <v>202003</v>
      </c>
      <c r="C5762" s="10" t="s">
        <v>14</v>
      </c>
      <c r="D5762" s="10">
        <v>2020</v>
      </c>
      <c r="E5762" s="10" t="s">
        <v>4</v>
      </c>
      <c r="F5762" s="10" t="s">
        <v>40</v>
      </c>
      <c r="G5762" s="10" t="s">
        <v>65</v>
      </c>
      <c r="H5762" s="10">
        <f>VLOOKUP(RefDeprivation[[#This Row],[REFERRAL_MONTH]],WorkingDays[#All],2,FALSE)</f>
        <v>22</v>
      </c>
      <c r="I5762">
        <f>RefDeprivation[[#This Row],[TWW_REFERRALS]]*(21/RefDeprivation[[#This Row],[WD]])</f>
        <v>362.72727272727275</v>
      </c>
    </row>
    <row r="5763" spans="1:9" x14ac:dyDescent="0.35">
      <c r="A5763" s="10">
        <v>379</v>
      </c>
      <c r="B5763" s="10">
        <v>202003</v>
      </c>
      <c r="C5763" s="10" t="s">
        <v>14</v>
      </c>
      <c r="D5763" s="10">
        <v>2020</v>
      </c>
      <c r="E5763" s="10" t="s">
        <v>4</v>
      </c>
      <c r="F5763" s="10" t="s">
        <v>41</v>
      </c>
      <c r="G5763" s="10" t="s">
        <v>61</v>
      </c>
      <c r="H5763" s="10">
        <f>VLOOKUP(RefDeprivation[[#This Row],[REFERRAL_MONTH]],WorkingDays[#All],2,FALSE)</f>
        <v>22</v>
      </c>
      <c r="I5763">
        <f>RefDeprivation[[#This Row],[TWW_REFERRALS]]*(21/RefDeprivation[[#This Row],[WD]])</f>
        <v>361.77272727272731</v>
      </c>
    </row>
    <row r="5764" spans="1:9" x14ac:dyDescent="0.35">
      <c r="A5764" s="10">
        <v>791</v>
      </c>
      <c r="B5764" s="10">
        <v>202003</v>
      </c>
      <c r="C5764" s="10" t="s">
        <v>14</v>
      </c>
      <c r="D5764" s="10">
        <v>2020</v>
      </c>
      <c r="E5764" s="10" t="s">
        <v>4</v>
      </c>
      <c r="F5764" s="10" t="s">
        <v>41</v>
      </c>
      <c r="G5764" s="10" t="s">
        <v>64</v>
      </c>
      <c r="H5764" s="10">
        <f>VLOOKUP(RefDeprivation[[#This Row],[REFERRAL_MONTH]],WorkingDays[#All],2,FALSE)</f>
        <v>22</v>
      </c>
      <c r="I5764">
        <f>RefDeprivation[[#This Row],[TWW_REFERRALS]]*(21/RefDeprivation[[#This Row],[WD]])</f>
        <v>755.04545454545462</v>
      </c>
    </row>
    <row r="5765" spans="1:9" x14ac:dyDescent="0.35">
      <c r="A5765" s="10">
        <v>611</v>
      </c>
      <c r="B5765" s="10">
        <v>202003</v>
      </c>
      <c r="C5765" s="10" t="s">
        <v>14</v>
      </c>
      <c r="D5765" s="10">
        <v>2020</v>
      </c>
      <c r="E5765" s="10" t="s">
        <v>4</v>
      </c>
      <c r="F5765" s="10" t="s">
        <v>41</v>
      </c>
      <c r="G5765" s="10" t="s">
        <v>60</v>
      </c>
      <c r="H5765" s="10">
        <f>VLOOKUP(RefDeprivation[[#This Row],[REFERRAL_MONTH]],WorkingDays[#All],2,FALSE)</f>
        <v>22</v>
      </c>
      <c r="I5765">
        <f>RefDeprivation[[#This Row],[TWW_REFERRALS]]*(21/RefDeprivation[[#This Row],[WD]])</f>
        <v>583.22727272727275</v>
      </c>
    </row>
    <row r="5766" spans="1:9" x14ac:dyDescent="0.35">
      <c r="A5766" s="10">
        <v>461</v>
      </c>
      <c r="B5766" s="10">
        <v>202003</v>
      </c>
      <c r="C5766" s="10" t="s">
        <v>14</v>
      </c>
      <c r="D5766" s="10">
        <v>2020</v>
      </c>
      <c r="E5766" s="10" t="s">
        <v>4</v>
      </c>
      <c r="F5766" s="10" t="s">
        <v>41</v>
      </c>
      <c r="G5766" s="10" t="s">
        <v>62</v>
      </c>
      <c r="H5766" s="10">
        <f>VLOOKUP(RefDeprivation[[#This Row],[REFERRAL_MONTH]],WorkingDays[#All],2,FALSE)</f>
        <v>22</v>
      </c>
      <c r="I5766">
        <f>RefDeprivation[[#This Row],[TWW_REFERRALS]]*(21/RefDeprivation[[#This Row],[WD]])</f>
        <v>440.04545454545456</v>
      </c>
    </row>
    <row r="5767" spans="1:9" x14ac:dyDescent="0.35">
      <c r="A5767" s="10">
        <v>447</v>
      </c>
      <c r="B5767" s="10">
        <v>202003</v>
      </c>
      <c r="C5767" s="10" t="s">
        <v>14</v>
      </c>
      <c r="D5767" s="10">
        <v>2020</v>
      </c>
      <c r="E5767" s="10" t="s">
        <v>4</v>
      </c>
      <c r="F5767" s="10" t="s">
        <v>41</v>
      </c>
      <c r="G5767" s="10" t="s">
        <v>59</v>
      </c>
      <c r="H5767" s="10">
        <f>VLOOKUP(RefDeprivation[[#This Row],[REFERRAL_MONTH]],WorkingDays[#All],2,FALSE)</f>
        <v>22</v>
      </c>
      <c r="I5767">
        <f>RefDeprivation[[#This Row],[TWW_REFERRALS]]*(21/RefDeprivation[[#This Row],[WD]])</f>
        <v>426.68181818181819</v>
      </c>
    </row>
    <row r="5768" spans="1:9" x14ac:dyDescent="0.35">
      <c r="A5768" s="10">
        <v>405</v>
      </c>
      <c r="B5768" s="10">
        <v>202003</v>
      </c>
      <c r="C5768" s="10" t="s">
        <v>14</v>
      </c>
      <c r="D5768" s="10">
        <v>2020</v>
      </c>
      <c r="E5768" s="10" t="s">
        <v>4</v>
      </c>
      <c r="F5768" s="10" t="s">
        <v>41</v>
      </c>
      <c r="G5768" s="10" t="s">
        <v>63</v>
      </c>
      <c r="H5768" s="10">
        <f>VLOOKUP(RefDeprivation[[#This Row],[REFERRAL_MONTH]],WorkingDays[#All],2,FALSE)</f>
        <v>22</v>
      </c>
      <c r="I5768">
        <f>RefDeprivation[[#This Row],[TWW_REFERRALS]]*(21/RefDeprivation[[#This Row],[WD]])</f>
        <v>386.59090909090912</v>
      </c>
    </row>
    <row r="5769" spans="1:9" x14ac:dyDescent="0.35">
      <c r="A5769" s="10">
        <v>260</v>
      </c>
      <c r="B5769" s="10">
        <v>202003</v>
      </c>
      <c r="C5769" s="10" t="s">
        <v>14</v>
      </c>
      <c r="D5769" s="10">
        <v>2020</v>
      </c>
      <c r="E5769" s="10" t="s">
        <v>4</v>
      </c>
      <c r="F5769" s="10" t="s">
        <v>41</v>
      </c>
      <c r="G5769" s="10" t="s">
        <v>65</v>
      </c>
      <c r="H5769" s="10">
        <f>VLOOKUP(RefDeprivation[[#This Row],[REFERRAL_MONTH]],WorkingDays[#All],2,FALSE)</f>
        <v>22</v>
      </c>
      <c r="I5769">
        <f>RefDeprivation[[#This Row],[TWW_REFERRALS]]*(21/RefDeprivation[[#This Row],[WD]])</f>
        <v>248.18181818181819</v>
      </c>
    </row>
    <row r="5770" spans="1:9" x14ac:dyDescent="0.35">
      <c r="A5770" s="10">
        <v>194</v>
      </c>
      <c r="B5770" s="10">
        <v>202003</v>
      </c>
      <c r="C5770" s="10" t="s">
        <v>14</v>
      </c>
      <c r="D5770" s="10">
        <v>2020</v>
      </c>
      <c r="E5770" s="10" t="s">
        <v>4</v>
      </c>
      <c r="F5770" s="10" t="s">
        <v>42</v>
      </c>
      <c r="G5770" s="10" t="s">
        <v>61</v>
      </c>
      <c r="H5770" s="10">
        <f>VLOOKUP(RefDeprivation[[#This Row],[REFERRAL_MONTH]],WorkingDays[#All],2,FALSE)</f>
        <v>22</v>
      </c>
      <c r="I5770">
        <f>RefDeprivation[[#This Row],[TWW_REFERRALS]]*(21/RefDeprivation[[#This Row],[WD]])</f>
        <v>185.18181818181819</v>
      </c>
    </row>
    <row r="5771" spans="1:9" x14ac:dyDescent="0.35">
      <c r="A5771" s="10">
        <v>579</v>
      </c>
      <c r="B5771" s="10">
        <v>202003</v>
      </c>
      <c r="C5771" s="10" t="s">
        <v>14</v>
      </c>
      <c r="D5771" s="10">
        <v>2020</v>
      </c>
      <c r="E5771" s="10" t="s">
        <v>4</v>
      </c>
      <c r="F5771" s="10" t="s">
        <v>42</v>
      </c>
      <c r="G5771" s="10" t="s">
        <v>64</v>
      </c>
      <c r="H5771" s="10">
        <f>VLOOKUP(RefDeprivation[[#This Row],[REFERRAL_MONTH]],WorkingDays[#All],2,FALSE)</f>
        <v>22</v>
      </c>
      <c r="I5771">
        <f>RefDeprivation[[#This Row],[TWW_REFERRALS]]*(21/RefDeprivation[[#This Row],[WD]])</f>
        <v>552.68181818181824</v>
      </c>
    </row>
    <row r="5772" spans="1:9" x14ac:dyDescent="0.35">
      <c r="A5772" s="10">
        <v>725</v>
      </c>
      <c r="B5772" s="10">
        <v>202003</v>
      </c>
      <c r="C5772" s="10" t="s">
        <v>14</v>
      </c>
      <c r="D5772" s="10">
        <v>2020</v>
      </c>
      <c r="E5772" s="10" t="s">
        <v>4</v>
      </c>
      <c r="F5772" s="10" t="s">
        <v>42</v>
      </c>
      <c r="G5772" s="10" t="s">
        <v>60</v>
      </c>
      <c r="H5772" s="10">
        <f>VLOOKUP(RefDeprivation[[#This Row],[REFERRAL_MONTH]],WorkingDays[#All],2,FALSE)</f>
        <v>22</v>
      </c>
      <c r="I5772">
        <f>RefDeprivation[[#This Row],[TWW_REFERRALS]]*(21/RefDeprivation[[#This Row],[WD]])</f>
        <v>692.04545454545462</v>
      </c>
    </row>
    <row r="5773" spans="1:9" x14ac:dyDescent="0.35">
      <c r="A5773" s="10">
        <v>711</v>
      </c>
      <c r="B5773" s="10">
        <v>202003</v>
      </c>
      <c r="C5773" s="10" t="s">
        <v>14</v>
      </c>
      <c r="D5773" s="10">
        <v>2020</v>
      </c>
      <c r="E5773" s="10" t="s">
        <v>4</v>
      </c>
      <c r="F5773" s="10" t="s">
        <v>42</v>
      </c>
      <c r="G5773" s="10" t="s">
        <v>62</v>
      </c>
      <c r="H5773" s="10">
        <f>VLOOKUP(RefDeprivation[[#This Row],[REFERRAL_MONTH]],WorkingDays[#All],2,FALSE)</f>
        <v>22</v>
      </c>
      <c r="I5773">
        <f>RefDeprivation[[#This Row],[TWW_REFERRALS]]*(21/RefDeprivation[[#This Row],[WD]])</f>
        <v>678.68181818181824</v>
      </c>
    </row>
    <row r="5774" spans="1:9" x14ac:dyDescent="0.35">
      <c r="A5774" s="10">
        <v>727</v>
      </c>
      <c r="B5774" s="10">
        <v>202003</v>
      </c>
      <c r="C5774" s="10" t="s">
        <v>14</v>
      </c>
      <c r="D5774" s="10">
        <v>2020</v>
      </c>
      <c r="E5774" s="10" t="s">
        <v>4</v>
      </c>
      <c r="F5774" s="10" t="s">
        <v>42</v>
      </c>
      <c r="G5774" s="10" t="s">
        <v>59</v>
      </c>
      <c r="H5774" s="10">
        <f>VLOOKUP(RefDeprivation[[#This Row],[REFERRAL_MONTH]],WorkingDays[#All],2,FALSE)</f>
        <v>22</v>
      </c>
      <c r="I5774">
        <f>RefDeprivation[[#This Row],[TWW_REFERRALS]]*(21/RefDeprivation[[#This Row],[WD]])</f>
        <v>693.9545454545455</v>
      </c>
    </row>
    <row r="5775" spans="1:9" x14ac:dyDescent="0.35">
      <c r="A5775" s="10">
        <v>158</v>
      </c>
      <c r="B5775" s="10">
        <v>202003</v>
      </c>
      <c r="C5775" s="10" t="s">
        <v>14</v>
      </c>
      <c r="D5775" s="10">
        <v>2020</v>
      </c>
      <c r="E5775" s="10" t="s">
        <v>4</v>
      </c>
      <c r="F5775" s="10" t="s">
        <v>42</v>
      </c>
      <c r="G5775" s="10" t="s">
        <v>63</v>
      </c>
      <c r="H5775" s="10">
        <f>VLOOKUP(RefDeprivation[[#This Row],[REFERRAL_MONTH]],WorkingDays[#All],2,FALSE)</f>
        <v>22</v>
      </c>
      <c r="I5775">
        <f>RefDeprivation[[#This Row],[TWW_REFERRALS]]*(21/RefDeprivation[[#This Row],[WD]])</f>
        <v>150.81818181818181</v>
      </c>
    </row>
    <row r="5776" spans="1:9" x14ac:dyDescent="0.35">
      <c r="A5776" s="10">
        <v>143</v>
      </c>
      <c r="B5776" s="10">
        <v>202003</v>
      </c>
      <c r="C5776" s="10" t="s">
        <v>14</v>
      </c>
      <c r="D5776" s="10">
        <v>2020</v>
      </c>
      <c r="E5776" s="10" t="s">
        <v>4</v>
      </c>
      <c r="F5776" s="10" t="s">
        <v>42</v>
      </c>
      <c r="G5776" s="10" t="s">
        <v>65</v>
      </c>
      <c r="H5776" s="10">
        <f>VLOOKUP(RefDeprivation[[#This Row],[REFERRAL_MONTH]],WorkingDays[#All],2,FALSE)</f>
        <v>22</v>
      </c>
      <c r="I5776">
        <f>RefDeprivation[[#This Row],[TWW_REFERRALS]]*(21/RefDeprivation[[#This Row],[WD]])</f>
        <v>136.5</v>
      </c>
    </row>
    <row r="5777" spans="1:9" x14ac:dyDescent="0.35">
      <c r="A5777" s="10">
        <v>410</v>
      </c>
      <c r="B5777" s="10">
        <v>202003</v>
      </c>
      <c r="C5777" s="10" t="s">
        <v>14</v>
      </c>
      <c r="D5777" s="10">
        <v>2020</v>
      </c>
      <c r="E5777" s="10" t="s">
        <v>5</v>
      </c>
      <c r="F5777" s="10" t="s">
        <v>38</v>
      </c>
      <c r="G5777" s="10" t="s">
        <v>61</v>
      </c>
      <c r="H5777" s="10">
        <f>VLOOKUP(RefDeprivation[[#This Row],[REFERRAL_MONTH]],WorkingDays[#All],2,FALSE)</f>
        <v>22</v>
      </c>
      <c r="I5777">
        <f>RefDeprivation[[#This Row],[TWW_REFERRALS]]*(21/RefDeprivation[[#This Row],[WD]])</f>
        <v>391.36363636363637</v>
      </c>
    </row>
    <row r="5778" spans="1:9" x14ac:dyDescent="0.35">
      <c r="A5778" s="10">
        <v>270</v>
      </c>
      <c r="B5778" s="10">
        <v>202003</v>
      </c>
      <c r="C5778" s="10" t="s">
        <v>14</v>
      </c>
      <c r="D5778" s="10">
        <v>2020</v>
      </c>
      <c r="E5778" s="10" t="s">
        <v>5</v>
      </c>
      <c r="F5778" s="10" t="s">
        <v>38</v>
      </c>
      <c r="G5778" s="10" t="s">
        <v>64</v>
      </c>
      <c r="H5778" s="10">
        <f>VLOOKUP(RefDeprivation[[#This Row],[REFERRAL_MONTH]],WorkingDays[#All],2,FALSE)</f>
        <v>22</v>
      </c>
      <c r="I5778">
        <f>RefDeprivation[[#This Row],[TWW_REFERRALS]]*(21/RefDeprivation[[#This Row],[WD]])</f>
        <v>257.72727272727275</v>
      </c>
    </row>
    <row r="5779" spans="1:9" x14ac:dyDescent="0.35">
      <c r="A5779" s="10">
        <v>551</v>
      </c>
      <c r="B5779" s="10">
        <v>202003</v>
      </c>
      <c r="C5779" s="10" t="s">
        <v>14</v>
      </c>
      <c r="D5779" s="10">
        <v>2020</v>
      </c>
      <c r="E5779" s="10" t="s">
        <v>5</v>
      </c>
      <c r="F5779" s="10" t="s">
        <v>38</v>
      </c>
      <c r="G5779" s="10" t="s">
        <v>60</v>
      </c>
      <c r="H5779" s="10">
        <f>VLOOKUP(RefDeprivation[[#This Row],[REFERRAL_MONTH]],WorkingDays[#All],2,FALSE)</f>
        <v>22</v>
      </c>
      <c r="I5779">
        <f>RefDeprivation[[#This Row],[TWW_REFERRALS]]*(21/RefDeprivation[[#This Row],[WD]])</f>
        <v>525.9545454545455</v>
      </c>
    </row>
    <row r="5780" spans="1:9" x14ac:dyDescent="0.35">
      <c r="A5780" s="10">
        <v>451</v>
      </c>
      <c r="B5780" s="10">
        <v>202003</v>
      </c>
      <c r="C5780" s="10" t="s">
        <v>14</v>
      </c>
      <c r="D5780" s="10">
        <v>2020</v>
      </c>
      <c r="E5780" s="10" t="s">
        <v>5</v>
      </c>
      <c r="F5780" s="10" t="s">
        <v>38</v>
      </c>
      <c r="G5780" s="10" t="s">
        <v>62</v>
      </c>
      <c r="H5780" s="10">
        <f>VLOOKUP(RefDeprivation[[#This Row],[REFERRAL_MONTH]],WorkingDays[#All],2,FALSE)</f>
        <v>22</v>
      </c>
      <c r="I5780">
        <f>RefDeprivation[[#This Row],[TWW_REFERRALS]]*(21/RefDeprivation[[#This Row],[WD]])</f>
        <v>430.5</v>
      </c>
    </row>
    <row r="5781" spans="1:9" x14ac:dyDescent="0.35">
      <c r="A5781" s="10">
        <v>386</v>
      </c>
      <c r="B5781" s="10">
        <v>202003</v>
      </c>
      <c r="C5781" s="10" t="s">
        <v>14</v>
      </c>
      <c r="D5781" s="10">
        <v>2020</v>
      </c>
      <c r="E5781" s="10" t="s">
        <v>5</v>
      </c>
      <c r="F5781" s="10" t="s">
        <v>38</v>
      </c>
      <c r="G5781" s="10" t="s">
        <v>59</v>
      </c>
      <c r="H5781" s="10">
        <f>VLOOKUP(RefDeprivation[[#This Row],[REFERRAL_MONTH]],WorkingDays[#All],2,FALSE)</f>
        <v>22</v>
      </c>
      <c r="I5781">
        <f>RefDeprivation[[#This Row],[TWW_REFERRALS]]*(21/RefDeprivation[[#This Row],[WD]])</f>
        <v>368.4545454545455</v>
      </c>
    </row>
    <row r="5782" spans="1:9" x14ac:dyDescent="0.35">
      <c r="A5782" s="10">
        <v>925</v>
      </c>
      <c r="B5782" s="10">
        <v>202003</v>
      </c>
      <c r="C5782" s="10" t="s">
        <v>14</v>
      </c>
      <c r="D5782" s="10">
        <v>2020</v>
      </c>
      <c r="E5782" s="10" t="s">
        <v>5</v>
      </c>
      <c r="F5782" s="10" t="s">
        <v>38</v>
      </c>
      <c r="G5782" s="10" t="s">
        <v>63</v>
      </c>
      <c r="H5782" s="10">
        <f>VLOOKUP(RefDeprivation[[#This Row],[REFERRAL_MONTH]],WorkingDays[#All],2,FALSE)</f>
        <v>22</v>
      </c>
      <c r="I5782">
        <f>RefDeprivation[[#This Row],[TWW_REFERRALS]]*(21/RefDeprivation[[#This Row],[WD]])</f>
        <v>882.9545454545455</v>
      </c>
    </row>
    <row r="5783" spans="1:9" x14ac:dyDescent="0.35">
      <c r="A5783" s="10">
        <v>312</v>
      </c>
      <c r="B5783" s="10">
        <v>202003</v>
      </c>
      <c r="C5783" s="10" t="s">
        <v>14</v>
      </c>
      <c r="D5783" s="10">
        <v>2020</v>
      </c>
      <c r="E5783" s="10" t="s">
        <v>5</v>
      </c>
      <c r="F5783" s="10" t="s">
        <v>38</v>
      </c>
      <c r="G5783" s="10" t="s">
        <v>65</v>
      </c>
      <c r="H5783" s="10">
        <f>VLOOKUP(RefDeprivation[[#This Row],[REFERRAL_MONTH]],WorkingDays[#All],2,FALSE)</f>
        <v>22</v>
      </c>
      <c r="I5783">
        <f>RefDeprivation[[#This Row],[TWW_REFERRALS]]*(21/RefDeprivation[[#This Row],[WD]])</f>
        <v>297.81818181818181</v>
      </c>
    </row>
    <row r="5784" spans="1:9" x14ac:dyDescent="0.35">
      <c r="A5784" s="10">
        <v>447</v>
      </c>
      <c r="B5784" s="10">
        <v>202003</v>
      </c>
      <c r="C5784" s="10" t="s">
        <v>14</v>
      </c>
      <c r="D5784" s="10">
        <v>2020</v>
      </c>
      <c r="E5784" s="10" t="s">
        <v>5</v>
      </c>
      <c r="F5784" s="10" t="s">
        <v>39</v>
      </c>
      <c r="G5784" s="10" t="s">
        <v>61</v>
      </c>
      <c r="H5784" s="10">
        <f>VLOOKUP(RefDeprivation[[#This Row],[REFERRAL_MONTH]],WorkingDays[#All],2,FALSE)</f>
        <v>22</v>
      </c>
      <c r="I5784">
        <f>RefDeprivation[[#This Row],[TWW_REFERRALS]]*(21/RefDeprivation[[#This Row],[WD]])</f>
        <v>426.68181818181819</v>
      </c>
    </row>
    <row r="5785" spans="1:9" x14ac:dyDescent="0.35">
      <c r="A5785" s="10">
        <v>376</v>
      </c>
      <c r="B5785" s="10">
        <v>202003</v>
      </c>
      <c r="C5785" s="10" t="s">
        <v>14</v>
      </c>
      <c r="D5785" s="10">
        <v>2020</v>
      </c>
      <c r="E5785" s="10" t="s">
        <v>5</v>
      </c>
      <c r="F5785" s="10" t="s">
        <v>39</v>
      </c>
      <c r="G5785" s="10" t="s">
        <v>64</v>
      </c>
      <c r="H5785" s="10">
        <f>VLOOKUP(RefDeprivation[[#This Row],[REFERRAL_MONTH]],WorkingDays[#All],2,FALSE)</f>
        <v>22</v>
      </c>
      <c r="I5785">
        <f>RefDeprivation[[#This Row],[TWW_REFERRALS]]*(21/RefDeprivation[[#This Row],[WD]])</f>
        <v>358.90909090909093</v>
      </c>
    </row>
    <row r="5786" spans="1:9" x14ac:dyDescent="0.35">
      <c r="A5786" s="10">
        <v>666</v>
      </c>
      <c r="B5786" s="10">
        <v>202003</v>
      </c>
      <c r="C5786" s="10" t="s">
        <v>14</v>
      </c>
      <c r="D5786" s="10">
        <v>2020</v>
      </c>
      <c r="E5786" s="10" t="s">
        <v>5</v>
      </c>
      <c r="F5786" s="10" t="s">
        <v>39</v>
      </c>
      <c r="G5786" s="10" t="s">
        <v>60</v>
      </c>
      <c r="H5786" s="10">
        <f>VLOOKUP(RefDeprivation[[#This Row],[REFERRAL_MONTH]],WorkingDays[#All],2,FALSE)</f>
        <v>22</v>
      </c>
      <c r="I5786">
        <f>RefDeprivation[[#This Row],[TWW_REFERRALS]]*(21/RefDeprivation[[#This Row],[WD]])</f>
        <v>635.72727272727275</v>
      </c>
    </row>
    <row r="5787" spans="1:9" x14ac:dyDescent="0.35">
      <c r="A5787" s="10">
        <v>472</v>
      </c>
      <c r="B5787" s="10">
        <v>202003</v>
      </c>
      <c r="C5787" s="10" t="s">
        <v>14</v>
      </c>
      <c r="D5787" s="10">
        <v>2020</v>
      </c>
      <c r="E5787" s="10" t="s">
        <v>5</v>
      </c>
      <c r="F5787" s="10" t="s">
        <v>39</v>
      </c>
      <c r="G5787" s="10" t="s">
        <v>62</v>
      </c>
      <c r="H5787" s="10">
        <f>VLOOKUP(RefDeprivation[[#This Row],[REFERRAL_MONTH]],WorkingDays[#All],2,FALSE)</f>
        <v>22</v>
      </c>
      <c r="I5787">
        <f>RefDeprivation[[#This Row],[TWW_REFERRALS]]*(21/RefDeprivation[[#This Row],[WD]])</f>
        <v>450.54545454545456</v>
      </c>
    </row>
    <row r="5788" spans="1:9" x14ac:dyDescent="0.35">
      <c r="A5788" s="10">
        <v>424</v>
      </c>
      <c r="B5788" s="10">
        <v>202003</v>
      </c>
      <c r="C5788" s="10" t="s">
        <v>14</v>
      </c>
      <c r="D5788" s="10">
        <v>2020</v>
      </c>
      <c r="E5788" s="10" t="s">
        <v>5</v>
      </c>
      <c r="F5788" s="10" t="s">
        <v>39</v>
      </c>
      <c r="G5788" s="10" t="s">
        <v>59</v>
      </c>
      <c r="H5788" s="10">
        <f>VLOOKUP(RefDeprivation[[#This Row],[REFERRAL_MONTH]],WorkingDays[#All],2,FALSE)</f>
        <v>22</v>
      </c>
      <c r="I5788">
        <f>RefDeprivation[[#This Row],[TWW_REFERRALS]]*(21/RefDeprivation[[#This Row],[WD]])</f>
        <v>404.72727272727275</v>
      </c>
    </row>
    <row r="5789" spans="1:9" x14ac:dyDescent="0.35">
      <c r="A5789" s="10">
        <v>791</v>
      </c>
      <c r="B5789" s="10">
        <v>202003</v>
      </c>
      <c r="C5789" s="10" t="s">
        <v>14</v>
      </c>
      <c r="D5789" s="10">
        <v>2020</v>
      </c>
      <c r="E5789" s="10" t="s">
        <v>5</v>
      </c>
      <c r="F5789" s="10" t="s">
        <v>39</v>
      </c>
      <c r="G5789" s="10" t="s">
        <v>63</v>
      </c>
      <c r="H5789" s="10">
        <f>VLOOKUP(RefDeprivation[[#This Row],[REFERRAL_MONTH]],WorkingDays[#All],2,FALSE)</f>
        <v>22</v>
      </c>
      <c r="I5789">
        <f>RefDeprivation[[#This Row],[TWW_REFERRALS]]*(21/RefDeprivation[[#This Row],[WD]])</f>
        <v>755.04545454545462</v>
      </c>
    </row>
    <row r="5790" spans="1:9" x14ac:dyDescent="0.35">
      <c r="A5790" s="10">
        <v>453</v>
      </c>
      <c r="B5790" s="10">
        <v>202003</v>
      </c>
      <c r="C5790" s="10" t="s">
        <v>14</v>
      </c>
      <c r="D5790" s="10">
        <v>2020</v>
      </c>
      <c r="E5790" s="10" t="s">
        <v>5</v>
      </c>
      <c r="F5790" s="10" t="s">
        <v>39</v>
      </c>
      <c r="G5790" s="10" t="s">
        <v>65</v>
      </c>
      <c r="H5790" s="10">
        <f>VLOOKUP(RefDeprivation[[#This Row],[REFERRAL_MONTH]],WorkingDays[#All],2,FALSE)</f>
        <v>22</v>
      </c>
      <c r="I5790">
        <f>RefDeprivation[[#This Row],[TWW_REFERRALS]]*(21/RefDeprivation[[#This Row],[WD]])</f>
        <v>432.40909090909093</v>
      </c>
    </row>
    <row r="5791" spans="1:9" x14ac:dyDescent="0.35">
      <c r="A5791" s="10">
        <v>428</v>
      </c>
      <c r="B5791" s="10">
        <v>202003</v>
      </c>
      <c r="C5791" s="10" t="s">
        <v>14</v>
      </c>
      <c r="D5791" s="10">
        <v>2020</v>
      </c>
      <c r="E5791" s="10" t="s">
        <v>5</v>
      </c>
      <c r="F5791" s="10" t="s">
        <v>40</v>
      </c>
      <c r="G5791" s="10" t="s">
        <v>61</v>
      </c>
      <c r="H5791" s="10">
        <f>VLOOKUP(RefDeprivation[[#This Row],[REFERRAL_MONTH]],WorkingDays[#All],2,FALSE)</f>
        <v>22</v>
      </c>
      <c r="I5791">
        <f>RefDeprivation[[#This Row],[TWW_REFERRALS]]*(21/RefDeprivation[[#This Row],[WD]])</f>
        <v>408.54545454545456</v>
      </c>
    </row>
    <row r="5792" spans="1:9" x14ac:dyDescent="0.35">
      <c r="A5792" s="10">
        <v>629</v>
      </c>
      <c r="B5792" s="10">
        <v>202003</v>
      </c>
      <c r="C5792" s="10" t="s">
        <v>14</v>
      </c>
      <c r="D5792" s="10">
        <v>2020</v>
      </c>
      <c r="E5792" s="10" t="s">
        <v>5</v>
      </c>
      <c r="F5792" s="10" t="s">
        <v>40</v>
      </c>
      <c r="G5792" s="10" t="s">
        <v>64</v>
      </c>
      <c r="H5792" s="10">
        <f>VLOOKUP(RefDeprivation[[#This Row],[REFERRAL_MONTH]],WorkingDays[#All],2,FALSE)</f>
        <v>22</v>
      </c>
      <c r="I5792">
        <f>RefDeprivation[[#This Row],[TWW_REFERRALS]]*(21/RefDeprivation[[#This Row],[WD]])</f>
        <v>600.40909090909088</v>
      </c>
    </row>
    <row r="5793" spans="1:9" x14ac:dyDescent="0.35">
      <c r="A5793" s="10">
        <v>623</v>
      </c>
      <c r="B5793" s="10">
        <v>202003</v>
      </c>
      <c r="C5793" s="10" t="s">
        <v>14</v>
      </c>
      <c r="D5793" s="10">
        <v>2020</v>
      </c>
      <c r="E5793" s="10" t="s">
        <v>5</v>
      </c>
      <c r="F5793" s="10" t="s">
        <v>40</v>
      </c>
      <c r="G5793" s="10" t="s">
        <v>60</v>
      </c>
      <c r="H5793" s="10">
        <f>VLOOKUP(RefDeprivation[[#This Row],[REFERRAL_MONTH]],WorkingDays[#All],2,FALSE)</f>
        <v>22</v>
      </c>
      <c r="I5793">
        <f>RefDeprivation[[#This Row],[TWW_REFERRALS]]*(21/RefDeprivation[[#This Row],[WD]])</f>
        <v>594.68181818181824</v>
      </c>
    </row>
    <row r="5794" spans="1:9" x14ac:dyDescent="0.35">
      <c r="A5794" s="10">
        <v>392</v>
      </c>
      <c r="B5794" s="10">
        <v>202003</v>
      </c>
      <c r="C5794" s="10" t="s">
        <v>14</v>
      </c>
      <c r="D5794" s="10">
        <v>2020</v>
      </c>
      <c r="E5794" s="10" t="s">
        <v>5</v>
      </c>
      <c r="F5794" s="10" t="s">
        <v>40</v>
      </c>
      <c r="G5794" s="10" t="s">
        <v>62</v>
      </c>
      <c r="H5794" s="10">
        <f>VLOOKUP(RefDeprivation[[#This Row],[REFERRAL_MONTH]],WorkingDays[#All],2,FALSE)</f>
        <v>22</v>
      </c>
      <c r="I5794">
        <f>RefDeprivation[[#This Row],[TWW_REFERRALS]]*(21/RefDeprivation[[#This Row],[WD]])</f>
        <v>374.18181818181819</v>
      </c>
    </row>
    <row r="5795" spans="1:9" x14ac:dyDescent="0.35">
      <c r="A5795" s="10">
        <v>358</v>
      </c>
      <c r="B5795" s="10">
        <v>202003</v>
      </c>
      <c r="C5795" s="10" t="s">
        <v>14</v>
      </c>
      <c r="D5795" s="10">
        <v>2020</v>
      </c>
      <c r="E5795" s="10" t="s">
        <v>5</v>
      </c>
      <c r="F5795" s="10" t="s">
        <v>40</v>
      </c>
      <c r="G5795" s="10" t="s">
        <v>59</v>
      </c>
      <c r="H5795" s="10">
        <f>VLOOKUP(RefDeprivation[[#This Row],[REFERRAL_MONTH]],WorkingDays[#All],2,FALSE)</f>
        <v>22</v>
      </c>
      <c r="I5795">
        <f>RefDeprivation[[#This Row],[TWW_REFERRALS]]*(21/RefDeprivation[[#This Row],[WD]])</f>
        <v>341.72727272727275</v>
      </c>
    </row>
    <row r="5796" spans="1:9" x14ac:dyDescent="0.35">
      <c r="A5796" s="10">
        <v>687</v>
      </c>
      <c r="B5796" s="10">
        <v>202003</v>
      </c>
      <c r="C5796" s="10" t="s">
        <v>14</v>
      </c>
      <c r="D5796" s="10">
        <v>2020</v>
      </c>
      <c r="E5796" s="10" t="s">
        <v>5</v>
      </c>
      <c r="F5796" s="10" t="s">
        <v>40</v>
      </c>
      <c r="G5796" s="10" t="s">
        <v>63</v>
      </c>
      <c r="H5796" s="10">
        <f>VLOOKUP(RefDeprivation[[#This Row],[REFERRAL_MONTH]],WorkingDays[#All],2,FALSE)</f>
        <v>22</v>
      </c>
      <c r="I5796">
        <f>RefDeprivation[[#This Row],[TWW_REFERRALS]]*(21/RefDeprivation[[#This Row],[WD]])</f>
        <v>655.77272727272725</v>
      </c>
    </row>
    <row r="5797" spans="1:9" x14ac:dyDescent="0.35">
      <c r="A5797" s="10">
        <v>442</v>
      </c>
      <c r="B5797" s="10">
        <v>202003</v>
      </c>
      <c r="C5797" s="10" t="s">
        <v>14</v>
      </c>
      <c r="D5797" s="10">
        <v>2020</v>
      </c>
      <c r="E5797" s="10" t="s">
        <v>5</v>
      </c>
      <c r="F5797" s="10" t="s">
        <v>40</v>
      </c>
      <c r="G5797" s="10" t="s">
        <v>65</v>
      </c>
      <c r="H5797" s="10">
        <f>VLOOKUP(RefDeprivation[[#This Row],[REFERRAL_MONTH]],WorkingDays[#All],2,FALSE)</f>
        <v>22</v>
      </c>
      <c r="I5797">
        <f>RefDeprivation[[#This Row],[TWW_REFERRALS]]*(21/RefDeprivation[[#This Row],[WD]])</f>
        <v>421.90909090909093</v>
      </c>
    </row>
    <row r="5798" spans="1:9" x14ac:dyDescent="0.35">
      <c r="A5798" s="10">
        <v>344</v>
      </c>
      <c r="B5798" s="10">
        <v>202003</v>
      </c>
      <c r="C5798" s="10" t="s">
        <v>14</v>
      </c>
      <c r="D5798" s="10">
        <v>2020</v>
      </c>
      <c r="E5798" s="10" t="s">
        <v>5</v>
      </c>
      <c r="F5798" s="10" t="s">
        <v>41</v>
      </c>
      <c r="G5798" s="10" t="s">
        <v>61</v>
      </c>
      <c r="H5798" s="10">
        <f>VLOOKUP(RefDeprivation[[#This Row],[REFERRAL_MONTH]],WorkingDays[#All],2,FALSE)</f>
        <v>22</v>
      </c>
      <c r="I5798">
        <f>RefDeprivation[[#This Row],[TWW_REFERRALS]]*(21/RefDeprivation[[#This Row],[WD]])</f>
        <v>328.36363636363637</v>
      </c>
    </row>
    <row r="5799" spans="1:9" x14ac:dyDescent="0.35">
      <c r="A5799" s="10">
        <v>798</v>
      </c>
      <c r="B5799" s="10">
        <v>202003</v>
      </c>
      <c r="C5799" s="10" t="s">
        <v>14</v>
      </c>
      <c r="D5799" s="10">
        <v>2020</v>
      </c>
      <c r="E5799" s="10" t="s">
        <v>5</v>
      </c>
      <c r="F5799" s="10" t="s">
        <v>41</v>
      </c>
      <c r="G5799" s="10" t="s">
        <v>64</v>
      </c>
      <c r="H5799" s="10">
        <f>VLOOKUP(RefDeprivation[[#This Row],[REFERRAL_MONTH]],WorkingDays[#All],2,FALSE)</f>
        <v>22</v>
      </c>
      <c r="I5799">
        <f>RefDeprivation[[#This Row],[TWW_REFERRALS]]*(21/RefDeprivation[[#This Row],[WD]])</f>
        <v>761.72727272727275</v>
      </c>
    </row>
    <row r="5800" spans="1:9" x14ac:dyDescent="0.35">
      <c r="A5800" s="10">
        <v>561</v>
      </c>
      <c r="B5800" s="10">
        <v>202003</v>
      </c>
      <c r="C5800" s="10" t="s">
        <v>14</v>
      </c>
      <c r="D5800" s="10">
        <v>2020</v>
      </c>
      <c r="E5800" s="10" t="s">
        <v>5</v>
      </c>
      <c r="F5800" s="10" t="s">
        <v>41</v>
      </c>
      <c r="G5800" s="10" t="s">
        <v>60</v>
      </c>
      <c r="H5800" s="10">
        <f>VLOOKUP(RefDeprivation[[#This Row],[REFERRAL_MONTH]],WorkingDays[#All],2,FALSE)</f>
        <v>22</v>
      </c>
      <c r="I5800">
        <f>RefDeprivation[[#This Row],[TWW_REFERRALS]]*(21/RefDeprivation[[#This Row],[WD]])</f>
        <v>535.5</v>
      </c>
    </row>
    <row r="5801" spans="1:9" x14ac:dyDescent="0.35">
      <c r="A5801" s="10">
        <v>464</v>
      </c>
      <c r="B5801" s="10">
        <v>202003</v>
      </c>
      <c r="C5801" s="10" t="s">
        <v>14</v>
      </c>
      <c r="D5801" s="10">
        <v>2020</v>
      </c>
      <c r="E5801" s="10" t="s">
        <v>5</v>
      </c>
      <c r="F5801" s="10" t="s">
        <v>41</v>
      </c>
      <c r="G5801" s="10" t="s">
        <v>62</v>
      </c>
      <c r="H5801" s="10">
        <f>VLOOKUP(RefDeprivation[[#This Row],[REFERRAL_MONTH]],WorkingDays[#All],2,FALSE)</f>
        <v>22</v>
      </c>
      <c r="I5801">
        <f>RefDeprivation[[#This Row],[TWW_REFERRALS]]*(21/RefDeprivation[[#This Row],[WD]])</f>
        <v>442.90909090909093</v>
      </c>
    </row>
    <row r="5802" spans="1:9" x14ac:dyDescent="0.35">
      <c r="A5802" s="10">
        <v>468</v>
      </c>
      <c r="B5802" s="10">
        <v>202003</v>
      </c>
      <c r="C5802" s="10" t="s">
        <v>14</v>
      </c>
      <c r="D5802" s="10">
        <v>2020</v>
      </c>
      <c r="E5802" s="10" t="s">
        <v>5</v>
      </c>
      <c r="F5802" s="10" t="s">
        <v>41</v>
      </c>
      <c r="G5802" s="10" t="s">
        <v>59</v>
      </c>
      <c r="H5802" s="10">
        <f>VLOOKUP(RefDeprivation[[#This Row],[REFERRAL_MONTH]],WorkingDays[#All],2,FALSE)</f>
        <v>22</v>
      </c>
      <c r="I5802">
        <f>RefDeprivation[[#This Row],[TWW_REFERRALS]]*(21/RefDeprivation[[#This Row],[WD]])</f>
        <v>446.72727272727275</v>
      </c>
    </row>
    <row r="5803" spans="1:9" x14ac:dyDescent="0.35">
      <c r="A5803" s="10">
        <v>511</v>
      </c>
      <c r="B5803" s="10">
        <v>202003</v>
      </c>
      <c r="C5803" s="10" t="s">
        <v>14</v>
      </c>
      <c r="D5803" s="10">
        <v>2020</v>
      </c>
      <c r="E5803" s="10" t="s">
        <v>5</v>
      </c>
      <c r="F5803" s="10" t="s">
        <v>41</v>
      </c>
      <c r="G5803" s="10" t="s">
        <v>63</v>
      </c>
      <c r="H5803" s="10">
        <f>VLOOKUP(RefDeprivation[[#This Row],[REFERRAL_MONTH]],WorkingDays[#All],2,FALSE)</f>
        <v>22</v>
      </c>
      <c r="I5803">
        <f>RefDeprivation[[#This Row],[TWW_REFERRALS]]*(21/RefDeprivation[[#This Row],[WD]])</f>
        <v>487.77272727272731</v>
      </c>
    </row>
    <row r="5804" spans="1:9" x14ac:dyDescent="0.35">
      <c r="A5804" s="10">
        <v>346</v>
      </c>
      <c r="B5804" s="10">
        <v>202003</v>
      </c>
      <c r="C5804" s="10" t="s">
        <v>14</v>
      </c>
      <c r="D5804" s="10">
        <v>2020</v>
      </c>
      <c r="E5804" s="10" t="s">
        <v>5</v>
      </c>
      <c r="F5804" s="10" t="s">
        <v>41</v>
      </c>
      <c r="G5804" s="10" t="s">
        <v>65</v>
      </c>
      <c r="H5804" s="10">
        <f>VLOOKUP(RefDeprivation[[#This Row],[REFERRAL_MONTH]],WorkingDays[#All],2,FALSE)</f>
        <v>22</v>
      </c>
      <c r="I5804">
        <f>RefDeprivation[[#This Row],[TWW_REFERRALS]]*(21/RefDeprivation[[#This Row],[WD]])</f>
        <v>330.27272727272731</v>
      </c>
    </row>
    <row r="5805" spans="1:9" x14ac:dyDescent="0.35">
      <c r="A5805" s="10">
        <v>181</v>
      </c>
      <c r="B5805" s="10">
        <v>202003</v>
      </c>
      <c r="C5805" s="10" t="s">
        <v>14</v>
      </c>
      <c r="D5805" s="10">
        <v>2020</v>
      </c>
      <c r="E5805" s="10" t="s">
        <v>5</v>
      </c>
      <c r="F5805" s="10" t="s">
        <v>42</v>
      </c>
      <c r="G5805" s="10" t="s">
        <v>61</v>
      </c>
      <c r="H5805" s="10">
        <f>VLOOKUP(RefDeprivation[[#This Row],[REFERRAL_MONTH]],WorkingDays[#All],2,FALSE)</f>
        <v>22</v>
      </c>
      <c r="I5805">
        <f>RefDeprivation[[#This Row],[TWW_REFERRALS]]*(21/RefDeprivation[[#This Row],[WD]])</f>
        <v>172.77272727272728</v>
      </c>
    </row>
    <row r="5806" spans="1:9" x14ac:dyDescent="0.35">
      <c r="A5806" s="10">
        <v>548</v>
      </c>
      <c r="B5806" s="10">
        <v>202003</v>
      </c>
      <c r="C5806" s="10" t="s">
        <v>14</v>
      </c>
      <c r="D5806" s="10">
        <v>2020</v>
      </c>
      <c r="E5806" s="10" t="s">
        <v>5</v>
      </c>
      <c r="F5806" s="10" t="s">
        <v>42</v>
      </c>
      <c r="G5806" s="10" t="s">
        <v>64</v>
      </c>
      <c r="H5806" s="10">
        <f>VLOOKUP(RefDeprivation[[#This Row],[REFERRAL_MONTH]],WorkingDays[#All],2,FALSE)</f>
        <v>22</v>
      </c>
      <c r="I5806">
        <f>RefDeprivation[[#This Row],[TWW_REFERRALS]]*(21/RefDeprivation[[#This Row],[WD]])</f>
        <v>523.09090909090912</v>
      </c>
    </row>
    <row r="5807" spans="1:9" x14ac:dyDescent="0.35">
      <c r="A5807" s="10">
        <v>660</v>
      </c>
      <c r="B5807" s="10">
        <v>202003</v>
      </c>
      <c r="C5807" s="10" t="s">
        <v>14</v>
      </c>
      <c r="D5807" s="10">
        <v>2020</v>
      </c>
      <c r="E5807" s="10" t="s">
        <v>5</v>
      </c>
      <c r="F5807" s="10" t="s">
        <v>42</v>
      </c>
      <c r="G5807" s="10" t="s">
        <v>60</v>
      </c>
      <c r="H5807" s="10">
        <f>VLOOKUP(RefDeprivation[[#This Row],[REFERRAL_MONTH]],WorkingDays[#All],2,FALSE)</f>
        <v>22</v>
      </c>
      <c r="I5807">
        <f>RefDeprivation[[#This Row],[TWW_REFERRALS]]*(21/RefDeprivation[[#This Row],[WD]])</f>
        <v>630</v>
      </c>
    </row>
    <row r="5808" spans="1:9" x14ac:dyDescent="0.35">
      <c r="A5808" s="10">
        <v>773</v>
      </c>
      <c r="B5808" s="10">
        <v>202003</v>
      </c>
      <c r="C5808" s="10" t="s">
        <v>14</v>
      </c>
      <c r="D5808" s="10">
        <v>2020</v>
      </c>
      <c r="E5808" s="10" t="s">
        <v>5</v>
      </c>
      <c r="F5808" s="10" t="s">
        <v>42</v>
      </c>
      <c r="G5808" s="10" t="s">
        <v>62</v>
      </c>
      <c r="H5808" s="10">
        <f>VLOOKUP(RefDeprivation[[#This Row],[REFERRAL_MONTH]],WorkingDays[#All],2,FALSE)</f>
        <v>22</v>
      </c>
      <c r="I5808">
        <f>RefDeprivation[[#This Row],[TWW_REFERRALS]]*(21/RefDeprivation[[#This Row],[WD]])</f>
        <v>737.86363636363637</v>
      </c>
    </row>
    <row r="5809" spans="1:9" x14ac:dyDescent="0.35">
      <c r="A5809" s="10">
        <v>857</v>
      </c>
      <c r="B5809" s="10">
        <v>202003</v>
      </c>
      <c r="C5809" s="10" t="s">
        <v>14</v>
      </c>
      <c r="D5809" s="10">
        <v>2020</v>
      </c>
      <c r="E5809" s="10" t="s">
        <v>5</v>
      </c>
      <c r="F5809" s="10" t="s">
        <v>42</v>
      </c>
      <c r="G5809" s="10" t="s">
        <v>59</v>
      </c>
      <c r="H5809" s="10">
        <f>VLOOKUP(RefDeprivation[[#This Row],[REFERRAL_MONTH]],WorkingDays[#All],2,FALSE)</f>
        <v>22</v>
      </c>
      <c r="I5809">
        <f>RefDeprivation[[#This Row],[TWW_REFERRALS]]*(21/RefDeprivation[[#This Row],[WD]])</f>
        <v>818.04545454545462</v>
      </c>
    </row>
    <row r="5810" spans="1:9" x14ac:dyDescent="0.35">
      <c r="A5810" s="10">
        <v>223</v>
      </c>
      <c r="B5810" s="10">
        <v>202003</v>
      </c>
      <c r="C5810" s="10" t="s">
        <v>14</v>
      </c>
      <c r="D5810" s="10">
        <v>2020</v>
      </c>
      <c r="E5810" s="10" t="s">
        <v>5</v>
      </c>
      <c r="F5810" s="10" t="s">
        <v>42</v>
      </c>
      <c r="G5810" s="10" t="s">
        <v>63</v>
      </c>
      <c r="H5810" s="10">
        <f>VLOOKUP(RefDeprivation[[#This Row],[REFERRAL_MONTH]],WorkingDays[#All],2,FALSE)</f>
        <v>22</v>
      </c>
      <c r="I5810">
        <f>RefDeprivation[[#This Row],[TWW_REFERRALS]]*(21/RefDeprivation[[#This Row],[WD]])</f>
        <v>212.86363636363637</v>
      </c>
    </row>
    <row r="5811" spans="1:9" x14ac:dyDescent="0.35">
      <c r="A5811" s="10">
        <v>210</v>
      </c>
      <c r="B5811" s="10">
        <v>202003</v>
      </c>
      <c r="C5811" s="10" t="s">
        <v>14</v>
      </c>
      <c r="D5811" s="10">
        <v>2020</v>
      </c>
      <c r="E5811" s="10" t="s">
        <v>5</v>
      </c>
      <c r="F5811" s="10" t="s">
        <v>42</v>
      </c>
      <c r="G5811" s="10" t="s">
        <v>65</v>
      </c>
      <c r="H5811" s="10">
        <f>VLOOKUP(RefDeprivation[[#This Row],[REFERRAL_MONTH]],WorkingDays[#All],2,FALSE)</f>
        <v>22</v>
      </c>
      <c r="I5811">
        <f>RefDeprivation[[#This Row],[TWW_REFERRALS]]*(21/RefDeprivation[[#This Row],[WD]])</f>
        <v>200.45454545454547</v>
      </c>
    </row>
    <row r="5812" spans="1:9" x14ac:dyDescent="0.35">
      <c r="A5812" s="10">
        <v>890</v>
      </c>
      <c r="B5812" s="10">
        <v>202003</v>
      </c>
      <c r="C5812" s="10" t="s">
        <v>14</v>
      </c>
      <c r="D5812" s="10">
        <v>2020</v>
      </c>
      <c r="E5812" s="10" t="s">
        <v>6</v>
      </c>
      <c r="F5812" s="10" t="s">
        <v>38</v>
      </c>
      <c r="G5812" s="10" t="s">
        <v>61</v>
      </c>
      <c r="H5812" s="10">
        <f>VLOOKUP(RefDeprivation[[#This Row],[REFERRAL_MONTH]],WorkingDays[#All],2,FALSE)</f>
        <v>22</v>
      </c>
      <c r="I5812">
        <f>RefDeprivation[[#This Row],[TWW_REFERRALS]]*(21/RefDeprivation[[#This Row],[WD]])</f>
        <v>849.54545454545462</v>
      </c>
    </row>
    <row r="5813" spans="1:9" x14ac:dyDescent="0.35">
      <c r="A5813" s="10">
        <v>696</v>
      </c>
      <c r="B5813" s="10">
        <v>202003</v>
      </c>
      <c r="C5813" s="10" t="s">
        <v>14</v>
      </c>
      <c r="D5813" s="10">
        <v>2020</v>
      </c>
      <c r="E5813" s="10" t="s">
        <v>6</v>
      </c>
      <c r="F5813" s="10" t="s">
        <v>38</v>
      </c>
      <c r="G5813" s="10" t="s">
        <v>64</v>
      </c>
      <c r="H5813" s="10">
        <f>VLOOKUP(RefDeprivation[[#This Row],[REFERRAL_MONTH]],WorkingDays[#All],2,FALSE)</f>
        <v>22</v>
      </c>
      <c r="I5813">
        <f>RefDeprivation[[#This Row],[TWW_REFERRALS]]*(21/RefDeprivation[[#This Row],[WD]])</f>
        <v>664.36363636363637</v>
      </c>
    </row>
    <row r="5814" spans="1:9" x14ac:dyDescent="0.35">
      <c r="A5814" s="10">
        <v>1236</v>
      </c>
      <c r="B5814" s="10">
        <v>202003</v>
      </c>
      <c r="C5814" s="10" t="s">
        <v>14</v>
      </c>
      <c r="D5814" s="10">
        <v>2020</v>
      </c>
      <c r="E5814" s="10" t="s">
        <v>6</v>
      </c>
      <c r="F5814" s="10" t="s">
        <v>38</v>
      </c>
      <c r="G5814" s="10" t="s">
        <v>60</v>
      </c>
      <c r="H5814" s="10">
        <f>VLOOKUP(RefDeprivation[[#This Row],[REFERRAL_MONTH]],WorkingDays[#All],2,FALSE)</f>
        <v>22</v>
      </c>
      <c r="I5814">
        <f>RefDeprivation[[#This Row],[TWW_REFERRALS]]*(21/RefDeprivation[[#This Row],[WD]])</f>
        <v>1179.8181818181818</v>
      </c>
    </row>
    <row r="5815" spans="1:9" x14ac:dyDescent="0.35">
      <c r="A5815" s="10">
        <v>1017</v>
      </c>
      <c r="B5815" s="10">
        <v>202003</v>
      </c>
      <c r="C5815" s="10" t="s">
        <v>14</v>
      </c>
      <c r="D5815" s="10">
        <v>2020</v>
      </c>
      <c r="E5815" s="10" t="s">
        <v>6</v>
      </c>
      <c r="F5815" s="10" t="s">
        <v>38</v>
      </c>
      <c r="G5815" s="10" t="s">
        <v>62</v>
      </c>
      <c r="H5815" s="10">
        <f>VLOOKUP(RefDeprivation[[#This Row],[REFERRAL_MONTH]],WorkingDays[#All],2,FALSE)</f>
        <v>22</v>
      </c>
      <c r="I5815">
        <f>RefDeprivation[[#This Row],[TWW_REFERRALS]]*(21/RefDeprivation[[#This Row],[WD]])</f>
        <v>970.77272727272737</v>
      </c>
    </row>
    <row r="5816" spans="1:9" x14ac:dyDescent="0.35">
      <c r="A5816" s="10">
        <v>907</v>
      </c>
      <c r="B5816" s="10">
        <v>202003</v>
      </c>
      <c r="C5816" s="10" t="s">
        <v>14</v>
      </c>
      <c r="D5816" s="10">
        <v>2020</v>
      </c>
      <c r="E5816" s="10" t="s">
        <v>6</v>
      </c>
      <c r="F5816" s="10" t="s">
        <v>38</v>
      </c>
      <c r="G5816" s="10" t="s">
        <v>59</v>
      </c>
      <c r="H5816" s="10">
        <f>VLOOKUP(RefDeprivation[[#This Row],[REFERRAL_MONTH]],WorkingDays[#All],2,FALSE)</f>
        <v>22</v>
      </c>
      <c r="I5816">
        <f>RefDeprivation[[#This Row],[TWW_REFERRALS]]*(21/RefDeprivation[[#This Row],[WD]])</f>
        <v>865.77272727272737</v>
      </c>
    </row>
    <row r="5817" spans="1:9" x14ac:dyDescent="0.35">
      <c r="A5817" s="10">
        <v>1903</v>
      </c>
      <c r="B5817" s="10">
        <v>202003</v>
      </c>
      <c r="C5817" s="10" t="s">
        <v>14</v>
      </c>
      <c r="D5817" s="10">
        <v>2020</v>
      </c>
      <c r="E5817" s="10" t="s">
        <v>6</v>
      </c>
      <c r="F5817" s="10" t="s">
        <v>38</v>
      </c>
      <c r="G5817" s="10" t="s">
        <v>63</v>
      </c>
      <c r="H5817" s="10">
        <f>VLOOKUP(RefDeprivation[[#This Row],[REFERRAL_MONTH]],WorkingDays[#All],2,FALSE)</f>
        <v>22</v>
      </c>
      <c r="I5817">
        <f>RefDeprivation[[#This Row],[TWW_REFERRALS]]*(21/RefDeprivation[[#This Row],[WD]])</f>
        <v>1816.5</v>
      </c>
    </row>
    <row r="5818" spans="1:9" x14ac:dyDescent="0.35">
      <c r="A5818" s="10">
        <v>514</v>
      </c>
      <c r="B5818" s="10">
        <v>202003</v>
      </c>
      <c r="C5818" s="10" t="s">
        <v>14</v>
      </c>
      <c r="D5818" s="10">
        <v>2020</v>
      </c>
      <c r="E5818" s="10" t="s">
        <v>6</v>
      </c>
      <c r="F5818" s="10" t="s">
        <v>38</v>
      </c>
      <c r="G5818" s="10" t="s">
        <v>65</v>
      </c>
      <c r="H5818" s="10">
        <f>VLOOKUP(RefDeprivation[[#This Row],[REFERRAL_MONTH]],WorkingDays[#All],2,FALSE)</f>
        <v>22</v>
      </c>
      <c r="I5818">
        <f>RefDeprivation[[#This Row],[TWW_REFERRALS]]*(21/RefDeprivation[[#This Row],[WD]])</f>
        <v>490.63636363636368</v>
      </c>
    </row>
    <row r="5819" spans="1:9" x14ac:dyDescent="0.35">
      <c r="A5819" s="10">
        <v>978</v>
      </c>
      <c r="B5819" s="10">
        <v>202003</v>
      </c>
      <c r="C5819" s="10" t="s">
        <v>14</v>
      </c>
      <c r="D5819" s="10">
        <v>2020</v>
      </c>
      <c r="E5819" s="10" t="s">
        <v>6</v>
      </c>
      <c r="F5819" s="10" t="s">
        <v>39</v>
      </c>
      <c r="G5819" s="10" t="s">
        <v>61</v>
      </c>
      <c r="H5819" s="10">
        <f>VLOOKUP(RefDeprivation[[#This Row],[REFERRAL_MONTH]],WorkingDays[#All],2,FALSE)</f>
        <v>22</v>
      </c>
      <c r="I5819">
        <f>RefDeprivation[[#This Row],[TWW_REFERRALS]]*(21/RefDeprivation[[#This Row],[WD]])</f>
        <v>933.54545454545462</v>
      </c>
    </row>
    <row r="5820" spans="1:9" x14ac:dyDescent="0.35">
      <c r="A5820" s="10">
        <v>818</v>
      </c>
      <c r="B5820" s="10">
        <v>202003</v>
      </c>
      <c r="C5820" s="10" t="s">
        <v>14</v>
      </c>
      <c r="D5820" s="10">
        <v>2020</v>
      </c>
      <c r="E5820" s="10" t="s">
        <v>6</v>
      </c>
      <c r="F5820" s="10" t="s">
        <v>39</v>
      </c>
      <c r="G5820" s="10" t="s">
        <v>64</v>
      </c>
      <c r="H5820" s="10">
        <f>VLOOKUP(RefDeprivation[[#This Row],[REFERRAL_MONTH]],WorkingDays[#All],2,FALSE)</f>
        <v>22</v>
      </c>
      <c r="I5820">
        <f>RefDeprivation[[#This Row],[TWW_REFERRALS]]*(21/RefDeprivation[[#This Row],[WD]])</f>
        <v>780.81818181818187</v>
      </c>
    </row>
    <row r="5821" spans="1:9" x14ac:dyDescent="0.35">
      <c r="A5821" s="10">
        <v>1405</v>
      </c>
      <c r="B5821" s="10">
        <v>202003</v>
      </c>
      <c r="C5821" s="10" t="s">
        <v>14</v>
      </c>
      <c r="D5821" s="10">
        <v>2020</v>
      </c>
      <c r="E5821" s="10" t="s">
        <v>6</v>
      </c>
      <c r="F5821" s="10" t="s">
        <v>39</v>
      </c>
      <c r="G5821" s="10" t="s">
        <v>60</v>
      </c>
      <c r="H5821" s="10">
        <f>VLOOKUP(RefDeprivation[[#This Row],[REFERRAL_MONTH]],WorkingDays[#All],2,FALSE)</f>
        <v>22</v>
      </c>
      <c r="I5821">
        <f>RefDeprivation[[#This Row],[TWW_REFERRALS]]*(21/RefDeprivation[[#This Row],[WD]])</f>
        <v>1341.1363636363637</v>
      </c>
    </row>
    <row r="5822" spans="1:9" x14ac:dyDescent="0.35">
      <c r="A5822" s="10">
        <v>1112</v>
      </c>
      <c r="B5822" s="10">
        <v>202003</v>
      </c>
      <c r="C5822" s="10" t="s">
        <v>14</v>
      </c>
      <c r="D5822" s="10">
        <v>2020</v>
      </c>
      <c r="E5822" s="10" t="s">
        <v>6</v>
      </c>
      <c r="F5822" s="10" t="s">
        <v>39</v>
      </c>
      <c r="G5822" s="10" t="s">
        <v>62</v>
      </c>
      <c r="H5822" s="10">
        <f>VLOOKUP(RefDeprivation[[#This Row],[REFERRAL_MONTH]],WorkingDays[#All],2,FALSE)</f>
        <v>22</v>
      </c>
      <c r="I5822">
        <f>RefDeprivation[[#This Row],[TWW_REFERRALS]]*(21/RefDeprivation[[#This Row],[WD]])</f>
        <v>1061.4545454545455</v>
      </c>
    </row>
    <row r="5823" spans="1:9" x14ac:dyDescent="0.35">
      <c r="A5823" s="10">
        <v>1014</v>
      </c>
      <c r="B5823" s="10">
        <v>202003</v>
      </c>
      <c r="C5823" s="10" t="s">
        <v>14</v>
      </c>
      <c r="D5823" s="10">
        <v>2020</v>
      </c>
      <c r="E5823" s="10" t="s">
        <v>6</v>
      </c>
      <c r="F5823" s="10" t="s">
        <v>39</v>
      </c>
      <c r="G5823" s="10" t="s">
        <v>59</v>
      </c>
      <c r="H5823" s="10">
        <f>VLOOKUP(RefDeprivation[[#This Row],[REFERRAL_MONTH]],WorkingDays[#All],2,FALSE)</f>
        <v>22</v>
      </c>
      <c r="I5823">
        <f>RefDeprivation[[#This Row],[TWW_REFERRALS]]*(21/RefDeprivation[[#This Row],[WD]])</f>
        <v>967.90909090909099</v>
      </c>
    </row>
    <row r="5824" spans="1:9" x14ac:dyDescent="0.35">
      <c r="A5824" s="10">
        <v>1606</v>
      </c>
      <c r="B5824" s="10">
        <v>202003</v>
      </c>
      <c r="C5824" s="10" t="s">
        <v>14</v>
      </c>
      <c r="D5824" s="10">
        <v>2020</v>
      </c>
      <c r="E5824" s="10" t="s">
        <v>6</v>
      </c>
      <c r="F5824" s="10" t="s">
        <v>39</v>
      </c>
      <c r="G5824" s="10" t="s">
        <v>63</v>
      </c>
      <c r="H5824" s="10">
        <f>VLOOKUP(RefDeprivation[[#This Row],[REFERRAL_MONTH]],WorkingDays[#All],2,FALSE)</f>
        <v>22</v>
      </c>
      <c r="I5824">
        <f>RefDeprivation[[#This Row],[TWW_REFERRALS]]*(21/RefDeprivation[[#This Row],[WD]])</f>
        <v>1533</v>
      </c>
    </row>
    <row r="5825" spans="1:9" x14ac:dyDescent="0.35">
      <c r="A5825" s="10">
        <v>849</v>
      </c>
      <c r="B5825" s="10">
        <v>202003</v>
      </c>
      <c r="C5825" s="10" t="s">
        <v>14</v>
      </c>
      <c r="D5825" s="10">
        <v>2020</v>
      </c>
      <c r="E5825" s="10" t="s">
        <v>6</v>
      </c>
      <c r="F5825" s="10" t="s">
        <v>39</v>
      </c>
      <c r="G5825" s="10" t="s">
        <v>65</v>
      </c>
      <c r="H5825" s="10">
        <f>VLOOKUP(RefDeprivation[[#This Row],[REFERRAL_MONTH]],WorkingDays[#All],2,FALSE)</f>
        <v>22</v>
      </c>
      <c r="I5825">
        <f>RefDeprivation[[#This Row],[TWW_REFERRALS]]*(21/RefDeprivation[[#This Row],[WD]])</f>
        <v>810.40909090909099</v>
      </c>
    </row>
    <row r="5826" spans="1:9" x14ac:dyDescent="0.35">
      <c r="A5826" s="10">
        <v>1024</v>
      </c>
      <c r="B5826" s="10">
        <v>202003</v>
      </c>
      <c r="C5826" s="10" t="s">
        <v>14</v>
      </c>
      <c r="D5826" s="10">
        <v>2020</v>
      </c>
      <c r="E5826" s="10" t="s">
        <v>6</v>
      </c>
      <c r="F5826" s="10" t="s">
        <v>40</v>
      </c>
      <c r="G5826" s="10" t="s">
        <v>61</v>
      </c>
      <c r="H5826" s="10">
        <f>VLOOKUP(RefDeprivation[[#This Row],[REFERRAL_MONTH]],WorkingDays[#All],2,FALSE)</f>
        <v>22</v>
      </c>
      <c r="I5826">
        <f>RefDeprivation[[#This Row],[TWW_REFERRALS]]*(21/RefDeprivation[[#This Row],[WD]])</f>
        <v>977.4545454545455</v>
      </c>
    </row>
    <row r="5827" spans="1:9" x14ac:dyDescent="0.35">
      <c r="A5827" s="10">
        <v>1228</v>
      </c>
      <c r="B5827" s="10">
        <v>202003</v>
      </c>
      <c r="C5827" s="10" t="s">
        <v>14</v>
      </c>
      <c r="D5827" s="10">
        <v>2020</v>
      </c>
      <c r="E5827" s="10" t="s">
        <v>6</v>
      </c>
      <c r="F5827" s="10" t="s">
        <v>40</v>
      </c>
      <c r="G5827" s="10" t="s">
        <v>64</v>
      </c>
      <c r="H5827" s="10">
        <f>VLOOKUP(RefDeprivation[[#This Row],[REFERRAL_MONTH]],WorkingDays[#All],2,FALSE)</f>
        <v>22</v>
      </c>
      <c r="I5827">
        <f>RefDeprivation[[#This Row],[TWW_REFERRALS]]*(21/RefDeprivation[[#This Row],[WD]])</f>
        <v>1172.1818181818182</v>
      </c>
    </row>
    <row r="5828" spans="1:9" x14ac:dyDescent="0.35">
      <c r="A5828" s="10">
        <v>1223</v>
      </c>
      <c r="B5828" s="10">
        <v>202003</v>
      </c>
      <c r="C5828" s="10" t="s">
        <v>14</v>
      </c>
      <c r="D5828" s="10">
        <v>2020</v>
      </c>
      <c r="E5828" s="10" t="s">
        <v>6</v>
      </c>
      <c r="F5828" s="10" t="s">
        <v>40</v>
      </c>
      <c r="G5828" s="10" t="s">
        <v>60</v>
      </c>
      <c r="H5828" s="10">
        <f>VLOOKUP(RefDeprivation[[#This Row],[REFERRAL_MONTH]],WorkingDays[#All],2,FALSE)</f>
        <v>22</v>
      </c>
      <c r="I5828">
        <f>RefDeprivation[[#This Row],[TWW_REFERRALS]]*(21/RefDeprivation[[#This Row],[WD]])</f>
        <v>1167.409090909091</v>
      </c>
    </row>
    <row r="5829" spans="1:9" x14ac:dyDescent="0.35">
      <c r="A5829" s="10">
        <v>1014</v>
      </c>
      <c r="B5829" s="10">
        <v>202003</v>
      </c>
      <c r="C5829" s="10" t="s">
        <v>14</v>
      </c>
      <c r="D5829" s="10">
        <v>2020</v>
      </c>
      <c r="E5829" s="10" t="s">
        <v>6</v>
      </c>
      <c r="F5829" s="10" t="s">
        <v>40</v>
      </c>
      <c r="G5829" s="10" t="s">
        <v>62</v>
      </c>
      <c r="H5829" s="10">
        <f>VLOOKUP(RefDeprivation[[#This Row],[REFERRAL_MONTH]],WorkingDays[#All],2,FALSE)</f>
        <v>22</v>
      </c>
      <c r="I5829">
        <f>RefDeprivation[[#This Row],[TWW_REFERRALS]]*(21/RefDeprivation[[#This Row],[WD]])</f>
        <v>967.90909090909099</v>
      </c>
    </row>
    <row r="5830" spans="1:9" x14ac:dyDescent="0.35">
      <c r="A5830" s="10">
        <v>822</v>
      </c>
      <c r="B5830" s="10">
        <v>202003</v>
      </c>
      <c r="C5830" s="10" t="s">
        <v>14</v>
      </c>
      <c r="D5830" s="10">
        <v>2020</v>
      </c>
      <c r="E5830" s="10" t="s">
        <v>6</v>
      </c>
      <c r="F5830" s="10" t="s">
        <v>40</v>
      </c>
      <c r="G5830" s="10" t="s">
        <v>59</v>
      </c>
      <c r="H5830" s="10">
        <f>VLOOKUP(RefDeprivation[[#This Row],[REFERRAL_MONTH]],WorkingDays[#All],2,FALSE)</f>
        <v>22</v>
      </c>
      <c r="I5830">
        <f>RefDeprivation[[#This Row],[TWW_REFERRALS]]*(21/RefDeprivation[[#This Row],[WD]])</f>
        <v>784.63636363636363</v>
      </c>
    </row>
    <row r="5831" spans="1:9" x14ac:dyDescent="0.35">
      <c r="A5831" s="10">
        <v>1278</v>
      </c>
      <c r="B5831" s="10">
        <v>202003</v>
      </c>
      <c r="C5831" s="10" t="s">
        <v>14</v>
      </c>
      <c r="D5831" s="10">
        <v>2020</v>
      </c>
      <c r="E5831" s="10" t="s">
        <v>6</v>
      </c>
      <c r="F5831" s="10" t="s">
        <v>40</v>
      </c>
      <c r="G5831" s="10" t="s">
        <v>63</v>
      </c>
      <c r="H5831" s="10">
        <f>VLOOKUP(RefDeprivation[[#This Row],[REFERRAL_MONTH]],WorkingDays[#All],2,FALSE)</f>
        <v>22</v>
      </c>
      <c r="I5831">
        <f>RefDeprivation[[#This Row],[TWW_REFERRALS]]*(21/RefDeprivation[[#This Row],[WD]])</f>
        <v>1219.909090909091</v>
      </c>
    </row>
    <row r="5832" spans="1:9" x14ac:dyDescent="0.35">
      <c r="A5832" s="10">
        <v>845</v>
      </c>
      <c r="B5832" s="10">
        <v>202003</v>
      </c>
      <c r="C5832" s="10" t="s">
        <v>14</v>
      </c>
      <c r="D5832" s="10">
        <v>2020</v>
      </c>
      <c r="E5832" s="10" t="s">
        <v>6</v>
      </c>
      <c r="F5832" s="10" t="s">
        <v>40</v>
      </c>
      <c r="G5832" s="10" t="s">
        <v>65</v>
      </c>
      <c r="H5832" s="10">
        <f>VLOOKUP(RefDeprivation[[#This Row],[REFERRAL_MONTH]],WorkingDays[#All],2,FALSE)</f>
        <v>22</v>
      </c>
      <c r="I5832">
        <f>RefDeprivation[[#This Row],[TWW_REFERRALS]]*(21/RefDeprivation[[#This Row],[WD]])</f>
        <v>806.59090909090912</v>
      </c>
    </row>
    <row r="5833" spans="1:9" x14ac:dyDescent="0.35">
      <c r="A5833" s="10">
        <v>681</v>
      </c>
      <c r="B5833" s="10">
        <v>202003</v>
      </c>
      <c r="C5833" s="10" t="s">
        <v>14</v>
      </c>
      <c r="D5833" s="10">
        <v>2020</v>
      </c>
      <c r="E5833" s="10" t="s">
        <v>6</v>
      </c>
      <c r="F5833" s="10" t="s">
        <v>41</v>
      </c>
      <c r="G5833" s="10" t="s">
        <v>61</v>
      </c>
      <c r="H5833" s="10">
        <f>VLOOKUP(RefDeprivation[[#This Row],[REFERRAL_MONTH]],WorkingDays[#All],2,FALSE)</f>
        <v>22</v>
      </c>
      <c r="I5833">
        <f>RefDeprivation[[#This Row],[TWW_REFERRALS]]*(21/RefDeprivation[[#This Row],[WD]])</f>
        <v>650.04545454545462</v>
      </c>
    </row>
    <row r="5834" spans="1:9" x14ac:dyDescent="0.35">
      <c r="A5834" s="10">
        <v>1532</v>
      </c>
      <c r="B5834" s="10">
        <v>202003</v>
      </c>
      <c r="C5834" s="10" t="s">
        <v>14</v>
      </c>
      <c r="D5834" s="10">
        <v>2020</v>
      </c>
      <c r="E5834" s="10" t="s">
        <v>6</v>
      </c>
      <c r="F5834" s="10" t="s">
        <v>41</v>
      </c>
      <c r="G5834" s="10" t="s">
        <v>64</v>
      </c>
      <c r="H5834" s="10">
        <f>VLOOKUP(RefDeprivation[[#This Row],[REFERRAL_MONTH]],WorkingDays[#All],2,FALSE)</f>
        <v>22</v>
      </c>
      <c r="I5834">
        <f>RefDeprivation[[#This Row],[TWW_REFERRALS]]*(21/RefDeprivation[[#This Row],[WD]])</f>
        <v>1462.3636363636365</v>
      </c>
    </row>
    <row r="5835" spans="1:9" x14ac:dyDescent="0.35">
      <c r="A5835" s="10">
        <v>1141</v>
      </c>
      <c r="B5835" s="10">
        <v>202003</v>
      </c>
      <c r="C5835" s="10" t="s">
        <v>14</v>
      </c>
      <c r="D5835" s="10">
        <v>2020</v>
      </c>
      <c r="E5835" s="10" t="s">
        <v>6</v>
      </c>
      <c r="F5835" s="10" t="s">
        <v>41</v>
      </c>
      <c r="G5835" s="10" t="s">
        <v>60</v>
      </c>
      <c r="H5835" s="10">
        <f>VLOOKUP(RefDeprivation[[#This Row],[REFERRAL_MONTH]],WorkingDays[#All],2,FALSE)</f>
        <v>22</v>
      </c>
      <c r="I5835">
        <f>RefDeprivation[[#This Row],[TWW_REFERRALS]]*(21/RefDeprivation[[#This Row],[WD]])</f>
        <v>1089.1363636363637</v>
      </c>
    </row>
    <row r="5836" spans="1:9" x14ac:dyDescent="0.35">
      <c r="A5836" s="10">
        <v>1120</v>
      </c>
      <c r="B5836" s="10">
        <v>202003</v>
      </c>
      <c r="C5836" s="10" t="s">
        <v>14</v>
      </c>
      <c r="D5836" s="10">
        <v>2020</v>
      </c>
      <c r="E5836" s="10" t="s">
        <v>6</v>
      </c>
      <c r="F5836" s="10" t="s">
        <v>41</v>
      </c>
      <c r="G5836" s="10" t="s">
        <v>62</v>
      </c>
      <c r="H5836" s="10">
        <f>VLOOKUP(RefDeprivation[[#This Row],[REFERRAL_MONTH]],WorkingDays[#All],2,FALSE)</f>
        <v>22</v>
      </c>
      <c r="I5836">
        <f>RefDeprivation[[#This Row],[TWW_REFERRALS]]*(21/RefDeprivation[[#This Row],[WD]])</f>
        <v>1069.0909090909092</v>
      </c>
    </row>
    <row r="5837" spans="1:9" x14ac:dyDescent="0.35">
      <c r="A5837" s="10">
        <v>901</v>
      </c>
      <c r="B5837" s="10">
        <v>202003</v>
      </c>
      <c r="C5837" s="10" t="s">
        <v>14</v>
      </c>
      <c r="D5837" s="10">
        <v>2020</v>
      </c>
      <c r="E5837" s="10" t="s">
        <v>6</v>
      </c>
      <c r="F5837" s="10" t="s">
        <v>41</v>
      </c>
      <c r="G5837" s="10" t="s">
        <v>59</v>
      </c>
      <c r="H5837" s="10">
        <f>VLOOKUP(RefDeprivation[[#This Row],[REFERRAL_MONTH]],WorkingDays[#All],2,FALSE)</f>
        <v>22</v>
      </c>
      <c r="I5837">
        <f>RefDeprivation[[#This Row],[TWW_REFERRALS]]*(21/RefDeprivation[[#This Row],[WD]])</f>
        <v>860.04545454545462</v>
      </c>
    </row>
    <row r="5838" spans="1:9" x14ac:dyDescent="0.35">
      <c r="A5838" s="10">
        <v>922</v>
      </c>
      <c r="B5838" s="10">
        <v>202003</v>
      </c>
      <c r="C5838" s="10" t="s">
        <v>14</v>
      </c>
      <c r="D5838" s="10">
        <v>2020</v>
      </c>
      <c r="E5838" s="10" t="s">
        <v>6</v>
      </c>
      <c r="F5838" s="10" t="s">
        <v>41</v>
      </c>
      <c r="G5838" s="10" t="s">
        <v>63</v>
      </c>
      <c r="H5838" s="10">
        <f>VLOOKUP(RefDeprivation[[#This Row],[REFERRAL_MONTH]],WorkingDays[#All],2,FALSE)</f>
        <v>22</v>
      </c>
      <c r="I5838">
        <f>RefDeprivation[[#This Row],[TWW_REFERRALS]]*(21/RefDeprivation[[#This Row],[WD]])</f>
        <v>880.09090909090912</v>
      </c>
    </row>
    <row r="5839" spans="1:9" x14ac:dyDescent="0.35">
      <c r="A5839" s="10">
        <v>546</v>
      </c>
      <c r="B5839" s="10">
        <v>202003</v>
      </c>
      <c r="C5839" s="10" t="s">
        <v>14</v>
      </c>
      <c r="D5839" s="10">
        <v>2020</v>
      </c>
      <c r="E5839" s="10" t="s">
        <v>6</v>
      </c>
      <c r="F5839" s="10" t="s">
        <v>41</v>
      </c>
      <c r="G5839" s="10" t="s">
        <v>65</v>
      </c>
      <c r="H5839" s="10">
        <f>VLOOKUP(RefDeprivation[[#This Row],[REFERRAL_MONTH]],WorkingDays[#All],2,FALSE)</f>
        <v>22</v>
      </c>
      <c r="I5839">
        <f>RefDeprivation[[#This Row],[TWW_REFERRALS]]*(21/RefDeprivation[[#This Row],[WD]])</f>
        <v>521.18181818181824</v>
      </c>
    </row>
    <row r="5840" spans="1:9" x14ac:dyDescent="0.35">
      <c r="A5840" s="10">
        <v>353</v>
      </c>
      <c r="B5840" s="10">
        <v>202003</v>
      </c>
      <c r="C5840" s="10" t="s">
        <v>14</v>
      </c>
      <c r="D5840" s="10">
        <v>2020</v>
      </c>
      <c r="E5840" s="10" t="s">
        <v>6</v>
      </c>
      <c r="F5840" s="10" t="s">
        <v>42</v>
      </c>
      <c r="G5840" s="10" t="s">
        <v>61</v>
      </c>
      <c r="H5840" s="10">
        <f>VLOOKUP(RefDeprivation[[#This Row],[REFERRAL_MONTH]],WorkingDays[#All],2,FALSE)</f>
        <v>22</v>
      </c>
      <c r="I5840">
        <f>RefDeprivation[[#This Row],[TWW_REFERRALS]]*(21/RefDeprivation[[#This Row],[WD]])</f>
        <v>336.9545454545455</v>
      </c>
    </row>
    <row r="5841" spans="1:9" x14ac:dyDescent="0.35">
      <c r="A5841" s="10">
        <v>1120</v>
      </c>
      <c r="B5841" s="10">
        <v>202003</v>
      </c>
      <c r="C5841" s="10" t="s">
        <v>14</v>
      </c>
      <c r="D5841" s="10">
        <v>2020</v>
      </c>
      <c r="E5841" s="10" t="s">
        <v>6</v>
      </c>
      <c r="F5841" s="10" t="s">
        <v>42</v>
      </c>
      <c r="G5841" s="10" t="s">
        <v>64</v>
      </c>
      <c r="H5841" s="10">
        <f>VLOOKUP(RefDeprivation[[#This Row],[REFERRAL_MONTH]],WorkingDays[#All],2,FALSE)</f>
        <v>22</v>
      </c>
      <c r="I5841">
        <f>RefDeprivation[[#This Row],[TWW_REFERRALS]]*(21/RefDeprivation[[#This Row],[WD]])</f>
        <v>1069.0909090909092</v>
      </c>
    </row>
    <row r="5842" spans="1:9" x14ac:dyDescent="0.35">
      <c r="A5842" s="10">
        <v>1324</v>
      </c>
      <c r="B5842" s="10">
        <v>202003</v>
      </c>
      <c r="C5842" s="10" t="s">
        <v>14</v>
      </c>
      <c r="D5842" s="10">
        <v>2020</v>
      </c>
      <c r="E5842" s="10" t="s">
        <v>6</v>
      </c>
      <c r="F5842" s="10" t="s">
        <v>42</v>
      </c>
      <c r="G5842" s="10" t="s">
        <v>60</v>
      </c>
      <c r="H5842" s="10">
        <f>VLOOKUP(RefDeprivation[[#This Row],[REFERRAL_MONTH]],WorkingDays[#All],2,FALSE)</f>
        <v>22</v>
      </c>
      <c r="I5842">
        <f>RefDeprivation[[#This Row],[TWW_REFERRALS]]*(21/RefDeprivation[[#This Row],[WD]])</f>
        <v>1263.818181818182</v>
      </c>
    </row>
    <row r="5843" spans="1:9" x14ac:dyDescent="0.35">
      <c r="A5843" s="10">
        <v>1637</v>
      </c>
      <c r="B5843" s="10">
        <v>202003</v>
      </c>
      <c r="C5843" s="10" t="s">
        <v>14</v>
      </c>
      <c r="D5843" s="10">
        <v>2020</v>
      </c>
      <c r="E5843" s="10" t="s">
        <v>6</v>
      </c>
      <c r="F5843" s="10" t="s">
        <v>42</v>
      </c>
      <c r="G5843" s="10" t="s">
        <v>62</v>
      </c>
      <c r="H5843" s="10">
        <f>VLOOKUP(RefDeprivation[[#This Row],[REFERRAL_MONTH]],WorkingDays[#All],2,FALSE)</f>
        <v>22</v>
      </c>
      <c r="I5843">
        <f>RefDeprivation[[#This Row],[TWW_REFERRALS]]*(21/RefDeprivation[[#This Row],[WD]])</f>
        <v>1562.5909090909092</v>
      </c>
    </row>
    <row r="5844" spans="1:9" x14ac:dyDescent="0.35">
      <c r="A5844" s="10">
        <v>1448</v>
      </c>
      <c r="B5844" s="10">
        <v>202003</v>
      </c>
      <c r="C5844" s="10" t="s">
        <v>14</v>
      </c>
      <c r="D5844" s="10">
        <v>2020</v>
      </c>
      <c r="E5844" s="10" t="s">
        <v>6</v>
      </c>
      <c r="F5844" s="10" t="s">
        <v>42</v>
      </c>
      <c r="G5844" s="10" t="s">
        <v>59</v>
      </c>
      <c r="H5844" s="10">
        <f>VLOOKUP(RefDeprivation[[#This Row],[REFERRAL_MONTH]],WorkingDays[#All],2,FALSE)</f>
        <v>22</v>
      </c>
      <c r="I5844">
        <f>RefDeprivation[[#This Row],[TWW_REFERRALS]]*(21/RefDeprivation[[#This Row],[WD]])</f>
        <v>1382.1818181818182</v>
      </c>
    </row>
    <row r="5845" spans="1:9" x14ac:dyDescent="0.35">
      <c r="A5845" s="10">
        <v>437</v>
      </c>
      <c r="B5845" s="10">
        <v>202003</v>
      </c>
      <c r="C5845" s="10" t="s">
        <v>14</v>
      </c>
      <c r="D5845" s="10">
        <v>2020</v>
      </c>
      <c r="E5845" s="10" t="s">
        <v>6</v>
      </c>
      <c r="F5845" s="10" t="s">
        <v>42</v>
      </c>
      <c r="G5845" s="10" t="s">
        <v>63</v>
      </c>
      <c r="H5845" s="10">
        <f>VLOOKUP(RefDeprivation[[#This Row],[REFERRAL_MONTH]],WorkingDays[#All],2,FALSE)</f>
        <v>22</v>
      </c>
      <c r="I5845">
        <f>RefDeprivation[[#This Row],[TWW_REFERRALS]]*(21/RefDeprivation[[#This Row],[WD]])</f>
        <v>417.13636363636363</v>
      </c>
    </row>
    <row r="5846" spans="1:9" x14ac:dyDescent="0.35">
      <c r="A5846" s="10">
        <v>282</v>
      </c>
      <c r="B5846" s="10">
        <v>202003</v>
      </c>
      <c r="C5846" s="10" t="s">
        <v>14</v>
      </c>
      <c r="D5846" s="10">
        <v>2020</v>
      </c>
      <c r="E5846" s="10" t="s">
        <v>6</v>
      </c>
      <c r="F5846" s="10" t="s">
        <v>42</v>
      </c>
      <c r="G5846" s="10" t="s">
        <v>65</v>
      </c>
      <c r="H5846" s="10">
        <f>VLOOKUP(RefDeprivation[[#This Row],[REFERRAL_MONTH]],WorkingDays[#All],2,FALSE)</f>
        <v>22</v>
      </c>
      <c r="I5846">
        <f>RefDeprivation[[#This Row],[TWW_REFERRALS]]*(21/RefDeprivation[[#This Row],[WD]])</f>
        <v>269.18181818181819</v>
      </c>
    </row>
    <row r="5847" spans="1:9" x14ac:dyDescent="0.35">
      <c r="A5847" s="10">
        <v>145</v>
      </c>
      <c r="B5847" s="10">
        <v>202003</v>
      </c>
      <c r="C5847" s="10" t="s">
        <v>14</v>
      </c>
      <c r="D5847" s="10">
        <v>2020</v>
      </c>
      <c r="E5847" s="10" t="s">
        <v>7</v>
      </c>
      <c r="F5847" s="10" t="s">
        <v>38</v>
      </c>
      <c r="G5847" s="10" t="s">
        <v>61</v>
      </c>
      <c r="H5847" s="10">
        <f>VLOOKUP(RefDeprivation[[#This Row],[REFERRAL_MONTH]],WorkingDays[#All],2,FALSE)</f>
        <v>22</v>
      </c>
      <c r="I5847">
        <f>RefDeprivation[[#This Row],[TWW_REFERRALS]]*(21/RefDeprivation[[#This Row],[WD]])</f>
        <v>138.40909090909091</v>
      </c>
    </row>
    <row r="5848" spans="1:9" x14ac:dyDescent="0.35">
      <c r="A5848" s="10">
        <v>95</v>
      </c>
      <c r="B5848" s="10">
        <v>202003</v>
      </c>
      <c r="C5848" s="10" t="s">
        <v>14</v>
      </c>
      <c r="D5848" s="10">
        <v>2020</v>
      </c>
      <c r="E5848" s="10" t="s">
        <v>7</v>
      </c>
      <c r="F5848" s="10" t="s">
        <v>38</v>
      </c>
      <c r="G5848" s="10" t="s">
        <v>64</v>
      </c>
      <c r="H5848" s="10">
        <f>VLOOKUP(RefDeprivation[[#This Row],[REFERRAL_MONTH]],WorkingDays[#All],2,FALSE)</f>
        <v>22</v>
      </c>
      <c r="I5848">
        <f>RefDeprivation[[#This Row],[TWW_REFERRALS]]*(21/RefDeprivation[[#This Row],[WD]])</f>
        <v>90.681818181818187</v>
      </c>
    </row>
    <row r="5849" spans="1:9" x14ac:dyDescent="0.35">
      <c r="A5849" s="10">
        <v>139</v>
      </c>
      <c r="B5849" s="10">
        <v>202003</v>
      </c>
      <c r="C5849" s="10" t="s">
        <v>14</v>
      </c>
      <c r="D5849" s="10">
        <v>2020</v>
      </c>
      <c r="E5849" s="10" t="s">
        <v>7</v>
      </c>
      <c r="F5849" s="10" t="s">
        <v>38</v>
      </c>
      <c r="G5849" s="10" t="s">
        <v>60</v>
      </c>
      <c r="H5849" s="10">
        <f>VLOOKUP(RefDeprivation[[#This Row],[REFERRAL_MONTH]],WorkingDays[#All],2,FALSE)</f>
        <v>22</v>
      </c>
      <c r="I5849">
        <f>RefDeprivation[[#This Row],[TWW_REFERRALS]]*(21/RefDeprivation[[#This Row],[WD]])</f>
        <v>132.68181818181819</v>
      </c>
    </row>
    <row r="5850" spans="1:9" x14ac:dyDescent="0.35">
      <c r="A5850" s="10">
        <v>124</v>
      </c>
      <c r="B5850" s="10">
        <v>202003</v>
      </c>
      <c r="C5850" s="10" t="s">
        <v>14</v>
      </c>
      <c r="D5850" s="10">
        <v>2020</v>
      </c>
      <c r="E5850" s="10" t="s">
        <v>7</v>
      </c>
      <c r="F5850" s="10" t="s">
        <v>38</v>
      </c>
      <c r="G5850" s="10" t="s">
        <v>62</v>
      </c>
      <c r="H5850" s="10">
        <f>VLOOKUP(RefDeprivation[[#This Row],[REFERRAL_MONTH]],WorkingDays[#All],2,FALSE)</f>
        <v>22</v>
      </c>
      <c r="I5850">
        <f>RefDeprivation[[#This Row],[TWW_REFERRALS]]*(21/RefDeprivation[[#This Row],[WD]])</f>
        <v>118.36363636363637</v>
      </c>
    </row>
    <row r="5851" spans="1:9" x14ac:dyDescent="0.35">
      <c r="A5851" s="10">
        <v>108</v>
      </c>
      <c r="B5851" s="10">
        <v>202003</v>
      </c>
      <c r="C5851" s="10" t="s">
        <v>14</v>
      </c>
      <c r="D5851" s="10">
        <v>2020</v>
      </c>
      <c r="E5851" s="10" t="s">
        <v>7</v>
      </c>
      <c r="F5851" s="10" t="s">
        <v>38</v>
      </c>
      <c r="G5851" s="10" t="s">
        <v>59</v>
      </c>
      <c r="H5851" s="10">
        <f>VLOOKUP(RefDeprivation[[#This Row],[REFERRAL_MONTH]],WorkingDays[#All],2,FALSE)</f>
        <v>22</v>
      </c>
      <c r="I5851">
        <f>RefDeprivation[[#This Row],[TWW_REFERRALS]]*(21/RefDeprivation[[#This Row],[WD]])</f>
        <v>103.09090909090909</v>
      </c>
    </row>
    <row r="5852" spans="1:9" x14ac:dyDescent="0.35">
      <c r="A5852" s="10">
        <v>242</v>
      </c>
      <c r="B5852" s="10">
        <v>202003</v>
      </c>
      <c r="C5852" s="10" t="s">
        <v>14</v>
      </c>
      <c r="D5852" s="10">
        <v>2020</v>
      </c>
      <c r="E5852" s="10" t="s">
        <v>7</v>
      </c>
      <c r="F5852" s="10" t="s">
        <v>38</v>
      </c>
      <c r="G5852" s="10" t="s">
        <v>63</v>
      </c>
      <c r="H5852" s="10">
        <f>VLOOKUP(RefDeprivation[[#This Row],[REFERRAL_MONTH]],WorkingDays[#All],2,FALSE)</f>
        <v>22</v>
      </c>
      <c r="I5852">
        <f>RefDeprivation[[#This Row],[TWW_REFERRALS]]*(21/RefDeprivation[[#This Row],[WD]])</f>
        <v>231</v>
      </c>
    </row>
    <row r="5853" spans="1:9" x14ac:dyDescent="0.35">
      <c r="A5853" s="10">
        <v>79</v>
      </c>
      <c r="B5853" s="10">
        <v>202003</v>
      </c>
      <c r="C5853" s="10" t="s">
        <v>14</v>
      </c>
      <c r="D5853" s="10">
        <v>2020</v>
      </c>
      <c r="E5853" s="10" t="s">
        <v>7</v>
      </c>
      <c r="F5853" s="10" t="s">
        <v>38</v>
      </c>
      <c r="G5853" s="10" t="s">
        <v>65</v>
      </c>
      <c r="H5853" s="10">
        <f>VLOOKUP(RefDeprivation[[#This Row],[REFERRAL_MONTH]],WorkingDays[#All],2,FALSE)</f>
        <v>22</v>
      </c>
      <c r="I5853">
        <f>RefDeprivation[[#This Row],[TWW_REFERRALS]]*(21/RefDeprivation[[#This Row],[WD]])</f>
        <v>75.409090909090907</v>
      </c>
    </row>
    <row r="5854" spans="1:9" x14ac:dyDescent="0.35">
      <c r="A5854" s="10">
        <v>157</v>
      </c>
      <c r="B5854" s="10">
        <v>202003</v>
      </c>
      <c r="C5854" s="10" t="s">
        <v>14</v>
      </c>
      <c r="D5854" s="10">
        <v>2020</v>
      </c>
      <c r="E5854" s="10" t="s">
        <v>7</v>
      </c>
      <c r="F5854" s="10" t="s">
        <v>39</v>
      </c>
      <c r="G5854" s="10" t="s">
        <v>61</v>
      </c>
      <c r="H5854" s="10">
        <f>VLOOKUP(RefDeprivation[[#This Row],[REFERRAL_MONTH]],WorkingDays[#All],2,FALSE)</f>
        <v>22</v>
      </c>
      <c r="I5854">
        <f>RefDeprivation[[#This Row],[TWW_REFERRALS]]*(21/RefDeprivation[[#This Row],[WD]])</f>
        <v>149.86363636363637</v>
      </c>
    </row>
    <row r="5855" spans="1:9" x14ac:dyDescent="0.35">
      <c r="A5855" s="10">
        <v>113</v>
      </c>
      <c r="B5855" s="10">
        <v>202003</v>
      </c>
      <c r="C5855" s="10" t="s">
        <v>14</v>
      </c>
      <c r="D5855" s="10">
        <v>2020</v>
      </c>
      <c r="E5855" s="10" t="s">
        <v>7</v>
      </c>
      <c r="F5855" s="10" t="s">
        <v>39</v>
      </c>
      <c r="G5855" s="10" t="s">
        <v>64</v>
      </c>
      <c r="H5855" s="10">
        <f>VLOOKUP(RefDeprivation[[#This Row],[REFERRAL_MONTH]],WorkingDays[#All],2,FALSE)</f>
        <v>22</v>
      </c>
      <c r="I5855">
        <f>RefDeprivation[[#This Row],[TWW_REFERRALS]]*(21/RefDeprivation[[#This Row],[WD]])</f>
        <v>107.86363636363637</v>
      </c>
    </row>
    <row r="5856" spans="1:9" x14ac:dyDescent="0.35">
      <c r="A5856" s="10">
        <v>182</v>
      </c>
      <c r="B5856" s="10">
        <v>202003</v>
      </c>
      <c r="C5856" s="10" t="s">
        <v>14</v>
      </c>
      <c r="D5856" s="10">
        <v>2020</v>
      </c>
      <c r="E5856" s="10" t="s">
        <v>7</v>
      </c>
      <c r="F5856" s="10" t="s">
        <v>39</v>
      </c>
      <c r="G5856" s="10" t="s">
        <v>60</v>
      </c>
      <c r="H5856" s="10">
        <f>VLOOKUP(RefDeprivation[[#This Row],[REFERRAL_MONTH]],WorkingDays[#All],2,FALSE)</f>
        <v>22</v>
      </c>
      <c r="I5856">
        <f>RefDeprivation[[#This Row],[TWW_REFERRALS]]*(21/RefDeprivation[[#This Row],[WD]])</f>
        <v>173.72727272727275</v>
      </c>
    </row>
    <row r="5857" spans="1:9" x14ac:dyDescent="0.35">
      <c r="A5857" s="10">
        <v>143</v>
      </c>
      <c r="B5857" s="10">
        <v>202003</v>
      </c>
      <c r="C5857" s="10" t="s">
        <v>14</v>
      </c>
      <c r="D5857" s="10">
        <v>2020</v>
      </c>
      <c r="E5857" s="10" t="s">
        <v>7</v>
      </c>
      <c r="F5857" s="10" t="s">
        <v>39</v>
      </c>
      <c r="G5857" s="10" t="s">
        <v>62</v>
      </c>
      <c r="H5857" s="10">
        <f>VLOOKUP(RefDeprivation[[#This Row],[REFERRAL_MONTH]],WorkingDays[#All],2,FALSE)</f>
        <v>22</v>
      </c>
      <c r="I5857">
        <f>RefDeprivation[[#This Row],[TWW_REFERRALS]]*(21/RefDeprivation[[#This Row],[WD]])</f>
        <v>136.5</v>
      </c>
    </row>
    <row r="5858" spans="1:9" x14ac:dyDescent="0.35">
      <c r="A5858" s="10">
        <v>113</v>
      </c>
      <c r="B5858" s="10">
        <v>202003</v>
      </c>
      <c r="C5858" s="10" t="s">
        <v>14</v>
      </c>
      <c r="D5858" s="10">
        <v>2020</v>
      </c>
      <c r="E5858" s="10" t="s">
        <v>7</v>
      </c>
      <c r="F5858" s="10" t="s">
        <v>39</v>
      </c>
      <c r="G5858" s="10" t="s">
        <v>59</v>
      </c>
      <c r="H5858" s="10">
        <f>VLOOKUP(RefDeprivation[[#This Row],[REFERRAL_MONTH]],WorkingDays[#All],2,FALSE)</f>
        <v>22</v>
      </c>
      <c r="I5858">
        <f>RefDeprivation[[#This Row],[TWW_REFERRALS]]*(21/RefDeprivation[[#This Row],[WD]])</f>
        <v>107.86363636363637</v>
      </c>
    </row>
    <row r="5859" spans="1:9" x14ac:dyDescent="0.35">
      <c r="A5859" s="10">
        <v>236</v>
      </c>
      <c r="B5859" s="10">
        <v>202003</v>
      </c>
      <c r="C5859" s="10" t="s">
        <v>14</v>
      </c>
      <c r="D5859" s="10">
        <v>2020</v>
      </c>
      <c r="E5859" s="10" t="s">
        <v>7</v>
      </c>
      <c r="F5859" s="10" t="s">
        <v>39</v>
      </c>
      <c r="G5859" s="10" t="s">
        <v>63</v>
      </c>
      <c r="H5859" s="10">
        <f>VLOOKUP(RefDeprivation[[#This Row],[REFERRAL_MONTH]],WorkingDays[#All],2,FALSE)</f>
        <v>22</v>
      </c>
      <c r="I5859">
        <f>RefDeprivation[[#This Row],[TWW_REFERRALS]]*(21/RefDeprivation[[#This Row],[WD]])</f>
        <v>225.27272727272728</v>
      </c>
    </row>
    <row r="5860" spans="1:9" x14ac:dyDescent="0.35">
      <c r="A5860" s="10">
        <v>152</v>
      </c>
      <c r="B5860" s="10">
        <v>202003</v>
      </c>
      <c r="C5860" s="10" t="s">
        <v>14</v>
      </c>
      <c r="D5860" s="10">
        <v>2020</v>
      </c>
      <c r="E5860" s="10" t="s">
        <v>7</v>
      </c>
      <c r="F5860" s="10" t="s">
        <v>39</v>
      </c>
      <c r="G5860" s="10" t="s">
        <v>65</v>
      </c>
      <c r="H5860" s="10">
        <f>VLOOKUP(RefDeprivation[[#This Row],[REFERRAL_MONTH]],WorkingDays[#All],2,FALSE)</f>
        <v>22</v>
      </c>
      <c r="I5860">
        <f>RefDeprivation[[#This Row],[TWW_REFERRALS]]*(21/RefDeprivation[[#This Row],[WD]])</f>
        <v>145.09090909090909</v>
      </c>
    </row>
    <row r="5861" spans="1:9" x14ac:dyDescent="0.35">
      <c r="A5861" s="10">
        <v>177</v>
      </c>
      <c r="B5861" s="10">
        <v>202003</v>
      </c>
      <c r="C5861" s="10" t="s">
        <v>14</v>
      </c>
      <c r="D5861" s="10">
        <v>2020</v>
      </c>
      <c r="E5861" s="10" t="s">
        <v>7</v>
      </c>
      <c r="F5861" s="10" t="s">
        <v>40</v>
      </c>
      <c r="G5861" s="10" t="s">
        <v>61</v>
      </c>
      <c r="H5861" s="10">
        <f>VLOOKUP(RefDeprivation[[#This Row],[REFERRAL_MONTH]],WorkingDays[#All],2,FALSE)</f>
        <v>22</v>
      </c>
      <c r="I5861">
        <f>RefDeprivation[[#This Row],[TWW_REFERRALS]]*(21/RefDeprivation[[#This Row],[WD]])</f>
        <v>168.95454545454547</v>
      </c>
    </row>
    <row r="5862" spans="1:9" x14ac:dyDescent="0.35">
      <c r="A5862" s="10">
        <v>171</v>
      </c>
      <c r="B5862" s="10">
        <v>202003</v>
      </c>
      <c r="C5862" s="10" t="s">
        <v>14</v>
      </c>
      <c r="D5862" s="10">
        <v>2020</v>
      </c>
      <c r="E5862" s="10" t="s">
        <v>7</v>
      </c>
      <c r="F5862" s="10" t="s">
        <v>40</v>
      </c>
      <c r="G5862" s="10" t="s">
        <v>64</v>
      </c>
      <c r="H5862" s="10">
        <f>VLOOKUP(RefDeprivation[[#This Row],[REFERRAL_MONTH]],WorkingDays[#All],2,FALSE)</f>
        <v>22</v>
      </c>
      <c r="I5862">
        <f>RefDeprivation[[#This Row],[TWW_REFERRALS]]*(21/RefDeprivation[[#This Row],[WD]])</f>
        <v>163.22727272727275</v>
      </c>
    </row>
    <row r="5863" spans="1:9" x14ac:dyDescent="0.35">
      <c r="A5863" s="10">
        <v>156</v>
      </c>
      <c r="B5863" s="10">
        <v>202003</v>
      </c>
      <c r="C5863" s="10" t="s">
        <v>14</v>
      </c>
      <c r="D5863" s="10">
        <v>2020</v>
      </c>
      <c r="E5863" s="10" t="s">
        <v>7</v>
      </c>
      <c r="F5863" s="10" t="s">
        <v>40</v>
      </c>
      <c r="G5863" s="10" t="s">
        <v>60</v>
      </c>
      <c r="H5863" s="10">
        <f>VLOOKUP(RefDeprivation[[#This Row],[REFERRAL_MONTH]],WorkingDays[#All],2,FALSE)</f>
        <v>22</v>
      </c>
      <c r="I5863">
        <f>RefDeprivation[[#This Row],[TWW_REFERRALS]]*(21/RefDeprivation[[#This Row],[WD]])</f>
        <v>148.90909090909091</v>
      </c>
    </row>
    <row r="5864" spans="1:9" x14ac:dyDescent="0.35">
      <c r="A5864" s="10">
        <v>136</v>
      </c>
      <c r="B5864" s="10">
        <v>202003</v>
      </c>
      <c r="C5864" s="10" t="s">
        <v>14</v>
      </c>
      <c r="D5864" s="10">
        <v>2020</v>
      </c>
      <c r="E5864" s="10" t="s">
        <v>7</v>
      </c>
      <c r="F5864" s="10" t="s">
        <v>40</v>
      </c>
      <c r="G5864" s="10" t="s">
        <v>62</v>
      </c>
      <c r="H5864" s="10">
        <f>VLOOKUP(RefDeprivation[[#This Row],[REFERRAL_MONTH]],WorkingDays[#All],2,FALSE)</f>
        <v>22</v>
      </c>
      <c r="I5864">
        <f>RefDeprivation[[#This Row],[TWW_REFERRALS]]*(21/RefDeprivation[[#This Row],[WD]])</f>
        <v>129.81818181818181</v>
      </c>
    </row>
    <row r="5865" spans="1:9" x14ac:dyDescent="0.35">
      <c r="A5865" s="10">
        <v>114</v>
      </c>
      <c r="B5865" s="10">
        <v>202003</v>
      </c>
      <c r="C5865" s="10" t="s">
        <v>14</v>
      </c>
      <c r="D5865" s="10">
        <v>2020</v>
      </c>
      <c r="E5865" s="10" t="s">
        <v>7</v>
      </c>
      <c r="F5865" s="10" t="s">
        <v>40</v>
      </c>
      <c r="G5865" s="10" t="s">
        <v>59</v>
      </c>
      <c r="H5865" s="10">
        <f>VLOOKUP(RefDeprivation[[#This Row],[REFERRAL_MONTH]],WorkingDays[#All],2,FALSE)</f>
        <v>22</v>
      </c>
      <c r="I5865">
        <f>RefDeprivation[[#This Row],[TWW_REFERRALS]]*(21/RefDeprivation[[#This Row],[WD]])</f>
        <v>108.81818181818183</v>
      </c>
    </row>
    <row r="5866" spans="1:9" x14ac:dyDescent="0.35">
      <c r="A5866" s="10">
        <v>232</v>
      </c>
      <c r="B5866" s="10">
        <v>202003</v>
      </c>
      <c r="C5866" s="10" t="s">
        <v>14</v>
      </c>
      <c r="D5866" s="10">
        <v>2020</v>
      </c>
      <c r="E5866" s="10" t="s">
        <v>7</v>
      </c>
      <c r="F5866" s="10" t="s">
        <v>40</v>
      </c>
      <c r="G5866" s="10" t="s">
        <v>63</v>
      </c>
      <c r="H5866" s="10">
        <f>VLOOKUP(RefDeprivation[[#This Row],[REFERRAL_MONTH]],WorkingDays[#All],2,FALSE)</f>
        <v>22</v>
      </c>
      <c r="I5866">
        <f>RefDeprivation[[#This Row],[TWW_REFERRALS]]*(21/RefDeprivation[[#This Row],[WD]])</f>
        <v>221.45454545454547</v>
      </c>
    </row>
    <row r="5867" spans="1:9" x14ac:dyDescent="0.35">
      <c r="A5867" s="10">
        <v>143</v>
      </c>
      <c r="B5867" s="10">
        <v>202003</v>
      </c>
      <c r="C5867" s="10" t="s">
        <v>14</v>
      </c>
      <c r="D5867" s="10">
        <v>2020</v>
      </c>
      <c r="E5867" s="10" t="s">
        <v>7</v>
      </c>
      <c r="F5867" s="10" t="s">
        <v>40</v>
      </c>
      <c r="G5867" s="10" t="s">
        <v>65</v>
      </c>
      <c r="H5867" s="10">
        <f>VLOOKUP(RefDeprivation[[#This Row],[REFERRAL_MONTH]],WorkingDays[#All],2,FALSE)</f>
        <v>22</v>
      </c>
      <c r="I5867">
        <f>RefDeprivation[[#This Row],[TWW_REFERRALS]]*(21/RefDeprivation[[#This Row],[WD]])</f>
        <v>136.5</v>
      </c>
    </row>
    <row r="5868" spans="1:9" x14ac:dyDescent="0.35">
      <c r="A5868" s="10">
        <v>126</v>
      </c>
      <c r="B5868" s="10">
        <v>202003</v>
      </c>
      <c r="C5868" s="10" t="s">
        <v>14</v>
      </c>
      <c r="D5868" s="10">
        <v>2020</v>
      </c>
      <c r="E5868" s="10" t="s">
        <v>7</v>
      </c>
      <c r="F5868" s="10" t="s">
        <v>41</v>
      </c>
      <c r="G5868" s="10" t="s">
        <v>61</v>
      </c>
      <c r="H5868" s="10">
        <f>VLOOKUP(RefDeprivation[[#This Row],[REFERRAL_MONTH]],WorkingDays[#All],2,FALSE)</f>
        <v>22</v>
      </c>
      <c r="I5868">
        <f>RefDeprivation[[#This Row],[TWW_REFERRALS]]*(21/RefDeprivation[[#This Row],[WD]])</f>
        <v>120.27272727272728</v>
      </c>
    </row>
    <row r="5869" spans="1:9" x14ac:dyDescent="0.35">
      <c r="A5869" s="10">
        <v>267</v>
      </c>
      <c r="B5869" s="10">
        <v>202003</v>
      </c>
      <c r="C5869" s="10" t="s">
        <v>14</v>
      </c>
      <c r="D5869" s="10">
        <v>2020</v>
      </c>
      <c r="E5869" s="10" t="s">
        <v>7</v>
      </c>
      <c r="F5869" s="10" t="s">
        <v>41</v>
      </c>
      <c r="G5869" s="10" t="s">
        <v>64</v>
      </c>
      <c r="H5869" s="10">
        <f>VLOOKUP(RefDeprivation[[#This Row],[REFERRAL_MONTH]],WorkingDays[#All],2,FALSE)</f>
        <v>22</v>
      </c>
      <c r="I5869">
        <f>RefDeprivation[[#This Row],[TWW_REFERRALS]]*(21/RefDeprivation[[#This Row],[WD]])</f>
        <v>254.86363636363637</v>
      </c>
    </row>
    <row r="5870" spans="1:9" x14ac:dyDescent="0.35">
      <c r="A5870" s="10">
        <v>183</v>
      </c>
      <c r="B5870" s="10">
        <v>202003</v>
      </c>
      <c r="C5870" s="10" t="s">
        <v>14</v>
      </c>
      <c r="D5870" s="10">
        <v>2020</v>
      </c>
      <c r="E5870" s="10" t="s">
        <v>7</v>
      </c>
      <c r="F5870" s="10" t="s">
        <v>41</v>
      </c>
      <c r="G5870" s="10" t="s">
        <v>60</v>
      </c>
      <c r="H5870" s="10">
        <f>VLOOKUP(RefDeprivation[[#This Row],[REFERRAL_MONTH]],WorkingDays[#All],2,FALSE)</f>
        <v>22</v>
      </c>
      <c r="I5870">
        <f>RefDeprivation[[#This Row],[TWW_REFERRALS]]*(21/RefDeprivation[[#This Row],[WD]])</f>
        <v>174.68181818181819</v>
      </c>
    </row>
    <row r="5871" spans="1:9" x14ac:dyDescent="0.35">
      <c r="A5871" s="10">
        <v>188</v>
      </c>
      <c r="B5871" s="10">
        <v>202003</v>
      </c>
      <c r="C5871" s="10" t="s">
        <v>14</v>
      </c>
      <c r="D5871" s="10">
        <v>2020</v>
      </c>
      <c r="E5871" s="10" t="s">
        <v>7</v>
      </c>
      <c r="F5871" s="10" t="s">
        <v>41</v>
      </c>
      <c r="G5871" s="10" t="s">
        <v>62</v>
      </c>
      <c r="H5871" s="10">
        <f>VLOOKUP(RefDeprivation[[#This Row],[REFERRAL_MONTH]],WorkingDays[#All],2,FALSE)</f>
        <v>22</v>
      </c>
      <c r="I5871">
        <f>RefDeprivation[[#This Row],[TWW_REFERRALS]]*(21/RefDeprivation[[#This Row],[WD]])</f>
        <v>179.45454545454547</v>
      </c>
    </row>
    <row r="5872" spans="1:9" x14ac:dyDescent="0.35">
      <c r="A5872" s="10">
        <v>142</v>
      </c>
      <c r="B5872" s="10">
        <v>202003</v>
      </c>
      <c r="C5872" s="10" t="s">
        <v>14</v>
      </c>
      <c r="D5872" s="10">
        <v>2020</v>
      </c>
      <c r="E5872" s="10" t="s">
        <v>7</v>
      </c>
      <c r="F5872" s="10" t="s">
        <v>41</v>
      </c>
      <c r="G5872" s="10" t="s">
        <v>59</v>
      </c>
      <c r="H5872" s="10">
        <f>VLOOKUP(RefDeprivation[[#This Row],[REFERRAL_MONTH]],WorkingDays[#All],2,FALSE)</f>
        <v>22</v>
      </c>
      <c r="I5872">
        <f>RefDeprivation[[#This Row],[TWW_REFERRALS]]*(21/RefDeprivation[[#This Row],[WD]])</f>
        <v>135.54545454545456</v>
      </c>
    </row>
    <row r="5873" spans="1:9" x14ac:dyDescent="0.35">
      <c r="A5873" s="10">
        <v>149</v>
      </c>
      <c r="B5873" s="10">
        <v>202003</v>
      </c>
      <c r="C5873" s="10" t="s">
        <v>14</v>
      </c>
      <c r="D5873" s="10">
        <v>2020</v>
      </c>
      <c r="E5873" s="10" t="s">
        <v>7</v>
      </c>
      <c r="F5873" s="10" t="s">
        <v>41</v>
      </c>
      <c r="G5873" s="10" t="s">
        <v>63</v>
      </c>
      <c r="H5873" s="10">
        <f>VLOOKUP(RefDeprivation[[#This Row],[REFERRAL_MONTH]],WorkingDays[#All],2,FALSE)</f>
        <v>22</v>
      </c>
      <c r="I5873">
        <f>RefDeprivation[[#This Row],[TWW_REFERRALS]]*(21/RefDeprivation[[#This Row],[WD]])</f>
        <v>142.22727272727272</v>
      </c>
    </row>
    <row r="5874" spans="1:9" x14ac:dyDescent="0.35">
      <c r="A5874" s="10">
        <v>125</v>
      </c>
      <c r="B5874" s="10">
        <v>202003</v>
      </c>
      <c r="C5874" s="10" t="s">
        <v>14</v>
      </c>
      <c r="D5874" s="10">
        <v>2020</v>
      </c>
      <c r="E5874" s="10" t="s">
        <v>7</v>
      </c>
      <c r="F5874" s="10" t="s">
        <v>41</v>
      </c>
      <c r="G5874" s="10" t="s">
        <v>65</v>
      </c>
      <c r="H5874" s="10">
        <f>VLOOKUP(RefDeprivation[[#This Row],[REFERRAL_MONTH]],WorkingDays[#All],2,FALSE)</f>
        <v>22</v>
      </c>
      <c r="I5874">
        <f>RefDeprivation[[#This Row],[TWW_REFERRALS]]*(21/RefDeprivation[[#This Row],[WD]])</f>
        <v>119.31818181818183</v>
      </c>
    </row>
    <row r="5875" spans="1:9" x14ac:dyDescent="0.35">
      <c r="A5875" s="10">
        <v>79</v>
      </c>
      <c r="B5875" s="10">
        <v>202003</v>
      </c>
      <c r="C5875" s="10" t="s">
        <v>14</v>
      </c>
      <c r="D5875" s="10">
        <v>2020</v>
      </c>
      <c r="E5875" s="10" t="s">
        <v>7</v>
      </c>
      <c r="F5875" s="10" t="s">
        <v>42</v>
      </c>
      <c r="G5875" s="10" t="s">
        <v>61</v>
      </c>
      <c r="H5875" s="10">
        <f>VLOOKUP(RefDeprivation[[#This Row],[REFERRAL_MONTH]],WorkingDays[#All],2,FALSE)</f>
        <v>22</v>
      </c>
      <c r="I5875">
        <f>RefDeprivation[[#This Row],[TWW_REFERRALS]]*(21/RefDeprivation[[#This Row],[WD]])</f>
        <v>75.409090909090907</v>
      </c>
    </row>
    <row r="5876" spans="1:9" x14ac:dyDescent="0.35">
      <c r="A5876" s="10">
        <v>211</v>
      </c>
      <c r="B5876" s="10">
        <v>202003</v>
      </c>
      <c r="C5876" s="10" t="s">
        <v>14</v>
      </c>
      <c r="D5876" s="10">
        <v>2020</v>
      </c>
      <c r="E5876" s="10" t="s">
        <v>7</v>
      </c>
      <c r="F5876" s="10" t="s">
        <v>42</v>
      </c>
      <c r="G5876" s="10" t="s">
        <v>64</v>
      </c>
      <c r="H5876" s="10">
        <f>VLOOKUP(RefDeprivation[[#This Row],[REFERRAL_MONTH]],WorkingDays[#All],2,FALSE)</f>
        <v>22</v>
      </c>
      <c r="I5876">
        <f>RefDeprivation[[#This Row],[TWW_REFERRALS]]*(21/RefDeprivation[[#This Row],[WD]])</f>
        <v>201.40909090909091</v>
      </c>
    </row>
    <row r="5877" spans="1:9" x14ac:dyDescent="0.35">
      <c r="A5877" s="10">
        <v>207</v>
      </c>
      <c r="B5877" s="10">
        <v>202003</v>
      </c>
      <c r="C5877" s="10" t="s">
        <v>14</v>
      </c>
      <c r="D5877" s="10">
        <v>2020</v>
      </c>
      <c r="E5877" s="10" t="s">
        <v>7</v>
      </c>
      <c r="F5877" s="10" t="s">
        <v>42</v>
      </c>
      <c r="G5877" s="10" t="s">
        <v>60</v>
      </c>
      <c r="H5877" s="10">
        <f>VLOOKUP(RefDeprivation[[#This Row],[REFERRAL_MONTH]],WorkingDays[#All],2,FALSE)</f>
        <v>22</v>
      </c>
      <c r="I5877">
        <f>RefDeprivation[[#This Row],[TWW_REFERRALS]]*(21/RefDeprivation[[#This Row],[WD]])</f>
        <v>197.59090909090909</v>
      </c>
    </row>
    <row r="5878" spans="1:9" x14ac:dyDescent="0.35">
      <c r="A5878" s="10">
        <v>307</v>
      </c>
      <c r="B5878" s="10">
        <v>202003</v>
      </c>
      <c r="C5878" s="10" t="s">
        <v>14</v>
      </c>
      <c r="D5878" s="10">
        <v>2020</v>
      </c>
      <c r="E5878" s="10" t="s">
        <v>7</v>
      </c>
      <c r="F5878" s="10" t="s">
        <v>42</v>
      </c>
      <c r="G5878" s="10" t="s">
        <v>62</v>
      </c>
      <c r="H5878" s="10">
        <f>VLOOKUP(RefDeprivation[[#This Row],[REFERRAL_MONTH]],WorkingDays[#All],2,FALSE)</f>
        <v>22</v>
      </c>
      <c r="I5878">
        <f>RefDeprivation[[#This Row],[TWW_REFERRALS]]*(21/RefDeprivation[[#This Row],[WD]])</f>
        <v>293.04545454545456</v>
      </c>
    </row>
    <row r="5879" spans="1:9" x14ac:dyDescent="0.35">
      <c r="A5879" s="10">
        <v>298</v>
      </c>
      <c r="B5879" s="10">
        <v>202003</v>
      </c>
      <c r="C5879" s="10" t="s">
        <v>14</v>
      </c>
      <c r="D5879" s="10">
        <v>2020</v>
      </c>
      <c r="E5879" s="10" t="s">
        <v>7</v>
      </c>
      <c r="F5879" s="10" t="s">
        <v>42</v>
      </c>
      <c r="G5879" s="10" t="s">
        <v>59</v>
      </c>
      <c r="H5879" s="10">
        <f>VLOOKUP(RefDeprivation[[#This Row],[REFERRAL_MONTH]],WorkingDays[#All],2,FALSE)</f>
        <v>22</v>
      </c>
      <c r="I5879">
        <f>RefDeprivation[[#This Row],[TWW_REFERRALS]]*(21/RefDeprivation[[#This Row],[WD]])</f>
        <v>284.45454545454544</v>
      </c>
    </row>
    <row r="5880" spans="1:9" x14ac:dyDescent="0.35">
      <c r="A5880" s="10">
        <v>75</v>
      </c>
      <c r="B5880" s="10">
        <v>202003</v>
      </c>
      <c r="C5880" s="10" t="s">
        <v>14</v>
      </c>
      <c r="D5880" s="10">
        <v>2020</v>
      </c>
      <c r="E5880" s="10" t="s">
        <v>7</v>
      </c>
      <c r="F5880" s="10" t="s">
        <v>42</v>
      </c>
      <c r="G5880" s="10" t="s">
        <v>63</v>
      </c>
      <c r="H5880" s="10">
        <f>VLOOKUP(RefDeprivation[[#This Row],[REFERRAL_MONTH]],WorkingDays[#All],2,FALSE)</f>
        <v>22</v>
      </c>
      <c r="I5880">
        <f>RefDeprivation[[#This Row],[TWW_REFERRALS]]*(21/RefDeprivation[[#This Row],[WD]])</f>
        <v>71.590909090909093</v>
      </c>
    </row>
    <row r="5881" spans="1:9" x14ac:dyDescent="0.35">
      <c r="A5881" s="10">
        <v>61</v>
      </c>
      <c r="B5881" s="10">
        <v>202003</v>
      </c>
      <c r="C5881" s="10" t="s">
        <v>14</v>
      </c>
      <c r="D5881" s="10">
        <v>2020</v>
      </c>
      <c r="E5881" s="10" t="s">
        <v>7</v>
      </c>
      <c r="F5881" s="10" t="s">
        <v>42</v>
      </c>
      <c r="G5881" s="10" t="s">
        <v>65</v>
      </c>
      <c r="H5881" s="10">
        <f>VLOOKUP(RefDeprivation[[#This Row],[REFERRAL_MONTH]],WorkingDays[#All],2,FALSE)</f>
        <v>22</v>
      </c>
      <c r="I5881">
        <f>RefDeprivation[[#This Row],[TWW_REFERRALS]]*(21/RefDeprivation[[#This Row],[WD]])</f>
        <v>58.227272727272727</v>
      </c>
    </row>
    <row r="5882" spans="1:9" x14ac:dyDescent="0.35">
      <c r="A5882" s="10">
        <v>1181</v>
      </c>
      <c r="B5882" s="10">
        <v>202003</v>
      </c>
      <c r="C5882" s="10" t="s">
        <v>14</v>
      </c>
      <c r="D5882" s="10">
        <v>2020</v>
      </c>
      <c r="E5882" s="10" t="s">
        <v>8</v>
      </c>
      <c r="F5882" s="10" t="s">
        <v>38</v>
      </c>
      <c r="G5882" s="10" t="s">
        <v>61</v>
      </c>
      <c r="H5882" s="10">
        <f>VLOOKUP(RefDeprivation[[#This Row],[REFERRAL_MONTH]],WorkingDays[#All],2,FALSE)</f>
        <v>22</v>
      </c>
      <c r="I5882">
        <f>RefDeprivation[[#This Row],[TWW_REFERRALS]]*(21/RefDeprivation[[#This Row],[WD]])</f>
        <v>1127.3181818181818</v>
      </c>
    </row>
    <row r="5883" spans="1:9" x14ac:dyDescent="0.35">
      <c r="A5883" s="10">
        <v>749</v>
      </c>
      <c r="B5883" s="10">
        <v>202003</v>
      </c>
      <c r="C5883" s="10" t="s">
        <v>14</v>
      </c>
      <c r="D5883" s="10">
        <v>2020</v>
      </c>
      <c r="E5883" s="10" t="s">
        <v>8</v>
      </c>
      <c r="F5883" s="10" t="s">
        <v>38</v>
      </c>
      <c r="G5883" s="10" t="s">
        <v>64</v>
      </c>
      <c r="H5883" s="10">
        <f>VLOOKUP(RefDeprivation[[#This Row],[REFERRAL_MONTH]],WorkingDays[#All],2,FALSE)</f>
        <v>22</v>
      </c>
      <c r="I5883">
        <f>RefDeprivation[[#This Row],[TWW_REFERRALS]]*(21/RefDeprivation[[#This Row],[WD]])</f>
        <v>714.9545454545455</v>
      </c>
    </row>
    <row r="5884" spans="1:9" x14ac:dyDescent="0.35">
      <c r="A5884" s="10">
        <v>1522</v>
      </c>
      <c r="B5884" s="10">
        <v>202003</v>
      </c>
      <c r="C5884" s="10" t="s">
        <v>14</v>
      </c>
      <c r="D5884" s="10">
        <v>2020</v>
      </c>
      <c r="E5884" s="10" t="s">
        <v>8</v>
      </c>
      <c r="F5884" s="10" t="s">
        <v>38</v>
      </c>
      <c r="G5884" s="10" t="s">
        <v>60</v>
      </c>
      <c r="H5884" s="10">
        <f>VLOOKUP(RefDeprivation[[#This Row],[REFERRAL_MONTH]],WorkingDays[#All],2,FALSE)</f>
        <v>22</v>
      </c>
      <c r="I5884">
        <f>RefDeprivation[[#This Row],[TWW_REFERRALS]]*(21/RefDeprivation[[#This Row],[WD]])</f>
        <v>1452.818181818182</v>
      </c>
    </row>
    <row r="5885" spans="1:9" x14ac:dyDescent="0.35">
      <c r="A5885" s="10">
        <v>1261</v>
      </c>
      <c r="B5885" s="10">
        <v>202003</v>
      </c>
      <c r="C5885" s="10" t="s">
        <v>14</v>
      </c>
      <c r="D5885" s="10">
        <v>2020</v>
      </c>
      <c r="E5885" s="10" t="s">
        <v>8</v>
      </c>
      <c r="F5885" s="10" t="s">
        <v>38</v>
      </c>
      <c r="G5885" s="10" t="s">
        <v>62</v>
      </c>
      <c r="H5885" s="10">
        <f>VLOOKUP(RefDeprivation[[#This Row],[REFERRAL_MONTH]],WorkingDays[#All],2,FALSE)</f>
        <v>22</v>
      </c>
      <c r="I5885">
        <f>RefDeprivation[[#This Row],[TWW_REFERRALS]]*(21/RefDeprivation[[#This Row],[WD]])</f>
        <v>1203.6818181818182</v>
      </c>
    </row>
    <row r="5886" spans="1:9" x14ac:dyDescent="0.35">
      <c r="A5886" s="10">
        <v>964</v>
      </c>
      <c r="B5886" s="10">
        <v>202003</v>
      </c>
      <c r="C5886" s="10" t="s">
        <v>14</v>
      </c>
      <c r="D5886" s="10">
        <v>2020</v>
      </c>
      <c r="E5886" s="10" t="s">
        <v>8</v>
      </c>
      <c r="F5886" s="10" t="s">
        <v>38</v>
      </c>
      <c r="G5886" s="10" t="s">
        <v>59</v>
      </c>
      <c r="H5886" s="10">
        <f>VLOOKUP(RefDeprivation[[#This Row],[REFERRAL_MONTH]],WorkingDays[#All],2,FALSE)</f>
        <v>22</v>
      </c>
      <c r="I5886">
        <f>RefDeprivation[[#This Row],[TWW_REFERRALS]]*(21/RefDeprivation[[#This Row],[WD]])</f>
        <v>920.18181818181824</v>
      </c>
    </row>
    <row r="5887" spans="1:9" x14ac:dyDescent="0.35">
      <c r="A5887" s="10">
        <v>2108</v>
      </c>
      <c r="B5887" s="10">
        <v>202003</v>
      </c>
      <c r="C5887" s="10" t="s">
        <v>14</v>
      </c>
      <c r="D5887" s="10">
        <v>2020</v>
      </c>
      <c r="E5887" s="10" t="s">
        <v>8</v>
      </c>
      <c r="F5887" s="10" t="s">
        <v>38</v>
      </c>
      <c r="G5887" s="10" t="s">
        <v>63</v>
      </c>
      <c r="H5887" s="10">
        <f>VLOOKUP(RefDeprivation[[#This Row],[REFERRAL_MONTH]],WorkingDays[#All],2,FALSE)</f>
        <v>22</v>
      </c>
      <c r="I5887">
        <f>RefDeprivation[[#This Row],[TWW_REFERRALS]]*(21/RefDeprivation[[#This Row],[WD]])</f>
        <v>2012.1818181818182</v>
      </c>
    </row>
    <row r="5888" spans="1:9" x14ac:dyDescent="0.35">
      <c r="A5888" s="10">
        <v>806</v>
      </c>
      <c r="B5888" s="10">
        <v>202003</v>
      </c>
      <c r="C5888" s="10" t="s">
        <v>14</v>
      </c>
      <c r="D5888" s="10">
        <v>2020</v>
      </c>
      <c r="E5888" s="10" t="s">
        <v>8</v>
      </c>
      <c r="F5888" s="10" t="s">
        <v>38</v>
      </c>
      <c r="G5888" s="10" t="s">
        <v>65</v>
      </c>
      <c r="H5888" s="10">
        <f>VLOOKUP(RefDeprivation[[#This Row],[REFERRAL_MONTH]],WorkingDays[#All],2,FALSE)</f>
        <v>22</v>
      </c>
      <c r="I5888">
        <f>RefDeprivation[[#This Row],[TWW_REFERRALS]]*(21/RefDeprivation[[#This Row],[WD]])</f>
        <v>769.36363636363637</v>
      </c>
    </row>
    <row r="5889" spans="1:9" x14ac:dyDescent="0.35">
      <c r="A5889" s="10">
        <v>1260</v>
      </c>
      <c r="B5889" s="10">
        <v>202003</v>
      </c>
      <c r="C5889" s="10" t="s">
        <v>14</v>
      </c>
      <c r="D5889" s="10">
        <v>2020</v>
      </c>
      <c r="E5889" s="10" t="s">
        <v>8</v>
      </c>
      <c r="F5889" s="10" t="s">
        <v>39</v>
      </c>
      <c r="G5889" s="10" t="s">
        <v>61</v>
      </c>
      <c r="H5889" s="10">
        <f>VLOOKUP(RefDeprivation[[#This Row],[REFERRAL_MONTH]],WorkingDays[#All],2,FALSE)</f>
        <v>22</v>
      </c>
      <c r="I5889">
        <f>RefDeprivation[[#This Row],[TWW_REFERRALS]]*(21/RefDeprivation[[#This Row],[WD]])</f>
        <v>1202.7272727272727</v>
      </c>
    </row>
    <row r="5890" spans="1:9" x14ac:dyDescent="0.35">
      <c r="A5890" s="10">
        <v>767</v>
      </c>
      <c r="B5890" s="10">
        <v>202003</v>
      </c>
      <c r="C5890" s="10" t="s">
        <v>14</v>
      </c>
      <c r="D5890" s="10">
        <v>2020</v>
      </c>
      <c r="E5890" s="10" t="s">
        <v>8</v>
      </c>
      <c r="F5890" s="10" t="s">
        <v>39</v>
      </c>
      <c r="G5890" s="10" t="s">
        <v>64</v>
      </c>
      <c r="H5890" s="10">
        <f>VLOOKUP(RefDeprivation[[#This Row],[REFERRAL_MONTH]],WorkingDays[#All],2,FALSE)</f>
        <v>22</v>
      </c>
      <c r="I5890">
        <f>RefDeprivation[[#This Row],[TWW_REFERRALS]]*(21/RefDeprivation[[#This Row],[WD]])</f>
        <v>732.13636363636363</v>
      </c>
    </row>
    <row r="5891" spans="1:9" x14ac:dyDescent="0.35">
      <c r="A5891" s="10">
        <v>1594</v>
      </c>
      <c r="B5891" s="10">
        <v>202003</v>
      </c>
      <c r="C5891" s="10" t="s">
        <v>14</v>
      </c>
      <c r="D5891" s="10">
        <v>2020</v>
      </c>
      <c r="E5891" s="10" t="s">
        <v>8</v>
      </c>
      <c r="F5891" s="10" t="s">
        <v>39</v>
      </c>
      <c r="G5891" s="10" t="s">
        <v>60</v>
      </c>
      <c r="H5891" s="10">
        <f>VLOOKUP(RefDeprivation[[#This Row],[REFERRAL_MONTH]],WorkingDays[#All],2,FALSE)</f>
        <v>22</v>
      </c>
      <c r="I5891">
        <f>RefDeprivation[[#This Row],[TWW_REFERRALS]]*(21/RefDeprivation[[#This Row],[WD]])</f>
        <v>1521.5454545454545</v>
      </c>
    </row>
    <row r="5892" spans="1:9" x14ac:dyDescent="0.35">
      <c r="A5892" s="10">
        <v>1113</v>
      </c>
      <c r="B5892" s="10">
        <v>202003</v>
      </c>
      <c r="C5892" s="10" t="s">
        <v>14</v>
      </c>
      <c r="D5892" s="10">
        <v>2020</v>
      </c>
      <c r="E5892" s="10" t="s">
        <v>8</v>
      </c>
      <c r="F5892" s="10" t="s">
        <v>39</v>
      </c>
      <c r="G5892" s="10" t="s">
        <v>62</v>
      </c>
      <c r="H5892" s="10">
        <f>VLOOKUP(RefDeprivation[[#This Row],[REFERRAL_MONTH]],WorkingDays[#All],2,FALSE)</f>
        <v>22</v>
      </c>
      <c r="I5892">
        <f>RefDeprivation[[#This Row],[TWW_REFERRALS]]*(21/RefDeprivation[[#This Row],[WD]])</f>
        <v>1062.409090909091</v>
      </c>
    </row>
    <row r="5893" spans="1:9" x14ac:dyDescent="0.35">
      <c r="A5893" s="10">
        <v>976</v>
      </c>
      <c r="B5893" s="10">
        <v>202003</v>
      </c>
      <c r="C5893" s="10" t="s">
        <v>14</v>
      </c>
      <c r="D5893" s="10">
        <v>2020</v>
      </c>
      <c r="E5893" s="10" t="s">
        <v>8</v>
      </c>
      <c r="F5893" s="10" t="s">
        <v>39</v>
      </c>
      <c r="G5893" s="10" t="s">
        <v>59</v>
      </c>
      <c r="H5893" s="10">
        <f>VLOOKUP(RefDeprivation[[#This Row],[REFERRAL_MONTH]],WorkingDays[#All],2,FALSE)</f>
        <v>22</v>
      </c>
      <c r="I5893">
        <f>RefDeprivation[[#This Row],[TWW_REFERRALS]]*(21/RefDeprivation[[#This Row],[WD]])</f>
        <v>931.63636363636363</v>
      </c>
    </row>
    <row r="5894" spans="1:9" x14ac:dyDescent="0.35">
      <c r="A5894" s="10">
        <v>1597</v>
      </c>
      <c r="B5894" s="10">
        <v>202003</v>
      </c>
      <c r="C5894" s="10" t="s">
        <v>14</v>
      </c>
      <c r="D5894" s="10">
        <v>2020</v>
      </c>
      <c r="E5894" s="10" t="s">
        <v>8</v>
      </c>
      <c r="F5894" s="10" t="s">
        <v>39</v>
      </c>
      <c r="G5894" s="10" t="s">
        <v>63</v>
      </c>
      <c r="H5894" s="10">
        <f>VLOOKUP(RefDeprivation[[#This Row],[REFERRAL_MONTH]],WorkingDays[#All],2,FALSE)</f>
        <v>22</v>
      </c>
      <c r="I5894">
        <f>RefDeprivation[[#This Row],[TWW_REFERRALS]]*(21/RefDeprivation[[#This Row],[WD]])</f>
        <v>1524.409090909091</v>
      </c>
    </row>
    <row r="5895" spans="1:9" x14ac:dyDescent="0.35">
      <c r="A5895" s="10">
        <v>1212</v>
      </c>
      <c r="B5895" s="10">
        <v>202003</v>
      </c>
      <c r="C5895" s="10" t="s">
        <v>14</v>
      </c>
      <c r="D5895" s="10">
        <v>2020</v>
      </c>
      <c r="E5895" s="10" t="s">
        <v>8</v>
      </c>
      <c r="F5895" s="10" t="s">
        <v>39</v>
      </c>
      <c r="G5895" s="10" t="s">
        <v>65</v>
      </c>
      <c r="H5895" s="10">
        <f>VLOOKUP(RefDeprivation[[#This Row],[REFERRAL_MONTH]],WorkingDays[#All],2,FALSE)</f>
        <v>22</v>
      </c>
      <c r="I5895">
        <f>RefDeprivation[[#This Row],[TWW_REFERRALS]]*(21/RefDeprivation[[#This Row],[WD]])</f>
        <v>1156.909090909091</v>
      </c>
    </row>
    <row r="5896" spans="1:9" x14ac:dyDescent="0.35">
      <c r="A5896" s="10">
        <v>1095</v>
      </c>
      <c r="B5896" s="10">
        <v>202003</v>
      </c>
      <c r="C5896" s="10" t="s">
        <v>14</v>
      </c>
      <c r="D5896" s="10">
        <v>2020</v>
      </c>
      <c r="E5896" s="10" t="s">
        <v>8</v>
      </c>
      <c r="F5896" s="10" t="s">
        <v>40</v>
      </c>
      <c r="G5896" s="10" t="s">
        <v>61</v>
      </c>
      <c r="H5896" s="10">
        <f>VLOOKUP(RefDeprivation[[#This Row],[REFERRAL_MONTH]],WorkingDays[#All],2,FALSE)</f>
        <v>22</v>
      </c>
      <c r="I5896">
        <f>RefDeprivation[[#This Row],[TWW_REFERRALS]]*(21/RefDeprivation[[#This Row],[WD]])</f>
        <v>1045.2272727272727</v>
      </c>
    </row>
    <row r="5897" spans="1:9" x14ac:dyDescent="0.35">
      <c r="A5897" s="10">
        <v>1186</v>
      </c>
      <c r="B5897" s="10">
        <v>202003</v>
      </c>
      <c r="C5897" s="10" t="s">
        <v>14</v>
      </c>
      <c r="D5897" s="10">
        <v>2020</v>
      </c>
      <c r="E5897" s="10" t="s">
        <v>8</v>
      </c>
      <c r="F5897" s="10" t="s">
        <v>40</v>
      </c>
      <c r="G5897" s="10" t="s">
        <v>64</v>
      </c>
      <c r="H5897" s="10">
        <f>VLOOKUP(RefDeprivation[[#This Row],[REFERRAL_MONTH]],WorkingDays[#All],2,FALSE)</f>
        <v>22</v>
      </c>
      <c r="I5897">
        <f>RefDeprivation[[#This Row],[TWW_REFERRALS]]*(21/RefDeprivation[[#This Row],[WD]])</f>
        <v>1132.0909090909092</v>
      </c>
    </row>
    <row r="5898" spans="1:9" x14ac:dyDescent="0.35">
      <c r="A5898" s="10">
        <v>1183</v>
      </c>
      <c r="B5898" s="10">
        <v>202003</v>
      </c>
      <c r="C5898" s="10" t="s">
        <v>14</v>
      </c>
      <c r="D5898" s="10">
        <v>2020</v>
      </c>
      <c r="E5898" s="10" t="s">
        <v>8</v>
      </c>
      <c r="F5898" s="10" t="s">
        <v>40</v>
      </c>
      <c r="G5898" s="10" t="s">
        <v>60</v>
      </c>
      <c r="H5898" s="10">
        <f>VLOOKUP(RefDeprivation[[#This Row],[REFERRAL_MONTH]],WorkingDays[#All],2,FALSE)</f>
        <v>22</v>
      </c>
      <c r="I5898">
        <f>RefDeprivation[[#This Row],[TWW_REFERRALS]]*(21/RefDeprivation[[#This Row],[WD]])</f>
        <v>1129.2272727272727</v>
      </c>
    </row>
    <row r="5899" spans="1:9" x14ac:dyDescent="0.35">
      <c r="A5899" s="10">
        <v>873</v>
      </c>
      <c r="B5899" s="10">
        <v>202003</v>
      </c>
      <c r="C5899" s="10" t="s">
        <v>14</v>
      </c>
      <c r="D5899" s="10">
        <v>2020</v>
      </c>
      <c r="E5899" s="10" t="s">
        <v>8</v>
      </c>
      <c r="F5899" s="10" t="s">
        <v>40</v>
      </c>
      <c r="G5899" s="10" t="s">
        <v>62</v>
      </c>
      <c r="H5899" s="10">
        <f>VLOOKUP(RefDeprivation[[#This Row],[REFERRAL_MONTH]],WorkingDays[#All],2,FALSE)</f>
        <v>22</v>
      </c>
      <c r="I5899">
        <f>RefDeprivation[[#This Row],[TWW_REFERRALS]]*(21/RefDeprivation[[#This Row],[WD]])</f>
        <v>833.31818181818187</v>
      </c>
    </row>
    <row r="5900" spans="1:9" x14ac:dyDescent="0.35">
      <c r="A5900" s="10">
        <v>839</v>
      </c>
      <c r="B5900" s="10">
        <v>202003</v>
      </c>
      <c r="C5900" s="10" t="s">
        <v>14</v>
      </c>
      <c r="D5900" s="10">
        <v>2020</v>
      </c>
      <c r="E5900" s="10" t="s">
        <v>8</v>
      </c>
      <c r="F5900" s="10" t="s">
        <v>40</v>
      </c>
      <c r="G5900" s="10" t="s">
        <v>59</v>
      </c>
      <c r="H5900" s="10">
        <f>VLOOKUP(RefDeprivation[[#This Row],[REFERRAL_MONTH]],WorkingDays[#All],2,FALSE)</f>
        <v>22</v>
      </c>
      <c r="I5900">
        <f>RefDeprivation[[#This Row],[TWW_REFERRALS]]*(21/RefDeprivation[[#This Row],[WD]])</f>
        <v>800.86363636363637</v>
      </c>
    </row>
    <row r="5901" spans="1:9" x14ac:dyDescent="0.35">
      <c r="A5901" s="10">
        <v>1229</v>
      </c>
      <c r="B5901" s="10">
        <v>202003</v>
      </c>
      <c r="C5901" s="10" t="s">
        <v>14</v>
      </c>
      <c r="D5901" s="10">
        <v>2020</v>
      </c>
      <c r="E5901" s="10" t="s">
        <v>8</v>
      </c>
      <c r="F5901" s="10" t="s">
        <v>40</v>
      </c>
      <c r="G5901" s="10" t="s">
        <v>63</v>
      </c>
      <c r="H5901" s="10">
        <f>VLOOKUP(RefDeprivation[[#This Row],[REFERRAL_MONTH]],WorkingDays[#All],2,FALSE)</f>
        <v>22</v>
      </c>
      <c r="I5901">
        <f>RefDeprivation[[#This Row],[TWW_REFERRALS]]*(21/RefDeprivation[[#This Row],[WD]])</f>
        <v>1173.1363636363637</v>
      </c>
    </row>
    <row r="5902" spans="1:9" x14ac:dyDescent="0.35">
      <c r="A5902" s="10">
        <v>1099</v>
      </c>
      <c r="B5902" s="10">
        <v>202003</v>
      </c>
      <c r="C5902" s="10" t="s">
        <v>14</v>
      </c>
      <c r="D5902" s="10">
        <v>2020</v>
      </c>
      <c r="E5902" s="10" t="s">
        <v>8</v>
      </c>
      <c r="F5902" s="10" t="s">
        <v>40</v>
      </c>
      <c r="G5902" s="10" t="s">
        <v>65</v>
      </c>
      <c r="H5902" s="10">
        <f>VLOOKUP(RefDeprivation[[#This Row],[REFERRAL_MONTH]],WorkingDays[#All],2,FALSE)</f>
        <v>22</v>
      </c>
      <c r="I5902">
        <f>RefDeprivation[[#This Row],[TWW_REFERRALS]]*(21/RefDeprivation[[#This Row],[WD]])</f>
        <v>1049.0454545454545</v>
      </c>
    </row>
    <row r="5903" spans="1:9" x14ac:dyDescent="0.35">
      <c r="A5903" s="10">
        <v>669</v>
      </c>
      <c r="B5903" s="10">
        <v>202003</v>
      </c>
      <c r="C5903" s="10" t="s">
        <v>14</v>
      </c>
      <c r="D5903" s="10">
        <v>2020</v>
      </c>
      <c r="E5903" s="10" t="s">
        <v>8</v>
      </c>
      <c r="F5903" s="10" t="s">
        <v>41</v>
      </c>
      <c r="G5903" s="10" t="s">
        <v>61</v>
      </c>
      <c r="H5903" s="10">
        <f>VLOOKUP(RefDeprivation[[#This Row],[REFERRAL_MONTH]],WorkingDays[#All],2,FALSE)</f>
        <v>22</v>
      </c>
      <c r="I5903">
        <f>RefDeprivation[[#This Row],[TWW_REFERRALS]]*(21/RefDeprivation[[#This Row],[WD]])</f>
        <v>638.59090909090912</v>
      </c>
    </row>
    <row r="5904" spans="1:9" x14ac:dyDescent="0.35">
      <c r="A5904" s="10">
        <v>1200</v>
      </c>
      <c r="B5904" s="10">
        <v>202003</v>
      </c>
      <c r="C5904" s="10" t="s">
        <v>14</v>
      </c>
      <c r="D5904" s="10">
        <v>2020</v>
      </c>
      <c r="E5904" s="10" t="s">
        <v>8</v>
      </c>
      <c r="F5904" s="10" t="s">
        <v>41</v>
      </c>
      <c r="G5904" s="10" t="s">
        <v>64</v>
      </c>
      <c r="H5904" s="10">
        <f>VLOOKUP(RefDeprivation[[#This Row],[REFERRAL_MONTH]],WorkingDays[#All],2,FALSE)</f>
        <v>22</v>
      </c>
      <c r="I5904">
        <f>RefDeprivation[[#This Row],[TWW_REFERRALS]]*(21/RefDeprivation[[#This Row],[WD]])</f>
        <v>1145.4545454545455</v>
      </c>
    </row>
    <row r="5905" spans="1:9" x14ac:dyDescent="0.35">
      <c r="A5905" s="10">
        <v>1024</v>
      </c>
      <c r="B5905" s="10">
        <v>202003</v>
      </c>
      <c r="C5905" s="10" t="s">
        <v>14</v>
      </c>
      <c r="D5905" s="10">
        <v>2020</v>
      </c>
      <c r="E5905" s="10" t="s">
        <v>8</v>
      </c>
      <c r="F5905" s="10" t="s">
        <v>41</v>
      </c>
      <c r="G5905" s="10" t="s">
        <v>60</v>
      </c>
      <c r="H5905" s="10">
        <f>VLOOKUP(RefDeprivation[[#This Row],[REFERRAL_MONTH]],WorkingDays[#All],2,FALSE)</f>
        <v>22</v>
      </c>
      <c r="I5905">
        <f>RefDeprivation[[#This Row],[TWW_REFERRALS]]*(21/RefDeprivation[[#This Row],[WD]])</f>
        <v>977.4545454545455</v>
      </c>
    </row>
    <row r="5906" spans="1:9" x14ac:dyDescent="0.35">
      <c r="A5906" s="10">
        <v>921</v>
      </c>
      <c r="B5906" s="10">
        <v>202003</v>
      </c>
      <c r="C5906" s="10" t="s">
        <v>14</v>
      </c>
      <c r="D5906" s="10">
        <v>2020</v>
      </c>
      <c r="E5906" s="10" t="s">
        <v>8</v>
      </c>
      <c r="F5906" s="10" t="s">
        <v>41</v>
      </c>
      <c r="G5906" s="10" t="s">
        <v>62</v>
      </c>
      <c r="H5906" s="10">
        <f>VLOOKUP(RefDeprivation[[#This Row],[REFERRAL_MONTH]],WorkingDays[#All],2,FALSE)</f>
        <v>22</v>
      </c>
      <c r="I5906">
        <f>RefDeprivation[[#This Row],[TWW_REFERRALS]]*(21/RefDeprivation[[#This Row],[WD]])</f>
        <v>879.13636363636363</v>
      </c>
    </row>
    <row r="5907" spans="1:9" x14ac:dyDescent="0.35">
      <c r="A5907" s="10">
        <v>744</v>
      </c>
      <c r="B5907" s="10">
        <v>202003</v>
      </c>
      <c r="C5907" s="10" t="s">
        <v>14</v>
      </c>
      <c r="D5907" s="10">
        <v>2020</v>
      </c>
      <c r="E5907" s="10" t="s">
        <v>8</v>
      </c>
      <c r="F5907" s="10" t="s">
        <v>41</v>
      </c>
      <c r="G5907" s="10" t="s">
        <v>59</v>
      </c>
      <c r="H5907" s="10">
        <f>VLOOKUP(RefDeprivation[[#This Row],[REFERRAL_MONTH]],WorkingDays[#All],2,FALSE)</f>
        <v>22</v>
      </c>
      <c r="I5907">
        <f>RefDeprivation[[#This Row],[TWW_REFERRALS]]*(21/RefDeprivation[[#This Row],[WD]])</f>
        <v>710.18181818181824</v>
      </c>
    </row>
    <row r="5908" spans="1:9" x14ac:dyDescent="0.35">
      <c r="A5908" s="10">
        <v>787</v>
      </c>
      <c r="B5908" s="10">
        <v>202003</v>
      </c>
      <c r="C5908" s="10" t="s">
        <v>14</v>
      </c>
      <c r="D5908" s="10">
        <v>2020</v>
      </c>
      <c r="E5908" s="10" t="s">
        <v>8</v>
      </c>
      <c r="F5908" s="10" t="s">
        <v>41</v>
      </c>
      <c r="G5908" s="10" t="s">
        <v>63</v>
      </c>
      <c r="H5908" s="10">
        <f>VLOOKUP(RefDeprivation[[#This Row],[REFERRAL_MONTH]],WorkingDays[#All],2,FALSE)</f>
        <v>22</v>
      </c>
      <c r="I5908">
        <f>RefDeprivation[[#This Row],[TWW_REFERRALS]]*(21/RefDeprivation[[#This Row],[WD]])</f>
        <v>751.22727272727275</v>
      </c>
    </row>
    <row r="5909" spans="1:9" x14ac:dyDescent="0.35">
      <c r="A5909" s="10">
        <v>704</v>
      </c>
      <c r="B5909" s="10">
        <v>202003</v>
      </c>
      <c r="C5909" s="10" t="s">
        <v>14</v>
      </c>
      <c r="D5909" s="10">
        <v>2020</v>
      </c>
      <c r="E5909" s="10" t="s">
        <v>8</v>
      </c>
      <c r="F5909" s="10" t="s">
        <v>41</v>
      </c>
      <c r="G5909" s="10" t="s">
        <v>65</v>
      </c>
      <c r="H5909" s="10">
        <f>VLOOKUP(RefDeprivation[[#This Row],[REFERRAL_MONTH]],WorkingDays[#All],2,FALSE)</f>
        <v>22</v>
      </c>
      <c r="I5909">
        <f>RefDeprivation[[#This Row],[TWW_REFERRALS]]*(21/RefDeprivation[[#This Row],[WD]])</f>
        <v>672</v>
      </c>
    </row>
    <row r="5910" spans="1:9" x14ac:dyDescent="0.35">
      <c r="A5910" s="10">
        <v>300</v>
      </c>
      <c r="B5910" s="10">
        <v>202003</v>
      </c>
      <c r="C5910" s="10" t="s">
        <v>14</v>
      </c>
      <c r="D5910" s="10">
        <v>2020</v>
      </c>
      <c r="E5910" s="10" t="s">
        <v>8</v>
      </c>
      <c r="F5910" s="10" t="s">
        <v>42</v>
      </c>
      <c r="G5910" s="10" t="s">
        <v>61</v>
      </c>
      <c r="H5910" s="10">
        <f>VLOOKUP(RefDeprivation[[#This Row],[REFERRAL_MONTH]],WorkingDays[#All],2,FALSE)</f>
        <v>22</v>
      </c>
      <c r="I5910">
        <f>RefDeprivation[[#This Row],[TWW_REFERRALS]]*(21/RefDeprivation[[#This Row],[WD]])</f>
        <v>286.36363636363637</v>
      </c>
    </row>
    <row r="5911" spans="1:9" x14ac:dyDescent="0.35">
      <c r="A5911" s="10">
        <v>712</v>
      </c>
      <c r="B5911" s="10">
        <v>202003</v>
      </c>
      <c r="C5911" s="10" t="s">
        <v>14</v>
      </c>
      <c r="D5911" s="10">
        <v>2020</v>
      </c>
      <c r="E5911" s="10" t="s">
        <v>8</v>
      </c>
      <c r="F5911" s="10" t="s">
        <v>42</v>
      </c>
      <c r="G5911" s="10" t="s">
        <v>64</v>
      </c>
      <c r="H5911" s="10">
        <f>VLOOKUP(RefDeprivation[[#This Row],[REFERRAL_MONTH]],WorkingDays[#All],2,FALSE)</f>
        <v>22</v>
      </c>
      <c r="I5911">
        <f>RefDeprivation[[#This Row],[TWW_REFERRALS]]*(21/RefDeprivation[[#This Row],[WD]])</f>
        <v>679.63636363636363</v>
      </c>
    </row>
    <row r="5912" spans="1:9" x14ac:dyDescent="0.35">
      <c r="A5912" s="10">
        <v>952</v>
      </c>
      <c r="B5912" s="10">
        <v>202003</v>
      </c>
      <c r="C5912" s="10" t="s">
        <v>14</v>
      </c>
      <c r="D5912" s="10">
        <v>2020</v>
      </c>
      <c r="E5912" s="10" t="s">
        <v>8</v>
      </c>
      <c r="F5912" s="10" t="s">
        <v>42</v>
      </c>
      <c r="G5912" s="10" t="s">
        <v>60</v>
      </c>
      <c r="H5912" s="10">
        <f>VLOOKUP(RefDeprivation[[#This Row],[REFERRAL_MONTH]],WorkingDays[#All],2,FALSE)</f>
        <v>22</v>
      </c>
      <c r="I5912">
        <f>RefDeprivation[[#This Row],[TWW_REFERRALS]]*(21/RefDeprivation[[#This Row],[WD]])</f>
        <v>908.72727272727275</v>
      </c>
    </row>
    <row r="5913" spans="1:9" x14ac:dyDescent="0.35">
      <c r="A5913" s="10">
        <v>1007</v>
      </c>
      <c r="B5913" s="10">
        <v>202003</v>
      </c>
      <c r="C5913" s="10" t="s">
        <v>14</v>
      </c>
      <c r="D5913" s="10">
        <v>2020</v>
      </c>
      <c r="E5913" s="10" t="s">
        <v>8</v>
      </c>
      <c r="F5913" s="10" t="s">
        <v>42</v>
      </c>
      <c r="G5913" s="10" t="s">
        <v>62</v>
      </c>
      <c r="H5913" s="10">
        <f>VLOOKUP(RefDeprivation[[#This Row],[REFERRAL_MONTH]],WorkingDays[#All],2,FALSE)</f>
        <v>22</v>
      </c>
      <c r="I5913">
        <f>RefDeprivation[[#This Row],[TWW_REFERRALS]]*(21/RefDeprivation[[#This Row],[WD]])</f>
        <v>961.22727272727275</v>
      </c>
    </row>
    <row r="5914" spans="1:9" x14ac:dyDescent="0.35">
      <c r="A5914" s="10">
        <v>1064</v>
      </c>
      <c r="B5914" s="10">
        <v>202003</v>
      </c>
      <c r="C5914" s="10" t="s">
        <v>14</v>
      </c>
      <c r="D5914" s="10">
        <v>2020</v>
      </c>
      <c r="E5914" s="10" t="s">
        <v>8</v>
      </c>
      <c r="F5914" s="10" t="s">
        <v>42</v>
      </c>
      <c r="G5914" s="10" t="s">
        <v>59</v>
      </c>
      <c r="H5914" s="10">
        <f>VLOOKUP(RefDeprivation[[#This Row],[REFERRAL_MONTH]],WorkingDays[#All],2,FALSE)</f>
        <v>22</v>
      </c>
      <c r="I5914">
        <f>RefDeprivation[[#This Row],[TWW_REFERRALS]]*(21/RefDeprivation[[#This Row],[WD]])</f>
        <v>1015.6363636363636</v>
      </c>
    </row>
    <row r="5915" spans="1:9" x14ac:dyDescent="0.35">
      <c r="A5915" s="10">
        <v>283</v>
      </c>
      <c r="B5915" s="10">
        <v>202003</v>
      </c>
      <c r="C5915" s="10" t="s">
        <v>14</v>
      </c>
      <c r="D5915" s="10">
        <v>2020</v>
      </c>
      <c r="E5915" s="10" t="s">
        <v>8</v>
      </c>
      <c r="F5915" s="10" t="s">
        <v>42</v>
      </c>
      <c r="G5915" s="10" t="s">
        <v>63</v>
      </c>
      <c r="H5915" s="10">
        <f>VLOOKUP(RefDeprivation[[#This Row],[REFERRAL_MONTH]],WorkingDays[#All],2,FALSE)</f>
        <v>22</v>
      </c>
      <c r="I5915">
        <f>RefDeprivation[[#This Row],[TWW_REFERRALS]]*(21/RefDeprivation[[#This Row],[WD]])</f>
        <v>270.13636363636363</v>
      </c>
    </row>
    <row r="5916" spans="1:9" x14ac:dyDescent="0.35">
      <c r="A5916" s="10">
        <v>346</v>
      </c>
      <c r="B5916" s="10">
        <v>202003</v>
      </c>
      <c r="C5916" s="10" t="s">
        <v>14</v>
      </c>
      <c r="D5916" s="10">
        <v>2020</v>
      </c>
      <c r="E5916" s="10" t="s">
        <v>8</v>
      </c>
      <c r="F5916" s="10" t="s">
        <v>42</v>
      </c>
      <c r="G5916" s="10" t="s">
        <v>65</v>
      </c>
      <c r="H5916" s="10">
        <f>VLOOKUP(RefDeprivation[[#This Row],[REFERRAL_MONTH]],WorkingDays[#All],2,FALSE)</f>
        <v>22</v>
      </c>
      <c r="I5916">
        <f>RefDeprivation[[#This Row],[TWW_REFERRALS]]*(21/RefDeprivation[[#This Row],[WD]])</f>
        <v>330.27272727272731</v>
      </c>
    </row>
    <row r="5917" spans="1:9" x14ac:dyDescent="0.35">
      <c r="A5917" s="10">
        <v>303</v>
      </c>
      <c r="B5917" s="10">
        <v>202003</v>
      </c>
      <c r="C5917" s="10" t="s">
        <v>14</v>
      </c>
      <c r="D5917" s="10">
        <v>2020</v>
      </c>
      <c r="E5917" s="10" t="s">
        <v>9</v>
      </c>
      <c r="F5917" s="10" t="s">
        <v>38</v>
      </c>
      <c r="G5917" s="10" t="s">
        <v>61</v>
      </c>
      <c r="H5917" s="10">
        <f>VLOOKUP(RefDeprivation[[#This Row],[REFERRAL_MONTH]],WorkingDays[#All],2,FALSE)</f>
        <v>22</v>
      </c>
      <c r="I5917">
        <f>RefDeprivation[[#This Row],[TWW_REFERRALS]]*(21/RefDeprivation[[#This Row],[WD]])</f>
        <v>289.22727272727275</v>
      </c>
    </row>
    <row r="5918" spans="1:9" x14ac:dyDescent="0.35">
      <c r="A5918" s="10">
        <v>165</v>
      </c>
      <c r="B5918" s="10">
        <v>202003</v>
      </c>
      <c r="C5918" s="10" t="s">
        <v>14</v>
      </c>
      <c r="D5918" s="10">
        <v>2020</v>
      </c>
      <c r="E5918" s="10" t="s">
        <v>9</v>
      </c>
      <c r="F5918" s="10" t="s">
        <v>38</v>
      </c>
      <c r="G5918" s="10" t="s">
        <v>64</v>
      </c>
      <c r="H5918" s="10">
        <f>VLOOKUP(RefDeprivation[[#This Row],[REFERRAL_MONTH]],WorkingDays[#All],2,FALSE)</f>
        <v>22</v>
      </c>
      <c r="I5918">
        <f>RefDeprivation[[#This Row],[TWW_REFERRALS]]*(21/RefDeprivation[[#This Row],[WD]])</f>
        <v>157.5</v>
      </c>
    </row>
    <row r="5919" spans="1:9" x14ac:dyDescent="0.35">
      <c r="A5919" s="10">
        <v>543</v>
      </c>
      <c r="B5919" s="10">
        <v>202003</v>
      </c>
      <c r="C5919" s="10" t="s">
        <v>14</v>
      </c>
      <c r="D5919" s="10">
        <v>2020</v>
      </c>
      <c r="E5919" s="10" t="s">
        <v>9</v>
      </c>
      <c r="F5919" s="10" t="s">
        <v>38</v>
      </c>
      <c r="G5919" s="10" t="s">
        <v>60</v>
      </c>
      <c r="H5919" s="10">
        <f>VLOOKUP(RefDeprivation[[#This Row],[REFERRAL_MONTH]],WorkingDays[#All],2,FALSE)</f>
        <v>22</v>
      </c>
      <c r="I5919">
        <f>RefDeprivation[[#This Row],[TWW_REFERRALS]]*(21/RefDeprivation[[#This Row],[WD]])</f>
        <v>518.31818181818187</v>
      </c>
    </row>
    <row r="5920" spans="1:9" x14ac:dyDescent="0.35">
      <c r="A5920" s="10">
        <v>345</v>
      </c>
      <c r="B5920" s="10">
        <v>202003</v>
      </c>
      <c r="C5920" s="10" t="s">
        <v>14</v>
      </c>
      <c r="D5920" s="10">
        <v>2020</v>
      </c>
      <c r="E5920" s="10" t="s">
        <v>9</v>
      </c>
      <c r="F5920" s="10" t="s">
        <v>38</v>
      </c>
      <c r="G5920" s="10" t="s">
        <v>62</v>
      </c>
      <c r="H5920" s="10">
        <f>VLOOKUP(RefDeprivation[[#This Row],[REFERRAL_MONTH]],WorkingDays[#All],2,FALSE)</f>
        <v>22</v>
      </c>
      <c r="I5920">
        <f>RefDeprivation[[#This Row],[TWW_REFERRALS]]*(21/RefDeprivation[[#This Row],[WD]])</f>
        <v>329.31818181818181</v>
      </c>
    </row>
    <row r="5921" spans="1:9" x14ac:dyDescent="0.35">
      <c r="A5921" s="10">
        <v>353</v>
      </c>
      <c r="B5921" s="10">
        <v>202003</v>
      </c>
      <c r="C5921" s="10" t="s">
        <v>14</v>
      </c>
      <c r="D5921" s="10">
        <v>2020</v>
      </c>
      <c r="E5921" s="10" t="s">
        <v>9</v>
      </c>
      <c r="F5921" s="10" t="s">
        <v>38</v>
      </c>
      <c r="G5921" s="10" t="s">
        <v>59</v>
      </c>
      <c r="H5921" s="10">
        <f>VLOOKUP(RefDeprivation[[#This Row],[REFERRAL_MONTH]],WorkingDays[#All],2,FALSE)</f>
        <v>22</v>
      </c>
      <c r="I5921">
        <f>RefDeprivation[[#This Row],[TWW_REFERRALS]]*(21/RefDeprivation[[#This Row],[WD]])</f>
        <v>336.9545454545455</v>
      </c>
    </row>
    <row r="5922" spans="1:9" x14ac:dyDescent="0.35">
      <c r="A5922" s="10">
        <v>681</v>
      </c>
      <c r="B5922" s="10">
        <v>202003</v>
      </c>
      <c r="C5922" s="10" t="s">
        <v>14</v>
      </c>
      <c r="D5922" s="10">
        <v>2020</v>
      </c>
      <c r="E5922" s="10" t="s">
        <v>9</v>
      </c>
      <c r="F5922" s="10" t="s">
        <v>38</v>
      </c>
      <c r="G5922" s="10" t="s">
        <v>63</v>
      </c>
      <c r="H5922" s="10">
        <f>VLOOKUP(RefDeprivation[[#This Row],[REFERRAL_MONTH]],WorkingDays[#All],2,FALSE)</f>
        <v>22</v>
      </c>
      <c r="I5922">
        <f>RefDeprivation[[#This Row],[TWW_REFERRALS]]*(21/RefDeprivation[[#This Row],[WD]])</f>
        <v>650.04545454545462</v>
      </c>
    </row>
    <row r="5923" spans="1:9" x14ac:dyDescent="0.35">
      <c r="A5923" s="10">
        <v>217</v>
      </c>
      <c r="B5923" s="10">
        <v>202003</v>
      </c>
      <c r="C5923" s="10" t="s">
        <v>14</v>
      </c>
      <c r="D5923" s="10">
        <v>2020</v>
      </c>
      <c r="E5923" s="10" t="s">
        <v>9</v>
      </c>
      <c r="F5923" s="10" t="s">
        <v>38</v>
      </c>
      <c r="G5923" s="10" t="s">
        <v>65</v>
      </c>
      <c r="H5923" s="10">
        <f>VLOOKUP(RefDeprivation[[#This Row],[REFERRAL_MONTH]],WorkingDays[#All],2,FALSE)</f>
        <v>22</v>
      </c>
      <c r="I5923">
        <f>RefDeprivation[[#This Row],[TWW_REFERRALS]]*(21/RefDeprivation[[#This Row],[WD]])</f>
        <v>207.13636363636365</v>
      </c>
    </row>
    <row r="5924" spans="1:9" x14ac:dyDescent="0.35">
      <c r="A5924" s="10">
        <v>320</v>
      </c>
      <c r="B5924" s="10">
        <v>202003</v>
      </c>
      <c r="C5924" s="10" t="s">
        <v>14</v>
      </c>
      <c r="D5924" s="10">
        <v>2020</v>
      </c>
      <c r="E5924" s="10" t="s">
        <v>9</v>
      </c>
      <c r="F5924" s="10" t="s">
        <v>39</v>
      </c>
      <c r="G5924" s="10" t="s">
        <v>61</v>
      </c>
      <c r="H5924" s="10">
        <f>VLOOKUP(RefDeprivation[[#This Row],[REFERRAL_MONTH]],WorkingDays[#All],2,FALSE)</f>
        <v>22</v>
      </c>
      <c r="I5924">
        <f>RefDeprivation[[#This Row],[TWW_REFERRALS]]*(21/RefDeprivation[[#This Row],[WD]])</f>
        <v>305.4545454545455</v>
      </c>
    </row>
    <row r="5925" spans="1:9" x14ac:dyDescent="0.35">
      <c r="A5925" s="10">
        <v>213</v>
      </c>
      <c r="B5925" s="10">
        <v>202003</v>
      </c>
      <c r="C5925" s="10" t="s">
        <v>14</v>
      </c>
      <c r="D5925" s="10">
        <v>2020</v>
      </c>
      <c r="E5925" s="10" t="s">
        <v>9</v>
      </c>
      <c r="F5925" s="10" t="s">
        <v>39</v>
      </c>
      <c r="G5925" s="10" t="s">
        <v>64</v>
      </c>
      <c r="H5925" s="10">
        <f>VLOOKUP(RefDeprivation[[#This Row],[REFERRAL_MONTH]],WorkingDays[#All],2,FALSE)</f>
        <v>22</v>
      </c>
      <c r="I5925">
        <f>RefDeprivation[[#This Row],[TWW_REFERRALS]]*(21/RefDeprivation[[#This Row],[WD]])</f>
        <v>203.31818181818181</v>
      </c>
    </row>
    <row r="5926" spans="1:9" x14ac:dyDescent="0.35">
      <c r="A5926" s="10">
        <v>647</v>
      </c>
      <c r="B5926" s="10">
        <v>202003</v>
      </c>
      <c r="C5926" s="10" t="s">
        <v>14</v>
      </c>
      <c r="D5926" s="10">
        <v>2020</v>
      </c>
      <c r="E5926" s="10" t="s">
        <v>9</v>
      </c>
      <c r="F5926" s="10" t="s">
        <v>39</v>
      </c>
      <c r="G5926" s="10" t="s">
        <v>60</v>
      </c>
      <c r="H5926" s="10">
        <f>VLOOKUP(RefDeprivation[[#This Row],[REFERRAL_MONTH]],WorkingDays[#All],2,FALSE)</f>
        <v>22</v>
      </c>
      <c r="I5926">
        <f>RefDeprivation[[#This Row],[TWW_REFERRALS]]*(21/RefDeprivation[[#This Row],[WD]])</f>
        <v>617.59090909090912</v>
      </c>
    </row>
    <row r="5927" spans="1:9" x14ac:dyDescent="0.35">
      <c r="A5927" s="10">
        <v>370</v>
      </c>
      <c r="B5927" s="10">
        <v>202003</v>
      </c>
      <c r="C5927" s="10" t="s">
        <v>14</v>
      </c>
      <c r="D5927" s="10">
        <v>2020</v>
      </c>
      <c r="E5927" s="10" t="s">
        <v>9</v>
      </c>
      <c r="F5927" s="10" t="s">
        <v>39</v>
      </c>
      <c r="G5927" s="10" t="s">
        <v>62</v>
      </c>
      <c r="H5927" s="10">
        <f>VLOOKUP(RefDeprivation[[#This Row],[REFERRAL_MONTH]],WorkingDays[#All],2,FALSE)</f>
        <v>22</v>
      </c>
      <c r="I5927">
        <f>RefDeprivation[[#This Row],[TWW_REFERRALS]]*(21/RefDeprivation[[#This Row],[WD]])</f>
        <v>353.18181818181819</v>
      </c>
    </row>
    <row r="5928" spans="1:9" x14ac:dyDescent="0.35">
      <c r="A5928" s="10">
        <v>371</v>
      </c>
      <c r="B5928" s="10">
        <v>202003</v>
      </c>
      <c r="C5928" s="10" t="s">
        <v>14</v>
      </c>
      <c r="D5928" s="10">
        <v>2020</v>
      </c>
      <c r="E5928" s="10" t="s">
        <v>9</v>
      </c>
      <c r="F5928" s="10" t="s">
        <v>39</v>
      </c>
      <c r="G5928" s="10" t="s">
        <v>59</v>
      </c>
      <c r="H5928" s="10">
        <f>VLOOKUP(RefDeprivation[[#This Row],[REFERRAL_MONTH]],WorkingDays[#All],2,FALSE)</f>
        <v>22</v>
      </c>
      <c r="I5928">
        <f>RefDeprivation[[#This Row],[TWW_REFERRALS]]*(21/RefDeprivation[[#This Row],[WD]])</f>
        <v>354.13636363636363</v>
      </c>
    </row>
    <row r="5929" spans="1:9" x14ac:dyDescent="0.35">
      <c r="A5929" s="10">
        <v>559</v>
      </c>
      <c r="B5929" s="10">
        <v>202003</v>
      </c>
      <c r="C5929" s="10" t="s">
        <v>14</v>
      </c>
      <c r="D5929" s="10">
        <v>2020</v>
      </c>
      <c r="E5929" s="10" t="s">
        <v>9</v>
      </c>
      <c r="F5929" s="10" t="s">
        <v>39</v>
      </c>
      <c r="G5929" s="10" t="s">
        <v>63</v>
      </c>
      <c r="H5929" s="10">
        <f>VLOOKUP(RefDeprivation[[#This Row],[REFERRAL_MONTH]],WorkingDays[#All],2,FALSE)</f>
        <v>22</v>
      </c>
      <c r="I5929">
        <f>RefDeprivation[[#This Row],[TWW_REFERRALS]]*(21/RefDeprivation[[#This Row],[WD]])</f>
        <v>533.59090909090912</v>
      </c>
    </row>
    <row r="5930" spans="1:9" x14ac:dyDescent="0.35">
      <c r="A5930" s="10">
        <v>361</v>
      </c>
      <c r="B5930" s="10">
        <v>202003</v>
      </c>
      <c r="C5930" s="10" t="s">
        <v>14</v>
      </c>
      <c r="D5930" s="10">
        <v>2020</v>
      </c>
      <c r="E5930" s="10" t="s">
        <v>9</v>
      </c>
      <c r="F5930" s="10" t="s">
        <v>39</v>
      </c>
      <c r="G5930" s="10" t="s">
        <v>65</v>
      </c>
      <c r="H5930" s="10">
        <f>VLOOKUP(RefDeprivation[[#This Row],[REFERRAL_MONTH]],WorkingDays[#All],2,FALSE)</f>
        <v>22</v>
      </c>
      <c r="I5930">
        <f>RefDeprivation[[#This Row],[TWW_REFERRALS]]*(21/RefDeprivation[[#This Row],[WD]])</f>
        <v>344.59090909090912</v>
      </c>
    </row>
    <row r="5931" spans="1:9" x14ac:dyDescent="0.35">
      <c r="A5931" s="10">
        <v>351</v>
      </c>
      <c r="B5931" s="10">
        <v>202003</v>
      </c>
      <c r="C5931" s="10" t="s">
        <v>14</v>
      </c>
      <c r="D5931" s="10">
        <v>2020</v>
      </c>
      <c r="E5931" s="10" t="s">
        <v>9</v>
      </c>
      <c r="F5931" s="10" t="s">
        <v>40</v>
      </c>
      <c r="G5931" s="10" t="s">
        <v>61</v>
      </c>
      <c r="H5931" s="10">
        <f>VLOOKUP(RefDeprivation[[#This Row],[REFERRAL_MONTH]],WorkingDays[#All],2,FALSE)</f>
        <v>22</v>
      </c>
      <c r="I5931">
        <f>RefDeprivation[[#This Row],[TWW_REFERRALS]]*(21/RefDeprivation[[#This Row],[WD]])</f>
        <v>335.04545454545456</v>
      </c>
    </row>
    <row r="5932" spans="1:9" x14ac:dyDescent="0.35">
      <c r="A5932" s="10">
        <v>391</v>
      </c>
      <c r="B5932" s="10">
        <v>202003</v>
      </c>
      <c r="C5932" s="10" t="s">
        <v>14</v>
      </c>
      <c r="D5932" s="10">
        <v>2020</v>
      </c>
      <c r="E5932" s="10" t="s">
        <v>9</v>
      </c>
      <c r="F5932" s="10" t="s">
        <v>40</v>
      </c>
      <c r="G5932" s="10" t="s">
        <v>64</v>
      </c>
      <c r="H5932" s="10">
        <f>VLOOKUP(RefDeprivation[[#This Row],[REFERRAL_MONTH]],WorkingDays[#All],2,FALSE)</f>
        <v>22</v>
      </c>
      <c r="I5932">
        <f>RefDeprivation[[#This Row],[TWW_REFERRALS]]*(21/RefDeprivation[[#This Row],[WD]])</f>
        <v>373.22727272727275</v>
      </c>
    </row>
    <row r="5933" spans="1:9" x14ac:dyDescent="0.35">
      <c r="A5933" s="10">
        <v>672</v>
      </c>
      <c r="B5933" s="10">
        <v>202003</v>
      </c>
      <c r="C5933" s="10" t="s">
        <v>14</v>
      </c>
      <c r="D5933" s="10">
        <v>2020</v>
      </c>
      <c r="E5933" s="10" t="s">
        <v>9</v>
      </c>
      <c r="F5933" s="10" t="s">
        <v>40</v>
      </c>
      <c r="G5933" s="10" t="s">
        <v>60</v>
      </c>
      <c r="H5933" s="10">
        <f>VLOOKUP(RefDeprivation[[#This Row],[REFERRAL_MONTH]],WorkingDays[#All],2,FALSE)</f>
        <v>22</v>
      </c>
      <c r="I5933">
        <f>RefDeprivation[[#This Row],[TWW_REFERRALS]]*(21/RefDeprivation[[#This Row],[WD]])</f>
        <v>641.4545454545455</v>
      </c>
    </row>
    <row r="5934" spans="1:9" x14ac:dyDescent="0.35">
      <c r="A5934" s="10">
        <v>364</v>
      </c>
      <c r="B5934" s="10">
        <v>202003</v>
      </c>
      <c r="C5934" s="10" t="s">
        <v>14</v>
      </c>
      <c r="D5934" s="10">
        <v>2020</v>
      </c>
      <c r="E5934" s="10" t="s">
        <v>9</v>
      </c>
      <c r="F5934" s="10" t="s">
        <v>40</v>
      </c>
      <c r="G5934" s="10" t="s">
        <v>62</v>
      </c>
      <c r="H5934" s="10">
        <f>VLOOKUP(RefDeprivation[[#This Row],[REFERRAL_MONTH]],WorkingDays[#All],2,FALSE)</f>
        <v>22</v>
      </c>
      <c r="I5934">
        <f>RefDeprivation[[#This Row],[TWW_REFERRALS]]*(21/RefDeprivation[[#This Row],[WD]])</f>
        <v>347.4545454545455</v>
      </c>
    </row>
    <row r="5935" spans="1:9" x14ac:dyDescent="0.35">
      <c r="A5935" s="10">
        <v>339</v>
      </c>
      <c r="B5935" s="10">
        <v>202003</v>
      </c>
      <c r="C5935" s="10" t="s">
        <v>14</v>
      </c>
      <c r="D5935" s="10">
        <v>2020</v>
      </c>
      <c r="E5935" s="10" t="s">
        <v>9</v>
      </c>
      <c r="F5935" s="10" t="s">
        <v>40</v>
      </c>
      <c r="G5935" s="10" t="s">
        <v>59</v>
      </c>
      <c r="H5935" s="10">
        <f>VLOOKUP(RefDeprivation[[#This Row],[REFERRAL_MONTH]],WorkingDays[#All],2,FALSE)</f>
        <v>22</v>
      </c>
      <c r="I5935">
        <f>RefDeprivation[[#This Row],[TWW_REFERRALS]]*(21/RefDeprivation[[#This Row],[WD]])</f>
        <v>323.59090909090912</v>
      </c>
    </row>
    <row r="5936" spans="1:9" x14ac:dyDescent="0.35">
      <c r="A5936" s="10">
        <v>479</v>
      </c>
      <c r="B5936" s="10">
        <v>202003</v>
      </c>
      <c r="C5936" s="10" t="s">
        <v>14</v>
      </c>
      <c r="D5936" s="10">
        <v>2020</v>
      </c>
      <c r="E5936" s="10" t="s">
        <v>9</v>
      </c>
      <c r="F5936" s="10" t="s">
        <v>40</v>
      </c>
      <c r="G5936" s="10" t="s">
        <v>63</v>
      </c>
      <c r="H5936" s="10">
        <f>VLOOKUP(RefDeprivation[[#This Row],[REFERRAL_MONTH]],WorkingDays[#All],2,FALSE)</f>
        <v>22</v>
      </c>
      <c r="I5936">
        <f>RefDeprivation[[#This Row],[TWW_REFERRALS]]*(21/RefDeprivation[[#This Row],[WD]])</f>
        <v>457.22727272727275</v>
      </c>
    </row>
    <row r="5937" spans="1:9" x14ac:dyDescent="0.35">
      <c r="A5937" s="10">
        <v>329</v>
      </c>
      <c r="B5937" s="10">
        <v>202003</v>
      </c>
      <c r="C5937" s="10" t="s">
        <v>14</v>
      </c>
      <c r="D5937" s="10">
        <v>2020</v>
      </c>
      <c r="E5937" s="10" t="s">
        <v>9</v>
      </c>
      <c r="F5937" s="10" t="s">
        <v>40</v>
      </c>
      <c r="G5937" s="10" t="s">
        <v>65</v>
      </c>
      <c r="H5937" s="10">
        <f>VLOOKUP(RefDeprivation[[#This Row],[REFERRAL_MONTH]],WorkingDays[#All],2,FALSE)</f>
        <v>22</v>
      </c>
      <c r="I5937">
        <f>RefDeprivation[[#This Row],[TWW_REFERRALS]]*(21/RefDeprivation[[#This Row],[WD]])</f>
        <v>314.04545454545456</v>
      </c>
    </row>
    <row r="5938" spans="1:9" x14ac:dyDescent="0.35">
      <c r="A5938" s="10">
        <v>265</v>
      </c>
      <c r="B5938" s="10">
        <v>202003</v>
      </c>
      <c r="C5938" s="10" t="s">
        <v>14</v>
      </c>
      <c r="D5938" s="10">
        <v>2020</v>
      </c>
      <c r="E5938" s="10" t="s">
        <v>9</v>
      </c>
      <c r="F5938" s="10" t="s">
        <v>41</v>
      </c>
      <c r="G5938" s="10" t="s">
        <v>61</v>
      </c>
      <c r="H5938" s="10">
        <f>VLOOKUP(RefDeprivation[[#This Row],[REFERRAL_MONTH]],WorkingDays[#All],2,FALSE)</f>
        <v>22</v>
      </c>
      <c r="I5938">
        <f>RefDeprivation[[#This Row],[TWW_REFERRALS]]*(21/RefDeprivation[[#This Row],[WD]])</f>
        <v>252.95454545454547</v>
      </c>
    </row>
    <row r="5939" spans="1:9" x14ac:dyDescent="0.35">
      <c r="A5939" s="10">
        <v>497</v>
      </c>
      <c r="B5939" s="10">
        <v>202003</v>
      </c>
      <c r="C5939" s="10" t="s">
        <v>14</v>
      </c>
      <c r="D5939" s="10">
        <v>2020</v>
      </c>
      <c r="E5939" s="10" t="s">
        <v>9</v>
      </c>
      <c r="F5939" s="10" t="s">
        <v>41</v>
      </c>
      <c r="G5939" s="10" t="s">
        <v>64</v>
      </c>
      <c r="H5939" s="10">
        <f>VLOOKUP(RefDeprivation[[#This Row],[REFERRAL_MONTH]],WorkingDays[#All],2,FALSE)</f>
        <v>22</v>
      </c>
      <c r="I5939">
        <f>RefDeprivation[[#This Row],[TWW_REFERRALS]]*(21/RefDeprivation[[#This Row],[WD]])</f>
        <v>474.40909090909093</v>
      </c>
    </row>
    <row r="5940" spans="1:9" x14ac:dyDescent="0.35">
      <c r="A5940" s="10">
        <v>657</v>
      </c>
      <c r="B5940" s="10">
        <v>202003</v>
      </c>
      <c r="C5940" s="10" t="s">
        <v>14</v>
      </c>
      <c r="D5940" s="10">
        <v>2020</v>
      </c>
      <c r="E5940" s="10" t="s">
        <v>9</v>
      </c>
      <c r="F5940" s="10" t="s">
        <v>41</v>
      </c>
      <c r="G5940" s="10" t="s">
        <v>60</v>
      </c>
      <c r="H5940" s="10">
        <f>VLOOKUP(RefDeprivation[[#This Row],[REFERRAL_MONTH]],WorkingDays[#All],2,FALSE)</f>
        <v>22</v>
      </c>
      <c r="I5940">
        <f>RefDeprivation[[#This Row],[TWW_REFERRALS]]*(21/RefDeprivation[[#This Row],[WD]])</f>
        <v>627.13636363636363</v>
      </c>
    </row>
    <row r="5941" spans="1:9" x14ac:dyDescent="0.35">
      <c r="A5941" s="10">
        <v>434</v>
      </c>
      <c r="B5941" s="10">
        <v>202003</v>
      </c>
      <c r="C5941" s="10" t="s">
        <v>14</v>
      </c>
      <c r="D5941" s="10">
        <v>2020</v>
      </c>
      <c r="E5941" s="10" t="s">
        <v>9</v>
      </c>
      <c r="F5941" s="10" t="s">
        <v>41</v>
      </c>
      <c r="G5941" s="10" t="s">
        <v>62</v>
      </c>
      <c r="H5941" s="10">
        <f>VLOOKUP(RefDeprivation[[#This Row],[REFERRAL_MONTH]],WorkingDays[#All],2,FALSE)</f>
        <v>22</v>
      </c>
      <c r="I5941">
        <f>RefDeprivation[[#This Row],[TWW_REFERRALS]]*(21/RefDeprivation[[#This Row],[WD]])</f>
        <v>414.27272727272731</v>
      </c>
    </row>
    <row r="5942" spans="1:9" x14ac:dyDescent="0.35">
      <c r="A5942" s="10">
        <v>459</v>
      </c>
      <c r="B5942" s="10">
        <v>202003</v>
      </c>
      <c r="C5942" s="10" t="s">
        <v>14</v>
      </c>
      <c r="D5942" s="10">
        <v>2020</v>
      </c>
      <c r="E5942" s="10" t="s">
        <v>9</v>
      </c>
      <c r="F5942" s="10" t="s">
        <v>41</v>
      </c>
      <c r="G5942" s="10" t="s">
        <v>59</v>
      </c>
      <c r="H5942" s="10">
        <f>VLOOKUP(RefDeprivation[[#This Row],[REFERRAL_MONTH]],WorkingDays[#All],2,FALSE)</f>
        <v>22</v>
      </c>
      <c r="I5942">
        <f>RefDeprivation[[#This Row],[TWW_REFERRALS]]*(21/RefDeprivation[[#This Row],[WD]])</f>
        <v>438.13636363636368</v>
      </c>
    </row>
    <row r="5943" spans="1:9" x14ac:dyDescent="0.35">
      <c r="A5943" s="10">
        <v>361</v>
      </c>
      <c r="B5943" s="10">
        <v>202003</v>
      </c>
      <c r="C5943" s="10" t="s">
        <v>14</v>
      </c>
      <c r="D5943" s="10">
        <v>2020</v>
      </c>
      <c r="E5943" s="10" t="s">
        <v>9</v>
      </c>
      <c r="F5943" s="10" t="s">
        <v>41</v>
      </c>
      <c r="G5943" s="10" t="s">
        <v>63</v>
      </c>
      <c r="H5943" s="10">
        <f>VLOOKUP(RefDeprivation[[#This Row],[REFERRAL_MONTH]],WorkingDays[#All],2,FALSE)</f>
        <v>22</v>
      </c>
      <c r="I5943">
        <f>RefDeprivation[[#This Row],[TWW_REFERRALS]]*(21/RefDeprivation[[#This Row],[WD]])</f>
        <v>344.59090909090912</v>
      </c>
    </row>
    <row r="5944" spans="1:9" x14ac:dyDescent="0.35">
      <c r="A5944" s="10">
        <v>234</v>
      </c>
      <c r="B5944" s="10">
        <v>202003</v>
      </c>
      <c r="C5944" s="10" t="s">
        <v>14</v>
      </c>
      <c r="D5944" s="10">
        <v>2020</v>
      </c>
      <c r="E5944" s="10" t="s">
        <v>9</v>
      </c>
      <c r="F5944" s="10" t="s">
        <v>41</v>
      </c>
      <c r="G5944" s="10" t="s">
        <v>65</v>
      </c>
      <c r="H5944" s="10">
        <f>VLOOKUP(RefDeprivation[[#This Row],[REFERRAL_MONTH]],WorkingDays[#All],2,FALSE)</f>
        <v>22</v>
      </c>
      <c r="I5944">
        <f>RefDeprivation[[#This Row],[TWW_REFERRALS]]*(21/RefDeprivation[[#This Row],[WD]])</f>
        <v>223.36363636363637</v>
      </c>
    </row>
    <row r="5945" spans="1:9" x14ac:dyDescent="0.35">
      <c r="A5945" s="10">
        <v>115</v>
      </c>
      <c r="B5945" s="10">
        <v>202003</v>
      </c>
      <c r="C5945" s="10" t="s">
        <v>14</v>
      </c>
      <c r="D5945" s="10">
        <v>2020</v>
      </c>
      <c r="E5945" s="10" t="s">
        <v>9</v>
      </c>
      <c r="F5945" s="10" t="s">
        <v>42</v>
      </c>
      <c r="G5945" s="10" t="s">
        <v>61</v>
      </c>
      <c r="H5945" s="10">
        <f>VLOOKUP(RefDeprivation[[#This Row],[REFERRAL_MONTH]],WorkingDays[#All],2,FALSE)</f>
        <v>22</v>
      </c>
      <c r="I5945">
        <f>RefDeprivation[[#This Row],[TWW_REFERRALS]]*(21/RefDeprivation[[#This Row],[WD]])</f>
        <v>109.77272727272728</v>
      </c>
    </row>
    <row r="5946" spans="1:9" x14ac:dyDescent="0.35">
      <c r="A5946" s="10">
        <v>397</v>
      </c>
      <c r="B5946" s="10">
        <v>202003</v>
      </c>
      <c r="C5946" s="10" t="s">
        <v>14</v>
      </c>
      <c r="D5946" s="10">
        <v>2020</v>
      </c>
      <c r="E5946" s="10" t="s">
        <v>9</v>
      </c>
      <c r="F5946" s="10" t="s">
        <v>42</v>
      </c>
      <c r="G5946" s="10" t="s">
        <v>64</v>
      </c>
      <c r="H5946" s="10">
        <f>VLOOKUP(RefDeprivation[[#This Row],[REFERRAL_MONTH]],WorkingDays[#All],2,FALSE)</f>
        <v>22</v>
      </c>
      <c r="I5946">
        <f>RefDeprivation[[#This Row],[TWW_REFERRALS]]*(21/RefDeprivation[[#This Row],[WD]])</f>
        <v>378.9545454545455</v>
      </c>
    </row>
    <row r="5947" spans="1:9" x14ac:dyDescent="0.35">
      <c r="A5947" s="10">
        <v>828</v>
      </c>
      <c r="B5947" s="10">
        <v>202003</v>
      </c>
      <c r="C5947" s="10" t="s">
        <v>14</v>
      </c>
      <c r="D5947" s="10">
        <v>2020</v>
      </c>
      <c r="E5947" s="10" t="s">
        <v>9</v>
      </c>
      <c r="F5947" s="10" t="s">
        <v>42</v>
      </c>
      <c r="G5947" s="10" t="s">
        <v>60</v>
      </c>
      <c r="H5947" s="10">
        <f>VLOOKUP(RefDeprivation[[#This Row],[REFERRAL_MONTH]],WorkingDays[#All],2,FALSE)</f>
        <v>22</v>
      </c>
      <c r="I5947">
        <f>RefDeprivation[[#This Row],[TWW_REFERRALS]]*(21/RefDeprivation[[#This Row],[WD]])</f>
        <v>790.36363636363637</v>
      </c>
    </row>
    <row r="5948" spans="1:9" x14ac:dyDescent="0.35">
      <c r="A5948" s="10">
        <v>696</v>
      </c>
      <c r="B5948" s="10">
        <v>202003</v>
      </c>
      <c r="C5948" s="10" t="s">
        <v>14</v>
      </c>
      <c r="D5948" s="10">
        <v>2020</v>
      </c>
      <c r="E5948" s="10" t="s">
        <v>9</v>
      </c>
      <c r="F5948" s="10" t="s">
        <v>42</v>
      </c>
      <c r="G5948" s="10" t="s">
        <v>62</v>
      </c>
      <c r="H5948" s="10">
        <f>VLOOKUP(RefDeprivation[[#This Row],[REFERRAL_MONTH]],WorkingDays[#All],2,FALSE)</f>
        <v>22</v>
      </c>
      <c r="I5948">
        <f>RefDeprivation[[#This Row],[TWW_REFERRALS]]*(21/RefDeprivation[[#This Row],[WD]])</f>
        <v>664.36363636363637</v>
      </c>
    </row>
    <row r="5949" spans="1:9" x14ac:dyDescent="0.35">
      <c r="A5949" s="10">
        <v>912</v>
      </c>
      <c r="B5949" s="10">
        <v>202003</v>
      </c>
      <c r="C5949" s="10" t="s">
        <v>14</v>
      </c>
      <c r="D5949" s="10">
        <v>2020</v>
      </c>
      <c r="E5949" s="10" t="s">
        <v>9</v>
      </c>
      <c r="F5949" s="10" t="s">
        <v>42</v>
      </c>
      <c r="G5949" s="10" t="s">
        <v>59</v>
      </c>
      <c r="H5949" s="10">
        <f>VLOOKUP(RefDeprivation[[#This Row],[REFERRAL_MONTH]],WorkingDays[#All],2,FALSE)</f>
        <v>22</v>
      </c>
      <c r="I5949">
        <f>RefDeprivation[[#This Row],[TWW_REFERRALS]]*(21/RefDeprivation[[#This Row],[WD]])</f>
        <v>870.54545454545462</v>
      </c>
    </row>
    <row r="5950" spans="1:9" x14ac:dyDescent="0.35">
      <c r="A5950" s="10">
        <v>162</v>
      </c>
      <c r="B5950" s="10">
        <v>202003</v>
      </c>
      <c r="C5950" s="10" t="s">
        <v>14</v>
      </c>
      <c r="D5950" s="10">
        <v>2020</v>
      </c>
      <c r="E5950" s="10" t="s">
        <v>9</v>
      </c>
      <c r="F5950" s="10" t="s">
        <v>42</v>
      </c>
      <c r="G5950" s="10" t="s">
        <v>63</v>
      </c>
      <c r="H5950" s="10">
        <f>VLOOKUP(RefDeprivation[[#This Row],[REFERRAL_MONTH]],WorkingDays[#All],2,FALSE)</f>
        <v>22</v>
      </c>
      <c r="I5950">
        <f>RefDeprivation[[#This Row],[TWW_REFERRALS]]*(21/RefDeprivation[[#This Row],[WD]])</f>
        <v>154.63636363636365</v>
      </c>
    </row>
    <row r="5951" spans="1:9" x14ac:dyDescent="0.35">
      <c r="A5951" s="10">
        <v>168</v>
      </c>
      <c r="B5951" s="10">
        <v>202003</v>
      </c>
      <c r="C5951" s="10" t="s">
        <v>14</v>
      </c>
      <c r="D5951" s="10">
        <v>2020</v>
      </c>
      <c r="E5951" s="10" t="s">
        <v>9</v>
      </c>
      <c r="F5951" s="10" t="s">
        <v>42</v>
      </c>
      <c r="G5951" s="10" t="s">
        <v>65</v>
      </c>
      <c r="H5951" s="10">
        <f>VLOOKUP(RefDeprivation[[#This Row],[REFERRAL_MONTH]],WorkingDays[#All],2,FALSE)</f>
        <v>22</v>
      </c>
      <c r="I5951">
        <f>RefDeprivation[[#This Row],[TWW_REFERRALS]]*(21/RefDeprivation[[#This Row],[WD]])</f>
        <v>160.36363636363637</v>
      </c>
    </row>
    <row r="5952" spans="1:9" x14ac:dyDescent="0.35">
      <c r="A5952" s="10">
        <v>489</v>
      </c>
      <c r="B5952" s="10">
        <v>202003</v>
      </c>
      <c r="C5952" s="10" t="s">
        <v>14</v>
      </c>
      <c r="D5952" s="10">
        <v>2020</v>
      </c>
      <c r="E5952" s="10" t="s">
        <v>10</v>
      </c>
      <c r="F5952" s="10" t="s">
        <v>38</v>
      </c>
      <c r="G5952" s="10" t="s">
        <v>61</v>
      </c>
      <c r="H5952" s="10">
        <f>VLOOKUP(RefDeprivation[[#This Row],[REFERRAL_MONTH]],WorkingDays[#All],2,FALSE)</f>
        <v>22</v>
      </c>
      <c r="I5952">
        <f>RefDeprivation[[#This Row],[TWW_REFERRALS]]*(21/RefDeprivation[[#This Row],[WD]])</f>
        <v>466.77272727272731</v>
      </c>
    </row>
    <row r="5953" spans="1:9" x14ac:dyDescent="0.35">
      <c r="A5953" s="10">
        <v>397</v>
      </c>
      <c r="B5953" s="10">
        <v>202003</v>
      </c>
      <c r="C5953" s="10" t="s">
        <v>14</v>
      </c>
      <c r="D5953" s="10">
        <v>2020</v>
      </c>
      <c r="E5953" s="10" t="s">
        <v>10</v>
      </c>
      <c r="F5953" s="10" t="s">
        <v>38</v>
      </c>
      <c r="G5953" s="10" t="s">
        <v>64</v>
      </c>
      <c r="H5953" s="10">
        <f>VLOOKUP(RefDeprivation[[#This Row],[REFERRAL_MONTH]],WorkingDays[#All],2,FALSE)</f>
        <v>22</v>
      </c>
      <c r="I5953">
        <f>RefDeprivation[[#This Row],[TWW_REFERRALS]]*(21/RefDeprivation[[#This Row],[WD]])</f>
        <v>378.9545454545455</v>
      </c>
    </row>
    <row r="5954" spans="1:9" x14ac:dyDescent="0.35">
      <c r="A5954" s="10">
        <v>821</v>
      </c>
      <c r="B5954" s="10">
        <v>202003</v>
      </c>
      <c r="C5954" s="10" t="s">
        <v>14</v>
      </c>
      <c r="D5954" s="10">
        <v>2020</v>
      </c>
      <c r="E5954" s="10" t="s">
        <v>10</v>
      </c>
      <c r="F5954" s="10" t="s">
        <v>38</v>
      </c>
      <c r="G5954" s="10" t="s">
        <v>60</v>
      </c>
      <c r="H5954" s="10">
        <f>VLOOKUP(RefDeprivation[[#This Row],[REFERRAL_MONTH]],WorkingDays[#All],2,FALSE)</f>
        <v>22</v>
      </c>
      <c r="I5954">
        <f>RefDeprivation[[#This Row],[TWW_REFERRALS]]*(21/RefDeprivation[[#This Row],[WD]])</f>
        <v>783.68181818181824</v>
      </c>
    </row>
    <row r="5955" spans="1:9" x14ac:dyDescent="0.35">
      <c r="A5955" s="10">
        <v>584</v>
      </c>
      <c r="B5955" s="10">
        <v>202003</v>
      </c>
      <c r="C5955" s="10" t="s">
        <v>14</v>
      </c>
      <c r="D5955" s="10">
        <v>2020</v>
      </c>
      <c r="E5955" s="10" t="s">
        <v>10</v>
      </c>
      <c r="F5955" s="10" t="s">
        <v>38</v>
      </c>
      <c r="G5955" s="10" t="s">
        <v>62</v>
      </c>
      <c r="H5955" s="10">
        <f>VLOOKUP(RefDeprivation[[#This Row],[REFERRAL_MONTH]],WorkingDays[#All],2,FALSE)</f>
        <v>22</v>
      </c>
      <c r="I5955">
        <f>RefDeprivation[[#This Row],[TWW_REFERRALS]]*(21/RefDeprivation[[#This Row],[WD]])</f>
        <v>557.4545454545455</v>
      </c>
    </row>
    <row r="5956" spans="1:9" x14ac:dyDescent="0.35">
      <c r="A5956" s="10">
        <v>409</v>
      </c>
      <c r="B5956" s="10">
        <v>202003</v>
      </c>
      <c r="C5956" s="10" t="s">
        <v>14</v>
      </c>
      <c r="D5956" s="10">
        <v>2020</v>
      </c>
      <c r="E5956" s="10" t="s">
        <v>10</v>
      </c>
      <c r="F5956" s="10" t="s">
        <v>38</v>
      </c>
      <c r="G5956" s="10" t="s">
        <v>59</v>
      </c>
      <c r="H5956" s="10">
        <f>VLOOKUP(RefDeprivation[[#This Row],[REFERRAL_MONTH]],WorkingDays[#All],2,FALSE)</f>
        <v>22</v>
      </c>
      <c r="I5956">
        <f>RefDeprivation[[#This Row],[TWW_REFERRALS]]*(21/RefDeprivation[[#This Row],[WD]])</f>
        <v>390.40909090909093</v>
      </c>
    </row>
    <row r="5957" spans="1:9" x14ac:dyDescent="0.35">
      <c r="A5957" s="10">
        <v>1140</v>
      </c>
      <c r="B5957" s="10">
        <v>202003</v>
      </c>
      <c r="C5957" s="10" t="s">
        <v>14</v>
      </c>
      <c r="D5957" s="10">
        <v>2020</v>
      </c>
      <c r="E5957" s="10" t="s">
        <v>10</v>
      </c>
      <c r="F5957" s="10" t="s">
        <v>38</v>
      </c>
      <c r="G5957" s="10" t="s">
        <v>63</v>
      </c>
      <c r="H5957" s="10">
        <f>VLOOKUP(RefDeprivation[[#This Row],[REFERRAL_MONTH]],WorkingDays[#All],2,FALSE)</f>
        <v>22</v>
      </c>
      <c r="I5957">
        <f>RefDeprivation[[#This Row],[TWW_REFERRALS]]*(21/RefDeprivation[[#This Row],[WD]])</f>
        <v>1088.1818181818182</v>
      </c>
    </row>
    <row r="5958" spans="1:9" x14ac:dyDescent="0.35">
      <c r="A5958" s="10">
        <v>326</v>
      </c>
      <c r="B5958" s="10">
        <v>202003</v>
      </c>
      <c r="C5958" s="10" t="s">
        <v>14</v>
      </c>
      <c r="D5958" s="10">
        <v>2020</v>
      </c>
      <c r="E5958" s="10" t="s">
        <v>10</v>
      </c>
      <c r="F5958" s="10" t="s">
        <v>38</v>
      </c>
      <c r="G5958" s="10" t="s">
        <v>65</v>
      </c>
      <c r="H5958" s="10">
        <f>VLOOKUP(RefDeprivation[[#This Row],[REFERRAL_MONTH]],WorkingDays[#All],2,FALSE)</f>
        <v>22</v>
      </c>
      <c r="I5958">
        <f>RefDeprivation[[#This Row],[TWW_REFERRALS]]*(21/RefDeprivation[[#This Row],[WD]])</f>
        <v>311.18181818181819</v>
      </c>
    </row>
    <row r="5959" spans="1:9" x14ac:dyDescent="0.35">
      <c r="A5959" s="10">
        <v>580</v>
      </c>
      <c r="B5959" s="10">
        <v>202003</v>
      </c>
      <c r="C5959" s="10" t="s">
        <v>14</v>
      </c>
      <c r="D5959" s="10">
        <v>2020</v>
      </c>
      <c r="E5959" s="10" t="s">
        <v>10</v>
      </c>
      <c r="F5959" s="10" t="s">
        <v>39</v>
      </c>
      <c r="G5959" s="10" t="s">
        <v>61</v>
      </c>
      <c r="H5959" s="10">
        <f>VLOOKUP(RefDeprivation[[#This Row],[REFERRAL_MONTH]],WorkingDays[#All],2,FALSE)</f>
        <v>22</v>
      </c>
      <c r="I5959">
        <f>RefDeprivation[[#This Row],[TWW_REFERRALS]]*(21/RefDeprivation[[#This Row],[WD]])</f>
        <v>553.63636363636363</v>
      </c>
    </row>
    <row r="5960" spans="1:9" x14ac:dyDescent="0.35">
      <c r="A5960" s="10">
        <v>397</v>
      </c>
      <c r="B5960" s="10">
        <v>202003</v>
      </c>
      <c r="C5960" s="10" t="s">
        <v>14</v>
      </c>
      <c r="D5960" s="10">
        <v>2020</v>
      </c>
      <c r="E5960" s="10" t="s">
        <v>10</v>
      </c>
      <c r="F5960" s="10" t="s">
        <v>39</v>
      </c>
      <c r="G5960" s="10" t="s">
        <v>64</v>
      </c>
      <c r="H5960" s="10">
        <f>VLOOKUP(RefDeprivation[[#This Row],[REFERRAL_MONTH]],WorkingDays[#All],2,FALSE)</f>
        <v>22</v>
      </c>
      <c r="I5960">
        <f>RefDeprivation[[#This Row],[TWW_REFERRALS]]*(21/RefDeprivation[[#This Row],[WD]])</f>
        <v>378.9545454545455</v>
      </c>
    </row>
    <row r="5961" spans="1:9" x14ac:dyDescent="0.35">
      <c r="A5961" s="10">
        <v>904</v>
      </c>
      <c r="B5961" s="10">
        <v>202003</v>
      </c>
      <c r="C5961" s="10" t="s">
        <v>14</v>
      </c>
      <c r="D5961" s="10">
        <v>2020</v>
      </c>
      <c r="E5961" s="10" t="s">
        <v>10</v>
      </c>
      <c r="F5961" s="10" t="s">
        <v>39</v>
      </c>
      <c r="G5961" s="10" t="s">
        <v>60</v>
      </c>
      <c r="H5961" s="10">
        <f>VLOOKUP(RefDeprivation[[#This Row],[REFERRAL_MONTH]],WorkingDays[#All],2,FALSE)</f>
        <v>22</v>
      </c>
      <c r="I5961">
        <f>RefDeprivation[[#This Row],[TWW_REFERRALS]]*(21/RefDeprivation[[#This Row],[WD]])</f>
        <v>862.90909090909099</v>
      </c>
    </row>
    <row r="5962" spans="1:9" x14ac:dyDescent="0.35">
      <c r="A5962" s="10">
        <v>612</v>
      </c>
      <c r="B5962" s="10">
        <v>202003</v>
      </c>
      <c r="C5962" s="10" t="s">
        <v>14</v>
      </c>
      <c r="D5962" s="10">
        <v>2020</v>
      </c>
      <c r="E5962" s="10" t="s">
        <v>10</v>
      </c>
      <c r="F5962" s="10" t="s">
        <v>39</v>
      </c>
      <c r="G5962" s="10" t="s">
        <v>62</v>
      </c>
      <c r="H5962" s="10">
        <f>VLOOKUP(RefDeprivation[[#This Row],[REFERRAL_MONTH]],WorkingDays[#All],2,FALSE)</f>
        <v>22</v>
      </c>
      <c r="I5962">
        <f>RefDeprivation[[#This Row],[TWW_REFERRALS]]*(21/RefDeprivation[[#This Row],[WD]])</f>
        <v>584.18181818181824</v>
      </c>
    </row>
    <row r="5963" spans="1:9" x14ac:dyDescent="0.35">
      <c r="A5963" s="10">
        <v>395</v>
      </c>
      <c r="B5963" s="10">
        <v>202003</v>
      </c>
      <c r="C5963" s="10" t="s">
        <v>14</v>
      </c>
      <c r="D5963" s="10">
        <v>2020</v>
      </c>
      <c r="E5963" s="10" t="s">
        <v>10</v>
      </c>
      <c r="F5963" s="10" t="s">
        <v>39</v>
      </c>
      <c r="G5963" s="10" t="s">
        <v>59</v>
      </c>
      <c r="H5963" s="10">
        <f>VLOOKUP(RefDeprivation[[#This Row],[REFERRAL_MONTH]],WorkingDays[#All],2,FALSE)</f>
        <v>22</v>
      </c>
      <c r="I5963">
        <f>RefDeprivation[[#This Row],[TWW_REFERRALS]]*(21/RefDeprivation[[#This Row],[WD]])</f>
        <v>377.04545454545456</v>
      </c>
    </row>
    <row r="5964" spans="1:9" x14ac:dyDescent="0.35">
      <c r="A5964" s="10">
        <v>924</v>
      </c>
      <c r="B5964" s="10">
        <v>202003</v>
      </c>
      <c r="C5964" s="10" t="s">
        <v>14</v>
      </c>
      <c r="D5964" s="10">
        <v>2020</v>
      </c>
      <c r="E5964" s="10" t="s">
        <v>10</v>
      </c>
      <c r="F5964" s="10" t="s">
        <v>39</v>
      </c>
      <c r="G5964" s="10" t="s">
        <v>63</v>
      </c>
      <c r="H5964" s="10">
        <f>VLOOKUP(RefDeprivation[[#This Row],[REFERRAL_MONTH]],WorkingDays[#All],2,FALSE)</f>
        <v>22</v>
      </c>
      <c r="I5964">
        <f>RefDeprivation[[#This Row],[TWW_REFERRALS]]*(21/RefDeprivation[[#This Row],[WD]])</f>
        <v>882</v>
      </c>
    </row>
    <row r="5965" spans="1:9" x14ac:dyDescent="0.35">
      <c r="A5965" s="10">
        <v>482</v>
      </c>
      <c r="B5965" s="10">
        <v>202003</v>
      </c>
      <c r="C5965" s="10" t="s">
        <v>14</v>
      </c>
      <c r="D5965" s="10">
        <v>2020</v>
      </c>
      <c r="E5965" s="10" t="s">
        <v>10</v>
      </c>
      <c r="F5965" s="10" t="s">
        <v>39</v>
      </c>
      <c r="G5965" s="10" t="s">
        <v>65</v>
      </c>
      <c r="H5965" s="10">
        <f>VLOOKUP(RefDeprivation[[#This Row],[REFERRAL_MONTH]],WorkingDays[#All],2,FALSE)</f>
        <v>22</v>
      </c>
      <c r="I5965">
        <f>RefDeprivation[[#This Row],[TWW_REFERRALS]]*(21/RefDeprivation[[#This Row],[WD]])</f>
        <v>460.09090909090912</v>
      </c>
    </row>
    <row r="5966" spans="1:9" x14ac:dyDescent="0.35">
      <c r="A5966" s="10">
        <v>564</v>
      </c>
      <c r="B5966" s="10">
        <v>202003</v>
      </c>
      <c r="C5966" s="10" t="s">
        <v>14</v>
      </c>
      <c r="D5966" s="10">
        <v>2020</v>
      </c>
      <c r="E5966" s="10" t="s">
        <v>10</v>
      </c>
      <c r="F5966" s="10" t="s">
        <v>40</v>
      </c>
      <c r="G5966" s="10" t="s">
        <v>61</v>
      </c>
      <c r="H5966" s="10">
        <f>VLOOKUP(RefDeprivation[[#This Row],[REFERRAL_MONTH]],WorkingDays[#All],2,FALSE)</f>
        <v>22</v>
      </c>
      <c r="I5966">
        <f>RefDeprivation[[#This Row],[TWW_REFERRALS]]*(21/RefDeprivation[[#This Row],[WD]])</f>
        <v>538.36363636363637</v>
      </c>
    </row>
    <row r="5967" spans="1:9" x14ac:dyDescent="0.35">
      <c r="A5967" s="10">
        <v>621</v>
      </c>
      <c r="B5967" s="10">
        <v>202003</v>
      </c>
      <c r="C5967" s="10" t="s">
        <v>14</v>
      </c>
      <c r="D5967" s="10">
        <v>2020</v>
      </c>
      <c r="E5967" s="10" t="s">
        <v>10</v>
      </c>
      <c r="F5967" s="10" t="s">
        <v>40</v>
      </c>
      <c r="G5967" s="10" t="s">
        <v>64</v>
      </c>
      <c r="H5967" s="10">
        <f>VLOOKUP(RefDeprivation[[#This Row],[REFERRAL_MONTH]],WorkingDays[#All],2,FALSE)</f>
        <v>22</v>
      </c>
      <c r="I5967">
        <f>RefDeprivation[[#This Row],[TWW_REFERRALS]]*(21/RefDeprivation[[#This Row],[WD]])</f>
        <v>592.77272727272725</v>
      </c>
    </row>
    <row r="5968" spans="1:9" x14ac:dyDescent="0.35">
      <c r="A5968" s="10">
        <v>723</v>
      </c>
      <c r="B5968" s="10">
        <v>202003</v>
      </c>
      <c r="C5968" s="10" t="s">
        <v>14</v>
      </c>
      <c r="D5968" s="10">
        <v>2020</v>
      </c>
      <c r="E5968" s="10" t="s">
        <v>10</v>
      </c>
      <c r="F5968" s="10" t="s">
        <v>40</v>
      </c>
      <c r="G5968" s="10" t="s">
        <v>60</v>
      </c>
      <c r="H5968" s="10">
        <f>VLOOKUP(RefDeprivation[[#This Row],[REFERRAL_MONTH]],WorkingDays[#All],2,FALSE)</f>
        <v>22</v>
      </c>
      <c r="I5968">
        <f>RefDeprivation[[#This Row],[TWW_REFERRALS]]*(21/RefDeprivation[[#This Row],[WD]])</f>
        <v>690.13636363636363</v>
      </c>
    </row>
    <row r="5969" spans="1:9" x14ac:dyDescent="0.35">
      <c r="A5969" s="10">
        <v>465</v>
      </c>
      <c r="B5969" s="10">
        <v>202003</v>
      </c>
      <c r="C5969" s="10" t="s">
        <v>14</v>
      </c>
      <c r="D5969" s="10">
        <v>2020</v>
      </c>
      <c r="E5969" s="10" t="s">
        <v>10</v>
      </c>
      <c r="F5969" s="10" t="s">
        <v>40</v>
      </c>
      <c r="G5969" s="10" t="s">
        <v>62</v>
      </c>
      <c r="H5969" s="10">
        <f>VLOOKUP(RefDeprivation[[#This Row],[REFERRAL_MONTH]],WorkingDays[#All],2,FALSE)</f>
        <v>22</v>
      </c>
      <c r="I5969">
        <f>RefDeprivation[[#This Row],[TWW_REFERRALS]]*(21/RefDeprivation[[#This Row],[WD]])</f>
        <v>443.86363636363637</v>
      </c>
    </row>
    <row r="5970" spans="1:9" x14ac:dyDescent="0.35">
      <c r="A5970" s="10">
        <v>346</v>
      </c>
      <c r="B5970" s="10">
        <v>202003</v>
      </c>
      <c r="C5970" s="10" t="s">
        <v>14</v>
      </c>
      <c r="D5970" s="10">
        <v>2020</v>
      </c>
      <c r="E5970" s="10" t="s">
        <v>10</v>
      </c>
      <c r="F5970" s="10" t="s">
        <v>40</v>
      </c>
      <c r="G5970" s="10" t="s">
        <v>59</v>
      </c>
      <c r="H5970" s="10">
        <f>VLOOKUP(RefDeprivation[[#This Row],[REFERRAL_MONTH]],WorkingDays[#All],2,FALSE)</f>
        <v>22</v>
      </c>
      <c r="I5970">
        <f>RefDeprivation[[#This Row],[TWW_REFERRALS]]*(21/RefDeprivation[[#This Row],[WD]])</f>
        <v>330.27272727272731</v>
      </c>
    </row>
    <row r="5971" spans="1:9" x14ac:dyDescent="0.35">
      <c r="A5971" s="10">
        <v>750</v>
      </c>
      <c r="B5971" s="10">
        <v>202003</v>
      </c>
      <c r="C5971" s="10" t="s">
        <v>14</v>
      </c>
      <c r="D5971" s="10">
        <v>2020</v>
      </c>
      <c r="E5971" s="10" t="s">
        <v>10</v>
      </c>
      <c r="F5971" s="10" t="s">
        <v>40</v>
      </c>
      <c r="G5971" s="10" t="s">
        <v>63</v>
      </c>
      <c r="H5971" s="10">
        <f>VLOOKUP(RefDeprivation[[#This Row],[REFERRAL_MONTH]],WorkingDays[#All],2,FALSE)</f>
        <v>22</v>
      </c>
      <c r="I5971">
        <f>RefDeprivation[[#This Row],[TWW_REFERRALS]]*(21/RefDeprivation[[#This Row],[WD]])</f>
        <v>715.90909090909099</v>
      </c>
    </row>
    <row r="5972" spans="1:9" x14ac:dyDescent="0.35">
      <c r="A5972" s="10">
        <v>467</v>
      </c>
      <c r="B5972" s="10">
        <v>202003</v>
      </c>
      <c r="C5972" s="10" t="s">
        <v>14</v>
      </c>
      <c r="D5972" s="10">
        <v>2020</v>
      </c>
      <c r="E5972" s="10" t="s">
        <v>10</v>
      </c>
      <c r="F5972" s="10" t="s">
        <v>40</v>
      </c>
      <c r="G5972" s="10" t="s">
        <v>65</v>
      </c>
      <c r="H5972" s="10">
        <f>VLOOKUP(RefDeprivation[[#This Row],[REFERRAL_MONTH]],WorkingDays[#All],2,FALSE)</f>
        <v>22</v>
      </c>
      <c r="I5972">
        <f>RefDeprivation[[#This Row],[TWW_REFERRALS]]*(21/RefDeprivation[[#This Row],[WD]])</f>
        <v>445.77272727272731</v>
      </c>
    </row>
    <row r="5973" spans="1:9" x14ac:dyDescent="0.35">
      <c r="A5973" s="10">
        <v>321</v>
      </c>
      <c r="B5973" s="10">
        <v>202003</v>
      </c>
      <c r="C5973" s="10" t="s">
        <v>14</v>
      </c>
      <c r="D5973" s="10">
        <v>2020</v>
      </c>
      <c r="E5973" s="10" t="s">
        <v>10</v>
      </c>
      <c r="F5973" s="10" t="s">
        <v>41</v>
      </c>
      <c r="G5973" s="10" t="s">
        <v>61</v>
      </c>
      <c r="H5973" s="10">
        <f>VLOOKUP(RefDeprivation[[#This Row],[REFERRAL_MONTH]],WorkingDays[#All],2,FALSE)</f>
        <v>22</v>
      </c>
      <c r="I5973">
        <f>RefDeprivation[[#This Row],[TWW_REFERRALS]]*(21/RefDeprivation[[#This Row],[WD]])</f>
        <v>306.40909090909093</v>
      </c>
    </row>
    <row r="5974" spans="1:9" x14ac:dyDescent="0.35">
      <c r="A5974" s="10">
        <v>746</v>
      </c>
      <c r="B5974" s="10">
        <v>202003</v>
      </c>
      <c r="C5974" s="10" t="s">
        <v>14</v>
      </c>
      <c r="D5974" s="10">
        <v>2020</v>
      </c>
      <c r="E5974" s="10" t="s">
        <v>10</v>
      </c>
      <c r="F5974" s="10" t="s">
        <v>41</v>
      </c>
      <c r="G5974" s="10" t="s">
        <v>64</v>
      </c>
      <c r="H5974" s="10">
        <f>VLOOKUP(RefDeprivation[[#This Row],[REFERRAL_MONTH]],WorkingDays[#All],2,FALSE)</f>
        <v>22</v>
      </c>
      <c r="I5974">
        <f>RefDeprivation[[#This Row],[TWW_REFERRALS]]*(21/RefDeprivation[[#This Row],[WD]])</f>
        <v>712.09090909090912</v>
      </c>
    </row>
    <row r="5975" spans="1:9" x14ac:dyDescent="0.35">
      <c r="A5975" s="10">
        <v>620</v>
      </c>
      <c r="B5975" s="10">
        <v>202003</v>
      </c>
      <c r="C5975" s="10" t="s">
        <v>14</v>
      </c>
      <c r="D5975" s="10">
        <v>2020</v>
      </c>
      <c r="E5975" s="10" t="s">
        <v>10</v>
      </c>
      <c r="F5975" s="10" t="s">
        <v>41</v>
      </c>
      <c r="G5975" s="10" t="s">
        <v>60</v>
      </c>
      <c r="H5975" s="10">
        <f>VLOOKUP(RefDeprivation[[#This Row],[REFERRAL_MONTH]],WorkingDays[#All],2,FALSE)</f>
        <v>22</v>
      </c>
      <c r="I5975">
        <f>RefDeprivation[[#This Row],[TWW_REFERRALS]]*(21/RefDeprivation[[#This Row],[WD]])</f>
        <v>591.81818181818187</v>
      </c>
    </row>
    <row r="5976" spans="1:9" x14ac:dyDescent="0.35">
      <c r="A5976" s="10">
        <v>510</v>
      </c>
      <c r="B5976" s="10">
        <v>202003</v>
      </c>
      <c r="C5976" s="10" t="s">
        <v>14</v>
      </c>
      <c r="D5976" s="10">
        <v>2020</v>
      </c>
      <c r="E5976" s="10" t="s">
        <v>10</v>
      </c>
      <c r="F5976" s="10" t="s">
        <v>41</v>
      </c>
      <c r="G5976" s="10" t="s">
        <v>62</v>
      </c>
      <c r="H5976" s="10">
        <f>VLOOKUP(RefDeprivation[[#This Row],[REFERRAL_MONTH]],WorkingDays[#All],2,FALSE)</f>
        <v>22</v>
      </c>
      <c r="I5976">
        <f>RefDeprivation[[#This Row],[TWW_REFERRALS]]*(21/RefDeprivation[[#This Row],[WD]])</f>
        <v>486.81818181818181</v>
      </c>
    </row>
    <row r="5977" spans="1:9" x14ac:dyDescent="0.35">
      <c r="A5977" s="10">
        <v>378</v>
      </c>
      <c r="B5977" s="10">
        <v>202003</v>
      </c>
      <c r="C5977" s="10" t="s">
        <v>14</v>
      </c>
      <c r="D5977" s="10">
        <v>2020</v>
      </c>
      <c r="E5977" s="10" t="s">
        <v>10</v>
      </c>
      <c r="F5977" s="10" t="s">
        <v>41</v>
      </c>
      <c r="G5977" s="10" t="s">
        <v>59</v>
      </c>
      <c r="H5977" s="10">
        <f>VLOOKUP(RefDeprivation[[#This Row],[REFERRAL_MONTH]],WorkingDays[#All],2,FALSE)</f>
        <v>22</v>
      </c>
      <c r="I5977">
        <f>RefDeprivation[[#This Row],[TWW_REFERRALS]]*(21/RefDeprivation[[#This Row],[WD]])</f>
        <v>360.81818181818181</v>
      </c>
    </row>
    <row r="5978" spans="1:9" x14ac:dyDescent="0.35">
      <c r="A5978" s="10">
        <v>471</v>
      </c>
      <c r="B5978" s="10">
        <v>202003</v>
      </c>
      <c r="C5978" s="10" t="s">
        <v>14</v>
      </c>
      <c r="D5978" s="10">
        <v>2020</v>
      </c>
      <c r="E5978" s="10" t="s">
        <v>10</v>
      </c>
      <c r="F5978" s="10" t="s">
        <v>41</v>
      </c>
      <c r="G5978" s="10" t="s">
        <v>63</v>
      </c>
      <c r="H5978" s="10">
        <f>VLOOKUP(RefDeprivation[[#This Row],[REFERRAL_MONTH]],WorkingDays[#All],2,FALSE)</f>
        <v>22</v>
      </c>
      <c r="I5978">
        <f>RefDeprivation[[#This Row],[TWW_REFERRALS]]*(21/RefDeprivation[[#This Row],[WD]])</f>
        <v>449.59090909090912</v>
      </c>
    </row>
    <row r="5979" spans="1:9" x14ac:dyDescent="0.35">
      <c r="A5979" s="10">
        <v>285</v>
      </c>
      <c r="B5979" s="10">
        <v>202003</v>
      </c>
      <c r="C5979" s="10" t="s">
        <v>14</v>
      </c>
      <c r="D5979" s="10">
        <v>2020</v>
      </c>
      <c r="E5979" s="10" t="s">
        <v>10</v>
      </c>
      <c r="F5979" s="10" t="s">
        <v>41</v>
      </c>
      <c r="G5979" s="10" t="s">
        <v>65</v>
      </c>
      <c r="H5979" s="10">
        <f>VLOOKUP(RefDeprivation[[#This Row],[REFERRAL_MONTH]],WorkingDays[#All],2,FALSE)</f>
        <v>22</v>
      </c>
      <c r="I5979">
        <f>RefDeprivation[[#This Row],[TWW_REFERRALS]]*(21/RefDeprivation[[#This Row],[WD]])</f>
        <v>272.04545454545456</v>
      </c>
    </row>
    <row r="5980" spans="1:9" x14ac:dyDescent="0.35">
      <c r="A5980" s="10">
        <v>157</v>
      </c>
      <c r="B5980" s="10">
        <v>202003</v>
      </c>
      <c r="C5980" s="10" t="s">
        <v>14</v>
      </c>
      <c r="D5980" s="10">
        <v>2020</v>
      </c>
      <c r="E5980" s="10" t="s">
        <v>10</v>
      </c>
      <c r="F5980" s="10" t="s">
        <v>42</v>
      </c>
      <c r="G5980" s="10" t="s">
        <v>61</v>
      </c>
      <c r="H5980" s="10">
        <f>VLOOKUP(RefDeprivation[[#This Row],[REFERRAL_MONTH]],WorkingDays[#All],2,FALSE)</f>
        <v>22</v>
      </c>
      <c r="I5980">
        <f>RefDeprivation[[#This Row],[TWW_REFERRALS]]*(21/RefDeprivation[[#This Row],[WD]])</f>
        <v>149.86363636363637</v>
      </c>
    </row>
    <row r="5981" spans="1:9" x14ac:dyDescent="0.35">
      <c r="A5981" s="10">
        <v>513</v>
      </c>
      <c r="B5981" s="10">
        <v>202003</v>
      </c>
      <c r="C5981" s="10" t="s">
        <v>14</v>
      </c>
      <c r="D5981" s="10">
        <v>2020</v>
      </c>
      <c r="E5981" s="10" t="s">
        <v>10</v>
      </c>
      <c r="F5981" s="10" t="s">
        <v>42</v>
      </c>
      <c r="G5981" s="10" t="s">
        <v>64</v>
      </c>
      <c r="H5981" s="10">
        <f>VLOOKUP(RefDeprivation[[#This Row],[REFERRAL_MONTH]],WorkingDays[#All],2,FALSE)</f>
        <v>22</v>
      </c>
      <c r="I5981">
        <f>RefDeprivation[[#This Row],[TWW_REFERRALS]]*(21/RefDeprivation[[#This Row],[WD]])</f>
        <v>489.68181818181819</v>
      </c>
    </row>
    <row r="5982" spans="1:9" x14ac:dyDescent="0.35">
      <c r="A5982" s="10">
        <v>609</v>
      </c>
      <c r="B5982" s="10">
        <v>202003</v>
      </c>
      <c r="C5982" s="10" t="s">
        <v>14</v>
      </c>
      <c r="D5982" s="10">
        <v>2020</v>
      </c>
      <c r="E5982" s="10" t="s">
        <v>10</v>
      </c>
      <c r="F5982" s="10" t="s">
        <v>42</v>
      </c>
      <c r="G5982" s="10" t="s">
        <v>60</v>
      </c>
      <c r="H5982" s="10">
        <f>VLOOKUP(RefDeprivation[[#This Row],[REFERRAL_MONTH]],WorkingDays[#All],2,FALSE)</f>
        <v>22</v>
      </c>
      <c r="I5982">
        <f>RefDeprivation[[#This Row],[TWW_REFERRALS]]*(21/RefDeprivation[[#This Row],[WD]])</f>
        <v>581.31818181818187</v>
      </c>
    </row>
    <row r="5983" spans="1:9" x14ac:dyDescent="0.35">
      <c r="A5983" s="10">
        <v>638</v>
      </c>
      <c r="B5983" s="10">
        <v>202003</v>
      </c>
      <c r="C5983" s="10" t="s">
        <v>14</v>
      </c>
      <c r="D5983" s="10">
        <v>2020</v>
      </c>
      <c r="E5983" s="10" t="s">
        <v>10</v>
      </c>
      <c r="F5983" s="10" t="s">
        <v>42</v>
      </c>
      <c r="G5983" s="10" t="s">
        <v>62</v>
      </c>
      <c r="H5983" s="10">
        <f>VLOOKUP(RefDeprivation[[#This Row],[REFERRAL_MONTH]],WorkingDays[#All],2,FALSE)</f>
        <v>22</v>
      </c>
      <c r="I5983">
        <f>RefDeprivation[[#This Row],[TWW_REFERRALS]]*(21/RefDeprivation[[#This Row],[WD]])</f>
        <v>609</v>
      </c>
    </row>
    <row r="5984" spans="1:9" x14ac:dyDescent="0.35">
      <c r="A5984" s="10">
        <v>505</v>
      </c>
      <c r="B5984" s="10">
        <v>202003</v>
      </c>
      <c r="C5984" s="10" t="s">
        <v>14</v>
      </c>
      <c r="D5984" s="10">
        <v>2020</v>
      </c>
      <c r="E5984" s="10" t="s">
        <v>10</v>
      </c>
      <c r="F5984" s="10" t="s">
        <v>42</v>
      </c>
      <c r="G5984" s="10" t="s">
        <v>59</v>
      </c>
      <c r="H5984" s="10">
        <f>VLOOKUP(RefDeprivation[[#This Row],[REFERRAL_MONTH]],WorkingDays[#All],2,FALSE)</f>
        <v>22</v>
      </c>
      <c r="I5984">
        <f>RefDeprivation[[#This Row],[TWW_REFERRALS]]*(21/RefDeprivation[[#This Row],[WD]])</f>
        <v>482.04545454545456</v>
      </c>
    </row>
    <row r="5985" spans="1:9" x14ac:dyDescent="0.35">
      <c r="A5985" s="10">
        <v>209</v>
      </c>
      <c r="B5985" s="10">
        <v>202003</v>
      </c>
      <c r="C5985" s="10" t="s">
        <v>14</v>
      </c>
      <c r="D5985" s="10">
        <v>2020</v>
      </c>
      <c r="E5985" s="10" t="s">
        <v>10</v>
      </c>
      <c r="F5985" s="10" t="s">
        <v>42</v>
      </c>
      <c r="G5985" s="10" t="s">
        <v>63</v>
      </c>
      <c r="H5985" s="10">
        <f>VLOOKUP(RefDeprivation[[#This Row],[REFERRAL_MONTH]],WorkingDays[#All],2,FALSE)</f>
        <v>22</v>
      </c>
      <c r="I5985">
        <f>RefDeprivation[[#This Row],[TWW_REFERRALS]]*(21/RefDeprivation[[#This Row],[WD]])</f>
        <v>199.5</v>
      </c>
    </row>
    <row r="5986" spans="1:9" x14ac:dyDescent="0.35">
      <c r="A5986" s="10">
        <v>141</v>
      </c>
      <c r="B5986" s="10">
        <v>202003</v>
      </c>
      <c r="C5986" s="10" t="s">
        <v>14</v>
      </c>
      <c r="D5986" s="10">
        <v>2020</v>
      </c>
      <c r="E5986" s="10" t="s">
        <v>10</v>
      </c>
      <c r="F5986" s="10" t="s">
        <v>42</v>
      </c>
      <c r="G5986" s="10" t="s">
        <v>65</v>
      </c>
      <c r="H5986" s="10">
        <f>VLOOKUP(RefDeprivation[[#This Row],[REFERRAL_MONTH]],WorkingDays[#All],2,FALSE)</f>
        <v>22</v>
      </c>
      <c r="I5986">
        <f>RefDeprivation[[#This Row],[TWW_REFERRALS]]*(21/RefDeprivation[[#This Row],[WD]])</f>
        <v>134.59090909090909</v>
      </c>
    </row>
    <row r="5987" spans="1:9" x14ac:dyDescent="0.35">
      <c r="A5987" s="10">
        <v>124</v>
      </c>
      <c r="B5987" s="10">
        <v>202002</v>
      </c>
      <c r="C5987" s="10" t="s">
        <v>13</v>
      </c>
      <c r="D5987" s="10">
        <v>2020</v>
      </c>
      <c r="E5987" s="10" t="s">
        <v>46</v>
      </c>
      <c r="F5987" s="10" t="s">
        <v>38</v>
      </c>
      <c r="G5987" s="10" t="s">
        <v>61</v>
      </c>
      <c r="H5987" s="10">
        <f>VLOOKUP(RefDeprivation[[#This Row],[REFERRAL_MONTH]],WorkingDays[#All],2,FALSE)</f>
        <v>20</v>
      </c>
      <c r="I5987">
        <f>RefDeprivation[[#This Row],[TWW_REFERRALS]]*(21/RefDeprivation[[#This Row],[WD]])</f>
        <v>130.20000000000002</v>
      </c>
    </row>
    <row r="5988" spans="1:9" x14ac:dyDescent="0.35">
      <c r="A5988" s="10">
        <v>132</v>
      </c>
      <c r="B5988" s="10">
        <v>202002</v>
      </c>
      <c r="C5988" s="10" t="s">
        <v>13</v>
      </c>
      <c r="D5988" s="10">
        <v>2020</v>
      </c>
      <c r="E5988" s="10" t="s">
        <v>46</v>
      </c>
      <c r="F5988" s="10" t="s">
        <v>38</v>
      </c>
      <c r="G5988" s="10" t="s">
        <v>64</v>
      </c>
      <c r="H5988" s="10">
        <f>VLOOKUP(RefDeprivation[[#This Row],[REFERRAL_MONTH]],WorkingDays[#All],2,FALSE)</f>
        <v>20</v>
      </c>
      <c r="I5988">
        <f>RefDeprivation[[#This Row],[TWW_REFERRALS]]*(21/RefDeprivation[[#This Row],[WD]])</f>
        <v>138.6</v>
      </c>
    </row>
    <row r="5989" spans="1:9" x14ac:dyDescent="0.35">
      <c r="A5989" s="10">
        <v>190</v>
      </c>
      <c r="B5989" s="10">
        <v>202002</v>
      </c>
      <c r="C5989" s="10" t="s">
        <v>13</v>
      </c>
      <c r="D5989" s="10">
        <v>2020</v>
      </c>
      <c r="E5989" s="10" t="s">
        <v>46</v>
      </c>
      <c r="F5989" s="10" t="s">
        <v>38</v>
      </c>
      <c r="G5989" s="10" t="s">
        <v>60</v>
      </c>
      <c r="H5989" s="10">
        <f>VLOOKUP(RefDeprivation[[#This Row],[REFERRAL_MONTH]],WorkingDays[#All],2,FALSE)</f>
        <v>20</v>
      </c>
      <c r="I5989">
        <f>RefDeprivation[[#This Row],[TWW_REFERRALS]]*(21/RefDeprivation[[#This Row],[WD]])</f>
        <v>199.5</v>
      </c>
    </row>
    <row r="5990" spans="1:9" x14ac:dyDescent="0.35">
      <c r="A5990" s="10">
        <v>116</v>
      </c>
      <c r="B5990" s="10">
        <v>202002</v>
      </c>
      <c r="C5990" s="10" t="s">
        <v>13</v>
      </c>
      <c r="D5990" s="10">
        <v>2020</v>
      </c>
      <c r="E5990" s="10" t="s">
        <v>46</v>
      </c>
      <c r="F5990" s="10" t="s">
        <v>38</v>
      </c>
      <c r="G5990" s="10" t="s">
        <v>62</v>
      </c>
      <c r="H5990" s="10">
        <f>VLOOKUP(RefDeprivation[[#This Row],[REFERRAL_MONTH]],WorkingDays[#All],2,FALSE)</f>
        <v>20</v>
      </c>
      <c r="I5990">
        <f>RefDeprivation[[#This Row],[TWW_REFERRALS]]*(21/RefDeprivation[[#This Row],[WD]])</f>
        <v>121.80000000000001</v>
      </c>
    </row>
    <row r="5991" spans="1:9" x14ac:dyDescent="0.35">
      <c r="A5991" s="10">
        <v>135</v>
      </c>
      <c r="B5991" s="10">
        <v>202002</v>
      </c>
      <c r="C5991" s="10" t="s">
        <v>13</v>
      </c>
      <c r="D5991" s="10">
        <v>2020</v>
      </c>
      <c r="E5991" s="10" t="s">
        <v>46</v>
      </c>
      <c r="F5991" s="10" t="s">
        <v>38</v>
      </c>
      <c r="G5991" s="10" t="s">
        <v>59</v>
      </c>
      <c r="H5991" s="10">
        <f>VLOOKUP(RefDeprivation[[#This Row],[REFERRAL_MONTH]],WorkingDays[#All],2,FALSE)</f>
        <v>20</v>
      </c>
      <c r="I5991">
        <f>RefDeprivation[[#This Row],[TWW_REFERRALS]]*(21/RefDeprivation[[#This Row],[WD]])</f>
        <v>141.75</v>
      </c>
    </row>
    <row r="5992" spans="1:9" x14ac:dyDescent="0.35">
      <c r="A5992" s="10">
        <v>255</v>
      </c>
      <c r="B5992" s="10">
        <v>202002</v>
      </c>
      <c r="C5992" s="10" t="s">
        <v>13</v>
      </c>
      <c r="D5992" s="10">
        <v>2020</v>
      </c>
      <c r="E5992" s="10" t="s">
        <v>46</v>
      </c>
      <c r="F5992" s="10" t="s">
        <v>38</v>
      </c>
      <c r="G5992" s="10" t="s">
        <v>63</v>
      </c>
      <c r="H5992" s="10">
        <f>VLOOKUP(RefDeprivation[[#This Row],[REFERRAL_MONTH]],WorkingDays[#All],2,FALSE)</f>
        <v>20</v>
      </c>
      <c r="I5992">
        <f>RefDeprivation[[#This Row],[TWW_REFERRALS]]*(21/RefDeprivation[[#This Row],[WD]])</f>
        <v>267.75</v>
      </c>
    </row>
    <row r="5993" spans="1:9" x14ac:dyDescent="0.35">
      <c r="A5993" s="10">
        <v>72</v>
      </c>
      <c r="B5993" s="10">
        <v>202002</v>
      </c>
      <c r="C5993" s="10" t="s">
        <v>13</v>
      </c>
      <c r="D5993" s="10">
        <v>2020</v>
      </c>
      <c r="E5993" s="10" t="s">
        <v>46</v>
      </c>
      <c r="F5993" s="10" t="s">
        <v>38</v>
      </c>
      <c r="G5993" s="10" t="s">
        <v>65</v>
      </c>
      <c r="H5993" s="10">
        <f>VLOOKUP(RefDeprivation[[#This Row],[REFERRAL_MONTH]],WorkingDays[#All],2,FALSE)</f>
        <v>20</v>
      </c>
      <c r="I5993">
        <f>RefDeprivation[[#This Row],[TWW_REFERRALS]]*(21/RefDeprivation[[#This Row],[WD]])</f>
        <v>75.600000000000009</v>
      </c>
    </row>
    <row r="5994" spans="1:9" x14ac:dyDescent="0.35">
      <c r="A5994" s="10">
        <v>140</v>
      </c>
      <c r="B5994" s="10">
        <v>202002</v>
      </c>
      <c r="C5994" s="10" t="s">
        <v>13</v>
      </c>
      <c r="D5994" s="10">
        <v>2020</v>
      </c>
      <c r="E5994" s="10" t="s">
        <v>46</v>
      </c>
      <c r="F5994" s="10" t="s">
        <v>39</v>
      </c>
      <c r="G5994" s="10" t="s">
        <v>61</v>
      </c>
      <c r="H5994" s="10">
        <f>VLOOKUP(RefDeprivation[[#This Row],[REFERRAL_MONTH]],WorkingDays[#All],2,FALSE)</f>
        <v>20</v>
      </c>
      <c r="I5994">
        <f>RefDeprivation[[#This Row],[TWW_REFERRALS]]*(21/RefDeprivation[[#This Row],[WD]])</f>
        <v>147</v>
      </c>
    </row>
    <row r="5995" spans="1:9" x14ac:dyDescent="0.35">
      <c r="A5995" s="10">
        <v>162</v>
      </c>
      <c r="B5995" s="10">
        <v>202002</v>
      </c>
      <c r="C5995" s="10" t="s">
        <v>13</v>
      </c>
      <c r="D5995" s="10">
        <v>2020</v>
      </c>
      <c r="E5995" s="10" t="s">
        <v>46</v>
      </c>
      <c r="F5995" s="10" t="s">
        <v>39</v>
      </c>
      <c r="G5995" s="10" t="s">
        <v>64</v>
      </c>
      <c r="H5995" s="10">
        <f>VLOOKUP(RefDeprivation[[#This Row],[REFERRAL_MONTH]],WorkingDays[#All],2,FALSE)</f>
        <v>20</v>
      </c>
      <c r="I5995">
        <f>RefDeprivation[[#This Row],[TWW_REFERRALS]]*(21/RefDeprivation[[#This Row],[WD]])</f>
        <v>170.1</v>
      </c>
    </row>
    <row r="5996" spans="1:9" x14ac:dyDescent="0.35">
      <c r="A5996" s="10">
        <v>224</v>
      </c>
      <c r="B5996" s="10">
        <v>202002</v>
      </c>
      <c r="C5996" s="10" t="s">
        <v>13</v>
      </c>
      <c r="D5996" s="10">
        <v>2020</v>
      </c>
      <c r="E5996" s="10" t="s">
        <v>46</v>
      </c>
      <c r="F5996" s="10" t="s">
        <v>39</v>
      </c>
      <c r="G5996" s="10" t="s">
        <v>60</v>
      </c>
      <c r="H5996" s="10">
        <f>VLOOKUP(RefDeprivation[[#This Row],[REFERRAL_MONTH]],WorkingDays[#All],2,FALSE)</f>
        <v>20</v>
      </c>
      <c r="I5996">
        <f>RefDeprivation[[#This Row],[TWW_REFERRALS]]*(21/RefDeprivation[[#This Row],[WD]])</f>
        <v>235.20000000000002</v>
      </c>
    </row>
    <row r="5997" spans="1:9" x14ac:dyDescent="0.35">
      <c r="A5997" s="10">
        <v>134</v>
      </c>
      <c r="B5997" s="10">
        <v>202002</v>
      </c>
      <c r="C5997" s="10" t="s">
        <v>13</v>
      </c>
      <c r="D5997" s="10">
        <v>2020</v>
      </c>
      <c r="E5997" s="10" t="s">
        <v>46</v>
      </c>
      <c r="F5997" s="10" t="s">
        <v>39</v>
      </c>
      <c r="G5997" s="10" t="s">
        <v>62</v>
      </c>
      <c r="H5997" s="10">
        <f>VLOOKUP(RefDeprivation[[#This Row],[REFERRAL_MONTH]],WorkingDays[#All],2,FALSE)</f>
        <v>20</v>
      </c>
      <c r="I5997">
        <f>RefDeprivation[[#This Row],[TWW_REFERRALS]]*(21/RefDeprivation[[#This Row],[WD]])</f>
        <v>140.70000000000002</v>
      </c>
    </row>
    <row r="5998" spans="1:9" x14ac:dyDescent="0.35">
      <c r="A5998" s="10">
        <v>154</v>
      </c>
      <c r="B5998" s="10">
        <v>202002</v>
      </c>
      <c r="C5998" s="10" t="s">
        <v>13</v>
      </c>
      <c r="D5998" s="10">
        <v>2020</v>
      </c>
      <c r="E5998" s="10" t="s">
        <v>46</v>
      </c>
      <c r="F5998" s="10" t="s">
        <v>39</v>
      </c>
      <c r="G5998" s="10" t="s">
        <v>59</v>
      </c>
      <c r="H5998" s="10">
        <f>VLOOKUP(RefDeprivation[[#This Row],[REFERRAL_MONTH]],WorkingDays[#All],2,FALSE)</f>
        <v>20</v>
      </c>
      <c r="I5998">
        <f>RefDeprivation[[#This Row],[TWW_REFERRALS]]*(21/RefDeprivation[[#This Row],[WD]])</f>
        <v>161.70000000000002</v>
      </c>
    </row>
    <row r="5999" spans="1:9" x14ac:dyDescent="0.35">
      <c r="A5999" s="10">
        <v>172</v>
      </c>
      <c r="B5999" s="10">
        <v>202002</v>
      </c>
      <c r="C5999" s="10" t="s">
        <v>13</v>
      </c>
      <c r="D5999" s="10">
        <v>2020</v>
      </c>
      <c r="E5999" s="10" t="s">
        <v>46</v>
      </c>
      <c r="F5999" s="10" t="s">
        <v>39</v>
      </c>
      <c r="G5999" s="10" t="s">
        <v>63</v>
      </c>
      <c r="H5999" s="10">
        <f>VLOOKUP(RefDeprivation[[#This Row],[REFERRAL_MONTH]],WorkingDays[#All],2,FALSE)</f>
        <v>20</v>
      </c>
      <c r="I5999">
        <f>RefDeprivation[[#This Row],[TWW_REFERRALS]]*(21/RefDeprivation[[#This Row],[WD]])</f>
        <v>180.6</v>
      </c>
    </row>
    <row r="6000" spans="1:9" x14ac:dyDescent="0.35">
      <c r="A6000" s="10">
        <v>122</v>
      </c>
      <c r="B6000" s="10">
        <v>202002</v>
      </c>
      <c r="C6000" s="10" t="s">
        <v>13</v>
      </c>
      <c r="D6000" s="10">
        <v>2020</v>
      </c>
      <c r="E6000" s="10" t="s">
        <v>46</v>
      </c>
      <c r="F6000" s="10" t="s">
        <v>39</v>
      </c>
      <c r="G6000" s="10" t="s">
        <v>65</v>
      </c>
      <c r="H6000" s="10">
        <f>VLOOKUP(RefDeprivation[[#This Row],[REFERRAL_MONTH]],WorkingDays[#All],2,FALSE)</f>
        <v>20</v>
      </c>
      <c r="I6000">
        <f>RefDeprivation[[#This Row],[TWW_REFERRALS]]*(21/RefDeprivation[[#This Row],[WD]])</f>
        <v>128.1</v>
      </c>
    </row>
    <row r="6001" spans="1:9" x14ac:dyDescent="0.35">
      <c r="A6001" s="10">
        <v>118</v>
      </c>
      <c r="B6001" s="10">
        <v>202002</v>
      </c>
      <c r="C6001" s="10" t="s">
        <v>13</v>
      </c>
      <c r="D6001" s="10">
        <v>2020</v>
      </c>
      <c r="E6001" s="10" t="s">
        <v>46</v>
      </c>
      <c r="F6001" s="10" t="s">
        <v>40</v>
      </c>
      <c r="G6001" s="10" t="s">
        <v>61</v>
      </c>
      <c r="H6001" s="10">
        <f>VLOOKUP(RefDeprivation[[#This Row],[REFERRAL_MONTH]],WorkingDays[#All],2,FALSE)</f>
        <v>20</v>
      </c>
      <c r="I6001">
        <f>RefDeprivation[[#This Row],[TWW_REFERRALS]]*(21/RefDeprivation[[#This Row],[WD]])</f>
        <v>123.9</v>
      </c>
    </row>
    <row r="6002" spans="1:9" x14ac:dyDescent="0.35">
      <c r="A6002" s="10">
        <v>273</v>
      </c>
      <c r="B6002" s="10">
        <v>202002</v>
      </c>
      <c r="C6002" s="10" t="s">
        <v>13</v>
      </c>
      <c r="D6002" s="10">
        <v>2020</v>
      </c>
      <c r="E6002" s="10" t="s">
        <v>46</v>
      </c>
      <c r="F6002" s="10" t="s">
        <v>40</v>
      </c>
      <c r="G6002" s="10" t="s">
        <v>64</v>
      </c>
      <c r="H6002" s="10">
        <f>VLOOKUP(RefDeprivation[[#This Row],[REFERRAL_MONTH]],WorkingDays[#All],2,FALSE)</f>
        <v>20</v>
      </c>
      <c r="I6002">
        <f>RefDeprivation[[#This Row],[TWW_REFERRALS]]*(21/RefDeprivation[[#This Row],[WD]])</f>
        <v>286.65000000000003</v>
      </c>
    </row>
    <row r="6003" spans="1:9" x14ac:dyDescent="0.35">
      <c r="A6003" s="10">
        <v>230</v>
      </c>
      <c r="B6003" s="10">
        <v>202002</v>
      </c>
      <c r="C6003" s="10" t="s">
        <v>13</v>
      </c>
      <c r="D6003" s="10">
        <v>2020</v>
      </c>
      <c r="E6003" s="10" t="s">
        <v>46</v>
      </c>
      <c r="F6003" s="10" t="s">
        <v>40</v>
      </c>
      <c r="G6003" s="10" t="s">
        <v>60</v>
      </c>
      <c r="H6003" s="10">
        <f>VLOOKUP(RefDeprivation[[#This Row],[REFERRAL_MONTH]],WorkingDays[#All],2,FALSE)</f>
        <v>20</v>
      </c>
      <c r="I6003">
        <f>RefDeprivation[[#This Row],[TWW_REFERRALS]]*(21/RefDeprivation[[#This Row],[WD]])</f>
        <v>241.5</v>
      </c>
    </row>
    <row r="6004" spans="1:9" x14ac:dyDescent="0.35">
      <c r="A6004" s="10">
        <v>101</v>
      </c>
      <c r="B6004" s="10">
        <v>202002</v>
      </c>
      <c r="C6004" s="10" t="s">
        <v>13</v>
      </c>
      <c r="D6004" s="10">
        <v>2020</v>
      </c>
      <c r="E6004" s="10" t="s">
        <v>46</v>
      </c>
      <c r="F6004" s="10" t="s">
        <v>40</v>
      </c>
      <c r="G6004" s="10" t="s">
        <v>62</v>
      </c>
      <c r="H6004" s="10">
        <f>VLOOKUP(RefDeprivation[[#This Row],[REFERRAL_MONTH]],WorkingDays[#All],2,FALSE)</f>
        <v>20</v>
      </c>
      <c r="I6004">
        <f>RefDeprivation[[#This Row],[TWW_REFERRALS]]*(21/RefDeprivation[[#This Row],[WD]])</f>
        <v>106.05000000000001</v>
      </c>
    </row>
    <row r="6005" spans="1:9" x14ac:dyDescent="0.35">
      <c r="A6005" s="10">
        <v>120</v>
      </c>
      <c r="B6005" s="10">
        <v>202002</v>
      </c>
      <c r="C6005" s="10" t="s">
        <v>13</v>
      </c>
      <c r="D6005" s="10">
        <v>2020</v>
      </c>
      <c r="E6005" s="10" t="s">
        <v>46</v>
      </c>
      <c r="F6005" s="10" t="s">
        <v>40</v>
      </c>
      <c r="G6005" s="10" t="s">
        <v>59</v>
      </c>
      <c r="H6005" s="10">
        <f>VLOOKUP(RefDeprivation[[#This Row],[REFERRAL_MONTH]],WorkingDays[#All],2,FALSE)</f>
        <v>20</v>
      </c>
      <c r="I6005">
        <f>RefDeprivation[[#This Row],[TWW_REFERRALS]]*(21/RefDeprivation[[#This Row],[WD]])</f>
        <v>126</v>
      </c>
    </row>
    <row r="6006" spans="1:9" x14ac:dyDescent="0.35">
      <c r="A6006" s="10">
        <v>161</v>
      </c>
      <c r="B6006" s="10">
        <v>202002</v>
      </c>
      <c r="C6006" s="10" t="s">
        <v>13</v>
      </c>
      <c r="D6006" s="10">
        <v>2020</v>
      </c>
      <c r="E6006" s="10" t="s">
        <v>46</v>
      </c>
      <c r="F6006" s="10" t="s">
        <v>40</v>
      </c>
      <c r="G6006" s="10" t="s">
        <v>63</v>
      </c>
      <c r="H6006" s="10">
        <f>VLOOKUP(RefDeprivation[[#This Row],[REFERRAL_MONTH]],WorkingDays[#All],2,FALSE)</f>
        <v>20</v>
      </c>
      <c r="I6006">
        <f>RefDeprivation[[#This Row],[TWW_REFERRALS]]*(21/RefDeprivation[[#This Row],[WD]])</f>
        <v>169.05</v>
      </c>
    </row>
    <row r="6007" spans="1:9" x14ac:dyDescent="0.35">
      <c r="A6007" s="10">
        <v>122</v>
      </c>
      <c r="B6007" s="10">
        <v>202002</v>
      </c>
      <c r="C6007" s="10" t="s">
        <v>13</v>
      </c>
      <c r="D6007" s="10">
        <v>2020</v>
      </c>
      <c r="E6007" s="10" t="s">
        <v>46</v>
      </c>
      <c r="F6007" s="10" t="s">
        <v>40</v>
      </c>
      <c r="G6007" s="10" t="s">
        <v>65</v>
      </c>
      <c r="H6007" s="10">
        <f>VLOOKUP(RefDeprivation[[#This Row],[REFERRAL_MONTH]],WorkingDays[#All],2,FALSE)</f>
        <v>20</v>
      </c>
      <c r="I6007">
        <f>RefDeprivation[[#This Row],[TWW_REFERRALS]]*(21/RefDeprivation[[#This Row],[WD]])</f>
        <v>128.1</v>
      </c>
    </row>
    <row r="6008" spans="1:9" x14ac:dyDescent="0.35">
      <c r="A6008" s="10">
        <v>118</v>
      </c>
      <c r="B6008" s="10">
        <v>202002</v>
      </c>
      <c r="C6008" s="10" t="s">
        <v>13</v>
      </c>
      <c r="D6008" s="10">
        <v>2020</v>
      </c>
      <c r="E6008" s="10" t="s">
        <v>46</v>
      </c>
      <c r="F6008" s="10" t="s">
        <v>41</v>
      </c>
      <c r="G6008" s="10" t="s">
        <v>61</v>
      </c>
      <c r="H6008" s="10">
        <f>VLOOKUP(RefDeprivation[[#This Row],[REFERRAL_MONTH]],WorkingDays[#All],2,FALSE)</f>
        <v>20</v>
      </c>
      <c r="I6008">
        <f>RefDeprivation[[#This Row],[TWW_REFERRALS]]*(21/RefDeprivation[[#This Row],[WD]])</f>
        <v>123.9</v>
      </c>
    </row>
    <row r="6009" spans="1:9" x14ac:dyDescent="0.35">
      <c r="A6009" s="10">
        <v>366</v>
      </c>
      <c r="B6009" s="10">
        <v>202002</v>
      </c>
      <c r="C6009" s="10" t="s">
        <v>13</v>
      </c>
      <c r="D6009" s="10">
        <v>2020</v>
      </c>
      <c r="E6009" s="10" t="s">
        <v>46</v>
      </c>
      <c r="F6009" s="10" t="s">
        <v>41</v>
      </c>
      <c r="G6009" s="10" t="s">
        <v>64</v>
      </c>
      <c r="H6009" s="10">
        <f>VLOOKUP(RefDeprivation[[#This Row],[REFERRAL_MONTH]],WorkingDays[#All],2,FALSE)</f>
        <v>20</v>
      </c>
      <c r="I6009">
        <f>RefDeprivation[[#This Row],[TWW_REFERRALS]]*(21/RefDeprivation[[#This Row],[WD]])</f>
        <v>384.3</v>
      </c>
    </row>
    <row r="6010" spans="1:9" x14ac:dyDescent="0.35">
      <c r="A6010" s="10">
        <v>221</v>
      </c>
      <c r="B6010" s="10">
        <v>202002</v>
      </c>
      <c r="C6010" s="10" t="s">
        <v>13</v>
      </c>
      <c r="D6010" s="10">
        <v>2020</v>
      </c>
      <c r="E6010" s="10" t="s">
        <v>46</v>
      </c>
      <c r="F6010" s="10" t="s">
        <v>41</v>
      </c>
      <c r="G6010" s="10" t="s">
        <v>60</v>
      </c>
      <c r="H6010" s="10">
        <f>VLOOKUP(RefDeprivation[[#This Row],[REFERRAL_MONTH]],WorkingDays[#All],2,FALSE)</f>
        <v>20</v>
      </c>
      <c r="I6010">
        <f>RefDeprivation[[#This Row],[TWW_REFERRALS]]*(21/RefDeprivation[[#This Row],[WD]])</f>
        <v>232.05</v>
      </c>
    </row>
    <row r="6011" spans="1:9" x14ac:dyDescent="0.35">
      <c r="A6011" s="10">
        <v>128</v>
      </c>
      <c r="B6011" s="10">
        <v>202002</v>
      </c>
      <c r="C6011" s="10" t="s">
        <v>13</v>
      </c>
      <c r="D6011" s="10">
        <v>2020</v>
      </c>
      <c r="E6011" s="10" t="s">
        <v>46</v>
      </c>
      <c r="F6011" s="10" t="s">
        <v>41</v>
      </c>
      <c r="G6011" s="10" t="s">
        <v>62</v>
      </c>
      <c r="H6011" s="10">
        <f>VLOOKUP(RefDeprivation[[#This Row],[REFERRAL_MONTH]],WorkingDays[#All],2,FALSE)</f>
        <v>20</v>
      </c>
      <c r="I6011">
        <f>RefDeprivation[[#This Row],[TWW_REFERRALS]]*(21/RefDeprivation[[#This Row],[WD]])</f>
        <v>134.4</v>
      </c>
    </row>
    <row r="6012" spans="1:9" x14ac:dyDescent="0.35">
      <c r="A6012" s="10">
        <v>150</v>
      </c>
      <c r="B6012" s="10">
        <v>202002</v>
      </c>
      <c r="C6012" s="10" t="s">
        <v>13</v>
      </c>
      <c r="D6012" s="10">
        <v>2020</v>
      </c>
      <c r="E6012" s="10" t="s">
        <v>46</v>
      </c>
      <c r="F6012" s="10" t="s">
        <v>41</v>
      </c>
      <c r="G6012" s="10" t="s">
        <v>59</v>
      </c>
      <c r="H6012" s="10">
        <f>VLOOKUP(RefDeprivation[[#This Row],[REFERRAL_MONTH]],WorkingDays[#All],2,FALSE)</f>
        <v>20</v>
      </c>
      <c r="I6012">
        <f>RefDeprivation[[#This Row],[TWW_REFERRALS]]*(21/RefDeprivation[[#This Row],[WD]])</f>
        <v>157.5</v>
      </c>
    </row>
    <row r="6013" spans="1:9" x14ac:dyDescent="0.35">
      <c r="A6013" s="10">
        <v>121</v>
      </c>
      <c r="B6013" s="10">
        <v>202002</v>
      </c>
      <c r="C6013" s="10" t="s">
        <v>13</v>
      </c>
      <c r="D6013" s="10">
        <v>2020</v>
      </c>
      <c r="E6013" s="10" t="s">
        <v>46</v>
      </c>
      <c r="F6013" s="10" t="s">
        <v>41</v>
      </c>
      <c r="G6013" s="10" t="s">
        <v>63</v>
      </c>
      <c r="H6013" s="10">
        <f>VLOOKUP(RefDeprivation[[#This Row],[REFERRAL_MONTH]],WorkingDays[#All],2,FALSE)</f>
        <v>20</v>
      </c>
      <c r="I6013">
        <f>RefDeprivation[[#This Row],[TWW_REFERRALS]]*(21/RefDeprivation[[#This Row],[WD]])</f>
        <v>127.05000000000001</v>
      </c>
    </row>
    <row r="6014" spans="1:9" x14ac:dyDescent="0.35">
      <c r="A6014" s="10">
        <v>82</v>
      </c>
      <c r="B6014" s="10">
        <v>202002</v>
      </c>
      <c r="C6014" s="10" t="s">
        <v>13</v>
      </c>
      <c r="D6014" s="10">
        <v>2020</v>
      </c>
      <c r="E6014" s="10" t="s">
        <v>46</v>
      </c>
      <c r="F6014" s="10" t="s">
        <v>41</v>
      </c>
      <c r="G6014" s="10" t="s">
        <v>65</v>
      </c>
      <c r="H6014" s="10">
        <f>VLOOKUP(RefDeprivation[[#This Row],[REFERRAL_MONTH]],WorkingDays[#All],2,FALSE)</f>
        <v>20</v>
      </c>
      <c r="I6014">
        <f>RefDeprivation[[#This Row],[TWW_REFERRALS]]*(21/RefDeprivation[[#This Row],[WD]])</f>
        <v>86.100000000000009</v>
      </c>
    </row>
    <row r="6015" spans="1:9" x14ac:dyDescent="0.35">
      <c r="A6015" s="10">
        <v>50</v>
      </c>
      <c r="B6015" s="10">
        <v>202002</v>
      </c>
      <c r="C6015" s="10" t="s">
        <v>13</v>
      </c>
      <c r="D6015" s="10">
        <v>2020</v>
      </c>
      <c r="E6015" s="10" t="s">
        <v>46</v>
      </c>
      <c r="F6015" s="10" t="s">
        <v>42</v>
      </c>
      <c r="G6015" s="10" t="s">
        <v>61</v>
      </c>
      <c r="H6015" s="10">
        <f>VLOOKUP(RefDeprivation[[#This Row],[REFERRAL_MONTH]],WorkingDays[#All],2,FALSE)</f>
        <v>20</v>
      </c>
      <c r="I6015">
        <f>RefDeprivation[[#This Row],[TWW_REFERRALS]]*(21/RefDeprivation[[#This Row],[WD]])</f>
        <v>52.5</v>
      </c>
    </row>
    <row r="6016" spans="1:9" x14ac:dyDescent="0.35">
      <c r="A6016" s="10">
        <v>250</v>
      </c>
      <c r="B6016" s="10">
        <v>202002</v>
      </c>
      <c r="C6016" s="10" t="s">
        <v>13</v>
      </c>
      <c r="D6016" s="10">
        <v>2020</v>
      </c>
      <c r="E6016" s="10" t="s">
        <v>46</v>
      </c>
      <c r="F6016" s="10" t="s">
        <v>42</v>
      </c>
      <c r="G6016" s="10" t="s">
        <v>64</v>
      </c>
      <c r="H6016" s="10">
        <f>VLOOKUP(RefDeprivation[[#This Row],[REFERRAL_MONTH]],WorkingDays[#All],2,FALSE)</f>
        <v>20</v>
      </c>
      <c r="I6016">
        <f>RefDeprivation[[#This Row],[TWW_REFERRALS]]*(21/RefDeprivation[[#This Row],[WD]])</f>
        <v>262.5</v>
      </c>
    </row>
    <row r="6017" spans="1:9" x14ac:dyDescent="0.35">
      <c r="A6017" s="10">
        <v>262</v>
      </c>
      <c r="B6017" s="10">
        <v>202002</v>
      </c>
      <c r="C6017" s="10" t="s">
        <v>13</v>
      </c>
      <c r="D6017" s="10">
        <v>2020</v>
      </c>
      <c r="E6017" s="10" t="s">
        <v>46</v>
      </c>
      <c r="F6017" s="10" t="s">
        <v>42</v>
      </c>
      <c r="G6017" s="10" t="s">
        <v>60</v>
      </c>
      <c r="H6017" s="10">
        <f>VLOOKUP(RefDeprivation[[#This Row],[REFERRAL_MONTH]],WorkingDays[#All],2,FALSE)</f>
        <v>20</v>
      </c>
      <c r="I6017">
        <f>RefDeprivation[[#This Row],[TWW_REFERRALS]]*(21/RefDeprivation[[#This Row],[WD]])</f>
        <v>275.10000000000002</v>
      </c>
    </row>
    <row r="6018" spans="1:9" x14ac:dyDescent="0.35">
      <c r="A6018" s="10">
        <v>200</v>
      </c>
      <c r="B6018" s="10">
        <v>202002</v>
      </c>
      <c r="C6018" s="10" t="s">
        <v>13</v>
      </c>
      <c r="D6018" s="10">
        <v>2020</v>
      </c>
      <c r="E6018" s="10" t="s">
        <v>46</v>
      </c>
      <c r="F6018" s="10" t="s">
        <v>42</v>
      </c>
      <c r="G6018" s="10" t="s">
        <v>62</v>
      </c>
      <c r="H6018" s="10">
        <f>VLOOKUP(RefDeprivation[[#This Row],[REFERRAL_MONTH]],WorkingDays[#All],2,FALSE)</f>
        <v>20</v>
      </c>
      <c r="I6018">
        <f>RefDeprivation[[#This Row],[TWW_REFERRALS]]*(21/RefDeprivation[[#This Row],[WD]])</f>
        <v>210</v>
      </c>
    </row>
    <row r="6019" spans="1:9" x14ac:dyDescent="0.35">
      <c r="A6019" s="10">
        <v>267</v>
      </c>
      <c r="B6019" s="10">
        <v>202002</v>
      </c>
      <c r="C6019" s="10" t="s">
        <v>13</v>
      </c>
      <c r="D6019" s="10">
        <v>2020</v>
      </c>
      <c r="E6019" s="10" t="s">
        <v>46</v>
      </c>
      <c r="F6019" s="10" t="s">
        <v>42</v>
      </c>
      <c r="G6019" s="10" t="s">
        <v>59</v>
      </c>
      <c r="H6019" s="10">
        <f>VLOOKUP(RefDeprivation[[#This Row],[REFERRAL_MONTH]],WorkingDays[#All],2,FALSE)</f>
        <v>20</v>
      </c>
      <c r="I6019">
        <f>RefDeprivation[[#This Row],[TWW_REFERRALS]]*(21/RefDeprivation[[#This Row],[WD]])</f>
        <v>280.35000000000002</v>
      </c>
    </row>
    <row r="6020" spans="1:9" x14ac:dyDescent="0.35">
      <c r="A6020" s="10">
        <v>46</v>
      </c>
      <c r="B6020" s="10">
        <v>202002</v>
      </c>
      <c r="C6020" s="10" t="s">
        <v>13</v>
      </c>
      <c r="D6020" s="10">
        <v>2020</v>
      </c>
      <c r="E6020" s="10" t="s">
        <v>46</v>
      </c>
      <c r="F6020" s="10" t="s">
        <v>42</v>
      </c>
      <c r="G6020" s="10" t="s">
        <v>63</v>
      </c>
      <c r="H6020" s="10">
        <f>VLOOKUP(RefDeprivation[[#This Row],[REFERRAL_MONTH]],WorkingDays[#All],2,FALSE)</f>
        <v>20</v>
      </c>
      <c r="I6020">
        <f>RefDeprivation[[#This Row],[TWW_REFERRALS]]*(21/RefDeprivation[[#This Row],[WD]])</f>
        <v>48.300000000000004</v>
      </c>
    </row>
    <row r="6021" spans="1:9" x14ac:dyDescent="0.35">
      <c r="A6021" s="10">
        <v>51</v>
      </c>
      <c r="B6021" s="10">
        <v>202002</v>
      </c>
      <c r="C6021" s="10" t="s">
        <v>13</v>
      </c>
      <c r="D6021" s="10">
        <v>2020</v>
      </c>
      <c r="E6021" s="10" t="s">
        <v>46</v>
      </c>
      <c r="F6021" s="10" t="s">
        <v>42</v>
      </c>
      <c r="G6021" s="10" t="s">
        <v>65</v>
      </c>
      <c r="H6021" s="10">
        <f>VLOOKUP(RefDeprivation[[#This Row],[REFERRAL_MONTH]],WorkingDays[#All],2,FALSE)</f>
        <v>20</v>
      </c>
      <c r="I6021">
        <f>RefDeprivation[[#This Row],[TWW_REFERRALS]]*(21/RefDeprivation[[#This Row],[WD]])</f>
        <v>53.550000000000004</v>
      </c>
    </row>
    <row r="6022" spans="1:9" x14ac:dyDescent="0.35">
      <c r="A6022" s="10">
        <v>940</v>
      </c>
      <c r="B6022" s="10">
        <v>202002</v>
      </c>
      <c r="C6022" s="10" t="s">
        <v>13</v>
      </c>
      <c r="D6022" s="10">
        <v>2020</v>
      </c>
      <c r="E6022" s="10" t="s">
        <v>3</v>
      </c>
      <c r="F6022" s="10" t="s">
        <v>38</v>
      </c>
      <c r="G6022" s="10" t="s">
        <v>61</v>
      </c>
      <c r="H6022" s="10">
        <f>VLOOKUP(RefDeprivation[[#This Row],[REFERRAL_MONTH]],WorkingDays[#All],2,FALSE)</f>
        <v>20</v>
      </c>
      <c r="I6022">
        <f>RefDeprivation[[#This Row],[TWW_REFERRALS]]*(21/RefDeprivation[[#This Row],[WD]])</f>
        <v>987</v>
      </c>
    </row>
    <row r="6023" spans="1:9" x14ac:dyDescent="0.35">
      <c r="A6023" s="10">
        <v>664</v>
      </c>
      <c r="B6023" s="10">
        <v>202002</v>
      </c>
      <c r="C6023" s="10" t="s">
        <v>13</v>
      </c>
      <c r="D6023" s="10">
        <v>2020</v>
      </c>
      <c r="E6023" s="10" t="s">
        <v>3</v>
      </c>
      <c r="F6023" s="10" t="s">
        <v>38</v>
      </c>
      <c r="G6023" s="10" t="s">
        <v>64</v>
      </c>
      <c r="H6023" s="10">
        <f>VLOOKUP(RefDeprivation[[#This Row],[REFERRAL_MONTH]],WorkingDays[#All],2,FALSE)</f>
        <v>20</v>
      </c>
      <c r="I6023">
        <f>RefDeprivation[[#This Row],[TWW_REFERRALS]]*(21/RefDeprivation[[#This Row],[WD]])</f>
        <v>697.2</v>
      </c>
    </row>
    <row r="6024" spans="1:9" x14ac:dyDescent="0.35">
      <c r="A6024" s="10">
        <v>1034</v>
      </c>
      <c r="B6024" s="10">
        <v>202002</v>
      </c>
      <c r="C6024" s="10" t="s">
        <v>13</v>
      </c>
      <c r="D6024" s="10">
        <v>2020</v>
      </c>
      <c r="E6024" s="10" t="s">
        <v>3</v>
      </c>
      <c r="F6024" s="10" t="s">
        <v>38</v>
      </c>
      <c r="G6024" s="10" t="s">
        <v>60</v>
      </c>
      <c r="H6024" s="10">
        <f>VLOOKUP(RefDeprivation[[#This Row],[REFERRAL_MONTH]],WorkingDays[#All],2,FALSE)</f>
        <v>20</v>
      </c>
      <c r="I6024">
        <f>RefDeprivation[[#This Row],[TWW_REFERRALS]]*(21/RefDeprivation[[#This Row],[WD]])</f>
        <v>1085.7</v>
      </c>
    </row>
    <row r="6025" spans="1:9" x14ac:dyDescent="0.35">
      <c r="A6025" s="10">
        <v>898</v>
      </c>
      <c r="B6025" s="10">
        <v>202002</v>
      </c>
      <c r="C6025" s="10" t="s">
        <v>13</v>
      </c>
      <c r="D6025" s="10">
        <v>2020</v>
      </c>
      <c r="E6025" s="10" t="s">
        <v>3</v>
      </c>
      <c r="F6025" s="10" t="s">
        <v>38</v>
      </c>
      <c r="G6025" s="10" t="s">
        <v>62</v>
      </c>
      <c r="H6025" s="10">
        <f>VLOOKUP(RefDeprivation[[#This Row],[REFERRAL_MONTH]],WorkingDays[#All],2,FALSE)</f>
        <v>20</v>
      </c>
      <c r="I6025">
        <f>RefDeprivation[[#This Row],[TWW_REFERRALS]]*(21/RefDeprivation[[#This Row],[WD]])</f>
        <v>942.90000000000009</v>
      </c>
    </row>
    <row r="6026" spans="1:9" x14ac:dyDescent="0.35">
      <c r="A6026" s="10">
        <v>799</v>
      </c>
      <c r="B6026" s="10">
        <v>202002</v>
      </c>
      <c r="C6026" s="10" t="s">
        <v>13</v>
      </c>
      <c r="D6026" s="10">
        <v>2020</v>
      </c>
      <c r="E6026" s="10" t="s">
        <v>3</v>
      </c>
      <c r="F6026" s="10" t="s">
        <v>38</v>
      </c>
      <c r="G6026" s="10" t="s">
        <v>59</v>
      </c>
      <c r="H6026" s="10">
        <f>VLOOKUP(RefDeprivation[[#This Row],[REFERRAL_MONTH]],WorkingDays[#All],2,FALSE)</f>
        <v>20</v>
      </c>
      <c r="I6026">
        <f>RefDeprivation[[#This Row],[TWW_REFERRALS]]*(21/RefDeprivation[[#This Row],[WD]])</f>
        <v>838.95</v>
      </c>
    </row>
    <row r="6027" spans="1:9" x14ac:dyDescent="0.35">
      <c r="A6027" s="10">
        <v>1711</v>
      </c>
      <c r="B6027" s="10">
        <v>202002</v>
      </c>
      <c r="C6027" s="10" t="s">
        <v>13</v>
      </c>
      <c r="D6027" s="10">
        <v>2020</v>
      </c>
      <c r="E6027" s="10" t="s">
        <v>3</v>
      </c>
      <c r="F6027" s="10" t="s">
        <v>38</v>
      </c>
      <c r="G6027" s="10" t="s">
        <v>63</v>
      </c>
      <c r="H6027" s="10">
        <f>VLOOKUP(RefDeprivation[[#This Row],[REFERRAL_MONTH]],WorkingDays[#All],2,FALSE)</f>
        <v>20</v>
      </c>
      <c r="I6027">
        <f>RefDeprivation[[#This Row],[TWW_REFERRALS]]*(21/RefDeprivation[[#This Row],[WD]])</f>
        <v>1796.5500000000002</v>
      </c>
    </row>
    <row r="6028" spans="1:9" x14ac:dyDescent="0.35">
      <c r="A6028" s="10">
        <v>619</v>
      </c>
      <c r="B6028" s="10">
        <v>202002</v>
      </c>
      <c r="C6028" s="10" t="s">
        <v>13</v>
      </c>
      <c r="D6028" s="10">
        <v>2020</v>
      </c>
      <c r="E6028" s="10" t="s">
        <v>3</v>
      </c>
      <c r="F6028" s="10" t="s">
        <v>38</v>
      </c>
      <c r="G6028" s="10" t="s">
        <v>65</v>
      </c>
      <c r="H6028" s="10">
        <f>VLOOKUP(RefDeprivation[[#This Row],[REFERRAL_MONTH]],WorkingDays[#All],2,FALSE)</f>
        <v>20</v>
      </c>
      <c r="I6028">
        <f>RefDeprivation[[#This Row],[TWW_REFERRALS]]*(21/RefDeprivation[[#This Row],[WD]])</f>
        <v>649.95000000000005</v>
      </c>
    </row>
    <row r="6029" spans="1:9" x14ac:dyDescent="0.35">
      <c r="A6029" s="10">
        <v>1028</v>
      </c>
      <c r="B6029" s="10">
        <v>202002</v>
      </c>
      <c r="C6029" s="10" t="s">
        <v>13</v>
      </c>
      <c r="D6029" s="10">
        <v>2020</v>
      </c>
      <c r="E6029" s="10" t="s">
        <v>3</v>
      </c>
      <c r="F6029" s="10" t="s">
        <v>39</v>
      </c>
      <c r="G6029" s="10" t="s">
        <v>61</v>
      </c>
      <c r="H6029" s="10">
        <f>VLOOKUP(RefDeprivation[[#This Row],[REFERRAL_MONTH]],WorkingDays[#All],2,FALSE)</f>
        <v>20</v>
      </c>
      <c r="I6029">
        <f>RefDeprivation[[#This Row],[TWW_REFERRALS]]*(21/RefDeprivation[[#This Row],[WD]])</f>
        <v>1079.4000000000001</v>
      </c>
    </row>
    <row r="6030" spans="1:9" x14ac:dyDescent="0.35">
      <c r="A6030" s="10">
        <v>889</v>
      </c>
      <c r="B6030" s="10">
        <v>202002</v>
      </c>
      <c r="C6030" s="10" t="s">
        <v>13</v>
      </c>
      <c r="D6030" s="10">
        <v>2020</v>
      </c>
      <c r="E6030" s="10" t="s">
        <v>3</v>
      </c>
      <c r="F6030" s="10" t="s">
        <v>39</v>
      </c>
      <c r="G6030" s="10" t="s">
        <v>64</v>
      </c>
      <c r="H6030" s="10">
        <f>VLOOKUP(RefDeprivation[[#This Row],[REFERRAL_MONTH]],WorkingDays[#All],2,FALSE)</f>
        <v>20</v>
      </c>
      <c r="I6030">
        <f>RefDeprivation[[#This Row],[TWW_REFERRALS]]*(21/RefDeprivation[[#This Row],[WD]])</f>
        <v>933.45</v>
      </c>
    </row>
    <row r="6031" spans="1:9" x14ac:dyDescent="0.35">
      <c r="A6031" s="10">
        <v>1198</v>
      </c>
      <c r="B6031" s="10">
        <v>202002</v>
      </c>
      <c r="C6031" s="10" t="s">
        <v>13</v>
      </c>
      <c r="D6031" s="10">
        <v>2020</v>
      </c>
      <c r="E6031" s="10" t="s">
        <v>3</v>
      </c>
      <c r="F6031" s="10" t="s">
        <v>39</v>
      </c>
      <c r="G6031" s="10" t="s">
        <v>60</v>
      </c>
      <c r="H6031" s="10">
        <f>VLOOKUP(RefDeprivation[[#This Row],[REFERRAL_MONTH]],WorkingDays[#All],2,FALSE)</f>
        <v>20</v>
      </c>
      <c r="I6031">
        <f>RefDeprivation[[#This Row],[TWW_REFERRALS]]*(21/RefDeprivation[[#This Row],[WD]])</f>
        <v>1257.9000000000001</v>
      </c>
    </row>
    <row r="6032" spans="1:9" x14ac:dyDescent="0.35">
      <c r="A6032" s="10">
        <v>941</v>
      </c>
      <c r="B6032" s="10">
        <v>202002</v>
      </c>
      <c r="C6032" s="10" t="s">
        <v>13</v>
      </c>
      <c r="D6032" s="10">
        <v>2020</v>
      </c>
      <c r="E6032" s="10" t="s">
        <v>3</v>
      </c>
      <c r="F6032" s="10" t="s">
        <v>39</v>
      </c>
      <c r="G6032" s="10" t="s">
        <v>62</v>
      </c>
      <c r="H6032" s="10">
        <f>VLOOKUP(RefDeprivation[[#This Row],[REFERRAL_MONTH]],WorkingDays[#All],2,FALSE)</f>
        <v>20</v>
      </c>
      <c r="I6032">
        <f>RefDeprivation[[#This Row],[TWW_REFERRALS]]*(21/RefDeprivation[[#This Row],[WD]])</f>
        <v>988.05000000000007</v>
      </c>
    </row>
    <row r="6033" spans="1:9" x14ac:dyDescent="0.35">
      <c r="A6033" s="10">
        <v>757</v>
      </c>
      <c r="B6033" s="10">
        <v>202002</v>
      </c>
      <c r="C6033" s="10" t="s">
        <v>13</v>
      </c>
      <c r="D6033" s="10">
        <v>2020</v>
      </c>
      <c r="E6033" s="10" t="s">
        <v>3</v>
      </c>
      <c r="F6033" s="10" t="s">
        <v>39</v>
      </c>
      <c r="G6033" s="10" t="s">
        <v>59</v>
      </c>
      <c r="H6033" s="10">
        <f>VLOOKUP(RefDeprivation[[#This Row],[REFERRAL_MONTH]],WorkingDays[#All],2,FALSE)</f>
        <v>20</v>
      </c>
      <c r="I6033">
        <f>RefDeprivation[[#This Row],[TWW_REFERRALS]]*(21/RefDeprivation[[#This Row],[WD]])</f>
        <v>794.85</v>
      </c>
    </row>
    <row r="6034" spans="1:9" x14ac:dyDescent="0.35">
      <c r="A6034" s="10">
        <v>1391</v>
      </c>
      <c r="B6034" s="10">
        <v>202002</v>
      </c>
      <c r="C6034" s="10" t="s">
        <v>13</v>
      </c>
      <c r="D6034" s="10">
        <v>2020</v>
      </c>
      <c r="E6034" s="10" t="s">
        <v>3</v>
      </c>
      <c r="F6034" s="10" t="s">
        <v>39</v>
      </c>
      <c r="G6034" s="10" t="s">
        <v>63</v>
      </c>
      <c r="H6034" s="10">
        <f>VLOOKUP(RefDeprivation[[#This Row],[REFERRAL_MONTH]],WorkingDays[#All],2,FALSE)</f>
        <v>20</v>
      </c>
      <c r="I6034">
        <f>RefDeprivation[[#This Row],[TWW_REFERRALS]]*(21/RefDeprivation[[#This Row],[WD]])</f>
        <v>1460.55</v>
      </c>
    </row>
    <row r="6035" spans="1:9" x14ac:dyDescent="0.35">
      <c r="A6035" s="10">
        <v>827</v>
      </c>
      <c r="B6035" s="10">
        <v>202002</v>
      </c>
      <c r="C6035" s="10" t="s">
        <v>13</v>
      </c>
      <c r="D6035" s="10">
        <v>2020</v>
      </c>
      <c r="E6035" s="10" t="s">
        <v>3</v>
      </c>
      <c r="F6035" s="10" t="s">
        <v>39</v>
      </c>
      <c r="G6035" s="10" t="s">
        <v>65</v>
      </c>
      <c r="H6035" s="10">
        <f>VLOOKUP(RefDeprivation[[#This Row],[REFERRAL_MONTH]],WorkingDays[#All],2,FALSE)</f>
        <v>20</v>
      </c>
      <c r="I6035">
        <f>RefDeprivation[[#This Row],[TWW_REFERRALS]]*(21/RefDeprivation[[#This Row],[WD]])</f>
        <v>868.35</v>
      </c>
    </row>
    <row r="6036" spans="1:9" x14ac:dyDescent="0.35">
      <c r="A6036" s="10">
        <v>1016</v>
      </c>
      <c r="B6036" s="10">
        <v>202002</v>
      </c>
      <c r="C6036" s="10" t="s">
        <v>13</v>
      </c>
      <c r="D6036" s="10">
        <v>2020</v>
      </c>
      <c r="E6036" s="10" t="s">
        <v>3</v>
      </c>
      <c r="F6036" s="10" t="s">
        <v>40</v>
      </c>
      <c r="G6036" s="10" t="s">
        <v>61</v>
      </c>
      <c r="H6036" s="10">
        <f>VLOOKUP(RefDeprivation[[#This Row],[REFERRAL_MONTH]],WorkingDays[#All],2,FALSE)</f>
        <v>20</v>
      </c>
      <c r="I6036">
        <f>RefDeprivation[[#This Row],[TWW_REFERRALS]]*(21/RefDeprivation[[#This Row],[WD]])</f>
        <v>1066.8</v>
      </c>
    </row>
    <row r="6037" spans="1:9" x14ac:dyDescent="0.35">
      <c r="A6037" s="10">
        <v>1380</v>
      </c>
      <c r="B6037" s="10">
        <v>202002</v>
      </c>
      <c r="C6037" s="10" t="s">
        <v>13</v>
      </c>
      <c r="D6037" s="10">
        <v>2020</v>
      </c>
      <c r="E6037" s="10" t="s">
        <v>3</v>
      </c>
      <c r="F6037" s="10" t="s">
        <v>40</v>
      </c>
      <c r="G6037" s="10" t="s">
        <v>64</v>
      </c>
      <c r="H6037" s="10">
        <f>VLOOKUP(RefDeprivation[[#This Row],[REFERRAL_MONTH]],WorkingDays[#All],2,FALSE)</f>
        <v>20</v>
      </c>
      <c r="I6037">
        <f>RefDeprivation[[#This Row],[TWW_REFERRALS]]*(21/RefDeprivation[[#This Row],[WD]])</f>
        <v>1449</v>
      </c>
    </row>
    <row r="6038" spans="1:9" x14ac:dyDescent="0.35">
      <c r="A6038" s="10">
        <v>1104</v>
      </c>
      <c r="B6038" s="10">
        <v>202002</v>
      </c>
      <c r="C6038" s="10" t="s">
        <v>13</v>
      </c>
      <c r="D6038" s="10">
        <v>2020</v>
      </c>
      <c r="E6038" s="10" t="s">
        <v>3</v>
      </c>
      <c r="F6038" s="10" t="s">
        <v>40</v>
      </c>
      <c r="G6038" s="10" t="s">
        <v>60</v>
      </c>
      <c r="H6038" s="10">
        <f>VLOOKUP(RefDeprivation[[#This Row],[REFERRAL_MONTH]],WorkingDays[#All],2,FALSE)</f>
        <v>20</v>
      </c>
      <c r="I6038">
        <f>RefDeprivation[[#This Row],[TWW_REFERRALS]]*(21/RefDeprivation[[#This Row],[WD]])</f>
        <v>1159.2</v>
      </c>
    </row>
    <row r="6039" spans="1:9" x14ac:dyDescent="0.35">
      <c r="A6039" s="10">
        <v>838</v>
      </c>
      <c r="B6039" s="10">
        <v>202002</v>
      </c>
      <c r="C6039" s="10" t="s">
        <v>13</v>
      </c>
      <c r="D6039" s="10">
        <v>2020</v>
      </c>
      <c r="E6039" s="10" t="s">
        <v>3</v>
      </c>
      <c r="F6039" s="10" t="s">
        <v>40</v>
      </c>
      <c r="G6039" s="10" t="s">
        <v>62</v>
      </c>
      <c r="H6039" s="10">
        <f>VLOOKUP(RefDeprivation[[#This Row],[REFERRAL_MONTH]],WorkingDays[#All],2,FALSE)</f>
        <v>20</v>
      </c>
      <c r="I6039">
        <f>RefDeprivation[[#This Row],[TWW_REFERRALS]]*(21/RefDeprivation[[#This Row],[WD]])</f>
        <v>879.90000000000009</v>
      </c>
    </row>
    <row r="6040" spans="1:9" x14ac:dyDescent="0.35">
      <c r="A6040" s="10">
        <v>709</v>
      </c>
      <c r="B6040" s="10">
        <v>202002</v>
      </c>
      <c r="C6040" s="10" t="s">
        <v>13</v>
      </c>
      <c r="D6040" s="10">
        <v>2020</v>
      </c>
      <c r="E6040" s="10" t="s">
        <v>3</v>
      </c>
      <c r="F6040" s="10" t="s">
        <v>40</v>
      </c>
      <c r="G6040" s="10" t="s">
        <v>59</v>
      </c>
      <c r="H6040" s="10">
        <f>VLOOKUP(RefDeprivation[[#This Row],[REFERRAL_MONTH]],WorkingDays[#All],2,FALSE)</f>
        <v>20</v>
      </c>
      <c r="I6040">
        <f>RefDeprivation[[#This Row],[TWW_REFERRALS]]*(21/RefDeprivation[[#This Row],[WD]])</f>
        <v>744.45</v>
      </c>
    </row>
    <row r="6041" spans="1:9" x14ac:dyDescent="0.35">
      <c r="A6041" s="10">
        <v>1321</v>
      </c>
      <c r="B6041" s="10">
        <v>202002</v>
      </c>
      <c r="C6041" s="10" t="s">
        <v>13</v>
      </c>
      <c r="D6041" s="10">
        <v>2020</v>
      </c>
      <c r="E6041" s="10" t="s">
        <v>3</v>
      </c>
      <c r="F6041" s="10" t="s">
        <v>40</v>
      </c>
      <c r="G6041" s="10" t="s">
        <v>63</v>
      </c>
      <c r="H6041" s="10">
        <f>VLOOKUP(RefDeprivation[[#This Row],[REFERRAL_MONTH]],WorkingDays[#All],2,FALSE)</f>
        <v>20</v>
      </c>
      <c r="I6041">
        <f>RefDeprivation[[#This Row],[TWW_REFERRALS]]*(21/RefDeprivation[[#This Row],[WD]])</f>
        <v>1387.05</v>
      </c>
    </row>
    <row r="6042" spans="1:9" x14ac:dyDescent="0.35">
      <c r="A6042" s="10">
        <v>783</v>
      </c>
      <c r="B6042" s="10">
        <v>202002</v>
      </c>
      <c r="C6042" s="10" t="s">
        <v>13</v>
      </c>
      <c r="D6042" s="10">
        <v>2020</v>
      </c>
      <c r="E6042" s="10" t="s">
        <v>3</v>
      </c>
      <c r="F6042" s="10" t="s">
        <v>40</v>
      </c>
      <c r="G6042" s="10" t="s">
        <v>65</v>
      </c>
      <c r="H6042" s="10">
        <f>VLOOKUP(RefDeprivation[[#This Row],[REFERRAL_MONTH]],WorkingDays[#All],2,FALSE)</f>
        <v>20</v>
      </c>
      <c r="I6042">
        <f>RefDeprivation[[#This Row],[TWW_REFERRALS]]*(21/RefDeprivation[[#This Row],[WD]])</f>
        <v>822.15000000000009</v>
      </c>
    </row>
    <row r="6043" spans="1:9" x14ac:dyDescent="0.35">
      <c r="A6043" s="10">
        <v>759</v>
      </c>
      <c r="B6043" s="10">
        <v>202002</v>
      </c>
      <c r="C6043" s="10" t="s">
        <v>13</v>
      </c>
      <c r="D6043" s="10">
        <v>2020</v>
      </c>
      <c r="E6043" s="10" t="s">
        <v>3</v>
      </c>
      <c r="F6043" s="10" t="s">
        <v>41</v>
      </c>
      <c r="G6043" s="10" t="s">
        <v>61</v>
      </c>
      <c r="H6043" s="10">
        <f>VLOOKUP(RefDeprivation[[#This Row],[REFERRAL_MONTH]],WorkingDays[#All],2,FALSE)</f>
        <v>20</v>
      </c>
      <c r="I6043">
        <f>RefDeprivation[[#This Row],[TWW_REFERRALS]]*(21/RefDeprivation[[#This Row],[WD]])</f>
        <v>796.95</v>
      </c>
    </row>
    <row r="6044" spans="1:9" x14ac:dyDescent="0.35">
      <c r="A6044" s="10">
        <v>1793</v>
      </c>
      <c r="B6044" s="10">
        <v>202002</v>
      </c>
      <c r="C6044" s="10" t="s">
        <v>13</v>
      </c>
      <c r="D6044" s="10">
        <v>2020</v>
      </c>
      <c r="E6044" s="10" t="s">
        <v>3</v>
      </c>
      <c r="F6044" s="10" t="s">
        <v>41</v>
      </c>
      <c r="G6044" s="10" t="s">
        <v>64</v>
      </c>
      <c r="H6044" s="10">
        <f>VLOOKUP(RefDeprivation[[#This Row],[REFERRAL_MONTH]],WorkingDays[#All],2,FALSE)</f>
        <v>20</v>
      </c>
      <c r="I6044">
        <f>RefDeprivation[[#This Row],[TWW_REFERRALS]]*(21/RefDeprivation[[#This Row],[WD]])</f>
        <v>1882.65</v>
      </c>
    </row>
    <row r="6045" spans="1:9" x14ac:dyDescent="0.35">
      <c r="A6045" s="10">
        <v>1069</v>
      </c>
      <c r="B6045" s="10">
        <v>202002</v>
      </c>
      <c r="C6045" s="10" t="s">
        <v>13</v>
      </c>
      <c r="D6045" s="10">
        <v>2020</v>
      </c>
      <c r="E6045" s="10" t="s">
        <v>3</v>
      </c>
      <c r="F6045" s="10" t="s">
        <v>41</v>
      </c>
      <c r="G6045" s="10" t="s">
        <v>60</v>
      </c>
      <c r="H6045" s="10">
        <f>VLOOKUP(RefDeprivation[[#This Row],[REFERRAL_MONTH]],WorkingDays[#All],2,FALSE)</f>
        <v>20</v>
      </c>
      <c r="I6045">
        <f>RefDeprivation[[#This Row],[TWW_REFERRALS]]*(21/RefDeprivation[[#This Row],[WD]])</f>
        <v>1122.45</v>
      </c>
    </row>
    <row r="6046" spans="1:9" x14ac:dyDescent="0.35">
      <c r="A6046" s="10">
        <v>1022</v>
      </c>
      <c r="B6046" s="10">
        <v>202002</v>
      </c>
      <c r="C6046" s="10" t="s">
        <v>13</v>
      </c>
      <c r="D6046" s="10">
        <v>2020</v>
      </c>
      <c r="E6046" s="10" t="s">
        <v>3</v>
      </c>
      <c r="F6046" s="10" t="s">
        <v>41</v>
      </c>
      <c r="G6046" s="10" t="s">
        <v>62</v>
      </c>
      <c r="H6046" s="10">
        <f>VLOOKUP(RefDeprivation[[#This Row],[REFERRAL_MONTH]],WorkingDays[#All],2,FALSE)</f>
        <v>20</v>
      </c>
      <c r="I6046">
        <f>RefDeprivation[[#This Row],[TWW_REFERRALS]]*(21/RefDeprivation[[#This Row],[WD]])</f>
        <v>1073.1000000000001</v>
      </c>
    </row>
    <row r="6047" spans="1:9" x14ac:dyDescent="0.35">
      <c r="A6047" s="10">
        <v>777</v>
      </c>
      <c r="B6047" s="10">
        <v>202002</v>
      </c>
      <c r="C6047" s="10" t="s">
        <v>13</v>
      </c>
      <c r="D6047" s="10">
        <v>2020</v>
      </c>
      <c r="E6047" s="10" t="s">
        <v>3</v>
      </c>
      <c r="F6047" s="10" t="s">
        <v>41</v>
      </c>
      <c r="G6047" s="10" t="s">
        <v>59</v>
      </c>
      <c r="H6047" s="10">
        <f>VLOOKUP(RefDeprivation[[#This Row],[REFERRAL_MONTH]],WorkingDays[#All],2,FALSE)</f>
        <v>20</v>
      </c>
      <c r="I6047">
        <f>RefDeprivation[[#This Row],[TWW_REFERRALS]]*(21/RefDeprivation[[#This Row],[WD]])</f>
        <v>815.85</v>
      </c>
    </row>
    <row r="6048" spans="1:9" x14ac:dyDescent="0.35">
      <c r="A6048" s="10">
        <v>913</v>
      </c>
      <c r="B6048" s="10">
        <v>202002</v>
      </c>
      <c r="C6048" s="10" t="s">
        <v>13</v>
      </c>
      <c r="D6048" s="10">
        <v>2020</v>
      </c>
      <c r="E6048" s="10" t="s">
        <v>3</v>
      </c>
      <c r="F6048" s="10" t="s">
        <v>41</v>
      </c>
      <c r="G6048" s="10" t="s">
        <v>63</v>
      </c>
      <c r="H6048" s="10">
        <f>VLOOKUP(RefDeprivation[[#This Row],[REFERRAL_MONTH]],WorkingDays[#All],2,FALSE)</f>
        <v>20</v>
      </c>
      <c r="I6048">
        <f>RefDeprivation[[#This Row],[TWW_REFERRALS]]*(21/RefDeprivation[[#This Row],[WD]])</f>
        <v>958.65000000000009</v>
      </c>
    </row>
    <row r="6049" spans="1:9" x14ac:dyDescent="0.35">
      <c r="A6049" s="10">
        <v>546</v>
      </c>
      <c r="B6049" s="10">
        <v>202002</v>
      </c>
      <c r="C6049" s="10" t="s">
        <v>13</v>
      </c>
      <c r="D6049" s="10">
        <v>2020</v>
      </c>
      <c r="E6049" s="10" t="s">
        <v>3</v>
      </c>
      <c r="F6049" s="10" t="s">
        <v>41</v>
      </c>
      <c r="G6049" s="10" t="s">
        <v>65</v>
      </c>
      <c r="H6049" s="10">
        <f>VLOOKUP(RefDeprivation[[#This Row],[REFERRAL_MONTH]],WorkingDays[#All],2,FALSE)</f>
        <v>20</v>
      </c>
      <c r="I6049">
        <f>RefDeprivation[[#This Row],[TWW_REFERRALS]]*(21/RefDeprivation[[#This Row],[WD]])</f>
        <v>573.30000000000007</v>
      </c>
    </row>
    <row r="6050" spans="1:9" x14ac:dyDescent="0.35">
      <c r="A6050" s="10">
        <v>409</v>
      </c>
      <c r="B6050" s="10">
        <v>202002</v>
      </c>
      <c r="C6050" s="10" t="s">
        <v>13</v>
      </c>
      <c r="D6050" s="10">
        <v>2020</v>
      </c>
      <c r="E6050" s="10" t="s">
        <v>3</v>
      </c>
      <c r="F6050" s="10" t="s">
        <v>42</v>
      </c>
      <c r="G6050" s="10" t="s">
        <v>61</v>
      </c>
      <c r="H6050" s="10">
        <f>VLOOKUP(RefDeprivation[[#This Row],[REFERRAL_MONTH]],WorkingDays[#All],2,FALSE)</f>
        <v>20</v>
      </c>
      <c r="I6050">
        <f>RefDeprivation[[#This Row],[TWW_REFERRALS]]*(21/RefDeprivation[[#This Row],[WD]])</f>
        <v>429.45000000000005</v>
      </c>
    </row>
    <row r="6051" spans="1:9" x14ac:dyDescent="0.35">
      <c r="A6051" s="10">
        <v>1334</v>
      </c>
      <c r="B6051" s="10">
        <v>202002</v>
      </c>
      <c r="C6051" s="10" t="s">
        <v>13</v>
      </c>
      <c r="D6051" s="10">
        <v>2020</v>
      </c>
      <c r="E6051" s="10" t="s">
        <v>3</v>
      </c>
      <c r="F6051" s="10" t="s">
        <v>42</v>
      </c>
      <c r="G6051" s="10" t="s">
        <v>64</v>
      </c>
      <c r="H6051" s="10">
        <f>VLOOKUP(RefDeprivation[[#This Row],[REFERRAL_MONTH]],WorkingDays[#All],2,FALSE)</f>
        <v>20</v>
      </c>
      <c r="I6051">
        <f>RefDeprivation[[#This Row],[TWW_REFERRALS]]*(21/RefDeprivation[[#This Row],[WD]])</f>
        <v>1400.7</v>
      </c>
    </row>
    <row r="6052" spans="1:9" x14ac:dyDescent="0.35">
      <c r="A6052" s="10">
        <v>1271</v>
      </c>
      <c r="B6052" s="10">
        <v>202002</v>
      </c>
      <c r="C6052" s="10" t="s">
        <v>13</v>
      </c>
      <c r="D6052" s="10">
        <v>2020</v>
      </c>
      <c r="E6052" s="10" t="s">
        <v>3</v>
      </c>
      <c r="F6052" s="10" t="s">
        <v>42</v>
      </c>
      <c r="G6052" s="10" t="s">
        <v>60</v>
      </c>
      <c r="H6052" s="10">
        <f>VLOOKUP(RefDeprivation[[#This Row],[REFERRAL_MONTH]],WorkingDays[#All],2,FALSE)</f>
        <v>20</v>
      </c>
      <c r="I6052">
        <f>RefDeprivation[[#This Row],[TWW_REFERRALS]]*(21/RefDeprivation[[#This Row],[WD]])</f>
        <v>1334.55</v>
      </c>
    </row>
    <row r="6053" spans="1:9" x14ac:dyDescent="0.35">
      <c r="A6053" s="10">
        <v>1381</v>
      </c>
      <c r="B6053" s="10">
        <v>202002</v>
      </c>
      <c r="C6053" s="10" t="s">
        <v>13</v>
      </c>
      <c r="D6053" s="10">
        <v>2020</v>
      </c>
      <c r="E6053" s="10" t="s">
        <v>3</v>
      </c>
      <c r="F6053" s="10" t="s">
        <v>42</v>
      </c>
      <c r="G6053" s="10" t="s">
        <v>62</v>
      </c>
      <c r="H6053" s="10">
        <f>VLOOKUP(RefDeprivation[[#This Row],[REFERRAL_MONTH]],WorkingDays[#All],2,FALSE)</f>
        <v>20</v>
      </c>
      <c r="I6053">
        <f>RefDeprivation[[#This Row],[TWW_REFERRALS]]*(21/RefDeprivation[[#This Row],[WD]])</f>
        <v>1450.05</v>
      </c>
    </row>
    <row r="6054" spans="1:9" x14ac:dyDescent="0.35">
      <c r="A6054" s="10">
        <v>1456</v>
      </c>
      <c r="B6054" s="10">
        <v>202002</v>
      </c>
      <c r="C6054" s="10" t="s">
        <v>13</v>
      </c>
      <c r="D6054" s="10">
        <v>2020</v>
      </c>
      <c r="E6054" s="10" t="s">
        <v>3</v>
      </c>
      <c r="F6054" s="10" t="s">
        <v>42</v>
      </c>
      <c r="G6054" s="10" t="s">
        <v>59</v>
      </c>
      <c r="H6054" s="10">
        <f>VLOOKUP(RefDeprivation[[#This Row],[REFERRAL_MONTH]],WorkingDays[#All],2,FALSE)</f>
        <v>20</v>
      </c>
      <c r="I6054">
        <f>RefDeprivation[[#This Row],[TWW_REFERRALS]]*(21/RefDeprivation[[#This Row],[WD]])</f>
        <v>1528.8</v>
      </c>
    </row>
    <row r="6055" spans="1:9" x14ac:dyDescent="0.35">
      <c r="A6055" s="10">
        <v>376</v>
      </c>
      <c r="B6055" s="10">
        <v>202002</v>
      </c>
      <c r="C6055" s="10" t="s">
        <v>13</v>
      </c>
      <c r="D6055" s="10">
        <v>2020</v>
      </c>
      <c r="E6055" s="10" t="s">
        <v>3</v>
      </c>
      <c r="F6055" s="10" t="s">
        <v>42</v>
      </c>
      <c r="G6055" s="10" t="s">
        <v>63</v>
      </c>
      <c r="H6055" s="10">
        <f>VLOOKUP(RefDeprivation[[#This Row],[REFERRAL_MONTH]],WorkingDays[#All],2,FALSE)</f>
        <v>20</v>
      </c>
      <c r="I6055">
        <f>RefDeprivation[[#This Row],[TWW_REFERRALS]]*(21/RefDeprivation[[#This Row],[WD]])</f>
        <v>394.8</v>
      </c>
    </row>
    <row r="6056" spans="1:9" x14ac:dyDescent="0.35">
      <c r="A6056" s="10">
        <v>307</v>
      </c>
      <c r="B6056" s="10">
        <v>202002</v>
      </c>
      <c r="C6056" s="10" t="s">
        <v>13</v>
      </c>
      <c r="D6056" s="10">
        <v>2020</v>
      </c>
      <c r="E6056" s="10" t="s">
        <v>3</v>
      </c>
      <c r="F6056" s="10" t="s">
        <v>42</v>
      </c>
      <c r="G6056" s="10" t="s">
        <v>65</v>
      </c>
      <c r="H6056" s="10">
        <f>VLOOKUP(RefDeprivation[[#This Row],[REFERRAL_MONTH]],WorkingDays[#All],2,FALSE)</f>
        <v>20</v>
      </c>
      <c r="I6056">
        <f>RefDeprivation[[#This Row],[TWW_REFERRALS]]*(21/RefDeprivation[[#This Row],[WD]])</f>
        <v>322.35000000000002</v>
      </c>
    </row>
    <row r="6057" spans="1:9" x14ac:dyDescent="0.35">
      <c r="A6057" s="10">
        <v>462</v>
      </c>
      <c r="B6057" s="10">
        <v>202002</v>
      </c>
      <c r="C6057" s="10" t="s">
        <v>13</v>
      </c>
      <c r="D6057" s="10">
        <v>2020</v>
      </c>
      <c r="E6057" s="10" t="s">
        <v>4</v>
      </c>
      <c r="F6057" s="10" t="s">
        <v>38</v>
      </c>
      <c r="G6057" s="10" t="s">
        <v>61</v>
      </c>
      <c r="H6057" s="10">
        <f>VLOOKUP(RefDeprivation[[#This Row],[REFERRAL_MONTH]],WorkingDays[#All],2,FALSE)</f>
        <v>20</v>
      </c>
      <c r="I6057">
        <f>RefDeprivation[[#This Row],[TWW_REFERRALS]]*(21/RefDeprivation[[#This Row],[WD]])</f>
        <v>485.1</v>
      </c>
    </row>
    <row r="6058" spans="1:9" x14ac:dyDescent="0.35">
      <c r="A6058" s="10">
        <v>337</v>
      </c>
      <c r="B6058" s="10">
        <v>202002</v>
      </c>
      <c r="C6058" s="10" t="s">
        <v>13</v>
      </c>
      <c r="D6058" s="10">
        <v>2020</v>
      </c>
      <c r="E6058" s="10" t="s">
        <v>4</v>
      </c>
      <c r="F6058" s="10" t="s">
        <v>38</v>
      </c>
      <c r="G6058" s="10" t="s">
        <v>64</v>
      </c>
      <c r="H6058" s="10">
        <f>VLOOKUP(RefDeprivation[[#This Row],[REFERRAL_MONTH]],WorkingDays[#All],2,FALSE)</f>
        <v>20</v>
      </c>
      <c r="I6058">
        <f>RefDeprivation[[#This Row],[TWW_REFERRALS]]*(21/RefDeprivation[[#This Row],[WD]])</f>
        <v>353.85</v>
      </c>
    </row>
    <row r="6059" spans="1:9" x14ac:dyDescent="0.35">
      <c r="A6059" s="10">
        <v>693</v>
      </c>
      <c r="B6059" s="10">
        <v>202002</v>
      </c>
      <c r="C6059" s="10" t="s">
        <v>13</v>
      </c>
      <c r="D6059" s="10">
        <v>2020</v>
      </c>
      <c r="E6059" s="10" t="s">
        <v>4</v>
      </c>
      <c r="F6059" s="10" t="s">
        <v>38</v>
      </c>
      <c r="G6059" s="10" t="s">
        <v>60</v>
      </c>
      <c r="H6059" s="10">
        <f>VLOOKUP(RefDeprivation[[#This Row],[REFERRAL_MONTH]],WorkingDays[#All],2,FALSE)</f>
        <v>20</v>
      </c>
      <c r="I6059">
        <f>RefDeprivation[[#This Row],[TWW_REFERRALS]]*(21/RefDeprivation[[#This Row],[WD]])</f>
        <v>727.65</v>
      </c>
    </row>
    <row r="6060" spans="1:9" x14ac:dyDescent="0.35">
      <c r="A6060" s="10">
        <v>518</v>
      </c>
      <c r="B6060" s="10">
        <v>202002</v>
      </c>
      <c r="C6060" s="10" t="s">
        <v>13</v>
      </c>
      <c r="D6060" s="10">
        <v>2020</v>
      </c>
      <c r="E6060" s="10" t="s">
        <v>4</v>
      </c>
      <c r="F6060" s="10" t="s">
        <v>38</v>
      </c>
      <c r="G6060" s="10" t="s">
        <v>62</v>
      </c>
      <c r="H6060" s="10">
        <f>VLOOKUP(RefDeprivation[[#This Row],[REFERRAL_MONTH]],WorkingDays[#All],2,FALSE)</f>
        <v>20</v>
      </c>
      <c r="I6060">
        <f>RefDeprivation[[#This Row],[TWW_REFERRALS]]*(21/RefDeprivation[[#This Row],[WD]])</f>
        <v>543.9</v>
      </c>
    </row>
    <row r="6061" spans="1:9" x14ac:dyDescent="0.35">
      <c r="A6061" s="10">
        <v>407</v>
      </c>
      <c r="B6061" s="10">
        <v>202002</v>
      </c>
      <c r="C6061" s="10" t="s">
        <v>13</v>
      </c>
      <c r="D6061" s="10">
        <v>2020</v>
      </c>
      <c r="E6061" s="10" t="s">
        <v>4</v>
      </c>
      <c r="F6061" s="10" t="s">
        <v>38</v>
      </c>
      <c r="G6061" s="10" t="s">
        <v>59</v>
      </c>
      <c r="H6061" s="10">
        <f>VLOOKUP(RefDeprivation[[#This Row],[REFERRAL_MONTH]],WorkingDays[#All],2,FALSE)</f>
        <v>20</v>
      </c>
      <c r="I6061">
        <f>RefDeprivation[[#This Row],[TWW_REFERRALS]]*(21/RefDeprivation[[#This Row],[WD]])</f>
        <v>427.35</v>
      </c>
    </row>
    <row r="6062" spans="1:9" x14ac:dyDescent="0.35">
      <c r="A6062" s="10">
        <v>798</v>
      </c>
      <c r="B6062" s="10">
        <v>202002</v>
      </c>
      <c r="C6062" s="10" t="s">
        <v>13</v>
      </c>
      <c r="D6062" s="10">
        <v>2020</v>
      </c>
      <c r="E6062" s="10" t="s">
        <v>4</v>
      </c>
      <c r="F6062" s="10" t="s">
        <v>38</v>
      </c>
      <c r="G6062" s="10" t="s">
        <v>63</v>
      </c>
      <c r="H6062" s="10">
        <f>VLOOKUP(RefDeprivation[[#This Row],[REFERRAL_MONTH]],WorkingDays[#All],2,FALSE)</f>
        <v>20</v>
      </c>
      <c r="I6062">
        <f>RefDeprivation[[#This Row],[TWW_REFERRALS]]*(21/RefDeprivation[[#This Row],[WD]])</f>
        <v>837.90000000000009</v>
      </c>
    </row>
    <row r="6063" spans="1:9" x14ac:dyDescent="0.35">
      <c r="A6063" s="10">
        <v>310</v>
      </c>
      <c r="B6063" s="10">
        <v>202002</v>
      </c>
      <c r="C6063" s="10" t="s">
        <v>13</v>
      </c>
      <c r="D6063" s="10">
        <v>2020</v>
      </c>
      <c r="E6063" s="10" t="s">
        <v>4</v>
      </c>
      <c r="F6063" s="10" t="s">
        <v>38</v>
      </c>
      <c r="G6063" s="10" t="s">
        <v>65</v>
      </c>
      <c r="H6063" s="10">
        <f>VLOOKUP(RefDeprivation[[#This Row],[REFERRAL_MONTH]],WorkingDays[#All],2,FALSE)</f>
        <v>20</v>
      </c>
      <c r="I6063">
        <f>RefDeprivation[[#This Row],[TWW_REFERRALS]]*(21/RefDeprivation[[#This Row],[WD]])</f>
        <v>325.5</v>
      </c>
    </row>
    <row r="6064" spans="1:9" x14ac:dyDescent="0.35">
      <c r="A6064" s="10">
        <v>572</v>
      </c>
      <c r="B6064" s="10">
        <v>202002</v>
      </c>
      <c r="C6064" s="10" t="s">
        <v>13</v>
      </c>
      <c r="D6064" s="10">
        <v>2020</v>
      </c>
      <c r="E6064" s="10" t="s">
        <v>4</v>
      </c>
      <c r="F6064" s="10" t="s">
        <v>39</v>
      </c>
      <c r="G6064" s="10" t="s">
        <v>61</v>
      </c>
      <c r="H6064" s="10">
        <f>VLOOKUP(RefDeprivation[[#This Row],[REFERRAL_MONTH]],WorkingDays[#All],2,FALSE)</f>
        <v>20</v>
      </c>
      <c r="I6064">
        <f>RefDeprivation[[#This Row],[TWW_REFERRALS]]*(21/RefDeprivation[[#This Row],[WD]])</f>
        <v>600.6</v>
      </c>
    </row>
    <row r="6065" spans="1:9" x14ac:dyDescent="0.35">
      <c r="A6065" s="10">
        <v>392</v>
      </c>
      <c r="B6065" s="10">
        <v>202002</v>
      </c>
      <c r="C6065" s="10" t="s">
        <v>13</v>
      </c>
      <c r="D6065" s="10">
        <v>2020</v>
      </c>
      <c r="E6065" s="10" t="s">
        <v>4</v>
      </c>
      <c r="F6065" s="10" t="s">
        <v>39</v>
      </c>
      <c r="G6065" s="10" t="s">
        <v>64</v>
      </c>
      <c r="H6065" s="10">
        <f>VLOOKUP(RefDeprivation[[#This Row],[REFERRAL_MONTH]],WorkingDays[#All],2,FALSE)</f>
        <v>20</v>
      </c>
      <c r="I6065">
        <f>RefDeprivation[[#This Row],[TWW_REFERRALS]]*(21/RefDeprivation[[#This Row],[WD]])</f>
        <v>411.6</v>
      </c>
    </row>
    <row r="6066" spans="1:9" x14ac:dyDescent="0.35">
      <c r="A6066" s="10">
        <v>736</v>
      </c>
      <c r="B6066" s="10">
        <v>202002</v>
      </c>
      <c r="C6066" s="10" t="s">
        <v>13</v>
      </c>
      <c r="D6066" s="10">
        <v>2020</v>
      </c>
      <c r="E6066" s="10" t="s">
        <v>4</v>
      </c>
      <c r="F6066" s="10" t="s">
        <v>39</v>
      </c>
      <c r="G6066" s="10" t="s">
        <v>60</v>
      </c>
      <c r="H6066" s="10">
        <f>VLOOKUP(RefDeprivation[[#This Row],[REFERRAL_MONTH]],WorkingDays[#All],2,FALSE)</f>
        <v>20</v>
      </c>
      <c r="I6066">
        <f>RefDeprivation[[#This Row],[TWW_REFERRALS]]*(21/RefDeprivation[[#This Row],[WD]])</f>
        <v>772.80000000000007</v>
      </c>
    </row>
    <row r="6067" spans="1:9" x14ac:dyDescent="0.35">
      <c r="A6067" s="10">
        <v>521</v>
      </c>
      <c r="B6067" s="10">
        <v>202002</v>
      </c>
      <c r="C6067" s="10" t="s">
        <v>13</v>
      </c>
      <c r="D6067" s="10">
        <v>2020</v>
      </c>
      <c r="E6067" s="10" t="s">
        <v>4</v>
      </c>
      <c r="F6067" s="10" t="s">
        <v>39</v>
      </c>
      <c r="G6067" s="10" t="s">
        <v>62</v>
      </c>
      <c r="H6067" s="10">
        <f>VLOOKUP(RefDeprivation[[#This Row],[REFERRAL_MONTH]],WorkingDays[#All],2,FALSE)</f>
        <v>20</v>
      </c>
      <c r="I6067">
        <f>RefDeprivation[[#This Row],[TWW_REFERRALS]]*(21/RefDeprivation[[#This Row],[WD]])</f>
        <v>547.05000000000007</v>
      </c>
    </row>
    <row r="6068" spans="1:9" x14ac:dyDescent="0.35">
      <c r="A6068" s="10">
        <v>463</v>
      </c>
      <c r="B6068" s="10">
        <v>202002</v>
      </c>
      <c r="C6068" s="10" t="s">
        <v>13</v>
      </c>
      <c r="D6068" s="10">
        <v>2020</v>
      </c>
      <c r="E6068" s="10" t="s">
        <v>4</v>
      </c>
      <c r="F6068" s="10" t="s">
        <v>39</v>
      </c>
      <c r="G6068" s="10" t="s">
        <v>59</v>
      </c>
      <c r="H6068" s="10">
        <f>VLOOKUP(RefDeprivation[[#This Row],[REFERRAL_MONTH]],WorkingDays[#All],2,FALSE)</f>
        <v>20</v>
      </c>
      <c r="I6068">
        <f>RefDeprivation[[#This Row],[TWW_REFERRALS]]*(21/RefDeprivation[[#This Row],[WD]])</f>
        <v>486.15000000000003</v>
      </c>
    </row>
    <row r="6069" spans="1:9" x14ac:dyDescent="0.35">
      <c r="A6069" s="10">
        <v>691</v>
      </c>
      <c r="B6069" s="10">
        <v>202002</v>
      </c>
      <c r="C6069" s="10" t="s">
        <v>13</v>
      </c>
      <c r="D6069" s="10">
        <v>2020</v>
      </c>
      <c r="E6069" s="10" t="s">
        <v>4</v>
      </c>
      <c r="F6069" s="10" t="s">
        <v>39</v>
      </c>
      <c r="G6069" s="10" t="s">
        <v>63</v>
      </c>
      <c r="H6069" s="10">
        <f>VLOOKUP(RefDeprivation[[#This Row],[REFERRAL_MONTH]],WorkingDays[#All],2,FALSE)</f>
        <v>20</v>
      </c>
      <c r="I6069">
        <f>RefDeprivation[[#This Row],[TWW_REFERRALS]]*(21/RefDeprivation[[#This Row],[WD]])</f>
        <v>725.55000000000007</v>
      </c>
    </row>
    <row r="6070" spans="1:9" x14ac:dyDescent="0.35">
      <c r="A6070" s="10">
        <v>406</v>
      </c>
      <c r="B6070" s="10">
        <v>202002</v>
      </c>
      <c r="C6070" s="10" t="s">
        <v>13</v>
      </c>
      <c r="D6070" s="10">
        <v>2020</v>
      </c>
      <c r="E6070" s="10" t="s">
        <v>4</v>
      </c>
      <c r="F6070" s="10" t="s">
        <v>39</v>
      </c>
      <c r="G6070" s="10" t="s">
        <v>65</v>
      </c>
      <c r="H6070" s="10">
        <f>VLOOKUP(RefDeprivation[[#This Row],[REFERRAL_MONTH]],WorkingDays[#All],2,FALSE)</f>
        <v>20</v>
      </c>
      <c r="I6070">
        <f>RefDeprivation[[#This Row],[TWW_REFERRALS]]*(21/RefDeprivation[[#This Row],[WD]])</f>
        <v>426.3</v>
      </c>
    </row>
    <row r="6071" spans="1:9" x14ac:dyDescent="0.35">
      <c r="A6071" s="10">
        <v>523</v>
      </c>
      <c r="B6071" s="10">
        <v>202002</v>
      </c>
      <c r="C6071" s="10" t="s">
        <v>13</v>
      </c>
      <c r="D6071" s="10">
        <v>2020</v>
      </c>
      <c r="E6071" s="10" t="s">
        <v>4</v>
      </c>
      <c r="F6071" s="10" t="s">
        <v>40</v>
      </c>
      <c r="G6071" s="10" t="s">
        <v>61</v>
      </c>
      <c r="H6071" s="10">
        <f>VLOOKUP(RefDeprivation[[#This Row],[REFERRAL_MONTH]],WorkingDays[#All],2,FALSE)</f>
        <v>20</v>
      </c>
      <c r="I6071">
        <f>RefDeprivation[[#This Row],[TWW_REFERRALS]]*(21/RefDeprivation[[#This Row],[WD]])</f>
        <v>549.15</v>
      </c>
    </row>
    <row r="6072" spans="1:9" x14ac:dyDescent="0.35">
      <c r="A6072" s="10">
        <v>647</v>
      </c>
      <c r="B6072" s="10">
        <v>202002</v>
      </c>
      <c r="C6072" s="10" t="s">
        <v>13</v>
      </c>
      <c r="D6072" s="10">
        <v>2020</v>
      </c>
      <c r="E6072" s="10" t="s">
        <v>4</v>
      </c>
      <c r="F6072" s="10" t="s">
        <v>40</v>
      </c>
      <c r="G6072" s="10" t="s">
        <v>64</v>
      </c>
      <c r="H6072" s="10">
        <f>VLOOKUP(RefDeprivation[[#This Row],[REFERRAL_MONTH]],WorkingDays[#All],2,FALSE)</f>
        <v>20</v>
      </c>
      <c r="I6072">
        <f>RefDeprivation[[#This Row],[TWW_REFERRALS]]*(21/RefDeprivation[[#This Row],[WD]])</f>
        <v>679.35</v>
      </c>
    </row>
    <row r="6073" spans="1:9" x14ac:dyDescent="0.35">
      <c r="A6073" s="10">
        <v>675</v>
      </c>
      <c r="B6073" s="10">
        <v>202002</v>
      </c>
      <c r="C6073" s="10" t="s">
        <v>13</v>
      </c>
      <c r="D6073" s="10">
        <v>2020</v>
      </c>
      <c r="E6073" s="10" t="s">
        <v>4</v>
      </c>
      <c r="F6073" s="10" t="s">
        <v>40</v>
      </c>
      <c r="G6073" s="10" t="s">
        <v>60</v>
      </c>
      <c r="H6073" s="10">
        <f>VLOOKUP(RefDeprivation[[#This Row],[REFERRAL_MONTH]],WorkingDays[#All],2,FALSE)</f>
        <v>20</v>
      </c>
      <c r="I6073">
        <f>RefDeprivation[[#This Row],[TWW_REFERRALS]]*(21/RefDeprivation[[#This Row],[WD]])</f>
        <v>708.75</v>
      </c>
    </row>
    <row r="6074" spans="1:9" x14ac:dyDescent="0.35">
      <c r="A6074" s="10">
        <v>407</v>
      </c>
      <c r="B6074" s="10">
        <v>202002</v>
      </c>
      <c r="C6074" s="10" t="s">
        <v>13</v>
      </c>
      <c r="D6074" s="10">
        <v>2020</v>
      </c>
      <c r="E6074" s="10" t="s">
        <v>4</v>
      </c>
      <c r="F6074" s="10" t="s">
        <v>40</v>
      </c>
      <c r="G6074" s="10" t="s">
        <v>62</v>
      </c>
      <c r="H6074" s="10">
        <f>VLOOKUP(RefDeprivation[[#This Row],[REFERRAL_MONTH]],WorkingDays[#All],2,FALSE)</f>
        <v>20</v>
      </c>
      <c r="I6074">
        <f>RefDeprivation[[#This Row],[TWW_REFERRALS]]*(21/RefDeprivation[[#This Row],[WD]])</f>
        <v>427.35</v>
      </c>
    </row>
    <row r="6075" spans="1:9" x14ac:dyDescent="0.35">
      <c r="A6075" s="10">
        <v>372</v>
      </c>
      <c r="B6075" s="10">
        <v>202002</v>
      </c>
      <c r="C6075" s="10" t="s">
        <v>13</v>
      </c>
      <c r="D6075" s="10">
        <v>2020</v>
      </c>
      <c r="E6075" s="10" t="s">
        <v>4</v>
      </c>
      <c r="F6075" s="10" t="s">
        <v>40</v>
      </c>
      <c r="G6075" s="10" t="s">
        <v>59</v>
      </c>
      <c r="H6075" s="10">
        <f>VLOOKUP(RefDeprivation[[#This Row],[REFERRAL_MONTH]],WorkingDays[#All],2,FALSE)</f>
        <v>20</v>
      </c>
      <c r="I6075">
        <f>RefDeprivation[[#This Row],[TWW_REFERRALS]]*(21/RefDeprivation[[#This Row],[WD]])</f>
        <v>390.6</v>
      </c>
    </row>
    <row r="6076" spans="1:9" x14ac:dyDescent="0.35">
      <c r="A6076" s="10">
        <v>550</v>
      </c>
      <c r="B6076" s="10">
        <v>202002</v>
      </c>
      <c r="C6076" s="10" t="s">
        <v>13</v>
      </c>
      <c r="D6076" s="10">
        <v>2020</v>
      </c>
      <c r="E6076" s="10" t="s">
        <v>4</v>
      </c>
      <c r="F6076" s="10" t="s">
        <v>40</v>
      </c>
      <c r="G6076" s="10" t="s">
        <v>63</v>
      </c>
      <c r="H6076" s="10">
        <f>VLOOKUP(RefDeprivation[[#This Row],[REFERRAL_MONTH]],WorkingDays[#All],2,FALSE)</f>
        <v>20</v>
      </c>
      <c r="I6076">
        <f>RefDeprivation[[#This Row],[TWW_REFERRALS]]*(21/RefDeprivation[[#This Row],[WD]])</f>
        <v>577.5</v>
      </c>
    </row>
    <row r="6077" spans="1:9" x14ac:dyDescent="0.35">
      <c r="A6077" s="10">
        <v>388</v>
      </c>
      <c r="B6077" s="10">
        <v>202002</v>
      </c>
      <c r="C6077" s="10" t="s">
        <v>13</v>
      </c>
      <c r="D6077" s="10">
        <v>2020</v>
      </c>
      <c r="E6077" s="10" t="s">
        <v>4</v>
      </c>
      <c r="F6077" s="10" t="s">
        <v>40</v>
      </c>
      <c r="G6077" s="10" t="s">
        <v>65</v>
      </c>
      <c r="H6077" s="10">
        <f>VLOOKUP(RefDeprivation[[#This Row],[REFERRAL_MONTH]],WorkingDays[#All],2,FALSE)</f>
        <v>20</v>
      </c>
      <c r="I6077">
        <f>RefDeprivation[[#This Row],[TWW_REFERRALS]]*(21/RefDeprivation[[#This Row],[WD]])</f>
        <v>407.40000000000003</v>
      </c>
    </row>
    <row r="6078" spans="1:9" x14ac:dyDescent="0.35">
      <c r="A6078" s="10">
        <v>356</v>
      </c>
      <c r="B6078" s="10">
        <v>202002</v>
      </c>
      <c r="C6078" s="10" t="s">
        <v>13</v>
      </c>
      <c r="D6078" s="10">
        <v>2020</v>
      </c>
      <c r="E6078" s="10" t="s">
        <v>4</v>
      </c>
      <c r="F6078" s="10" t="s">
        <v>41</v>
      </c>
      <c r="G6078" s="10" t="s">
        <v>61</v>
      </c>
      <c r="H6078" s="10">
        <f>VLOOKUP(RefDeprivation[[#This Row],[REFERRAL_MONTH]],WorkingDays[#All],2,FALSE)</f>
        <v>20</v>
      </c>
      <c r="I6078">
        <f>RefDeprivation[[#This Row],[TWW_REFERRALS]]*(21/RefDeprivation[[#This Row],[WD]])</f>
        <v>373.8</v>
      </c>
    </row>
    <row r="6079" spans="1:9" x14ac:dyDescent="0.35">
      <c r="A6079" s="10">
        <v>769</v>
      </c>
      <c r="B6079" s="10">
        <v>202002</v>
      </c>
      <c r="C6079" s="10" t="s">
        <v>13</v>
      </c>
      <c r="D6079" s="10">
        <v>2020</v>
      </c>
      <c r="E6079" s="10" t="s">
        <v>4</v>
      </c>
      <c r="F6079" s="10" t="s">
        <v>41</v>
      </c>
      <c r="G6079" s="10" t="s">
        <v>64</v>
      </c>
      <c r="H6079" s="10">
        <f>VLOOKUP(RefDeprivation[[#This Row],[REFERRAL_MONTH]],WorkingDays[#All],2,FALSE)</f>
        <v>20</v>
      </c>
      <c r="I6079">
        <f>RefDeprivation[[#This Row],[TWW_REFERRALS]]*(21/RefDeprivation[[#This Row],[WD]])</f>
        <v>807.45</v>
      </c>
    </row>
    <row r="6080" spans="1:9" x14ac:dyDescent="0.35">
      <c r="A6080" s="10">
        <v>608</v>
      </c>
      <c r="B6080" s="10">
        <v>202002</v>
      </c>
      <c r="C6080" s="10" t="s">
        <v>13</v>
      </c>
      <c r="D6080" s="10">
        <v>2020</v>
      </c>
      <c r="E6080" s="10" t="s">
        <v>4</v>
      </c>
      <c r="F6080" s="10" t="s">
        <v>41</v>
      </c>
      <c r="G6080" s="10" t="s">
        <v>60</v>
      </c>
      <c r="H6080" s="10">
        <f>VLOOKUP(RefDeprivation[[#This Row],[REFERRAL_MONTH]],WorkingDays[#All],2,FALSE)</f>
        <v>20</v>
      </c>
      <c r="I6080">
        <f>RefDeprivation[[#This Row],[TWW_REFERRALS]]*(21/RefDeprivation[[#This Row],[WD]])</f>
        <v>638.4</v>
      </c>
    </row>
    <row r="6081" spans="1:9" x14ac:dyDescent="0.35">
      <c r="A6081" s="10">
        <v>475</v>
      </c>
      <c r="B6081" s="10">
        <v>202002</v>
      </c>
      <c r="C6081" s="10" t="s">
        <v>13</v>
      </c>
      <c r="D6081" s="10">
        <v>2020</v>
      </c>
      <c r="E6081" s="10" t="s">
        <v>4</v>
      </c>
      <c r="F6081" s="10" t="s">
        <v>41</v>
      </c>
      <c r="G6081" s="10" t="s">
        <v>62</v>
      </c>
      <c r="H6081" s="10">
        <f>VLOOKUP(RefDeprivation[[#This Row],[REFERRAL_MONTH]],WorkingDays[#All],2,FALSE)</f>
        <v>20</v>
      </c>
      <c r="I6081">
        <f>RefDeprivation[[#This Row],[TWW_REFERRALS]]*(21/RefDeprivation[[#This Row],[WD]])</f>
        <v>498.75</v>
      </c>
    </row>
    <row r="6082" spans="1:9" x14ac:dyDescent="0.35">
      <c r="A6082" s="10">
        <v>404</v>
      </c>
      <c r="B6082" s="10">
        <v>202002</v>
      </c>
      <c r="C6082" s="10" t="s">
        <v>13</v>
      </c>
      <c r="D6082" s="10">
        <v>2020</v>
      </c>
      <c r="E6082" s="10" t="s">
        <v>4</v>
      </c>
      <c r="F6082" s="10" t="s">
        <v>41</v>
      </c>
      <c r="G6082" s="10" t="s">
        <v>59</v>
      </c>
      <c r="H6082" s="10">
        <f>VLOOKUP(RefDeprivation[[#This Row],[REFERRAL_MONTH]],WorkingDays[#All],2,FALSE)</f>
        <v>20</v>
      </c>
      <c r="I6082">
        <f>RefDeprivation[[#This Row],[TWW_REFERRALS]]*(21/RefDeprivation[[#This Row],[WD]])</f>
        <v>424.20000000000005</v>
      </c>
    </row>
    <row r="6083" spans="1:9" x14ac:dyDescent="0.35">
      <c r="A6083" s="10">
        <v>392</v>
      </c>
      <c r="B6083" s="10">
        <v>202002</v>
      </c>
      <c r="C6083" s="10" t="s">
        <v>13</v>
      </c>
      <c r="D6083" s="10">
        <v>2020</v>
      </c>
      <c r="E6083" s="10" t="s">
        <v>4</v>
      </c>
      <c r="F6083" s="10" t="s">
        <v>41</v>
      </c>
      <c r="G6083" s="10" t="s">
        <v>63</v>
      </c>
      <c r="H6083" s="10">
        <f>VLOOKUP(RefDeprivation[[#This Row],[REFERRAL_MONTH]],WorkingDays[#All],2,FALSE)</f>
        <v>20</v>
      </c>
      <c r="I6083">
        <f>RefDeprivation[[#This Row],[TWW_REFERRALS]]*(21/RefDeprivation[[#This Row],[WD]])</f>
        <v>411.6</v>
      </c>
    </row>
    <row r="6084" spans="1:9" x14ac:dyDescent="0.35">
      <c r="A6084" s="10">
        <v>275</v>
      </c>
      <c r="B6084" s="10">
        <v>202002</v>
      </c>
      <c r="C6084" s="10" t="s">
        <v>13</v>
      </c>
      <c r="D6084" s="10">
        <v>2020</v>
      </c>
      <c r="E6084" s="10" t="s">
        <v>4</v>
      </c>
      <c r="F6084" s="10" t="s">
        <v>41</v>
      </c>
      <c r="G6084" s="10" t="s">
        <v>65</v>
      </c>
      <c r="H6084" s="10">
        <f>VLOOKUP(RefDeprivation[[#This Row],[REFERRAL_MONTH]],WorkingDays[#All],2,FALSE)</f>
        <v>20</v>
      </c>
      <c r="I6084">
        <f>RefDeprivation[[#This Row],[TWW_REFERRALS]]*(21/RefDeprivation[[#This Row],[WD]])</f>
        <v>288.75</v>
      </c>
    </row>
    <row r="6085" spans="1:9" x14ac:dyDescent="0.35">
      <c r="A6085" s="10">
        <v>184</v>
      </c>
      <c r="B6085" s="10">
        <v>202002</v>
      </c>
      <c r="C6085" s="10" t="s">
        <v>13</v>
      </c>
      <c r="D6085" s="10">
        <v>2020</v>
      </c>
      <c r="E6085" s="10" t="s">
        <v>4</v>
      </c>
      <c r="F6085" s="10" t="s">
        <v>42</v>
      </c>
      <c r="G6085" s="10" t="s">
        <v>61</v>
      </c>
      <c r="H6085" s="10">
        <f>VLOOKUP(RefDeprivation[[#This Row],[REFERRAL_MONTH]],WorkingDays[#All],2,FALSE)</f>
        <v>20</v>
      </c>
      <c r="I6085">
        <f>RefDeprivation[[#This Row],[TWW_REFERRALS]]*(21/RefDeprivation[[#This Row],[WD]])</f>
        <v>193.20000000000002</v>
      </c>
    </row>
    <row r="6086" spans="1:9" x14ac:dyDescent="0.35">
      <c r="A6086" s="10">
        <v>578</v>
      </c>
      <c r="B6086" s="10">
        <v>202002</v>
      </c>
      <c r="C6086" s="10" t="s">
        <v>13</v>
      </c>
      <c r="D6086" s="10">
        <v>2020</v>
      </c>
      <c r="E6086" s="10" t="s">
        <v>4</v>
      </c>
      <c r="F6086" s="10" t="s">
        <v>42</v>
      </c>
      <c r="G6086" s="10" t="s">
        <v>64</v>
      </c>
      <c r="H6086" s="10">
        <f>VLOOKUP(RefDeprivation[[#This Row],[REFERRAL_MONTH]],WorkingDays[#All],2,FALSE)</f>
        <v>20</v>
      </c>
      <c r="I6086">
        <f>RefDeprivation[[#This Row],[TWW_REFERRALS]]*(21/RefDeprivation[[#This Row],[WD]])</f>
        <v>606.9</v>
      </c>
    </row>
    <row r="6087" spans="1:9" x14ac:dyDescent="0.35">
      <c r="A6087" s="10">
        <v>795</v>
      </c>
      <c r="B6087" s="10">
        <v>202002</v>
      </c>
      <c r="C6087" s="10" t="s">
        <v>13</v>
      </c>
      <c r="D6087" s="10">
        <v>2020</v>
      </c>
      <c r="E6087" s="10" t="s">
        <v>4</v>
      </c>
      <c r="F6087" s="10" t="s">
        <v>42</v>
      </c>
      <c r="G6087" s="10" t="s">
        <v>60</v>
      </c>
      <c r="H6087" s="10">
        <f>VLOOKUP(RefDeprivation[[#This Row],[REFERRAL_MONTH]],WorkingDays[#All],2,FALSE)</f>
        <v>20</v>
      </c>
      <c r="I6087">
        <f>RefDeprivation[[#This Row],[TWW_REFERRALS]]*(21/RefDeprivation[[#This Row],[WD]])</f>
        <v>834.75</v>
      </c>
    </row>
    <row r="6088" spans="1:9" x14ac:dyDescent="0.35">
      <c r="A6088" s="10">
        <v>697</v>
      </c>
      <c r="B6088" s="10">
        <v>202002</v>
      </c>
      <c r="C6088" s="10" t="s">
        <v>13</v>
      </c>
      <c r="D6088" s="10">
        <v>2020</v>
      </c>
      <c r="E6088" s="10" t="s">
        <v>4</v>
      </c>
      <c r="F6088" s="10" t="s">
        <v>42</v>
      </c>
      <c r="G6088" s="10" t="s">
        <v>62</v>
      </c>
      <c r="H6088" s="10">
        <f>VLOOKUP(RefDeprivation[[#This Row],[REFERRAL_MONTH]],WorkingDays[#All],2,FALSE)</f>
        <v>20</v>
      </c>
      <c r="I6088">
        <f>RefDeprivation[[#This Row],[TWW_REFERRALS]]*(21/RefDeprivation[[#This Row],[WD]])</f>
        <v>731.85</v>
      </c>
    </row>
    <row r="6089" spans="1:9" x14ac:dyDescent="0.35">
      <c r="A6089" s="10">
        <v>683</v>
      </c>
      <c r="B6089" s="10">
        <v>202002</v>
      </c>
      <c r="C6089" s="10" t="s">
        <v>13</v>
      </c>
      <c r="D6089" s="10">
        <v>2020</v>
      </c>
      <c r="E6089" s="10" t="s">
        <v>4</v>
      </c>
      <c r="F6089" s="10" t="s">
        <v>42</v>
      </c>
      <c r="G6089" s="10" t="s">
        <v>59</v>
      </c>
      <c r="H6089" s="10">
        <f>VLOOKUP(RefDeprivation[[#This Row],[REFERRAL_MONTH]],WorkingDays[#All],2,FALSE)</f>
        <v>20</v>
      </c>
      <c r="I6089">
        <f>RefDeprivation[[#This Row],[TWW_REFERRALS]]*(21/RefDeprivation[[#This Row],[WD]])</f>
        <v>717.15</v>
      </c>
    </row>
    <row r="6090" spans="1:9" x14ac:dyDescent="0.35">
      <c r="A6090" s="10">
        <v>175</v>
      </c>
      <c r="B6090" s="10">
        <v>202002</v>
      </c>
      <c r="C6090" s="10" t="s">
        <v>13</v>
      </c>
      <c r="D6090" s="10">
        <v>2020</v>
      </c>
      <c r="E6090" s="10" t="s">
        <v>4</v>
      </c>
      <c r="F6090" s="10" t="s">
        <v>42</v>
      </c>
      <c r="G6090" s="10" t="s">
        <v>63</v>
      </c>
      <c r="H6090" s="10">
        <f>VLOOKUP(RefDeprivation[[#This Row],[REFERRAL_MONTH]],WorkingDays[#All],2,FALSE)</f>
        <v>20</v>
      </c>
      <c r="I6090">
        <f>RefDeprivation[[#This Row],[TWW_REFERRALS]]*(21/RefDeprivation[[#This Row],[WD]])</f>
        <v>183.75</v>
      </c>
    </row>
    <row r="6091" spans="1:9" x14ac:dyDescent="0.35">
      <c r="A6091" s="10">
        <v>149</v>
      </c>
      <c r="B6091" s="10">
        <v>202002</v>
      </c>
      <c r="C6091" s="10" t="s">
        <v>13</v>
      </c>
      <c r="D6091" s="10">
        <v>2020</v>
      </c>
      <c r="E6091" s="10" t="s">
        <v>4</v>
      </c>
      <c r="F6091" s="10" t="s">
        <v>42</v>
      </c>
      <c r="G6091" s="10" t="s">
        <v>65</v>
      </c>
      <c r="H6091" s="10">
        <f>VLOOKUP(RefDeprivation[[#This Row],[REFERRAL_MONTH]],WorkingDays[#All],2,FALSE)</f>
        <v>20</v>
      </c>
      <c r="I6091">
        <f>RefDeprivation[[#This Row],[TWW_REFERRALS]]*(21/RefDeprivation[[#This Row],[WD]])</f>
        <v>156.45000000000002</v>
      </c>
    </row>
    <row r="6092" spans="1:9" x14ac:dyDescent="0.35">
      <c r="A6092" s="10">
        <v>435</v>
      </c>
      <c r="B6092" s="10">
        <v>202002</v>
      </c>
      <c r="C6092" s="10" t="s">
        <v>13</v>
      </c>
      <c r="D6092" s="10">
        <v>2020</v>
      </c>
      <c r="E6092" s="10" t="s">
        <v>5</v>
      </c>
      <c r="F6092" s="10" t="s">
        <v>38</v>
      </c>
      <c r="G6092" s="10" t="s">
        <v>61</v>
      </c>
      <c r="H6092" s="10">
        <f>VLOOKUP(RefDeprivation[[#This Row],[REFERRAL_MONTH]],WorkingDays[#All],2,FALSE)</f>
        <v>20</v>
      </c>
      <c r="I6092">
        <f>RefDeprivation[[#This Row],[TWW_REFERRALS]]*(21/RefDeprivation[[#This Row],[WD]])</f>
        <v>456.75</v>
      </c>
    </row>
    <row r="6093" spans="1:9" x14ac:dyDescent="0.35">
      <c r="A6093" s="10">
        <v>348</v>
      </c>
      <c r="B6093" s="10">
        <v>202002</v>
      </c>
      <c r="C6093" s="10" t="s">
        <v>13</v>
      </c>
      <c r="D6093" s="10">
        <v>2020</v>
      </c>
      <c r="E6093" s="10" t="s">
        <v>5</v>
      </c>
      <c r="F6093" s="10" t="s">
        <v>38</v>
      </c>
      <c r="G6093" s="10" t="s">
        <v>64</v>
      </c>
      <c r="H6093" s="10">
        <f>VLOOKUP(RefDeprivation[[#This Row],[REFERRAL_MONTH]],WorkingDays[#All],2,FALSE)</f>
        <v>20</v>
      </c>
      <c r="I6093">
        <f>RefDeprivation[[#This Row],[TWW_REFERRALS]]*(21/RefDeprivation[[#This Row],[WD]])</f>
        <v>365.40000000000003</v>
      </c>
    </row>
    <row r="6094" spans="1:9" x14ac:dyDescent="0.35">
      <c r="A6094" s="10">
        <v>633</v>
      </c>
      <c r="B6094" s="10">
        <v>202002</v>
      </c>
      <c r="C6094" s="10" t="s">
        <v>13</v>
      </c>
      <c r="D6094" s="10">
        <v>2020</v>
      </c>
      <c r="E6094" s="10" t="s">
        <v>5</v>
      </c>
      <c r="F6094" s="10" t="s">
        <v>38</v>
      </c>
      <c r="G6094" s="10" t="s">
        <v>60</v>
      </c>
      <c r="H6094" s="10">
        <f>VLOOKUP(RefDeprivation[[#This Row],[REFERRAL_MONTH]],WorkingDays[#All],2,FALSE)</f>
        <v>20</v>
      </c>
      <c r="I6094">
        <f>RefDeprivation[[#This Row],[TWW_REFERRALS]]*(21/RefDeprivation[[#This Row],[WD]])</f>
        <v>664.65</v>
      </c>
    </row>
    <row r="6095" spans="1:9" x14ac:dyDescent="0.35">
      <c r="A6095" s="10">
        <v>478</v>
      </c>
      <c r="B6095" s="10">
        <v>202002</v>
      </c>
      <c r="C6095" s="10" t="s">
        <v>13</v>
      </c>
      <c r="D6095" s="10">
        <v>2020</v>
      </c>
      <c r="E6095" s="10" t="s">
        <v>5</v>
      </c>
      <c r="F6095" s="10" t="s">
        <v>38</v>
      </c>
      <c r="G6095" s="10" t="s">
        <v>62</v>
      </c>
      <c r="H6095" s="10">
        <f>VLOOKUP(RefDeprivation[[#This Row],[REFERRAL_MONTH]],WorkingDays[#All],2,FALSE)</f>
        <v>20</v>
      </c>
      <c r="I6095">
        <f>RefDeprivation[[#This Row],[TWW_REFERRALS]]*(21/RefDeprivation[[#This Row],[WD]])</f>
        <v>501.90000000000003</v>
      </c>
    </row>
    <row r="6096" spans="1:9" x14ac:dyDescent="0.35">
      <c r="A6096" s="10">
        <v>394</v>
      </c>
      <c r="B6096" s="10">
        <v>202002</v>
      </c>
      <c r="C6096" s="10" t="s">
        <v>13</v>
      </c>
      <c r="D6096" s="10">
        <v>2020</v>
      </c>
      <c r="E6096" s="10" t="s">
        <v>5</v>
      </c>
      <c r="F6096" s="10" t="s">
        <v>38</v>
      </c>
      <c r="G6096" s="10" t="s">
        <v>59</v>
      </c>
      <c r="H6096" s="10">
        <f>VLOOKUP(RefDeprivation[[#This Row],[REFERRAL_MONTH]],WorkingDays[#All],2,FALSE)</f>
        <v>20</v>
      </c>
      <c r="I6096">
        <f>RefDeprivation[[#This Row],[TWW_REFERRALS]]*(21/RefDeprivation[[#This Row],[WD]])</f>
        <v>413.70000000000005</v>
      </c>
    </row>
    <row r="6097" spans="1:9" x14ac:dyDescent="0.35">
      <c r="A6097" s="10">
        <v>876</v>
      </c>
      <c r="B6097" s="10">
        <v>202002</v>
      </c>
      <c r="C6097" s="10" t="s">
        <v>13</v>
      </c>
      <c r="D6097" s="10">
        <v>2020</v>
      </c>
      <c r="E6097" s="10" t="s">
        <v>5</v>
      </c>
      <c r="F6097" s="10" t="s">
        <v>38</v>
      </c>
      <c r="G6097" s="10" t="s">
        <v>63</v>
      </c>
      <c r="H6097" s="10">
        <f>VLOOKUP(RefDeprivation[[#This Row],[REFERRAL_MONTH]],WorkingDays[#All],2,FALSE)</f>
        <v>20</v>
      </c>
      <c r="I6097">
        <f>RefDeprivation[[#This Row],[TWW_REFERRALS]]*(21/RefDeprivation[[#This Row],[WD]])</f>
        <v>919.80000000000007</v>
      </c>
    </row>
    <row r="6098" spans="1:9" x14ac:dyDescent="0.35">
      <c r="A6098" s="10">
        <v>343</v>
      </c>
      <c r="B6098" s="10">
        <v>202002</v>
      </c>
      <c r="C6098" s="10" t="s">
        <v>13</v>
      </c>
      <c r="D6098" s="10">
        <v>2020</v>
      </c>
      <c r="E6098" s="10" t="s">
        <v>5</v>
      </c>
      <c r="F6098" s="10" t="s">
        <v>38</v>
      </c>
      <c r="G6098" s="10" t="s">
        <v>65</v>
      </c>
      <c r="H6098" s="10">
        <f>VLOOKUP(RefDeprivation[[#This Row],[REFERRAL_MONTH]],WorkingDays[#All],2,FALSE)</f>
        <v>20</v>
      </c>
      <c r="I6098">
        <f>RefDeprivation[[#This Row],[TWW_REFERRALS]]*(21/RefDeprivation[[#This Row],[WD]])</f>
        <v>360.15000000000003</v>
      </c>
    </row>
    <row r="6099" spans="1:9" x14ac:dyDescent="0.35">
      <c r="A6099" s="10">
        <v>480</v>
      </c>
      <c r="B6099" s="10">
        <v>202002</v>
      </c>
      <c r="C6099" s="10" t="s">
        <v>13</v>
      </c>
      <c r="D6099" s="10">
        <v>2020</v>
      </c>
      <c r="E6099" s="10" t="s">
        <v>5</v>
      </c>
      <c r="F6099" s="10" t="s">
        <v>39</v>
      </c>
      <c r="G6099" s="10" t="s">
        <v>61</v>
      </c>
      <c r="H6099" s="10">
        <f>VLOOKUP(RefDeprivation[[#This Row],[REFERRAL_MONTH]],WorkingDays[#All],2,FALSE)</f>
        <v>20</v>
      </c>
      <c r="I6099">
        <f>RefDeprivation[[#This Row],[TWW_REFERRALS]]*(21/RefDeprivation[[#This Row],[WD]])</f>
        <v>504</v>
      </c>
    </row>
    <row r="6100" spans="1:9" x14ac:dyDescent="0.35">
      <c r="A6100" s="10">
        <v>408</v>
      </c>
      <c r="B6100" s="10">
        <v>202002</v>
      </c>
      <c r="C6100" s="10" t="s">
        <v>13</v>
      </c>
      <c r="D6100" s="10">
        <v>2020</v>
      </c>
      <c r="E6100" s="10" t="s">
        <v>5</v>
      </c>
      <c r="F6100" s="10" t="s">
        <v>39</v>
      </c>
      <c r="G6100" s="10" t="s">
        <v>64</v>
      </c>
      <c r="H6100" s="10">
        <f>VLOOKUP(RefDeprivation[[#This Row],[REFERRAL_MONTH]],WorkingDays[#All],2,FALSE)</f>
        <v>20</v>
      </c>
      <c r="I6100">
        <f>RefDeprivation[[#This Row],[TWW_REFERRALS]]*(21/RefDeprivation[[#This Row],[WD]])</f>
        <v>428.40000000000003</v>
      </c>
    </row>
    <row r="6101" spans="1:9" x14ac:dyDescent="0.35">
      <c r="A6101" s="10">
        <v>670</v>
      </c>
      <c r="B6101" s="10">
        <v>202002</v>
      </c>
      <c r="C6101" s="10" t="s">
        <v>13</v>
      </c>
      <c r="D6101" s="10">
        <v>2020</v>
      </c>
      <c r="E6101" s="10" t="s">
        <v>5</v>
      </c>
      <c r="F6101" s="10" t="s">
        <v>39</v>
      </c>
      <c r="G6101" s="10" t="s">
        <v>60</v>
      </c>
      <c r="H6101" s="10">
        <f>VLOOKUP(RefDeprivation[[#This Row],[REFERRAL_MONTH]],WorkingDays[#All],2,FALSE)</f>
        <v>20</v>
      </c>
      <c r="I6101">
        <f>RefDeprivation[[#This Row],[TWW_REFERRALS]]*(21/RefDeprivation[[#This Row],[WD]])</f>
        <v>703.5</v>
      </c>
    </row>
    <row r="6102" spans="1:9" x14ac:dyDescent="0.35">
      <c r="A6102" s="10">
        <v>462</v>
      </c>
      <c r="B6102" s="10">
        <v>202002</v>
      </c>
      <c r="C6102" s="10" t="s">
        <v>13</v>
      </c>
      <c r="D6102" s="10">
        <v>2020</v>
      </c>
      <c r="E6102" s="10" t="s">
        <v>5</v>
      </c>
      <c r="F6102" s="10" t="s">
        <v>39</v>
      </c>
      <c r="G6102" s="10" t="s">
        <v>62</v>
      </c>
      <c r="H6102" s="10">
        <f>VLOOKUP(RefDeprivation[[#This Row],[REFERRAL_MONTH]],WorkingDays[#All],2,FALSE)</f>
        <v>20</v>
      </c>
      <c r="I6102">
        <f>RefDeprivation[[#This Row],[TWW_REFERRALS]]*(21/RefDeprivation[[#This Row],[WD]])</f>
        <v>485.1</v>
      </c>
    </row>
    <row r="6103" spans="1:9" x14ac:dyDescent="0.35">
      <c r="A6103" s="10">
        <v>462</v>
      </c>
      <c r="B6103" s="10">
        <v>202002</v>
      </c>
      <c r="C6103" s="10" t="s">
        <v>13</v>
      </c>
      <c r="D6103" s="10">
        <v>2020</v>
      </c>
      <c r="E6103" s="10" t="s">
        <v>5</v>
      </c>
      <c r="F6103" s="10" t="s">
        <v>39</v>
      </c>
      <c r="G6103" s="10" t="s">
        <v>59</v>
      </c>
      <c r="H6103" s="10">
        <f>VLOOKUP(RefDeprivation[[#This Row],[REFERRAL_MONTH]],WorkingDays[#All],2,FALSE)</f>
        <v>20</v>
      </c>
      <c r="I6103">
        <f>RefDeprivation[[#This Row],[TWW_REFERRALS]]*(21/RefDeprivation[[#This Row],[WD]])</f>
        <v>485.1</v>
      </c>
    </row>
    <row r="6104" spans="1:9" x14ac:dyDescent="0.35">
      <c r="A6104" s="10">
        <v>841</v>
      </c>
      <c r="B6104" s="10">
        <v>202002</v>
      </c>
      <c r="C6104" s="10" t="s">
        <v>13</v>
      </c>
      <c r="D6104" s="10">
        <v>2020</v>
      </c>
      <c r="E6104" s="10" t="s">
        <v>5</v>
      </c>
      <c r="F6104" s="10" t="s">
        <v>39</v>
      </c>
      <c r="G6104" s="10" t="s">
        <v>63</v>
      </c>
      <c r="H6104" s="10">
        <f>VLOOKUP(RefDeprivation[[#This Row],[REFERRAL_MONTH]],WorkingDays[#All],2,FALSE)</f>
        <v>20</v>
      </c>
      <c r="I6104">
        <f>RefDeprivation[[#This Row],[TWW_REFERRALS]]*(21/RefDeprivation[[#This Row],[WD]])</f>
        <v>883.05000000000007</v>
      </c>
    </row>
    <row r="6105" spans="1:9" x14ac:dyDescent="0.35">
      <c r="A6105" s="10">
        <v>483</v>
      </c>
      <c r="B6105" s="10">
        <v>202002</v>
      </c>
      <c r="C6105" s="10" t="s">
        <v>13</v>
      </c>
      <c r="D6105" s="10">
        <v>2020</v>
      </c>
      <c r="E6105" s="10" t="s">
        <v>5</v>
      </c>
      <c r="F6105" s="10" t="s">
        <v>39</v>
      </c>
      <c r="G6105" s="10" t="s">
        <v>65</v>
      </c>
      <c r="H6105" s="10">
        <f>VLOOKUP(RefDeprivation[[#This Row],[REFERRAL_MONTH]],WorkingDays[#All],2,FALSE)</f>
        <v>20</v>
      </c>
      <c r="I6105">
        <f>RefDeprivation[[#This Row],[TWW_REFERRALS]]*(21/RefDeprivation[[#This Row],[WD]])</f>
        <v>507.15000000000003</v>
      </c>
    </row>
    <row r="6106" spans="1:9" x14ac:dyDescent="0.35">
      <c r="A6106" s="10">
        <v>478</v>
      </c>
      <c r="B6106" s="10">
        <v>202002</v>
      </c>
      <c r="C6106" s="10" t="s">
        <v>13</v>
      </c>
      <c r="D6106" s="10">
        <v>2020</v>
      </c>
      <c r="E6106" s="10" t="s">
        <v>5</v>
      </c>
      <c r="F6106" s="10" t="s">
        <v>40</v>
      </c>
      <c r="G6106" s="10" t="s">
        <v>61</v>
      </c>
      <c r="H6106" s="10">
        <f>VLOOKUP(RefDeprivation[[#This Row],[REFERRAL_MONTH]],WorkingDays[#All],2,FALSE)</f>
        <v>20</v>
      </c>
      <c r="I6106">
        <f>RefDeprivation[[#This Row],[TWW_REFERRALS]]*(21/RefDeprivation[[#This Row],[WD]])</f>
        <v>501.90000000000003</v>
      </c>
    </row>
    <row r="6107" spans="1:9" x14ac:dyDescent="0.35">
      <c r="A6107" s="10">
        <v>668</v>
      </c>
      <c r="B6107" s="10">
        <v>202002</v>
      </c>
      <c r="C6107" s="10" t="s">
        <v>13</v>
      </c>
      <c r="D6107" s="10">
        <v>2020</v>
      </c>
      <c r="E6107" s="10" t="s">
        <v>5</v>
      </c>
      <c r="F6107" s="10" t="s">
        <v>40</v>
      </c>
      <c r="G6107" s="10" t="s">
        <v>64</v>
      </c>
      <c r="H6107" s="10">
        <f>VLOOKUP(RefDeprivation[[#This Row],[REFERRAL_MONTH]],WorkingDays[#All],2,FALSE)</f>
        <v>20</v>
      </c>
      <c r="I6107">
        <f>RefDeprivation[[#This Row],[TWW_REFERRALS]]*(21/RefDeprivation[[#This Row],[WD]])</f>
        <v>701.4</v>
      </c>
    </row>
    <row r="6108" spans="1:9" x14ac:dyDescent="0.35">
      <c r="A6108" s="10">
        <v>592</v>
      </c>
      <c r="B6108" s="10">
        <v>202002</v>
      </c>
      <c r="C6108" s="10" t="s">
        <v>13</v>
      </c>
      <c r="D6108" s="10">
        <v>2020</v>
      </c>
      <c r="E6108" s="10" t="s">
        <v>5</v>
      </c>
      <c r="F6108" s="10" t="s">
        <v>40</v>
      </c>
      <c r="G6108" s="10" t="s">
        <v>60</v>
      </c>
      <c r="H6108" s="10">
        <f>VLOOKUP(RefDeprivation[[#This Row],[REFERRAL_MONTH]],WorkingDays[#All],2,FALSE)</f>
        <v>20</v>
      </c>
      <c r="I6108">
        <f>RefDeprivation[[#This Row],[TWW_REFERRALS]]*(21/RefDeprivation[[#This Row],[WD]])</f>
        <v>621.6</v>
      </c>
    </row>
    <row r="6109" spans="1:9" x14ac:dyDescent="0.35">
      <c r="A6109" s="10">
        <v>416</v>
      </c>
      <c r="B6109" s="10">
        <v>202002</v>
      </c>
      <c r="C6109" s="10" t="s">
        <v>13</v>
      </c>
      <c r="D6109" s="10">
        <v>2020</v>
      </c>
      <c r="E6109" s="10" t="s">
        <v>5</v>
      </c>
      <c r="F6109" s="10" t="s">
        <v>40</v>
      </c>
      <c r="G6109" s="10" t="s">
        <v>62</v>
      </c>
      <c r="H6109" s="10">
        <f>VLOOKUP(RefDeprivation[[#This Row],[REFERRAL_MONTH]],WorkingDays[#All],2,FALSE)</f>
        <v>20</v>
      </c>
      <c r="I6109">
        <f>RefDeprivation[[#This Row],[TWW_REFERRALS]]*(21/RefDeprivation[[#This Row],[WD]])</f>
        <v>436.8</v>
      </c>
    </row>
    <row r="6110" spans="1:9" x14ac:dyDescent="0.35">
      <c r="A6110" s="10">
        <v>383</v>
      </c>
      <c r="B6110" s="10">
        <v>202002</v>
      </c>
      <c r="C6110" s="10" t="s">
        <v>13</v>
      </c>
      <c r="D6110" s="10">
        <v>2020</v>
      </c>
      <c r="E6110" s="10" t="s">
        <v>5</v>
      </c>
      <c r="F6110" s="10" t="s">
        <v>40</v>
      </c>
      <c r="G6110" s="10" t="s">
        <v>59</v>
      </c>
      <c r="H6110" s="10">
        <f>VLOOKUP(RefDeprivation[[#This Row],[REFERRAL_MONTH]],WorkingDays[#All],2,FALSE)</f>
        <v>20</v>
      </c>
      <c r="I6110">
        <f>RefDeprivation[[#This Row],[TWW_REFERRALS]]*(21/RefDeprivation[[#This Row],[WD]])</f>
        <v>402.15000000000003</v>
      </c>
    </row>
    <row r="6111" spans="1:9" x14ac:dyDescent="0.35">
      <c r="A6111" s="10">
        <v>784</v>
      </c>
      <c r="B6111" s="10">
        <v>202002</v>
      </c>
      <c r="C6111" s="10" t="s">
        <v>13</v>
      </c>
      <c r="D6111" s="10">
        <v>2020</v>
      </c>
      <c r="E6111" s="10" t="s">
        <v>5</v>
      </c>
      <c r="F6111" s="10" t="s">
        <v>40</v>
      </c>
      <c r="G6111" s="10" t="s">
        <v>63</v>
      </c>
      <c r="H6111" s="10">
        <f>VLOOKUP(RefDeprivation[[#This Row],[REFERRAL_MONTH]],WorkingDays[#All],2,FALSE)</f>
        <v>20</v>
      </c>
      <c r="I6111">
        <f>RefDeprivation[[#This Row],[TWW_REFERRALS]]*(21/RefDeprivation[[#This Row],[WD]])</f>
        <v>823.2</v>
      </c>
    </row>
    <row r="6112" spans="1:9" x14ac:dyDescent="0.35">
      <c r="A6112" s="10">
        <v>445</v>
      </c>
      <c r="B6112" s="10">
        <v>202002</v>
      </c>
      <c r="C6112" s="10" t="s">
        <v>13</v>
      </c>
      <c r="D6112" s="10">
        <v>2020</v>
      </c>
      <c r="E6112" s="10" t="s">
        <v>5</v>
      </c>
      <c r="F6112" s="10" t="s">
        <v>40</v>
      </c>
      <c r="G6112" s="10" t="s">
        <v>65</v>
      </c>
      <c r="H6112" s="10">
        <f>VLOOKUP(RefDeprivation[[#This Row],[REFERRAL_MONTH]],WorkingDays[#All],2,FALSE)</f>
        <v>20</v>
      </c>
      <c r="I6112">
        <f>RefDeprivation[[#This Row],[TWW_REFERRALS]]*(21/RefDeprivation[[#This Row],[WD]])</f>
        <v>467.25</v>
      </c>
    </row>
    <row r="6113" spans="1:9" x14ac:dyDescent="0.35">
      <c r="A6113" s="10">
        <v>315</v>
      </c>
      <c r="B6113" s="10">
        <v>202002</v>
      </c>
      <c r="C6113" s="10" t="s">
        <v>13</v>
      </c>
      <c r="D6113" s="10">
        <v>2020</v>
      </c>
      <c r="E6113" s="10" t="s">
        <v>5</v>
      </c>
      <c r="F6113" s="10" t="s">
        <v>41</v>
      </c>
      <c r="G6113" s="10" t="s">
        <v>61</v>
      </c>
      <c r="H6113" s="10">
        <f>VLOOKUP(RefDeprivation[[#This Row],[REFERRAL_MONTH]],WorkingDays[#All],2,FALSE)</f>
        <v>20</v>
      </c>
      <c r="I6113">
        <f>RefDeprivation[[#This Row],[TWW_REFERRALS]]*(21/RefDeprivation[[#This Row],[WD]])</f>
        <v>330.75</v>
      </c>
    </row>
    <row r="6114" spans="1:9" x14ac:dyDescent="0.35">
      <c r="A6114" s="10">
        <v>948</v>
      </c>
      <c r="B6114" s="10">
        <v>202002</v>
      </c>
      <c r="C6114" s="10" t="s">
        <v>13</v>
      </c>
      <c r="D6114" s="10">
        <v>2020</v>
      </c>
      <c r="E6114" s="10" t="s">
        <v>5</v>
      </c>
      <c r="F6114" s="10" t="s">
        <v>41</v>
      </c>
      <c r="G6114" s="10" t="s">
        <v>64</v>
      </c>
      <c r="H6114" s="10">
        <f>VLOOKUP(RefDeprivation[[#This Row],[REFERRAL_MONTH]],WorkingDays[#All],2,FALSE)</f>
        <v>20</v>
      </c>
      <c r="I6114">
        <f>RefDeprivation[[#This Row],[TWW_REFERRALS]]*(21/RefDeprivation[[#This Row],[WD]])</f>
        <v>995.40000000000009</v>
      </c>
    </row>
    <row r="6115" spans="1:9" x14ac:dyDescent="0.35">
      <c r="A6115" s="10">
        <v>687</v>
      </c>
      <c r="B6115" s="10">
        <v>202002</v>
      </c>
      <c r="C6115" s="10" t="s">
        <v>13</v>
      </c>
      <c r="D6115" s="10">
        <v>2020</v>
      </c>
      <c r="E6115" s="10" t="s">
        <v>5</v>
      </c>
      <c r="F6115" s="10" t="s">
        <v>41</v>
      </c>
      <c r="G6115" s="10" t="s">
        <v>60</v>
      </c>
      <c r="H6115" s="10">
        <f>VLOOKUP(RefDeprivation[[#This Row],[REFERRAL_MONTH]],WorkingDays[#All],2,FALSE)</f>
        <v>20</v>
      </c>
      <c r="I6115">
        <f>RefDeprivation[[#This Row],[TWW_REFERRALS]]*(21/RefDeprivation[[#This Row],[WD]])</f>
        <v>721.35</v>
      </c>
    </row>
    <row r="6116" spans="1:9" x14ac:dyDescent="0.35">
      <c r="A6116" s="10">
        <v>533</v>
      </c>
      <c r="B6116" s="10">
        <v>202002</v>
      </c>
      <c r="C6116" s="10" t="s">
        <v>13</v>
      </c>
      <c r="D6116" s="10">
        <v>2020</v>
      </c>
      <c r="E6116" s="10" t="s">
        <v>5</v>
      </c>
      <c r="F6116" s="10" t="s">
        <v>41</v>
      </c>
      <c r="G6116" s="10" t="s">
        <v>62</v>
      </c>
      <c r="H6116" s="10">
        <f>VLOOKUP(RefDeprivation[[#This Row],[REFERRAL_MONTH]],WorkingDays[#All],2,FALSE)</f>
        <v>20</v>
      </c>
      <c r="I6116">
        <f>RefDeprivation[[#This Row],[TWW_REFERRALS]]*(21/RefDeprivation[[#This Row],[WD]])</f>
        <v>559.65</v>
      </c>
    </row>
    <row r="6117" spans="1:9" x14ac:dyDescent="0.35">
      <c r="A6117" s="10">
        <v>472</v>
      </c>
      <c r="B6117" s="10">
        <v>202002</v>
      </c>
      <c r="C6117" s="10" t="s">
        <v>13</v>
      </c>
      <c r="D6117" s="10">
        <v>2020</v>
      </c>
      <c r="E6117" s="10" t="s">
        <v>5</v>
      </c>
      <c r="F6117" s="10" t="s">
        <v>41</v>
      </c>
      <c r="G6117" s="10" t="s">
        <v>59</v>
      </c>
      <c r="H6117" s="10">
        <f>VLOOKUP(RefDeprivation[[#This Row],[REFERRAL_MONTH]],WorkingDays[#All],2,FALSE)</f>
        <v>20</v>
      </c>
      <c r="I6117">
        <f>RefDeprivation[[#This Row],[TWW_REFERRALS]]*(21/RefDeprivation[[#This Row],[WD]])</f>
        <v>495.6</v>
      </c>
    </row>
    <row r="6118" spans="1:9" x14ac:dyDescent="0.35">
      <c r="A6118" s="10">
        <v>554</v>
      </c>
      <c r="B6118" s="10">
        <v>202002</v>
      </c>
      <c r="C6118" s="10" t="s">
        <v>13</v>
      </c>
      <c r="D6118" s="10">
        <v>2020</v>
      </c>
      <c r="E6118" s="10" t="s">
        <v>5</v>
      </c>
      <c r="F6118" s="10" t="s">
        <v>41</v>
      </c>
      <c r="G6118" s="10" t="s">
        <v>63</v>
      </c>
      <c r="H6118" s="10">
        <f>VLOOKUP(RefDeprivation[[#This Row],[REFERRAL_MONTH]],WorkingDays[#All],2,FALSE)</f>
        <v>20</v>
      </c>
      <c r="I6118">
        <f>RefDeprivation[[#This Row],[TWW_REFERRALS]]*(21/RefDeprivation[[#This Row],[WD]])</f>
        <v>581.70000000000005</v>
      </c>
    </row>
    <row r="6119" spans="1:9" x14ac:dyDescent="0.35">
      <c r="A6119" s="10">
        <v>320</v>
      </c>
      <c r="B6119" s="10">
        <v>202002</v>
      </c>
      <c r="C6119" s="10" t="s">
        <v>13</v>
      </c>
      <c r="D6119" s="10">
        <v>2020</v>
      </c>
      <c r="E6119" s="10" t="s">
        <v>5</v>
      </c>
      <c r="F6119" s="10" t="s">
        <v>41</v>
      </c>
      <c r="G6119" s="10" t="s">
        <v>65</v>
      </c>
      <c r="H6119" s="10">
        <f>VLOOKUP(RefDeprivation[[#This Row],[REFERRAL_MONTH]],WorkingDays[#All],2,FALSE)</f>
        <v>20</v>
      </c>
      <c r="I6119">
        <f>RefDeprivation[[#This Row],[TWW_REFERRALS]]*(21/RefDeprivation[[#This Row],[WD]])</f>
        <v>336</v>
      </c>
    </row>
    <row r="6120" spans="1:9" x14ac:dyDescent="0.35">
      <c r="A6120" s="10">
        <v>195</v>
      </c>
      <c r="B6120" s="10">
        <v>202002</v>
      </c>
      <c r="C6120" s="10" t="s">
        <v>13</v>
      </c>
      <c r="D6120" s="10">
        <v>2020</v>
      </c>
      <c r="E6120" s="10" t="s">
        <v>5</v>
      </c>
      <c r="F6120" s="10" t="s">
        <v>42</v>
      </c>
      <c r="G6120" s="10" t="s">
        <v>61</v>
      </c>
      <c r="H6120" s="10">
        <f>VLOOKUP(RefDeprivation[[#This Row],[REFERRAL_MONTH]],WorkingDays[#All],2,FALSE)</f>
        <v>20</v>
      </c>
      <c r="I6120">
        <f>RefDeprivation[[#This Row],[TWW_REFERRALS]]*(21/RefDeprivation[[#This Row],[WD]])</f>
        <v>204.75</v>
      </c>
    </row>
    <row r="6121" spans="1:9" x14ac:dyDescent="0.35">
      <c r="A6121" s="10">
        <v>657</v>
      </c>
      <c r="B6121" s="10">
        <v>202002</v>
      </c>
      <c r="C6121" s="10" t="s">
        <v>13</v>
      </c>
      <c r="D6121" s="10">
        <v>2020</v>
      </c>
      <c r="E6121" s="10" t="s">
        <v>5</v>
      </c>
      <c r="F6121" s="10" t="s">
        <v>42</v>
      </c>
      <c r="G6121" s="10" t="s">
        <v>64</v>
      </c>
      <c r="H6121" s="10">
        <f>VLOOKUP(RefDeprivation[[#This Row],[REFERRAL_MONTH]],WorkingDays[#All],2,FALSE)</f>
        <v>20</v>
      </c>
      <c r="I6121">
        <f>RefDeprivation[[#This Row],[TWW_REFERRALS]]*(21/RefDeprivation[[#This Row],[WD]])</f>
        <v>689.85</v>
      </c>
    </row>
    <row r="6122" spans="1:9" x14ac:dyDescent="0.35">
      <c r="A6122" s="10">
        <v>745</v>
      </c>
      <c r="B6122" s="10">
        <v>202002</v>
      </c>
      <c r="C6122" s="10" t="s">
        <v>13</v>
      </c>
      <c r="D6122" s="10">
        <v>2020</v>
      </c>
      <c r="E6122" s="10" t="s">
        <v>5</v>
      </c>
      <c r="F6122" s="10" t="s">
        <v>42</v>
      </c>
      <c r="G6122" s="10" t="s">
        <v>60</v>
      </c>
      <c r="H6122" s="10">
        <f>VLOOKUP(RefDeprivation[[#This Row],[REFERRAL_MONTH]],WorkingDays[#All],2,FALSE)</f>
        <v>20</v>
      </c>
      <c r="I6122">
        <f>RefDeprivation[[#This Row],[TWW_REFERRALS]]*(21/RefDeprivation[[#This Row],[WD]])</f>
        <v>782.25</v>
      </c>
    </row>
    <row r="6123" spans="1:9" x14ac:dyDescent="0.35">
      <c r="A6123" s="10">
        <v>884</v>
      </c>
      <c r="B6123" s="10">
        <v>202002</v>
      </c>
      <c r="C6123" s="10" t="s">
        <v>13</v>
      </c>
      <c r="D6123" s="10">
        <v>2020</v>
      </c>
      <c r="E6123" s="10" t="s">
        <v>5</v>
      </c>
      <c r="F6123" s="10" t="s">
        <v>42</v>
      </c>
      <c r="G6123" s="10" t="s">
        <v>62</v>
      </c>
      <c r="H6123" s="10">
        <f>VLOOKUP(RefDeprivation[[#This Row],[REFERRAL_MONTH]],WorkingDays[#All],2,FALSE)</f>
        <v>20</v>
      </c>
      <c r="I6123">
        <f>RefDeprivation[[#This Row],[TWW_REFERRALS]]*(21/RefDeprivation[[#This Row],[WD]])</f>
        <v>928.2</v>
      </c>
    </row>
    <row r="6124" spans="1:9" x14ac:dyDescent="0.35">
      <c r="A6124" s="10">
        <v>886</v>
      </c>
      <c r="B6124" s="10">
        <v>202002</v>
      </c>
      <c r="C6124" s="10" t="s">
        <v>13</v>
      </c>
      <c r="D6124" s="10">
        <v>2020</v>
      </c>
      <c r="E6124" s="10" t="s">
        <v>5</v>
      </c>
      <c r="F6124" s="10" t="s">
        <v>42</v>
      </c>
      <c r="G6124" s="10" t="s">
        <v>59</v>
      </c>
      <c r="H6124" s="10">
        <f>VLOOKUP(RefDeprivation[[#This Row],[REFERRAL_MONTH]],WorkingDays[#All],2,FALSE)</f>
        <v>20</v>
      </c>
      <c r="I6124">
        <f>RefDeprivation[[#This Row],[TWW_REFERRALS]]*(21/RefDeprivation[[#This Row],[WD]])</f>
        <v>930.30000000000007</v>
      </c>
    </row>
    <row r="6125" spans="1:9" x14ac:dyDescent="0.35">
      <c r="A6125" s="10">
        <v>243</v>
      </c>
      <c r="B6125" s="10">
        <v>202002</v>
      </c>
      <c r="C6125" s="10" t="s">
        <v>13</v>
      </c>
      <c r="D6125" s="10">
        <v>2020</v>
      </c>
      <c r="E6125" s="10" t="s">
        <v>5</v>
      </c>
      <c r="F6125" s="10" t="s">
        <v>42</v>
      </c>
      <c r="G6125" s="10" t="s">
        <v>63</v>
      </c>
      <c r="H6125" s="10">
        <f>VLOOKUP(RefDeprivation[[#This Row],[REFERRAL_MONTH]],WorkingDays[#All],2,FALSE)</f>
        <v>20</v>
      </c>
      <c r="I6125">
        <f>RefDeprivation[[#This Row],[TWW_REFERRALS]]*(21/RefDeprivation[[#This Row],[WD]])</f>
        <v>255.15</v>
      </c>
    </row>
    <row r="6126" spans="1:9" x14ac:dyDescent="0.35">
      <c r="A6126" s="10">
        <v>202</v>
      </c>
      <c r="B6126" s="10">
        <v>202002</v>
      </c>
      <c r="C6126" s="10" t="s">
        <v>13</v>
      </c>
      <c r="D6126" s="10">
        <v>2020</v>
      </c>
      <c r="E6126" s="10" t="s">
        <v>5</v>
      </c>
      <c r="F6126" s="10" t="s">
        <v>42</v>
      </c>
      <c r="G6126" s="10" t="s">
        <v>65</v>
      </c>
      <c r="H6126" s="10">
        <f>VLOOKUP(RefDeprivation[[#This Row],[REFERRAL_MONTH]],WorkingDays[#All],2,FALSE)</f>
        <v>20</v>
      </c>
      <c r="I6126">
        <f>RefDeprivation[[#This Row],[TWW_REFERRALS]]*(21/RefDeprivation[[#This Row],[WD]])</f>
        <v>212.10000000000002</v>
      </c>
    </row>
    <row r="6127" spans="1:9" x14ac:dyDescent="0.35">
      <c r="A6127" s="10">
        <v>918</v>
      </c>
      <c r="B6127" s="10">
        <v>202002</v>
      </c>
      <c r="C6127" s="10" t="s">
        <v>13</v>
      </c>
      <c r="D6127" s="10">
        <v>2020</v>
      </c>
      <c r="E6127" s="10" t="s">
        <v>6</v>
      </c>
      <c r="F6127" s="10" t="s">
        <v>38</v>
      </c>
      <c r="G6127" s="10" t="s">
        <v>61</v>
      </c>
      <c r="H6127" s="10">
        <f>VLOOKUP(RefDeprivation[[#This Row],[REFERRAL_MONTH]],WorkingDays[#All],2,FALSE)</f>
        <v>20</v>
      </c>
      <c r="I6127">
        <f>RefDeprivation[[#This Row],[TWW_REFERRALS]]*(21/RefDeprivation[[#This Row],[WD]])</f>
        <v>963.90000000000009</v>
      </c>
    </row>
    <row r="6128" spans="1:9" x14ac:dyDescent="0.35">
      <c r="A6128" s="10">
        <v>649</v>
      </c>
      <c r="B6128" s="10">
        <v>202002</v>
      </c>
      <c r="C6128" s="10" t="s">
        <v>13</v>
      </c>
      <c r="D6128" s="10">
        <v>2020</v>
      </c>
      <c r="E6128" s="10" t="s">
        <v>6</v>
      </c>
      <c r="F6128" s="10" t="s">
        <v>38</v>
      </c>
      <c r="G6128" s="10" t="s">
        <v>64</v>
      </c>
      <c r="H6128" s="10">
        <f>VLOOKUP(RefDeprivation[[#This Row],[REFERRAL_MONTH]],WorkingDays[#All],2,FALSE)</f>
        <v>20</v>
      </c>
      <c r="I6128">
        <f>RefDeprivation[[#This Row],[TWW_REFERRALS]]*(21/RefDeprivation[[#This Row],[WD]])</f>
        <v>681.45</v>
      </c>
    </row>
    <row r="6129" spans="1:9" x14ac:dyDescent="0.35">
      <c r="A6129" s="10">
        <v>1265</v>
      </c>
      <c r="B6129" s="10">
        <v>202002</v>
      </c>
      <c r="C6129" s="10" t="s">
        <v>13</v>
      </c>
      <c r="D6129" s="10">
        <v>2020</v>
      </c>
      <c r="E6129" s="10" t="s">
        <v>6</v>
      </c>
      <c r="F6129" s="10" t="s">
        <v>38</v>
      </c>
      <c r="G6129" s="10" t="s">
        <v>60</v>
      </c>
      <c r="H6129" s="10">
        <f>VLOOKUP(RefDeprivation[[#This Row],[REFERRAL_MONTH]],WorkingDays[#All],2,FALSE)</f>
        <v>20</v>
      </c>
      <c r="I6129">
        <f>RefDeprivation[[#This Row],[TWW_REFERRALS]]*(21/RefDeprivation[[#This Row],[WD]])</f>
        <v>1328.25</v>
      </c>
    </row>
    <row r="6130" spans="1:9" x14ac:dyDescent="0.35">
      <c r="A6130" s="10">
        <v>1050</v>
      </c>
      <c r="B6130" s="10">
        <v>202002</v>
      </c>
      <c r="C6130" s="10" t="s">
        <v>13</v>
      </c>
      <c r="D6130" s="10">
        <v>2020</v>
      </c>
      <c r="E6130" s="10" t="s">
        <v>6</v>
      </c>
      <c r="F6130" s="10" t="s">
        <v>38</v>
      </c>
      <c r="G6130" s="10" t="s">
        <v>62</v>
      </c>
      <c r="H6130" s="10">
        <f>VLOOKUP(RefDeprivation[[#This Row],[REFERRAL_MONTH]],WorkingDays[#All],2,FALSE)</f>
        <v>20</v>
      </c>
      <c r="I6130">
        <f>RefDeprivation[[#This Row],[TWW_REFERRALS]]*(21/RefDeprivation[[#This Row],[WD]])</f>
        <v>1102.5</v>
      </c>
    </row>
    <row r="6131" spans="1:9" x14ac:dyDescent="0.35">
      <c r="A6131" s="10">
        <v>809</v>
      </c>
      <c r="B6131" s="10">
        <v>202002</v>
      </c>
      <c r="C6131" s="10" t="s">
        <v>13</v>
      </c>
      <c r="D6131" s="10">
        <v>2020</v>
      </c>
      <c r="E6131" s="10" t="s">
        <v>6</v>
      </c>
      <c r="F6131" s="10" t="s">
        <v>38</v>
      </c>
      <c r="G6131" s="10" t="s">
        <v>59</v>
      </c>
      <c r="H6131" s="10">
        <f>VLOOKUP(RefDeprivation[[#This Row],[REFERRAL_MONTH]],WorkingDays[#All],2,FALSE)</f>
        <v>20</v>
      </c>
      <c r="I6131">
        <f>RefDeprivation[[#This Row],[TWW_REFERRALS]]*(21/RefDeprivation[[#This Row],[WD]])</f>
        <v>849.45</v>
      </c>
    </row>
    <row r="6132" spans="1:9" x14ac:dyDescent="0.35">
      <c r="A6132" s="10">
        <v>1918</v>
      </c>
      <c r="B6132" s="10">
        <v>202002</v>
      </c>
      <c r="C6132" s="10" t="s">
        <v>13</v>
      </c>
      <c r="D6132" s="10">
        <v>2020</v>
      </c>
      <c r="E6132" s="10" t="s">
        <v>6</v>
      </c>
      <c r="F6132" s="10" t="s">
        <v>38</v>
      </c>
      <c r="G6132" s="10" t="s">
        <v>63</v>
      </c>
      <c r="H6132" s="10">
        <f>VLOOKUP(RefDeprivation[[#This Row],[REFERRAL_MONTH]],WorkingDays[#All],2,FALSE)</f>
        <v>20</v>
      </c>
      <c r="I6132">
        <f>RefDeprivation[[#This Row],[TWW_REFERRALS]]*(21/RefDeprivation[[#This Row],[WD]])</f>
        <v>2013.9</v>
      </c>
    </row>
    <row r="6133" spans="1:9" x14ac:dyDescent="0.35">
      <c r="A6133" s="10">
        <v>520</v>
      </c>
      <c r="B6133" s="10">
        <v>202002</v>
      </c>
      <c r="C6133" s="10" t="s">
        <v>13</v>
      </c>
      <c r="D6133" s="10">
        <v>2020</v>
      </c>
      <c r="E6133" s="10" t="s">
        <v>6</v>
      </c>
      <c r="F6133" s="10" t="s">
        <v>38</v>
      </c>
      <c r="G6133" s="10" t="s">
        <v>65</v>
      </c>
      <c r="H6133" s="10">
        <f>VLOOKUP(RefDeprivation[[#This Row],[REFERRAL_MONTH]],WorkingDays[#All],2,FALSE)</f>
        <v>20</v>
      </c>
      <c r="I6133">
        <f>RefDeprivation[[#This Row],[TWW_REFERRALS]]*(21/RefDeprivation[[#This Row],[WD]])</f>
        <v>546</v>
      </c>
    </row>
    <row r="6134" spans="1:9" x14ac:dyDescent="0.35">
      <c r="A6134" s="10">
        <v>1068</v>
      </c>
      <c r="B6134" s="10">
        <v>202002</v>
      </c>
      <c r="C6134" s="10" t="s">
        <v>13</v>
      </c>
      <c r="D6134" s="10">
        <v>2020</v>
      </c>
      <c r="E6134" s="10" t="s">
        <v>6</v>
      </c>
      <c r="F6134" s="10" t="s">
        <v>39</v>
      </c>
      <c r="G6134" s="10" t="s">
        <v>61</v>
      </c>
      <c r="H6134" s="10">
        <f>VLOOKUP(RefDeprivation[[#This Row],[REFERRAL_MONTH]],WorkingDays[#All],2,FALSE)</f>
        <v>20</v>
      </c>
      <c r="I6134">
        <f>RefDeprivation[[#This Row],[TWW_REFERRALS]]*(21/RefDeprivation[[#This Row],[WD]])</f>
        <v>1121.4000000000001</v>
      </c>
    </row>
    <row r="6135" spans="1:9" x14ac:dyDescent="0.35">
      <c r="A6135" s="10">
        <v>769</v>
      </c>
      <c r="B6135" s="10">
        <v>202002</v>
      </c>
      <c r="C6135" s="10" t="s">
        <v>13</v>
      </c>
      <c r="D6135" s="10">
        <v>2020</v>
      </c>
      <c r="E6135" s="10" t="s">
        <v>6</v>
      </c>
      <c r="F6135" s="10" t="s">
        <v>39</v>
      </c>
      <c r="G6135" s="10" t="s">
        <v>64</v>
      </c>
      <c r="H6135" s="10">
        <f>VLOOKUP(RefDeprivation[[#This Row],[REFERRAL_MONTH]],WorkingDays[#All],2,FALSE)</f>
        <v>20</v>
      </c>
      <c r="I6135">
        <f>RefDeprivation[[#This Row],[TWW_REFERRALS]]*(21/RefDeprivation[[#This Row],[WD]])</f>
        <v>807.45</v>
      </c>
    </row>
    <row r="6136" spans="1:9" x14ac:dyDescent="0.35">
      <c r="A6136" s="10">
        <v>1460</v>
      </c>
      <c r="B6136" s="10">
        <v>202002</v>
      </c>
      <c r="C6136" s="10" t="s">
        <v>13</v>
      </c>
      <c r="D6136" s="10">
        <v>2020</v>
      </c>
      <c r="E6136" s="10" t="s">
        <v>6</v>
      </c>
      <c r="F6136" s="10" t="s">
        <v>39</v>
      </c>
      <c r="G6136" s="10" t="s">
        <v>60</v>
      </c>
      <c r="H6136" s="10">
        <f>VLOOKUP(RefDeprivation[[#This Row],[REFERRAL_MONTH]],WorkingDays[#All],2,FALSE)</f>
        <v>20</v>
      </c>
      <c r="I6136">
        <f>RefDeprivation[[#This Row],[TWW_REFERRALS]]*(21/RefDeprivation[[#This Row],[WD]])</f>
        <v>1533</v>
      </c>
    </row>
    <row r="6137" spans="1:9" x14ac:dyDescent="0.35">
      <c r="A6137" s="10">
        <v>1134</v>
      </c>
      <c r="B6137" s="10">
        <v>202002</v>
      </c>
      <c r="C6137" s="10" t="s">
        <v>13</v>
      </c>
      <c r="D6137" s="10">
        <v>2020</v>
      </c>
      <c r="E6137" s="10" t="s">
        <v>6</v>
      </c>
      <c r="F6137" s="10" t="s">
        <v>39</v>
      </c>
      <c r="G6137" s="10" t="s">
        <v>62</v>
      </c>
      <c r="H6137" s="10">
        <f>VLOOKUP(RefDeprivation[[#This Row],[REFERRAL_MONTH]],WorkingDays[#All],2,FALSE)</f>
        <v>20</v>
      </c>
      <c r="I6137">
        <f>RefDeprivation[[#This Row],[TWW_REFERRALS]]*(21/RefDeprivation[[#This Row],[WD]])</f>
        <v>1190.7</v>
      </c>
    </row>
    <row r="6138" spans="1:9" x14ac:dyDescent="0.35">
      <c r="A6138" s="10">
        <v>863</v>
      </c>
      <c r="B6138" s="10">
        <v>202002</v>
      </c>
      <c r="C6138" s="10" t="s">
        <v>13</v>
      </c>
      <c r="D6138" s="10">
        <v>2020</v>
      </c>
      <c r="E6138" s="10" t="s">
        <v>6</v>
      </c>
      <c r="F6138" s="10" t="s">
        <v>39</v>
      </c>
      <c r="G6138" s="10" t="s">
        <v>59</v>
      </c>
      <c r="H6138" s="10">
        <f>VLOOKUP(RefDeprivation[[#This Row],[REFERRAL_MONTH]],WorkingDays[#All],2,FALSE)</f>
        <v>20</v>
      </c>
      <c r="I6138">
        <f>RefDeprivation[[#This Row],[TWW_REFERRALS]]*(21/RefDeprivation[[#This Row],[WD]])</f>
        <v>906.15000000000009</v>
      </c>
    </row>
    <row r="6139" spans="1:9" x14ac:dyDescent="0.35">
      <c r="A6139" s="10">
        <v>1560</v>
      </c>
      <c r="B6139" s="10">
        <v>202002</v>
      </c>
      <c r="C6139" s="10" t="s">
        <v>13</v>
      </c>
      <c r="D6139" s="10">
        <v>2020</v>
      </c>
      <c r="E6139" s="10" t="s">
        <v>6</v>
      </c>
      <c r="F6139" s="10" t="s">
        <v>39</v>
      </c>
      <c r="G6139" s="10" t="s">
        <v>63</v>
      </c>
      <c r="H6139" s="10">
        <f>VLOOKUP(RefDeprivation[[#This Row],[REFERRAL_MONTH]],WorkingDays[#All],2,FALSE)</f>
        <v>20</v>
      </c>
      <c r="I6139">
        <f>RefDeprivation[[#This Row],[TWW_REFERRALS]]*(21/RefDeprivation[[#This Row],[WD]])</f>
        <v>1638</v>
      </c>
    </row>
    <row r="6140" spans="1:9" x14ac:dyDescent="0.35">
      <c r="A6140" s="10">
        <v>830</v>
      </c>
      <c r="B6140" s="10">
        <v>202002</v>
      </c>
      <c r="C6140" s="10" t="s">
        <v>13</v>
      </c>
      <c r="D6140" s="10">
        <v>2020</v>
      </c>
      <c r="E6140" s="10" t="s">
        <v>6</v>
      </c>
      <c r="F6140" s="10" t="s">
        <v>39</v>
      </c>
      <c r="G6140" s="10" t="s">
        <v>65</v>
      </c>
      <c r="H6140" s="10">
        <f>VLOOKUP(RefDeprivation[[#This Row],[REFERRAL_MONTH]],WorkingDays[#All],2,FALSE)</f>
        <v>20</v>
      </c>
      <c r="I6140">
        <f>RefDeprivation[[#This Row],[TWW_REFERRALS]]*(21/RefDeprivation[[#This Row],[WD]])</f>
        <v>871.5</v>
      </c>
    </row>
    <row r="6141" spans="1:9" x14ac:dyDescent="0.35">
      <c r="A6141" s="10">
        <v>1060</v>
      </c>
      <c r="B6141" s="10">
        <v>202002</v>
      </c>
      <c r="C6141" s="10" t="s">
        <v>13</v>
      </c>
      <c r="D6141" s="10">
        <v>2020</v>
      </c>
      <c r="E6141" s="10" t="s">
        <v>6</v>
      </c>
      <c r="F6141" s="10" t="s">
        <v>40</v>
      </c>
      <c r="G6141" s="10" t="s">
        <v>61</v>
      </c>
      <c r="H6141" s="10">
        <f>VLOOKUP(RefDeprivation[[#This Row],[REFERRAL_MONTH]],WorkingDays[#All],2,FALSE)</f>
        <v>20</v>
      </c>
      <c r="I6141">
        <f>RefDeprivation[[#This Row],[TWW_REFERRALS]]*(21/RefDeprivation[[#This Row],[WD]])</f>
        <v>1113</v>
      </c>
    </row>
    <row r="6142" spans="1:9" x14ac:dyDescent="0.35">
      <c r="A6142" s="10">
        <v>1249</v>
      </c>
      <c r="B6142" s="10">
        <v>202002</v>
      </c>
      <c r="C6142" s="10" t="s">
        <v>13</v>
      </c>
      <c r="D6142" s="10">
        <v>2020</v>
      </c>
      <c r="E6142" s="10" t="s">
        <v>6</v>
      </c>
      <c r="F6142" s="10" t="s">
        <v>40</v>
      </c>
      <c r="G6142" s="10" t="s">
        <v>64</v>
      </c>
      <c r="H6142" s="10">
        <f>VLOOKUP(RefDeprivation[[#This Row],[REFERRAL_MONTH]],WorkingDays[#All],2,FALSE)</f>
        <v>20</v>
      </c>
      <c r="I6142">
        <f>RefDeprivation[[#This Row],[TWW_REFERRALS]]*(21/RefDeprivation[[#This Row],[WD]])</f>
        <v>1311.45</v>
      </c>
    </row>
    <row r="6143" spans="1:9" x14ac:dyDescent="0.35">
      <c r="A6143" s="10">
        <v>1318</v>
      </c>
      <c r="B6143" s="10">
        <v>202002</v>
      </c>
      <c r="C6143" s="10" t="s">
        <v>13</v>
      </c>
      <c r="D6143" s="10">
        <v>2020</v>
      </c>
      <c r="E6143" s="10" t="s">
        <v>6</v>
      </c>
      <c r="F6143" s="10" t="s">
        <v>40</v>
      </c>
      <c r="G6143" s="10" t="s">
        <v>60</v>
      </c>
      <c r="H6143" s="10">
        <f>VLOOKUP(RefDeprivation[[#This Row],[REFERRAL_MONTH]],WorkingDays[#All],2,FALSE)</f>
        <v>20</v>
      </c>
      <c r="I6143">
        <f>RefDeprivation[[#This Row],[TWW_REFERRALS]]*(21/RefDeprivation[[#This Row],[WD]])</f>
        <v>1383.9</v>
      </c>
    </row>
    <row r="6144" spans="1:9" x14ac:dyDescent="0.35">
      <c r="A6144" s="10">
        <v>980</v>
      </c>
      <c r="B6144" s="10">
        <v>202002</v>
      </c>
      <c r="C6144" s="10" t="s">
        <v>13</v>
      </c>
      <c r="D6144" s="10">
        <v>2020</v>
      </c>
      <c r="E6144" s="10" t="s">
        <v>6</v>
      </c>
      <c r="F6144" s="10" t="s">
        <v>40</v>
      </c>
      <c r="G6144" s="10" t="s">
        <v>62</v>
      </c>
      <c r="H6144" s="10">
        <f>VLOOKUP(RefDeprivation[[#This Row],[REFERRAL_MONTH]],WorkingDays[#All],2,FALSE)</f>
        <v>20</v>
      </c>
      <c r="I6144">
        <f>RefDeprivation[[#This Row],[TWW_REFERRALS]]*(21/RefDeprivation[[#This Row],[WD]])</f>
        <v>1029</v>
      </c>
    </row>
    <row r="6145" spans="1:9" x14ac:dyDescent="0.35">
      <c r="A6145" s="10">
        <v>754</v>
      </c>
      <c r="B6145" s="10">
        <v>202002</v>
      </c>
      <c r="C6145" s="10" t="s">
        <v>13</v>
      </c>
      <c r="D6145" s="10">
        <v>2020</v>
      </c>
      <c r="E6145" s="10" t="s">
        <v>6</v>
      </c>
      <c r="F6145" s="10" t="s">
        <v>40</v>
      </c>
      <c r="G6145" s="10" t="s">
        <v>59</v>
      </c>
      <c r="H6145" s="10">
        <f>VLOOKUP(RefDeprivation[[#This Row],[REFERRAL_MONTH]],WorkingDays[#All],2,FALSE)</f>
        <v>20</v>
      </c>
      <c r="I6145">
        <f>RefDeprivation[[#This Row],[TWW_REFERRALS]]*(21/RefDeprivation[[#This Row],[WD]])</f>
        <v>791.7</v>
      </c>
    </row>
    <row r="6146" spans="1:9" x14ac:dyDescent="0.35">
      <c r="A6146" s="10">
        <v>1381</v>
      </c>
      <c r="B6146" s="10">
        <v>202002</v>
      </c>
      <c r="C6146" s="10" t="s">
        <v>13</v>
      </c>
      <c r="D6146" s="10">
        <v>2020</v>
      </c>
      <c r="E6146" s="10" t="s">
        <v>6</v>
      </c>
      <c r="F6146" s="10" t="s">
        <v>40</v>
      </c>
      <c r="G6146" s="10" t="s">
        <v>63</v>
      </c>
      <c r="H6146" s="10">
        <f>VLOOKUP(RefDeprivation[[#This Row],[REFERRAL_MONTH]],WorkingDays[#All],2,FALSE)</f>
        <v>20</v>
      </c>
      <c r="I6146">
        <f>RefDeprivation[[#This Row],[TWW_REFERRALS]]*(21/RefDeprivation[[#This Row],[WD]])</f>
        <v>1450.05</v>
      </c>
    </row>
    <row r="6147" spans="1:9" x14ac:dyDescent="0.35">
      <c r="A6147" s="10">
        <v>840</v>
      </c>
      <c r="B6147" s="10">
        <v>202002</v>
      </c>
      <c r="C6147" s="10" t="s">
        <v>13</v>
      </c>
      <c r="D6147" s="10">
        <v>2020</v>
      </c>
      <c r="E6147" s="10" t="s">
        <v>6</v>
      </c>
      <c r="F6147" s="10" t="s">
        <v>40</v>
      </c>
      <c r="G6147" s="10" t="s">
        <v>65</v>
      </c>
      <c r="H6147" s="10">
        <f>VLOOKUP(RefDeprivation[[#This Row],[REFERRAL_MONTH]],WorkingDays[#All],2,FALSE)</f>
        <v>20</v>
      </c>
      <c r="I6147">
        <f>RefDeprivation[[#This Row],[TWW_REFERRALS]]*(21/RefDeprivation[[#This Row],[WD]])</f>
        <v>882</v>
      </c>
    </row>
    <row r="6148" spans="1:9" x14ac:dyDescent="0.35">
      <c r="A6148" s="10">
        <v>721</v>
      </c>
      <c r="B6148" s="10">
        <v>202002</v>
      </c>
      <c r="C6148" s="10" t="s">
        <v>13</v>
      </c>
      <c r="D6148" s="10">
        <v>2020</v>
      </c>
      <c r="E6148" s="10" t="s">
        <v>6</v>
      </c>
      <c r="F6148" s="10" t="s">
        <v>41</v>
      </c>
      <c r="G6148" s="10" t="s">
        <v>61</v>
      </c>
      <c r="H6148" s="10">
        <f>VLOOKUP(RefDeprivation[[#This Row],[REFERRAL_MONTH]],WorkingDays[#All],2,FALSE)</f>
        <v>20</v>
      </c>
      <c r="I6148">
        <f>RefDeprivation[[#This Row],[TWW_REFERRALS]]*(21/RefDeprivation[[#This Row],[WD]])</f>
        <v>757.05000000000007</v>
      </c>
    </row>
    <row r="6149" spans="1:9" x14ac:dyDescent="0.35">
      <c r="A6149" s="10">
        <v>1614</v>
      </c>
      <c r="B6149" s="10">
        <v>202002</v>
      </c>
      <c r="C6149" s="10" t="s">
        <v>13</v>
      </c>
      <c r="D6149" s="10">
        <v>2020</v>
      </c>
      <c r="E6149" s="10" t="s">
        <v>6</v>
      </c>
      <c r="F6149" s="10" t="s">
        <v>41</v>
      </c>
      <c r="G6149" s="10" t="s">
        <v>64</v>
      </c>
      <c r="H6149" s="10">
        <f>VLOOKUP(RefDeprivation[[#This Row],[REFERRAL_MONTH]],WorkingDays[#All],2,FALSE)</f>
        <v>20</v>
      </c>
      <c r="I6149">
        <f>RefDeprivation[[#This Row],[TWW_REFERRALS]]*(21/RefDeprivation[[#This Row],[WD]])</f>
        <v>1694.7</v>
      </c>
    </row>
    <row r="6150" spans="1:9" x14ac:dyDescent="0.35">
      <c r="A6150" s="10">
        <v>1169</v>
      </c>
      <c r="B6150" s="10">
        <v>202002</v>
      </c>
      <c r="C6150" s="10" t="s">
        <v>13</v>
      </c>
      <c r="D6150" s="10">
        <v>2020</v>
      </c>
      <c r="E6150" s="10" t="s">
        <v>6</v>
      </c>
      <c r="F6150" s="10" t="s">
        <v>41</v>
      </c>
      <c r="G6150" s="10" t="s">
        <v>60</v>
      </c>
      <c r="H6150" s="10">
        <f>VLOOKUP(RefDeprivation[[#This Row],[REFERRAL_MONTH]],WorkingDays[#All],2,FALSE)</f>
        <v>20</v>
      </c>
      <c r="I6150">
        <f>RefDeprivation[[#This Row],[TWW_REFERRALS]]*(21/RefDeprivation[[#This Row],[WD]])</f>
        <v>1227.45</v>
      </c>
    </row>
    <row r="6151" spans="1:9" x14ac:dyDescent="0.35">
      <c r="A6151" s="10">
        <v>1108</v>
      </c>
      <c r="B6151" s="10">
        <v>202002</v>
      </c>
      <c r="C6151" s="10" t="s">
        <v>13</v>
      </c>
      <c r="D6151" s="10">
        <v>2020</v>
      </c>
      <c r="E6151" s="10" t="s">
        <v>6</v>
      </c>
      <c r="F6151" s="10" t="s">
        <v>41</v>
      </c>
      <c r="G6151" s="10" t="s">
        <v>62</v>
      </c>
      <c r="H6151" s="10">
        <f>VLOOKUP(RefDeprivation[[#This Row],[REFERRAL_MONTH]],WorkingDays[#All],2,FALSE)</f>
        <v>20</v>
      </c>
      <c r="I6151">
        <f>RefDeprivation[[#This Row],[TWW_REFERRALS]]*(21/RefDeprivation[[#This Row],[WD]])</f>
        <v>1163.4000000000001</v>
      </c>
    </row>
    <row r="6152" spans="1:9" x14ac:dyDescent="0.35">
      <c r="A6152" s="10">
        <v>857</v>
      </c>
      <c r="B6152" s="10">
        <v>202002</v>
      </c>
      <c r="C6152" s="10" t="s">
        <v>13</v>
      </c>
      <c r="D6152" s="10">
        <v>2020</v>
      </c>
      <c r="E6152" s="10" t="s">
        <v>6</v>
      </c>
      <c r="F6152" s="10" t="s">
        <v>41</v>
      </c>
      <c r="G6152" s="10" t="s">
        <v>59</v>
      </c>
      <c r="H6152" s="10">
        <f>VLOOKUP(RefDeprivation[[#This Row],[REFERRAL_MONTH]],WorkingDays[#All],2,FALSE)</f>
        <v>20</v>
      </c>
      <c r="I6152">
        <f>RefDeprivation[[#This Row],[TWW_REFERRALS]]*(21/RefDeprivation[[#This Row],[WD]])</f>
        <v>899.85</v>
      </c>
    </row>
    <row r="6153" spans="1:9" x14ac:dyDescent="0.35">
      <c r="A6153" s="10">
        <v>951</v>
      </c>
      <c r="B6153" s="10">
        <v>202002</v>
      </c>
      <c r="C6153" s="10" t="s">
        <v>13</v>
      </c>
      <c r="D6153" s="10">
        <v>2020</v>
      </c>
      <c r="E6153" s="10" t="s">
        <v>6</v>
      </c>
      <c r="F6153" s="10" t="s">
        <v>41</v>
      </c>
      <c r="G6153" s="10" t="s">
        <v>63</v>
      </c>
      <c r="H6153" s="10">
        <f>VLOOKUP(RefDeprivation[[#This Row],[REFERRAL_MONTH]],WorkingDays[#All],2,FALSE)</f>
        <v>20</v>
      </c>
      <c r="I6153">
        <f>RefDeprivation[[#This Row],[TWW_REFERRALS]]*(21/RefDeprivation[[#This Row],[WD]])</f>
        <v>998.55000000000007</v>
      </c>
    </row>
    <row r="6154" spans="1:9" x14ac:dyDescent="0.35">
      <c r="A6154" s="10">
        <v>524</v>
      </c>
      <c r="B6154" s="10">
        <v>202002</v>
      </c>
      <c r="C6154" s="10" t="s">
        <v>13</v>
      </c>
      <c r="D6154" s="10">
        <v>2020</v>
      </c>
      <c r="E6154" s="10" t="s">
        <v>6</v>
      </c>
      <c r="F6154" s="10" t="s">
        <v>41</v>
      </c>
      <c r="G6154" s="10" t="s">
        <v>65</v>
      </c>
      <c r="H6154" s="10">
        <f>VLOOKUP(RefDeprivation[[#This Row],[REFERRAL_MONTH]],WorkingDays[#All],2,FALSE)</f>
        <v>20</v>
      </c>
      <c r="I6154">
        <f>RefDeprivation[[#This Row],[TWW_REFERRALS]]*(21/RefDeprivation[[#This Row],[WD]])</f>
        <v>550.20000000000005</v>
      </c>
    </row>
    <row r="6155" spans="1:9" x14ac:dyDescent="0.35">
      <c r="A6155" s="10">
        <v>363</v>
      </c>
      <c r="B6155" s="10">
        <v>202002</v>
      </c>
      <c r="C6155" s="10" t="s">
        <v>13</v>
      </c>
      <c r="D6155" s="10">
        <v>2020</v>
      </c>
      <c r="E6155" s="10" t="s">
        <v>6</v>
      </c>
      <c r="F6155" s="10" t="s">
        <v>42</v>
      </c>
      <c r="G6155" s="10" t="s">
        <v>61</v>
      </c>
      <c r="H6155" s="10">
        <f>VLOOKUP(RefDeprivation[[#This Row],[REFERRAL_MONTH]],WorkingDays[#All],2,FALSE)</f>
        <v>20</v>
      </c>
      <c r="I6155">
        <f>RefDeprivation[[#This Row],[TWW_REFERRALS]]*(21/RefDeprivation[[#This Row],[WD]])</f>
        <v>381.15000000000003</v>
      </c>
    </row>
    <row r="6156" spans="1:9" x14ac:dyDescent="0.35">
      <c r="A6156" s="10">
        <v>1151</v>
      </c>
      <c r="B6156" s="10">
        <v>202002</v>
      </c>
      <c r="C6156" s="10" t="s">
        <v>13</v>
      </c>
      <c r="D6156" s="10">
        <v>2020</v>
      </c>
      <c r="E6156" s="10" t="s">
        <v>6</v>
      </c>
      <c r="F6156" s="10" t="s">
        <v>42</v>
      </c>
      <c r="G6156" s="10" t="s">
        <v>64</v>
      </c>
      <c r="H6156" s="10">
        <f>VLOOKUP(RefDeprivation[[#This Row],[REFERRAL_MONTH]],WorkingDays[#All],2,FALSE)</f>
        <v>20</v>
      </c>
      <c r="I6156">
        <f>RefDeprivation[[#This Row],[TWW_REFERRALS]]*(21/RefDeprivation[[#This Row],[WD]])</f>
        <v>1208.55</v>
      </c>
    </row>
    <row r="6157" spans="1:9" x14ac:dyDescent="0.35">
      <c r="A6157" s="10">
        <v>1229</v>
      </c>
      <c r="B6157" s="10">
        <v>202002</v>
      </c>
      <c r="C6157" s="10" t="s">
        <v>13</v>
      </c>
      <c r="D6157" s="10">
        <v>2020</v>
      </c>
      <c r="E6157" s="10" t="s">
        <v>6</v>
      </c>
      <c r="F6157" s="10" t="s">
        <v>42</v>
      </c>
      <c r="G6157" s="10" t="s">
        <v>60</v>
      </c>
      <c r="H6157" s="10">
        <f>VLOOKUP(RefDeprivation[[#This Row],[REFERRAL_MONTH]],WorkingDays[#All],2,FALSE)</f>
        <v>20</v>
      </c>
      <c r="I6157">
        <f>RefDeprivation[[#This Row],[TWW_REFERRALS]]*(21/RefDeprivation[[#This Row],[WD]])</f>
        <v>1290.45</v>
      </c>
    </row>
    <row r="6158" spans="1:9" x14ac:dyDescent="0.35">
      <c r="A6158" s="10">
        <v>1613</v>
      </c>
      <c r="B6158" s="10">
        <v>202002</v>
      </c>
      <c r="C6158" s="10" t="s">
        <v>13</v>
      </c>
      <c r="D6158" s="10">
        <v>2020</v>
      </c>
      <c r="E6158" s="10" t="s">
        <v>6</v>
      </c>
      <c r="F6158" s="10" t="s">
        <v>42</v>
      </c>
      <c r="G6158" s="10" t="s">
        <v>62</v>
      </c>
      <c r="H6158" s="10">
        <f>VLOOKUP(RefDeprivation[[#This Row],[REFERRAL_MONTH]],WorkingDays[#All],2,FALSE)</f>
        <v>20</v>
      </c>
      <c r="I6158">
        <f>RefDeprivation[[#This Row],[TWW_REFERRALS]]*(21/RefDeprivation[[#This Row],[WD]])</f>
        <v>1693.65</v>
      </c>
    </row>
    <row r="6159" spans="1:9" x14ac:dyDescent="0.35">
      <c r="A6159" s="10">
        <v>1466</v>
      </c>
      <c r="B6159" s="10">
        <v>202002</v>
      </c>
      <c r="C6159" s="10" t="s">
        <v>13</v>
      </c>
      <c r="D6159" s="10">
        <v>2020</v>
      </c>
      <c r="E6159" s="10" t="s">
        <v>6</v>
      </c>
      <c r="F6159" s="10" t="s">
        <v>42</v>
      </c>
      <c r="G6159" s="10" t="s">
        <v>59</v>
      </c>
      <c r="H6159" s="10">
        <f>VLOOKUP(RefDeprivation[[#This Row],[REFERRAL_MONTH]],WorkingDays[#All],2,FALSE)</f>
        <v>20</v>
      </c>
      <c r="I6159">
        <f>RefDeprivation[[#This Row],[TWW_REFERRALS]]*(21/RefDeprivation[[#This Row],[WD]])</f>
        <v>1539.3</v>
      </c>
    </row>
    <row r="6160" spans="1:9" x14ac:dyDescent="0.35">
      <c r="A6160" s="10">
        <v>417</v>
      </c>
      <c r="B6160" s="10">
        <v>202002</v>
      </c>
      <c r="C6160" s="10" t="s">
        <v>13</v>
      </c>
      <c r="D6160" s="10">
        <v>2020</v>
      </c>
      <c r="E6160" s="10" t="s">
        <v>6</v>
      </c>
      <c r="F6160" s="10" t="s">
        <v>42</v>
      </c>
      <c r="G6160" s="10" t="s">
        <v>63</v>
      </c>
      <c r="H6160" s="10">
        <f>VLOOKUP(RefDeprivation[[#This Row],[REFERRAL_MONTH]],WorkingDays[#All],2,FALSE)</f>
        <v>20</v>
      </c>
      <c r="I6160">
        <f>RefDeprivation[[#This Row],[TWW_REFERRALS]]*(21/RefDeprivation[[#This Row],[WD]])</f>
        <v>437.85</v>
      </c>
    </row>
    <row r="6161" spans="1:9" x14ac:dyDescent="0.35">
      <c r="A6161" s="10">
        <v>287</v>
      </c>
      <c r="B6161" s="10">
        <v>202002</v>
      </c>
      <c r="C6161" s="10" t="s">
        <v>13</v>
      </c>
      <c r="D6161" s="10">
        <v>2020</v>
      </c>
      <c r="E6161" s="10" t="s">
        <v>6</v>
      </c>
      <c r="F6161" s="10" t="s">
        <v>42</v>
      </c>
      <c r="G6161" s="10" t="s">
        <v>65</v>
      </c>
      <c r="H6161" s="10">
        <f>VLOOKUP(RefDeprivation[[#This Row],[REFERRAL_MONTH]],WorkingDays[#All],2,FALSE)</f>
        <v>20</v>
      </c>
      <c r="I6161">
        <f>RefDeprivation[[#This Row],[TWW_REFERRALS]]*(21/RefDeprivation[[#This Row],[WD]])</f>
        <v>301.35000000000002</v>
      </c>
    </row>
    <row r="6162" spans="1:9" x14ac:dyDescent="0.35">
      <c r="A6162" s="10">
        <v>168</v>
      </c>
      <c r="B6162" s="10">
        <v>202002</v>
      </c>
      <c r="C6162" s="10" t="s">
        <v>13</v>
      </c>
      <c r="D6162" s="10">
        <v>2020</v>
      </c>
      <c r="E6162" s="10" t="s">
        <v>7</v>
      </c>
      <c r="F6162" s="10" t="s">
        <v>38</v>
      </c>
      <c r="G6162" s="10" t="s">
        <v>61</v>
      </c>
      <c r="H6162" s="10">
        <f>VLOOKUP(RefDeprivation[[#This Row],[REFERRAL_MONTH]],WorkingDays[#All],2,FALSE)</f>
        <v>20</v>
      </c>
      <c r="I6162">
        <f>RefDeprivation[[#This Row],[TWW_REFERRALS]]*(21/RefDeprivation[[#This Row],[WD]])</f>
        <v>176.4</v>
      </c>
    </row>
    <row r="6163" spans="1:9" x14ac:dyDescent="0.35">
      <c r="A6163" s="10">
        <v>98</v>
      </c>
      <c r="B6163" s="10">
        <v>202002</v>
      </c>
      <c r="C6163" s="10" t="s">
        <v>13</v>
      </c>
      <c r="D6163" s="10">
        <v>2020</v>
      </c>
      <c r="E6163" s="10" t="s">
        <v>7</v>
      </c>
      <c r="F6163" s="10" t="s">
        <v>38</v>
      </c>
      <c r="G6163" s="10" t="s">
        <v>64</v>
      </c>
      <c r="H6163" s="10">
        <f>VLOOKUP(RefDeprivation[[#This Row],[REFERRAL_MONTH]],WorkingDays[#All],2,FALSE)</f>
        <v>20</v>
      </c>
      <c r="I6163">
        <f>RefDeprivation[[#This Row],[TWW_REFERRALS]]*(21/RefDeprivation[[#This Row],[WD]])</f>
        <v>102.9</v>
      </c>
    </row>
    <row r="6164" spans="1:9" x14ac:dyDescent="0.35">
      <c r="A6164" s="10">
        <v>128</v>
      </c>
      <c r="B6164" s="10">
        <v>202002</v>
      </c>
      <c r="C6164" s="10" t="s">
        <v>13</v>
      </c>
      <c r="D6164" s="10">
        <v>2020</v>
      </c>
      <c r="E6164" s="10" t="s">
        <v>7</v>
      </c>
      <c r="F6164" s="10" t="s">
        <v>38</v>
      </c>
      <c r="G6164" s="10" t="s">
        <v>60</v>
      </c>
      <c r="H6164" s="10">
        <f>VLOOKUP(RefDeprivation[[#This Row],[REFERRAL_MONTH]],WorkingDays[#All],2,FALSE)</f>
        <v>20</v>
      </c>
      <c r="I6164">
        <f>RefDeprivation[[#This Row],[TWW_REFERRALS]]*(21/RefDeprivation[[#This Row],[WD]])</f>
        <v>134.4</v>
      </c>
    </row>
    <row r="6165" spans="1:9" x14ac:dyDescent="0.35">
      <c r="A6165" s="10">
        <v>100</v>
      </c>
      <c r="B6165" s="10">
        <v>202002</v>
      </c>
      <c r="C6165" s="10" t="s">
        <v>13</v>
      </c>
      <c r="D6165" s="10">
        <v>2020</v>
      </c>
      <c r="E6165" s="10" t="s">
        <v>7</v>
      </c>
      <c r="F6165" s="10" t="s">
        <v>38</v>
      </c>
      <c r="G6165" s="10" t="s">
        <v>62</v>
      </c>
      <c r="H6165" s="10">
        <f>VLOOKUP(RefDeprivation[[#This Row],[REFERRAL_MONTH]],WorkingDays[#All],2,FALSE)</f>
        <v>20</v>
      </c>
      <c r="I6165">
        <f>RefDeprivation[[#This Row],[TWW_REFERRALS]]*(21/RefDeprivation[[#This Row],[WD]])</f>
        <v>105</v>
      </c>
    </row>
    <row r="6166" spans="1:9" x14ac:dyDescent="0.35">
      <c r="A6166" s="10">
        <v>90</v>
      </c>
      <c r="B6166" s="10">
        <v>202002</v>
      </c>
      <c r="C6166" s="10" t="s">
        <v>13</v>
      </c>
      <c r="D6166" s="10">
        <v>2020</v>
      </c>
      <c r="E6166" s="10" t="s">
        <v>7</v>
      </c>
      <c r="F6166" s="10" t="s">
        <v>38</v>
      </c>
      <c r="G6166" s="10" t="s">
        <v>59</v>
      </c>
      <c r="H6166" s="10">
        <f>VLOOKUP(RefDeprivation[[#This Row],[REFERRAL_MONTH]],WorkingDays[#All],2,FALSE)</f>
        <v>20</v>
      </c>
      <c r="I6166">
        <f>RefDeprivation[[#This Row],[TWW_REFERRALS]]*(21/RefDeprivation[[#This Row],[WD]])</f>
        <v>94.5</v>
      </c>
    </row>
    <row r="6167" spans="1:9" x14ac:dyDescent="0.35">
      <c r="A6167" s="10">
        <v>266</v>
      </c>
      <c r="B6167" s="10">
        <v>202002</v>
      </c>
      <c r="C6167" s="10" t="s">
        <v>13</v>
      </c>
      <c r="D6167" s="10">
        <v>2020</v>
      </c>
      <c r="E6167" s="10" t="s">
        <v>7</v>
      </c>
      <c r="F6167" s="10" t="s">
        <v>38</v>
      </c>
      <c r="G6167" s="10" t="s">
        <v>63</v>
      </c>
      <c r="H6167" s="10">
        <f>VLOOKUP(RefDeprivation[[#This Row],[REFERRAL_MONTH]],WorkingDays[#All],2,FALSE)</f>
        <v>20</v>
      </c>
      <c r="I6167">
        <f>RefDeprivation[[#This Row],[TWW_REFERRALS]]*(21/RefDeprivation[[#This Row],[WD]])</f>
        <v>279.3</v>
      </c>
    </row>
    <row r="6168" spans="1:9" x14ac:dyDescent="0.35">
      <c r="A6168" s="10">
        <v>84</v>
      </c>
      <c r="B6168" s="10">
        <v>202002</v>
      </c>
      <c r="C6168" s="10" t="s">
        <v>13</v>
      </c>
      <c r="D6168" s="10">
        <v>2020</v>
      </c>
      <c r="E6168" s="10" t="s">
        <v>7</v>
      </c>
      <c r="F6168" s="10" t="s">
        <v>38</v>
      </c>
      <c r="G6168" s="10" t="s">
        <v>65</v>
      </c>
      <c r="H6168" s="10">
        <f>VLOOKUP(RefDeprivation[[#This Row],[REFERRAL_MONTH]],WorkingDays[#All],2,FALSE)</f>
        <v>20</v>
      </c>
      <c r="I6168">
        <f>RefDeprivation[[#This Row],[TWW_REFERRALS]]*(21/RefDeprivation[[#This Row],[WD]])</f>
        <v>88.2</v>
      </c>
    </row>
    <row r="6169" spans="1:9" x14ac:dyDescent="0.35">
      <c r="A6169" s="10">
        <v>169</v>
      </c>
      <c r="B6169" s="10">
        <v>202002</v>
      </c>
      <c r="C6169" s="10" t="s">
        <v>13</v>
      </c>
      <c r="D6169" s="10">
        <v>2020</v>
      </c>
      <c r="E6169" s="10" t="s">
        <v>7</v>
      </c>
      <c r="F6169" s="10" t="s">
        <v>39</v>
      </c>
      <c r="G6169" s="10" t="s">
        <v>61</v>
      </c>
      <c r="H6169" s="10">
        <f>VLOOKUP(RefDeprivation[[#This Row],[REFERRAL_MONTH]],WorkingDays[#All],2,FALSE)</f>
        <v>20</v>
      </c>
      <c r="I6169">
        <f>RefDeprivation[[#This Row],[TWW_REFERRALS]]*(21/RefDeprivation[[#This Row],[WD]])</f>
        <v>177.45000000000002</v>
      </c>
    </row>
    <row r="6170" spans="1:9" x14ac:dyDescent="0.35">
      <c r="A6170" s="10">
        <v>132</v>
      </c>
      <c r="B6170" s="10">
        <v>202002</v>
      </c>
      <c r="C6170" s="10" t="s">
        <v>13</v>
      </c>
      <c r="D6170" s="10">
        <v>2020</v>
      </c>
      <c r="E6170" s="10" t="s">
        <v>7</v>
      </c>
      <c r="F6170" s="10" t="s">
        <v>39</v>
      </c>
      <c r="G6170" s="10" t="s">
        <v>64</v>
      </c>
      <c r="H6170" s="10">
        <f>VLOOKUP(RefDeprivation[[#This Row],[REFERRAL_MONTH]],WorkingDays[#All],2,FALSE)</f>
        <v>20</v>
      </c>
      <c r="I6170">
        <f>RefDeprivation[[#This Row],[TWW_REFERRALS]]*(21/RefDeprivation[[#This Row],[WD]])</f>
        <v>138.6</v>
      </c>
    </row>
    <row r="6171" spans="1:9" x14ac:dyDescent="0.35">
      <c r="A6171" s="10">
        <v>174</v>
      </c>
      <c r="B6171" s="10">
        <v>202002</v>
      </c>
      <c r="C6171" s="10" t="s">
        <v>13</v>
      </c>
      <c r="D6171" s="10">
        <v>2020</v>
      </c>
      <c r="E6171" s="10" t="s">
        <v>7</v>
      </c>
      <c r="F6171" s="10" t="s">
        <v>39</v>
      </c>
      <c r="G6171" s="10" t="s">
        <v>60</v>
      </c>
      <c r="H6171" s="10">
        <f>VLOOKUP(RefDeprivation[[#This Row],[REFERRAL_MONTH]],WorkingDays[#All],2,FALSE)</f>
        <v>20</v>
      </c>
      <c r="I6171">
        <f>RefDeprivation[[#This Row],[TWW_REFERRALS]]*(21/RefDeprivation[[#This Row],[WD]])</f>
        <v>182.70000000000002</v>
      </c>
    </row>
    <row r="6172" spans="1:9" x14ac:dyDescent="0.35">
      <c r="A6172" s="10">
        <v>141</v>
      </c>
      <c r="B6172" s="10">
        <v>202002</v>
      </c>
      <c r="C6172" s="10" t="s">
        <v>13</v>
      </c>
      <c r="D6172" s="10">
        <v>2020</v>
      </c>
      <c r="E6172" s="10" t="s">
        <v>7</v>
      </c>
      <c r="F6172" s="10" t="s">
        <v>39</v>
      </c>
      <c r="G6172" s="10" t="s">
        <v>62</v>
      </c>
      <c r="H6172" s="10">
        <f>VLOOKUP(RefDeprivation[[#This Row],[REFERRAL_MONTH]],WorkingDays[#All],2,FALSE)</f>
        <v>20</v>
      </c>
      <c r="I6172">
        <f>RefDeprivation[[#This Row],[TWW_REFERRALS]]*(21/RefDeprivation[[#This Row],[WD]])</f>
        <v>148.05000000000001</v>
      </c>
    </row>
    <row r="6173" spans="1:9" x14ac:dyDescent="0.35">
      <c r="A6173" s="10">
        <v>115</v>
      </c>
      <c r="B6173" s="10">
        <v>202002</v>
      </c>
      <c r="C6173" s="10" t="s">
        <v>13</v>
      </c>
      <c r="D6173" s="10">
        <v>2020</v>
      </c>
      <c r="E6173" s="10" t="s">
        <v>7</v>
      </c>
      <c r="F6173" s="10" t="s">
        <v>39</v>
      </c>
      <c r="G6173" s="10" t="s">
        <v>59</v>
      </c>
      <c r="H6173" s="10">
        <f>VLOOKUP(RefDeprivation[[#This Row],[REFERRAL_MONTH]],WorkingDays[#All],2,FALSE)</f>
        <v>20</v>
      </c>
      <c r="I6173">
        <f>RefDeprivation[[#This Row],[TWW_REFERRALS]]*(21/RefDeprivation[[#This Row],[WD]])</f>
        <v>120.75</v>
      </c>
    </row>
    <row r="6174" spans="1:9" x14ac:dyDescent="0.35">
      <c r="A6174" s="10">
        <v>249</v>
      </c>
      <c r="B6174" s="10">
        <v>202002</v>
      </c>
      <c r="C6174" s="10" t="s">
        <v>13</v>
      </c>
      <c r="D6174" s="10">
        <v>2020</v>
      </c>
      <c r="E6174" s="10" t="s">
        <v>7</v>
      </c>
      <c r="F6174" s="10" t="s">
        <v>39</v>
      </c>
      <c r="G6174" s="10" t="s">
        <v>63</v>
      </c>
      <c r="H6174" s="10">
        <f>VLOOKUP(RefDeprivation[[#This Row],[REFERRAL_MONTH]],WorkingDays[#All],2,FALSE)</f>
        <v>20</v>
      </c>
      <c r="I6174">
        <f>RefDeprivation[[#This Row],[TWW_REFERRALS]]*(21/RefDeprivation[[#This Row],[WD]])</f>
        <v>261.45</v>
      </c>
    </row>
    <row r="6175" spans="1:9" x14ac:dyDescent="0.35">
      <c r="A6175" s="10">
        <v>115</v>
      </c>
      <c r="B6175" s="10">
        <v>202002</v>
      </c>
      <c r="C6175" s="10" t="s">
        <v>13</v>
      </c>
      <c r="D6175" s="10">
        <v>2020</v>
      </c>
      <c r="E6175" s="10" t="s">
        <v>7</v>
      </c>
      <c r="F6175" s="10" t="s">
        <v>39</v>
      </c>
      <c r="G6175" s="10" t="s">
        <v>65</v>
      </c>
      <c r="H6175" s="10">
        <f>VLOOKUP(RefDeprivation[[#This Row],[REFERRAL_MONTH]],WorkingDays[#All],2,FALSE)</f>
        <v>20</v>
      </c>
      <c r="I6175">
        <f>RefDeprivation[[#This Row],[TWW_REFERRALS]]*(21/RefDeprivation[[#This Row],[WD]])</f>
        <v>120.75</v>
      </c>
    </row>
    <row r="6176" spans="1:9" x14ac:dyDescent="0.35">
      <c r="A6176" s="10">
        <v>186</v>
      </c>
      <c r="B6176" s="10">
        <v>202002</v>
      </c>
      <c r="C6176" s="10" t="s">
        <v>13</v>
      </c>
      <c r="D6176" s="10">
        <v>2020</v>
      </c>
      <c r="E6176" s="10" t="s">
        <v>7</v>
      </c>
      <c r="F6176" s="10" t="s">
        <v>40</v>
      </c>
      <c r="G6176" s="10" t="s">
        <v>61</v>
      </c>
      <c r="H6176" s="10">
        <f>VLOOKUP(RefDeprivation[[#This Row],[REFERRAL_MONTH]],WorkingDays[#All],2,FALSE)</f>
        <v>20</v>
      </c>
      <c r="I6176">
        <f>RefDeprivation[[#This Row],[TWW_REFERRALS]]*(21/RefDeprivation[[#This Row],[WD]])</f>
        <v>195.3</v>
      </c>
    </row>
    <row r="6177" spans="1:9" x14ac:dyDescent="0.35">
      <c r="A6177" s="10">
        <v>180</v>
      </c>
      <c r="B6177" s="10">
        <v>202002</v>
      </c>
      <c r="C6177" s="10" t="s">
        <v>13</v>
      </c>
      <c r="D6177" s="10">
        <v>2020</v>
      </c>
      <c r="E6177" s="10" t="s">
        <v>7</v>
      </c>
      <c r="F6177" s="10" t="s">
        <v>40</v>
      </c>
      <c r="G6177" s="10" t="s">
        <v>64</v>
      </c>
      <c r="H6177" s="10">
        <f>VLOOKUP(RefDeprivation[[#This Row],[REFERRAL_MONTH]],WorkingDays[#All],2,FALSE)</f>
        <v>20</v>
      </c>
      <c r="I6177">
        <f>RefDeprivation[[#This Row],[TWW_REFERRALS]]*(21/RefDeprivation[[#This Row],[WD]])</f>
        <v>189</v>
      </c>
    </row>
    <row r="6178" spans="1:9" x14ac:dyDescent="0.35">
      <c r="A6178" s="10">
        <v>144</v>
      </c>
      <c r="B6178" s="10">
        <v>202002</v>
      </c>
      <c r="C6178" s="10" t="s">
        <v>13</v>
      </c>
      <c r="D6178" s="10">
        <v>2020</v>
      </c>
      <c r="E6178" s="10" t="s">
        <v>7</v>
      </c>
      <c r="F6178" s="10" t="s">
        <v>40</v>
      </c>
      <c r="G6178" s="10" t="s">
        <v>60</v>
      </c>
      <c r="H6178" s="10">
        <f>VLOOKUP(RefDeprivation[[#This Row],[REFERRAL_MONTH]],WorkingDays[#All],2,FALSE)</f>
        <v>20</v>
      </c>
      <c r="I6178">
        <f>RefDeprivation[[#This Row],[TWW_REFERRALS]]*(21/RefDeprivation[[#This Row],[WD]])</f>
        <v>151.20000000000002</v>
      </c>
    </row>
    <row r="6179" spans="1:9" x14ac:dyDescent="0.35">
      <c r="A6179" s="10">
        <v>139</v>
      </c>
      <c r="B6179" s="10">
        <v>202002</v>
      </c>
      <c r="C6179" s="10" t="s">
        <v>13</v>
      </c>
      <c r="D6179" s="10">
        <v>2020</v>
      </c>
      <c r="E6179" s="10" t="s">
        <v>7</v>
      </c>
      <c r="F6179" s="10" t="s">
        <v>40</v>
      </c>
      <c r="G6179" s="10" t="s">
        <v>62</v>
      </c>
      <c r="H6179" s="10">
        <f>VLOOKUP(RefDeprivation[[#This Row],[REFERRAL_MONTH]],WorkingDays[#All],2,FALSE)</f>
        <v>20</v>
      </c>
      <c r="I6179">
        <f>RefDeprivation[[#This Row],[TWW_REFERRALS]]*(21/RefDeprivation[[#This Row],[WD]])</f>
        <v>145.95000000000002</v>
      </c>
    </row>
    <row r="6180" spans="1:9" x14ac:dyDescent="0.35">
      <c r="A6180" s="10">
        <v>124</v>
      </c>
      <c r="B6180" s="10">
        <v>202002</v>
      </c>
      <c r="C6180" s="10" t="s">
        <v>13</v>
      </c>
      <c r="D6180" s="10">
        <v>2020</v>
      </c>
      <c r="E6180" s="10" t="s">
        <v>7</v>
      </c>
      <c r="F6180" s="10" t="s">
        <v>40</v>
      </c>
      <c r="G6180" s="10" t="s">
        <v>59</v>
      </c>
      <c r="H6180" s="10">
        <f>VLOOKUP(RefDeprivation[[#This Row],[REFERRAL_MONTH]],WorkingDays[#All],2,FALSE)</f>
        <v>20</v>
      </c>
      <c r="I6180">
        <f>RefDeprivation[[#This Row],[TWW_REFERRALS]]*(21/RefDeprivation[[#This Row],[WD]])</f>
        <v>130.20000000000002</v>
      </c>
    </row>
    <row r="6181" spans="1:9" x14ac:dyDescent="0.35">
      <c r="A6181" s="10">
        <v>194</v>
      </c>
      <c r="B6181" s="10">
        <v>202002</v>
      </c>
      <c r="C6181" s="10" t="s">
        <v>13</v>
      </c>
      <c r="D6181" s="10">
        <v>2020</v>
      </c>
      <c r="E6181" s="10" t="s">
        <v>7</v>
      </c>
      <c r="F6181" s="10" t="s">
        <v>40</v>
      </c>
      <c r="G6181" s="10" t="s">
        <v>63</v>
      </c>
      <c r="H6181" s="10">
        <f>VLOOKUP(RefDeprivation[[#This Row],[REFERRAL_MONTH]],WorkingDays[#All],2,FALSE)</f>
        <v>20</v>
      </c>
      <c r="I6181">
        <f>RefDeprivation[[#This Row],[TWW_REFERRALS]]*(21/RefDeprivation[[#This Row],[WD]])</f>
        <v>203.70000000000002</v>
      </c>
    </row>
    <row r="6182" spans="1:9" x14ac:dyDescent="0.35">
      <c r="A6182" s="10">
        <v>142</v>
      </c>
      <c r="B6182" s="10">
        <v>202002</v>
      </c>
      <c r="C6182" s="10" t="s">
        <v>13</v>
      </c>
      <c r="D6182" s="10">
        <v>2020</v>
      </c>
      <c r="E6182" s="10" t="s">
        <v>7</v>
      </c>
      <c r="F6182" s="10" t="s">
        <v>40</v>
      </c>
      <c r="G6182" s="10" t="s">
        <v>65</v>
      </c>
      <c r="H6182" s="10">
        <f>VLOOKUP(RefDeprivation[[#This Row],[REFERRAL_MONTH]],WorkingDays[#All],2,FALSE)</f>
        <v>20</v>
      </c>
      <c r="I6182">
        <f>RefDeprivation[[#This Row],[TWW_REFERRALS]]*(21/RefDeprivation[[#This Row],[WD]])</f>
        <v>149.1</v>
      </c>
    </row>
    <row r="6183" spans="1:9" x14ac:dyDescent="0.35">
      <c r="A6183" s="10">
        <v>148</v>
      </c>
      <c r="B6183" s="10">
        <v>202002</v>
      </c>
      <c r="C6183" s="10" t="s">
        <v>13</v>
      </c>
      <c r="D6183" s="10">
        <v>2020</v>
      </c>
      <c r="E6183" s="10" t="s">
        <v>7</v>
      </c>
      <c r="F6183" s="10" t="s">
        <v>41</v>
      </c>
      <c r="G6183" s="10" t="s">
        <v>61</v>
      </c>
      <c r="H6183" s="10">
        <f>VLOOKUP(RefDeprivation[[#This Row],[REFERRAL_MONTH]],WorkingDays[#All],2,FALSE)</f>
        <v>20</v>
      </c>
      <c r="I6183">
        <f>RefDeprivation[[#This Row],[TWW_REFERRALS]]*(21/RefDeprivation[[#This Row],[WD]])</f>
        <v>155.4</v>
      </c>
    </row>
    <row r="6184" spans="1:9" x14ac:dyDescent="0.35">
      <c r="A6184" s="10">
        <v>276</v>
      </c>
      <c r="B6184" s="10">
        <v>202002</v>
      </c>
      <c r="C6184" s="10" t="s">
        <v>13</v>
      </c>
      <c r="D6184" s="10">
        <v>2020</v>
      </c>
      <c r="E6184" s="10" t="s">
        <v>7</v>
      </c>
      <c r="F6184" s="10" t="s">
        <v>41</v>
      </c>
      <c r="G6184" s="10" t="s">
        <v>64</v>
      </c>
      <c r="H6184" s="10">
        <f>VLOOKUP(RefDeprivation[[#This Row],[REFERRAL_MONTH]],WorkingDays[#All],2,FALSE)</f>
        <v>20</v>
      </c>
      <c r="I6184">
        <f>RefDeprivation[[#This Row],[TWW_REFERRALS]]*(21/RefDeprivation[[#This Row],[WD]])</f>
        <v>289.8</v>
      </c>
    </row>
    <row r="6185" spans="1:9" x14ac:dyDescent="0.35">
      <c r="A6185" s="10">
        <v>165</v>
      </c>
      <c r="B6185" s="10">
        <v>202002</v>
      </c>
      <c r="C6185" s="10" t="s">
        <v>13</v>
      </c>
      <c r="D6185" s="10">
        <v>2020</v>
      </c>
      <c r="E6185" s="10" t="s">
        <v>7</v>
      </c>
      <c r="F6185" s="10" t="s">
        <v>41</v>
      </c>
      <c r="G6185" s="10" t="s">
        <v>60</v>
      </c>
      <c r="H6185" s="10">
        <f>VLOOKUP(RefDeprivation[[#This Row],[REFERRAL_MONTH]],WorkingDays[#All],2,FALSE)</f>
        <v>20</v>
      </c>
      <c r="I6185">
        <f>RefDeprivation[[#This Row],[TWW_REFERRALS]]*(21/RefDeprivation[[#This Row],[WD]])</f>
        <v>173.25</v>
      </c>
    </row>
    <row r="6186" spans="1:9" x14ac:dyDescent="0.35">
      <c r="A6186" s="10">
        <v>183</v>
      </c>
      <c r="B6186" s="10">
        <v>202002</v>
      </c>
      <c r="C6186" s="10" t="s">
        <v>13</v>
      </c>
      <c r="D6186" s="10">
        <v>2020</v>
      </c>
      <c r="E6186" s="10" t="s">
        <v>7</v>
      </c>
      <c r="F6186" s="10" t="s">
        <v>41</v>
      </c>
      <c r="G6186" s="10" t="s">
        <v>62</v>
      </c>
      <c r="H6186" s="10">
        <f>VLOOKUP(RefDeprivation[[#This Row],[REFERRAL_MONTH]],WorkingDays[#All],2,FALSE)</f>
        <v>20</v>
      </c>
      <c r="I6186">
        <f>RefDeprivation[[#This Row],[TWW_REFERRALS]]*(21/RefDeprivation[[#This Row],[WD]])</f>
        <v>192.15</v>
      </c>
    </row>
    <row r="6187" spans="1:9" x14ac:dyDescent="0.35">
      <c r="A6187" s="10">
        <v>151</v>
      </c>
      <c r="B6187" s="10">
        <v>202002</v>
      </c>
      <c r="C6187" s="10" t="s">
        <v>13</v>
      </c>
      <c r="D6187" s="10">
        <v>2020</v>
      </c>
      <c r="E6187" s="10" t="s">
        <v>7</v>
      </c>
      <c r="F6187" s="10" t="s">
        <v>41</v>
      </c>
      <c r="G6187" s="10" t="s">
        <v>59</v>
      </c>
      <c r="H6187" s="10">
        <f>VLOOKUP(RefDeprivation[[#This Row],[REFERRAL_MONTH]],WorkingDays[#All],2,FALSE)</f>
        <v>20</v>
      </c>
      <c r="I6187">
        <f>RefDeprivation[[#This Row],[TWW_REFERRALS]]*(21/RefDeprivation[[#This Row],[WD]])</f>
        <v>158.55000000000001</v>
      </c>
    </row>
    <row r="6188" spans="1:9" x14ac:dyDescent="0.35">
      <c r="A6188" s="10">
        <v>161</v>
      </c>
      <c r="B6188" s="10">
        <v>202002</v>
      </c>
      <c r="C6188" s="10" t="s">
        <v>13</v>
      </c>
      <c r="D6188" s="10">
        <v>2020</v>
      </c>
      <c r="E6188" s="10" t="s">
        <v>7</v>
      </c>
      <c r="F6188" s="10" t="s">
        <v>41</v>
      </c>
      <c r="G6188" s="10" t="s">
        <v>63</v>
      </c>
      <c r="H6188" s="10">
        <f>VLOOKUP(RefDeprivation[[#This Row],[REFERRAL_MONTH]],WorkingDays[#All],2,FALSE)</f>
        <v>20</v>
      </c>
      <c r="I6188">
        <f>RefDeprivation[[#This Row],[TWW_REFERRALS]]*(21/RefDeprivation[[#This Row],[WD]])</f>
        <v>169.05</v>
      </c>
    </row>
    <row r="6189" spans="1:9" x14ac:dyDescent="0.35">
      <c r="A6189" s="10">
        <v>100</v>
      </c>
      <c r="B6189" s="10">
        <v>202002</v>
      </c>
      <c r="C6189" s="10" t="s">
        <v>13</v>
      </c>
      <c r="D6189" s="10">
        <v>2020</v>
      </c>
      <c r="E6189" s="10" t="s">
        <v>7</v>
      </c>
      <c r="F6189" s="10" t="s">
        <v>41</v>
      </c>
      <c r="G6189" s="10" t="s">
        <v>65</v>
      </c>
      <c r="H6189" s="10">
        <f>VLOOKUP(RefDeprivation[[#This Row],[REFERRAL_MONTH]],WorkingDays[#All],2,FALSE)</f>
        <v>20</v>
      </c>
      <c r="I6189">
        <f>RefDeprivation[[#This Row],[TWW_REFERRALS]]*(21/RefDeprivation[[#This Row],[WD]])</f>
        <v>105</v>
      </c>
    </row>
    <row r="6190" spans="1:9" x14ac:dyDescent="0.35">
      <c r="A6190" s="10">
        <v>92</v>
      </c>
      <c r="B6190" s="10">
        <v>202002</v>
      </c>
      <c r="C6190" s="10" t="s">
        <v>13</v>
      </c>
      <c r="D6190" s="10">
        <v>2020</v>
      </c>
      <c r="E6190" s="10" t="s">
        <v>7</v>
      </c>
      <c r="F6190" s="10" t="s">
        <v>42</v>
      </c>
      <c r="G6190" s="10" t="s">
        <v>61</v>
      </c>
      <c r="H6190" s="10">
        <f>VLOOKUP(RefDeprivation[[#This Row],[REFERRAL_MONTH]],WorkingDays[#All],2,FALSE)</f>
        <v>20</v>
      </c>
      <c r="I6190">
        <f>RefDeprivation[[#This Row],[TWW_REFERRALS]]*(21/RefDeprivation[[#This Row],[WD]])</f>
        <v>96.600000000000009</v>
      </c>
    </row>
    <row r="6191" spans="1:9" x14ac:dyDescent="0.35">
      <c r="A6191" s="10">
        <v>228</v>
      </c>
      <c r="B6191" s="10">
        <v>202002</v>
      </c>
      <c r="C6191" s="10" t="s">
        <v>13</v>
      </c>
      <c r="D6191" s="10">
        <v>2020</v>
      </c>
      <c r="E6191" s="10" t="s">
        <v>7</v>
      </c>
      <c r="F6191" s="10" t="s">
        <v>42</v>
      </c>
      <c r="G6191" s="10" t="s">
        <v>64</v>
      </c>
      <c r="H6191" s="10">
        <f>VLOOKUP(RefDeprivation[[#This Row],[REFERRAL_MONTH]],WorkingDays[#All],2,FALSE)</f>
        <v>20</v>
      </c>
      <c r="I6191">
        <f>RefDeprivation[[#This Row],[TWW_REFERRALS]]*(21/RefDeprivation[[#This Row],[WD]])</f>
        <v>239.4</v>
      </c>
    </row>
    <row r="6192" spans="1:9" x14ac:dyDescent="0.35">
      <c r="A6192" s="10">
        <v>210</v>
      </c>
      <c r="B6192" s="10">
        <v>202002</v>
      </c>
      <c r="C6192" s="10" t="s">
        <v>13</v>
      </c>
      <c r="D6192" s="10">
        <v>2020</v>
      </c>
      <c r="E6192" s="10" t="s">
        <v>7</v>
      </c>
      <c r="F6192" s="10" t="s">
        <v>42</v>
      </c>
      <c r="G6192" s="10" t="s">
        <v>60</v>
      </c>
      <c r="H6192" s="10">
        <f>VLOOKUP(RefDeprivation[[#This Row],[REFERRAL_MONTH]],WorkingDays[#All],2,FALSE)</f>
        <v>20</v>
      </c>
      <c r="I6192">
        <f>RefDeprivation[[#This Row],[TWW_REFERRALS]]*(21/RefDeprivation[[#This Row],[WD]])</f>
        <v>220.5</v>
      </c>
    </row>
    <row r="6193" spans="1:9" x14ac:dyDescent="0.35">
      <c r="A6193" s="10">
        <v>348</v>
      </c>
      <c r="B6193" s="10">
        <v>202002</v>
      </c>
      <c r="C6193" s="10" t="s">
        <v>13</v>
      </c>
      <c r="D6193" s="10">
        <v>2020</v>
      </c>
      <c r="E6193" s="10" t="s">
        <v>7</v>
      </c>
      <c r="F6193" s="10" t="s">
        <v>42</v>
      </c>
      <c r="G6193" s="10" t="s">
        <v>62</v>
      </c>
      <c r="H6193" s="10">
        <f>VLOOKUP(RefDeprivation[[#This Row],[REFERRAL_MONTH]],WorkingDays[#All],2,FALSE)</f>
        <v>20</v>
      </c>
      <c r="I6193">
        <f>RefDeprivation[[#This Row],[TWW_REFERRALS]]*(21/RefDeprivation[[#This Row],[WD]])</f>
        <v>365.40000000000003</v>
      </c>
    </row>
    <row r="6194" spans="1:9" x14ac:dyDescent="0.35">
      <c r="A6194" s="10">
        <v>376</v>
      </c>
      <c r="B6194" s="10">
        <v>202002</v>
      </c>
      <c r="C6194" s="10" t="s">
        <v>13</v>
      </c>
      <c r="D6194" s="10">
        <v>2020</v>
      </c>
      <c r="E6194" s="10" t="s">
        <v>7</v>
      </c>
      <c r="F6194" s="10" t="s">
        <v>42</v>
      </c>
      <c r="G6194" s="10" t="s">
        <v>59</v>
      </c>
      <c r="H6194" s="10">
        <f>VLOOKUP(RefDeprivation[[#This Row],[REFERRAL_MONTH]],WorkingDays[#All],2,FALSE)</f>
        <v>20</v>
      </c>
      <c r="I6194">
        <f>RefDeprivation[[#This Row],[TWW_REFERRALS]]*(21/RefDeprivation[[#This Row],[WD]])</f>
        <v>394.8</v>
      </c>
    </row>
    <row r="6195" spans="1:9" x14ac:dyDescent="0.35">
      <c r="A6195" s="10">
        <v>86</v>
      </c>
      <c r="B6195" s="10">
        <v>202002</v>
      </c>
      <c r="C6195" s="10" t="s">
        <v>13</v>
      </c>
      <c r="D6195" s="10">
        <v>2020</v>
      </c>
      <c r="E6195" s="10" t="s">
        <v>7</v>
      </c>
      <c r="F6195" s="10" t="s">
        <v>42</v>
      </c>
      <c r="G6195" s="10" t="s">
        <v>63</v>
      </c>
      <c r="H6195" s="10">
        <f>VLOOKUP(RefDeprivation[[#This Row],[REFERRAL_MONTH]],WorkingDays[#All],2,FALSE)</f>
        <v>20</v>
      </c>
      <c r="I6195">
        <f>RefDeprivation[[#This Row],[TWW_REFERRALS]]*(21/RefDeprivation[[#This Row],[WD]])</f>
        <v>90.3</v>
      </c>
    </row>
    <row r="6196" spans="1:9" x14ac:dyDescent="0.35">
      <c r="A6196" s="10">
        <v>58</v>
      </c>
      <c r="B6196" s="10">
        <v>202002</v>
      </c>
      <c r="C6196" s="10" t="s">
        <v>13</v>
      </c>
      <c r="D6196" s="10">
        <v>2020</v>
      </c>
      <c r="E6196" s="10" t="s">
        <v>7</v>
      </c>
      <c r="F6196" s="10" t="s">
        <v>42</v>
      </c>
      <c r="G6196" s="10" t="s">
        <v>65</v>
      </c>
      <c r="H6196" s="10">
        <f>VLOOKUP(RefDeprivation[[#This Row],[REFERRAL_MONTH]],WorkingDays[#All],2,FALSE)</f>
        <v>20</v>
      </c>
      <c r="I6196">
        <f>RefDeprivation[[#This Row],[TWW_REFERRALS]]*(21/RefDeprivation[[#This Row],[WD]])</f>
        <v>60.900000000000006</v>
      </c>
    </row>
    <row r="6197" spans="1:9" x14ac:dyDescent="0.35">
      <c r="A6197" s="10">
        <v>1287</v>
      </c>
      <c r="B6197" s="10">
        <v>202002</v>
      </c>
      <c r="C6197" s="10" t="s">
        <v>13</v>
      </c>
      <c r="D6197" s="10">
        <v>2020</v>
      </c>
      <c r="E6197" s="10" t="s">
        <v>8</v>
      </c>
      <c r="F6197" s="10" t="s">
        <v>38</v>
      </c>
      <c r="G6197" s="10" t="s">
        <v>61</v>
      </c>
      <c r="H6197" s="10">
        <f>VLOOKUP(RefDeprivation[[#This Row],[REFERRAL_MONTH]],WorkingDays[#All],2,FALSE)</f>
        <v>20</v>
      </c>
      <c r="I6197">
        <f>RefDeprivation[[#This Row],[TWW_REFERRALS]]*(21/RefDeprivation[[#This Row],[WD]])</f>
        <v>1351.3500000000001</v>
      </c>
    </row>
    <row r="6198" spans="1:9" x14ac:dyDescent="0.35">
      <c r="A6198" s="10">
        <v>815</v>
      </c>
      <c r="B6198" s="10">
        <v>202002</v>
      </c>
      <c r="C6198" s="10" t="s">
        <v>13</v>
      </c>
      <c r="D6198" s="10">
        <v>2020</v>
      </c>
      <c r="E6198" s="10" t="s">
        <v>8</v>
      </c>
      <c r="F6198" s="10" t="s">
        <v>38</v>
      </c>
      <c r="G6198" s="10" t="s">
        <v>64</v>
      </c>
      <c r="H6198" s="10">
        <f>VLOOKUP(RefDeprivation[[#This Row],[REFERRAL_MONTH]],WorkingDays[#All],2,FALSE)</f>
        <v>20</v>
      </c>
      <c r="I6198">
        <f>RefDeprivation[[#This Row],[TWW_REFERRALS]]*(21/RefDeprivation[[#This Row],[WD]])</f>
        <v>855.75</v>
      </c>
    </row>
    <row r="6199" spans="1:9" x14ac:dyDescent="0.35">
      <c r="A6199" s="10">
        <v>1518</v>
      </c>
      <c r="B6199" s="10">
        <v>202002</v>
      </c>
      <c r="C6199" s="10" t="s">
        <v>13</v>
      </c>
      <c r="D6199" s="10">
        <v>2020</v>
      </c>
      <c r="E6199" s="10" t="s">
        <v>8</v>
      </c>
      <c r="F6199" s="10" t="s">
        <v>38</v>
      </c>
      <c r="G6199" s="10" t="s">
        <v>60</v>
      </c>
      <c r="H6199" s="10">
        <f>VLOOKUP(RefDeprivation[[#This Row],[REFERRAL_MONTH]],WorkingDays[#All],2,FALSE)</f>
        <v>20</v>
      </c>
      <c r="I6199">
        <f>RefDeprivation[[#This Row],[TWW_REFERRALS]]*(21/RefDeprivation[[#This Row],[WD]])</f>
        <v>1593.9</v>
      </c>
    </row>
    <row r="6200" spans="1:9" x14ac:dyDescent="0.35">
      <c r="A6200" s="10">
        <v>1309</v>
      </c>
      <c r="B6200" s="10">
        <v>202002</v>
      </c>
      <c r="C6200" s="10" t="s">
        <v>13</v>
      </c>
      <c r="D6200" s="10">
        <v>2020</v>
      </c>
      <c r="E6200" s="10" t="s">
        <v>8</v>
      </c>
      <c r="F6200" s="10" t="s">
        <v>38</v>
      </c>
      <c r="G6200" s="10" t="s">
        <v>62</v>
      </c>
      <c r="H6200" s="10">
        <f>VLOOKUP(RefDeprivation[[#This Row],[REFERRAL_MONTH]],WorkingDays[#All],2,FALSE)</f>
        <v>20</v>
      </c>
      <c r="I6200">
        <f>RefDeprivation[[#This Row],[TWW_REFERRALS]]*(21/RefDeprivation[[#This Row],[WD]])</f>
        <v>1374.45</v>
      </c>
    </row>
    <row r="6201" spans="1:9" x14ac:dyDescent="0.35">
      <c r="A6201" s="10">
        <v>880</v>
      </c>
      <c r="B6201" s="10">
        <v>202002</v>
      </c>
      <c r="C6201" s="10" t="s">
        <v>13</v>
      </c>
      <c r="D6201" s="10">
        <v>2020</v>
      </c>
      <c r="E6201" s="10" t="s">
        <v>8</v>
      </c>
      <c r="F6201" s="10" t="s">
        <v>38</v>
      </c>
      <c r="G6201" s="10" t="s">
        <v>59</v>
      </c>
      <c r="H6201" s="10">
        <f>VLOOKUP(RefDeprivation[[#This Row],[REFERRAL_MONTH]],WorkingDays[#All],2,FALSE)</f>
        <v>20</v>
      </c>
      <c r="I6201">
        <f>RefDeprivation[[#This Row],[TWW_REFERRALS]]*(21/RefDeprivation[[#This Row],[WD]])</f>
        <v>924</v>
      </c>
    </row>
    <row r="6202" spans="1:9" x14ac:dyDescent="0.35">
      <c r="A6202" s="10">
        <v>2149</v>
      </c>
      <c r="B6202" s="10">
        <v>202002</v>
      </c>
      <c r="C6202" s="10" t="s">
        <v>13</v>
      </c>
      <c r="D6202" s="10">
        <v>2020</v>
      </c>
      <c r="E6202" s="10" t="s">
        <v>8</v>
      </c>
      <c r="F6202" s="10" t="s">
        <v>38</v>
      </c>
      <c r="G6202" s="10" t="s">
        <v>63</v>
      </c>
      <c r="H6202" s="10">
        <f>VLOOKUP(RefDeprivation[[#This Row],[REFERRAL_MONTH]],WorkingDays[#All],2,FALSE)</f>
        <v>20</v>
      </c>
      <c r="I6202">
        <f>RefDeprivation[[#This Row],[TWW_REFERRALS]]*(21/RefDeprivation[[#This Row],[WD]])</f>
        <v>2256.4500000000003</v>
      </c>
    </row>
    <row r="6203" spans="1:9" x14ac:dyDescent="0.35">
      <c r="A6203" s="10">
        <v>868</v>
      </c>
      <c r="B6203" s="10">
        <v>202002</v>
      </c>
      <c r="C6203" s="10" t="s">
        <v>13</v>
      </c>
      <c r="D6203" s="10">
        <v>2020</v>
      </c>
      <c r="E6203" s="10" t="s">
        <v>8</v>
      </c>
      <c r="F6203" s="10" t="s">
        <v>38</v>
      </c>
      <c r="G6203" s="10" t="s">
        <v>65</v>
      </c>
      <c r="H6203" s="10">
        <f>VLOOKUP(RefDeprivation[[#This Row],[REFERRAL_MONTH]],WorkingDays[#All],2,FALSE)</f>
        <v>20</v>
      </c>
      <c r="I6203">
        <f>RefDeprivation[[#This Row],[TWW_REFERRALS]]*(21/RefDeprivation[[#This Row],[WD]])</f>
        <v>911.40000000000009</v>
      </c>
    </row>
    <row r="6204" spans="1:9" x14ac:dyDescent="0.35">
      <c r="A6204" s="10">
        <v>1394</v>
      </c>
      <c r="B6204" s="10">
        <v>202002</v>
      </c>
      <c r="C6204" s="10" t="s">
        <v>13</v>
      </c>
      <c r="D6204" s="10">
        <v>2020</v>
      </c>
      <c r="E6204" s="10" t="s">
        <v>8</v>
      </c>
      <c r="F6204" s="10" t="s">
        <v>39</v>
      </c>
      <c r="G6204" s="10" t="s">
        <v>61</v>
      </c>
      <c r="H6204" s="10">
        <f>VLOOKUP(RefDeprivation[[#This Row],[REFERRAL_MONTH]],WorkingDays[#All],2,FALSE)</f>
        <v>20</v>
      </c>
      <c r="I6204">
        <f>RefDeprivation[[#This Row],[TWW_REFERRALS]]*(21/RefDeprivation[[#This Row],[WD]])</f>
        <v>1463.7</v>
      </c>
    </row>
    <row r="6205" spans="1:9" x14ac:dyDescent="0.35">
      <c r="A6205" s="10">
        <v>875</v>
      </c>
      <c r="B6205" s="10">
        <v>202002</v>
      </c>
      <c r="C6205" s="10" t="s">
        <v>13</v>
      </c>
      <c r="D6205" s="10">
        <v>2020</v>
      </c>
      <c r="E6205" s="10" t="s">
        <v>8</v>
      </c>
      <c r="F6205" s="10" t="s">
        <v>39</v>
      </c>
      <c r="G6205" s="10" t="s">
        <v>64</v>
      </c>
      <c r="H6205" s="10">
        <f>VLOOKUP(RefDeprivation[[#This Row],[REFERRAL_MONTH]],WorkingDays[#All],2,FALSE)</f>
        <v>20</v>
      </c>
      <c r="I6205">
        <f>RefDeprivation[[#This Row],[TWW_REFERRALS]]*(21/RefDeprivation[[#This Row],[WD]])</f>
        <v>918.75</v>
      </c>
    </row>
    <row r="6206" spans="1:9" x14ac:dyDescent="0.35">
      <c r="A6206" s="10">
        <v>1657</v>
      </c>
      <c r="B6206" s="10">
        <v>202002</v>
      </c>
      <c r="C6206" s="10" t="s">
        <v>13</v>
      </c>
      <c r="D6206" s="10">
        <v>2020</v>
      </c>
      <c r="E6206" s="10" t="s">
        <v>8</v>
      </c>
      <c r="F6206" s="10" t="s">
        <v>39</v>
      </c>
      <c r="G6206" s="10" t="s">
        <v>60</v>
      </c>
      <c r="H6206" s="10">
        <f>VLOOKUP(RefDeprivation[[#This Row],[REFERRAL_MONTH]],WorkingDays[#All],2,FALSE)</f>
        <v>20</v>
      </c>
      <c r="I6206">
        <f>RefDeprivation[[#This Row],[TWW_REFERRALS]]*(21/RefDeprivation[[#This Row],[WD]])</f>
        <v>1739.8500000000001</v>
      </c>
    </row>
    <row r="6207" spans="1:9" x14ac:dyDescent="0.35">
      <c r="A6207" s="10">
        <v>1087</v>
      </c>
      <c r="B6207" s="10">
        <v>202002</v>
      </c>
      <c r="C6207" s="10" t="s">
        <v>13</v>
      </c>
      <c r="D6207" s="10">
        <v>2020</v>
      </c>
      <c r="E6207" s="10" t="s">
        <v>8</v>
      </c>
      <c r="F6207" s="10" t="s">
        <v>39</v>
      </c>
      <c r="G6207" s="10" t="s">
        <v>62</v>
      </c>
      <c r="H6207" s="10">
        <f>VLOOKUP(RefDeprivation[[#This Row],[REFERRAL_MONTH]],WorkingDays[#All],2,FALSE)</f>
        <v>20</v>
      </c>
      <c r="I6207">
        <f>RefDeprivation[[#This Row],[TWW_REFERRALS]]*(21/RefDeprivation[[#This Row],[WD]])</f>
        <v>1141.3500000000001</v>
      </c>
    </row>
    <row r="6208" spans="1:9" x14ac:dyDescent="0.35">
      <c r="A6208" s="10">
        <v>977</v>
      </c>
      <c r="B6208" s="10">
        <v>202002</v>
      </c>
      <c r="C6208" s="10" t="s">
        <v>13</v>
      </c>
      <c r="D6208" s="10">
        <v>2020</v>
      </c>
      <c r="E6208" s="10" t="s">
        <v>8</v>
      </c>
      <c r="F6208" s="10" t="s">
        <v>39</v>
      </c>
      <c r="G6208" s="10" t="s">
        <v>59</v>
      </c>
      <c r="H6208" s="10">
        <f>VLOOKUP(RefDeprivation[[#This Row],[REFERRAL_MONTH]],WorkingDays[#All],2,FALSE)</f>
        <v>20</v>
      </c>
      <c r="I6208">
        <f>RefDeprivation[[#This Row],[TWW_REFERRALS]]*(21/RefDeprivation[[#This Row],[WD]])</f>
        <v>1025.8500000000001</v>
      </c>
    </row>
    <row r="6209" spans="1:9" x14ac:dyDescent="0.35">
      <c r="A6209" s="10">
        <v>1674</v>
      </c>
      <c r="B6209" s="10">
        <v>202002</v>
      </c>
      <c r="C6209" s="10" t="s">
        <v>13</v>
      </c>
      <c r="D6209" s="10">
        <v>2020</v>
      </c>
      <c r="E6209" s="10" t="s">
        <v>8</v>
      </c>
      <c r="F6209" s="10" t="s">
        <v>39</v>
      </c>
      <c r="G6209" s="10" t="s">
        <v>63</v>
      </c>
      <c r="H6209" s="10">
        <f>VLOOKUP(RefDeprivation[[#This Row],[REFERRAL_MONTH]],WorkingDays[#All],2,FALSE)</f>
        <v>20</v>
      </c>
      <c r="I6209">
        <f>RefDeprivation[[#This Row],[TWW_REFERRALS]]*(21/RefDeprivation[[#This Row],[WD]])</f>
        <v>1757.7</v>
      </c>
    </row>
    <row r="6210" spans="1:9" x14ac:dyDescent="0.35">
      <c r="A6210" s="10">
        <v>1267</v>
      </c>
      <c r="B6210" s="10">
        <v>202002</v>
      </c>
      <c r="C6210" s="10" t="s">
        <v>13</v>
      </c>
      <c r="D6210" s="10">
        <v>2020</v>
      </c>
      <c r="E6210" s="10" t="s">
        <v>8</v>
      </c>
      <c r="F6210" s="10" t="s">
        <v>39</v>
      </c>
      <c r="G6210" s="10" t="s">
        <v>65</v>
      </c>
      <c r="H6210" s="10">
        <f>VLOOKUP(RefDeprivation[[#This Row],[REFERRAL_MONTH]],WorkingDays[#All],2,FALSE)</f>
        <v>20</v>
      </c>
      <c r="I6210">
        <f>RefDeprivation[[#This Row],[TWW_REFERRALS]]*(21/RefDeprivation[[#This Row],[WD]])</f>
        <v>1330.3500000000001</v>
      </c>
    </row>
    <row r="6211" spans="1:9" x14ac:dyDescent="0.35">
      <c r="A6211" s="10">
        <v>1220</v>
      </c>
      <c r="B6211" s="10">
        <v>202002</v>
      </c>
      <c r="C6211" s="10" t="s">
        <v>13</v>
      </c>
      <c r="D6211" s="10">
        <v>2020</v>
      </c>
      <c r="E6211" s="10" t="s">
        <v>8</v>
      </c>
      <c r="F6211" s="10" t="s">
        <v>40</v>
      </c>
      <c r="G6211" s="10" t="s">
        <v>61</v>
      </c>
      <c r="H6211" s="10">
        <f>VLOOKUP(RefDeprivation[[#This Row],[REFERRAL_MONTH]],WorkingDays[#All],2,FALSE)</f>
        <v>20</v>
      </c>
      <c r="I6211">
        <f>RefDeprivation[[#This Row],[TWW_REFERRALS]]*(21/RefDeprivation[[#This Row],[WD]])</f>
        <v>1281</v>
      </c>
    </row>
    <row r="6212" spans="1:9" x14ac:dyDescent="0.35">
      <c r="A6212" s="10">
        <v>1251</v>
      </c>
      <c r="B6212" s="10">
        <v>202002</v>
      </c>
      <c r="C6212" s="10" t="s">
        <v>13</v>
      </c>
      <c r="D6212" s="10">
        <v>2020</v>
      </c>
      <c r="E6212" s="10" t="s">
        <v>8</v>
      </c>
      <c r="F6212" s="10" t="s">
        <v>40</v>
      </c>
      <c r="G6212" s="10" t="s">
        <v>64</v>
      </c>
      <c r="H6212" s="10">
        <f>VLOOKUP(RefDeprivation[[#This Row],[REFERRAL_MONTH]],WorkingDays[#All],2,FALSE)</f>
        <v>20</v>
      </c>
      <c r="I6212">
        <f>RefDeprivation[[#This Row],[TWW_REFERRALS]]*(21/RefDeprivation[[#This Row],[WD]])</f>
        <v>1313.55</v>
      </c>
    </row>
    <row r="6213" spans="1:9" x14ac:dyDescent="0.35">
      <c r="A6213" s="10">
        <v>1291</v>
      </c>
      <c r="B6213" s="10">
        <v>202002</v>
      </c>
      <c r="C6213" s="10" t="s">
        <v>13</v>
      </c>
      <c r="D6213" s="10">
        <v>2020</v>
      </c>
      <c r="E6213" s="10" t="s">
        <v>8</v>
      </c>
      <c r="F6213" s="10" t="s">
        <v>40</v>
      </c>
      <c r="G6213" s="10" t="s">
        <v>60</v>
      </c>
      <c r="H6213" s="10">
        <f>VLOOKUP(RefDeprivation[[#This Row],[REFERRAL_MONTH]],WorkingDays[#All],2,FALSE)</f>
        <v>20</v>
      </c>
      <c r="I6213">
        <f>RefDeprivation[[#This Row],[TWW_REFERRALS]]*(21/RefDeprivation[[#This Row],[WD]])</f>
        <v>1355.55</v>
      </c>
    </row>
    <row r="6214" spans="1:9" x14ac:dyDescent="0.35">
      <c r="A6214" s="10">
        <v>857</v>
      </c>
      <c r="B6214" s="10">
        <v>202002</v>
      </c>
      <c r="C6214" s="10" t="s">
        <v>13</v>
      </c>
      <c r="D6214" s="10">
        <v>2020</v>
      </c>
      <c r="E6214" s="10" t="s">
        <v>8</v>
      </c>
      <c r="F6214" s="10" t="s">
        <v>40</v>
      </c>
      <c r="G6214" s="10" t="s">
        <v>62</v>
      </c>
      <c r="H6214" s="10">
        <f>VLOOKUP(RefDeprivation[[#This Row],[REFERRAL_MONTH]],WorkingDays[#All],2,FALSE)</f>
        <v>20</v>
      </c>
      <c r="I6214">
        <f>RefDeprivation[[#This Row],[TWW_REFERRALS]]*(21/RefDeprivation[[#This Row],[WD]])</f>
        <v>899.85</v>
      </c>
    </row>
    <row r="6215" spans="1:9" x14ac:dyDescent="0.35">
      <c r="A6215" s="10">
        <v>776</v>
      </c>
      <c r="B6215" s="10">
        <v>202002</v>
      </c>
      <c r="C6215" s="10" t="s">
        <v>13</v>
      </c>
      <c r="D6215" s="10">
        <v>2020</v>
      </c>
      <c r="E6215" s="10" t="s">
        <v>8</v>
      </c>
      <c r="F6215" s="10" t="s">
        <v>40</v>
      </c>
      <c r="G6215" s="10" t="s">
        <v>59</v>
      </c>
      <c r="H6215" s="10">
        <f>VLOOKUP(RefDeprivation[[#This Row],[REFERRAL_MONTH]],WorkingDays[#All],2,FALSE)</f>
        <v>20</v>
      </c>
      <c r="I6215">
        <f>RefDeprivation[[#This Row],[TWW_REFERRALS]]*(21/RefDeprivation[[#This Row],[WD]])</f>
        <v>814.80000000000007</v>
      </c>
    </row>
    <row r="6216" spans="1:9" x14ac:dyDescent="0.35">
      <c r="A6216" s="10">
        <v>1334</v>
      </c>
      <c r="B6216" s="10">
        <v>202002</v>
      </c>
      <c r="C6216" s="10" t="s">
        <v>13</v>
      </c>
      <c r="D6216" s="10">
        <v>2020</v>
      </c>
      <c r="E6216" s="10" t="s">
        <v>8</v>
      </c>
      <c r="F6216" s="10" t="s">
        <v>40</v>
      </c>
      <c r="G6216" s="10" t="s">
        <v>63</v>
      </c>
      <c r="H6216" s="10">
        <f>VLOOKUP(RefDeprivation[[#This Row],[REFERRAL_MONTH]],WorkingDays[#All],2,FALSE)</f>
        <v>20</v>
      </c>
      <c r="I6216">
        <f>RefDeprivation[[#This Row],[TWW_REFERRALS]]*(21/RefDeprivation[[#This Row],[WD]])</f>
        <v>1400.7</v>
      </c>
    </row>
    <row r="6217" spans="1:9" x14ac:dyDescent="0.35">
      <c r="A6217" s="10">
        <v>1243</v>
      </c>
      <c r="B6217" s="10">
        <v>202002</v>
      </c>
      <c r="C6217" s="10" t="s">
        <v>13</v>
      </c>
      <c r="D6217" s="10">
        <v>2020</v>
      </c>
      <c r="E6217" s="10" t="s">
        <v>8</v>
      </c>
      <c r="F6217" s="10" t="s">
        <v>40</v>
      </c>
      <c r="G6217" s="10" t="s">
        <v>65</v>
      </c>
      <c r="H6217" s="10">
        <f>VLOOKUP(RefDeprivation[[#This Row],[REFERRAL_MONTH]],WorkingDays[#All],2,FALSE)</f>
        <v>20</v>
      </c>
      <c r="I6217">
        <f>RefDeprivation[[#This Row],[TWW_REFERRALS]]*(21/RefDeprivation[[#This Row],[WD]])</f>
        <v>1305.1500000000001</v>
      </c>
    </row>
    <row r="6218" spans="1:9" x14ac:dyDescent="0.35">
      <c r="A6218" s="10">
        <v>763</v>
      </c>
      <c r="B6218" s="10">
        <v>202002</v>
      </c>
      <c r="C6218" s="10" t="s">
        <v>13</v>
      </c>
      <c r="D6218" s="10">
        <v>2020</v>
      </c>
      <c r="E6218" s="10" t="s">
        <v>8</v>
      </c>
      <c r="F6218" s="10" t="s">
        <v>41</v>
      </c>
      <c r="G6218" s="10" t="s">
        <v>61</v>
      </c>
      <c r="H6218" s="10">
        <f>VLOOKUP(RefDeprivation[[#This Row],[REFERRAL_MONTH]],WorkingDays[#All],2,FALSE)</f>
        <v>20</v>
      </c>
      <c r="I6218">
        <f>RefDeprivation[[#This Row],[TWW_REFERRALS]]*(21/RefDeprivation[[#This Row],[WD]])</f>
        <v>801.15</v>
      </c>
    </row>
    <row r="6219" spans="1:9" x14ac:dyDescent="0.35">
      <c r="A6219" s="10">
        <v>1290</v>
      </c>
      <c r="B6219" s="10">
        <v>202002</v>
      </c>
      <c r="C6219" s="10" t="s">
        <v>13</v>
      </c>
      <c r="D6219" s="10">
        <v>2020</v>
      </c>
      <c r="E6219" s="10" t="s">
        <v>8</v>
      </c>
      <c r="F6219" s="10" t="s">
        <v>41</v>
      </c>
      <c r="G6219" s="10" t="s">
        <v>64</v>
      </c>
      <c r="H6219" s="10">
        <f>VLOOKUP(RefDeprivation[[#This Row],[REFERRAL_MONTH]],WorkingDays[#All],2,FALSE)</f>
        <v>20</v>
      </c>
      <c r="I6219">
        <f>RefDeprivation[[#This Row],[TWW_REFERRALS]]*(21/RefDeprivation[[#This Row],[WD]])</f>
        <v>1354.5</v>
      </c>
    </row>
    <row r="6220" spans="1:9" x14ac:dyDescent="0.35">
      <c r="A6220" s="10">
        <v>1055</v>
      </c>
      <c r="B6220" s="10">
        <v>202002</v>
      </c>
      <c r="C6220" s="10" t="s">
        <v>13</v>
      </c>
      <c r="D6220" s="10">
        <v>2020</v>
      </c>
      <c r="E6220" s="10" t="s">
        <v>8</v>
      </c>
      <c r="F6220" s="10" t="s">
        <v>41</v>
      </c>
      <c r="G6220" s="10" t="s">
        <v>60</v>
      </c>
      <c r="H6220" s="10">
        <f>VLOOKUP(RefDeprivation[[#This Row],[REFERRAL_MONTH]],WorkingDays[#All],2,FALSE)</f>
        <v>20</v>
      </c>
      <c r="I6220">
        <f>RefDeprivation[[#This Row],[TWW_REFERRALS]]*(21/RefDeprivation[[#This Row],[WD]])</f>
        <v>1107.75</v>
      </c>
    </row>
    <row r="6221" spans="1:9" x14ac:dyDescent="0.35">
      <c r="A6221" s="10">
        <v>896</v>
      </c>
      <c r="B6221" s="10">
        <v>202002</v>
      </c>
      <c r="C6221" s="10" t="s">
        <v>13</v>
      </c>
      <c r="D6221" s="10">
        <v>2020</v>
      </c>
      <c r="E6221" s="10" t="s">
        <v>8</v>
      </c>
      <c r="F6221" s="10" t="s">
        <v>41</v>
      </c>
      <c r="G6221" s="10" t="s">
        <v>62</v>
      </c>
      <c r="H6221" s="10">
        <f>VLOOKUP(RefDeprivation[[#This Row],[REFERRAL_MONTH]],WorkingDays[#All],2,FALSE)</f>
        <v>20</v>
      </c>
      <c r="I6221">
        <f>RefDeprivation[[#This Row],[TWW_REFERRALS]]*(21/RefDeprivation[[#This Row],[WD]])</f>
        <v>940.80000000000007</v>
      </c>
    </row>
    <row r="6222" spans="1:9" x14ac:dyDescent="0.35">
      <c r="A6222" s="10">
        <v>722</v>
      </c>
      <c r="B6222" s="10">
        <v>202002</v>
      </c>
      <c r="C6222" s="10" t="s">
        <v>13</v>
      </c>
      <c r="D6222" s="10">
        <v>2020</v>
      </c>
      <c r="E6222" s="10" t="s">
        <v>8</v>
      </c>
      <c r="F6222" s="10" t="s">
        <v>41</v>
      </c>
      <c r="G6222" s="10" t="s">
        <v>59</v>
      </c>
      <c r="H6222" s="10">
        <f>VLOOKUP(RefDeprivation[[#This Row],[REFERRAL_MONTH]],WorkingDays[#All],2,FALSE)</f>
        <v>20</v>
      </c>
      <c r="I6222">
        <f>RefDeprivation[[#This Row],[TWW_REFERRALS]]*(21/RefDeprivation[[#This Row],[WD]])</f>
        <v>758.1</v>
      </c>
    </row>
    <row r="6223" spans="1:9" x14ac:dyDescent="0.35">
      <c r="A6223" s="10">
        <v>764</v>
      </c>
      <c r="B6223" s="10">
        <v>202002</v>
      </c>
      <c r="C6223" s="10" t="s">
        <v>13</v>
      </c>
      <c r="D6223" s="10">
        <v>2020</v>
      </c>
      <c r="E6223" s="10" t="s">
        <v>8</v>
      </c>
      <c r="F6223" s="10" t="s">
        <v>41</v>
      </c>
      <c r="G6223" s="10" t="s">
        <v>63</v>
      </c>
      <c r="H6223" s="10">
        <f>VLOOKUP(RefDeprivation[[#This Row],[REFERRAL_MONTH]],WorkingDays[#All],2,FALSE)</f>
        <v>20</v>
      </c>
      <c r="I6223">
        <f>RefDeprivation[[#This Row],[TWW_REFERRALS]]*(21/RefDeprivation[[#This Row],[WD]])</f>
        <v>802.2</v>
      </c>
    </row>
    <row r="6224" spans="1:9" x14ac:dyDescent="0.35">
      <c r="A6224" s="10">
        <v>719</v>
      </c>
      <c r="B6224" s="10">
        <v>202002</v>
      </c>
      <c r="C6224" s="10" t="s">
        <v>13</v>
      </c>
      <c r="D6224" s="10">
        <v>2020</v>
      </c>
      <c r="E6224" s="10" t="s">
        <v>8</v>
      </c>
      <c r="F6224" s="10" t="s">
        <v>41</v>
      </c>
      <c r="G6224" s="10" t="s">
        <v>65</v>
      </c>
      <c r="H6224" s="10">
        <f>VLOOKUP(RefDeprivation[[#This Row],[REFERRAL_MONTH]],WorkingDays[#All],2,FALSE)</f>
        <v>20</v>
      </c>
      <c r="I6224">
        <f>RefDeprivation[[#This Row],[TWW_REFERRALS]]*(21/RefDeprivation[[#This Row],[WD]])</f>
        <v>754.95</v>
      </c>
    </row>
    <row r="6225" spans="1:9" x14ac:dyDescent="0.35">
      <c r="A6225" s="10">
        <v>300</v>
      </c>
      <c r="B6225" s="10">
        <v>202002</v>
      </c>
      <c r="C6225" s="10" t="s">
        <v>13</v>
      </c>
      <c r="D6225" s="10">
        <v>2020</v>
      </c>
      <c r="E6225" s="10" t="s">
        <v>8</v>
      </c>
      <c r="F6225" s="10" t="s">
        <v>42</v>
      </c>
      <c r="G6225" s="10" t="s">
        <v>61</v>
      </c>
      <c r="H6225" s="10">
        <f>VLOOKUP(RefDeprivation[[#This Row],[REFERRAL_MONTH]],WorkingDays[#All],2,FALSE)</f>
        <v>20</v>
      </c>
      <c r="I6225">
        <f>RefDeprivation[[#This Row],[TWW_REFERRALS]]*(21/RefDeprivation[[#This Row],[WD]])</f>
        <v>315</v>
      </c>
    </row>
    <row r="6226" spans="1:9" x14ac:dyDescent="0.35">
      <c r="A6226" s="10">
        <v>812</v>
      </c>
      <c r="B6226" s="10">
        <v>202002</v>
      </c>
      <c r="C6226" s="10" t="s">
        <v>13</v>
      </c>
      <c r="D6226" s="10">
        <v>2020</v>
      </c>
      <c r="E6226" s="10" t="s">
        <v>8</v>
      </c>
      <c r="F6226" s="10" t="s">
        <v>42</v>
      </c>
      <c r="G6226" s="10" t="s">
        <v>64</v>
      </c>
      <c r="H6226" s="10">
        <f>VLOOKUP(RefDeprivation[[#This Row],[REFERRAL_MONTH]],WorkingDays[#All],2,FALSE)</f>
        <v>20</v>
      </c>
      <c r="I6226">
        <f>RefDeprivation[[#This Row],[TWW_REFERRALS]]*(21/RefDeprivation[[#This Row],[WD]])</f>
        <v>852.6</v>
      </c>
    </row>
    <row r="6227" spans="1:9" x14ac:dyDescent="0.35">
      <c r="A6227" s="10">
        <v>1038</v>
      </c>
      <c r="B6227" s="10">
        <v>202002</v>
      </c>
      <c r="C6227" s="10" t="s">
        <v>13</v>
      </c>
      <c r="D6227" s="10">
        <v>2020</v>
      </c>
      <c r="E6227" s="10" t="s">
        <v>8</v>
      </c>
      <c r="F6227" s="10" t="s">
        <v>42</v>
      </c>
      <c r="G6227" s="10" t="s">
        <v>60</v>
      </c>
      <c r="H6227" s="10">
        <f>VLOOKUP(RefDeprivation[[#This Row],[REFERRAL_MONTH]],WorkingDays[#All],2,FALSE)</f>
        <v>20</v>
      </c>
      <c r="I6227">
        <f>RefDeprivation[[#This Row],[TWW_REFERRALS]]*(21/RefDeprivation[[#This Row],[WD]])</f>
        <v>1089.9000000000001</v>
      </c>
    </row>
    <row r="6228" spans="1:9" x14ac:dyDescent="0.35">
      <c r="A6228" s="10">
        <v>1030</v>
      </c>
      <c r="B6228" s="10">
        <v>202002</v>
      </c>
      <c r="C6228" s="10" t="s">
        <v>13</v>
      </c>
      <c r="D6228" s="10">
        <v>2020</v>
      </c>
      <c r="E6228" s="10" t="s">
        <v>8</v>
      </c>
      <c r="F6228" s="10" t="s">
        <v>42</v>
      </c>
      <c r="G6228" s="10" t="s">
        <v>62</v>
      </c>
      <c r="H6228" s="10">
        <f>VLOOKUP(RefDeprivation[[#This Row],[REFERRAL_MONTH]],WorkingDays[#All],2,FALSE)</f>
        <v>20</v>
      </c>
      <c r="I6228">
        <f>RefDeprivation[[#This Row],[TWW_REFERRALS]]*(21/RefDeprivation[[#This Row],[WD]])</f>
        <v>1081.5</v>
      </c>
    </row>
    <row r="6229" spans="1:9" x14ac:dyDescent="0.35">
      <c r="A6229" s="10">
        <v>997</v>
      </c>
      <c r="B6229" s="10">
        <v>202002</v>
      </c>
      <c r="C6229" s="10" t="s">
        <v>13</v>
      </c>
      <c r="D6229" s="10">
        <v>2020</v>
      </c>
      <c r="E6229" s="10" t="s">
        <v>8</v>
      </c>
      <c r="F6229" s="10" t="s">
        <v>42</v>
      </c>
      <c r="G6229" s="10" t="s">
        <v>59</v>
      </c>
      <c r="H6229" s="10">
        <f>VLOOKUP(RefDeprivation[[#This Row],[REFERRAL_MONTH]],WorkingDays[#All],2,FALSE)</f>
        <v>20</v>
      </c>
      <c r="I6229">
        <f>RefDeprivation[[#This Row],[TWW_REFERRALS]]*(21/RefDeprivation[[#This Row],[WD]])</f>
        <v>1046.8500000000001</v>
      </c>
    </row>
    <row r="6230" spans="1:9" x14ac:dyDescent="0.35">
      <c r="A6230" s="10">
        <v>317</v>
      </c>
      <c r="B6230" s="10">
        <v>202002</v>
      </c>
      <c r="C6230" s="10" t="s">
        <v>13</v>
      </c>
      <c r="D6230" s="10">
        <v>2020</v>
      </c>
      <c r="E6230" s="10" t="s">
        <v>8</v>
      </c>
      <c r="F6230" s="10" t="s">
        <v>42</v>
      </c>
      <c r="G6230" s="10" t="s">
        <v>63</v>
      </c>
      <c r="H6230" s="10">
        <f>VLOOKUP(RefDeprivation[[#This Row],[REFERRAL_MONTH]],WorkingDays[#All],2,FALSE)</f>
        <v>20</v>
      </c>
      <c r="I6230">
        <f>RefDeprivation[[#This Row],[TWW_REFERRALS]]*(21/RefDeprivation[[#This Row],[WD]])</f>
        <v>332.85</v>
      </c>
    </row>
    <row r="6231" spans="1:9" x14ac:dyDescent="0.35">
      <c r="A6231" s="10">
        <v>371</v>
      </c>
      <c r="B6231" s="10">
        <v>202002</v>
      </c>
      <c r="C6231" s="10" t="s">
        <v>13</v>
      </c>
      <c r="D6231" s="10">
        <v>2020</v>
      </c>
      <c r="E6231" s="10" t="s">
        <v>8</v>
      </c>
      <c r="F6231" s="10" t="s">
        <v>42</v>
      </c>
      <c r="G6231" s="10" t="s">
        <v>65</v>
      </c>
      <c r="H6231" s="10">
        <f>VLOOKUP(RefDeprivation[[#This Row],[REFERRAL_MONTH]],WorkingDays[#All],2,FALSE)</f>
        <v>20</v>
      </c>
      <c r="I6231">
        <f>RefDeprivation[[#This Row],[TWW_REFERRALS]]*(21/RefDeprivation[[#This Row],[WD]])</f>
        <v>389.55</v>
      </c>
    </row>
    <row r="6232" spans="1:9" x14ac:dyDescent="0.35">
      <c r="A6232" s="10">
        <v>308</v>
      </c>
      <c r="B6232" s="10">
        <v>202002</v>
      </c>
      <c r="C6232" s="10" t="s">
        <v>13</v>
      </c>
      <c r="D6232" s="10">
        <v>2020</v>
      </c>
      <c r="E6232" s="10" t="s">
        <v>9</v>
      </c>
      <c r="F6232" s="10" t="s">
        <v>38</v>
      </c>
      <c r="G6232" s="10" t="s">
        <v>61</v>
      </c>
      <c r="H6232" s="10">
        <f>VLOOKUP(RefDeprivation[[#This Row],[REFERRAL_MONTH]],WorkingDays[#All],2,FALSE)</f>
        <v>20</v>
      </c>
      <c r="I6232">
        <f>RefDeprivation[[#This Row],[TWW_REFERRALS]]*(21/RefDeprivation[[#This Row],[WD]])</f>
        <v>323.40000000000003</v>
      </c>
    </row>
    <row r="6233" spans="1:9" x14ac:dyDescent="0.35">
      <c r="A6233" s="10">
        <v>181</v>
      </c>
      <c r="B6233" s="10">
        <v>202002</v>
      </c>
      <c r="C6233" s="10" t="s">
        <v>13</v>
      </c>
      <c r="D6233" s="10">
        <v>2020</v>
      </c>
      <c r="E6233" s="10" t="s">
        <v>9</v>
      </c>
      <c r="F6233" s="10" t="s">
        <v>38</v>
      </c>
      <c r="G6233" s="10" t="s">
        <v>64</v>
      </c>
      <c r="H6233" s="10">
        <f>VLOOKUP(RefDeprivation[[#This Row],[REFERRAL_MONTH]],WorkingDays[#All],2,FALSE)</f>
        <v>20</v>
      </c>
      <c r="I6233">
        <f>RefDeprivation[[#This Row],[TWW_REFERRALS]]*(21/RefDeprivation[[#This Row],[WD]])</f>
        <v>190.05</v>
      </c>
    </row>
    <row r="6234" spans="1:9" x14ac:dyDescent="0.35">
      <c r="A6234" s="10">
        <v>631</v>
      </c>
      <c r="B6234" s="10">
        <v>202002</v>
      </c>
      <c r="C6234" s="10" t="s">
        <v>13</v>
      </c>
      <c r="D6234" s="10">
        <v>2020</v>
      </c>
      <c r="E6234" s="10" t="s">
        <v>9</v>
      </c>
      <c r="F6234" s="10" t="s">
        <v>38</v>
      </c>
      <c r="G6234" s="10" t="s">
        <v>60</v>
      </c>
      <c r="H6234" s="10">
        <f>VLOOKUP(RefDeprivation[[#This Row],[REFERRAL_MONTH]],WorkingDays[#All],2,FALSE)</f>
        <v>20</v>
      </c>
      <c r="I6234">
        <f>RefDeprivation[[#This Row],[TWW_REFERRALS]]*(21/RefDeprivation[[#This Row],[WD]])</f>
        <v>662.55000000000007</v>
      </c>
    </row>
    <row r="6235" spans="1:9" x14ac:dyDescent="0.35">
      <c r="A6235" s="10">
        <v>431</v>
      </c>
      <c r="B6235" s="10">
        <v>202002</v>
      </c>
      <c r="C6235" s="10" t="s">
        <v>13</v>
      </c>
      <c r="D6235" s="10">
        <v>2020</v>
      </c>
      <c r="E6235" s="10" t="s">
        <v>9</v>
      </c>
      <c r="F6235" s="10" t="s">
        <v>38</v>
      </c>
      <c r="G6235" s="10" t="s">
        <v>62</v>
      </c>
      <c r="H6235" s="10">
        <f>VLOOKUP(RefDeprivation[[#This Row],[REFERRAL_MONTH]],WorkingDays[#All],2,FALSE)</f>
        <v>20</v>
      </c>
      <c r="I6235">
        <f>RefDeprivation[[#This Row],[TWW_REFERRALS]]*(21/RefDeprivation[[#This Row],[WD]])</f>
        <v>452.55</v>
      </c>
    </row>
    <row r="6236" spans="1:9" x14ac:dyDescent="0.35">
      <c r="A6236" s="10">
        <v>370</v>
      </c>
      <c r="B6236" s="10">
        <v>202002</v>
      </c>
      <c r="C6236" s="10" t="s">
        <v>13</v>
      </c>
      <c r="D6236" s="10">
        <v>2020</v>
      </c>
      <c r="E6236" s="10" t="s">
        <v>9</v>
      </c>
      <c r="F6236" s="10" t="s">
        <v>38</v>
      </c>
      <c r="G6236" s="10" t="s">
        <v>59</v>
      </c>
      <c r="H6236" s="10">
        <f>VLOOKUP(RefDeprivation[[#This Row],[REFERRAL_MONTH]],WorkingDays[#All],2,FALSE)</f>
        <v>20</v>
      </c>
      <c r="I6236">
        <f>RefDeprivation[[#This Row],[TWW_REFERRALS]]*(21/RefDeprivation[[#This Row],[WD]])</f>
        <v>388.5</v>
      </c>
    </row>
    <row r="6237" spans="1:9" x14ac:dyDescent="0.35">
      <c r="A6237" s="10">
        <v>762</v>
      </c>
      <c r="B6237" s="10">
        <v>202002</v>
      </c>
      <c r="C6237" s="10" t="s">
        <v>13</v>
      </c>
      <c r="D6237" s="10">
        <v>2020</v>
      </c>
      <c r="E6237" s="10" t="s">
        <v>9</v>
      </c>
      <c r="F6237" s="10" t="s">
        <v>38</v>
      </c>
      <c r="G6237" s="10" t="s">
        <v>63</v>
      </c>
      <c r="H6237" s="10">
        <f>VLOOKUP(RefDeprivation[[#This Row],[REFERRAL_MONTH]],WorkingDays[#All],2,FALSE)</f>
        <v>20</v>
      </c>
      <c r="I6237">
        <f>RefDeprivation[[#This Row],[TWW_REFERRALS]]*(21/RefDeprivation[[#This Row],[WD]])</f>
        <v>800.1</v>
      </c>
    </row>
    <row r="6238" spans="1:9" x14ac:dyDescent="0.35">
      <c r="A6238" s="10">
        <v>232</v>
      </c>
      <c r="B6238" s="10">
        <v>202002</v>
      </c>
      <c r="C6238" s="10" t="s">
        <v>13</v>
      </c>
      <c r="D6238" s="10">
        <v>2020</v>
      </c>
      <c r="E6238" s="10" t="s">
        <v>9</v>
      </c>
      <c r="F6238" s="10" t="s">
        <v>38</v>
      </c>
      <c r="G6238" s="10" t="s">
        <v>65</v>
      </c>
      <c r="H6238" s="10">
        <f>VLOOKUP(RefDeprivation[[#This Row],[REFERRAL_MONTH]],WorkingDays[#All],2,FALSE)</f>
        <v>20</v>
      </c>
      <c r="I6238">
        <f>RefDeprivation[[#This Row],[TWW_REFERRALS]]*(21/RefDeprivation[[#This Row],[WD]])</f>
        <v>243.60000000000002</v>
      </c>
    </row>
    <row r="6239" spans="1:9" x14ac:dyDescent="0.35">
      <c r="A6239" s="10">
        <v>362</v>
      </c>
      <c r="B6239" s="10">
        <v>202002</v>
      </c>
      <c r="C6239" s="10" t="s">
        <v>13</v>
      </c>
      <c r="D6239" s="10">
        <v>2020</v>
      </c>
      <c r="E6239" s="10" t="s">
        <v>9</v>
      </c>
      <c r="F6239" s="10" t="s">
        <v>39</v>
      </c>
      <c r="G6239" s="10" t="s">
        <v>61</v>
      </c>
      <c r="H6239" s="10">
        <f>VLOOKUP(RefDeprivation[[#This Row],[REFERRAL_MONTH]],WorkingDays[#All],2,FALSE)</f>
        <v>20</v>
      </c>
      <c r="I6239">
        <f>RefDeprivation[[#This Row],[TWW_REFERRALS]]*(21/RefDeprivation[[#This Row],[WD]])</f>
        <v>380.1</v>
      </c>
    </row>
    <row r="6240" spans="1:9" x14ac:dyDescent="0.35">
      <c r="A6240" s="10">
        <v>210</v>
      </c>
      <c r="B6240" s="10">
        <v>202002</v>
      </c>
      <c r="C6240" s="10" t="s">
        <v>13</v>
      </c>
      <c r="D6240" s="10">
        <v>2020</v>
      </c>
      <c r="E6240" s="10" t="s">
        <v>9</v>
      </c>
      <c r="F6240" s="10" t="s">
        <v>39</v>
      </c>
      <c r="G6240" s="10" t="s">
        <v>64</v>
      </c>
      <c r="H6240" s="10">
        <f>VLOOKUP(RefDeprivation[[#This Row],[REFERRAL_MONTH]],WorkingDays[#All],2,FALSE)</f>
        <v>20</v>
      </c>
      <c r="I6240">
        <f>RefDeprivation[[#This Row],[TWW_REFERRALS]]*(21/RefDeprivation[[#This Row],[WD]])</f>
        <v>220.5</v>
      </c>
    </row>
    <row r="6241" spans="1:9" x14ac:dyDescent="0.35">
      <c r="A6241" s="10">
        <v>740</v>
      </c>
      <c r="B6241" s="10">
        <v>202002</v>
      </c>
      <c r="C6241" s="10" t="s">
        <v>13</v>
      </c>
      <c r="D6241" s="10">
        <v>2020</v>
      </c>
      <c r="E6241" s="10" t="s">
        <v>9</v>
      </c>
      <c r="F6241" s="10" t="s">
        <v>39</v>
      </c>
      <c r="G6241" s="10" t="s">
        <v>60</v>
      </c>
      <c r="H6241" s="10">
        <f>VLOOKUP(RefDeprivation[[#This Row],[REFERRAL_MONTH]],WorkingDays[#All],2,FALSE)</f>
        <v>20</v>
      </c>
      <c r="I6241">
        <f>RefDeprivation[[#This Row],[TWW_REFERRALS]]*(21/RefDeprivation[[#This Row],[WD]])</f>
        <v>777</v>
      </c>
    </row>
    <row r="6242" spans="1:9" x14ac:dyDescent="0.35">
      <c r="A6242" s="10">
        <v>455</v>
      </c>
      <c r="B6242" s="10">
        <v>202002</v>
      </c>
      <c r="C6242" s="10" t="s">
        <v>13</v>
      </c>
      <c r="D6242" s="10">
        <v>2020</v>
      </c>
      <c r="E6242" s="10" t="s">
        <v>9</v>
      </c>
      <c r="F6242" s="10" t="s">
        <v>39</v>
      </c>
      <c r="G6242" s="10" t="s">
        <v>62</v>
      </c>
      <c r="H6242" s="10">
        <f>VLOOKUP(RefDeprivation[[#This Row],[REFERRAL_MONTH]],WorkingDays[#All],2,FALSE)</f>
        <v>20</v>
      </c>
      <c r="I6242">
        <f>RefDeprivation[[#This Row],[TWW_REFERRALS]]*(21/RefDeprivation[[#This Row],[WD]])</f>
        <v>477.75</v>
      </c>
    </row>
    <row r="6243" spans="1:9" x14ac:dyDescent="0.35">
      <c r="A6243" s="10">
        <v>442</v>
      </c>
      <c r="B6243" s="10">
        <v>202002</v>
      </c>
      <c r="C6243" s="10" t="s">
        <v>13</v>
      </c>
      <c r="D6243" s="10">
        <v>2020</v>
      </c>
      <c r="E6243" s="10" t="s">
        <v>9</v>
      </c>
      <c r="F6243" s="10" t="s">
        <v>39</v>
      </c>
      <c r="G6243" s="10" t="s">
        <v>59</v>
      </c>
      <c r="H6243" s="10">
        <f>VLOOKUP(RefDeprivation[[#This Row],[REFERRAL_MONTH]],WorkingDays[#All],2,FALSE)</f>
        <v>20</v>
      </c>
      <c r="I6243">
        <f>RefDeprivation[[#This Row],[TWW_REFERRALS]]*(21/RefDeprivation[[#This Row],[WD]])</f>
        <v>464.1</v>
      </c>
    </row>
    <row r="6244" spans="1:9" x14ac:dyDescent="0.35">
      <c r="A6244" s="10">
        <v>677</v>
      </c>
      <c r="B6244" s="10">
        <v>202002</v>
      </c>
      <c r="C6244" s="10" t="s">
        <v>13</v>
      </c>
      <c r="D6244" s="10">
        <v>2020</v>
      </c>
      <c r="E6244" s="10" t="s">
        <v>9</v>
      </c>
      <c r="F6244" s="10" t="s">
        <v>39</v>
      </c>
      <c r="G6244" s="10" t="s">
        <v>63</v>
      </c>
      <c r="H6244" s="10">
        <f>VLOOKUP(RefDeprivation[[#This Row],[REFERRAL_MONTH]],WorkingDays[#All],2,FALSE)</f>
        <v>20</v>
      </c>
      <c r="I6244">
        <f>RefDeprivation[[#This Row],[TWW_REFERRALS]]*(21/RefDeprivation[[#This Row],[WD]])</f>
        <v>710.85</v>
      </c>
    </row>
    <row r="6245" spans="1:9" x14ac:dyDescent="0.35">
      <c r="A6245" s="10">
        <v>362</v>
      </c>
      <c r="B6245" s="10">
        <v>202002</v>
      </c>
      <c r="C6245" s="10" t="s">
        <v>13</v>
      </c>
      <c r="D6245" s="10">
        <v>2020</v>
      </c>
      <c r="E6245" s="10" t="s">
        <v>9</v>
      </c>
      <c r="F6245" s="10" t="s">
        <v>39</v>
      </c>
      <c r="G6245" s="10" t="s">
        <v>65</v>
      </c>
      <c r="H6245" s="10">
        <f>VLOOKUP(RefDeprivation[[#This Row],[REFERRAL_MONTH]],WorkingDays[#All],2,FALSE)</f>
        <v>20</v>
      </c>
      <c r="I6245">
        <f>RefDeprivation[[#This Row],[TWW_REFERRALS]]*(21/RefDeprivation[[#This Row],[WD]])</f>
        <v>380.1</v>
      </c>
    </row>
    <row r="6246" spans="1:9" x14ac:dyDescent="0.35">
      <c r="A6246" s="10">
        <v>392</v>
      </c>
      <c r="B6246" s="10">
        <v>202002</v>
      </c>
      <c r="C6246" s="10" t="s">
        <v>13</v>
      </c>
      <c r="D6246" s="10">
        <v>2020</v>
      </c>
      <c r="E6246" s="10" t="s">
        <v>9</v>
      </c>
      <c r="F6246" s="10" t="s">
        <v>40</v>
      </c>
      <c r="G6246" s="10" t="s">
        <v>61</v>
      </c>
      <c r="H6246" s="10">
        <f>VLOOKUP(RefDeprivation[[#This Row],[REFERRAL_MONTH]],WorkingDays[#All],2,FALSE)</f>
        <v>20</v>
      </c>
      <c r="I6246">
        <f>RefDeprivation[[#This Row],[TWW_REFERRALS]]*(21/RefDeprivation[[#This Row],[WD]])</f>
        <v>411.6</v>
      </c>
    </row>
    <row r="6247" spans="1:9" x14ac:dyDescent="0.35">
      <c r="A6247" s="10">
        <v>389</v>
      </c>
      <c r="B6247" s="10">
        <v>202002</v>
      </c>
      <c r="C6247" s="10" t="s">
        <v>13</v>
      </c>
      <c r="D6247" s="10">
        <v>2020</v>
      </c>
      <c r="E6247" s="10" t="s">
        <v>9</v>
      </c>
      <c r="F6247" s="10" t="s">
        <v>40</v>
      </c>
      <c r="G6247" s="10" t="s">
        <v>64</v>
      </c>
      <c r="H6247" s="10">
        <f>VLOOKUP(RefDeprivation[[#This Row],[REFERRAL_MONTH]],WorkingDays[#All],2,FALSE)</f>
        <v>20</v>
      </c>
      <c r="I6247">
        <f>RefDeprivation[[#This Row],[TWW_REFERRALS]]*(21/RefDeprivation[[#This Row],[WD]])</f>
        <v>408.45000000000005</v>
      </c>
    </row>
    <row r="6248" spans="1:9" x14ac:dyDescent="0.35">
      <c r="A6248" s="10">
        <v>708</v>
      </c>
      <c r="B6248" s="10">
        <v>202002</v>
      </c>
      <c r="C6248" s="10" t="s">
        <v>13</v>
      </c>
      <c r="D6248" s="10">
        <v>2020</v>
      </c>
      <c r="E6248" s="10" t="s">
        <v>9</v>
      </c>
      <c r="F6248" s="10" t="s">
        <v>40</v>
      </c>
      <c r="G6248" s="10" t="s">
        <v>60</v>
      </c>
      <c r="H6248" s="10">
        <f>VLOOKUP(RefDeprivation[[#This Row],[REFERRAL_MONTH]],WorkingDays[#All],2,FALSE)</f>
        <v>20</v>
      </c>
      <c r="I6248">
        <f>RefDeprivation[[#This Row],[TWW_REFERRALS]]*(21/RefDeprivation[[#This Row],[WD]])</f>
        <v>743.4</v>
      </c>
    </row>
    <row r="6249" spans="1:9" x14ac:dyDescent="0.35">
      <c r="A6249" s="10">
        <v>444</v>
      </c>
      <c r="B6249" s="10">
        <v>202002</v>
      </c>
      <c r="C6249" s="10" t="s">
        <v>13</v>
      </c>
      <c r="D6249" s="10">
        <v>2020</v>
      </c>
      <c r="E6249" s="10" t="s">
        <v>9</v>
      </c>
      <c r="F6249" s="10" t="s">
        <v>40</v>
      </c>
      <c r="G6249" s="10" t="s">
        <v>62</v>
      </c>
      <c r="H6249" s="10">
        <f>VLOOKUP(RefDeprivation[[#This Row],[REFERRAL_MONTH]],WorkingDays[#All],2,FALSE)</f>
        <v>20</v>
      </c>
      <c r="I6249">
        <f>RefDeprivation[[#This Row],[TWW_REFERRALS]]*(21/RefDeprivation[[#This Row],[WD]])</f>
        <v>466.20000000000005</v>
      </c>
    </row>
    <row r="6250" spans="1:9" x14ac:dyDescent="0.35">
      <c r="A6250" s="10">
        <v>422</v>
      </c>
      <c r="B6250" s="10">
        <v>202002</v>
      </c>
      <c r="C6250" s="10" t="s">
        <v>13</v>
      </c>
      <c r="D6250" s="10">
        <v>2020</v>
      </c>
      <c r="E6250" s="10" t="s">
        <v>9</v>
      </c>
      <c r="F6250" s="10" t="s">
        <v>40</v>
      </c>
      <c r="G6250" s="10" t="s">
        <v>59</v>
      </c>
      <c r="H6250" s="10">
        <f>VLOOKUP(RefDeprivation[[#This Row],[REFERRAL_MONTH]],WorkingDays[#All],2,FALSE)</f>
        <v>20</v>
      </c>
      <c r="I6250">
        <f>RefDeprivation[[#This Row],[TWW_REFERRALS]]*(21/RefDeprivation[[#This Row],[WD]])</f>
        <v>443.1</v>
      </c>
    </row>
    <row r="6251" spans="1:9" x14ac:dyDescent="0.35">
      <c r="A6251" s="10">
        <v>564</v>
      </c>
      <c r="B6251" s="10">
        <v>202002</v>
      </c>
      <c r="C6251" s="10" t="s">
        <v>13</v>
      </c>
      <c r="D6251" s="10">
        <v>2020</v>
      </c>
      <c r="E6251" s="10" t="s">
        <v>9</v>
      </c>
      <c r="F6251" s="10" t="s">
        <v>40</v>
      </c>
      <c r="G6251" s="10" t="s">
        <v>63</v>
      </c>
      <c r="H6251" s="10">
        <f>VLOOKUP(RefDeprivation[[#This Row],[REFERRAL_MONTH]],WorkingDays[#All],2,FALSE)</f>
        <v>20</v>
      </c>
      <c r="I6251">
        <f>RefDeprivation[[#This Row],[TWW_REFERRALS]]*(21/RefDeprivation[[#This Row],[WD]])</f>
        <v>592.20000000000005</v>
      </c>
    </row>
    <row r="6252" spans="1:9" x14ac:dyDescent="0.35">
      <c r="A6252" s="10">
        <v>338</v>
      </c>
      <c r="B6252" s="10">
        <v>202002</v>
      </c>
      <c r="C6252" s="10" t="s">
        <v>13</v>
      </c>
      <c r="D6252" s="10">
        <v>2020</v>
      </c>
      <c r="E6252" s="10" t="s">
        <v>9</v>
      </c>
      <c r="F6252" s="10" t="s">
        <v>40</v>
      </c>
      <c r="G6252" s="10" t="s">
        <v>65</v>
      </c>
      <c r="H6252" s="10">
        <f>VLOOKUP(RefDeprivation[[#This Row],[REFERRAL_MONTH]],WorkingDays[#All],2,FALSE)</f>
        <v>20</v>
      </c>
      <c r="I6252">
        <f>RefDeprivation[[#This Row],[TWW_REFERRALS]]*(21/RefDeprivation[[#This Row],[WD]])</f>
        <v>354.90000000000003</v>
      </c>
    </row>
    <row r="6253" spans="1:9" x14ac:dyDescent="0.35">
      <c r="A6253" s="10">
        <v>268</v>
      </c>
      <c r="B6253" s="10">
        <v>202002</v>
      </c>
      <c r="C6253" s="10" t="s">
        <v>13</v>
      </c>
      <c r="D6253" s="10">
        <v>2020</v>
      </c>
      <c r="E6253" s="10" t="s">
        <v>9</v>
      </c>
      <c r="F6253" s="10" t="s">
        <v>41</v>
      </c>
      <c r="G6253" s="10" t="s">
        <v>61</v>
      </c>
      <c r="H6253" s="10">
        <f>VLOOKUP(RefDeprivation[[#This Row],[REFERRAL_MONTH]],WorkingDays[#All],2,FALSE)</f>
        <v>20</v>
      </c>
      <c r="I6253">
        <f>RefDeprivation[[#This Row],[TWW_REFERRALS]]*(21/RefDeprivation[[#This Row],[WD]])</f>
        <v>281.40000000000003</v>
      </c>
    </row>
    <row r="6254" spans="1:9" x14ac:dyDescent="0.35">
      <c r="A6254" s="10">
        <v>539</v>
      </c>
      <c r="B6254" s="10">
        <v>202002</v>
      </c>
      <c r="C6254" s="10" t="s">
        <v>13</v>
      </c>
      <c r="D6254" s="10">
        <v>2020</v>
      </c>
      <c r="E6254" s="10" t="s">
        <v>9</v>
      </c>
      <c r="F6254" s="10" t="s">
        <v>41</v>
      </c>
      <c r="G6254" s="10" t="s">
        <v>64</v>
      </c>
      <c r="H6254" s="10">
        <f>VLOOKUP(RefDeprivation[[#This Row],[REFERRAL_MONTH]],WorkingDays[#All],2,FALSE)</f>
        <v>20</v>
      </c>
      <c r="I6254">
        <f>RefDeprivation[[#This Row],[TWW_REFERRALS]]*(21/RefDeprivation[[#This Row],[WD]])</f>
        <v>565.95000000000005</v>
      </c>
    </row>
    <row r="6255" spans="1:9" x14ac:dyDescent="0.35">
      <c r="A6255" s="10">
        <v>713</v>
      </c>
      <c r="B6255" s="10">
        <v>202002</v>
      </c>
      <c r="C6255" s="10" t="s">
        <v>13</v>
      </c>
      <c r="D6255" s="10">
        <v>2020</v>
      </c>
      <c r="E6255" s="10" t="s">
        <v>9</v>
      </c>
      <c r="F6255" s="10" t="s">
        <v>41</v>
      </c>
      <c r="G6255" s="10" t="s">
        <v>60</v>
      </c>
      <c r="H6255" s="10">
        <f>VLOOKUP(RefDeprivation[[#This Row],[REFERRAL_MONTH]],WorkingDays[#All],2,FALSE)</f>
        <v>20</v>
      </c>
      <c r="I6255">
        <f>RefDeprivation[[#This Row],[TWW_REFERRALS]]*(21/RefDeprivation[[#This Row],[WD]])</f>
        <v>748.65</v>
      </c>
    </row>
    <row r="6256" spans="1:9" x14ac:dyDescent="0.35">
      <c r="A6256" s="10">
        <v>475</v>
      </c>
      <c r="B6256" s="10">
        <v>202002</v>
      </c>
      <c r="C6256" s="10" t="s">
        <v>13</v>
      </c>
      <c r="D6256" s="10">
        <v>2020</v>
      </c>
      <c r="E6256" s="10" t="s">
        <v>9</v>
      </c>
      <c r="F6256" s="10" t="s">
        <v>41</v>
      </c>
      <c r="G6256" s="10" t="s">
        <v>62</v>
      </c>
      <c r="H6256" s="10">
        <f>VLOOKUP(RefDeprivation[[#This Row],[REFERRAL_MONTH]],WorkingDays[#All],2,FALSE)</f>
        <v>20</v>
      </c>
      <c r="I6256">
        <f>RefDeprivation[[#This Row],[TWW_REFERRALS]]*(21/RefDeprivation[[#This Row],[WD]])</f>
        <v>498.75</v>
      </c>
    </row>
    <row r="6257" spans="1:9" x14ac:dyDescent="0.35">
      <c r="A6257" s="10">
        <v>541</v>
      </c>
      <c r="B6257" s="10">
        <v>202002</v>
      </c>
      <c r="C6257" s="10" t="s">
        <v>13</v>
      </c>
      <c r="D6257" s="10">
        <v>2020</v>
      </c>
      <c r="E6257" s="10" t="s">
        <v>9</v>
      </c>
      <c r="F6257" s="10" t="s">
        <v>41</v>
      </c>
      <c r="G6257" s="10" t="s">
        <v>59</v>
      </c>
      <c r="H6257" s="10">
        <f>VLOOKUP(RefDeprivation[[#This Row],[REFERRAL_MONTH]],WorkingDays[#All],2,FALSE)</f>
        <v>20</v>
      </c>
      <c r="I6257">
        <f>RefDeprivation[[#This Row],[TWW_REFERRALS]]*(21/RefDeprivation[[#This Row],[WD]])</f>
        <v>568.05000000000007</v>
      </c>
    </row>
    <row r="6258" spans="1:9" x14ac:dyDescent="0.35">
      <c r="A6258" s="10">
        <v>450</v>
      </c>
      <c r="B6258" s="10">
        <v>202002</v>
      </c>
      <c r="C6258" s="10" t="s">
        <v>13</v>
      </c>
      <c r="D6258" s="10">
        <v>2020</v>
      </c>
      <c r="E6258" s="10" t="s">
        <v>9</v>
      </c>
      <c r="F6258" s="10" t="s">
        <v>41</v>
      </c>
      <c r="G6258" s="10" t="s">
        <v>63</v>
      </c>
      <c r="H6258" s="10">
        <f>VLOOKUP(RefDeprivation[[#This Row],[REFERRAL_MONTH]],WorkingDays[#All],2,FALSE)</f>
        <v>20</v>
      </c>
      <c r="I6258">
        <f>RefDeprivation[[#This Row],[TWW_REFERRALS]]*(21/RefDeprivation[[#This Row],[WD]])</f>
        <v>472.5</v>
      </c>
    </row>
    <row r="6259" spans="1:9" x14ac:dyDescent="0.35">
      <c r="A6259" s="10">
        <v>252</v>
      </c>
      <c r="B6259" s="10">
        <v>202002</v>
      </c>
      <c r="C6259" s="10" t="s">
        <v>13</v>
      </c>
      <c r="D6259" s="10">
        <v>2020</v>
      </c>
      <c r="E6259" s="10" t="s">
        <v>9</v>
      </c>
      <c r="F6259" s="10" t="s">
        <v>41</v>
      </c>
      <c r="G6259" s="10" t="s">
        <v>65</v>
      </c>
      <c r="H6259" s="10">
        <f>VLOOKUP(RefDeprivation[[#This Row],[REFERRAL_MONTH]],WorkingDays[#All],2,FALSE)</f>
        <v>20</v>
      </c>
      <c r="I6259">
        <f>RefDeprivation[[#This Row],[TWW_REFERRALS]]*(21/RefDeprivation[[#This Row],[WD]])</f>
        <v>264.60000000000002</v>
      </c>
    </row>
    <row r="6260" spans="1:9" x14ac:dyDescent="0.35">
      <c r="A6260" s="10">
        <v>131</v>
      </c>
      <c r="B6260" s="10">
        <v>202002</v>
      </c>
      <c r="C6260" s="10" t="s">
        <v>13</v>
      </c>
      <c r="D6260" s="10">
        <v>2020</v>
      </c>
      <c r="E6260" s="10" t="s">
        <v>9</v>
      </c>
      <c r="F6260" s="10" t="s">
        <v>42</v>
      </c>
      <c r="G6260" s="10" t="s">
        <v>61</v>
      </c>
      <c r="H6260" s="10">
        <f>VLOOKUP(RefDeprivation[[#This Row],[REFERRAL_MONTH]],WorkingDays[#All],2,FALSE)</f>
        <v>20</v>
      </c>
      <c r="I6260">
        <f>RefDeprivation[[#This Row],[TWW_REFERRALS]]*(21/RefDeprivation[[#This Row],[WD]])</f>
        <v>137.55000000000001</v>
      </c>
    </row>
    <row r="6261" spans="1:9" x14ac:dyDescent="0.35">
      <c r="A6261" s="10">
        <v>405</v>
      </c>
      <c r="B6261" s="10">
        <v>202002</v>
      </c>
      <c r="C6261" s="10" t="s">
        <v>13</v>
      </c>
      <c r="D6261" s="10">
        <v>2020</v>
      </c>
      <c r="E6261" s="10" t="s">
        <v>9</v>
      </c>
      <c r="F6261" s="10" t="s">
        <v>42</v>
      </c>
      <c r="G6261" s="10" t="s">
        <v>64</v>
      </c>
      <c r="H6261" s="10">
        <f>VLOOKUP(RefDeprivation[[#This Row],[REFERRAL_MONTH]],WorkingDays[#All],2,FALSE)</f>
        <v>20</v>
      </c>
      <c r="I6261">
        <f>RefDeprivation[[#This Row],[TWW_REFERRALS]]*(21/RefDeprivation[[#This Row],[WD]])</f>
        <v>425.25</v>
      </c>
    </row>
    <row r="6262" spans="1:9" x14ac:dyDescent="0.35">
      <c r="A6262" s="10">
        <v>966</v>
      </c>
      <c r="B6262" s="10">
        <v>202002</v>
      </c>
      <c r="C6262" s="10" t="s">
        <v>13</v>
      </c>
      <c r="D6262" s="10">
        <v>2020</v>
      </c>
      <c r="E6262" s="10" t="s">
        <v>9</v>
      </c>
      <c r="F6262" s="10" t="s">
        <v>42</v>
      </c>
      <c r="G6262" s="10" t="s">
        <v>60</v>
      </c>
      <c r="H6262" s="10">
        <f>VLOOKUP(RefDeprivation[[#This Row],[REFERRAL_MONTH]],WorkingDays[#All],2,FALSE)</f>
        <v>20</v>
      </c>
      <c r="I6262">
        <f>RefDeprivation[[#This Row],[TWW_REFERRALS]]*(21/RefDeprivation[[#This Row],[WD]])</f>
        <v>1014.3000000000001</v>
      </c>
    </row>
    <row r="6263" spans="1:9" x14ac:dyDescent="0.35">
      <c r="A6263" s="10">
        <v>842</v>
      </c>
      <c r="B6263" s="10">
        <v>202002</v>
      </c>
      <c r="C6263" s="10" t="s">
        <v>13</v>
      </c>
      <c r="D6263" s="10">
        <v>2020</v>
      </c>
      <c r="E6263" s="10" t="s">
        <v>9</v>
      </c>
      <c r="F6263" s="10" t="s">
        <v>42</v>
      </c>
      <c r="G6263" s="10" t="s">
        <v>62</v>
      </c>
      <c r="H6263" s="10">
        <f>VLOOKUP(RefDeprivation[[#This Row],[REFERRAL_MONTH]],WorkingDays[#All],2,FALSE)</f>
        <v>20</v>
      </c>
      <c r="I6263">
        <f>RefDeprivation[[#This Row],[TWW_REFERRALS]]*(21/RefDeprivation[[#This Row],[WD]])</f>
        <v>884.1</v>
      </c>
    </row>
    <row r="6264" spans="1:9" x14ac:dyDescent="0.35">
      <c r="A6264" s="10">
        <v>1002</v>
      </c>
      <c r="B6264" s="10">
        <v>202002</v>
      </c>
      <c r="C6264" s="10" t="s">
        <v>13</v>
      </c>
      <c r="D6264" s="10">
        <v>2020</v>
      </c>
      <c r="E6264" s="10" t="s">
        <v>9</v>
      </c>
      <c r="F6264" s="10" t="s">
        <v>42</v>
      </c>
      <c r="G6264" s="10" t="s">
        <v>59</v>
      </c>
      <c r="H6264" s="10">
        <f>VLOOKUP(RefDeprivation[[#This Row],[REFERRAL_MONTH]],WorkingDays[#All],2,FALSE)</f>
        <v>20</v>
      </c>
      <c r="I6264">
        <f>RefDeprivation[[#This Row],[TWW_REFERRALS]]*(21/RefDeprivation[[#This Row],[WD]])</f>
        <v>1052.1000000000001</v>
      </c>
    </row>
    <row r="6265" spans="1:9" x14ac:dyDescent="0.35">
      <c r="A6265" s="10">
        <v>181</v>
      </c>
      <c r="B6265" s="10">
        <v>202002</v>
      </c>
      <c r="C6265" s="10" t="s">
        <v>13</v>
      </c>
      <c r="D6265" s="10">
        <v>2020</v>
      </c>
      <c r="E6265" s="10" t="s">
        <v>9</v>
      </c>
      <c r="F6265" s="10" t="s">
        <v>42</v>
      </c>
      <c r="G6265" s="10" t="s">
        <v>63</v>
      </c>
      <c r="H6265" s="10">
        <f>VLOOKUP(RefDeprivation[[#This Row],[REFERRAL_MONTH]],WorkingDays[#All],2,FALSE)</f>
        <v>20</v>
      </c>
      <c r="I6265">
        <f>RefDeprivation[[#This Row],[TWW_REFERRALS]]*(21/RefDeprivation[[#This Row],[WD]])</f>
        <v>190.05</v>
      </c>
    </row>
    <row r="6266" spans="1:9" x14ac:dyDescent="0.35">
      <c r="A6266" s="10">
        <v>139</v>
      </c>
      <c r="B6266" s="10">
        <v>202002</v>
      </c>
      <c r="C6266" s="10" t="s">
        <v>13</v>
      </c>
      <c r="D6266" s="10">
        <v>2020</v>
      </c>
      <c r="E6266" s="10" t="s">
        <v>9</v>
      </c>
      <c r="F6266" s="10" t="s">
        <v>42</v>
      </c>
      <c r="G6266" s="10" t="s">
        <v>65</v>
      </c>
      <c r="H6266" s="10">
        <f>VLOOKUP(RefDeprivation[[#This Row],[REFERRAL_MONTH]],WorkingDays[#All],2,FALSE)</f>
        <v>20</v>
      </c>
      <c r="I6266">
        <f>RefDeprivation[[#This Row],[TWW_REFERRALS]]*(21/RefDeprivation[[#This Row],[WD]])</f>
        <v>145.95000000000002</v>
      </c>
    </row>
    <row r="6267" spans="1:9" x14ac:dyDescent="0.35">
      <c r="A6267" s="10">
        <v>545</v>
      </c>
      <c r="B6267" s="10">
        <v>202002</v>
      </c>
      <c r="C6267" s="10" t="s">
        <v>13</v>
      </c>
      <c r="D6267" s="10">
        <v>2020</v>
      </c>
      <c r="E6267" s="10" t="s">
        <v>10</v>
      </c>
      <c r="F6267" s="10" t="s">
        <v>38</v>
      </c>
      <c r="G6267" s="10" t="s">
        <v>61</v>
      </c>
      <c r="H6267" s="10">
        <f>VLOOKUP(RefDeprivation[[#This Row],[REFERRAL_MONTH]],WorkingDays[#All],2,FALSE)</f>
        <v>20</v>
      </c>
      <c r="I6267">
        <f>RefDeprivation[[#This Row],[TWW_REFERRALS]]*(21/RefDeprivation[[#This Row],[WD]])</f>
        <v>572.25</v>
      </c>
    </row>
    <row r="6268" spans="1:9" x14ac:dyDescent="0.35">
      <c r="A6268" s="10">
        <v>425</v>
      </c>
      <c r="B6268" s="10">
        <v>202002</v>
      </c>
      <c r="C6268" s="10" t="s">
        <v>13</v>
      </c>
      <c r="D6268" s="10">
        <v>2020</v>
      </c>
      <c r="E6268" s="10" t="s">
        <v>10</v>
      </c>
      <c r="F6268" s="10" t="s">
        <v>38</v>
      </c>
      <c r="G6268" s="10" t="s">
        <v>64</v>
      </c>
      <c r="H6268" s="10">
        <f>VLOOKUP(RefDeprivation[[#This Row],[REFERRAL_MONTH]],WorkingDays[#All],2,FALSE)</f>
        <v>20</v>
      </c>
      <c r="I6268">
        <f>RefDeprivation[[#This Row],[TWW_REFERRALS]]*(21/RefDeprivation[[#This Row],[WD]])</f>
        <v>446.25</v>
      </c>
    </row>
    <row r="6269" spans="1:9" x14ac:dyDescent="0.35">
      <c r="A6269" s="10">
        <v>793</v>
      </c>
      <c r="B6269" s="10">
        <v>202002</v>
      </c>
      <c r="C6269" s="10" t="s">
        <v>13</v>
      </c>
      <c r="D6269" s="10">
        <v>2020</v>
      </c>
      <c r="E6269" s="10" t="s">
        <v>10</v>
      </c>
      <c r="F6269" s="10" t="s">
        <v>38</v>
      </c>
      <c r="G6269" s="10" t="s">
        <v>60</v>
      </c>
      <c r="H6269" s="10">
        <f>VLOOKUP(RefDeprivation[[#This Row],[REFERRAL_MONTH]],WorkingDays[#All],2,FALSE)</f>
        <v>20</v>
      </c>
      <c r="I6269">
        <f>RefDeprivation[[#This Row],[TWW_REFERRALS]]*(21/RefDeprivation[[#This Row],[WD]])</f>
        <v>832.65000000000009</v>
      </c>
    </row>
    <row r="6270" spans="1:9" x14ac:dyDescent="0.35">
      <c r="A6270" s="10">
        <v>587</v>
      </c>
      <c r="B6270" s="10">
        <v>202002</v>
      </c>
      <c r="C6270" s="10" t="s">
        <v>13</v>
      </c>
      <c r="D6270" s="10">
        <v>2020</v>
      </c>
      <c r="E6270" s="10" t="s">
        <v>10</v>
      </c>
      <c r="F6270" s="10" t="s">
        <v>38</v>
      </c>
      <c r="G6270" s="10" t="s">
        <v>62</v>
      </c>
      <c r="H6270" s="10">
        <f>VLOOKUP(RefDeprivation[[#This Row],[REFERRAL_MONTH]],WorkingDays[#All],2,FALSE)</f>
        <v>20</v>
      </c>
      <c r="I6270">
        <f>RefDeprivation[[#This Row],[TWW_REFERRALS]]*(21/RefDeprivation[[#This Row],[WD]])</f>
        <v>616.35</v>
      </c>
    </row>
    <row r="6271" spans="1:9" x14ac:dyDescent="0.35">
      <c r="A6271" s="10">
        <v>448</v>
      </c>
      <c r="B6271" s="10">
        <v>202002</v>
      </c>
      <c r="C6271" s="10" t="s">
        <v>13</v>
      </c>
      <c r="D6271" s="10">
        <v>2020</v>
      </c>
      <c r="E6271" s="10" t="s">
        <v>10</v>
      </c>
      <c r="F6271" s="10" t="s">
        <v>38</v>
      </c>
      <c r="G6271" s="10" t="s">
        <v>59</v>
      </c>
      <c r="H6271" s="10">
        <f>VLOOKUP(RefDeprivation[[#This Row],[REFERRAL_MONTH]],WorkingDays[#All],2,FALSE)</f>
        <v>20</v>
      </c>
      <c r="I6271">
        <f>RefDeprivation[[#This Row],[TWW_REFERRALS]]*(21/RefDeprivation[[#This Row],[WD]])</f>
        <v>470.40000000000003</v>
      </c>
    </row>
    <row r="6272" spans="1:9" x14ac:dyDescent="0.35">
      <c r="A6272" s="10">
        <v>1170</v>
      </c>
      <c r="B6272" s="10">
        <v>202002</v>
      </c>
      <c r="C6272" s="10" t="s">
        <v>13</v>
      </c>
      <c r="D6272" s="10">
        <v>2020</v>
      </c>
      <c r="E6272" s="10" t="s">
        <v>10</v>
      </c>
      <c r="F6272" s="10" t="s">
        <v>38</v>
      </c>
      <c r="G6272" s="10" t="s">
        <v>63</v>
      </c>
      <c r="H6272" s="10">
        <f>VLOOKUP(RefDeprivation[[#This Row],[REFERRAL_MONTH]],WorkingDays[#All],2,FALSE)</f>
        <v>20</v>
      </c>
      <c r="I6272">
        <f>RefDeprivation[[#This Row],[TWW_REFERRALS]]*(21/RefDeprivation[[#This Row],[WD]])</f>
        <v>1228.5</v>
      </c>
    </row>
    <row r="6273" spans="1:9" x14ac:dyDescent="0.35">
      <c r="A6273" s="10">
        <v>355</v>
      </c>
      <c r="B6273" s="10">
        <v>202002</v>
      </c>
      <c r="C6273" s="10" t="s">
        <v>13</v>
      </c>
      <c r="D6273" s="10">
        <v>2020</v>
      </c>
      <c r="E6273" s="10" t="s">
        <v>10</v>
      </c>
      <c r="F6273" s="10" t="s">
        <v>38</v>
      </c>
      <c r="G6273" s="10" t="s">
        <v>65</v>
      </c>
      <c r="H6273" s="10">
        <f>VLOOKUP(RefDeprivation[[#This Row],[REFERRAL_MONTH]],WorkingDays[#All],2,FALSE)</f>
        <v>20</v>
      </c>
      <c r="I6273">
        <f>RefDeprivation[[#This Row],[TWW_REFERRALS]]*(21/RefDeprivation[[#This Row],[WD]])</f>
        <v>372.75</v>
      </c>
    </row>
    <row r="6274" spans="1:9" x14ac:dyDescent="0.35">
      <c r="A6274" s="10">
        <v>574</v>
      </c>
      <c r="B6274" s="10">
        <v>202002</v>
      </c>
      <c r="C6274" s="10" t="s">
        <v>13</v>
      </c>
      <c r="D6274" s="10">
        <v>2020</v>
      </c>
      <c r="E6274" s="10" t="s">
        <v>10</v>
      </c>
      <c r="F6274" s="10" t="s">
        <v>39</v>
      </c>
      <c r="G6274" s="10" t="s">
        <v>61</v>
      </c>
      <c r="H6274" s="10">
        <f>VLOOKUP(RefDeprivation[[#This Row],[REFERRAL_MONTH]],WorkingDays[#All],2,FALSE)</f>
        <v>20</v>
      </c>
      <c r="I6274">
        <f>RefDeprivation[[#This Row],[TWW_REFERRALS]]*(21/RefDeprivation[[#This Row],[WD]])</f>
        <v>602.70000000000005</v>
      </c>
    </row>
    <row r="6275" spans="1:9" x14ac:dyDescent="0.35">
      <c r="A6275" s="10">
        <v>429</v>
      </c>
      <c r="B6275" s="10">
        <v>202002</v>
      </c>
      <c r="C6275" s="10" t="s">
        <v>13</v>
      </c>
      <c r="D6275" s="10">
        <v>2020</v>
      </c>
      <c r="E6275" s="10" t="s">
        <v>10</v>
      </c>
      <c r="F6275" s="10" t="s">
        <v>39</v>
      </c>
      <c r="G6275" s="10" t="s">
        <v>64</v>
      </c>
      <c r="H6275" s="10">
        <f>VLOOKUP(RefDeprivation[[#This Row],[REFERRAL_MONTH]],WorkingDays[#All],2,FALSE)</f>
        <v>20</v>
      </c>
      <c r="I6275">
        <f>RefDeprivation[[#This Row],[TWW_REFERRALS]]*(21/RefDeprivation[[#This Row],[WD]])</f>
        <v>450.45000000000005</v>
      </c>
    </row>
    <row r="6276" spans="1:9" x14ac:dyDescent="0.35">
      <c r="A6276" s="10">
        <v>903</v>
      </c>
      <c r="B6276" s="10">
        <v>202002</v>
      </c>
      <c r="C6276" s="10" t="s">
        <v>13</v>
      </c>
      <c r="D6276" s="10">
        <v>2020</v>
      </c>
      <c r="E6276" s="10" t="s">
        <v>10</v>
      </c>
      <c r="F6276" s="10" t="s">
        <v>39</v>
      </c>
      <c r="G6276" s="10" t="s">
        <v>60</v>
      </c>
      <c r="H6276" s="10">
        <f>VLOOKUP(RefDeprivation[[#This Row],[REFERRAL_MONTH]],WorkingDays[#All],2,FALSE)</f>
        <v>20</v>
      </c>
      <c r="I6276">
        <f>RefDeprivation[[#This Row],[TWW_REFERRALS]]*(21/RefDeprivation[[#This Row],[WD]])</f>
        <v>948.15000000000009</v>
      </c>
    </row>
    <row r="6277" spans="1:9" x14ac:dyDescent="0.35">
      <c r="A6277" s="10">
        <v>571</v>
      </c>
      <c r="B6277" s="10">
        <v>202002</v>
      </c>
      <c r="C6277" s="10" t="s">
        <v>13</v>
      </c>
      <c r="D6277" s="10">
        <v>2020</v>
      </c>
      <c r="E6277" s="10" t="s">
        <v>10</v>
      </c>
      <c r="F6277" s="10" t="s">
        <v>39</v>
      </c>
      <c r="G6277" s="10" t="s">
        <v>62</v>
      </c>
      <c r="H6277" s="10">
        <f>VLOOKUP(RefDeprivation[[#This Row],[REFERRAL_MONTH]],WorkingDays[#All],2,FALSE)</f>
        <v>20</v>
      </c>
      <c r="I6277">
        <f>RefDeprivation[[#This Row],[TWW_REFERRALS]]*(21/RefDeprivation[[#This Row],[WD]])</f>
        <v>599.55000000000007</v>
      </c>
    </row>
    <row r="6278" spans="1:9" x14ac:dyDescent="0.35">
      <c r="A6278" s="10">
        <v>400</v>
      </c>
      <c r="B6278" s="10">
        <v>202002</v>
      </c>
      <c r="C6278" s="10" t="s">
        <v>13</v>
      </c>
      <c r="D6278" s="10">
        <v>2020</v>
      </c>
      <c r="E6278" s="10" t="s">
        <v>10</v>
      </c>
      <c r="F6278" s="10" t="s">
        <v>39</v>
      </c>
      <c r="G6278" s="10" t="s">
        <v>59</v>
      </c>
      <c r="H6278" s="10">
        <f>VLOOKUP(RefDeprivation[[#This Row],[REFERRAL_MONTH]],WorkingDays[#All],2,FALSE)</f>
        <v>20</v>
      </c>
      <c r="I6278">
        <f>RefDeprivation[[#This Row],[TWW_REFERRALS]]*(21/RefDeprivation[[#This Row],[WD]])</f>
        <v>420</v>
      </c>
    </row>
    <row r="6279" spans="1:9" x14ac:dyDescent="0.35">
      <c r="A6279" s="10">
        <v>904</v>
      </c>
      <c r="B6279" s="10">
        <v>202002</v>
      </c>
      <c r="C6279" s="10" t="s">
        <v>13</v>
      </c>
      <c r="D6279" s="10">
        <v>2020</v>
      </c>
      <c r="E6279" s="10" t="s">
        <v>10</v>
      </c>
      <c r="F6279" s="10" t="s">
        <v>39</v>
      </c>
      <c r="G6279" s="10" t="s">
        <v>63</v>
      </c>
      <c r="H6279" s="10">
        <f>VLOOKUP(RefDeprivation[[#This Row],[REFERRAL_MONTH]],WorkingDays[#All],2,FALSE)</f>
        <v>20</v>
      </c>
      <c r="I6279">
        <f>RefDeprivation[[#This Row],[TWW_REFERRALS]]*(21/RefDeprivation[[#This Row],[WD]])</f>
        <v>949.2</v>
      </c>
    </row>
    <row r="6280" spans="1:9" x14ac:dyDescent="0.35">
      <c r="A6280" s="10">
        <v>453</v>
      </c>
      <c r="B6280" s="10">
        <v>202002</v>
      </c>
      <c r="C6280" s="10" t="s">
        <v>13</v>
      </c>
      <c r="D6280" s="10">
        <v>2020</v>
      </c>
      <c r="E6280" s="10" t="s">
        <v>10</v>
      </c>
      <c r="F6280" s="10" t="s">
        <v>39</v>
      </c>
      <c r="G6280" s="10" t="s">
        <v>65</v>
      </c>
      <c r="H6280" s="10">
        <f>VLOOKUP(RefDeprivation[[#This Row],[REFERRAL_MONTH]],WorkingDays[#All],2,FALSE)</f>
        <v>20</v>
      </c>
      <c r="I6280">
        <f>RefDeprivation[[#This Row],[TWW_REFERRALS]]*(21/RefDeprivation[[#This Row],[WD]])</f>
        <v>475.65000000000003</v>
      </c>
    </row>
    <row r="6281" spans="1:9" x14ac:dyDescent="0.35">
      <c r="A6281" s="10">
        <v>566</v>
      </c>
      <c r="B6281" s="10">
        <v>202002</v>
      </c>
      <c r="C6281" s="10" t="s">
        <v>13</v>
      </c>
      <c r="D6281" s="10">
        <v>2020</v>
      </c>
      <c r="E6281" s="10" t="s">
        <v>10</v>
      </c>
      <c r="F6281" s="10" t="s">
        <v>40</v>
      </c>
      <c r="G6281" s="10" t="s">
        <v>61</v>
      </c>
      <c r="H6281" s="10">
        <f>VLOOKUP(RefDeprivation[[#This Row],[REFERRAL_MONTH]],WorkingDays[#All],2,FALSE)</f>
        <v>20</v>
      </c>
      <c r="I6281">
        <f>RefDeprivation[[#This Row],[TWW_REFERRALS]]*(21/RefDeprivation[[#This Row],[WD]])</f>
        <v>594.30000000000007</v>
      </c>
    </row>
    <row r="6282" spans="1:9" x14ac:dyDescent="0.35">
      <c r="A6282" s="10">
        <v>644</v>
      </c>
      <c r="B6282" s="10">
        <v>202002</v>
      </c>
      <c r="C6282" s="10" t="s">
        <v>13</v>
      </c>
      <c r="D6282" s="10">
        <v>2020</v>
      </c>
      <c r="E6282" s="10" t="s">
        <v>10</v>
      </c>
      <c r="F6282" s="10" t="s">
        <v>40</v>
      </c>
      <c r="G6282" s="10" t="s">
        <v>64</v>
      </c>
      <c r="H6282" s="10">
        <f>VLOOKUP(RefDeprivation[[#This Row],[REFERRAL_MONTH]],WorkingDays[#All],2,FALSE)</f>
        <v>20</v>
      </c>
      <c r="I6282">
        <f>RefDeprivation[[#This Row],[TWW_REFERRALS]]*(21/RefDeprivation[[#This Row],[WD]])</f>
        <v>676.2</v>
      </c>
    </row>
    <row r="6283" spans="1:9" x14ac:dyDescent="0.35">
      <c r="A6283" s="10">
        <v>743</v>
      </c>
      <c r="B6283" s="10">
        <v>202002</v>
      </c>
      <c r="C6283" s="10" t="s">
        <v>13</v>
      </c>
      <c r="D6283" s="10">
        <v>2020</v>
      </c>
      <c r="E6283" s="10" t="s">
        <v>10</v>
      </c>
      <c r="F6283" s="10" t="s">
        <v>40</v>
      </c>
      <c r="G6283" s="10" t="s">
        <v>60</v>
      </c>
      <c r="H6283" s="10">
        <f>VLOOKUP(RefDeprivation[[#This Row],[REFERRAL_MONTH]],WorkingDays[#All],2,FALSE)</f>
        <v>20</v>
      </c>
      <c r="I6283">
        <f>RefDeprivation[[#This Row],[TWW_REFERRALS]]*(21/RefDeprivation[[#This Row],[WD]])</f>
        <v>780.15</v>
      </c>
    </row>
    <row r="6284" spans="1:9" x14ac:dyDescent="0.35">
      <c r="A6284" s="10">
        <v>459</v>
      </c>
      <c r="B6284" s="10">
        <v>202002</v>
      </c>
      <c r="C6284" s="10" t="s">
        <v>13</v>
      </c>
      <c r="D6284" s="10">
        <v>2020</v>
      </c>
      <c r="E6284" s="10" t="s">
        <v>10</v>
      </c>
      <c r="F6284" s="10" t="s">
        <v>40</v>
      </c>
      <c r="G6284" s="10" t="s">
        <v>62</v>
      </c>
      <c r="H6284" s="10">
        <f>VLOOKUP(RefDeprivation[[#This Row],[REFERRAL_MONTH]],WorkingDays[#All],2,FALSE)</f>
        <v>20</v>
      </c>
      <c r="I6284">
        <f>RefDeprivation[[#This Row],[TWW_REFERRALS]]*(21/RefDeprivation[[#This Row],[WD]])</f>
        <v>481.95000000000005</v>
      </c>
    </row>
    <row r="6285" spans="1:9" x14ac:dyDescent="0.35">
      <c r="A6285" s="10">
        <v>335</v>
      </c>
      <c r="B6285" s="10">
        <v>202002</v>
      </c>
      <c r="C6285" s="10" t="s">
        <v>13</v>
      </c>
      <c r="D6285" s="10">
        <v>2020</v>
      </c>
      <c r="E6285" s="10" t="s">
        <v>10</v>
      </c>
      <c r="F6285" s="10" t="s">
        <v>40</v>
      </c>
      <c r="G6285" s="10" t="s">
        <v>59</v>
      </c>
      <c r="H6285" s="10">
        <f>VLOOKUP(RefDeprivation[[#This Row],[REFERRAL_MONTH]],WorkingDays[#All],2,FALSE)</f>
        <v>20</v>
      </c>
      <c r="I6285">
        <f>RefDeprivation[[#This Row],[TWW_REFERRALS]]*(21/RefDeprivation[[#This Row],[WD]])</f>
        <v>351.75</v>
      </c>
    </row>
    <row r="6286" spans="1:9" x14ac:dyDescent="0.35">
      <c r="A6286" s="10">
        <v>725</v>
      </c>
      <c r="B6286" s="10">
        <v>202002</v>
      </c>
      <c r="C6286" s="10" t="s">
        <v>13</v>
      </c>
      <c r="D6286" s="10">
        <v>2020</v>
      </c>
      <c r="E6286" s="10" t="s">
        <v>10</v>
      </c>
      <c r="F6286" s="10" t="s">
        <v>40</v>
      </c>
      <c r="G6286" s="10" t="s">
        <v>63</v>
      </c>
      <c r="H6286" s="10">
        <f>VLOOKUP(RefDeprivation[[#This Row],[REFERRAL_MONTH]],WorkingDays[#All],2,FALSE)</f>
        <v>20</v>
      </c>
      <c r="I6286">
        <f>RefDeprivation[[#This Row],[TWW_REFERRALS]]*(21/RefDeprivation[[#This Row],[WD]])</f>
        <v>761.25</v>
      </c>
    </row>
    <row r="6287" spans="1:9" x14ac:dyDescent="0.35">
      <c r="A6287" s="10">
        <v>463</v>
      </c>
      <c r="B6287" s="10">
        <v>202002</v>
      </c>
      <c r="C6287" s="10" t="s">
        <v>13</v>
      </c>
      <c r="D6287" s="10">
        <v>2020</v>
      </c>
      <c r="E6287" s="10" t="s">
        <v>10</v>
      </c>
      <c r="F6287" s="10" t="s">
        <v>40</v>
      </c>
      <c r="G6287" s="10" t="s">
        <v>65</v>
      </c>
      <c r="H6287" s="10">
        <f>VLOOKUP(RefDeprivation[[#This Row],[REFERRAL_MONTH]],WorkingDays[#All],2,FALSE)</f>
        <v>20</v>
      </c>
      <c r="I6287">
        <f>RefDeprivation[[#This Row],[TWW_REFERRALS]]*(21/RefDeprivation[[#This Row],[WD]])</f>
        <v>486.15000000000003</v>
      </c>
    </row>
    <row r="6288" spans="1:9" x14ac:dyDescent="0.35">
      <c r="A6288" s="10">
        <v>336</v>
      </c>
      <c r="B6288" s="10">
        <v>202002</v>
      </c>
      <c r="C6288" s="10" t="s">
        <v>13</v>
      </c>
      <c r="D6288" s="10">
        <v>2020</v>
      </c>
      <c r="E6288" s="10" t="s">
        <v>10</v>
      </c>
      <c r="F6288" s="10" t="s">
        <v>41</v>
      </c>
      <c r="G6288" s="10" t="s">
        <v>61</v>
      </c>
      <c r="H6288" s="10">
        <f>VLOOKUP(RefDeprivation[[#This Row],[REFERRAL_MONTH]],WorkingDays[#All],2,FALSE)</f>
        <v>20</v>
      </c>
      <c r="I6288">
        <f>RefDeprivation[[#This Row],[TWW_REFERRALS]]*(21/RefDeprivation[[#This Row],[WD]])</f>
        <v>352.8</v>
      </c>
    </row>
    <row r="6289" spans="1:9" x14ac:dyDescent="0.35">
      <c r="A6289" s="10">
        <v>806</v>
      </c>
      <c r="B6289" s="10">
        <v>202002</v>
      </c>
      <c r="C6289" s="10" t="s">
        <v>13</v>
      </c>
      <c r="D6289" s="10">
        <v>2020</v>
      </c>
      <c r="E6289" s="10" t="s">
        <v>10</v>
      </c>
      <c r="F6289" s="10" t="s">
        <v>41</v>
      </c>
      <c r="G6289" s="10" t="s">
        <v>64</v>
      </c>
      <c r="H6289" s="10">
        <f>VLOOKUP(RefDeprivation[[#This Row],[REFERRAL_MONTH]],WorkingDays[#All],2,FALSE)</f>
        <v>20</v>
      </c>
      <c r="I6289">
        <f>RefDeprivation[[#This Row],[TWW_REFERRALS]]*(21/RefDeprivation[[#This Row],[WD]])</f>
        <v>846.30000000000007</v>
      </c>
    </row>
    <row r="6290" spans="1:9" x14ac:dyDescent="0.35">
      <c r="A6290" s="10">
        <v>658</v>
      </c>
      <c r="B6290" s="10">
        <v>202002</v>
      </c>
      <c r="C6290" s="10" t="s">
        <v>13</v>
      </c>
      <c r="D6290" s="10">
        <v>2020</v>
      </c>
      <c r="E6290" s="10" t="s">
        <v>10</v>
      </c>
      <c r="F6290" s="10" t="s">
        <v>41</v>
      </c>
      <c r="G6290" s="10" t="s">
        <v>60</v>
      </c>
      <c r="H6290" s="10">
        <f>VLOOKUP(RefDeprivation[[#This Row],[REFERRAL_MONTH]],WorkingDays[#All],2,FALSE)</f>
        <v>20</v>
      </c>
      <c r="I6290">
        <f>RefDeprivation[[#This Row],[TWW_REFERRALS]]*(21/RefDeprivation[[#This Row],[WD]])</f>
        <v>690.9</v>
      </c>
    </row>
    <row r="6291" spans="1:9" x14ac:dyDescent="0.35">
      <c r="A6291" s="10">
        <v>510</v>
      </c>
      <c r="B6291" s="10">
        <v>202002</v>
      </c>
      <c r="C6291" s="10" t="s">
        <v>13</v>
      </c>
      <c r="D6291" s="10">
        <v>2020</v>
      </c>
      <c r="E6291" s="10" t="s">
        <v>10</v>
      </c>
      <c r="F6291" s="10" t="s">
        <v>41</v>
      </c>
      <c r="G6291" s="10" t="s">
        <v>62</v>
      </c>
      <c r="H6291" s="10">
        <f>VLOOKUP(RefDeprivation[[#This Row],[REFERRAL_MONTH]],WorkingDays[#All],2,FALSE)</f>
        <v>20</v>
      </c>
      <c r="I6291">
        <f>RefDeprivation[[#This Row],[TWW_REFERRALS]]*(21/RefDeprivation[[#This Row],[WD]])</f>
        <v>535.5</v>
      </c>
    </row>
    <row r="6292" spans="1:9" x14ac:dyDescent="0.35">
      <c r="A6292" s="10">
        <v>350</v>
      </c>
      <c r="B6292" s="10">
        <v>202002</v>
      </c>
      <c r="C6292" s="10" t="s">
        <v>13</v>
      </c>
      <c r="D6292" s="10">
        <v>2020</v>
      </c>
      <c r="E6292" s="10" t="s">
        <v>10</v>
      </c>
      <c r="F6292" s="10" t="s">
        <v>41</v>
      </c>
      <c r="G6292" s="10" t="s">
        <v>59</v>
      </c>
      <c r="H6292" s="10">
        <f>VLOOKUP(RefDeprivation[[#This Row],[REFERRAL_MONTH]],WorkingDays[#All],2,FALSE)</f>
        <v>20</v>
      </c>
      <c r="I6292">
        <f>RefDeprivation[[#This Row],[TWW_REFERRALS]]*(21/RefDeprivation[[#This Row],[WD]])</f>
        <v>367.5</v>
      </c>
    </row>
    <row r="6293" spans="1:9" x14ac:dyDescent="0.35">
      <c r="A6293" s="10">
        <v>505</v>
      </c>
      <c r="B6293" s="10">
        <v>202002</v>
      </c>
      <c r="C6293" s="10" t="s">
        <v>13</v>
      </c>
      <c r="D6293" s="10">
        <v>2020</v>
      </c>
      <c r="E6293" s="10" t="s">
        <v>10</v>
      </c>
      <c r="F6293" s="10" t="s">
        <v>41</v>
      </c>
      <c r="G6293" s="10" t="s">
        <v>63</v>
      </c>
      <c r="H6293" s="10">
        <f>VLOOKUP(RefDeprivation[[#This Row],[REFERRAL_MONTH]],WorkingDays[#All],2,FALSE)</f>
        <v>20</v>
      </c>
      <c r="I6293">
        <f>RefDeprivation[[#This Row],[TWW_REFERRALS]]*(21/RefDeprivation[[#This Row],[WD]])</f>
        <v>530.25</v>
      </c>
    </row>
    <row r="6294" spans="1:9" x14ac:dyDescent="0.35">
      <c r="A6294" s="10">
        <v>275</v>
      </c>
      <c r="B6294" s="10">
        <v>202002</v>
      </c>
      <c r="C6294" s="10" t="s">
        <v>13</v>
      </c>
      <c r="D6294" s="10">
        <v>2020</v>
      </c>
      <c r="E6294" s="10" t="s">
        <v>10</v>
      </c>
      <c r="F6294" s="10" t="s">
        <v>41</v>
      </c>
      <c r="G6294" s="10" t="s">
        <v>65</v>
      </c>
      <c r="H6294" s="10">
        <f>VLOOKUP(RefDeprivation[[#This Row],[REFERRAL_MONTH]],WorkingDays[#All],2,FALSE)</f>
        <v>20</v>
      </c>
      <c r="I6294">
        <f>RefDeprivation[[#This Row],[TWW_REFERRALS]]*(21/RefDeprivation[[#This Row],[WD]])</f>
        <v>288.75</v>
      </c>
    </row>
    <row r="6295" spans="1:9" x14ac:dyDescent="0.35">
      <c r="A6295" s="10">
        <v>125</v>
      </c>
      <c r="B6295" s="10">
        <v>202002</v>
      </c>
      <c r="C6295" s="10" t="s">
        <v>13</v>
      </c>
      <c r="D6295" s="10">
        <v>2020</v>
      </c>
      <c r="E6295" s="10" t="s">
        <v>10</v>
      </c>
      <c r="F6295" s="10" t="s">
        <v>42</v>
      </c>
      <c r="G6295" s="10" t="s">
        <v>61</v>
      </c>
      <c r="H6295" s="10">
        <f>VLOOKUP(RefDeprivation[[#This Row],[REFERRAL_MONTH]],WorkingDays[#All],2,FALSE)</f>
        <v>20</v>
      </c>
      <c r="I6295">
        <f>RefDeprivation[[#This Row],[TWW_REFERRALS]]*(21/RefDeprivation[[#This Row],[WD]])</f>
        <v>131.25</v>
      </c>
    </row>
    <row r="6296" spans="1:9" x14ac:dyDescent="0.35">
      <c r="A6296" s="10">
        <v>565</v>
      </c>
      <c r="B6296" s="10">
        <v>202002</v>
      </c>
      <c r="C6296" s="10" t="s">
        <v>13</v>
      </c>
      <c r="D6296" s="10">
        <v>2020</v>
      </c>
      <c r="E6296" s="10" t="s">
        <v>10</v>
      </c>
      <c r="F6296" s="10" t="s">
        <v>42</v>
      </c>
      <c r="G6296" s="10" t="s">
        <v>64</v>
      </c>
      <c r="H6296" s="10">
        <f>VLOOKUP(RefDeprivation[[#This Row],[REFERRAL_MONTH]],WorkingDays[#All],2,FALSE)</f>
        <v>20</v>
      </c>
      <c r="I6296">
        <f>RefDeprivation[[#This Row],[TWW_REFERRALS]]*(21/RefDeprivation[[#This Row],[WD]])</f>
        <v>593.25</v>
      </c>
    </row>
    <row r="6297" spans="1:9" x14ac:dyDescent="0.35">
      <c r="A6297" s="10">
        <v>592</v>
      </c>
      <c r="B6297" s="10">
        <v>202002</v>
      </c>
      <c r="C6297" s="10" t="s">
        <v>13</v>
      </c>
      <c r="D6297" s="10">
        <v>2020</v>
      </c>
      <c r="E6297" s="10" t="s">
        <v>10</v>
      </c>
      <c r="F6297" s="10" t="s">
        <v>42</v>
      </c>
      <c r="G6297" s="10" t="s">
        <v>60</v>
      </c>
      <c r="H6297" s="10">
        <f>VLOOKUP(RefDeprivation[[#This Row],[REFERRAL_MONTH]],WorkingDays[#All],2,FALSE)</f>
        <v>20</v>
      </c>
      <c r="I6297">
        <f>RefDeprivation[[#This Row],[TWW_REFERRALS]]*(21/RefDeprivation[[#This Row],[WD]])</f>
        <v>621.6</v>
      </c>
    </row>
    <row r="6298" spans="1:9" x14ac:dyDescent="0.35">
      <c r="A6298" s="10">
        <v>605</v>
      </c>
      <c r="B6298" s="10">
        <v>202002</v>
      </c>
      <c r="C6298" s="10" t="s">
        <v>13</v>
      </c>
      <c r="D6298" s="10">
        <v>2020</v>
      </c>
      <c r="E6298" s="10" t="s">
        <v>10</v>
      </c>
      <c r="F6298" s="10" t="s">
        <v>42</v>
      </c>
      <c r="G6298" s="10" t="s">
        <v>62</v>
      </c>
      <c r="H6298" s="10">
        <f>VLOOKUP(RefDeprivation[[#This Row],[REFERRAL_MONTH]],WorkingDays[#All],2,FALSE)</f>
        <v>20</v>
      </c>
      <c r="I6298">
        <f>RefDeprivation[[#This Row],[TWW_REFERRALS]]*(21/RefDeprivation[[#This Row],[WD]])</f>
        <v>635.25</v>
      </c>
    </row>
    <row r="6299" spans="1:9" x14ac:dyDescent="0.35">
      <c r="A6299" s="10">
        <v>533</v>
      </c>
      <c r="B6299" s="10">
        <v>202002</v>
      </c>
      <c r="C6299" s="10" t="s">
        <v>13</v>
      </c>
      <c r="D6299" s="10">
        <v>2020</v>
      </c>
      <c r="E6299" s="10" t="s">
        <v>10</v>
      </c>
      <c r="F6299" s="10" t="s">
        <v>42</v>
      </c>
      <c r="G6299" s="10" t="s">
        <v>59</v>
      </c>
      <c r="H6299" s="10">
        <f>VLOOKUP(RefDeprivation[[#This Row],[REFERRAL_MONTH]],WorkingDays[#All],2,FALSE)</f>
        <v>20</v>
      </c>
      <c r="I6299">
        <f>RefDeprivation[[#This Row],[TWW_REFERRALS]]*(21/RefDeprivation[[#This Row],[WD]])</f>
        <v>559.65</v>
      </c>
    </row>
    <row r="6300" spans="1:9" x14ac:dyDescent="0.35">
      <c r="A6300" s="10">
        <v>211</v>
      </c>
      <c r="B6300" s="10">
        <v>202002</v>
      </c>
      <c r="C6300" s="10" t="s">
        <v>13</v>
      </c>
      <c r="D6300" s="10">
        <v>2020</v>
      </c>
      <c r="E6300" s="10" t="s">
        <v>10</v>
      </c>
      <c r="F6300" s="10" t="s">
        <v>42</v>
      </c>
      <c r="G6300" s="10" t="s">
        <v>63</v>
      </c>
      <c r="H6300" s="10">
        <f>VLOOKUP(RefDeprivation[[#This Row],[REFERRAL_MONTH]],WorkingDays[#All],2,FALSE)</f>
        <v>20</v>
      </c>
      <c r="I6300">
        <f>RefDeprivation[[#This Row],[TWW_REFERRALS]]*(21/RefDeprivation[[#This Row],[WD]])</f>
        <v>221.55</v>
      </c>
    </row>
    <row r="6301" spans="1:9" x14ac:dyDescent="0.35">
      <c r="A6301" s="10">
        <v>150</v>
      </c>
      <c r="B6301" s="10">
        <v>202002</v>
      </c>
      <c r="C6301" s="10" t="s">
        <v>13</v>
      </c>
      <c r="D6301" s="10">
        <v>2020</v>
      </c>
      <c r="E6301" s="10" t="s">
        <v>10</v>
      </c>
      <c r="F6301" s="10" t="s">
        <v>42</v>
      </c>
      <c r="G6301" s="10" t="s">
        <v>65</v>
      </c>
      <c r="H6301" s="10">
        <f>VLOOKUP(RefDeprivation[[#This Row],[REFERRAL_MONTH]],WorkingDays[#All],2,FALSE)</f>
        <v>20</v>
      </c>
      <c r="I6301">
        <f>RefDeprivation[[#This Row],[TWW_REFERRALS]]*(21/RefDeprivation[[#This Row],[WD]])</f>
        <v>157.5</v>
      </c>
    </row>
    <row r="6302" spans="1:9" x14ac:dyDescent="0.35">
      <c r="A6302" s="10">
        <v>111</v>
      </c>
      <c r="B6302" s="10">
        <v>202001</v>
      </c>
      <c r="C6302" s="10" t="s">
        <v>12</v>
      </c>
      <c r="D6302" s="10">
        <v>2020</v>
      </c>
      <c r="E6302" s="10" t="s">
        <v>46</v>
      </c>
      <c r="F6302" s="10" t="s">
        <v>38</v>
      </c>
      <c r="G6302" s="10" t="s">
        <v>61</v>
      </c>
      <c r="H6302" s="10">
        <f>VLOOKUP(RefDeprivation[[#This Row],[REFERRAL_MONTH]],WorkingDays[#All],2,FALSE)</f>
        <v>22</v>
      </c>
      <c r="I6302">
        <f>RefDeprivation[[#This Row],[TWW_REFERRALS]]*(21/RefDeprivation[[#This Row],[WD]])</f>
        <v>105.95454545454545</v>
      </c>
    </row>
    <row r="6303" spans="1:9" x14ac:dyDescent="0.35">
      <c r="A6303" s="10">
        <v>113</v>
      </c>
      <c r="B6303" s="10">
        <v>202001</v>
      </c>
      <c r="C6303" s="10" t="s">
        <v>12</v>
      </c>
      <c r="D6303" s="10">
        <v>2020</v>
      </c>
      <c r="E6303" s="10" t="s">
        <v>46</v>
      </c>
      <c r="F6303" s="10" t="s">
        <v>38</v>
      </c>
      <c r="G6303" s="10" t="s">
        <v>64</v>
      </c>
      <c r="H6303" s="10">
        <f>VLOOKUP(RefDeprivation[[#This Row],[REFERRAL_MONTH]],WorkingDays[#All],2,FALSE)</f>
        <v>22</v>
      </c>
      <c r="I6303">
        <f>RefDeprivation[[#This Row],[TWW_REFERRALS]]*(21/RefDeprivation[[#This Row],[WD]])</f>
        <v>107.86363636363637</v>
      </c>
    </row>
    <row r="6304" spans="1:9" x14ac:dyDescent="0.35">
      <c r="A6304" s="10">
        <v>200</v>
      </c>
      <c r="B6304" s="10">
        <v>202001</v>
      </c>
      <c r="C6304" s="10" t="s">
        <v>12</v>
      </c>
      <c r="D6304" s="10">
        <v>2020</v>
      </c>
      <c r="E6304" s="10" t="s">
        <v>46</v>
      </c>
      <c r="F6304" s="10" t="s">
        <v>38</v>
      </c>
      <c r="G6304" s="10" t="s">
        <v>60</v>
      </c>
      <c r="H6304" s="10">
        <f>VLOOKUP(RefDeprivation[[#This Row],[REFERRAL_MONTH]],WorkingDays[#All],2,FALSE)</f>
        <v>22</v>
      </c>
      <c r="I6304">
        <f>RefDeprivation[[#This Row],[TWW_REFERRALS]]*(21/RefDeprivation[[#This Row],[WD]])</f>
        <v>190.90909090909091</v>
      </c>
    </row>
    <row r="6305" spans="1:9" x14ac:dyDescent="0.35">
      <c r="A6305" s="10">
        <v>112</v>
      </c>
      <c r="B6305" s="10">
        <v>202001</v>
      </c>
      <c r="C6305" s="10" t="s">
        <v>12</v>
      </c>
      <c r="D6305" s="10">
        <v>2020</v>
      </c>
      <c r="E6305" s="10" t="s">
        <v>46</v>
      </c>
      <c r="F6305" s="10" t="s">
        <v>38</v>
      </c>
      <c r="G6305" s="10" t="s">
        <v>62</v>
      </c>
      <c r="H6305" s="10">
        <f>VLOOKUP(RefDeprivation[[#This Row],[REFERRAL_MONTH]],WorkingDays[#All],2,FALSE)</f>
        <v>22</v>
      </c>
      <c r="I6305">
        <f>RefDeprivation[[#This Row],[TWW_REFERRALS]]*(21/RefDeprivation[[#This Row],[WD]])</f>
        <v>106.90909090909091</v>
      </c>
    </row>
    <row r="6306" spans="1:9" x14ac:dyDescent="0.35">
      <c r="A6306" s="10">
        <v>117</v>
      </c>
      <c r="B6306" s="10">
        <v>202001</v>
      </c>
      <c r="C6306" s="10" t="s">
        <v>12</v>
      </c>
      <c r="D6306" s="10">
        <v>2020</v>
      </c>
      <c r="E6306" s="10" t="s">
        <v>46</v>
      </c>
      <c r="F6306" s="10" t="s">
        <v>38</v>
      </c>
      <c r="G6306" s="10" t="s">
        <v>59</v>
      </c>
      <c r="H6306" s="10">
        <f>VLOOKUP(RefDeprivation[[#This Row],[REFERRAL_MONTH]],WorkingDays[#All],2,FALSE)</f>
        <v>22</v>
      </c>
      <c r="I6306">
        <f>RefDeprivation[[#This Row],[TWW_REFERRALS]]*(21/RefDeprivation[[#This Row],[WD]])</f>
        <v>111.68181818181819</v>
      </c>
    </row>
    <row r="6307" spans="1:9" x14ac:dyDescent="0.35">
      <c r="A6307" s="10">
        <v>245</v>
      </c>
      <c r="B6307" s="10">
        <v>202001</v>
      </c>
      <c r="C6307" s="10" t="s">
        <v>12</v>
      </c>
      <c r="D6307" s="10">
        <v>2020</v>
      </c>
      <c r="E6307" s="10" t="s">
        <v>46</v>
      </c>
      <c r="F6307" s="10" t="s">
        <v>38</v>
      </c>
      <c r="G6307" s="10" t="s">
        <v>63</v>
      </c>
      <c r="H6307" s="10">
        <f>VLOOKUP(RefDeprivation[[#This Row],[REFERRAL_MONTH]],WorkingDays[#All],2,FALSE)</f>
        <v>22</v>
      </c>
      <c r="I6307">
        <f>RefDeprivation[[#This Row],[TWW_REFERRALS]]*(21/RefDeprivation[[#This Row],[WD]])</f>
        <v>233.86363636363637</v>
      </c>
    </row>
    <row r="6308" spans="1:9" x14ac:dyDescent="0.35">
      <c r="A6308" s="10">
        <v>87</v>
      </c>
      <c r="B6308" s="10">
        <v>202001</v>
      </c>
      <c r="C6308" s="10" t="s">
        <v>12</v>
      </c>
      <c r="D6308" s="10">
        <v>2020</v>
      </c>
      <c r="E6308" s="10" t="s">
        <v>46</v>
      </c>
      <c r="F6308" s="10" t="s">
        <v>38</v>
      </c>
      <c r="G6308" s="10" t="s">
        <v>65</v>
      </c>
      <c r="H6308" s="10">
        <f>VLOOKUP(RefDeprivation[[#This Row],[REFERRAL_MONTH]],WorkingDays[#All],2,FALSE)</f>
        <v>22</v>
      </c>
      <c r="I6308">
        <f>RefDeprivation[[#This Row],[TWW_REFERRALS]]*(21/RefDeprivation[[#This Row],[WD]])</f>
        <v>83.045454545454547</v>
      </c>
    </row>
    <row r="6309" spans="1:9" x14ac:dyDescent="0.35">
      <c r="A6309" s="10">
        <v>117</v>
      </c>
      <c r="B6309" s="10">
        <v>202001</v>
      </c>
      <c r="C6309" s="10" t="s">
        <v>12</v>
      </c>
      <c r="D6309" s="10">
        <v>2020</v>
      </c>
      <c r="E6309" s="10" t="s">
        <v>46</v>
      </c>
      <c r="F6309" s="10" t="s">
        <v>39</v>
      </c>
      <c r="G6309" s="10" t="s">
        <v>61</v>
      </c>
      <c r="H6309" s="10">
        <f>VLOOKUP(RefDeprivation[[#This Row],[REFERRAL_MONTH]],WorkingDays[#All],2,FALSE)</f>
        <v>22</v>
      </c>
      <c r="I6309">
        <f>RefDeprivation[[#This Row],[TWW_REFERRALS]]*(21/RefDeprivation[[#This Row],[WD]])</f>
        <v>111.68181818181819</v>
      </c>
    </row>
    <row r="6310" spans="1:9" x14ac:dyDescent="0.35">
      <c r="A6310" s="10">
        <v>172</v>
      </c>
      <c r="B6310" s="10">
        <v>202001</v>
      </c>
      <c r="C6310" s="10" t="s">
        <v>12</v>
      </c>
      <c r="D6310" s="10">
        <v>2020</v>
      </c>
      <c r="E6310" s="10" t="s">
        <v>46</v>
      </c>
      <c r="F6310" s="10" t="s">
        <v>39</v>
      </c>
      <c r="G6310" s="10" t="s">
        <v>64</v>
      </c>
      <c r="H6310" s="10">
        <f>VLOOKUP(RefDeprivation[[#This Row],[REFERRAL_MONTH]],WorkingDays[#All],2,FALSE)</f>
        <v>22</v>
      </c>
      <c r="I6310">
        <f>RefDeprivation[[#This Row],[TWW_REFERRALS]]*(21/RefDeprivation[[#This Row],[WD]])</f>
        <v>164.18181818181819</v>
      </c>
    </row>
    <row r="6311" spans="1:9" x14ac:dyDescent="0.35">
      <c r="A6311" s="10">
        <v>234</v>
      </c>
      <c r="B6311" s="10">
        <v>202001</v>
      </c>
      <c r="C6311" s="10" t="s">
        <v>12</v>
      </c>
      <c r="D6311" s="10">
        <v>2020</v>
      </c>
      <c r="E6311" s="10" t="s">
        <v>46</v>
      </c>
      <c r="F6311" s="10" t="s">
        <v>39</v>
      </c>
      <c r="G6311" s="10" t="s">
        <v>60</v>
      </c>
      <c r="H6311" s="10">
        <f>VLOOKUP(RefDeprivation[[#This Row],[REFERRAL_MONTH]],WorkingDays[#All],2,FALSE)</f>
        <v>22</v>
      </c>
      <c r="I6311">
        <f>RefDeprivation[[#This Row],[TWW_REFERRALS]]*(21/RefDeprivation[[#This Row],[WD]])</f>
        <v>223.36363636363637</v>
      </c>
    </row>
    <row r="6312" spans="1:9" x14ac:dyDescent="0.35">
      <c r="A6312" s="10">
        <v>126</v>
      </c>
      <c r="B6312" s="10">
        <v>202001</v>
      </c>
      <c r="C6312" s="10" t="s">
        <v>12</v>
      </c>
      <c r="D6312" s="10">
        <v>2020</v>
      </c>
      <c r="E6312" s="10" t="s">
        <v>46</v>
      </c>
      <c r="F6312" s="10" t="s">
        <v>39</v>
      </c>
      <c r="G6312" s="10" t="s">
        <v>62</v>
      </c>
      <c r="H6312" s="10">
        <f>VLOOKUP(RefDeprivation[[#This Row],[REFERRAL_MONTH]],WorkingDays[#All],2,FALSE)</f>
        <v>22</v>
      </c>
      <c r="I6312">
        <f>RefDeprivation[[#This Row],[TWW_REFERRALS]]*(21/RefDeprivation[[#This Row],[WD]])</f>
        <v>120.27272727272728</v>
      </c>
    </row>
    <row r="6313" spans="1:9" x14ac:dyDescent="0.35">
      <c r="A6313" s="10">
        <v>142</v>
      </c>
      <c r="B6313" s="10">
        <v>202001</v>
      </c>
      <c r="C6313" s="10" t="s">
        <v>12</v>
      </c>
      <c r="D6313" s="10">
        <v>2020</v>
      </c>
      <c r="E6313" s="10" t="s">
        <v>46</v>
      </c>
      <c r="F6313" s="10" t="s">
        <v>39</v>
      </c>
      <c r="G6313" s="10" t="s">
        <v>59</v>
      </c>
      <c r="H6313" s="10">
        <f>VLOOKUP(RefDeprivation[[#This Row],[REFERRAL_MONTH]],WorkingDays[#All],2,FALSE)</f>
        <v>22</v>
      </c>
      <c r="I6313">
        <f>RefDeprivation[[#This Row],[TWW_REFERRALS]]*(21/RefDeprivation[[#This Row],[WD]])</f>
        <v>135.54545454545456</v>
      </c>
    </row>
    <row r="6314" spans="1:9" x14ac:dyDescent="0.35">
      <c r="A6314" s="10">
        <v>212</v>
      </c>
      <c r="B6314" s="10">
        <v>202001</v>
      </c>
      <c r="C6314" s="10" t="s">
        <v>12</v>
      </c>
      <c r="D6314" s="10">
        <v>2020</v>
      </c>
      <c r="E6314" s="10" t="s">
        <v>46</v>
      </c>
      <c r="F6314" s="10" t="s">
        <v>39</v>
      </c>
      <c r="G6314" s="10" t="s">
        <v>63</v>
      </c>
      <c r="H6314" s="10">
        <f>VLOOKUP(RefDeprivation[[#This Row],[REFERRAL_MONTH]],WorkingDays[#All],2,FALSE)</f>
        <v>22</v>
      </c>
      <c r="I6314">
        <f>RefDeprivation[[#This Row],[TWW_REFERRALS]]*(21/RefDeprivation[[#This Row],[WD]])</f>
        <v>202.36363636363637</v>
      </c>
    </row>
    <row r="6315" spans="1:9" x14ac:dyDescent="0.35">
      <c r="A6315" s="10">
        <v>144</v>
      </c>
      <c r="B6315" s="10">
        <v>202001</v>
      </c>
      <c r="C6315" s="10" t="s">
        <v>12</v>
      </c>
      <c r="D6315" s="10">
        <v>2020</v>
      </c>
      <c r="E6315" s="10" t="s">
        <v>46</v>
      </c>
      <c r="F6315" s="10" t="s">
        <v>39</v>
      </c>
      <c r="G6315" s="10" t="s">
        <v>65</v>
      </c>
      <c r="H6315" s="10">
        <f>VLOOKUP(RefDeprivation[[#This Row],[REFERRAL_MONTH]],WorkingDays[#All],2,FALSE)</f>
        <v>22</v>
      </c>
      <c r="I6315">
        <f>RefDeprivation[[#This Row],[TWW_REFERRALS]]*(21/RefDeprivation[[#This Row],[WD]])</f>
        <v>137.45454545454547</v>
      </c>
    </row>
    <row r="6316" spans="1:9" x14ac:dyDescent="0.35">
      <c r="A6316" s="10">
        <v>133</v>
      </c>
      <c r="B6316" s="10">
        <v>202001</v>
      </c>
      <c r="C6316" s="10" t="s">
        <v>12</v>
      </c>
      <c r="D6316" s="10">
        <v>2020</v>
      </c>
      <c r="E6316" s="10" t="s">
        <v>46</v>
      </c>
      <c r="F6316" s="10" t="s">
        <v>40</v>
      </c>
      <c r="G6316" s="10" t="s">
        <v>61</v>
      </c>
      <c r="H6316" s="10">
        <f>VLOOKUP(RefDeprivation[[#This Row],[REFERRAL_MONTH]],WorkingDays[#All],2,FALSE)</f>
        <v>22</v>
      </c>
      <c r="I6316">
        <f>RefDeprivation[[#This Row],[TWW_REFERRALS]]*(21/RefDeprivation[[#This Row],[WD]])</f>
        <v>126.95454545454545</v>
      </c>
    </row>
    <row r="6317" spans="1:9" x14ac:dyDescent="0.35">
      <c r="A6317" s="10">
        <v>253</v>
      </c>
      <c r="B6317" s="10">
        <v>202001</v>
      </c>
      <c r="C6317" s="10" t="s">
        <v>12</v>
      </c>
      <c r="D6317" s="10">
        <v>2020</v>
      </c>
      <c r="E6317" s="10" t="s">
        <v>46</v>
      </c>
      <c r="F6317" s="10" t="s">
        <v>40</v>
      </c>
      <c r="G6317" s="10" t="s">
        <v>64</v>
      </c>
      <c r="H6317" s="10">
        <f>VLOOKUP(RefDeprivation[[#This Row],[REFERRAL_MONTH]],WorkingDays[#All],2,FALSE)</f>
        <v>22</v>
      </c>
      <c r="I6317">
        <f>RefDeprivation[[#This Row],[TWW_REFERRALS]]*(21/RefDeprivation[[#This Row],[WD]])</f>
        <v>241.5</v>
      </c>
    </row>
    <row r="6318" spans="1:9" x14ac:dyDescent="0.35">
      <c r="A6318" s="10">
        <v>230</v>
      </c>
      <c r="B6318" s="10">
        <v>202001</v>
      </c>
      <c r="C6318" s="10" t="s">
        <v>12</v>
      </c>
      <c r="D6318" s="10">
        <v>2020</v>
      </c>
      <c r="E6318" s="10" t="s">
        <v>46</v>
      </c>
      <c r="F6318" s="10" t="s">
        <v>40</v>
      </c>
      <c r="G6318" s="10" t="s">
        <v>60</v>
      </c>
      <c r="H6318" s="10">
        <f>VLOOKUP(RefDeprivation[[#This Row],[REFERRAL_MONTH]],WorkingDays[#All],2,FALSE)</f>
        <v>22</v>
      </c>
      <c r="I6318">
        <f>RefDeprivation[[#This Row],[TWW_REFERRALS]]*(21/RefDeprivation[[#This Row],[WD]])</f>
        <v>219.54545454545456</v>
      </c>
    </row>
    <row r="6319" spans="1:9" x14ac:dyDescent="0.35">
      <c r="A6319" s="10">
        <v>98</v>
      </c>
      <c r="B6319" s="10">
        <v>202001</v>
      </c>
      <c r="C6319" s="10" t="s">
        <v>12</v>
      </c>
      <c r="D6319" s="10">
        <v>2020</v>
      </c>
      <c r="E6319" s="10" t="s">
        <v>46</v>
      </c>
      <c r="F6319" s="10" t="s">
        <v>40</v>
      </c>
      <c r="G6319" s="10" t="s">
        <v>62</v>
      </c>
      <c r="H6319" s="10">
        <f>VLOOKUP(RefDeprivation[[#This Row],[REFERRAL_MONTH]],WorkingDays[#All],2,FALSE)</f>
        <v>22</v>
      </c>
      <c r="I6319">
        <f>RefDeprivation[[#This Row],[TWW_REFERRALS]]*(21/RefDeprivation[[#This Row],[WD]])</f>
        <v>93.545454545454547</v>
      </c>
    </row>
    <row r="6320" spans="1:9" x14ac:dyDescent="0.35">
      <c r="A6320" s="10">
        <v>139</v>
      </c>
      <c r="B6320" s="10">
        <v>202001</v>
      </c>
      <c r="C6320" s="10" t="s">
        <v>12</v>
      </c>
      <c r="D6320" s="10">
        <v>2020</v>
      </c>
      <c r="E6320" s="10" t="s">
        <v>46</v>
      </c>
      <c r="F6320" s="10" t="s">
        <v>40</v>
      </c>
      <c r="G6320" s="10" t="s">
        <v>59</v>
      </c>
      <c r="H6320" s="10">
        <f>VLOOKUP(RefDeprivation[[#This Row],[REFERRAL_MONTH]],WorkingDays[#All],2,FALSE)</f>
        <v>22</v>
      </c>
      <c r="I6320">
        <f>RefDeprivation[[#This Row],[TWW_REFERRALS]]*(21/RefDeprivation[[#This Row],[WD]])</f>
        <v>132.68181818181819</v>
      </c>
    </row>
    <row r="6321" spans="1:9" x14ac:dyDescent="0.35">
      <c r="A6321" s="10">
        <v>187</v>
      </c>
      <c r="B6321" s="10">
        <v>202001</v>
      </c>
      <c r="C6321" s="10" t="s">
        <v>12</v>
      </c>
      <c r="D6321" s="10">
        <v>2020</v>
      </c>
      <c r="E6321" s="10" t="s">
        <v>46</v>
      </c>
      <c r="F6321" s="10" t="s">
        <v>40</v>
      </c>
      <c r="G6321" s="10" t="s">
        <v>63</v>
      </c>
      <c r="H6321" s="10">
        <f>VLOOKUP(RefDeprivation[[#This Row],[REFERRAL_MONTH]],WorkingDays[#All],2,FALSE)</f>
        <v>22</v>
      </c>
      <c r="I6321">
        <f>RefDeprivation[[#This Row],[TWW_REFERRALS]]*(21/RefDeprivation[[#This Row],[WD]])</f>
        <v>178.5</v>
      </c>
    </row>
    <row r="6322" spans="1:9" x14ac:dyDescent="0.35">
      <c r="A6322" s="10">
        <v>143</v>
      </c>
      <c r="B6322" s="10">
        <v>202001</v>
      </c>
      <c r="C6322" s="10" t="s">
        <v>12</v>
      </c>
      <c r="D6322" s="10">
        <v>2020</v>
      </c>
      <c r="E6322" s="10" t="s">
        <v>46</v>
      </c>
      <c r="F6322" s="10" t="s">
        <v>40</v>
      </c>
      <c r="G6322" s="10" t="s">
        <v>65</v>
      </c>
      <c r="H6322" s="10">
        <f>VLOOKUP(RefDeprivation[[#This Row],[REFERRAL_MONTH]],WorkingDays[#All],2,FALSE)</f>
        <v>22</v>
      </c>
      <c r="I6322">
        <f>RefDeprivation[[#This Row],[TWW_REFERRALS]]*(21/RefDeprivation[[#This Row],[WD]])</f>
        <v>136.5</v>
      </c>
    </row>
    <row r="6323" spans="1:9" x14ac:dyDescent="0.35">
      <c r="A6323" s="10">
        <v>114</v>
      </c>
      <c r="B6323" s="10">
        <v>202001</v>
      </c>
      <c r="C6323" s="10" t="s">
        <v>12</v>
      </c>
      <c r="D6323" s="10">
        <v>2020</v>
      </c>
      <c r="E6323" s="10" t="s">
        <v>46</v>
      </c>
      <c r="F6323" s="10" t="s">
        <v>41</v>
      </c>
      <c r="G6323" s="10" t="s">
        <v>61</v>
      </c>
      <c r="H6323" s="10">
        <f>VLOOKUP(RefDeprivation[[#This Row],[REFERRAL_MONTH]],WorkingDays[#All],2,FALSE)</f>
        <v>22</v>
      </c>
      <c r="I6323">
        <f>RefDeprivation[[#This Row],[TWW_REFERRALS]]*(21/RefDeprivation[[#This Row],[WD]])</f>
        <v>108.81818181818183</v>
      </c>
    </row>
    <row r="6324" spans="1:9" x14ac:dyDescent="0.35">
      <c r="A6324" s="10">
        <v>369</v>
      </c>
      <c r="B6324" s="10">
        <v>202001</v>
      </c>
      <c r="C6324" s="10" t="s">
        <v>12</v>
      </c>
      <c r="D6324" s="10">
        <v>2020</v>
      </c>
      <c r="E6324" s="10" t="s">
        <v>46</v>
      </c>
      <c r="F6324" s="10" t="s">
        <v>41</v>
      </c>
      <c r="G6324" s="10" t="s">
        <v>64</v>
      </c>
      <c r="H6324" s="10">
        <f>VLOOKUP(RefDeprivation[[#This Row],[REFERRAL_MONTH]],WorkingDays[#All],2,FALSE)</f>
        <v>22</v>
      </c>
      <c r="I6324">
        <f>RefDeprivation[[#This Row],[TWW_REFERRALS]]*(21/RefDeprivation[[#This Row],[WD]])</f>
        <v>352.22727272727275</v>
      </c>
    </row>
    <row r="6325" spans="1:9" x14ac:dyDescent="0.35">
      <c r="A6325" s="10">
        <v>227</v>
      </c>
      <c r="B6325" s="10">
        <v>202001</v>
      </c>
      <c r="C6325" s="10" t="s">
        <v>12</v>
      </c>
      <c r="D6325" s="10">
        <v>2020</v>
      </c>
      <c r="E6325" s="10" t="s">
        <v>46</v>
      </c>
      <c r="F6325" s="10" t="s">
        <v>41</v>
      </c>
      <c r="G6325" s="10" t="s">
        <v>60</v>
      </c>
      <c r="H6325" s="10">
        <f>VLOOKUP(RefDeprivation[[#This Row],[REFERRAL_MONTH]],WorkingDays[#All],2,FALSE)</f>
        <v>22</v>
      </c>
      <c r="I6325">
        <f>RefDeprivation[[#This Row],[TWW_REFERRALS]]*(21/RefDeprivation[[#This Row],[WD]])</f>
        <v>216.68181818181819</v>
      </c>
    </row>
    <row r="6326" spans="1:9" x14ac:dyDescent="0.35">
      <c r="A6326" s="10">
        <v>135</v>
      </c>
      <c r="B6326" s="10">
        <v>202001</v>
      </c>
      <c r="C6326" s="10" t="s">
        <v>12</v>
      </c>
      <c r="D6326" s="10">
        <v>2020</v>
      </c>
      <c r="E6326" s="10" t="s">
        <v>46</v>
      </c>
      <c r="F6326" s="10" t="s">
        <v>41</v>
      </c>
      <c r="G6326" s="10" t="s">
        <v>62</v>
      </c>
      <c r="H6326" s="10">
        <f>VLOOKUP(RefDeprivation[[#This Row],[REFERRAL_MONTH]],WorkingDays[#All],2,FALSE)</f>
        <v>22</v>
      </c>
      <c r="I6326">
        <f>RefDeprivation[[#This Row],[TWW_REFERRALS]]*(21/RefDeprivation[[#This Row],[WD]])</f>
        <v>128.86363636363637</v>
      </c>
    </row>
    <row r="6327" spans="1:9" x14ac:dyDescent="0.35">
      <c r="A6327" s="10">
        <v>175</v>
      </c>
      <c r="B6327" s="10">
        <v>202001</v>
      </c>
      <c r="C6327" s="10" t="s">
        <v>12</v>
      </c>
      <c r="D6327" s="10">
        <v>2020</v>
      </c>
      <c r="E6327" s="10" t="s">
        <v>46</v>
      </c>
      <c r="F6327" s="10" t="s">
        <v>41</v>
      </c>
      <c r="G6327" s="10" t="s">
        <v>59</v>
      </c>
      <c r="H6327" s="10">
        <f>VLOOKUP(RefDeprivation[[#This Row],[REFERRAL_MONTH]],WorkingDays[#All],2,FALSE)</f>
        <v>22</v>
      </c>
      <c r="I6327">
        <f>RefDeprivation[[#This Row],[TWW_REFERRALS]]*(21/RefDeprivation[[#This Row],[WD]])</f>
        <v>167.04545454545456</v>
      </c>
    </row>
    <row r="6328" spans="1:9" x14ac:dyDescent="0.35">
      <c r="A6328" s="10">
        <v>124</v>
      </c>
      <c r="B6328" s="10">
        <v>202001</v>
      </c>
      <c r="C6328" s="10" t="s">
        <v>12</v>
      </c>
      <c r="D6328" s="10">
        <v>2020</v>
      </c>
      <c r="E6328" s="10" t="s">
        <v>46</v>
      </c>
      <c r="F6328" s="10" t="s">
        <v>41</v>
      </c>
      <c r="G6328" s="10" t="s">
        <v>63</v>
      </c>
      <c r="H6328" s="10">
        <f>VLOOKUP(RefDeprivation[[#This Row],[REFERRAL_MONTH]],WorkingDays[#All],2,FALSE)</f>
        <v>22</v>
      </c>
      <c r="I6328">
        <f>RefDeprivation[[#This Row],[TWW_REFERRALS]]*(21/RefDeprivation[[#This Row],[WD]])</f>
        <v>118.36363636363637</v>
      </c>
    </row>
    <row r="6329" spans="1:9" x14ac:dyDescent="0.35">
      <c r="A6329" s="10">
        <v>103</v>
      </c>
      <c r="B6329" s="10">
        <v>202001</v>
      </c>
      <c r="C6329" s="10" t="s">
        <v>12</v>
      </c>
      <c r="D6329" s="10">
        <v>2020</v>
      </c>
      <c r="E6329" s="10" t="s">
        <v>46</v>
      </c>
      <c r="F6329" s="10" t="s">
        <v>41</v>
      </c>
      <c r="G6329" s="10" t="s">
        <v>65</v>
      </c>
      <c r="H6329" s="10">
        <f>VLOOKUP(RefDeprivation[[#This Row],[REFERRAL_MONTH]],WorkingDays[#All],2,FALSE)</f>
        <v>22</v>
      </c>
      <c r="I6329">
        <f>RefDeprivation[[#This Row],[TWW_REFERRALS]]*(21/RefDeprivation[[#This Row],[WD]])</f>
        <v>98.318181818181827</v>
      </c>
    </row>
    <row r="6330" spans="1:9" x14ac:dyDescent="0.35">
      <c r="A6330" s="10">
        <v>41</v>
      </c>
      <c r="B6330" s="10">
        <v>202001</v>
      </c>
      <c r="C6330" s="10" t="s">
        <v>12</v>
      </c>
      <c r="D6330" s="10">
        <v>2020</v>
      </c>
      <c r="E6330" s="10" t="s">
        <v>46</v>
      </c>
      <c r="F6330" s="10" t="s">
        <v>42</v>
      </c>
      <c r="G6330" s="10" t="s">
        <v>61</v>
      </c>
      <c r="H6330" s="10">
        <f>VLOOKUP(RefDeprivation[[#This Row],[REFERRAL_MONTH]],WorkingDays[#All],2,FALSE)</f>
        <v>22</v>
      </c>
      <c r="I6330">
        <f>RefDeprivation[[#This Row],[TWW_REFERRALS]]*(21/RefDeprivation[[#This Row],[WD]])</f>
        <v>39.13636363636364</v>
      </c>
    </row>
    <row r="6331" spans="1:9" x14ac:dyDescent="0.35">
      <c r="A6331" s="10">
        <v>313</v>
      </c>
      <c r="B6331" s="10">
        <v>202001</v>
      </c>
      <c r="C6331" s="10" t="s">
        <v>12</v>
      </c>
      <c r="D6331" s="10">
        <v>2020</v>
      </c>
      <c r="E6331" s="10" t="s">
        <v>46</v>
      </c>
      <c r="F6331" s="10" t="s">
        <v>42</v>
      </c>
      <c r="G6331" s="10" t="s">
        <v>64</v>
      </c>
      <c r="H6331" s="10">
        <f>VLOOKUP(RefDeprivation[[#This Row],[REFERRAL_MONTH]],WorkingDays[#All],2,FALSE)</f>
        <v>22</v>
      </c>
      <c r="I6331">
        <f>RefDeprivation[[#This Row],[TWW_REFERRALS]]*(21/RefDeprivation[[#This Row],[WD]])</f>
        <v>298.77272727272731</v>
      </c>
    </row>
    <row r="6332" spans="1:9" x14ac:dyDescent="0.35">
      <c r="A6332" s="10">
        <v>301</v>
      </c>
      <c r="B6332" s="10">
        <v>202001</v>
      </c>
      <c r="C6332" s="10" t="s">
        <v>12</v>
      </c>
      <c r="D6332" s="10">
        <v>2020</v>
      </c>
      <c r="E6332" s="10" t="s">
        <v>46</v>
      </c>
      <c r="F6332" s="10" t="s">
        <v>42</v>
      </c>
      <c r="G6332" s="10" t="s">
        <v>60</v>
      </c>
      <c r="H6332" s="10">
        <f>VLOOKUP(RefDeprivation[[#This Row],[REFERRAL_MONTH]],WorkingDays[#All],2,FALSE)</f>
        <v>22</v>
      </c>
      <c r="I6332">
        <f>RefDeprivation[[#This Row],[TWW_REFERRALS]]*(21/RefDeprivation[[#This Row],[WD]])</f>
        <v>287.31818181818181</v>
      </c>
    </row>
    <row r="6333" spans="1:9" x14ac:dyDescent="0.35">
      <c r="A6333" s="10">
        <v>203</v>
      </c>
      <c r="B6333" s="10">
        <v>202001</v>
      </c>
      <c r="C6333" s="10" t="s">
        <v>12</v>
      </c>
      <c r="D6333" s="10">
        <v>2020</v>
      </c>
      <c r="E6333" s="10" t="s">
        <v>46</v>
      </c>
      <c r="F6333" s="10" t="s">
        <v>42</v>
      </c>
      <c r="G6333" s="10" t="s">
        <v>62</v>
      </c>
      <c r="H6333" s="10">
        <f>VLOOKUP(RefDeprivation[[#This Row],[REFERRAL_MONTH]],WorkingDays[#All],2,FALSE)</f>
        <v>22</v>
      </c>
      <c r="I6333">
        <f>RefDeprivation[[#This Row],[TWW_REFERRALS]]*(21/RefDeprivation[[#This Row],[WD]])</f>
        <v>193.77272727272728</v>
      </c>
    </row>
    <row r="6334" spans="1:9" x14ac:dyDescent="0.35">
      <c r="A6334" s="10">
        <v>291</v>
      </c>
      <c r="B6334" s="10">
        <v>202001</v>
      </c>
      <c r="C6334" s="10" t="s">
        <v>12</v>
      </c>
      <c r="D6334" s="10">
        <v>2020</v>
      </c>
      <c r="E6334" s="10" t="s">
        <v>46</v>
      </c>
      <c r="F6334" s="10" t="s">
        <v>42</v>
      </c>
      <c r="G6334" s="10" t="s">
        <v>59</v>
      </c>
      <c r="H6334" s="10">
        <f>VLOOKUP(RefDeprivation[[#This Row],[REFERRAL_MONTH]],WorkingDays[#All],2,FALSE)</f>
        <v>22</v>
      </c>
      <c r="I6334">
        <f>RefDeprivation[[#This Row],[TWW_REFERRALS]]*(21/RefDeprivation[[#This Row],[WD]])</f>
        <v>277.77272727272731</v>
      </c>
    </row>
    <row r="6335" spans="1:9" x14ac:dyDescent="0.35">
      <c r="A6335" s="10">
        <v>54</v>
      </c>
      <c r="B6335" s="10">
        <v>202001</v>
      </c>
      <c r="C6335" s="10" t="s">
        <v>12</v>
      </c>
      <c r="D6335" s="10">
        <v>2020</v>
      </c>
      <c r="E6335" s="10" t="s">
        <v>46</v>
      </c>
      <c r="F6335" s="10" t="s">
        <v>42</v>
      </c>
      <c r="G6335" s="10" t="s">
        <v>63</v>
      </c>
      <c r="H6335" s="10">
        <f>VLOOKUP(RefDeprivation[[#This Row],[REFERRAL_MONTH]],WorkingDays[#All],2,FALSE)</f>
        <v>22</v>
      </c>
      <c r="I6335">
        <f>RefDeprivation[[#This Row],[TWW_REFERRALS]]*(21/RefDeprivation[[#This Row],[WD]])</f>
        <v>51.545454545454547</v>
      </c>
    </row>
    <row r="6336" spans="1:9" x14ac:dyDescent="0.35">
      <c r="A6336" s="10">
        <v>56</v>
      </c>
      <c r="B6336" s="10">
        <v>202001</v>
      </c>
      <c r="C6336" s="10" t="s">
        <v>12</v>
      </c>
      <c r="D6336" s="10">
        <v>2020</v>
      </c>
      <c r="E6336" s="10" t="s">
        <v>46</v>
      </c>
      <c r="F6336" s="10" t="s">
        <v>42</v>
      </c>
      <c r="G6336" s="10" t="s">
        <v>65</v>
      </c>
      <c r="H6336" s="10">
        <f>VLOOKUP(RefDeprivation[[#This Row],[REFERRAL_MONTH]],WorkingDays[#All],2,FALSE)</f>
        <v>22</v>
      </c>
      <c r="I6336">
        <f>RefDeprivation[[#This Row],[TWW_REFERRALS]]*(21/RefDeprivation[[#This Row],[WD]])</f>
        <v>53.454545454545453</v>
      </c>
    </row>
    <row r="6337" spans="1:9" x14ac:dyDescent="0.35">
      <c r="A6337" s="10">
        <v>1028</v>
      </c>
      <c r="B6337" s="10">
        <v>202001</v>
      </c>
      <c r="C6337" s="10" t="s">
        <v>12</v>
      </c>
      <c r="D6337" s="10">
        <v>2020</v>
      </c>
      <c r="E6337" s="10" t="s">
        <v>3</v>
      </c>
      <c r="F6337" s="10" t="s">
        <v>38</v>
      </c>
      <c r="G6337" s="10" t="s">
        <v>61</v>
      </c>
      <c r="H6337" s="10">
        <f>VLOOKUP(RefDeprivation[[#This Row],[REFERRAL_MONTH]],WorkingDays[#All],2,FALSE)</f>
        <v>22</v>
      </c>
      <c r="I6337">
        <f>RefDeprivation[[#This Row],[TWW_REFERRALS]]*(21/RefDeprivation[[#This Row],[WD]])</f>
        <v>981.27272727272737</v>
      </c>
    </row>
    <row r="6338" spans="1:9" x14ac:dyDescent="0.35">
      <c r="A6338" s="10">
        <v>751</v>
      </c>
      <c r="B6338" s="10">
        <v>202001</v>
      </c>
      <c r="C6338" s="10" t="s">
        <v>12</v>
      </c>
      <c r="D6338" s="10">
        <v>2020</v>
      </c>
      <c r="E6338" s="10" t="s">
        <v>3</v>
      </c>
      <c r="F6338" s="10" t="s">
        <v>38</v>
      </c>
      <c r="G6338" s="10" t="s">
        <v>64</v>
      </c>
      <c r="H6338" s="10">
        <f>VLOOKUP(RefDeprivation[[#This Row],[REFERRAL_MONTH]],WorkingDays[#All],2,FALSE)</f>
        <v>22</v>
      </c>
      <c r="I6338">
        <f>RefDeprivation[[#This Row],[TWW_REFERRALS]]*(21/RefDeprivation[[#This Row],[WD]])</f>
        <v>716.86363636363637</v>
      </c>
    </row>
    <row r="6339" spans="1:9" x14ac:dyDescent="0.35">
      <c r="A6339" s="10">
        <v>1119</v>
      </c>
      <c r="B6339" s="10">
        <v>202001</v>
      </c>
      <c r="C6339" s="10" t="s">
        <v>12</v>
      </c>
      <c r="D6339" s="10">
        <v>2020</v>
      </c>
      <c r="E6339" s="10" t="s">
        <v>3</v>
      </c>
      <c r="F6339" s="10" t="s">
        <v>38</v>
      </c>
      <c r="G6339" s="10" t="s">
        <v>60</v>
      </c>
      <c r="H6339" s="10">
        <f>VLOOKUP(RefDeprivation[[#This Row],[REFERRAL_MONTH]],WorkingDays[#All],2,FALSE)</f>
        <v>22</v>
      </c>
      <c r="I6339">
        <f>RefDeprivation[[#This Row],[TWW_REFERRALS]]*(21/RefDeprivation[[#This Row],[WD]])</f>
        <v>1068.1363636363637</v>
      </c>
    </row>
    <row r="6340" spans="1:9" x14ac:dyDescent="0.35">
      <c r="A6340" s="10">
        <v>980</v>
      </c>
      <c r="B6340" s="10">
        <v>202001</v>
      </c>
      <c r="C6340" s="10" t="s">
        <v>12</v>
      </c>
      <c r="D6340" s="10">
        <v>2020</v>
      </c>
      <c r="E6340" s="10" t="s">
        <v>3</v>
      </c>
      <c r="F6340" s="10" t="s">
        <v>38</v>
      </c>
      <c r="G6340" s="10" t="s">
        <v>62</v>
      </c>
      <c r="H6340" s="10">
        <f>VLOOKUP(RefDeprivation[[#This Row],[REFERRAL_MONTH]],WorkingDays[#All],2,FALSE)</f>
        <v>22</v>
      </c>
      <c r="I6340">
        <f>RefDeprivation[[#This Row],[TWW_REFERRALS]]*(21/RefDeprivation[[#This Row],[WD]])</f>
        <v>935.4545454545455</v>
      </c>
    </row>
    <row r="6341" spans="1:9" x14ac:dyDescent="0.35">
      <c r="A6341" s="10">
        <v>817</v>
      </c>
      <c r="B6341" s="10">
        <v>202001</v>
      </c>
      <c r="C6341" s="10" t="s">
        <v>12</v>
      </c>
      <c r="D6341" s="10">
        <v>2020</v>
      </c>
      <c r="E6341" s="10" t="s">
        <v>3</v>
      </c>
      <c r="F6341" s="10" t="s">
        <v>38</v>
      </c>
      <c r="G6341" s="10" t="s">
        <v>59</v>
      </c>
      <c r="H6341" s="10">
        <f>VLOOKUP(RefDeprivation[[#This Row],[REFERRAL_MONTH]],WorkingDays[#All],2,FALSE)</f>
        <v>22</v>
      </c>
      <c r="I6341">
        <f>RefDeprivation[[#This Row],[TWW_REFERRALS]]*(21/RefDeprivation[[#This Row],[WD]])</f>
        <v>779.86363636363637</v>
      </c>
    </row>
    <row r="6342" spans="1:9" x14ac:dyDescent="0.35">
      <c r="A6342" s="10">
        <v>1932</v>
      </c>
      <c r="B6342" s="10">
        <v>202001</v>
      </c>
      <c r="C6342" s="10" t="s">
        <v>12</v>
      </c>
      <c r="D6342" s="10">
        <v>2020</v>
      </c>
      <c r="E6342" s="10" t="s">
        <v>3</v>
      </c>
      <c r="F6342" s="10" t="s">
        <v>38</v>
      </c>
      <c r="G6342" s="10" t="s">
        <v>63</v>
      </c>
      <c r="H6342" s="10">
        <f>VLOOKUP(RefDeprivation[[#This Row],[REFERRAL_MONTH]],WorkingDays[#All],2,FALSE)</f>
        <v>22</v>
      </c>
      <c r="I6342">
        <f>RefDeprivation[[#This Row],[TWW_REFERRALS]]*(21/RefDeprivation[[#This Row],[WD]])</f>
        <v>1844.1818181818182</v>
      </c>
    </row>
    <row r="6343" spans="1:9" x14ac:dyDescent="0.35">
      <c r="A6343" s="10">
        <v>669</v>
      </c>
      <c r="B6343" s="10">
        <v>202001</v>
      </c>
      <c r="C6343" s="10" t="s">
        <v>12</v>
      </c>
      <c r="D6343" s="10">
        <v>2020</v>
      </c>
      <c r="E6343" s="10" t="s">
        <v>3</v>
      </c>
      <c r="F6343" s="10" t="s">
        <v>38</v>
      </c>
      <c r="G6343" s="10" t="s">
        <v>65</v>
      </c>
      <c r="H6343" s="10">
        <f>VLOOKUP(RefDeprivation[[#This Row],[REFERRAL_MONTH]],WorkingDays[#All],2,FALSE)</f>
        <v>22</v>
      </c>
      <c r="I6343">
        <f>RefDeprivation[[#This Row],[TWW_REFERRALS]]*(21/RefDeprivation[[#This Row],[WD]])</f>
        <v>638.59090909090912</v>
      </c>
    </row>
    <row r="6344" spans="1:9" x14ac:dyDescent="0.35">
      <c r="A6344" s="10">
        <v>997</v>
      </c>
      <c r="B6344" s="10">
        <v>202001</v>
      </c>
      <c r="C6344" s="10" t="s">
        <v>12</v>
      </c>
      <c r="D6344" s="10">
        <v>2020</v>
      </c>
      <c r="E6344" s="10" t="s">
        <v>3</v>
      </c>
      <c r="F6344" s="10" t="s">
        <v>39</v>
      </c>
      <c r="G6344" s="10" t="s">
        <v>61</v>
      </c>
      <c r="H6344" s="10">
        <f>VLOOKUP(RefDeprivation[[#This Row],[REFERRAL_MONTH]],WorkingDays[#All],2,FALSE)</f>
        <v>22</v>
      </c>
      <c r="I6344">
        <f>RefDeprivation[[#This Row],[TWW_REFERRALS]]*(21/RefDeprivation[[#This Row],[WD]])</f>
        <v>951.68181818181824</v>
      </c>
    </row>
    <row r="6345" spans="1:9" x14ac:dyDescent="0.35">
      <c r="A6345" s="10">
        <v>871</v>
      </c>
      <c r="B6345" s="10">
        <v>202001</v>
      </c>
      <c r="C6345" s="10" t="s">
        <v>12</v>
      </c>
      <c r="D6345" s="10">
        <v>2020</v>
      </c>
      <c r="E6345" s="10" t="s">
        <v>3</v>
      </c>
      <c r="F6345" s="10" t="s">
        <v>39</v>
      </c>
      <c r="G6345" s="10" t="s">
        <v>64</v>
      </c>
      <c r="H6345" s="10">
        <f>VLOOKUP(RefDeprivation[[#This Row],[REFERRAL_MONTH]],WorkingDays[#All],2,FALSE)</f>
        <v>22</v>
      </c>
      <c r="I6345">
        <f>RefDeprivation[[#This Row],[TWW_REFERRALS]]*(21/RefDeprivation[[#This Row],[WD]])</f>
        <v>831.40909090909099</v>
      </c>
    </row>
    <row r="6346" spans="1:9" x14ac:dyDescent="0.35">
      <c r="A6346" s="10">
        <v>1288</v>
      </c>
      <c r="B6346" s="10">
        <v>202001</v>
      </c>
      <c r="C6346" s="10" t="s">
        <v>12</v>
      </c>
      <c r="D6346" s="10">
        <v>2020</v>
      </c>
      <c r="E6346" s="10" t="s">
        <v>3</v>
      </c>
      <c r="F6346" s="10" t="s">
        <v>39</v>
      </c>
      <c r="G6346" s="10" t="s">
        <v>60</v>
      </c>
      <c r="H6346" s="10">
        <f>VLOOKUP(RefDeprivation[[#This Row],[REFERRAL_MONTH]],WorkingDays[#All],2,FALSE)</f>
        <v>22</v>
      </c>
      <c r="I6346">
        <f>RefDeprivation[[#This Row],[TWW_REFERRALS]]*(21/RefDeprivation[[#This Row],[WD]])</f>
        <v>1229.4545454545455</v>
      </c>
    </row>
    <row r="6347" spans="1:9" x14ac:dyDescent="0.35">
      <c r="A6347" s="10">
        <v>1043</v>
      </c>
      <c r="B6347" s="10">
        <v>202001</v>
      </c>
      <c r="C6347" s="10" t="s">
        <v>12</v>
      </c>
      <c r="D6347" s="10">
        <v>2020</v>
      </c>
      <c r="E6347" s="10" t="s">
        <v>3</v>
      </c>
      <c r="F6347" s="10" t="s">
        <v>39</v>
      </c>
      <c r="G6347" s="10" t="s">
        <v>62</v>
      </c>
      <c r="H6347" s="10">
        <f>VLOOKUP(RefDeprivation[[#This Row],[REFERRAL_MONTH]],WorkingDays[#All],2,FALSE)</f>
        <v>22</v>
      </c>
      <c r="I6347">
        <f>RefDeprivation[[#This Row],[TWW_REFERRALS]]*(21/RefDeprivation[[#This Row],[WD]])</f>
        <v>995.59090909090912</v>
      </c>
    </row>
    <row r="6348" spans="1:9" x14ac:dyDescent="0.35">
      <c r="A6348" s="10">
        <v>864</v>
      </c>
      <c r="B6348" s="10">
        <v>202001</v>
      </c>
      <c r="C6348" s="10" t="s">
        <v>12</v>
      </c>
      <c r="D6348" s="10">
        <v>2020</v>
      </c>
      <c r="E6348" s="10" t="s">
        <v>3</v>
      </c>
      <c r="F6348" s="10" t="s">
        <v>39</v>
      </c>
      <c r="G6348" s="10" t="s">
        <v>59</v>
      </c>
      <c r="H6348" s="10">
        <f>VLOOKUP(RefDeprivation[[#This Row],[REFERRAL_MONTH]],WorkingDays[#All],2,FALSE)</f>
        <v>22</v>
      </c>
      <c r="I6348">
        <f>RefDeprivation[[#This Row],[TWW_REFERRALS]]*(21/RefDeprivation[[#This Row],[WD]])</f>
        <v>824.72727272727275</v>
      </c>
    </row>
    <row r="6349" spans="1:9" x14ac:dyDescent="0.35">
      <c r="A6349" s="10">
        <v>1525</v>
      </c>
      <c r="B6349" s="10">
        <v>202001</v>
      </c>
      <c r="C6349" s="10" t="s">
        <v>12</v>
      </c>
      <c r="D6349" s="10">
        <v>2020</v>
      </c>
      <c r="E6349" s="10" t="s">
        <v>3</v>
      </c>
      <c r="F6349" s="10" t="s">
        <v>39</v>
      </c>
      <c r="G6349" s="10" t="s">
        <v>63</v>
      </c>
      <c r="H6349" s="10">
        <f>VLOOKUP(RefDeprivation[[#This Row],[REFERRAL_MONTH]],WorkingDays[#All],2,FALSE)</f>
        <v>22</v>
      </c>
      <c r="I6349">
        <f>RefDeprivation[[#This Row],[TWW_REFERRALS]]*(21/RefDeprivation[[#This Row],[WD]])</f>
        <v>1455.6818181818182</v>
      </c>
    </row>
    <row r="6350" spans="1:9" x14ac:dyDescent="0.35">
      <c r="A6350" s="10">
        <v>907</v>
      </c>
      <c r="B6350" s="10">
        <v>202001</v>
      </c>
      <c r="C6350" s="10" t="s">
        <v>12</v>
      </c>
      <c r="D6350" s="10">
        <v>2020</v>
      </c>
      <c r="E6350" s="10" t="s">
        <v>3</v>
      </c>
      <c r="F6350" s="10" t="s">
        <v>39</v>
      </c>
      <c r="G6350" s="10" t="s">
        <v>65</v>
      </c>
      <c r="H6350" s="10">
        <f>VLOOKUP(RefDeprivation[[#This Row],[REFERRAL_MONTH]],WorkingDays[#All],2,FALSE)</f>
        <v>22</v>
      </c>
      <c r="I6350">
        <f>RefDeprivation[[#This Row],[TWW_REFERRALS]]*(21/RefDeprivation[[#This Row],[WD]])</f>
        <v>865.77272727272737</v>
      </c>
    </row>
    <row r="6351" spans="1:9" x14ac:dyDescent="0.35">
      <c r="A6351" s="10">
        <v>1051</v>
      </c>
      <c r="B6351" s="10">
        <v>202001</v>
      </c>
      <c r="C6351" s="10" t="s">
        <v>12</v>
      </c>
      <c r="D6351" s="10">
        <v>2020</v>
      </c>
      <c r="E6351" s="10" t="s">
        <v>3</v>
      </c>
      <c r="F6351" s="10" t="s">
        <v>40</v>
      </c>
      <c r="G6351" s="10" t="s">
        <v>61</v>
      </c>
      <c r="H6351" s="10">
        <f>VLOOKUP(RefDeprivation[[#This Row],[REFERRAL_MONTH]],WorkingDays[#All],2,FALSE)</f>
        <v>22</v>
      </c>
      <c r="I6351">
        <f>RefDeprivation[[#This Row],[TWW_REFERRALS]]*(21/RefDeprivation[[#This Row],[WD]])</f>
        <v>1003.2272727272727</v>
      </c>
    </row>
    <row r="6352" spans="1:9" x14ac:dyDescent="0.35">
      <c r="A6352" s="10">
        <v>1460</v>
      </c>
      <c r="B6352" s="10">
        <v>202001</v>
      </c>
      <c r="C6352" s="10" t="s">
        <v>12</v>
      </c>
      <c r="D6352" s="10">
        <v>2020</v>
      </c>
      <c r="E6352" s="10" t="s">
        <v>3</v>
      </c>
      <c r="F6352" s="10" t="s">
        <v>40</v>
      </c>
      <c r="G6352" s="10" t="s">
        <v>64</v>
      </c>
      <c r="H6352" s="10">
        <f>VLOOKUP(RefDeprivation[[#This Row],[REFERRAL_MONTH]],WorkingDays[#All],2,FALSE)</f>
        <v>22</v>
      </c>
      <c r="I6352">
        <f>RefDeprivation[[#This Row],[TWW_REFERRALS]]*(21/RefDeprivation[[#This Row],[WD]])</f>
        <v>1393.6363636363637</v>
      </c>
    </row>
    <row r="6353" spans="1:9" x14ac:dyDescent="0.35">
      <c r="A6353" s="10">
        <v>1153</v>
      </c>
      <c r="B6353" s="10">
        <v>202001</v>
      </c>
      <c r="C6353" s="10" t="s">
        <v>12</v>
      </c>
      <c r="D6353" s="10">
        <v>2020</v>
      </c>
      <c r="E6353" s="10" t="s">
        <v>3</v>
      </c>
      <c r="F6353" s="10" t="s">
        <v>40</v>
      </c>
      <c r="G6353" s="10" t="s">
        <v>60</v>
      </c>
      <c r="H6353" s="10">
        <f>VLOOKUP(RefDeprivation[[#This Row],[REFERRAL_MONTH]],WorkingDays[#All],2,FALSE)</f>
        <v>22</v>
      </c>
      <c r="I6353">
        <f>RefDeprivation[[#This Row],[TWW_REFERRALS]]*(21/RefDeprivation[[#This Row],[WD]])</f>
        <v>1100.5909090909092</v>
      </c>
    </row>
    <row r="6354" spans="1:9" x14ac:dyDescent="0.35">
      <c r="A6354" s="10">
        <v>884</v>
      </c>
      <c r="B6354" s="10">
        <v>202001</v>
      </c>
      <c r="C6354" s="10" t="s">
        <v>12</v>
      </c>
      <c r="D6354" s="10">
        <v>2020</v>
      </c>
      <c r="E6354" s="10" t="s">
        <v>3</v>
      </c>
      <c r="F6354" s="10" t="s">
        <v>40</v>
      </c>
      <c r="G6354" s="10" t="s">
        <v>62</v>
      </c>
      <c r="H6354" s="10">
        <f>VLOOKUP(RefDeprivation[[#This Row],[REFERRAL_MONTH]],WorkingDays[#All],2,FALSE)</f>
        <v>22</v>
      </c>
      <c r="I6354">
        <f>RefDeprivation[[#This Row],[TWW_REFERRALS]]*(21/RefDeprivation[[#This Row],[WD]])</f>
        <v>843.81818181818187</v>
      </c>
    </row>
    <row r="6355" spans="1:9" x14ac:dyDescent="0.35">
      <c r="A6355" s="10">
        <v>764</v>
      </c>
      <c r="B6355" s="10">
        <v>202001</v>
      </c>
      <c r="C6355" s="10" t="s">
        <v>12</v>
      </c>
      <c r="D6355" s="10">
        <v>2020</v>
      </c>
      <c r="E6355" s="10" t="s">
        <v>3</v>
      </c>
      <c r="F6355" s="10" t="s">
        <v>40</v>
      </c>
      <c r="G6355" s="10" t="s">
        <v>59</v>
      </c>
      <c r="H6355" s="10">
        <f>VLOOKUP(RefDeprivation[[#This Row],[REFERRAL_MONTH]],WorkingDays[#All],2,FALSE)</f>
        <v>22</v>
      </c>
      <c r="I6355">
        <f>RefDeprivation[[#This Row],[TWW_REFERRALS]]*(21/RefDeprivation[[#This Row],[WD]])</f>
        <v>729.27272727272725</v>
      </c>
    </row>
    <row r="6356" spans="1:9" x14ac:dyDescent="0.35">
      <c r="A6356" s="10">
        <v>1350</v>
      </c>
      <c r="B6356" s="10">
        <v>202001</v>
      </c>
      <c r="C6356" s="10" t="s">
        <v>12</v>
      </c>
      <c r="D6356" s="10">
        <v>2020</v>
      </c>
      <c r="E6356" s="10" t="s">
        <v>3</v>
      </c>
      <c r="F6356" s="10" t="s">
        <v>40</v>
      </c>
      <c r="G6356" s="10" t="s">
        <v>63</v>
      </c>
      <c r="H6356" s="10">
        <f>VLOOKUP(RefDeprivation[[#This Row],[REFERRAL_MONTH]],WorkingDays[#All],2,FALSE)</f>
        <v>22</v>
      </c>
      <c r="I6356">
        <f>RefDeprivation[[#This Row],[TWW_REFERRALS]]*(21/RefDeprivation[[#This Row],[WD]])</f>
        <v>1288.6363636363637</v>
      </c>
    </row>
    <row r="6357" spans="1:9" x14ac:dyDescent="0.35">
      <c r="A6357" s="10">
        <v>818</v>
      </c>
      <c r="B6357" s="10">
        <v>202001</v>
      </c>
      <c r="C6357" s="10" t="s">
        <v>12</v>
      </c>
      <c r="D6357" s="10">
        <v>2020</v>
      </c>
      <c r="E6357" s="10" t="s">
        <v>3</v>
      </c>
      <c r="F6357" s="10" t="s">
        <v>40</v>
      </c>
      <c r="G6357" s="10" t="s">
        <v>65</v>
      </c>
      <c r="H6357" s="10">
        <f>VLOOKUP(RefDeprivation[[#This Row],[REFERRAL_MONTH]],WorkingDays[#All],2,FALSE)</f>
        <v>22</v>
      </c>
      <c r="I6357">
        <f>RefDeprivation[[#This Row],[TWW_REFERRALS]]*(21/RefDeprivation[[#This Row],[WD]])</f>
        <v>780.81818181818187</v>
      </c>
    </row>
    <row r="6358" spans="1:9" x14ac:dyDescent="0.35">
      <c r="A6358" s="10">
        <v>799</v>
      </c>
      <c r="B6358" s="10">
        <v>202001</v>
      </c>
      <c r="C6358" s="10" t="s">
        <v>12</v>
      </c>
      <c r="D6358" s="10">
        <v>2020</v>
      </c>
      <c r="E6358" s="10" t="s">
        <v>3</v>
      </c>
      <c r="F6358" s="10" t="s">
        <v>41</v>
      </c>
      <c r="G6358" s="10" t="s">
        <v>61</v>
      </c>
      <c r="H6358" s="10">
        <f>VLOOKUP(RefDeprivation[[#This Row],[REFERRAL_MONTH]],WorkingDays[#All],2,FALSE)</f>
        <v>22</v>
      </c>
      <c r="I6358">
        <f>RefDeprivation[[#This Row],[TWW_REFERRALS]]*(21/RefDeprivation[[#This Row],[WD]])</f>
        <v>762.68181818181824</v>
      </c>
    </row>
    <row r="6359" spans="1:9" x14ac:dyDescent="0.35">
      <c r="A6359" s="10">
        <v>1914</v>
      </c>
      <c r="B6359" s="10">
        <v>202001</v>
      </c>
      <c r="C6359" s="10" t="s">
        <v>12</v>
      </c>
      <c r="D6359" s="10">
        <v>2020</v>
      </c>
      <c r="E6359" s="10" t="s">
        <v>3</v>
      </c>
      <c r="F6359" s="10" t="s">
        <v>41</v>
      </c>
      <c r="G6359" s="10" t="s">
        <v>64</v>
      </c>
      <c r="H6359" s="10">
        <f>VLOOKUP(RefDeprivation[[#This Row],[REFERRAL_MONTH]],WorkingDays[#All],2,FALSE)</f>
        <v>22</v>
      </c>
      <c r="I6359">
        <f>RefDeprivation[[#This Row],[TWW_REFERRALS]]*(21/RefDeprivation[[#This Row],[WD]])</f>
        <v>1827</v>
      </c>
    </row>
    <row r="6360" spans="1:9" x14ac:dyDescent="0.35">
      <c r="A6360" s="10">
        <v>1109</v>
      </c>
      <c r="B6360" s="10">
        <v>202001</v>
      </c>
      <c r="C6360" s="10" t="s">
        <v>12</v>
      </c>
      <c r="D6360" s="10">
        <v>2020</v>
      </c>
      <c r="E6360" s="10" t="s">
        <v>3</v>
      </c>
      <c r="F6360" s="10" t="s">
        <v>41</v>
      </c>
      <c r="G6360" s="10" t="s">
        <v>60</v>
      </c>
      <c r="H6360" s="10">
        <f>VLOOKUP(RefDeprivation[[#This Row],[REFERRAL_MONTH]],WorkingDays[#All],2,FALSE)</f>
        <v>22</v>
      </c>
      <c r="I6360">
        <f>RefDeprivation[[#This Row],[TWW_REFERRALS]]*(21/RefDeprivation[[#This Row],[WD]])</f>
        <v>1058.5909090909092</v>
      </c>
    </row>
    <row r="6361" spans="1:9" x14ac:dyDescent="0.35">
      <c r="A6361" s="10">
        <v>1058</v>
      </c>
      <c r="B6361" s="10">
        <v>202001</v>
      </c>
      <c r="C6361" s="10" t="s">
        <v>12</v>
      </c>
      <c r="D6361" s="10">
        <v>2020</v>
      </c>
      <c r="E6361" s="10" t="s">
        <v>3</v>
      </c>
      <c r="F6361" s="10" t="s">
        <v>41</v>
      </c>
      <c r="G6361" s="10" t="s">
        <v>62</v>
      </c>
      <c r="H6361" s="10">
        <f>VLOOKUP(RefDeprivation[[#This Row],[REFERRAL_MONTH]],WorkingDays[#All],2,FALSE)</f>
        <v>22</v>
      </c>
      <c r="I6361">
        <f>RefDeprivation[[#This Row],[TWW_REFERRALS]]*(21/RefDeprivation[[#This Row],[WD]])</f>
        <v>1009.909090909091</v>
      </c>
    </row>
    <row r="6362" spans="1:9" x14ac:dyDescent="0.35">
      <c r="A6362" s="10">
        <v>826</v>
      </c>
      <c r="B6362" s="10">
        <v>202001</v>
      </c>
      <c r="C6362" s="10" t="s">
        <v>12</v>
      </c>
      <c r="D6362" s="10">
        <v>2020</v>
      </c>
      <c r="E6362" s="10" t="s">
        <v>3</v>
      </c>
      <c r="F6362" s="10" t="s">
        <v>41</v>
      </c>
      <c r="G6362" s="10" t="s">
        <v>59</v>
      </c>
      <c r="H6362" s="10">
        <f>VLOOKUP(RefDeprivation[[#This Row],[REFERRAL_MONTH]],WorkingDays[#All],2,FALSE)</f>
        <v>22</v>
      </c>
      <c r="I6362">
        <f>RefDeprivation[[#This Row],[TWW_REFERRALS]]*(21/RefDeprivation[[#This Row],[WD]])</f>
        <v>788.4545454545455</v>
      </c>
    </row>
    <row r="6363" spans="1:9" x14ac:dyDescent="0.35">
      <c r="A6363" s="10">
        <v>948</v>
      </c>
      <c r="B6363" s="10">
        <v>202001</v>
      </c>
      <c r="C6363" s="10" t="s">
        <v>12</v>
      </c>
      <c r="D6363" s="10">
        <v>2020</v>
      </c>
      <c r="E6363" s="10" t="s">
        <v>3</v>
      </c>
      <c r="F6363" s="10" t="s">
        <v>41</v>
      </c>
      <c r="G6363" s="10" t="s">
        <v>63</v>
      </c>
      <c r="H6363" s="10">
        <f>VLOOKUP(RefDeprivation[[#This Row],[REFERRAL_MONTH]],WorkingDays[#All],2,FALSE)</f>
        <v>22</v>
      </c>
      <c r="I6363">
        <f>RefDeprivation[[#This Row],[TWW_REFERRALS]]*(21/RefDeprivation[[#This Row],[WD]])</f>
        <v>904.90909090909099</v>
      </c>
    </row>
    <row r="6364" spans="1:9" x14ac:dyDescent="0.35">
      <c r="A6364" s="10">
        <v>615</v>
      </c>
      <c r="B6364" s="10">
        <v>202001</v>
      </c>
      <c r="C6364" s="10" t="s">
        <v>12</v>
      </c>
      <c r="D6364" s="10">
        <v>2020</v>
      </c>
      <c r="E6364" s="10" t="s">
        <v>3</v>
      </c>
      <c r="F6364" s="10" t="s">
        <v>41</v>
      </c>
      <c r="G6364" s="10" t="s">
        <v>65</v>
      </c>
      <c r="H6364" s="10">
        <f>VLOOKUP(RefDeprivation[[#This Row],[REFERRAL_MONTH]],WorkingDays[#All],2,FALSE)</f>
        <v>22</v>
      </c>
      <c r="I6364">
        <f>RefDeprivation[[#This Row],[TWW_REFERRALS]]*(21/RefDeprivation[[#This Row],[WD]])</f>
        <v>587.04545454545462</v>
      </c>
    </row>
    <row r="6365" spans="1:9" x14ac:dyDescent="0.35">
      <c r="A6365" s="10">
        <v>385</v>
      </c>
      <c r="B6365" s="10">
        <v>202001</v>
      </c>
      <c r="C6365" s="10" t="s">
        <v>12</v>
      </c>
      <c r="D6365" s="10">
        <v>2020</v>
      </c>
      <c r="E6365" s="10" t="s">
        <v>3</v>
      </c>
      <c r="F6365" s="10" t="s">
        <v>42</v>
      </c>
      <c r="G6365" s="10" t="s">
        <v>61</v>
      </c>
      <c r="H6365" s="10">
        <f>VLOOKUP(RefDeprivation[[#This Row],[REFERRAL_MONTH]],WorkingDays[#All],2,FALSE)</f>
        <v>22</v>
      </c>
      <c r="I6365">
        <f>RefDeprivation[[#This Row],[TWW_REFERRALS]]*(21/RefDeprivation[[#This Row],[WD]])</f>
        <v>367.5</v>
      </c>
    </row>
    <row r="6366" spans="1:9" x14ac:dyDescent="0.35">
      <c r="A6366" s="10">
        <v>1456</v>
      </c>
      <c r="B6366" s="10">
        <v>202001</v>
      </c>
      <c r="C6366" s="10" t="s">
        <v>12</v>
      </c>
      <c r="D6366" s="10">
        <v>2020</v>
      </c>
      <c r="E6366" s="10" t="s">
        <v>3</v>
      </c>
      <c r="F6366" s="10" t="s">
        <v>42</v>
      </c>
      <c r="G6366" s="10" t="s">
        <v>64</v>
      </c>
      <c r="H6366" s="10">
        <f>VLOOKUP(RefDeprivation[[#This Row],[REFERRAL_MONTH]],WorkingDays[#All],2,FALSE)</f>
        <v>22</v>
      </c>
      <c r="I6366">
        <f>RefDeprivation[[#This Row],[TWW_REFERRALS]]*(21/RefDeprivation[[#This Row],[WD]])</f>
        <v>1389.818181818182</v>
      </c>
    </row>
    <row r="6367" spans="1:9" x14ac:dyDescent="0.35">
      <c r="A6367" s="10">
        <v>1302</v>
      </c>
      <c r="B6367" s="10">
        <v>202001</v>
      </c>
      <c r="C6367" s="10" t="s">
        <v>12</v>
      </c>
      <c r="D6367" s="10">
        <v>2020</v>
      </c>
      <c r="E6367" s="10" t="s">
        <v>3</v>
      </c>
      <c r="F6367" s="10" t="s">
        <v>42</v>
      </c>
      <c r="G6367" s="10" t="s">
        <v>60</v>
      </c>
      <c r="H6367" s="10">
        <f>VLOOKUP(RefDeprivation[[#This Row],[REFERRAL_MONTH]],WorkingDays[#All],2,FALSE)</f>
        <v>22</v>
      </c>
      <c r="I6367">
        <f>RefDeprivation[[#This Row],[TWW_REFERRALS]]*(21/RefDeprivation[[#This Row],[WD]])</f>
        <v>1242.818181818182</v>
      </c>
    </row>
    <row r="6368" spans="1:9" x14ac:dyDescent="0.35">
      <c r="A6368" s="10">
        <v>1472</v>
      </c>
      <c r="B6368" s="10">
        <v>202001</v>
      </c>
      <c r="C6368" s="10" t="s">
        <v>12</v>
      </c>
      <c r="D6368" s="10">
        <v>2020</v>
      </c>
      <c r="E6368" s="10" t="s">
        <v>3</v>
      </c>
      <c r="F6368" s="10" t="s">
        <v>42</v>
      </c>
      <c r="G6368" s="10" t="s">
        <v>62</v>
      </c>
      <c r="H6368" s="10">
        <f>VLOOKUP(RefDeprivation[[#This Row],[REFERRAL_MONTH]],WorkingDays[#All],2,FALSE)</f>
        <v>22</v>
      </c>
      <c r="I6368">
        <f>RefDeprivation[[#This Row],[TWW_REFERRALS]]*(21/RefDeprivation[[#This Row],[WD]])</f>
        <v>1405.0909090909092</v>
      </c>
    </row>
    <row r="6369" spans="1:9" x14ac:dyDescent="0.35">
      <c r="A6369" s="10">
        <v>1455</v>
      </c>
      <c r="B6369" s="10">
        <v>202001</v>
      </c>
      <c r="C6369" s="10" t="s">
        <v>12</v>
      </c>
      <c r="D6369" s="10">
        <v>2020</v>
      </c>
      <c r="E6369" s="10" t="s">
        <v>3</v>
      </c>
      <c r="F6369" s="10" t="s">
        <v>42</v>
      </c>
      <c r="G6369" s="10" t="s">
        <v>59</v>
      </c>
      <c r="H6369" s="10">
        <f>VLOOKUP(RefDeprivation[[#This Row],[REFERRAL_MONTH]],WorkingDays[#All],2,FALSE)</f>
        <v>22</v>
      </c>
      <c r="I6369">
        <f>RefDeprivation[[#This Row],[TWW_REFERRALS]]*(21/RefDeprivation[[#This Row],[WD]])</f>
        <v>1388.8636363636365</v>
      </c>
    </row>
    <row r="6370" spans="1:9" x14ac:dyDescent="0.35">
      <c r="A6370" s="10">
        <v>431</v>
      </c>
      <c r="B6370" s="10">
        <v>202001</v>
      </c>
      <c r="C6370" s="10" t="s">
        <v>12</v>
      </c>
      <c r="D6370" s="10">
        <v>2020</v>
      </c>
      <c r="E6370" s="10" t="s">
        <v>3</v>
      </c>
      <c r="F6370" s="10" t="s">
        <v>42</v>
      </c>
      <c r="G6370" s="10" t="s">
        <v>63</v>
      </c>
      <c r="H6370" s="10">
        <f>VLOOKUP(RefDeprivation[[#This Row],[REFERRAL_MONTH]],WorkingDays[#All],2,FALSE)</f>
        <v>22</v>
      </c>
      <c r="I6370">
        <f>RefDeprivation[[#This Row],[TWW_REFERRALS]]*(21/RefDeprivation[[#This Row],[WD]])</f>
        <v>411.40909090909093</v>
      </c>
    </row>
    <row r="6371" spans="1:9" x14ac:dyDescent="0.35">
      <c r="A6371" s="10">
        <v>309</v>
      </c>
      <c r="B6371" s="10">
        <v>202001</v>
      </c>
      <c r="C6371" s="10" t="s">
        <v>12</v>
      </c>
      <c r="D6371" s="10">
        <v>2020</v>
      </c>
      <c r="E6371" s="10" t="s">
        <v>3</v>
      </c>
      <c r="F6371" s="10" t="s">
        <v>42</v>
      </c>
      <c r="G6371" s="10" t="s">
        <v>65</v>
      </c>
      <c r="H6371" s="10">
        <f>VLOOKUP(RefDeprivation[[#This Row],[REFERRAL_MONTH]],WorkingDays[#All],2,FALSE)</f>
        <v>22</v>
      </c>
      <c r="I6371">
        <f>RefDeprivation[[#This Row],[TWW_REFERRALS]]*(21/RefDeprivation[[#This Row],[WD]])</f>
        <v>294.95454545454544</v>
      </c>
    </row>
    <row r="6372" spans="1:9" x14ac:dyDescent="0.35">
      <c r="A6372" s="10">
        <v>501</v>
      </c>
      <c r="B6372" s="10">
        <v>202001</v>
      </c>
      <c r="C6372" s="10" t="s">
        <v>12</v>
      </c>
      <c r="D6372" s="10">
        <v>2020</v>
      </c>
      <c r="E6372" s="10" t="s">
        <v>4</v>
      </c>
      <c r="F6372" s="10" t="s">
        <v>38</v>
      </c>
      <c r="G6372" s="10" t="s">
        <v>61</v>
      </c>
      <c r="H6372" s="10">
        <f>VLOOKUP(RefDeprivation[[#This Row],[REFERRAL_MONTH]],WorkingDays[#All],2,FALSE)</f>
        <v>22</v>
      </c>
      <c r="I6372">
        <f>RefDeprivation[[#This Row],[TWW_REFERRALS]]*(21/RefDeprivation[[#This Row],[WD]])</f>
        <v>478.22727272727275</v>
      </c>
    </row>
    <row r="6373" spans="1:9" x14ac:dyDescent="0.35">
      <c r="A6373" s="10">
        <v>308</v>
      </c>
      <c r="B6373" s="10">
        <v>202001</v>
      </c>
      <c r="C6373" s="10" t="s">
        <v>12</v>
      </c>
      <c r="D6373" s="10">
        <v>2020</v>
      </c>
      <c r="E6373" s="10" t="s">
        <v>4</v>
      </c>
      <c r="F6373" s="10" t="s">
        <v>38</v>
      </c>
      <c r="G6373" s="10" t="s">
        <v>64</v>
      </c>
      <c r="H6373" s="10">
        <f>VLOOKUP(RefDeprivation[[#This Row],[REFERRAL_MONTH]],WorkingDays[#All],2,FALSE)</f>
        <v>22</v>
      </c>
      <c r="I6373">
        <f>RefDeprivation[[#This Row],[TWW_REFERRALS]]*(21/RefDeprivation[[#This Row],[WD]])</f>
        <v>294</v>
      </c>
    </row>
    <row r="6374" spans="1:9" x14ac:dyDescent="0.35">
      <c r="A6374" s="10">
        <v>685</v>
      </c>
      <c r="B6374" s="10">
        <v>202001</v>
      </c>
      <c r="C6374" s="10" t="s">
        <v>12</v>
      </c>
      <c r="D6374" s="10">
        <v>2020</v>
      </c>
      <c r="E6374" s="10" t="s">
        <v>4</v>
      </c>
      <c r="F6374" s="10" t="s">
        <v>38</v>
      </c>
      <c r="G6374" s="10" t="s">
        <v>60</v>
      </c>
      <c r="H6374" s="10">
        <f>VLOOKUP(RefDeprivation[[#This Row],[REFERRAL_MONTH]],WorkingDays[#All],2,FALSE)</f>
        <v>22</v>
      </c>
      <c r="I6374">
        <f>RefDeprivation[[#This Row],[TWW_REFERRALS]]*(21/RefDeprivation[[#This Row],[WD]])</f>
        <v>653.86363636363637</v>
      </c>
    </row>
    <row r="6375" spans="1:9" x14ac:dyDescent="0.35">
      <c r="A6375" s="10">
        <v>434</v>
      </c>
      <c r="B6375" s="10">
        <v>202001</v>
      </c>
      <c r="C6375" s="10" t="s">
        <v>12</v>
      </c>
      <c r="D6375" s="10">
        <v>2020</v>
      </c>
      <c r="E6375" s="10" t="s">
        <v>4</v>
      </c>
      <c r="F6375" s="10" t="s">
        <v>38</v>
      </c>
      <c r="G6375" s="10" t="s">
        <v>62</v>
      </c>
      <c r="H6375" s="10">
        <f>VLOOKUP(RefDeprivation[[#This Row],[REFERRAL_MONTH]],WorkingDays[#All],2,FALSE)</f>
        <v>22</v>
      </c>
      <c r="I6375">
        <f>RefDeprivation[[#This Row],[TWW_REFERRALS]]*(21/RefDeprivation[[#This Row],[WD]])</f>
        <v>414.27272727272731</v>
      </c>
    </row>
    <row r="6376" spans="1:9" x14ac:dyDescent="0.35">
      <c r="A6376" s="10">
        <v>404</v>
      </c>
      <c r="B6376" s="10">
        <v>202001</v>
      </c>
      <c r="C6376" s="10" t="s">
        <v>12</v>
      </c>
      <c r="D6376" s="10">
        <v>2020</v>
      </c>
      <c r="E6376" s="10" t="s">
        <v>4</v>
      </c>
      <c r="F6376" s="10" t="s">
        <v>38</v>
      </c>
      <c r="G6376" s="10" t="s">
        <v>59</v>
      </c>
      <c r="H6376" s="10">
        <f>VLOOKUP(RefDeprivation[[#This Row],[REFERRAL_MONTH]],WorkingDays[#All],2,FALSE)</f>
        <v>22</v>
      </c>
      <c r="I6376">
        <f>RefDeprivation[[#This Row],[TWW_REFERRALS]]*(21/RefDeprivation[[#This Row],[WD]])</f>
        <v>385.63636363636363</v>
      </c>
    </row>
    <row r="6377" spans="1:9" x14ac:dyDescent="0.35">
      <c r="A6377" s="10">
        <v>759</v>
      </c>
      <c r="B6377" s="10">
        <v>202001</v>
      </c>
      <c r="C6377" s="10" t="s">
        <v>12</v>
      </c>
      <c r="D6377" s="10">
        <v>2020</v>
      </c>
      <c r="E6377" s="10" t="s">
        <v>4</v>
      </c>
      <c r="F6377" s="10" t="s">
        <v>38</v>
      </c>
      <c r="G6377" s="10" t="s">
        <v>63</v>
      </c>
      <c r="H6377" s="10">
        <f>VLOOKUP(RefDeprivation[[#This Row],[REFERRAL_MONTH]],WorkingDays[#All],2,FALSE)</f>
        <v>22</v>
      </c>
      <c r="I6377">
        <f>RefDeprivation[[#This Row],[TWW_REFERRALS]]*(21/RefDeprivation[[#This Row],[WD]])</f>
        <v>724.5</v>
      </c>
    </row>
    <row r="6378" spans="1:9" x14ac:dyDescent="0.35">
      <c r="A6378" s="10">
        <v>268</v>
      </c>
      <c r="B6378" s="10">
        <v>202001</v>
      </c>
      <c r="C6378" s="10" t="s">
        <v>12</v>
      </c>
      <c r="D6378" s="10">
        <v>2020</v>
      </c>
      <c r="E6378" s="10" t="s">
        <v>4</v>
      </c>
      <c r="F6378" s="10" t="s">
        <v>38</v>
      </c>
      <c r="G6378" s="10" t="s">
        <v>65</v>
      </c>
      <c r="H6378" s="10">
        <f>VLOOKUP(RefDeprivation[[#This Row],[REFERRAL_MONTH]],WorkingDays[#All],2,FALSE)</f>
        <v>22</v>
      </c>
      <c r="I6378">
        <f>RefDeprivation[[#This Row],[TWW_REFERRALS]]*(21/RefDeprivation[[#This Row],[WD]])</f>
        <v>255.81818181818184</v>
      </c>
    </row>
    <row r="6379" spans="1:9" x14ac:dyDescent="0.35">
      <c r="A6379" s="10">
        <v>544</v>
      </c>
      <c r="B6379" s="10">
        <v>202001</v>
      </c>
      <c r="C6379" s="10" t="s">
        <v>12</v>
      </c>
      <c r="D6379" s="10">
        <v>2020</v>
      </c>
      <c r="E6379" s="10" t="s">
        <v>4</v>
      </c>
      <c r="F6379" s="10" t="s">
        <v>39</v>
      </c>
      <c r="G6379" s="10" t="s">
        <v>61</v>
      </c>
      <c r="H6379" s="10">
        <f>VLOOKUP(RefDeprivation[[#This Row],[REFERRAL_MONTH]],WorkingDays[#All],2,FALSE)</f>
        <v>22</v>
      </c>
      <c r="I6379">
        <f>RefDeprivation[[#This Row],[TWW_REFERRALS]]*(21/RefDeprivation[[#This Row],[WD]])</f>
        <v>519.27272727272725</v>
      </c>
    </row>
    <row r="6380" spans="1:9" x14ac:dyDescent="0.35">
      <c r="A6380" s="10">
        <v>391</v>
      </c>
      <c r="B6380" s="10">
        <v>202001</v>
      </c>
      <c r="C6380" s="10" t="s">
        <v>12</v>
      </c>
      <c r="D6380" s="10">
        <v>2020</v>
      </c>
      <c r="E6380" s="10" t="s">
        <v>4</v>
      </c>
      <c r="F6380" s="10" t="s">
        <v>39</v>
      </c>
      <c r="G6380" s="10" t="s">
        <v>64</v>
      </c>
      <c r="H6380" s="10">
        <f>VLOOKUP(RefDeprivation[[#This Row],[REFERRAL_MONTH]],WorkingDays[#All],2,FALSE)</f>
        <v>22</v>
      </c>
      <c r="I6380">
        <f>RefDeprivation[[#This Row],[TWW_REFERRALS]]*(21/RefDeprivation[[#This Row],[WD]])</f>
        <v>373.22727272727275</v>
      </c>
    </row>
    <row r="6381" spans="1:9" x14ac:dyDescent="0.35">
      <c r="A6381" s="10">
        <v>692</v>
      </c>
      <c r="B6381" s="10">
        <v>202001</v>
      </c>
      <c r="C6381" s="10" t="s">
        <v>12</v>
      </c>
      <c r="D6381" s="10">
        <v>2020</v>
      </c>
      <c r="E6381" s="10" t="s">
        <v>4</v>
      </c>
      <c r="F6381" s="10" t="s">
        <v>39</v>
      </c>
      <c r="G6381" s="10" t="s">
        <v>60</v>
      </c>
      <c r="H6381" s="10">
        <f>VLOOKUP(RefDeprivation[[#This Row],[REFERRAL_MONTH]],WorkingDays[#All],2,FALSE)</f>
        <v>22</v>
      </c>
      <c r="I6381">
        <f>RefDeprivation[[#This Row],[TWW_REFERRALS]]*(21/RefDeprivation[[#This Row],[WD]])</f>
        <v>660.54545454545462</v>
      </c>
    </row>
    <row r="6382" spans="1:9" x14ac:dyDescent="0.35">
      <c r="A6382" s="10">
        <v>434</v>
      </c>
      <c r="B6382" s="10">
        <v>202001</v>
      </c>
      <c r="C6382" s="10" t="s">
        <v>12</v>
      </c>
      <c r="D6382" s="10">
        <v>2020</v>
      </c>
      <c r="E6382" s="10" t="s">
        <v>4</v>
      </c>
      <c r="F6382" s="10" t="s">
        <v>39</v>
      </c>
      <c r="G6382" s="10" t="s">
        <v>62</v>
      </c>
      <c r="H6382" s="10">
        <f>VLOOKUP(RefDeprivation[[#This Row],[REFERRAL_MONTH]],WorkingDays[#All],2,FALSE)</f>
        <v>22</v>
      </c>
      <c r="I6382">
        <f>RefDeprivation[[#This Row],[TWW_REFERRALS]]*(21/RefDeprivation[[#This Row],[WD]])</f>
        <v>414.27272727272731</v>
      </c>
    </row>
    <row r="6383" spans="1:9" x14ac:dyDescent="0.35">
      <c r="A6383" s="10">
        <v>417</v>
      </c>
      <c r="B6383" s="10">
        <v>202001</v>
      </c>
      <c r="C6383" s="10" t="s">
        <v>12</v>
      </c>
      <c r="D6383" s="10">
        <v>2020</v>
      </c>
      <c r="E6383" s="10" t="s">
        <v>4</v>
      </c>
      <c r="F6383" s="10" t="s">
        <v>39</v>
      </c>
      <c r="G6383" s="10" t="s">
        <v>59</v>
      </c>
      <c r="H6383" s="10">
        <f>VLOOKUP(RefDeprivation[[#This Row],[REFERRAL_MONTH]],WorkingDays[#All],2,FALSE)</f>
        <v>22</v>
      </c>
      <c r="I6383">
        <f>RefDeprivation[[#This Row],[TWW_REFERRALS]]*(21/RefDeprivation[[#This Row],[WD]])</f>
        <v>398.04545454545456</v>
      </c>
    </row>
    <row r="6384" spans="1:9" x14ac:dyDescent="0.35">
      <c r="A6384" s="10">
        <v>582</v>
      </c>
      <c r="B6384" s="10">
        <v>202001</v>
      </c>
      <c r="C6384" s="10" t="s">
        <v>12</v>
      </c>
      <c r="D6384" s="10">
        <v>2020</v>
      </c>
      <c r="E6384" s="10" t="s">
        <v>4</v>
      </c>
      <c r="F6384" s="10" t="s">
        <v>39</v>
      </c>
      <c r="G6384" s="10" t="s">
        <v>63</v>
      </c>
      <c r="H6384" s="10">
        <f>VLOOKUP(RefDeprivation[[#This Row],[REFERRAL_MONTH]],WorkingDays[#All],2,FALSE)</f>
        <v>22</v>
      </c>
      <c r="I6384">
        <f>RefDeprivation[[#This Row],[TWW_REFERRALS]]*(21/RefDeprivation[[#This Row],[WD]])</f>
        <v>555.54545454545462</v>
      </c>
    </row>
    <row r="6385" spans="1:9" x14ac:dyDescent="0.35">
      <c r="A6385" s="10">
        <v>403</v>
      </c>
      <c r="B6385" s="10">
        <v>202001</v>
      </c>
      <c r="C6385" s="10" t="s">
        <v>12</v>
      </c>
      <c r="D6385" s="10">
        <v>2020</v>
      </c>
      <c r="E6385" s="10" t="s">
        <v>4</v>
      </c>
      <c r="F6385" s="10" t="s">
        <v>39</v>
      </c>
      <c r="G6385" s="10" t="s">
        <v>65</v>
      </c>
      <c r="H6385" s="10">
        <f>VLOOKUP(RefDeprivation[[#This Row],[REFERRAL_MONTH]],WorkingDays[#All],2,FALSE)</f>
        <v>22</v>
      </c>
      <c r="I6385">
        <f>RefDeprivation[[#This Row],[TWW_REFERRALS]]*(21/RefDeprivation[[#This Row],[WD]])</f>
        <v>384.68181818181819</v>
      </c>
    </row>
    <row r="6386" spans="1:9" x14ac:dyDescent="0.35">
      <c r="A6386" s="10">
        <v>545</v>
      </c>
      <c r="B6386" s="10">
        <v>202001</v>
      </c>
      <c r="C6386" s="10" t="s">
        <v>12</v>
      </c>
      <c r="D6386" s="10">
        <v>2020</v>
      </c>
      <c r="E6386" s="10" t="s">
        <v>4</v>
      </c>
      <c r="F6386" s="10" t="s">
        <v>40</v>
      </c>
      <c r="G6386" s="10" t="s">
        <v>61</v>
      </c>
      <c r="H6386" s="10">
        <f>VLOOKUP(RefDeprivation[[#This Row],[REFERRAL_MONTH]],WorkingDays[#All],2,FALSE)</f>
        <v>22</v>
      </c>
      <c r="I6386">
        <f>RefDeprivation[[#This Row],[TWW_REFERRALS]]*(21/RefDeprivation[[#This Row],[WD]])</f>
        <v>520.22727272727275</v>
      </c>
    </row>
    <row r="6387" spans="1:9" x14ac:dyDescent="0.35">
      <c r="A6387" s="10">
        <v>637</v>
      </c>
      <c r="B6387" s="10">
        <v>202001</v>
      </c>
      <c r="C6387" s="10" t="s">
        <v>12</v>
      </c>
      <c r="D6387" s="10">
        <v>2020</v>
      </c>
      <c r="E6387" s="10" t="s">
        <v>4</v>
      </c>
      <c r="F6387" s="10" t="s">
        <v>40</v>
      </c>
      <c r="G6387" s="10" t="s">
        <v>64</v>
      </c>
      <c r="H6387" s="10">
        <f>VLOOKUP(RefDeprivation[[#This Row],[REFERRAL_MONTH]],WorkingDays[#All],2,FALSE)</f>
        <v>22</v>
      </c>
      <c r="I6387">
        <f>RefDeprivation[[#This Row],[TWW_REFERRALS]]*(21/RefDeprivation[[#This Row],[WD]])</f>
        <v>608.04545454545462</v>
      </c>
    </row>
    <row r="6388" spans="1:9" x14ac:dyDescent="0.35">
      <c r="A6388" s="10">
        <v>690</v>
      </c>
      <c r="B6388" s="10">
        <v>202001</v>
      </c>
      <c r="C6388" s="10" t="s">
        <v>12</v>
      </c>
      <c r="D6388" s="10">
        <v>2020</v>
      </c>
      <c r="E6388" s="10" t="s">
        <v>4</v>
      </c>
      <c r="F6388" s="10" t="s">
        <v>40</v>
      </c>
      <c r="G6388" s="10" t="s">
        <v>60</v>
      </c>
      <c r="H6388" s="10">
        <f>VLOOKUP(RefDeprivation[[#This Row],[REFERRAL_MONTH]],WorkingDays[#All],2,FALSE)</f>
        <v>22</v>
      </c>
      <c r="I6388">
        <f>RefDeprivation[[#This Row],[TWW_REFERRALS]]*(21/RefDeprivation[[#This Row],[WD]])</f>
        <v>658.63636363636363</v>
      </c>
    </row>
    <row r="6389" spans="1:9" x14ac:dyDescent="0.35">
      <c r="A6389" s="10">
        <v>413</v>
      </c>
      <c r="B6389" s="10">
        <v>202001</v>
      </c>
      <c r="C6389" s="10" t="s">
        <v>12</v>
      </c>
      <c r="D6389" s="10">
        <v>2020</v>
      </c>
      <c r="E6389" s="10" t="s">
        <v>4</v>
      </c>
      <c r="F6389" s="10" t="s">
        <v>40</v>
      </c>
      <c r="G6389" s="10" t="s">
        <v>62</v>
      </c>
      <c r="H6389" s="10">
        <f>VLOOKUP(RefDeprivation[[#This Row],[REFERRAL_MONTH]],WorkingDays[#All],2,FALSE)</f>
        <v>22</v>
      </c>
      <c r="I6389">
        <f>RefDeprivation[[#This Row],[TWW_REFERRALS]]*(21/RefDeprivation[[#This Row],[WD]])</f>
        <v>394.22727272727275</v>
      </c>
    </row>
    <row r="6390" spans="1:9" x14ac:dyDescent="0.35">
      <c r="A6390" s="10">
        <v>342</v>
      </c>
      <c r="B6390" s="10">
        <v>202001</v>
      </c>
      <c r="C6390" s="10" t="s">
        <v>12</v>
      </c>
      <c r="D6390" s="10">
        <v>2020</v>
      </c>
      <c r="E6390" s="10" t="s">
        <v>4</v>
      </c>
      <c r="F6390" s="10" t="s">
        <v>40</v>
      </c>
      <c r="G6390" s="10" t="s">
        <v>59</v>
      </c>
      <c r="H6390" s="10">
        <f>VLOOKUP(RefDeprivation[[#This Row],[REFERRAL_MONTH]],WorkingDays[#All],2,FALSE)</f>
        <v>22</v>
      </c>
      <c r="I6390">
        <f>RefDeprivation[[#This Row],[TWW_REFERRALS]]*(21/RefDeprivation[[#This Row],[WD]])</f>
        <v>326.4545454545455</v>
      </c>
    </row>
    <row r="6391" spans="1:9" x14ac:dyDescent="0.35">
      <c r="A6391" s="10">
        <v>524</v>
      </c>
      <c r="B6391" s="10">
        <v>202001</v>
      </c>
      <c r="C6391" s="10" t="s">
        <v>12</v>
      </c>
      <c r="D6391" s="10">
        <v>2020</v>
      </c>
      <c r="E6391" s="10" t="s">
        <v>4</v>
      </c>
      <c r="F6391" s="10" t="s">
        <v>40</v>
      </c>
      <c r="G6391" s="10" t="s">
        <v>63</v>
      </c>
      <c r="H6391" s="10">
        <f>VLOOKUP(RefDeprivation[[#This Row],[REFERRAL_MONTH]],WorkingDays[#All],2,FALSE)</f>
        <v>22</v>
      </c>
      <c r="I6391">
        <f>RefDeprivation[[#This Row],[TWW_REFERRALS]]*(21/RefDeprivation[[#This Row],[WD]])</f>
        <v>500.18181818181819</v>
      </c>
    </row>
    <row r="6392" spans="1:9" x14ac:dyDescent="0.35">
      <c r="A6392" s="10">
        <v>373</v>
      </c>
      <c r="B6392" s="10">
        <v>202001</v>
      </c>
      <c r="C6392" s="10" t="s">
        <v>12</v>
      </c>
      <c r="D6392" s="10">
        <v>2020</v>
      </c>
      <c r="E6392" s="10" t="s">
        <v>4</v>
      </c>
      <c r="F6392" s="10" t="s">
        <v>40</v>
      </c>
      <c r="G6392" s="10" t="s">
        <v>65</v>
      </c>
      <c r="H6392" s="10">
        <f>VLOOKUP(RefDeprivation[[#This Row],[REFERRAL_MONTH]],WorkingDays[#All],2,FALSE)</f>
        <v>22</v>
      </c>
      <c r="I6392">
        <f>RefDeprivation[[#This Row],[TWW_REFERRALS]]*(21/RefDeprivation[[#This Row],[WD]])</f>
        <v>356.04545454545456</v>
      </c>
    </row>
    <row r="6393" spans="1:9" x14ac:dyDescent="0.35">
      <c r="A6393" s="10">
        <v>351</v>
      </c>
      <c r="B6393" s="10">
        <v>202001</v>
      </c>
      <c r="C6393" s="10" t="s">
        <v>12</v>
      </c>
      <c r="D6393" s="10">
        <v>2020</v>
      </c>
      <c r="E6393" s="10" t="s">
        <v>4</v>
      </c>
      <c r="F6393" s="10" t="s">
        <v>41</v>
      </c>
      <c r="G6393" s="10" t="s">
        <v>61</v>
      </c>
      <c r="H6393" s="10">
        <f>VLOOKUP(RefDeprivation[[#This Row],[REFERRAL_MONTH]],WorkingDays[#All],2,FALSE)</f>
        <v>22</v>
      </c>
      <c r="I6393">
        <f>RefDeprivation[[#This Row],[TWW_REFERRALS]]*(21/RefDeprivation[[#This Row],[WD]])</f>
        <v>335.04545454545456</v>
      </c>
    </row>
    <row r="6394" spans="1:9" x14ac:dyDescent="0.35">
      <c r="A6394" s="10">
        <v>793</v>
      </c>
      <c r="B6394" s="10">
        <v>202001</v>
      </c>
      <c r="C6394" s="10" t="s">
        <v>12</v>
      </c>
      <c r="D6394" s="10">
        <v>2020</v>
      </c>
      <c r="E6394" s="10" t="s">
        <v>4</v>
      </c>
      <c r="F6394" s="10" t="s">
        <v>41</v>
      </c>
      <c r="G6394" s="10" t="s">
        <v>64</v>
      </c>
      <c r="H6394" s="10">
        <f>VLOOKUP(RefDeprivation[[#This Row],[REFERRAL_MONTH]],WorkingDays[#All],2,FALSE)</f>
        <v>22</v>
      </c>
      <c r="I6394">
        <f>RefDeprivation[[#This Row],[TWW_REFERRALS]]*(21/RefDeprivation[[#This Row],[WD]])</f>
        <v>756.9545454545455</v>
      </c>
    </row>
    <row r="6395" spans="1:9" x14ac:dyDescent="0.35">
      <c r="A6395" s="10">
        <v>649</v>
      </c>
      <c r="B6395" s="10">
        <v>202001</v>
      </c>
      <c r="C6395" s="10" t="s">
        <v>12</v>
      </c>
      <c r="D6395" s="10">
        <v>2020</v>
      </c>
      <c r="E6395" s="10" t="s">
        <v>4</v>
      </c>
      <c r="F6395" s="10" t="s">
        <v>41</v>
      </c>
      <c r="G6395" s="10" t="s">
        <v>60</v>
      </c>
      <c r="H6395" s="10">
        <f>VLOOKUP(RefDeprivation[[#This Row],[REFERRAL_MONTH]],WorkingDays[#All],2,FALSE)</f>
        <v>22</v>
      </c>
      <c r="I6395">
        <f>RefDeprivation[[#This Row],[TWW_REFERRALS]]*(21/RefDeprivation[[#This Row],[WD]])</f>
        <v>619.5</v>
      </c>
    </row>
    <row r="6396" spans="1:9" x14ac:dyDescent="0.35">
      <c r="A6396" s="10">
        <v>479</v>
      </c>
      <c r="B6396" s="10">
        <v>202001</v>
      </c>
      <c r="C6396" s="10" t="s">
        <v>12</v>
      </c>
      <c r="D6396" s="10">
        <v>2020</v>
      </c>
      <c r="E6396" s="10" t="s">
        <v>4</v>
      </c>
      <c r="F6396" s="10" t="s">
        <v>41</v>
      </c>
      <c r="G6396" s="10" t="s">
        <v>62</v>
      </c>
      <c r="H6396" s="10">
        <f>VLOOKUP(RefDeprivation[[#This Row],[REFERRAL_MONTH]],WorkingDays[#All],2,FALSE)</f>
        <v>22</v>
      </c>
      <c r="I6396">
        <f>RefDeprivation[[#This Row],[TWW_REFERRALS]]*(21/RefDeprivation[[#This Row],[WD]])</f>
        <v>457.22727272727275</v>
      </c>
    </row>
    <row r="6397" spans="1:9" x14ac:dyDescent="0.35">
      <c r="A6397" s="10">
        <v>394</v>
      </c>
      <c r="B6397" s="10">
        <v>202001</v>
      </c>
      <c r="C6397" s="10" t="s">
        <v>12</v>
      </c>
      <c r="D6397" s="10">
        <v>2020</v>
      </c>
      <c r="E6397" s="10" t="s">
        <v>4</v>
      </c>
      <c r="F6397" s="10" t="s">
        <v>41</v>
      </c>
      <c r="G6397" s="10" t="s">
        <v>59</v>
      </c>
      <c r="H6397" s="10">
        <f>VLOOKUP(RefDeprivation[[#This Row],[REFERRAL_MONTH]],WorkingDays[#All],2,FALSE)</f>
        <v>22</v>
      </c>
      <c r="I6397">
        <f>RefDeprivation[[#This Row],[TWW_REFERRALS]]*(21/RefDeprivation[[#This Row],[WD]])</f>
        <v>376.09090909090912</v>
      </c>
    </row>
    <row r="6398" spans="1:9" x14ac:dyDescent="0.35">
      <c r="A6398" s="10">
        <v>383</v>
      </c>
      <c r="B6398" s="10">
        <v>202001</v>
      </c>
      <c r="C6398" s="10" t="s">
        <v>12</v>
      </c>
      <c r="D6398" s="10">
        <v>2020</v>
      </c>
      <c r="E6398" s="10" t="s">
        <v>4</v>
      </c>
      <c r="F6398" s="10" t="s">
        <v>41</v>
      </c>
      <c r="G6398" s="10" t="s">
        <v>63</v>
      </c>
      <c r="H6398" s="10">
        <f>VLOOKUP(RefDeprivation[[#This Row],[REFERRAL_MONTH]],WorkingDays[#All],2,FALSE)</f>
        <v>22</v>
      </c>
      <c r="I6398">
        <f>RefDeprivation[[#This Row],[TWW_REFERRALS]]*(21/RefDeprivation[[#This Row],[WD]])</f>
        <v>365.59090909090912</v>
      </c>
    </row>
    <row r="6399" spans="1:9" x14ac:dyDescent="0.35">
      <c r="A6399" s="10">
        <v>194</v>
      </c>
      <c r="B6399" s="10">
        <v>202001</v>
      </c>
      <c r="C6399" s="10" t="s">
        <v>12</v>
      </c>
      <c r="D6399" s="10">
        <v>2020</v>
      </c>
      <c r="E6399" s="10" t="s">
        <v>4</v>
      </c>
      <c r="F6399" s="10" t="s">
        <v>41</v>
      </c>
      <c r="G6399" s="10" t="s">
        <v>65</v>
      </c>
      <c r="H6399" s="10">
        <f>VLOOKUP(RefDeprivation[[#This Row],[REFERRAL_MONTH]],WorkingDays[#All],2,FALSE)</f>
        <v>22</v>
      </c>
      <c r="I6399">
        <f>RefDeprivation[[#This Row],[TWW_REFERRALS]]*(21/RefDeprivation[[#This Row],[WD]])</f>
        <v>185.18181818181819</v>
      </c>
    </row>
    <row r="6400" spans="1:9" x14ac:dyDescent="0.35">
      <c r="A6400" s="10">
        <v>160</v>
      </c>
      <c r="B6400" s="10">
        <v>202001</v>
      </c>
      <c r="C6400" s="10" t="s">
        <v>12</v>
      </c>
      <c r="D6400" s="10">
        <v>2020</v>
      </c>
      <c r="E6400" s="10" t="s">
        <v>4</v>
      </c>
      <c r="F6400" s="10" t="s">
        <v>42</v>
      </c>
      <c r="G6400" s="10" t="s">
        <v>61</v>
      </c>
      <c r="H6400" s="10">
        <f>VLOOKUP(RefDeprivation[[#This Row],[REFERRAL_MONTH]],WorkingDays[#All],2,FALSE)</f>
        <v>22</v>
      </c>
      <c r="I6400">
        <f>RefDeprivation[[#This Row],[TWW_REFERRALS]]*(21/RefDeprivation[[#This Row],[WD]])</f>
        <v>152.72727272727275</v>
      </c>
    </row>
    <row r="6401" spans="1:9" x14ac:dyDescent="0.35">
      <c r="A6401" s="10">
        <v>567</v>
      </c>
      <c r="B6401" s="10">
        <v>202001</v>
      </c>
      <c r="C6401" s="10" t="s">
        <v>12</v>
      </c>
      <c r="D6401" s="10">
        <v>2020</v>
      </c>
      <c r="E6401" s="10" t="s">
        <v>4</v>
      </c>
      <c r="F6401" s="10" t="s">
        <v>42</v>
      </c>
      <c r="G6401" s="10" t="s">
        <v>64</v>
      </c>
      <c r="H6401" s="10">
        <f>VLOOKUP(RefDeprivation[[#This Row],[REFERRAL_MONTH]],WorkingDays[#All],2,FALSE)</f>
        <v>22</v>
      </c>
      <c r="I6401">
        <f>RefDeprivation[[#This Row],[TWW_REFERRALS]]*(21/RefDeprivation[[#This Row],[WD]])</f>
        <v>541.22727272727275</v>
      </c>
    </row>
    <row r="6402" spans="1:9" x14ac:dyDescent="0.35">
      <c r="A6402" s="10">
        <v>828</v>
      </c>
      <c r="B6402" s="10">
        <v>202001</v>
      </c>
      <c r="C6402" s="10" t="s">
        <v>12</v>
      </c>
      <c r="D6402" s="10">
        <v>2020</v>
      </c>
      <c r="E6402" s="10" t="s">
        <v>4</v>
      </c>
      <c r="F6402" s="10" t="s">
        <v>42</v>
      </c>
      <c r="G6402" s="10" t="s">
        <v>60</v>
      </c>
      <c r="H6402" s="10">
        <f>VLOOKUP(RefDeprivation[[#This Row],[REFERRAL_MONTH]],WorkingDays[#All],2,FALSE)</f>
        <v>22</v>
      </c>
      <c r="I6402">
        <f>RefDeprivation[[#This Row],[TWW_REFERRALS]]*(21/RefDeprivation[[#This Row],[WD]])</f>
        <v>790.36363636363637</v>
      </c>
    </row>
    <row r="6403" spans="1:9" x14ac:dyDescent="0.35">
      <c r="A6403" s="10">
        <v>605</v>
      </c>
      <c r="B6403" s="10">
        <v>202001</v>
      </c>
      <c r="C6403" s="10" t="s">
        <v>12</v>
      </c>
      <c r="D6403" s="10">
        <v>2020</v>
      </c>
      <c r="E6403" s="10" t="s">
        <v>4</v>
      </c>
      <c r="F6403" s="10" t="s">
        <v>42</v>
      </c>
      <c r="G6403" s="10" t="s">
        <v>62</v>
      </c>
      <c r="H6403" s="10">
        <f>VLOOKUP(RefDeprivation[[#This Row],[REFERRAL_MONTH]],WorkingDays[#All],2,FALSE)</f>
        <v>22</v>
      </c>
      <c r="I6403">
        <f>RefDeprivation[[#This Row],[TWW_REFERRALS]]*(21/RefDeprivation[[#This Row],[WD]])</f>
        <v>577.5</v>
      </c>
    </row>
    <row r="6404" spans="1:9" x14ac:dyDescent="0.35">
      <c r="A6404" s="10">
        <v>696</v>
      </c>
      <c r="B6404" s="10">
        <v>202001</v>
      </c>
      <c r="C6404" s="10" t="s">
        <v>12</v>
      </c>
      <c r="D6404" s="10">
        <v>2020</v>
      </c>
      <c r="E6404" s="10" t="s">
        <v>4</v>
      </c>
      <c r="F6404" s="10" t="s">
        <v>42</v>
      </c>
      <c r="G6404" s="10" t="s">
        <v>59</v>
      </c>
      <c r="H6404" s="10">
        <f>VLOOKUP(RefDeprivation[[#This Row],[REFERRAL_MONTH]],WorkingDays[#All],2,FALSE)</f>
        <v>22</v>
      </c>
      <c r="I6404">
        <f>RefDeprivation[[#This Row],[TWW_REFERRALS]]*(21/RefDeprivation[[#This Row],[WD]])</f>
        <v>664.36363636363637</v>
      </c>
    </row>
    <row r="6405" spans="1:9" x14ac:dyDescent="0.35">
      <c r="A6405" s="10">
        <v>158</v>
      </c>
      <c r="B6405" s="10">
        <v>202001</v>
      </c>
      <c r="C6405" s="10" t="s">
        <v>12</v>
      </c>
      <c r="D6405" s="10">
        <v>2020</v>
      </c>
      <c r="E6405" s="10" t="s">
        <v>4</v>
      </c>
      <c r="F6405" s="10" t="s">
        <v>42</v>
      </c>
      <c r="G6405" s="10" t="s">
        <v>63</v>
      </c>
      <c r="H6405" s="10">
        <f>VLOOKUP(RefDeprivation[[#This Row],[REFERRAL_MONTH]],WorkingDays[#All],2,FALSE)</f>
        <v>22</v>
      </c>
      <c r="I6405">
        <f>RefDeprivation[[#This Row],[TWW_REFERRALS]]*(21/RefDeprivation[[#This Row],[WD]])</f>
        <v>150.81818181818181</v>
      </c>
    </row>
    <row r="6406" spans="1:9" x14ac:dyDescent="0.35">
      <c r="A6406" s="10">
        <v>154</v>
      </c>
      <c r="B6406" s="10">
        <v>202001</v>
      </c>
      <c r="C6406" s="10" t="s">
        <v>12</v>
      </c>
      <c r="D6406" s="10">
        <v>2020</v>
      </c>
      <c r="E6406" s="10" t="s">
        <v>4</v>
      </c>
      <c r="F6406" s="10" t="s">
        <v>42</v>
      </c>
      <c r="G6406" s="10" t="s">
        <v>65</v>
      </c>
      <c r="H6406" s="10">
        <f>VLOOKUP(RefDeprivation[[#This Row],[REFERRAL_MONTH]],WorkingDays[#All],2,FALSE)</f>
        <v>22</v>
      </c>
      <c r="I6406">
        <f>RefDeprivation[[#This Row],[TWW_REFERRALS]]*(21/RefDeprivation[[#This Row],[WD]])</f>
        <v>147</v>
      </c>
    </row>
    <row r="6407" spans="1:9" x14ac:dyDescent="0.35">
      <c r="A6407" s="10">
        <v>411</v>
      </c>
      <c r="B6407" s="10">
        <v>202001</v>
      </c>
      <c r="C6407" s="10" t="s">
        <v>12</v>
      </c>
      <c r="D6407" s="10">
        <v>2020</v>
      </c>
      <c r="E6407" s="10" t="s">
        <v>5</v>
      </c>
      <c r="F6407" s="10" t="s">
        <v>38</v>
      </c>
      <c r="G6407" s="10" t="s">
        <v>61</v>
      </c>
      <c r="H6407" s="10">
        <f>VLOOKUP(RefDeprivation[[#This Row],[REFERRAL_MONTH]],WorkingDays[#All],2,FALSE)</f>
        <v>22</v>
      </c>
      <c r="I6407">
        <f>RefDeprivation[[#This Row],[TWW_REFERRALS]]*(21/RefDeprivation[[#This Row],[WD]])</f>
        <v>392.31818181818181</v>
      </c>
    </row>
    <row r="6408" spans="1:9" x14ac:dyDescent="0.35">
      <c r="A6408" s="10">
        <v>304</v>
      </c>
      <c r="B6408" s="10">
        <v>202001</v>
      </c>
      <c r="C6408" s="10" t="s">
        <v>12</v>
      </c>
      <c r="D6408" s="10">
        <v>2020</v>
      </c>
      <c r="E6408" s="10" t="s">
        <v>5</v>
      </c>
      <c r="F6408" s="10" t="s">
        <v>38</v>
      </c>
      <c r="G6408" s="10" t="s">
        <v>64</v>
      </c>
      <c r="H6408" s="10">
        <f>VLOOKUP(RefDeprivation[[#This Row],[REFERRAL_MONTH]],WorkingDays[#All],2,FALSE)</f>
        <v>22</v>
      </c>
      <c r="I6408">
        <f>RefDeprivation[[#This Row],[TWW_REFERRALS]]*(21/RefDeprivation[[#This Row],[WD]])</f>
        <v>290.18181818181819</v>
      </c>
    </row>
    <row r="6409" spans="1:9" x14ac:dyDescent="0.35">
      <c r="A6409" s="10">
        <v>622</v>
      </c>
      <c r="B6409" s="10">
        <v>202001</v>
      </c>
      <c r="C6409" s="10" t="s">
        <v>12</v>
      </c>
      <c r="D6409" s="10">
        <v>2020</v>
      </c>
      <c r="E6409" s="10" t="s">
        <v>5</v>
      </c>
      <c r="F6409" s="10" t="s">
        <v>38</v>
      </c>
      <c r="G6409" s="10" t="s">
        <v>60</v>
      </c>
      <c r="H6409" s="10">
        <f>VLOOKUP(RefDeprivation[[#This Row],[REFERRAL_MONTH]],WorkingDays[#All],2,FALSE)</f>
        <v>22</v>
      </c>
      <c r="I6409">
        <f>RefDeprivation[[#This Row],[TWW_REFERRALS]]*(21/RefDeprivation[[#This Row],[WD]])</f>
        <v>593.72727272727275</v>
      </c>
    </row>
    <row r="6410" spans="1:9" x14ac:dyDescent="0.35">
      <c r="A6410" s="10">
        <v>431</v>
      </c>
      <c r="B6410" s="10">
        <v>202001</v>
      </c>
      <c r="C6410" s="10" t="s">
        <v>12</v>
      </c>
      <c r="D6410" s="10">
        <v>2020</v>
      </c>
      <c r="E6410" s="10" t="s">
        <v>5</v>
      </c>
      <c r="F6410" s="10" t="s">
        <v>38</v>
      </c>
      <c r="G6410" s="10" t="s">
        <v>62</v>
      </c>
      <c r="H6410" s="10">
        <f>VLOOKUP(RefDeprivation[[#This Row],[REFERRAL_MONTH]],WorkingDays[#All],2,FALSE)</f>
        <v>22</v>
      </c>
      <c r="I6410">
        <f>RefDeprivation[[#This Row],[TWW_REFERRALS]]*(21/RefDeprivation[[#This Row],[WD]])</f>
        <v>411.40909090909093</v>
      </c>
    </row>
    <row r="6411" spans="1:9" x14ac:dyDescent="0.35">
      <c r="A6411" s="10">
        <v>382</v>
      </c>
      <c r="B6411" s="10">
        <v>202001</v>
      </c>
      <c r="C6411" s="10" t="s">
        <v>12</v>
      </c>
      <c r="D6411" s="10">
        <v>2020</v>
      </c>
      <c r="E6411" s="10" t="s">
        <v>5</v>
      </c>
      <c r="F6411" s="10" t="s">
        <v>38</v>
      </c>
      <c r="G6411" s="10" t="s">
        <v>59</v>
      </c>
      <c r="H6411" s="10">
        <f>VLOOKUP(RefDeprivation[[#This Row],[REFERRAL_MONTH]],WorkingDays[#All],2,FALSE)</f>
        <v>22</v>
      </c>
      <c r="I6411">
        <f>RefDeprivation[[#This Row],[TWW_REFERRALS]]*(21/RefDeprivation[[#This Row],[WD]])</f>
        <v>364.63636363636363</v>
      </c>
    </row>
    <row r="6412" spans="1:9" x14ac:dyDescent="0.35">
      <c r="A6412" s="10">
        <v>885</v>
      </c>
      <c r="B6412" s="10">
        <v>202001</v>
      </c>
      <c r="C6412" s="10" t="s">
        <v>12</v>
      </c>
      <c r="D6412" s="10">
        <v>2020</v>
      </c>
      <c r="E6412" s="10" t="s">
        <v>5</v>
      </c>
      <c r="F6412" s="10" t="s">
        <v>38</v>
      </c>
      <c r="G6412" s="10" t="s">
        <v>63</v>
      </c>
      <c r="H6412" s="10">
        <f>VLOOKUP(RefDeprivation[[#This Row],[REFERRAL_MONTH]],WorkingDays[#All],2,FALSE)</f>
        <v>22</v>
      </c>
      <c r="I6412">
        <f>RefDeprivation[[#This Row],[TWW_REFERRALS]]*(21/RefDeprivation[[#This Row],[WD]])</f>
        <v>844.77272727272725</v>
      </c>
    </row>
    <row r="6413" spans="1:9" x14ac:dyDescent="0.35">
      <c r="A6413" s="10">
        <v>316</v>
      </c>
      <c r="B6413" s="10">
        <v>202001</v>
      </c>
      <c r="C6413" s="10" t="s">
        <v>12</v>
      </c>
      <c r="D6413" s="10">
        <v>2020</v>
      </c>
      <c r="E6413" s="10" t="s">
        <v>5</v>
      </c>
      <c r="F6413" s="10" t="s">
        <v>38</v>
      </c>
      <c r="G6413" s="10" t="s">
        <v>65</v>
      </c>
      <c r="H6413" s="10">
        <f>VLOOKUP(RefDeprivation[[#This Row],[REFERRAL_MONTH]],WorkingDays[#All],2,FALSE)</f>
        <v>22</v>
      </c>
      <c r="I6413">
        <f>RefDeprivation[[#This Row],[TWW_REFERRALS]]*(21/RefDeprivation[[#This Row],[WD]])</f>
        <v>301.63636363636363</v>
      </c>
    </row>
    <row r="6414" spans="1:9" x14ac:dyDescent="0.35">
      <c r="A6414" s="10">
        <v>447</v>
      </c>
      <c r="B6414" s="10">
        <v>202001</v>
      </c>
      <c r="C6414" s="10" t="s">
        <v>12</v>
      </c>
      <c r="D6414" s="10">
        <v>2020</v>
      </c>
      <c r="E6414" s="10" t="s">
        <v>5</v>
      </c>
      <c r="F6414" s="10" t="s">
        <v>39</v>
      </c>
      <c r="G6414" s="10" t="s">
        <v>61</v>
      </c>
      <c r="H6414" s="10">
        <f>VLOOKUP(RefDeprivation[[#This Row],[REFERRAL_MONTH]],WorkingDays[#All],2,FALSE)</f>
        <v>22</v>
      </c>
      <c r="I6414">
        <f>RefDeprivation[[#This Row],[TWW_REFERRALS]]*(21/RefDeprivation[[#This Row],[WD]])</f>
        <v>426.68181818181819</v>
      </c>
    </row>
    <row r="6415" spans="1:9" x14ac:dyDescent="0.35">
      <c r="A6415" s="10">
        <v>423</v>
      </c>
      <c r="B6415" s="10">
        <v>202001</v>
      </c>
      <c r="C6415" s="10" t="s">
        <v>12</v>
      </c>
      <c r="D6415" s="10">
        <v>2020</v>
      </c>
      <c r="E6415" s="10" t="s">
        <v>5</v>
      </c>
      <c r="F6415" s="10" t="s">
        <v>39</v>
      </c>
      <c r="G6415" s="10" t="s">
        <v>64</v>
      </c>
      <c r="H6415" s="10">
        <f>VLOOKUP(RefDeprivation[[#This Row],[REFERRAL_MONTH]],WorkingDays[#All],2,FALSE)</f>
        <v>22</v>
      </c>
      <c r="I6415">
        <f>RefDeprivation[[#This Row],[TWW_REFERRALS]]*(21/RefDeprivation[[#This Row],[WD]])</f>
        <v>403.77272727272731</v>
      </c>
    </row>
    <row r="6416" spans="1:9" x14ac:dyDescent="0.35">
      <c r="A6416" s="10">
        <v>706</v>
      </c>
      <c r="B6416" s="10">
        <v>202001</v>
      </c>
      <c r="C6416" s="10" t="s">
        <v>12</v>
      </c>
      <c r="D6416" s="10">
        <v>2020</v>
      </c>
      <c r="E6416" s="10" t="s">
        <v>5</v>
      </c>
      <c r="F6416" s="10" t="s">
        <v>39</v>
      </c>
      <c r="G6416" s="10" t="s">
        <v>60</v>
      </c>
      <c r="H6416" s="10">
        <f>VLOOKUP(RefDeprivation[[#This Row],[REFERRAL_MONTH]],WorkingDays[#All],2,FALSE)</f>
        <v>22</v>
      </c>
      <c r="I6416">
        <f>RefDeprivation[[#This Row],[TWW_REFERRALS]]*(21/RefDeprivation[[#This Row],[WD]])</f>
        <v>673.90909090909099</v>
      </c>
    </row>
    <row r="6417" spans="1:9" x14ac:dyDescent="0.35">
      <c r="A6417" s="10">
        <v>529</v>
      </c>
      <c r="B6417" s="10">
        <v>202001</v>
      </c>
      <c r="C6417" s="10" t="s">
        <v>12</v>
      </c>
      <c r="D6417" s="10">
        <v>2020</v>
      </c>
      <c r="E6417" s="10" t="s">
        <v>5</v>
      </c>
      <c r="F6417" s="10" t="s">
        <v>39</v>
      </c>
      <c r="G6417" s="10" t="s">
        <v>62</v>
      </c>
      <c r="H6417" s="10">
        <f>VLOOKUP(RefDeprivation[[#This Row],[REFERRAL_MONTH]],WorkingDays[#All],2,FALSE)</f>
        <v>22</v>
      </c>
      <c r="I6417">
        <f>RefDeprivation[[#This Row],[TWW_REFERRALS]]*(21/RefDeprivation[[#This Row],[WD]])</f>
        <v>504.9545454545455</v>
      </c>
    </row>
    <row r="6418" spans="1:9" x14ac:dyDescent="0.35">
      <c r="A6418" s="10">
        <v>419</v>
      </c>
      <c r="B6418" s="10">
        <v>202001</v>
      </c>
      <c r="C6418" s="10" t="s">
        <v>12</v>
      </c>
      <c r="D6418" s="10">
        <v>2020</v>
      </c>
      <c r="E6418" s="10" t="s">
        <v>5</v>
      </c>
      <c r="F6418" s="10" t="s">
        <v>39</v>
      </c>
      <c r="G6418" s="10" t="s">
        <v>59</v>
      </c>
      <c r="H6418" s="10">
        <f>VLOOKUP(RefDeprivation[[#This Row],[REFERRAL_MONTH]],WorkingDays[#All],2,FALSE)</f>
        <v>22</v>
      </c>
      <c r="I6418">
        <f>RefDeprivation[[#This Row],[TWW_REFERRALS]]*(21/RefDeprivation[[#This Row],[WD]])</f>
        <v>399.9545454545455</v>
      </c>
    </row>
    <row r="6419" spans="1:9" x14ac:dyDescent="0.35">
      <c r="A6419" s="10">
        <v>790</v>
      </c>
      <c r="B6419" s="10">
        <v>202001</v>
      </c>
      <c r="C6419" s="10" t="s">
        <v>12</v>
      </c>
      <c r="D6419" s="10">
        <v>2020</v>
      </c>
      <c r="E6419" s="10" t="s">
        <v>5</v>
      </c>
      <c r="F6419" s="10" t="s">
        <v>39</v>
      </c>
      <c r="G6419" s="10" t="s">
        <v>63</v>
      </c>
      <c r="H6419" s="10">
        <f>VLOOKUP(RefDeprivation[[#This Row],[REFERRAL_MONTH]],WorkingDays[#All],2,FALSE)</f>
        <v>22</v>
      </c>
      <c r="I6419">
        <f>RefDeprivation[[#This Row],[TWW_REFERRALS]]*(21/RefDeprivation[[#This Row],[WD]])</f>
        <v>754.09090909090912</v>
      </c>
    </row>
    <row r="6420" spans="1:9" x14ac:dyDescent="0.35">
      <c r="A6420" s="10">
        <v>460</v>
      </c>
      <c r="B6420" s="10">
        <v>202001</v>
      </c>
      <c r="C6420" s="10" t="s">
        <v>12</v>
      </c>
      <c r="D6420" s="10">
        <v>2020</v>
      </c>
      <c r="E6420" s="10" t="s">
        <v>5</v>
      </c>
      <c r="F6420" s="10" t="s">
        <v>39</v>
      </c>
      <c r="G6420" s="10" t="s">
        <v>65</v>
      </c>
      <c r="H6420" s="10">
        <f>VLOOKUP(RefDeprivation[[#This Row],[REFERRAL_MONTH]],WorkingDays[#All],2,FALSE)</f>
        <v>22</v>
      </c>
      <c r="I6420">
        <f>RefDeprivation[[#This Row],[TWW_REFERRALS]]*(21/RefDeprivation[[#This Row],[WD]])</f>
        <v>439.09090909090912</v>
      </c>
    </row>
    <row r="6421" spans="1:9" x14ac:dyDescent="0.35">
      <c r="A6421" s="10">
        <v>501</v>
      </c>
      <c r="B6421" s="10">
        <v>202001</v>
      </c>
      <c r="C6421" s="10" t="s">
        <v>12</v>
      </c>
      <c r="D6421" s="10">
        <v>2020</v>
      </c>
      <c r="E6421" s="10" t="s">
        <v>5</v>
      </c>
      <c r="F6421" s="10" t="s">
        <v>40</v>
      </c>
      <c r="G6421" s="10" t="s">
        <v>61</v>
      </c>
      <c r="H6421" s="10">
        <f>VLOOKUP(RefDeprivation[[#This Row],[REFERRAL_MONTH]],WorkingDays[#All],2,FALSE)</f>
        <v>22</v>
      </c>
      <c r="I6421">
        <f>RefDeprivation[[#This Row],[TWW_REFERRALS]]*(21/RefDeprivation[[#This Row],[WD]])</f>
        <v>478.22727272727275</v>
      </c>
    </row>
    <row r="6422" spans="1:9" x14ac:dyDescent="0.35">
      <c r="A6422" s="10">
        <v>702</v>
      </c>
      <c r="B6422" s="10">
        <v>202001</v>
      </c>
      <c r="C6422" s="10" t="s">
        <v>12</v>
      </c>
      <c r="D6422" s="10">
        <v>2020</v>
      </c>
      <c r="E6422" s="10" t="s">
        <v>5</v>
      </c>
      <c r="F6422" s="10" t="s">
        <v>40</v>
      </c>
      <c r="G6422" s="10" t="s">
        <v>64</v>
      </c>
      <c r="H6422" s="10">
        <f>VLOOKUP(RefDeprivation[[#This Row],[REFERRAL_MONTH]],WorkingDays[#All],2,FALSE)</f>
        <v>22</v>
      </c>
      <c r="I6422">
        <f>RefDeprivation[[#This Row],[TWW_REFERRALS]]*(21/RefDeprivation[[#This Row],[WD]])</f>
        <v>670.09090909090912</v>
      </c>
    </row>
    <row r="6423" spans="1:9" x14ac:dyDescent="0.35">
      <c r="A6423" s="10">
        <v>578</v>
      </c>
      <c r="B6423" s="10">
        <v>202001</v>
      </c>
      <c r="C6423" s="10" t="s">
        <v>12</v>
      </c>
      <c r="D6423" s="10">
        <v>2020</v>
      </c>
      <c r="E6423" s="10" t="s">
        <v>5</v>
      </c>
      <c r="F6423" s="10" t="s">
        <v>40</v>
      </c>
      <c r="G6423" s="10" t="s">
        <v>60</v>
      </c>
      <c r="H6423" s="10">
        <f>VLOOKUP(RefDeprivation[[#This Row],[REFERRAL_MONTH]],WorkingDays[#All],2,FALSE)</f>
        <v>22</v>
      </c>
      <c r="I6423">
        <f>RefDeprivation[[#This Row],[TWW_REFERRALS]]*(21/RefDeprivation[[#This Row],[WD]])</f>
        <v>551.72727272727275</v>
      </c>
    </row>
    <row r="6424" spans="1:9" x14ac:dyDescent="0.35">
      <c r="A6424" s="10">
        <v>413</v>
      </c>
      <c r="B6424" s="10">
        <v>202001</v>
      </c>
      <c r="C6424" s="10" t="s">
        <v>12</v>
      </c>
      <c r="D6424" s="10">
        <v>2020</v>
      </c>
      <c r="E6424" s="10" t="s">
        <v>5</v>
      </c>
      <c r="F6424" s="10" t="s">
        <v>40</v>
      </c>
      <c r="G6424" s="10" t="s">
        <v>62</v>
      </c>
      <c r="H6424" s="10">
        <f>VLOOKUP(RefDeprivation[[#This Row],[REFERRAL_MONTH]],WorkingDays[#All],2,FALSE)</f>
        <v>22</v>
      </c>
      <c r="I6424">
        <f>RefDeprivation[[#This Row],[TWW_REFERRALS]]*(21/RefDeprivation[[#This Row],[WD]])</f>
        <v>394.22727272727275</v>
      </c>
    </row>
    <row r="6425" spans="1:9" x14ac:dyDescent="0.35">
      <c r="A6425" s="10">
        <v>390</v>
      </c>
      <c r="B6425" s="10">
        <v>202001</v>
      </c>
      <c r="C6425" s="10" t="s">
        <v>12</v>
      </c>
      <c r="D6425" s="10">
        <v>2020</v>
      </c>
      <c r="E6425" s="10" t="s">
        <v>5</v>
      </c>
      <c r="F6425" s="10" t="s">
        <v>40</v>
      </c>
      <c r="G6425" s="10" t="s">
        <v>59</v>
      </c>
      <c r="H6425" s="10">
        <f>VLOOKUP(RefDeprivation[[#This Row],[REFERRAL_MONTH]],WorkingDays[#All],2,FALSE)</f>
        <v>22</v>
      </c>
      <c r="I6425">
        <f>RefDeprivation[[#This Row],[TWW_REFERRALS]]*(21/RefDeprivation[[#This Row],[WD]])</f>
        <v>372.27272727272731</v>
      </c>
    </row>
    <row r="6426" spans="1:9" x14ac:dyDescent="0.35">
      <c r="A6426" s="10">
        <v>745</v>
      </c>
      <c r="B6426" s="10">
        <v>202001</v>
      </c>
      <c r="C6426" s="10" t="s">
        <v>12</v>
      </c>
      <c r="D6426" s="10">
        <v>2020</v>
      </c>
      <c r="E6426" s="10" t="s">
        <v>5</v>
      </c>
      <c r="F6426" s="10" t="s">
        <v>40</v>
      </c>
      <c r="G6426" s="10" t="s">
        <v>63</v>
      </c>
      <c r="H6426" s="10">
        <f>VLOOKUP(RefDeprivation[[#This Row],[REFERRAL_MONTH]],WorkingDays[#All],2,FALSE)</f>
        <v>22</v>
      </c>
      <c r="I6426">
        <f>RefDeprivation[[#This Row],[TWW_REFERRALS]]*(21/RefDeprivation[[#This Row],[WD]])</f>
        <v>711.13636363636363</v>
      </c>
    </row>
    <row r="6427" spans="1:9" x14ac:dyDescent="0.35">
      <c r="A6427" s="10">
        <v>449</v>
      </c>
      <c r="B6427" s="10">
        <v>202001</v>
      </c>
      <c r="C6427" s="10" t="s">
        <v>12</v>
      </c>
      <c r="D6427" s="10">
        <v>2020</v>
      </c>
      <c r="E6427" s="10" t="s">
        <v>5</v>
      </c>
      <c r="F6427" s="10" t="s">
        <v>40</v>
      </c>
      <c r="G6427" s="10" t="s">
        <v>65</v>
      </c>
      <c r="H6427" s="10">
        <f>VLOOKUP(RefDeprivation[[#This Row],[REFERRAL_MONTH]],WorkingDays[#All],2,FALSE)</f>
        <v>22</v>
      </c>
      <c r="I6427">
        <f>RefDeprivation[[#This Row],[TWW_REFERRALS]]*(21/RefDeprivation[[#This Row],[WD]])</f>
        <v>428.59090909090912</v>
      </c>
    </row>
    <row r="6428" spans="1:9" x14ac:dyDescent="0.35">
      <c r="A6428" s="10">
        <v>369</v>
      </c>
      <c r="B6428" s="10">
        <v>202001</v>
      </c>
      <c r="C6428" s="10" t="s">
        <v>12</v>
      </c>
      <c r="D6428" s="10">
        <v>2020</v>
      </c>
      <c r="E6428" s="10" t="s">
        <v>5</v>
      </c>
      <c r="F6428" s="10" t="s">
        <v>41</v>
      </c>
      <c r="G6428" s="10" t="s">
        <v>61</v>
      </c>
      <c r="H6428" s="10">
        <f>VLOOKUP(RefDeprivation[[#This Row],[REFERRAL_MONTH]],WorkingDays[#All],2,FALSE)</f>
        <v>22</v>
      </c>
      <c r="I6428">
        <f>RefDeprivation[[#This Row],[TWW_REFERRALS]]*(21/RefDeprivation[[#This Row],[WD]])</f>
        <v>352.22727272727275</v>
      </c>
    </row>
    <row r="6429" spans="1:9" x14ac:dyDescent="0.35">
      <c r="A6429" s="10">
        <v>885</v>
      </c>
      <c r="B6429" s="10">
        <v>202001</v>
      </c>
      <c r="C6429" s="10" t="s">
        <v>12</v>
      </c>
      <c r="D6429" s="10">
        <v>2020</v>
      </c>
      <c r="E6429" s="10" t="s">
        <v>5</v>
      </c>
      <c r="F6429" s="10" t="s">
        <v>41</v>
      </c>
      <c r="G6429" s="10" t="s">
        <v>64</v>
      </c>
      <c r="H6429" s="10">
        <f>VLOOKUP(RefDeprivation[[#This Row],[REFERRAL_MONTH]],WorkingDays[#All],2,FALSE)</f>
        <v>22</v>
      </c>
      <c r="I6429">
        <f>RefDeprivation[[#This Row],[TWW_REFERRALS]]*(21/RefDeprivation[[#This Row],[WD]])</f>
        <v>844.77272727272725</v>
      </c>
    </row>
    <row r="6430" spans="1:9" x14ac:dyDescent="0.35">
      <c r="A6430" s="10">
        <v>652</v>
      </c>
      <c r="B6430" s="10">
        <v>202001</v>
      </c>
      <c r="C6430" s="10" t="s">
        <v>12</v>
      </c>
      <c r="D6430" s="10">
        <v>2020</v>
      </c>
      <c r="E6430" s="10" t="s">
        <v>5</v>
      </c>
      <c r="F6430" s="10" t="s">
        <v>41</v>
      </c>
      <c r="G6430" s="10" t="s">
        <v>60</v>
      </c>
      <c r="H6430" s="10">
        <f>VLOOKUP(RefDeprivation[[#This Row],[REFERRAL_MONTH]],WorkingDays[#All],2,FALSE)</f>
        <v>22</v>
      </c>
      <c r="I6430">
        <f>RefDeprivation[[#This Row],[TWW_REFERRALS]]*(21/RefDeprivation[[#This Row],[WD]])</f>
        <v>622.36363636363637</v>
      </c>
    </row>
    <row r="6431" spans="1:9" x14ac:dyDescent="0.35">
      <c r="A6431" s="10">
        <v>502</v>
      </c>
      <c r="B6431" s="10">
        <v>202001</v>
      </c>
      <c r="C6431" s="10" t="s">
        <v>12</v>
      </c>
      <c r="D6431" s="10">
        <v>2020</v>
      </c>
      <c r="E6431" s="10" t="s">
        <v>5</v>
      </c>
      <c r="F6431" s="10" t="s">
        <v>41</v>
      </c>
      <c r="G6431" s="10" t="s">
        <v>62</v>
      </c>
      <c r="H6431" s="10">
        <f>VLOOKUP(RefDeprivation[[#This Row],[REFERRAL_MONTH]],WorkingDays[#All],2,FALSE)</f>
        <v>22</v>
      </c>
      <c r="I6431">
        <f>RefDeprivation[[#This Row],[TWW_REFERRALS]]*(21/RefDeprivation[[#This Row],[WD]])</f>
        <v>479.18181818181819</v>
      </c>
    </row>
    <row r="6432" spans="1:9" x14ac:dyDescent="0.35">
      <c r="A6432" s="10">
        <v>467</v>
      </c>
      <c r="B6432" s="10">
        <v>202001</v>
      </c>
      <c r="C6432" s="10" t="s">
        <v>12</v>
      </c>
      <c r="D6432" s="10">
        <v>2020</v>
      </c>
      <c r="E6432" s="10" t="s">
        <v>5</v>
      </c>
      <c r="F6432" s="10" t="s">
        <v>41</v>
      </c>
      <c r="G6432" s="10" t="s">
        <v>59</v>
      </c>
      <c r="H6432" s="10">
        <f>VLOOKUP(RefDeprivation[[#This Row],[REFERRAL_MONTH]],WorkingDays[#All],2,FALSE)</f>
        <v>22</v>
      </c>
      <c r="I6432">
        <f>RefDeprivation[[#This Row],[TWW_REFERRALS]]*(21/RefDeprivation[[#This Row],[WD]])</f>
        <v>445.77272727272731</v>
      </c>
    </row>
    <row r="6433" spans="1:9" x14ac:dyDescent="0.35">
      <c r="A6433" s="10">
        <v>568</v>
      </c>
      <c r="B6433" s="10">
        <v>202001</v>
      </c>
      <c r="C6433" s="10" t="s">
        <v>12</v>
      </c>
      <c r="D6433" s="10">
        <v>2020</v>
      </c>
      <c r="E6433" s="10" t="s">
        <v>5</v>
      </c>
      <c r="F6433" s="10" t="s">
        <v>41</v>
      </c>
      <c r="G6433" s="10" t="s">
        <v>63</v>
      </c>
      <c r="H6433" s="10">
        <f>VLOOKUP(RefDeprivation[[#This Row],[REFERRAL_MONTH]],WorkingDays[#All],2,FALSE)</f>
        <v>22</v>
      </c>
      <c r="I6433">
        <f>RefDeprivation[[#This Row],[TWW_REFERRALS]]*(21/RefDeprivation[[#This Row],[WD]])</f>
        <v>542.18181818181824</v>
      </c>
    </row>
    <row r="6434" spans="1:9" x14ac:dyDescent="0.35">
      <c r="A6434" s="10">
        <v>328</v>
      </c>
      <c r="B6434" s="10">
        <v>202001</v>
      </c>
      <c r="C6434" s="10" t="s">
        <v>12</v>
      </c>
      <c r="D6434" s="10">
        <v>2020</v>
      </c>
      <c r="E6434" s="10" t="s">
        <v>5</v>
      </c>
      <c r="F6434" s="10" t="s">
        <v>41</v>
      </c>
      <c r="G6434" s="10" t="s">
        <v>65</v>
      </c>
      <c r="H6434" s="10">
        <f>VLOOKUP(RefDeprivation[[#This Row],[REFERRAL_MONTH]],WorkingDays[#All],2,FALSE)</f>
        <v>22</v>
      </c>
      <c r="I6434">
        <f>RefDeprivation[[#This Row],[TWW_REFERRALS]]*(21/RefDeprivation[[#This Row],[WD]])</f>
        <v>313.09090909090912</v>
      </c>
    </row>
    <row r="6435" spans="1:9" x14ac:dyDescent="0.35">
      <c r="A6435" s="10">
        <v>164</v>
      </c>
      <c r="B6435" s="10">
        <v>202001</v>
      </c>
      <c r="C6435" s="10" t="s">
        <v>12</v>
      </c>
      <c r="D6435" s="10">
        <v>2020</v>
      </c>
      <c r="E6435" s="10" t="s">
        <v>5</v>
      </c>
      <c r="F6435" s="10" t="s">
        <v>42</v>
      </c>
      <c r="G6435" s="10" t="s">
        <v>61</v>
      </c>
      <c r="H6435" s="10">
        <f>VLOOKUP(RefDeprivation[[#This Row],[REFERRAL_MONTH]],WorkingDays[#All],2,FALSE)</f>
        <v>22</v>
      </c>
      <c r="I6435">
        <f>RefDeprivation[[#This Row],[TWW_REFERRALS]]*(21/RefDeprivation[[#This Row],[WD]])</f>
        <v>156.54545454545456</v>
      </c>
    </row>
    <row r="6436" spans="1:9" x14ac:dyDescent="0.35">
      <c r="A6436" s="10">
        <v>639</v>
      </c>
      <c r="B6436" s="10">
        <v>202001</v>
      </c>
      <c r="C6436" s="10" t="s">
        <v>12</v>
      </c>
      <c r="D6436" s="10">
        <v>2020</v>
      </c>
      <c r="E6436" s="10" t="s">
        <v>5</v>
      </c>
      <c r="F6436" s="10" t="s">
        <v>42</v>
      </c>
      <c r="G6436" s="10" t="s">
        <v>64</v>
      </c>
      <c r="H6436" s="10">
        <f>VLOOKUP(RefDeprivation[[#This Row],[REFERRAL_MONTH]],WorkingDays[#All],2,FALSE)</f>
        <v>22</v>
      </c>
      <c r="I6436">
        <f>RefDeprivation[[#This Row],[TWW_REFERRALS]]*(21/RefDeprivation[[#This Row],[WD]])</f>
        <v>609.9545454545455</v>
      </c>
    </row>
    <row r="6437" spans="1:9" x14ac:dyDescent="0.35">
      <c r="A6437" s="10">
        <v>744</v>
      </c>
      <c r="B6437" s="10">
        <v>202001</v>
      </c>
      <c r="C6437" s="10" t="s">
        <v>12</v>
      </c>
      <c r="D6437" s="10">
        <v>2020</v>
      </c>
      <c r="E6437" s="10" t="s">
        <v>5</v>
      </c>
      <c r="F6437" s="10" t="s">
        <v>42</v>
      </c>
      <c r="G6437" s="10" t="s">
        <v>60</v>
      </c>
      <c r="H6437" s="10">
        <f>VLOOKUP(RefDeprivation[[#This Row],[REFERRAL_MONTH]],WorkingDays[#All],2,FALSE)</f>
        <v>22</v>
      </c>
      <c r="I6437">
        <f>RefDeprivation[[#This Row],[TWW_REFERRALS]]*(21/RefDeprivation[[#This Row],[WD]])</f>
        <v>710.18181818181824</v>
      </c>
    </row>
    <row r="6438" spans="1:9" x14ac:dyDescent="0.35">
      <c r="A6438" s="10">
        <v>801</v>
      </c>
      <c r="B6438" s="10">
        <v>202001</v>
      </c>
      <c r="C6438" s="10" t="s">
        <v>12</v>
      </c>
      <c r="D6438" s="10">
        <v>2020</v>
      </c>
      <c r="E6438" s="10" t="s">
        <v>5</v>
      </c>
      <c r="F6438" s="10" t="s">
        <v>42</v>
      </c>
      <c r="G6438" s="10" t="s">
        <v>62</v>
      </c>
      <c r="H6438" s="10">
        <f>VLOOKUP(RefDeprivation[[#This Row],[REFERRAL_MONTH]],WorkingDays[#All],2,FALSE)</f>
        <v>22</v>
      </c>
      <c r="I6438">
        <f>RefDeprivation[[#This Row],[TWW_REFERRALS]]*(21/RefDeprivation[[#This Row],[WD]])</f>
        <v>764.59090909090912</v>
      </c>
    </row>
    <row r="6439" spans="1:9" x14ac:dyDescent="0.35">
      <c r="A6439" s="10">
        <v>863</v>
      </c>
      <c r="B6439" s="10">
        <v>202001</v>
      </c>
      <c r="C6439" s="10" t="s">
        <v>12</v>
      </c>
      <c r="D6439" s="10">
        <v>2020</v>
      </c>
      <c r="E6439" s="10" t="s">
        <v>5</v>
      </c>
      <c r="F6439" s="10" t="s">
        <v>42</v>
      </c>
      <c r="G6439" s="10" t="s">
        <v>59</v>
      </c>
      <c r="H6439" s="10">
        <f>VLOOKUP(RefDeprivation[[#This Row],[REFERRAL_MONTH]],WorkingDays[#All],2,FALSE)</f>
        <v>22</v>
      </c>
      <c r="I6439">
        <f>RefDeprivation[[#This Row],[TWW_REFERRALS]]*(21/RefDeprivation[[#This Row],[WD]])</f>
        <v>823.77272727272725</v>
      </c>
    </row>
    <row r="6440" spans="1:9" x14ac:dyDescent="0.35">
      <c r="A6440" s="10">
        <v>296</v>
      </c>
      <c r="B6440" s="10">
        <v>202001</v>
      </c>
      <c r="C6440" s="10" t="s">
        <v>12</v>
      </c>
      <c r="D6440" s="10">
        <v>2020</v>
      </c>
      <c r="E6440" s="10" t="s">
        <v>5</v>
      </c>
      <c r="F6440" s="10" t="s">
        <v>42</v>
      </c>
      <c r="G6440" s="10" t="s">
        <v>63</v>
      </c>
      <c r="H6440" s="10">
        <f>VLOOKUP(RefDeprivation[[#This Row],[REFERRAL_MONTH]],WorkingDays[#All],2,FALSE)</f>
        <v>22</v>
      </c>
      <c r="I6440">
        <f>RefDeprivation[[#This Row],[TWW_REFERRALS]]*(21/RefDeprivation[[#This Row],[WD]])</f>
        <v>282.54545454545456</v>
      </c>
    </row>
    <row r="6441" spans="1:9" x14ac:dyDescent="0.35">
      <c r="A6441" s="10">
        <v>201</v>
      </c>
      <c r="B6441" s="10">
        <v>202001</v>
      </c>
      <c r="C6441" s="10" t="s">
        <v>12</v>
      </c>
      <c r="D6441" s="10">
        <v>2020</v>
      </c>
      <c r="E6441" s="10" t="s">
        <v>5</v>
      </c>
      <c r="F6441" s="10" t="s">
        <v>42</v>
      </c>
      <c r="G6441" s="10" t="s">
        <v>65</v>
      </c>
      <c r="H6441" s="10">
        <f>VLOOKUP(RefDeprivation[[#This Row],[REFERRAL_MONTH]],WorkingDays[#All],2,FALSE)</f>
        <v>22</v>
      </c>
      <c r="I6441">
        <f>RefDeprivation[[#This Row],[TWW_REFERRALS]]*(21/RefDeprivation[[#This Row],[WD]])</f>
        <v>191.86363636363637</v>
      </c>
    </row>
    <row r="6442" spans="1:9" x14ac:dyDescent="0.35">
      <c r="A6442" s="10">
        <v>922</v>
      </c>
      <c r="B6442" s="10">
        <v>202001</v>
      </c>
      <c r="C6442" s="10" t="s">
        <v>12</v>
      </c>
      <c r="D6442" s="10">
        <v>2020</v>
      </c>
      <c r="E6442" s="10" t="s">
        <v>6</v>
      </c>
      <c r="F6442" s="10" t="s">
        <v>38</v>
      </c>
      <c r="G6442" s="10" t="s">
        <v>61</v>
      </c>
      <c r="H6442" s="10">
        <f>VLOOKUP(RefDeprivation[[#This Row],[REFERRAL_MONTH]],WorkingDays[#All],2,FALSE)</f>
        <v>22</v>
      </c>
      <c r="I6442">
        <f>RefDeprivation[[#This Row],[TWW_REFERRALS]]*(21/RefDeprivation[[#This Row],[WD]])</f>
        <v>880.09090909090912</v>
      </c>
    </row>
    <row r="6443" spans="1:9" x14ac:dyDescent="0.35">
      <c r="A6443" s="10">
        <v>622</v>
      </c>
      <c r="B6443" s="10">
        <v>202001</v>
      </c>
      <c r="C6443" s="10" t="s">
        <v>12</v>
      </c>
      <c r="D6443" s="10">
        <v>2020</v>
      </c>
      <c r="E6443" s="10" t="s">
        <v>6</v>
      </c>
      <c r="F6443" s="10" t="s">
        <v>38</v>
      </c>
      <c r="G6443" s="10" t="s">
        <v>64</v>
      </c>
      <c r="H6443" s="10">
        <f>VLOOKUP(RefDeprivation[[#This Row],[REFERRAL_MONTH]],WorkingDays[#All],2,FALSE)</f>
        <v>22</v>
      </c>
      <c r="I6443">
        <f>RefDeprivation[[#This Row],[TWW_REFERRALS]]*(21/RefDeprivation[[#This Row],[WD]])</f>
        <v>593.72727272727275</v>
      </c>
    </row>
    <row r="6444" spans="1:9" x14ac:dyDescent="0.35">
      <c r="A6444" s="10">
        <v>1226</v>
      </c>
      <c r="B6444" s="10">
        <v>202001</v>
      </c>
      <c r="C6444" s="10" t="s">
        <v>12</v>
      </c>
      <c r="D6444" s="10">
        <v>2020</v>
      </c>
      <c r="E6444" s="10" t="s">
        <v>6</v>
      </c>
      <c r="F6444" s="10" t="s">
        <v>38</v>
      </c>
      <c r="G6444" s="10" t="s">
        <v>60</v>
      </c>
      <c r="H6444" s="10">
        <f>VLOOKUP(RefDeprivation[[#This Row],[REFERRAL_MONTH]],WorkingDays[#All],2,FALSE)</f>
        <v>22</v>
      </c>
      <c r="I6444">
        <f>RefDeprivation[[#This Row],[TWW_REFERRALS]]*(21/RefDeprivation[[#This Row],[WD]])</f>
        <v>1170.2727272727273</v>
      </c>
    </row>
    <row r="6445" spans="1:9" x14ac:dyDescent="0.35">
      <c r="A6445" s="10">
        <v>1041</v>
      </c>
      <c r="B6445" s="10">
        <v>202001</v>
      </c>
      <c r="C6445" s="10" t="s">
        <v>12</v>
      </c>
      <c r="D6445" s="10">
        <v>2020</v>
      </c>
      <c r="E6445" s="10" t="s">
        <v>6</v>
      </c>
      <c r="F6445" s="10" t="s">
        <v>38</v>
      </c>
      <c r="G6445" s="10" t="s">
        <v>62</v>
      </c>
      <c r="H6445" s="10">
        <f>VLOOKUP(RefDeprivation[[#This Row],[REFERRAL_MONTH]],WorkingDays[#All],2,FALSE)</f>
        <v>22</v>
      </c>
      <c r="I6445">
        <f>RefDeprivation[[#This Row],[TWW_REFERRALS]]*(21/RefDeprivation[[#This Row],[WD]])</f>
        <v>993.68181818181824</v>
      </c>
    </row>
    <row r="6446" spans="1:9" x14ac:dyDescent="0.35">
      <c r="A6446" s="10">
        <v>759</v>
      </c>
      <c r="B6446" s="10">
        <v>202001</v>
      </c>
      <c r="C6446" s="10" t="s">
        <v>12</v>
      </c>
      <c r="D6446" s="10">
        <v>2020</v>
      </c>
      <c r="E6446" s="10" t="s">
        <v>6</v>
      </c>
      <c r="F6446" s="10" t="s">
        <v>38</v>
      </c>
      <c r="G6446" s="10" t="s">
        <v>59</v>
      </c>
      <c r="H6446" s="10">
        <f>VLOOKUP(RefDeprivation[[#This Row],[REFERRAL_MONTH]],WorkingDays[#All],2,FALSE)</f>
        <v>22</v>
      </c>
      <c r="I6446">
        <f>RefDeprivation[[#This Row],[TWW_REFERRALS]]*(21/RefDeprivation[[#This Row],[WD]])</f>
        <v>724.5</v>
      </c>
    </row>
    <row r="6447" spans="1:9" x14ac:dyDescent="0.35">
      <c r="A6447" s="10">
        <v>1839</v>
      </c>
      <c r="B6447" s="10">
        <v>202001</v>
      </c>
      <c r="C6447" s="10" t="s">
        <v>12</v>
      </c>
      <c r="D6447" s="10">
        <v>2020</v>
      </c>
      <c r="E6447" s="10" t="s">
        <v>6</v>
      </c>
      <c r="F6447" s="10" t="s">
        <v>38</v>
      </c>
      <c r="G6447" s="10" t="s">
        <v>63</v>
      </c>
      <c r="H6447" s="10">
        <f>VLOOKUP(RefDeprivation[[#This Row],[REFERRAL_MONTH]],WorkingDays[#All],2,FALSE)</f>
        <v>22</v>
      </c>
      <c r="I6447">
        <f>RefDeprivation[[#This Row],[TWW_REFERRALS]]*(21/RefDeprivation[[#This Row],[WD]])</f>
        <v>1755.409090909091</v>
      </c>
    </row>
    <row r="6448" spans="1:9" x14ac:dyDescent="0.35">
      <c r="A6448" s="10">
        <v>586</v>
      </c>
      <c r="B6448" s="10">
        <v>202001</v>
      </c>
      <c r="C6448" s="10" t="s">
        <v>12</v>
      </c>
      <c r="D6448" s="10">
        <v>2020</v>
      </c>
      <c r="E6448" s="10" t="s">
        <v>6</v>
      </c>
      <c r="F6448" s="10" t="s">
        <v>38</v>
      </c>
      <c r="G6448" s="10" t="s">
        <v>65</v>
      </c>
      <c r="H6448" s="10">
        <f>VLOOKUP(RefDeprivation[[#This Row],[REFERRAL_MONTH]],WorkingDays[#All],2,FALSE)</f>
        <v>22</v>
      </c>
      <c r="I6448">
        <f>RefDeprivation[[#This Row],[TWW_REFERRALS]]*(21/RefDeprivation[[#This Row],[WD]])</f>
        <v>559.36363636363637</v>
      </c>
    </row>
    <row r="6449" spans="1:9" x14ac:dyDescent="0.35">
      <c r="A6449" s="10">
        <v>1109</v>
      </c>
      <c r="B6449" s="10">
        <v>202001</v>
      </c>
      <c r="C6449" s="10" t="s">
        <v>12</v>
      </c>
      <c r="D6449" s="10">
        <v>2020</v>
      </c>
      <c r="E6449" s="10" t="s">
        <v>6</v>
      </c>
      <c r="F6449" s="10" t="s">
        <v>39</v>
      </c>
      <c r="G6449" s="10" t="s">
        <v>61</v>
      </c>
      <c r="H6449" s="10">
        <f>VLOOKUP(RefDeprivation[[#This Row],[REFERRAL_MONTH]],WorkingDays[#All],2,FALSE)</f>
        <v>22</v>
      </c>
      <c r="I6449">
        <f>RefDeprivation[[#This Row],[TWW_REFERRALS]]*(21/RefDeprivation[[#This Row],[WD]])</f>
        <v>1058.5909090909092</v>
      </c>
    </row>
    <row r="6450" spans="1:9" x14ac:dyDescent="0.35">
      <c r="A6450" s="10">
        <v>843</v>
      </c>
      <c r="B6450" s="10">
        <v>202001</v>
      </c>
      <c r="C6450" s="10" t="s">
        <v>12</v>
      </c>
      <c r="D6450" s="10">
        <v>2020</v>
      </c>
      <c r="E6450" s="10" t="s">
        <v>6</v>
      </c>
      <c r="F6450" s="10" t="s">
        <v>39</v>
      </c>
      <c r="G6450" s="10" t="s">
        <v>64</v>
      </c>
      <c r="H6450" s="10">
        <f>VLOOKUP(RefDeprivation[[#This Row],[REFERRAL_MONTH]],WorkingDays[#All],2,FALSE)</f>
        <v>22</v>
      </c>
      <c r="I6450">
        <f>RefDeprivation[[#This Row],[TWW_REFERRALS]]*(21/RefDeprivation[[#This Row],[WD]])</f>
        <v>804.68181818181824</v>
      </c>
    </row>
    <row r="6451" spans="1:9" x14ac:dyDescent="0.35">
      <c r="A6451" s="10">
        <v>1421</v>
      </c>
      <c r="B6451" s="10">
        <v>202001</v>
      </c>
      <c r="C6451" s="10" t="s">
        <v>12</v>
      </c>
      <c r="D6451" s="10">
        <v>2020</v>
      </c>
      <c r="E6451" s="10" t="s">
        <v>6</v>
      </c>
      <c r="F6451" s="10" t="s">
        <v>39</v>
      </c>
      <c r="G6451" s="10" t="s">
        <v>60</v>
      </c>
      <c r="H6451" s="10">
        <f>VLOOKUP(RefDeprivation[[#This Row],[REFERRAL_MONTH]],WorkingDays[#All],2,FALSE)</f>
        <v>22</v>
      </c>
      <c r="I6451">
        <f>RefDeprivation[[#This Row],[TWW_REFERRALS]]*(21/RefDeprivation[[#This Row],[WD]])</f>
        <v>1356.409090909091</v>
      </c>
    </row>
    <row r="6452" spans="1:9" x14ac:dyDescent="0.35">
      <c r="A6452" s="10">
        <v>1133</v>
      </c>
      <c r="B6452" s="10">
        <v>202001</v>
      </c>
      <c r="C6452" s="10" t="s">
        <v>12</v>
      </c>
      <c r="D6452" s="10">
        <v>2020</v>
      </c>
      <c r="E6452" s="10" t="s">
        <v>6</v>
      </c>
      <c r="F6452" s="10" t="s">
        <v>39</v>
      </c>
      <c r="G6452" s="10" t="s">
        <v>62</v>
      </c>
      <c r="H6452" s="10">
        <f>VLOOKUP(RefDeprivation[[#This Row],[REFERRAL_MONTH]],WorkingDays[#All],2,FALSE)</f>
        <v>22</v>
      </c>
      <c r="I6452">
        <f>RefDeprivation[[#This Row],[TWW_REFERRALS]]*(21/RefDeprivation[[#This Row],[WD]])</f>
        <v>1081.5</v>
      </c>
    </row>
    <row r="6453" spans="1:9" x14ac:dyDescent="0.35">
      <c r="A6453" s="10">
        <v>853</v>
      </c>
      <c r="B6453" s="10">
        <v>202001</v>
      </c>
      <c r="C6453" s="10" t="s">
        <v>12</v>
      </c>
      <c r="D6453" s="10">
        <v>2020</v>
      </c>
      <c r="E6453" s="10" t="s">
        <v>6</v>
      </c>
      <c r="F6453" s="10" t="s">
        <v>39</v>
      </c>
      <c r="G6453" s="10" t="s">
        <v>59</v>
      </c>
      <c r="H6453" s="10">
        <f>VLOOKUP(RefDeprivation[[#This Row],[REFERRAL_MONTH]],WorkingDays[#All],2,FALSE)</f>
        <v>22</v>
      </c>
      <c r="I6453">
        <f>RefDeprivation[[#This Row],[TWW_REFERRALS]]*(21/RefDeprivation[[#This Row],[WD]])</f>
        <v>814.22727272727275</v>
      </c>
    </row>
    <row r="6454" spans="1:9" x14ac:dyDescent="0.35">
      <c r="A6454" s="10">
        <v>1461</v>
      </c>
      <c r="B6454" s="10">
        <v>202001</v>
      </c>
      <c r="C6454" s="10" t="s">
        <v>12</v>
      </c>
      <c r="D6454" s="10">
        <v>2020</v>
      </c>
      <c r="E6454" s="10" t="s">
        <v>6</v>
      </c>
      <c r="F6454" s="10" t="s">
        <v>39</v>
      </c>
      <c r="G6454" s="10" t="s">
        <v>63</v>
      </c>
      <c r="H6454" s="10">
        <f>VLOOKUP(RefDeprivation[[#This Row],[REFERRAL_MONTH]],WorkingDays[#All],2,FALSE)</f>
        <v>22</v>
      </c>
      <c r="I6454">
        <f>RefDeprivation[[#This Row],[TWW_REFERRALS]]*(21/RefDeprivation[[#This Row],[WD]])</f>
        <v>1394.5909090909092</v>
      </c>
    </row>
    <row r="6455" spans="1:9" x14ac:dyDescent="0.35">
      <c r="A6455" s="10">
        <v>839</v>
      </c>
      <c r="B6455" s="10">
        <v>202001</v>
      </c>
      <c r="C6455" s="10" t="s">
        <v>12</v>
      </c>
      <c r="D6455" s="10">
        <v>2020</v>
      </c>
      <c r="E6455" s="10" t="s">
        <v>6</v>
      </c>
      <c r="F6455" s="10" t="s">
        <v>39</v>
      </c>
      <c r="G6455" s="10" t="s">
        <v>65</v>
      </c>
      <c r="H6455" s="10">
        <f>VLOOKUP(RefDeprivation[[#This Row],[REFERRAL_MONTH]],WorkingDays[#All],2,FALSE)</f>
        <v>22</v>
      </c>
      <c r="I6455">
        <f>RefDeprivation[[#This Row],[TWW_REFERRALS]]*(21/RefDeprivation[[#This Row],[WD]])</f>
        <v>800.86363636363637</v>
      </c>
    </row>
    <row r="6456" spans="1:9" x14ac:dyDescent="0.35">
      <c r="A6456" s="10">
        <v>1043</v>
      </c>
      <c r="B6456" s="10">
        <v>202001</v>
      </c>
      <c r="C6456" s="10" t="s">
        <v>12</v>
      </c>
      <c r="D6456" s="10">
        <v>2020</v>
      </c>
      <c r="E6456" s="10" t="s">
        <v>6</v>
      </c>
      <c r="F6456" s="10" t="s">
        <v>40</v>
      </c>
      <c r="G6456" s="10" t="s">
        <v>61</v>
      </c>
      <c r="H6456" s="10">
        <f>VLOOKUP(RefDeprivation[[#This Row],[REFERRAL_MONTH]],WorkingDays[#All],2,FALSE)</f>
        <v>22</v>
      </c>
      <c r="I6456">
        <f>RefDeprivation[[#This Row],[TWW_REFERRALS]]*(21/RefDeprivation[[#This Row],[WD]])</f>
        <v>995.59090909090912</v>
      </c>
    </row>
    <row r="6457" spans="1:9" x14ac:dyDescent="0.35">
      <c r="A6457" s="10">
        <v>1294</v>
      </c>
      <c r="B6457" s="10">
        <v>202001</v>
      </c>
      <c r="C6457" s="10" t="s">
        <v>12</v>
      </c>
      <c r="D6457" s="10">
        <v>2020</v>
      </c>
      <c r="E6457" s="10" t="s">
        <v>6</v>
      </c>
      <c r="F6457" s="10" t="s">
        <v>40</v>
      </c>
      <c r="G6457" s="10" t="s">
        <v>64</v>
      </c>
      <c r="H6457" s="10">
        <f>VLOOKUP(RefDeprivation[[#This Row],[REFERRAL_MONTH]],WorkingDays[#All],2,FALSE)</f>
        <v>22</v>
      </c>
      <c r="I6457">
        <f>RefDeprivation[[#This Row],[TWW_REFERRALS]]*(21/RefDeprivation[[#This Row],[WD]])</f>
        <v>1235.1818181818182</v>
      </c>
    </row>
    <row r="6458" spans="1:9" x14ac:dyDescent="0.35">
      <c r="A6458" s="10">
        <v>1251</v>
      </c>
      <c r="B6458" s="10">
        <v>202001</v>
      </c>
      <c r="C6458" s="10" t="s">
        <v>12</v>
      </c>
      <c r="D6458" s="10">
        <v>2020</v>
      </c>
      <c r="E6458" s="10" t="s">
        <v>6</v>
      </c>
      <c r="F6458" s="10" t="s">
        <v>40</v>
      </c>
      <c r="G6458" s="10" t="s">
        <v>60</v>
      </c>
      <c r="H6458" s="10">
        <f>VLOOKUP(RefDeprivation[[#This Row],[REFERRAL_MONTH]],WorkingDays[#All],2,FALSE)</f>
        <v>22</v>
      </c>
      <c r="I6458">
        <f>RefDeprivation[[#This Row],[TWW_REFERRALS]]*(21/RefDeprivation[[#This Row],[WD]])</f>
        <v>1194.1363636363637</v>
      </c>
    </row>
    <row r="6459" spans="1:9" x14ac:dyDescent="0.35">
      <c r="A6459" s="10">
        <v>1025</v>
      </c>
      <c r="B6459" s="10">
        <v>202001</v>
      </c>
      <c r="C6459" s="10" t="s">
        <v>12</v>
      </c>
      <c r="D6459" s="10">
        <v>2020</v>
      </c>
      <c r="E6459" s="10" t="s">
        <v>6</v>
      </c>
      <c r="F6459" s="10" t="s">
        <v>40</v>
      </c>
      <c r="G6459" s="10" t="s">
        <v>62</v>
      </c>
      <c r="H6459" s="10">
        <f>VLOOKUP(RefDeprivation[[#This Row],[REFERRAL_MONTH]],WorkingDays[#All],2,FALSE)</f>
        <v>22</v>
      </c>
      <c r="I6459">
        <f>RefDeprivation[[#This Row],[TWW_REFERRALS]]*(21/RefDeprivation[[#This Row],[WD]])</f>
        <v>978.40909090909099</v>
      </c>
    </row>
    <row r="6460" spans="1:9" x14ac:dyDescent="0.35">
      <c r="A6460" s="10">
        <v>714</v>
      </c>
      <c r="B6460" s="10">
        <v>202001</v>
      </c>
      <c r="C6460" s="10" t="s">
        <v>12</v>
      </c>
      <c r="D6460" s="10">
        <v>2020</v>
      </c>
      <c r="E6460" s="10" t="s">
        <v>6</v>
      </c>
      <c r="F6460" s="10" t="s">
        <v>40</v>
      </c>
      <c r="G6460" s="10" t="s">
        <v>59</v>
      </c>
      <c r="H6460" s="10">
        <f>VLOOKUP(RefDeprivation[[#This Row],[REFERRAL_MONTH]],WorkingDays[#All],2,FALSE)</f>
        <v>22</v>
      </c>
      <c r="I6460">
        <f>RefDeprivation[[#This Row],[TWW_REFERRALS]]*(21/RefDeprivation[[#This Row],[WD]])</f>
        <v>681.54545454545462</v>
      </c>
    </row>
    <row r="6461" spans="1:9" x14ac:dyDescent="0.35">
      <c r="A6461" s="10">
        <v>1286</v>
      </c>
      <c r="B6461" s="10">
        <v>202001</v>
      </c>
      <c r="C6461" s="10" t="s">
        <v>12</v>
      </c>
      <c r="D6461" s="10">
        <v>2020</v>
      </c>
      <c r="E6461" s="10" t="s">
        <v>6</v>
      </c>
      <c r="F6461" s="10" t="s">
        <v>40</v>
      </c>
      <c r="G6461" s="10" t="s">
        <v>63</v>
      </c>
      <c r="H6461" s="10">
        <f>VLOOKUP(RefDeprivation[[#This Row],[REFERRAL_MONTH]],WorkingDays[#All],2,FALSE)</f>
        <v>22</v>
      </c>
      <c r="I6461">
        <f>RefDeprivation[[#This Row],[TWW_REFERRALS]]*(21/RefDeprivation[[#This Row],[WD]])</f>
        <v>1227.5454545454545</v>
      </c>
    </row>
    <row r="6462" spans="1:9" x14ac:dyDescent="0.35">
      <c r="A6462" s="10">
        <v>847</v>
      </c>
      <c r="B6462" s="10">
        <v>202001</v>
      </c>
      <c r="C6462" s="10" t="s">
        <v>12</v>
      </c>
      <c r="D6462" s="10">
        <v>2020</v>
      </c>
      <c r="E6462" s="10" t="s">
        <v>6</v>
      </c>
      <c r="F6462" s="10" t="s">
        <v>40</v>
      </c>
      <c r="G6462" s="10" t="s">
        <v>65</v>
      </c>
      <c r="H6462" s="10">
        <f>VLOOKUP(RefDeprivation[[#This Row],[REFERRAL_MONTH]],WorkingDays[#All],2,FALSE)</f>
        <v>22</v>
      </c>
      <c r="I6462">
        <f>RefDeprivation[[#This Row],[TWW_REFERRALS]]*(21/RefDeprivation[[#This Row],[WD]])</f>
        <v>808.5</v>
      </c>
    </row>
    <row r="6463" spans="1:9" x14ac:dyDescent="0.35">
      <c r="A6463" s="10">
        <v>755</v>
      </c>
      <c r="B6463" s="10">
        <v>202001</v>
      </c>
      <c r="C6463" s="10" t="s">
        <v>12</v>
      </c>
      <c r="D6463" s="10">
        <v>2020</v>
      </c>
      <c r="E6463" s="10" t="s">
        <v>6</v>
      </c>
      <c r="F6463" s="10" t="s">
        <v>41</v>
      </c>
      <c r="G6463" s="10" t="s">
        <v>61</v>
      </c>
      <c r="H6463" s="10">
        <f>VLOOKUP(RefDeprivation[[#This Row],[REFERRAL_MONTH]],WorkingDays[#All],2,FALSE)</f>
        <v>22</v>
      </c>
      <c r="I6463">
        <f>RefDeprivation[[#This Row],[TWW_REFERRALS]]*(21/RefDeprivation[[#This Row],[WD]])</f>
        <v>720.68181818181824</v>
      </c>
    </row>
    <row r="6464" spans="1:9" x14ac:dyDescent="0.35">
      <c r="A6464" s="10">
        <v>1532</v>
      </c>
      <c r="B6464" s="10">
        <v>202001</v>
      </c>
      <c r="C6464" s="10" t="s">
        <v>12</v>
      </c>
      <c r="D6464" s="10">
        <v>2020</v>
      </c>
      <c r="E6464" s="10" t="s">
        <v>6</v>
      </c>
      <c r="F6464" s="10" t="s">
        <v>41</v>
      </c>
      <c r="G6464" s="10" t="s">
        <v>64</v>
      </c>
      <c r="H6464" s="10">
        <f>VLOOKUP(RefDeprivation[[#This Row],[REFERRAL_MONTH]],WorkingDays[#All],2,FALSE)</f>
        <v>22</v>
      </c>
      <c r="I6464">
        <f>RefDeprivation[[#This Row],[TWW_REFERRALS]]*(21/RefDeprivation[[#This Row],[WD]])</f>
        <v>1462.3636363636365</v>
      </c>
    </row>
    <row r="6465" spans="1:9" x14ac:dyDescent="0.35">
      <c r="A6465" s="10">
        <v>1232</v>
      </c>
      <c r="B6465" s="10">
        <v>202001</v>
      </c>
      <c r="C6465" s="10" t="s">
        <v>12</v>
      </c>
      <c r="D6465" s="10">
        <v>2020</v>
      </c>
      <c r="E6465" s="10" t="s">
        <v>6</v>
      </c>
      <c r="F6465" s="10" t="s">
        <v>41</v>
      </c>
      <c r="G6465" s="10" t="s">
        <v>60</v>
      </c>
      <c r="H6465" s="10">
        <f>VLOOKUP(RefDeprivation[[#This Row],[REFERRAL_MONTH]],WorkingDays[#All],2,FALSE)</f>
        <v>22</v>
      </c>
      <c r="I6465">
        <f>RefDeprivation[[#This Row],[TWW_REFERRALS]]*(21/RefDeprivation[[#This Row],[WD]])</f>
        <v>1176</v>
      </c>
    </row>
    <row r="6466" spans="1:9" x14ac:dyDescent="0.35">
      <c r="A6466" s="10">
        <v>1122</v>
      </c>
      <c r="B6466" s="10">
        <v>202001</v>
      </c>
      <c r="C6466" s="10" t="s">
        <v>12</v>
      </c>
      <c r="D6466" s="10">
        <v>2020</v>
      </c>
      <c r="E6466" s="10" t="s">
        <v>6</v>
      </c>
      <c r="F6466" s="10" t="s">
        <v>41</v>
      </c>
      <c r="G6466" s="10" t="s">
        <v>62</v>
      </c>
      <c r="H6466" s="10">
        <f>VLOOKUP(RefDeprivation[[#This Row],[REFERRAL_MONTH]],WorkingDays[#All],2,FALSE)</f>
        <v>22</v>
      </c>
      <c r="I6466">
        <f>RefDeprivation[[#This Row],[TWW_REFERRALS]]*(21/RefDeprivation[[#This Row],[WD]])</f>
        <v>1071</v>
      </c>
    </row>
    <row r="6467" spans="1:9" x14ac:dyDescent="0.35">
      <c r="A6467" s="10">
        <v>838</v>
      </c>
      <c r="B6467" s="10">
        <v>202001</v>
      </c>
      <c r="C6467" s="10" t="s">
        <v>12</v>
      </c>
      <c r="D6467" s="10">
        <v>2020</v>
      </c>
      <c r="E6467" s="10" t="s">
        <v>6</v>
      </c>
      <c r="F6467" s="10" t="s">
        <v>41</v>
      </c>
      <c r="G6467" s="10" t="s">
        <v>59</v>
      </c>
      <c r="H6467" s="10">
        <f>VLOOKUP(RefDeprivation[[#This Row],[REFERRAL_MONTH]],WorkingDays[#All],2,FALSE)</f>
        <v>22</v>
      </c>
      <c r="I6467">
        <f>RefDeprivation[[#This Row],[TWW_REFERRALS]]*(21/RefDeprivation[[#This Row],[WD]])</f>
        <v>799.90909090909099</v>
      </c>
    </row>
    <row r="6468" spans="1:9" x14ac:dyDescent="0.35">
      <c r="A6468" s="10">
        <v>820</v>
      </c>
      <c r="B6468" s="10">
        <v>202001</v>
      </c>
      <c r="C6468" s="10" t="s">
        <v>12</v>
      </c>
      <c r="D6468" s="10">
        <v>2020</v>
      </c>
      <c r="E6468" s="10" t="s">
        <v>6</v>
      </c>
      <c r="F6468" s="10" t="s">
        <v>41</v>
      </c>
      <c r="G6468" s="10" t="s">
        <v>63</v>
      </c>
      <c r="H6468" s="10">
        <f>VLOOKUP(RefDeprivation[[#This Row],[REFERRAL_MONTH]],WorkingDays[#All],2,FALSE)</f>
        <v>22</v>
      </c>
      <c r="I6468">
        <f>RefDeprivation[[#This Row],[TWW_REFERRALS]]*(21/RefDeprivation[[#This Row],[WD]])</f>
        <v>782.72727272727275</v>
      </c>
    </row>
    <row r="6469" spans="1:9" x14ac:dyDescent="0.35">
      <c r="A6469" s="10">
        <v>559</v>
      </c>
      <c r="B6469" s="10">
        <v>202001</v>
      </c>
      <c r="C6469" s="10" t="s">
        <v>12</v>
      </c>
      <c r="D6469" s="10">
        <v>2020</v>
      </c>
      <c r="E6469" s="10" t="s">
        <v>6</v>
      </c>
      <c r="F6469" s="10" t="s">
        <v>41</v>
      </c>
      <c r="G6469" s="10" t="s">
        <v>65</v>
      </c>
      <c r="H6469" s="10">
        <f>VLOOKUP(RefDeprivation[[#This Row],[REFERRAL_MONTH]],WorkingDays[#All],2,FALSE)</f>
        <v>22</v>
      </c>
      <c r="I6469">
        <f>RefDeprivation[[#This Row],[TWW_REFERRALS]]*(21/RefDeprivation[[#This Row],[WD]])</f>
        <v>533.59090909090912</v>
      </c>
    </row>
    <row r="6470" spans="1:9" x14ac:dyDescent="0.35">
      <c r="A6470" s="10">
        <v>333</v>
      </c>
      <c r="B6470" s="10">
        <v>202001</v>
      </c>
      <c r="C6470" s="10" t="s">
        <v>12</v>
      </c>
      <c r="D6470" s="10">
        <v>2020</v>
      </c>
      <c r="E6470" s="10" t="s">
        <v>6</v>
      </c>
      <c r="F6470" s="10" t="s">
        <v>42</v>
      </c>
      <c r="G6470" s="10" t="s">
        <v>61</v>
      </c>
      <c r="H6470" s="10">
        <f>VLOOKUP(RefDeprivation[[#This Row],[REFERRAL_MONTH]],WorkingDays[#All],2,FALSE)</f>
        <v>22</v>
      </c>
      <c r="I6470">
        <f>RefDeprivation[[#This Row],[TWW_REFERRALS]]*(21/RefDeprivation[[#This Row],[WD]])</f>
        <v>317.86363636363637</v>
      </c>
    </row>
    <row r="6471" spans="1:9" x14ac:dyDescent="0.35">
      <c r="A6471" s="10">
        <v>1128</v>
      </c>
      <c r="B6471" s="10">
        <v>202001</v>
      </c>
      <c r="C6471" s="10" t="s">
        <v>12</v>
      </c>
      <c r="D6471" s="10">
        <v>2020</v>
      </c>
      <c r="E6471" s="10" t="s">
        <v>6</v>
      </c>
      <c r="F6471" s="10" t="s">
        <v>42</v>
      </c>
      <c r="G6471" s="10" t="s">
        <v>64</v>
      </c>
      <c r="H6471" s="10">
        <f>VLOOKUP(RefDeprivation[[#This Row],[REFERRAL_MONTH]],WorkingDays[#All],2,FALSE)</f>
        <v>22</v>
      </c>
      <c r="I6471">
        <f>RefDeprivation[[#This Row],[TWW_REFERRALS]]*(21/RefDeprivation[[#This Row],[WD]])</f>
        <v>1076.7272727272727</v>
      </c>
    </row>
    <row r="6472" spans="1:9" x14ac:dyDescent="0.35">
      <c r="A6472" s="10">
        <v>1215</v>
      </c>
      <c r="B6472" s="10">
        <v>202001</v>
      </c>
      <c r="C6472" s="10" t="s">
        <v>12</v>
      </c>
      <c r="D6472" s="10">
        <v>2020</v>
      </c>
      <c r="E6472" s="10" t="s">
        <v>6</v>
      </c>
      <c r="F6472" s="10" t="s">
        <v>42</v>
      </c>
      <c r="G6472" s="10" t="s">
        <v>60</v>
      </c>
      <c r="H6472" s="10">
        <f>VLOOKUP(RefDeprivation[[#This Row],[REFERRAL_MONTH]],WorkingDays[#All],2,FALSE)</f>
        <v>22</v>
      </c>
      <c r="I6472">
        <f>RefDeprivation[[#This Row],[TWW_REFERRALS]]*(21/RefDeprivation[[#This Row],[WD]])</f>
        <v>1159.7727272727273</v>
      </c>
    </row>
    <row r="6473" spans="1:9" x14ac:dyDescent="0.35">
      <c r="A6473" s="10">
        <v>1567</v>
      </c>
      <c r="B6473" s="10">
        <v>202001</v>
      </c>
      <c r="C6473" s="10" t="s">
        <v>12</v>
      </c>
      <c r="D6473" s="10">
        <v>2020</v>
      </c>
      <c r="E6473" s="10" t="s">
        <v>6</v>
      </c>
      <c r="F6473" s="10" t="s">
        <v>42</v>
      </c>
      <c r="G6473" s="10" t="s">
        <v>62</v>
      </c>
      <c r="H6473" s="10">
        <f>VLOOKUP(RefDeprivation[[#This Row],[REFERRAL_MONTH]],WorkingDays[#All],2,FALSE)</f>
        <v>22</v>
      </c>
      <c r="I6473">
        <f>RefDeprivation[[#This Row],[TWW_REFERRALS]]*(21/RefDeprivation[[#This Row],[WD]])</f>
        <v>1495.7727272727273</v>
      </c>
    </row>
    <row r="6474" spans="1:9" x14ac:dyDescent="0.35">
      <c r="A6474" s="10">
        <v>1571</v>
      </c>
      <c r="B6474" s="10">
        <v>202001</v>
      </c>
      <c r="C6474" s="10" t="s">
        <v>12</v>
      </c>
      <c r="D6474" s="10">
        <v>2020</v>
      </c>
      <c r="E6474" s="10" t="s">
        <v>6</v>
      </c>
      <c r="F6474" s="10" t="s">
        <v>42</v>
      </c>
      <c r="G6474" s="10" t="s">
        <v>59</v>
      </c>
      <c r="H6474" s="10">
        <f>VLOOKUP(RefDeprivation[[#This Row],[REFERRAL_MONTH]],WorkingDays[#All],2,FALSE)</f>
        <v>22</v>
      </c>
      <c r="I6474">
        <f>RefDeprivation[[#This Row],[TWW_REFERRALS]]*(21/RefDeprivation[[#This Row],[WD]])</f>
        <v>1499.5909090909092</v>
      </c>
    </row>
    <row r="6475" spans="1:9" x14ac:dyDescent="0.35">
      <c r="A6475" s="10">
        <v>362</v>
      </c>
      <c r="B6475" s="10">
        <v>202001</v>
      </c>
      <c r="C6475" s="10" t="s">
        <v>12</v>
      </c>
      <c r="D6475" s="10">
        <v>2020</v>
      </c>
      <c r="E6475" s="10" t="s">
        <v>6</v>
      </c>
      <c r="F6475" s="10" t="s">
        <v>42</v>
      </c>
      <c r="G6475" s="10" t="s">
        <v>63</v>
      </c>
      <c r="H6475" s="10">
        <f>VLOOKUP(RefDeprivation[[#This Row],[REFERRAL_MONTH]],WorkingDays[#All],2,FALSE)</f>
        <v>22</v>
      </c>
      <c r="I6475">
        <f>RefDeprivation[[#This Row],[TWW_REFERRALS]]*(21/RefDeprivation[[#This Row],[WD]])</f>
        <v>345.54545454545456</v>
      </c>
    </row>
    <row r="6476" spans="1:9" x14ac:dyDescent="0.35">
      <c r="A6476" s="10">
        <v>296</v>
      </c>
      <c r="B6476" s="10">
        <v>202001</v>
      </c>
      <c r="C6476" s="10" t="s">
        <v>12</v>
      </c>
      <c r="D6476" s="10">
        <v>2020</v>
      </c>
      <c r="E6476" s="10" t="s">
        <v>6</v>
      </c>
      <c r="F6476" s="10" t="s">
        <v>42</v>
      </c>
      <c r="G6476" s="10" t="s">
        <v>65</v>
      </c>
      <c r="H6476" s="10">
        <f>VLOOKUP(RefDeprivation[[#This Row],[REFERRAL_MONTH]],WorkingDays[#All],2,FALSE)</f>
        <v>22</v>
      </c>
      <c r="I6476">
        <f>RefDeprivation[[#This Row],[TWW_REFERRALS]]*(21/RefDeprivation[[#This Row],[WD]])</f>
        <v>282.54545454545456</v>
      </c>
    </row>
    <row r="6477" spans="1:9" x14ac:dyDescent="0.35">
      <c r="A6477" s="10">
        <v>170</v>
      </c>
      <c r="B6477" s="10">
        <v>202001</v>
      </c>
      <c r="C6477" s="10" t="s">
        <v>12</v>
      </c>
      <c r="D6477" s="10">
        <v>2020</v>
      </c>
      <c r="E6477" s="10" t="s">
        <v>7</v>
      </c>
      <c r="F6477" s="10" t="s">
        <v>38</v>
      </c>
      <c r="G6477" s="10" t="s">
        <v>61</v>
      </c>
      <c r="H6477" s="10">
        <f>VLOOKUP(RefDeprivation[[#This Row],[REFERRAL_MONTH]],WorkingDays[#All],2,FALSE)</f>
        <v>22</v>
      </c>
      <c r="I6477">
        <f>RefDeprivation[[#This Row],[TWW_REFERRALS]]*(21/RefDeprivation[[#This Row],[WD]])</f>
        <v>162.27272727272728</v>
      </c>
    </row>
    <row r="6478" spans="1:9" x14ac:dyDescent="0.35">
      <c r="A6478" s="10">
        <v>114</v>
      </c>
      <c r="B6478" s="10">
        <v>202001</v>
      </c>
      <c r="C6478" s="10" t="s">
        <v>12</v>
      </c>
      <c r="D6478" s="10">
        <v>2020</v>
      </c>
      <c r="E6478" s="10" t="s">
        <v>7</v>
      </c>
      <c r="F6478" s="10" t="s">
        <v>38</v>
      </c>
      <c r="G6478" s="10" t="s">
        <v>64</v>
      </c>
      <c r="H6478" s="10">
        <f>VLOOKUP(RefDeprivation[[#This Row],[REFERRAL_MONTH]],WorkingDays[#All],2,FALSE)</f>
        <v>22</v>
      </c>
      <c r="I6478">
        <f>RefDeprivation[[#This Row],[TWW_REFERRALS]]*(21/RefDeprivation[[#This Row],[WD]])</f>
        <v>108.81818181818183</v>
      </c>
    </row>
    <row r="6479" spans="1:9" x14ac:dyDescent="0.35">
      <c r="A6479" s="10">
        <v>162</v>
      </c>
      <c r="B6479" s="10">
        <v>202001</v>
      </c>
      <c r="C6479" s="10" t="s">
        <v>12</v>
      </c>
      <c r="D6479" s="10">
        <v>2020</v>
      </c>
      <c r="E6479" s="10" t="s">
        <v>7</v>
      </c>
      <c r="F6479" s="10" t="s">
        <v>38</v>
      </c>
      <c r="G6479" s="10" t="s">
        <v>60</v>
      </c>
      <c r="H6479" s="10">
        <f>VLOOKUP(RefDeprivation[[#This Row],[REFERRAL_MONTH]],WorkingDays[#All],2,FALSE)</f>
        <v>22</v>
      </c>
      <c r="I6479">
        <f>RefDeprivation[[#This Row],[TWW_REFERRALS]]*(21/RefDeprivation[[#This Row],[WD]])</f>
        <v>154.63636363636365</v>
      </c>
    </row>
    <row r="6480" spans="1:9" x14ac:dyDescent="0.35">
      <c r="A6480" s="10">
        <v>134</v>
      </c>
      <c r="B6480" s="10">
        <v>202001</v>
      </c>
      <c r="C6480" s="10" t="s">
        <v>12</v>
      </c>
      <c r="D6480" s="10">
        <v>2020</v>
      </c>
      <c r="E6480" s="10" t="s">
        <v>7</v>
      </c>
      <c r="F6480" s="10" t="s">
        <v>38</v>
      </c>
      <c r="G6480" s="10" t="s">
        <v>62</v>
      </c>
      <c r="H6480" s="10">
        <f>VLOOKUP(RefDeprivation[[#This Row],[REFERRAL_MONTH]],WorkingDays[#All],2,FALSE)</f>
        <v>22</v>
      </c>
      <c r="I6480">
        <f>RefDeprivation[[#This Row],[TWW_REFERRALS]]*(21/RefDeprivation[[#This Row],[WD]])</f>
        <v>127.90909090909092</v>
      </c>
    </row>
    <row r="6481" spans="1:9" x14ac:dyDescent="0.35">
      <c r="A6481" s="10">
        <v>103</v>
      </c>
      <c r="B6481" s="10">
        <v>202001</v>
      </c>
      <c r="C6481" s="10" t="s">
        <v>12</v>
      </c>
      <c r="D6481" s="10">
        <v>2020</v>
      </c>
      <c r="E6481" s="10" t="s">
        <v>7</v>
      </c>
      <c r="F6481" s="10" t="s">
        <v>38</v>
      </c>
      <c r="G6481" s="10" t="s">
        <v>59</v>
      </c>
      <c r="H6481" s="10">
        <f>VLOOKUP(RefDeprivation[[#This Row],[REFERRAL_MONTH]],WorkingDays[#All],2,FALSE)</f>
        <v>22</v>
      </c>
      <c r="I6481">
        <f>RefDeprivation[[#This Row],[TWW_REFERRALS]]*(21/RefDeprivation[[#This Row],[WD]])</f>
        <v>98.318181818181827</v>
      </c>
    </row>
    <row r="6482" spans="1:9" x14ac:dyDescent="0.35">
      <c r="A6482" s="10">
        <v>236</v>
      </c>
      <c r="B6482" s="10">
        <v>202001</v>
      </c>
      <c r="C6482" s="10" t="s">
        <v>12</v>
      </c>
      <c r="D6482" s="10">
        <v>2020</v>
      </c>
      <c r="E6482" s="10" t="s">
        <v>7</v>
      </c>
      <c r="F6482" s="10" t="s">
        <v>38</v>
      </c>
      <c r="G6482" s="10" t="s">
        <v>63</v>
      </c>
      <c r="H6482" s="10">
        <f>VLOOKUP(RefDeprivation[[#This Row],[REFERRAL_MONTH]],WorkingDays[#All],2,FALSE)</f>
        <v>22</v>
      </c>
      <c r="I6482">
        <f>RefDeprivation[[#This Row],[TWW_REFERRALS]]*(21/RefDeprivation[[#This Row],[WD]])</f>
        <v>225.27272727272728</v>
      </c>
    </row>
    <row r="6483" spans="1:9" x14ac:dyDescent="0.35">
      <c r="A6483" s="10">
        <v>81</v>
      </c>
      <c r="B6483" s="10">
        <v>202001</v>
      </c>
      <c r="C6483" s="10" t="s">
        <v>12</v>
      </c>
      <c r="D6483" s="10">
        <v>2020</v>
      </c>
      <c r="E6483" s="10" t="s">
        <v>7</v>
      </c>
      <c r="F6483" s="10" t="s">
        <v>38</v>
      </c>
      <c r="G6483" s="10" t="s">
        <v>65</v>
      </c>
      <c r="H6483" s="10">
        <f>VLOOKUP(RefDeprivation[[#This Row],[REFERRAL_MONTH]],WorkingDays[#All],2,FALSE)</f>
        <v>22</v>
      </c>
      <c r="I6483">
        <f>RefDeprivation[[#This Row],[TWW_REFERRALS]]*(21/RefDeprivation[[#This Row],[WD]])</f>
        <v>77.318181818181827</v>
      </c>
    </row>
    <row r="6484" spans="1:9" x14ac:dyDescent="0.35">
      <c r="A6484" s="10">
        <v>172</v>
      </c>
      <c r="B6484" s="10">
        <v>202001</v>
      </c>
      <c r="C6484" s="10" t="s">
        <v>12</v>
      </c>
      <c r="D6484" s="10">
        <v>2020</v>
      </c>
      <c r="E6484" s="10" t="s">
        <v>7</v>
      </c>
      <c r="F6484" s="10" t="s">
        <v>39</v>
      </c>
      <c r="G6484" s="10" t="s">
        <v>61</v>
      </c>
      <c r="H6484" s="10">
        <f>VLOOKUP(RefDeprivation[[#This Row],[REFERRAL_MONTH]],WorkingDays[#All],2,FALSE)</f>
        <v>22</v>
      </c>
      <c r="I6484">
        <f>RefDeprivation[[#This Row],[TWW_REFERRALS]]*(21/RefDeprivation[[#This Row],[WD]])</f>
        <v>164.18181818181819</v>
      </c>
    </row>
    <row r="6485" spans="1:9" x14ac:dyDescent="0.35">
      <c r="A6485" s="10">
        <v>142</v>
      </c>
      <c r="B6485" s="10">
        <v>202001</v>
      </c>
      <c r="C6485" s="10" t="s">
        <v>12</v>
      </c>
      <c r="D6485" s="10">
        <v>2020</v>
      </c>
      <c r="E6485" s="10" t="s">
        <v>7</v>
      </c>
      <c r="F6485" s="10" t="s">
        <v>39</v>
      </c>
      <c r="G6485" s="10" t="s">
        <v>64</v>
      </c>
      <c r="H6485" s="10">
        <f>VLOOKUP(RefDeprivation[[#This Row],[REFERRAL_MONTH]],WorkingDays[#All],2,FALSE)</f>
        <v>22</v>
      </c>
      <c r="I6485">
        <f>RefDeprivation[[#This Row],[TWW_REFERRALS]]*(21/RefDeprivation[[#This Row],[WD]])</f>
        <v>135.54545454545456</v>
      </c>
    </row>
    <row r="6486" spans="1:9" x14ac:dyDescent="0.35">
      <c r="A6486" s="10">
        <v>162</v>
      </c>
      <c r="B6486" s="10">
        <v>202001</v>
      </c>
      <c r="C6486" s="10" t="s">
        <v>12</v>
      </c>
      <c r="D6486" s="10">
        <v>2020</v>
      </c>
      <c r="E6486" s="10" t="s">
        <v>7</v>
      </c>
      <c r="F6486" s="10" t="s">
        <v>39</v>
      </c>
      <c r="G6486" s="10" t="s">
        <v>60</v>
      </c>
      <c r="H6486" s="10">
        <f>VLOOKUP(RefDeprivation[[#This Row],[REFERRAL_MONTH]],WorkingDays[#All],2,FALSE)</f>
        <v>22</v>
      </c>
      <c r="I6486">
        <f>RefDeprivation[[#This Row],[TWW_REFERRALS]]*(21/RefDeprivation[[#This Row],[WD]])</f>
        <v>154.63636363636365</v>
      </c>
    </row>
    <row r="6487" spans="1:9" x14ac:dyDescent="0.35">
      <c r="A6487" s="10">
        <v>160</v>
      </c>
      <c r="B6487" s="10">
        <v>202001</v>
      </c>
      <c r="C6487" s="10" t="s">
        <v>12</v>
      </c>
      <c r="D6487" s="10">
        <v>2020</v>
      </c>
      <c r="E6487" s="10" t="s">
        <v>7</v>
      </c>
      <c r="F6487" s="10" t="s">
        <v>39</v>
      </c>
      <c r="G6487" s="10" t="s">
        <v>62</v>
      </c>
      <c r="H6487" s="10">
        <f>VLOOKUP(RefDeprivation[[#This Row],[REFERRAL_MONTH]],WorkingDays[#All],2,FALSE)</f>
        <v>22</v>
      </c>
      <c r="I6487">
        <f>RefDeprivation[[#This Row],[TWW_REFERRALS]]*(21/RefDeprivation[[#This Row],[WD]])</f>
        <v>152.72727272727275</v>
      </c>
    </row>
    <row r="6488" spans="1:9" x14ac:dyDescent="0.35">
      <c r="A6488" s="10">
        <v>126</v>
      </c>
      <c r="B6488" s="10">
        <v>202001</v>
      </c>
      <c r="C6488" s="10" t="s">
        <v>12</v>
      </c>
      <c r="D6488" s="10">
        <v>2020</v>
      </c>
      <c r="E6488" s="10" t="s">
        <v>7</v>
      </c>
      <c r="F6488" s="10" t="s">
        <v>39</v>
      </c>
      <c r="G6488" s="10" t="s">
        <v>59</v>
      </c>
      <c r="H6488" s="10">
        <f>VLOOKUP(RefDeprivation[[#This Row],[REFERRAL_MONTH]],WorkingDays[#All],2,FALSE)</f>
        <v>22</v>
      </c>
      <c r="I6488">
        <f>RefDeprivation[[#This Row],[TWW_REFERRALS]]*(21/RefDeprivation[[#This Row],[WD]])</f>
        <v>120.27272727272728</v>
      </c>
    </row>
    <row r="6489" spans="1:9" x14ac:dyDescent="0.35">
      <c r="A6489" s="10">
        <v>242</v>
      </c>
      <c r="B6489" s="10">
        <v>202001</v>
      </c>
      <c r="C6489" s="10" t="s">
        <v>12</v>
      </c>
      <c r="D6489" s="10">
        <v>2020</v>
      </c>
      <c r="E6489" s="10" t="s">
        <v>7</v>
      </c>
      <c r="F6489" s="10" t="s">
        <v>39</v>
      </c>
      <c r="G6489" s="10" t="s">
        <v>63</v>
      </c>
      <c r="H6489" s="10">
        <f>VLOOKUP(RefDeprivation[[#This Row],[REFERRAL_MONTH]],WorkingDays[#All],2,FALSE)</f>
        <v>22</v>
      </c>
      <c r="I6489">
        <f>RefDeprivation[[#This Row],[TWW_REFERRALS]]*(21/RefDeprivation[[#This Row],[WD]])</f>
        <v>231</v>
      </c>
    </row>
    <row r="6490" spans="1:9" x14ac:dyDescent="0.35">
      <c r="A6490" s="10">
        <v>118</v>
      </c>
      <c r="B6490" s="10">
        <v>202001</v>
      </c>
      <c r="C6490" s="10" t="s">
        <v>12</v>
      </c>
      <c r="D6490" s="10">
        <v>2020</v>
      </c>
      <c r="E6490" s="10" t="s">
        <v>7</v>
      </c>
      <c r="F6490" s="10" t="s">
        <v>39</v>
      </c>
      <c r="G6490" s="10" t="s">
        <v>65</v>
      </c>
      <c r="H6490" s="10">
        <f>VLOOKUP(RefDeprivation[[#This Row],[REFERRAL_MONTH]],WorkingDays[#All],2,FALSE)</f>
        <v>22</v>
      </c>
      <c r="I6490">
        <f>RefDeprivation[[#This Row],[TWW_REFERRALS]]*(21/RefDeprivation[[#This Row],[WD]])</f>
        <v>112.63636363636364</v>
      </c>
    </row>
    <row r="6491" spans="1:9" x14ac:dyDescent="0.35">
      <c r="A6491" s="10">
        <v>194</v>
      </c>
      <c r="B6491" s="10">
        <v>202001</v>
      </c>
      <c r="C6491" s="10" t="s">
        <v>12</v>
      </c>
      <c r="D6491" s="10">
        <v>2020</v>
      </c>
      <c r="E6491" s="10" t="s">
        <v>7</v>
      </c>
      <c r="F6491" s="10" t="s">
        <v>40</v>
      </c>
      <c r="G6491" s="10" t="s">
        <v>61</v>
      </c>
      <c r="H6491" s="10">
        <f>VLOOKUP(RefDeprivation[[#This Row],[REFERRAL_MONTH]],WorkingDays[#All],2,FALSE)</f>
        <v>22</v>
      </c>
      <c r="I6491">
        <f>RefDeprivation[[#This Row],[TWW_REFERRALS]]*(21/RefDeprivation[[#This Row],[WD]])</f>
        <v>185.18181818181819</v>
      </c>
    </row>
    <row r="6492" spans="1:9" x14ac:dyDescent="0.35">
      <c r="A6492" s="10">
        <v>247</v>
      </c>
      <c r="B6492" s="10">
        <v>202001</v>
      </c>
      <c r="C6492" s="10" t="s">
        <v>12</v>
      </c>
      <c r="D6492" s="10">
        <v>2020</v>
      </c>
      <c r="E6492" s="10" t="s">
        <v>7</v>
      </c>
      <c r="F6492" s="10" t="s">
        <v>40</v>
      </c>
      <c r="G6492" s="10" t="s">
        <v>64</v>
      </c>
      <c r="H6492" s="10">
        <f>VLOOKUP(RefDeprivation[[#This Row],[REFERRAL_MONTH]],WorkingDays[#All],2,FALSE)</f>
        <v>22</v>
      </c>
      <c r="I6492">
        <f>RefDeprivation[[#This Row],[TWW_REFERRALS]]*(21/RefDeprivation[[#This Row],[WD]])</f>
        <v>235.77272727272728</v>
      </c>
    </row>
    <row r="6493" spans="1:9" x14ac:dyDescent="0.35">
      <c r="A6493" s="10">
        <v>180</v>
      </c>
      <c r="B6493" s="10">
        <v>202001</v>
      </c>
      <c r="C6493" s="10" t="s">
        <v>12</v>
      </c>
      <c r="D6493" s="10">
        <v>2020</v>
      </c>
      <c r="E6493" s="10" t="s">
        <v>7</v>
      </c>
      <c r="F6493" s="10" t="s">
        <v>40</v>
      </c>
      <c r="G6493" s="10" t="s">
        <v>60</v>
      </c>
      <c r="H6493" s="10">
        <f>VLOOKUP(RefDeprivation[[#This Row],[REFERRAL_MONTH]],WorkingDays[#All],2,FALSE)</f>
        <v>22</v>
      </c>
      <c r="I6493">
        <f>RefDeprivation[[#This Row],[TWW_REFERRALS]]*(21/RefDeprivation[[#This Row],[WD]])</f>
        <v>171.81818181818181</v>
      </c>
    </row>
    <row r="6494" spans="1:9" x14ac:dyDescent="0.35">
      <c r="A6494" s="10">
        <v>133</v>
      </c>
      <c r="B6494" s="10">
        <v>202001</v>
      </c>
      <c r="C6494" s="10" t="s">
        <v>12</v>
      </c>
      <c r="D6494" s="10">
        <v>2020</v>
      </c>
      <c r="E6494" s="10" t="s">
        <v>7</v>
      </c>
      <c r="F6494" s="10" t="s">
        <v>40</v>
      </c>
      <c r="G6494" s="10" t="s">
        <v>62</v>
      </c>
      <c r="H6494" s="10">
        <f>VLOOKUP(RefDeprivation[[#This Row],[REFERRAL_MONTH]],WorkingDays[#All],2,FALSE)</f>
        <v>22</v>
      </c>
      <c r="I6494">
        <f>RefDeprivation[[#This Row],[TWW_REFERRALS]]*(21/RefDeprivation[[#This Row],[WD]])</f>
        <v>126.95454545454545</v>
      </c>
    </row>
    <row r="6495" spans="1:9" x14ac:dyDescent="0.35">
      <c r="A6495" s="10">
        <v>131</v>
      </c>
      <c r="B6495" s="10">
        <v>202001</v>
      </c>
      <c r="C6495" s="10" t="s">
        <v>12</v>
      </c>
      <c r="D6495" s="10">
        <v>2020</v>
      </c>
      <c r="E6495" s="10" t="s">
        <v>7</v>
      </c>
      <c r="F6495" s="10" t="s">
        <v>40</v>
      </c>
      <c r="G6495" s="10" t="s">
        <v>59</v>
      </c>
      <c r="H6495" s="10">
        <f>VLOOKUP(RefDeprivation[[#This Row],[REFERRAL_MONTH]],WorkingDays[#All],2,FALSE)</f>
        <v>22</v>
      </c>
      <c r="I6495">
        <f>RefDeprivation[[#This Row],[TWW_REFERRALS]]*(21/RefDeprivation[[#This Row],[WD]])</f>
        <v>125.04545454545455</v>
      </c>
    </row>
    <row r="6496" spans="1:9" x14ac:dyDescent="0.35">
      <c r="A6496" s="10">
        <v>224</v>
      </c>
      <c r="B6496" s="10">
        <v>202001</v>
      </c>
      <c r="C6496" s="10" t="s">
        <v>12</v>
      </c>
      <c r="D6496" s="10">
        <v>2020</v>
      </c>
      <c r="E6496" s="10" t="s">
        <v>7</v>
      </c>
      <c r="F6496" s="10" t="s">
        <v>40</v>
      </c>
      <c r="G6496" s="10" t="s">
        <v>63</v>
      </c>
      <c r="H6496" s="10">
        <f>VLOOKUP(RefDeprivation[[#This Row],[REFERRAL_MONTH]],WorkingDays[#All],2,FALSE)</f>
        <v>22</v>
      </c>
      <c r="I6496">
        <f>RefDeprivation[[#This Row],[TWW_REFERRALS]]*(21/RefDeprivation[[#This Row],[WD]])</f>
        <v>213.81818181818181</v>
      </c>
    </row>
    <row r="6497" spans="1:9" x14ac:dyDescent="0.35">
      <c r="A6497" s="10">
        <v>153</v>
      </c>
      <c r="B6497" s="10">
        <v>202001</v>
      </c>
      <c r="C6497" s="10" t="s">
        <v>12</v>
      </c>
      <c r="D6497" s="10">
        <v>2020</v>
      </c>
      <c r="E6497" s="10" t="s">
        <v>7</v>
      </c>
      <c r="F6497" s="10" t="s">
        <v>40</v>
      </c>
      <c r="G6497" s="10" t="s">
        <v>65</v>
      </c>
      <c r="H6497" s="10">
        <f>VLOOKUP(RefDeprivation[[#This Row],[REFERRAL_MONTH]],WorkingDays[#All],2,FALSE)</f>
        <v>22</v>
      </c>
      <c r="I6497">
        <f>RefDeprivation[[#This Row],[TWW_REFERRALS]]*(21/RefDeprivation[[#This Row],[WD]])</f>
        <v>146.04545454545456</v>
      </c>
    </row>
    <row r="6498" spans="1:9" x14ac:dyDescent="0.35">
      <c r="A6498" s="10">
        <v>148</v>
      </c>
      <c r="B6498" s="10">
        <v>202001</v>
      </c>
      <c r="C6498" s="10" t="s">
        <v>12</v>
      </c>
      <c r="D6498" s="10">
        <v>2020</v>
      </c>
      <c r="E6498" s="10" t="s">
        <v>7</v>
      </c>
      <c r="F6498" s="10" t="s">
        <v>41</v>
      </c>
      <c r="G6498" s="10" t="s">
        <v>61</v>
      </c>
      <c r="H6498" s="10">
        <f>VLOOKUP(RefDeprivation[[#This Row],[REFERRAL_MONTH]],WorkingDays[#All],2,FALSE)</f>
        <v>22</v>
      </c>
      <c r="I6498">
        <f>RefDeprivation[[#This Row],[TWW_REFERRALS]]*(21/RefDeprivation[[#This Row],[WD]])</f>
        <v>141.27272727272728</v>
      </c>
    </row>
    <row r="6499" spans="1:9" x14ac:dyDescent="0.35">
      <c r="A6499" s="10">
        <v>302</v>
      </c>
      <c r="B6499" s="10">
        <v>202001</v>
      </c>
      <c r="C6499" s="10" t="s">
        <v>12</v>
      </c>
      <c r="D6499" s="10">
        <v>2020</v>
      </c>
      <c r="E6499" s="10" t="s">
        <v>7</v>
      </c>
      <c r="F6499" s="10" t="s">
        <v>41</v>
      </c>
      <c r="G6499" s="10" t="s">
        <v>64</v>
      </c>
      <c r="H6499" s="10">
        <f>VLOOKUP(RefDeprivation[[#This Row],[REFERRAL_MONTH]],WorkingDays[#All],2,FALSE)</f>
        <v>22</v>
      </c>
      <c r="I6499">
        <f>RefDeprivation[[#This Row],[TWW_REFERRALS]]*(21/RefDeprivation[[#This Row],[WD]])</f>
        <v>288.27272727272731</v>
      </c>
    </row>
    <row r="6500" spans="1:9" x14ac:dyDescent="0.35">
      <c r="A6500" s="10">
        <v>196</v>
      </c>
      <c r="B6500" s="10">
        <v>202001</v>
      </c>
      <c r="C6500" s="10" t="s">
        <v>12</v>
      </c>
      <c r="D6500" s="10">
        <v>2020</v>
      </c>
      <c r="E6500" s="10" t="s">
        <v>7</v>
      </c>
      <c r="F6500" s="10" t="s">
        <v>41</v>
      </c>
      <c r="G6500" s="10" t="s">
        <v>60</v>
      </c>
      <c r="H6500" s="10">
        <f>VLOOKUP(RefDeprivation[[#This Row],[REFERRAL_MONTH]],WorkingDays[#All],2,FALSE)</f>
        <v>22</v>
      </c>
      <c r="I6500">
        <f>RefDeprivation[[#This Row],[TWW_REFERRALS]]*(21/RefDeprivation[[#This Row],[WD]])</f>
        <v>187.09090909090909</v>
      </c>
    </row>
    <row r="6501" spans="1:9" x14ac:dyDescent="0.35">
      <c r="A6501" s="10">
        <v>184</v>
      </c>
      <c r="B6501" s="10">
        <v>202001</v>
      </c>
      <c r="C6501" s="10" t="s">
        <v>12</v>
      </c>
      <c r="D6501" s="10">
        <v>2020</v>
      </c>
      <c r="E6501" s="10" t="s">
        <v>7</v>
      </c>
      <c r="F6501" s="10" t="s">
        <v>41</v>
      </c>
      <c r="G6501" s="10" t="s">
        <v>62</v>
      </c>
      <c r="H6501" s="10">
        <f>VLOOKUP(RefDeprivation[[#This Row],[REFERRAL_MONTH]],WorkingDays[#All],2,FALSE)</f>
        <v>22</v>
      </c>
      <c r="I6501">
        <f>RefDeprivation[[#This Row],[TWW_REFERRALS]]*(21/RefDeprivation[[#This Row],[WD]])</f>
        <v>175.63636363636365</v>
      </c>
    </row>
    <row r="6502" spans="1:9" x14ac:dyDescent="0.35">
      <c r="A6502" s="10">
        <v>176</v>
      </c>
      <c r="B6502" s="10">
        <v>202001</v>
      </c>
      <c r="C6502" s="10" t="s">
        <v>12</v>
      </c>
      <c r="D6502" s="10">
        <v>2020</v>
      </c>
      <c r="E6502" s="10" t="s">
        <v>7</v>
      </c>
      <c r="F6502" s="10" t="s">
        <v>41</v>
      </c>
      <c r="G6502" s="10" t="s">
        <v>59</v>
      </c>
      <c r="H6502" s="10">
        <f>VLOOKUP(RefDeprivation[[#This Row],[REFERRAL_MONTH]],WorkingDays[#All],2,FALSE)</f>
        <v>22</v>
      </c>
      <c r="I6502">
        <f>RefDeprivation[[#This Row],[TWW_REFERRALS]]*(21/RefDeprivation[[#This Row],[WD]])</f>
        <v>168</v>
      </c>
    </row>
    <row r="6503" spans="1:9" x14ac:dyDescent="0.35">
      <c r="A6503" s="10">
        <v>156</v>
      </c>
      <c r="B6503" s="10">
        <v>202001</v>
      </c>
      <c r="C6503" s="10" t="s">
        <v>12</v>
      </c>
      <c r="D6503" s="10">
        <v>2020</v>
      </c>
      <c r="E6503" s="10" t="s">
        <v>7</v>
      </c>
      <c r="F6503" s="10" t="s">
        <v>41</v>
      </c>
      <c r="G6503" s="10" t="s">
        <v>63</v>
      </c>
      <c r="H6503" s="10">
        <f>VLOOKUP(RefDeprivation[[#This Row],[REFERRAL_MONTH]],WorkingDays[#All],2,FALSE)</f>
        <v>22</v>
      </c>
      <c r="I6503">
        <f>RefDeprivation[[#This Row],[TWW_REFERRALS]]*(21/RefDeprivation[[#This Row],[WD]])</f>
        <v>148.90909090909091</v>
      </c>
    </row>
    <row r="6504" spans="1:9" x14ac:dyDescent="0.35">
      <c r="A6504" s="10">
        <v>108</v>
      </c>
      <c r="B6504" s="10">
        <v>202001</v>
      </c>
      <c r="C6504" s="10" t="s">
        <v>12</v>
      </c>
      <c r="D6504" s="10">
        <v>2020</v>
      </c>
      <c r="E6504" s="10" t="s">
        <v>7</v>
      </c>
      <c r="F6504" s="10" t="s">
        <v>41</v>
      </c>
      <c r="G6504" s="10" t="s">
        <v>65</v>
      </c>
      <c r="H6504" s="10">
        <f>VLOOKUP(RefDeprivation[[#This Row],[REFERRAL_MONTH]],WorkingDays[#All],2,FALSE)</f>
        <v>22</v>
      </c>
      <c r="I6504">
        <f>RefDeprivation[[#This Row],[TWW_REFERRALS]]*(21/RefDeprivation[[#This Row],[WD]])</f>
        <v>103.09090909090909</v>
      </c>
    </row>
    <row r="6505" spans="1:9" x14ac:dyDescent="0.35">
      <c r="A6505" s="10">
        <v>88</v>
      </c>
      <c r="B6505" s="10">
        <v>202001</v>
      </c>
      <c r="C6505" s="10" t="s">
        <v>12</v>
      </c>
      <c r="D6505" s="10">
        <v>2020</v>
      </c>
      <c r="E6505" s="10" t="s">
        <v>7</v>
      </c>
      <c r="F6505" s="10" t="s">
        <v>42</v>
      </c>
      <c r="G6505" s="10" t="s">
        <v>61</v>
      </c>
      <c r="H6505" s="10">
        <f>VLOOKUP(RefDeprivation[[#This Row],[REFERRAL_MONTH]],WorkingDays[#All],2,FALSE)</f>
        <v>22</v>
      </c>
      <c r="I6505">
        <f>RefDeprivation[[#This Row],[TWW_REFERRALS]]*(21/RefDeprivation[[#This Row],[WD]])</f>
        <v>84</v>
      </c>
    </row>
    <row r="6506" spans="1:9" x14ac:dyDescent="0.35">
      <c r="A6506" s="10">
        <v>250</v>
      </c>
      <c r="B6506" s="10">
        <v>202001</v>
      </c>
      <c r="C6506" s="10" t="s">
        <v>12</v>
      </c>
      <c r="D6506" s="10">
        <v>2020</v>
      </c>
      <c r="E6506" s="10" t="s">
        <v>7</v>
      </c>
      <c r="F6506" s="10" t="s">
        <v>42</v>
      </c>
      <c r="G6506" s="10" t="s">
        <v>64</v>
      </c>
      <c r="H6506" s="10">
        <f>VLOOKUP(RefDeprivation[[#This Row],[REFERRAL_MONTH]],WorkingDays[#All],2,FALSE)</f>
        <v>22</v>
      </c>
      <c r="I6506">
        <f>RefDeprivation[[#This Row],[TWW_REFERRALS]]*(21/RefDeprivation[[#This Row],[WD]])</f>
        <v>238.63636363636365</v>
      </c>
    </row>
    <row r="6507" spans="1:9" x14ac:dyDescent="0.35">
      <c r="A6507" s="10">
        <v>190</v>
      </c>
      <c r="B6507" s="10">
        <v>202001</v>
      </c>
      <c r="C6507" s="10" t="s">
        <v>12</v>
      </c>
      <c r="D6507" s="10">
        <v>2020</v>
      </c>
      <c r="E6507" s="10" t="s">
        <v>7</v>
      </c>
      <c r="F6507" s="10" t="s">
        <v>42</v>
      </c>
      <c r="G6507" s="10" t="s">
        <v>60</v>
      </c>
      <c r="H6507" s="10">
        <f>VLOOKUP(RefDeprivation[[#This Row],[REFERRAL_MONTH]],WorkingDays[#All],2,FALSE)</f>
        <v>22</v>
      </c>
      <c r="I6507">
        <f>RefDeprivation[[#This Row],[TWW_REFERRALS]]*(21/RefDeprivation[[#This Row],[WD]])</f>
        <v>181.36363636363637</v>
      </c>
    </row>
    <row r="6508" spans="1:9" x14ac:dyDescent="0.35">
      <c r="A6508" s="10">
        <v>354</v>
      </c>
      <c r="B6508" s="10">
        <v>202001</v>
      </c>
      <c r="C6508" s="10" t="s">
        <v>12</v>
      </c>
      <c r="D6508" s="10">
        <v>2020</v>
      </c>
      <c r="E6508" s="10" t="s">
        <v>7</v>
      </c>
      <c r="F6508" s="10" t="s">
        <v>42</v>
      </c>
      <c r="G6508" s="10" t="s">
        <v>62</v>
      </c>
      <c r="H6508" s="10">
        <f>VLOOKUP(RefDeprivation[[#This Row],[REFERRAL_MONTH]],WorkingDays[#All],2,FALSE)</f>
        <v>22</v>
      </c>
      <c r="I6508">
        <f>RefDeprivation[[#This Row],[TWW_REFERRALS]]*(21/RefDeprivation[[#This Row],[WD]])</f>
        <v>337.90909090909093</v>
      </c>
    </row>
    <row r="6509" spans="1:9" x14ac:dyDescent="0.35">
      <c r="A6509" s="10">
        <v>333</v>
      </c>
      <c r="B6509" s="10">
        <v>202001</v>
      </c>
      <c r="C6509" s="10" t="s">
        <v>12</v>
      </c>
      <c r="D6509" s="10">
        <v>2020</v>
      </c>
      <c r="E6509" s="10" t="s">
        <v>7</v>
      </c>
      <c r="F6509" s="10" t="s">
        <v>42</v>
      </c>
      <c r="G6509" s="10" t="s">
        <v>59</v>
      </c>
      <c r="H6509" s="10">
        <f>VLOOKUP(RefDeprivation[[#This Row],[REFERRAL_MONTH]],WorkingDays[#All],2,FALSE)</f>
        <v>22</v>
      </c>
      <c r="I6509">
        <f>RefDeprivation[[#This Row],[TWW_REFERRALS]]*(21/RefDeprivation[[#This Row],[WD]])</f>
        <v>317.86363636363637</v>
      </c>
    </row>
    <row r="6510" spans="1:9" x14ac:dyDescent="0.35">
      <c r="A6510" s="10">
        <v>71</v>
      </c>
      <c r="B6510" s="10">
        <v>202001</v>
      </c>
      <c r="C6510" s="10" t="s">
        <v>12</v>
      </c>
      <c r="D6510" s="10">
        <v>2020</v>
      </c>
      <c r="E6510" s="10" t="s">
        <v>7</v>
      </c>
      <c r="F6510" s="10" t="s">
        <v>42</v>
      </c>
      <c r="G6510" s="10" t="s">
        <v>63</v>
      </c>
      <c r="H6510" s="10">
        <f>VLOOKUP(RefDeprivation[[#This Row],[REFERRAL_MONTH]],WorkingDays[#All],2,FALSE)</f>
        <v>22</v>
      </c>
      <c r="I6510">
        <f>RefDeprivation[[#This Row],[TWW_REFERRALS]]*(21/RefDeprivation[[#This Row],[WD]])</f>
        <v>67.77272727272728</v>
      </c>
    </row>
    <row r="6511" spans="1:9" x14ac:dyDescent="0.35">
      <c r="A6511" s="10">
        <v>69</v>
      </c>
      <c r="B6511" s="10">
        <v>202001</v>
      </c>
      <c r="C6511" s="10" t="s">
        <v>12</v>
      </c>
      <c r="D6511" s="10">
        <v>2020</v>
      </c>
      <c r="E6511" s="10" t="s">
        <v>7</v>
      </c>
      <c r="F6511" s="10" t="s">
        <v>42</v>
      </c>
      <c r="G6511" s="10" t="s">
        <v>65</v>
      </c>
      <c r="H6511" s="10">
        <f>VLOOKUP(RefDeprivation[[#This Row],[REFERRAL_MONTH]],WorkingDays[#All],2,FALSE)</f>
        <v>22</v>
      </c>
      <c r="I6511">
        <f>RefDeprivation[[#This Row],[TWW_REFERRALS]]*(21/RefDeprivation[[#This Row],[WD]])</f>
        <v>65.86363636363636</v>
      </c>
    </row>
    <row r="6512" spans="1:9" x14ac:dyDescent="0.35">
      <c r="A6512" s="10">
        <v>1246</v>
      </c>
      <c r="B6512" s="10">
        <v>202001</v>
      </c>
      <c r="C6512" s="10" t="s">
        <v>12</v>
      </c>
      <c r="D6512" s="10">
        <v>2020</v>
      </c>
      <c r="E6512" s="10" t="s">
        <v>8</v>
      </c>
      <c r="F6512" s="10" t="s">
        <v>38</v>
      </c>
      <c r="G6512" s="10" t="s">
        <v>61</v>
      </c>
      <c r="H6512" s="10">
        <f>VLOOKUP(RefDeprivation[[#This Row],[REFERRAL_MONTH]],WorkingDays[#All],2,FALSE)</f>
        <v>22</v>
      </c>
      <c r="I6512">
        <f>RefDeprivation[[#This Row],[TWW_REFERRALS]]*(21/RefDeprivation[[#This Row],[WD]])</f>
        <v>1189.3636363636365</v>
      </c>
    </row>
    <row r="6513" spans="1:9" x14ac:dyDescent="0.35">
      <c r="A6513" s="10">
        <v>876</v>
      </c>
      <c r="B6513" s="10">
        <v>202001</v>
      </c>
      <c r="C6513" s="10" t="s">
        <v>12</v>
      </c>
      <c r="D6513" s="10">
        <v>2020</v>
      </c>
      <c r="E6513" s="10" t="s">
        <v>8</v>
      </c>
      <c r="F6513" s="10" t="s">
        <v>38</v>
      </c>
      <c r="G6513" s="10" t="s">
        <v>64</v>
      </c>
      <c r="H6513" s="10">
        <f>VLOOKUP(RefDeprivation[[#This Row],[REFERRAL_MONTH]],WorkingDays[#All],2,FALSE)</f>
        <v>22</v>
      </c>
      <c r="I6513">
        <f>RefDeprivation[[#This Row],[TWW_REFERRALS]]*(21/RefDeprivation[[#This Row],[WD]])</f>
        <v>836.18181818181824</v>
      </c>
    </row>
    <row r="6514" spans="1:9" x14ac:dyDescent="0.35">
      <c r="A6514" s="10">
        <v>1448</v>
      </c>
      <c r="B6514" s="10">
        <v>202001</v>
      </c>
      <c r="C6514" s="10" t="s">
        <v>12</v>
      </c>
      <c r="D6514" s="10">
        <v>2020</v>
      </c>
      <c r="E6514" s="10" t="s">
        <v>8</v>
      </c>
      <c r="F6514" s="10" t="s">
        <v>38</v>
      </c>
      <c r="G6514" s="10" t="s">
        <v>60</v>
      </c>
      <c r="H6514" s="10">
        <f>VLOOKUP(RefDeprivation[[#This Row],[REFERRAL_MONTH]],WorkingDays[#All],2,FALSE)</f>
        <v>22</v>
      </c>
      <c r="I6514">
        <f>RefDeprivation[[#This Row],[TWW_REFERRALS]]*(21/RefDeprivation[[#This Row],[WD]])</f>
        <v>1382.1818181818182</v>
      </c>
    </row>
    <row r="6515" spans="1:9" x14ac:dyDescent="0.35">
      <c r="A6515" s="10">
        <v>1294</v>
      </c>
      <c r="B6515" s="10">
        <v>202001</v>
      </c>
      <c r="C6515" s="10" t="s">
        <v>12</v>
      </c>
      <c r="D6515" s="10">
        <v>2020</v>
      </c>
      <c r="E6515" s="10" t="s">
        <v>8</v>
      </c>
      <c r="F6515" s="10" t="s">
        <v>38</v>
      </c>
      <c r="G6515" s="10" t="s">
        <v>62</v>
      </c>
      <c r="H6515" s="10">
        <f>VLOOKUP(RefDeprivation[[#This Row],[REFERRAL_MONTH]],WorkingDays[#All],2,FALSE)</f>
        <v>22</v>
      </c>
      <c r="I6515">
        <f>RefDeprivation[[#This Row],[TWW_REFERRALS]]*(21/RefDeprivation[[#This Row],[WD]])</f>
        <v>1235.1818181818182</v>
      </c>
    </row>
    <row r="6516" spans="1:9" x14ac:dyDescent="0.35">
      <c r="A6516" s="10">
        <v>1023</v>
      </c>
      <c r="B6516" s="10">
        <v>202001</v>
      </c>
      <c r="C6516" s="10" t="s">
        <v>12</v>
      </c>
      <c r="D6516" s="10">
        <v>2020</v>
      </c>
      <c r="E6516" s="10" t="s">
        <v>8</v>
      </c>
      <c r="F6516" s="10" t="s">
        <v>38</v>
      </c>
      <c r="G6516" s="10" t="s">
        <v>59</v>
      </c>
      <c r="H6516" s="10">
        <f>VLOOKUP(RefDeprivation[[#This Row],[REFERRAL_MONTH]],WorkingDays[#All],2,FALSE)</f>
        <v>22</v>
      </c>
      <c r="I6516">
        <f>RefDeprivation[[#This Row],[TWW_REFERRALS]]*(21/RefDeprivation[[#This Row],[WD]])</f>
        <v>976.5</v>
      </c>
    </row>
    <row r="6517" spans="1:9" x14ac:dyDescent="0.35">
      <c r="A6517" s="10">
        <v>2295</v>
      </c>
      <c r="B6517" s="10">
        <v>202001</v>
      </c>
      <c r="C6517" s="10" t="s">
        <v>12</v>
      </c>
      <c r="D6517" s="10">
        <v>2020</v>
      </c>
      <c r="E6517" s="10" t="s">
        <v>8</v>
      </c>
      <c r="F6517" s="10" t="s">
        <v>38</v>
      </c>
      <c r="G6517" s="10" t="s">
        <v>63</v>
      </c>
      <c r="H6517" s="10">
        <f>VLOOKUP(RefDeprivation[[#This Row],[REFERRAL_MONTH]],WorkingDays[#All],2,FALSE)</f>
        <v>22</v>
      </c>
      <c r="I6517">
        <f>RefDeprivation[[#This Row],[TWW_REFERRALS]]*(21/RefDeprivation[[#This Row],[WD]])</f>
        <v>2190.6818181818185</v>
      </c>
    </row>
    <row r="6518" spans="1:9" x14ac:dyDescent="0.35">
      <c r="A6518" s="10">
        <v>919</v>
      </c>
      <c r="B6518" s="10">
        <v>202001</v>
      </c>
      <c r="C6518" s="10" t="s">
        <v>12</v>
      </c>
      <c r="D6518" s="10">
        <v>2020</v>
      </c>
      <c r="E6518" s="10" t="s">
        <v>8</v>
      </c>
      <c r="F6518" s="10" t="s">
        <v>38</v>
      </c>
      <c r="G6518" s="10" t="s">
        <v>65</v>
      </c>
      <c r="H6518" s="10">
        <f>VLOOKUP(RefDeprivation[[#This Row],[REFERRAL_MONTH]],WorkingDays[#All],2,FALSE)</f>
        <v>22</v>
      </c>
      <c r="I6518">
        <f>RefDeprivation[[#This Row],[TWW_REFERRALS]]*(21/RefDeprivation[[#This Row],[WD]])</f>
        <v>877.22727272727275</v>
      </c>
    </row>
    <row r="6519" spans="1:9" x14ac:dyDescent="0.35">
      <c r="A6519" s="10">
        <v>1123</v>
      </c>
      <c r="B6519" s="10">
        <v>202001</v>
      </c>
      <c r="C6519" s="10" t="s">
        <v>12</v>
      </c>
      <c r="D6519" s="10">
        <v>2020</v>
      </c>
      <c r="E6519" s="10" t="s">
        <v>8</v>
      </c>
      <c r="F6519" s="10" t="s">
        <v>39</v>
      </c>
      <c r="G6519" s="10" t="s">
        <v>61</v>
      </c>
      <c r="H6519" s="10">
        <f>VLOOKUP(RefDeprivation[[#This Row],[REFERRAL_MONTH]],WorkingDays[#All],2,FALSE)</f>
        <v>22</v>
      </c>
      <c r="I6519">
        <f>RefDeprivation[[#This Row],[TWW_REFERRALS]]*(21/RefDeprivation[[#This Row],[WD]])</f>
        <v>1071.9545454545455</v>
      </c>
    </row>
    <row r="6520" spans="1:9" x14ac:dyDescent="0.35">
      <c r="A6520" s="10">
        <v>889</v>
      </c>
      <c r="B6520" s="10">
        <v>202001</v>
      </c>
      <c r="C6520" s="10" t="s">
        <v>12</v>
      </c>
      <c r="D6520" s="10">
        <v>2020</v>
      </c>
      <c r="E6520" s="10" t="s">
        <v>8</v>
      </c>
      <c r="F6520" s="10" t="s">
        <v>39</v>
      </c>
      <c r="G6520" s="10" t="s">
        <v>64</v>
      </c>
      <c r="H6520" s="10">
        <f>VLOOKUP(RefDeprivation[[#This Row],[REFERRAL_MONTH]],WorkingDays[#All],2,FALSE)</f>
        <v>22</v>
      </c>
      <c r="I6520">
        <f>RefDeprivation[[#This Row],[TWW_REFERRALS]]*(21/RefDeprivation[[#This Row],[WD]])</f>
        <v>848.59090909090912</v>
      </c>
    </row>
    <row r="6521" spans="1:9" x14ac:dyDescent="0.35">
      <c r="A6521" s="10">
        <v>1454</v>
      </c>
      <c r="B6521" s="10">
        <v>202001</v>
      </c>
      <c r="C6521" s="10" t="s">
        <v>12</v>
      </c>
      <c r="D6521" s="10">
        <v>2020</v>
      </c>
      <c r="E6521" s="10" t="s">
        <v>8</v>
      </c>
      <c r="F6521" s="10" t="s">
        <v>39</v>
      </c>
      <c r="G6521" s="10" t="s">
        <v>60</v>
      </c>
      <c r="H6521" s="10">
        <f>VLOOKUP(RefDeprivation[[#This Row],[REFERRAL_MONTH]],WorkingDays[#All],2,FALSE)</f>
        <v>22</v>
      </c>
      <c r="I6521">
        <f>RefDeprivation[[#This Row],[TWW_REFERRALS]]*(21/RefDeprivation[[#This Row],[WD]])</f>
        <v>1387.909090909091</v>
      </c>
    </row>
    <row r="6522" spans="1:9" x14ac:dyDescent="0.35">
      <c r="A6522" s="10">
        <v>1188</v>
      </c>
      <c r="B6522" s="10">
        <v>202001</v>
      </c>
      <c r="C6522" s="10" t="s">
        <v>12</v>
      </c>
      <c r="D6522" s="10">
        <v>2020</v>
      </c>
      <c r="E6522" s="10" t="s">
        <v>8</v>
      </c>
      <c r="F6522" s="10" t="s">
        <v>39</v>
      </c>
      <c r="G6522" s="10" t="s">
        <v>62</v>
      </c>
      <c r="H6522" s="10">
        <f>VLOOKUP(RefDeprivation[[#This Row],[REFERRAL_MONTH]],WorkingDays[#All],2,FALSE)</f>
        <v>22</v>
      </c>
      <c r="I6522">
        <f>RefDeprivation[[#This Row],[TWW_REFERRALS]]*(21/RefDeprivation[[#This Row],[WD]])</f>
        <v>1134</v>
      </c>
    </row>
    <row r="6523" spans="1:9" x14ac:dyDescent="0.35">
      <c r="A6523" s="10">
        <v>951</v>
      </c>
      <c r="B6523" s="10">
        <v>202001</v>
      </c>
      <c r="C6523" s="10" t="s">
        <v>12</v>
      </c>
      <c r="D6523" s="10">
        <v>2020</v>
      </c>
      <c r="E6523" s="10" t="s">
        <v>8</v>
      </c>
      <c r="F6523" s="10" t="s">
        <v>39</v>
      </c>
      <c r="G6523" s="10" t="s">
        <v>59</v>
      </c>
      <c r="H6523" s="10">
        <f>VLOOKUP(RefDeprivation[[#This Row],[REFERRAL_MONTH]],WorkingDays[#All],2,FALSE)</f>
        <v>22</v>
      </c>
      <c r="I6523">
        <f>RefDeprivation[[#This Row],[TWW_REFERRALS]]*(21/RefDeprivation[[#This Row],[WD]])</f>
        <v>907.77272727272737</v>
      </c>
    </row>
    <row r="6524" spans="1:9" x14ac:dyDescent="0.35">
      <c r="A6524" s="10">
        <v>1697</v>
      </c>
      <c r="B6524" s="10">
        <v>202001</v>
      </c>
      <c r="C6524" s="10" t="s">
        <v>12</v>
      </c>
      <c r="D6524" s="10">
        <v>2020</v>
      </c>
      <c r="E6524" s="10" t="s">
        <v>8</v>
      </c>
      <c r="F6524" s="10" t="s">
        <v>39</v>
      </c>
      <c r="G6524" s="10" t="s">
        <v>63</v>
      </c>
      <c r="H6524" s="10">
        <f>VLOOKUP(RefDeprivation[[#This Row],[REFERRAL_MONTH]],WorkingDays[#All],2,FALSE)</f>
        <v>22</v>
      </c>
      <c r="I6524">
        <f>RefDeprivation[[#This Row],[TWW_REFERRALS]]*(21/RefDeprivation[[#This Row],[WD]])</f>
        <v>1619.8636363636365</v>
      </c>
    </row>
    <row r="6525" spans="1:9" x14ac:dyDescent="0.35">
      <c r="A6525" s="10">
        <v>1184</v>
      </c>
      <c r="B6525" s="10">
        <v>202001</v>
      </c>
      <c r="C6525" s="10" t="s">
        <v>12</v>
      </c>
      <c r="D6525" s="10">
        <v>2020</v>
      </c>
      <c r="E6525" s="10" t="s">
        <v>8</v>
      </c>
      <c r="F6525" s="10" t="s">
        <v>39</v>
      </c>
      <c r="G6525" s="10" t="s">
        <v>65</v>
      </c>
      <c r="H6525" s="10">
        <f>VLOOKUP(RefDeprivation[[#This Row],[REFERRAL_MONTH]],WorkingDays[#All],2,FALSE)</f>
        <v>22</v>
      </c>
      <c r="I6525">
        <f>RefDeprivation[[#This Row],[TWW_REFERRALS]]*(21/RefDeprivation[[#This Row],[WD]])</f>
        <v>1130.1818181818182</v>
      </c>
    </row>
    <row r="6526" spans="1:9" x14ac:dyDescent="0.35">
      <c r="A6526" s="10">
        <v>1103</v>
      </c>
      <c r="B6526" s="10">
        <v>202001</v>
      </c>
      <c r="C6526" s="10" t="s">
        <v>12</v>
      </c>
      <c r="D6526" s="10">
        <v>2020</v>
      </c>
      <c r="E6526" s="10" t="s">
        <v>8</v>
      </c>
      <c r="F6526" s="10" t="s">
        <v>40</v>
      </c>
      <c r="G6526" s="10" t="s">
        <v>61</v>
      </c>
      <c r="H6526" s="10">
        <f>VLOOKUP(RefDeprivation[[#This Row],[REFERRAL_MONTH]],WorkingDays[#All],2,FALSE)</f>
        <v>22</v>
      </c>
      <c r="I6526">
        <f>RefDeprivation[[#This Row],[TWW_REFERRALS]]*(21/RefDeprivation[[#This Row],[WD]])</f>
        <v>1052.8636363636365</v>
      </c>
    </row>
    <row r="6527" spans="1:9" x14ac:dyDescent="0.35">
      <c r="A6527" s="10">
        <v>1287</v>
      </c>
      <c r="B6527" s="10">
        <v>202001</v>
      </c>
      <c r="C6527" s="10" t="s">
        <v>12</v>
      </c>
      <c r="D6527" s="10">
        <v>2020</v>
      </c>
      <c r="E6527" s="10" t="s">
        <v>8</v>
      </c>
      <c r="F6527" s="10" t="s">
        <v>40</v>
      </c>
      <c r="G6527" s="10" t="s">
        <v>64</v>
      </c>
      <c r="H6527" s="10">
        <f>VLOOKUP(RefDeprivation[[#This Row],[REFERRAL_MONTH]],WorkingDays[#All],2,FALSE)</f>
        <v>22</v>
      </c>
      <c r="I6527">
        <f>RefDeprivation[[#This Row],[TWW_REFERRALS]]*(21/RefDeprivation[[#This Row],[WD]])</f>
        <v>1228.5</v>
      </c>
    </row>
    <row r="6528" spans="1:9" x14ac:dyDescent="0.35">
      <c r="A6528" s="10">
        <v>1186</v>
      </c>
      <c r="B6528" s="10">
        <v>202001</v>
      </c>
      <c r="C6528" s="10" t="s">
        <v>12</v>
      </c>
      <c r="D6528" s="10">
        <v>2020</v>
      </c>
      <c r="E6528" s="10" t="s">
        <v>8</v>
      </c>
      <c r="F6528" s="10" t="s">
        <v>40</v>
      </c>
      <c r="G6528" s="10" t="s">
        <v>60</v>
      </c>
      <c r="H6528" s="10">
        <f>VLOOKUP(RefDeprivation[[#This Row],[REFERRAL_MONTH]],WorkingDays[#All],2,FALSE)</f>
        <v>22</v>
      </c>
      <c r="I6528">
        <f>RefDeprivation[[#This Row],[TWW_REFERRALS]]*(21/RefDeprivation[[#This Row],[WD]])</f>
        <v>1132.0909090909092</v>
      </c>
    </row>
    <row r="6529" spans="1:9" x14ac:dyDescent="0.35">
      <c r="A6529" s="10">
        <v>924</v>
      </c>
      <c r="B6529" s="10">
        <v>202001</v>
      </c>
      <c r="C6529" s="10" t="s">
        <v>12</v>
      </c>
      <c r="D6529" s="10">
        <v>2020</v>
      </c>
      <c r="E6529" s="10" t="s">
        <v>8</v>
      </c>
      <c r="F6529" s="10" t="s">
        <v>40</v>
      </c>
      <c r="G6529" s="10" t="s">
        <v>62</v>
      </c>
      <c r="H6529" s="10">
        <f>VLOOKUP(RefDeprivation[[#This Row],[REFERRAL_MONTH]],WorkingDays[#All],2,FALSE)</f>
        <v>22</v>
      </c>
      <c r="I6529">
        <f>RefDeprivation[[#This Row],[TWW_REFERRALS]]*(21/RefDeprivation[[#This Row],[WD]])</f>
        <v>882</v>
      </c>
    </row>
    <row r="6530" spans="1:9" x14ac:dyDescent="0.35">
      <c r="A6530" s="10">
        <v>808</v>
      </c>
      <c r="B6530" s="10">
        <v>202001</v>
      </c>
      <c r="C6530" s="10" t="s">
        <v>12</v>
      </c>
      <c r="D6530" s="10">
        <v>2020</v>
      </c>
      <c r="E6530" s="10" t="s">
        <v>8</v>
      </c>
      <c r="F6530" s="10" t="s">
        <v>40</v>
      </c>
      <c r="G6530" s="10" t="s">
        <v>59</v>
      </c>
      <c r="H6530" s="10">
        <f>VLOOKUP(RefDeprivation[[#This Row],[REFERRAL_MONTH]],WorkingDays[#All],2,FALSE)</f>
        <v>22</v>
      </c>
      <c r="I6530">
        <f>RefDeprivation[[#This Row],[TWW_REFERRALS]]*(21/RefDeprivation[[#This Row],[WD]])</f>
        <v>771.27272727272725</v>
      </c>
    </row>
    <row r="6531" spans="1:9" x14ac:dyDescent="0.35">
      <c r="A6531" s="10">
        <v>1307</v>
      </c>
      <c r="B6531" s="10">
        <v>202001</v>
      </c>
      <c r="C6531" s="10" t="s">
        <v>12</v>
      </c>
      <c r="D6531" s="10">
        <v>2020</v>
      </c>
      <c r="E6531" s="10" t="s">
        <v>8</v>
      </c>
      <c r="F6531" s="10" t="s">
        <v>40</v>
      </c>
      <c r="G6531" s="10" t="s">
        <v>63</v>
      </c>
      <c r="H6531" s="10">
        <f>VLOOKUP(RefDeprivation[[#This Row],[REFERRAL_MONTH]],WorkingDays[#All],2,FALSE)</f>
        <v>22</v>
      </c>
      <c r="I6531">
        <f>RefDeprivation[[#This Row],[TWW_REFERRALS]]*(21/RefDeprivation[[#This Row],[WD]])</f>
        <v>1247.5909090909092</v>
      </c>
    </row>
    <row r="6532" spans="1:9" x14ac:dyDescent="0.35">
      <c r="A6532" s="10">
        <v>1181</v>
      </c>
      <c r="B6532" s="10">
        <v>202001</v>
      </c>
      <c r="C6532" s="10" t="s">
        <v>12</v>
      </c>
      <c r="D6532" s="10">
        <v>2020</v>
      </c>
      <c r="E6532" s="10" t="s">
        <v>8</v>
      </c>
      <c r="F6532" s="10" t="s">
        <v>40</v>
      </c>
      <c r="G6532" s="10" t="s">
        <v>65</v>
      </c>
      <c r="H6532" s="10">
        <f>VLOOKUP(RefDeprivation[[#This Row],[REFERRAL_MONTH]],WorkingDays[#All],2,FALSE)</f>
        <v>22</v>
      </c>
      <c r="I6532">
        <f>RefDeprivation[[#This Row],[TWW_REFERRALS]]*(21/RefDeprivation[[#This Row],[WD]])</f>
        <v>1127.3181818181818</v>
      </c>
    </row>
    <row r="6533" spans="1:9" x14ac:dyDescent="0.35">
      <c r="A6533" s="10">
        <v>675</v>
      </c>
      <c r="B6533" s="10">
        <v>202001</v>
      </c>
      <c r="C6533" s="10" t="s">
        <v>12</v>
      </c>
      <c r="D6533" s="10">
        <v>2020</v>
      </c>
      <c r="E6533" s="10" t="s">
        <v>8</v>
      </c>
      <c r="F6533" s="10" t="s">
        <v>41</v>
      </c>
      <c r="G6533" s="10" t="s">
        <v>61</v>
      </c>
      <c r="H6533" s="10">
        <f>VLOOKUP(RefDeprivation[[#This Row],[REFERRAL_MONTH]],WorkingDays[#All],2,FALSE)</f>
        <v>22</v>
      </c>
      <c r="I6533">
        <f>RefDeprivation[[#This Row],[TWW_REFERRALS]]*(21/RefDeprivation[[#This Row],[WD]])</f>
        <v>644.31818181818187</v>
      </c>
    </row>
    <row r="6534" spans="1:9" x14ac:dyDescent="0.35">
      <c r="A6534" s="10">
        <v>1324</v>
      </c>
      <c r="B6534" s="10">
        <v>202001</v>
      </c>
      <c r="C6534" s="10" t="s">
        <v>12</v>
      </c>
      <c r="D6534" s="10">
        <v>2020</v>
      </c>
      <c r="E6534" s="10" t="s">
        <v>8</v>
      </c>
      <c r="F6534" s="10" t="s">
        <v>41</v>
      </c>
      <c r="G6534" s="10" t="s">
        <v>64</v>
      </c>
      <c r="H6534" s="10">
        <f>VLOOKUP(RefDeprivation[[#This Row],[REFERRAL_MONTH]],WorkingDays[#All],2,FALSE)</f>
        <v>22</v>
      </c>
      <c r="I6534">
        <f>RefDeprivation[[#This Row],[TWW_REFERRALS]]*(21/RefDeprivation[[#This Row],[WD]])</f>
        <v>1263.818181818182</v>
      </c>
    </row>
    <row r="6535" spans="1:9" x14ac:dyDescent="0.35">
      <c r="A6535" s="10">
        <v>994</v>
      </c>
      <c r="B6535" s="10">
        <v>202001</v>
      </c>
      <c r="C6535" s="10" t="s">
        <v>12</v>
      </c>
      <c r="D6535" s="10">
        <v>2020</v>
      </c>
      <c r="E6535" s="10" t="s">
        <v>8</v>
      </c>
      <c r="F6535" s="10" t="s">
        <v>41</v>
      </c>
      <c r="G6535" s="10" t="s">
        <v>60</v>
      </c>
      <c r="H6535" s="10">
        <f>VLOOKUP(RefDeprivation[[#This Row],[REFERRAL_MONTH]],WorkingDays[#All],2,FALSE)</f>
        <v>22</v>
      </c>
      <c r="I6535">
        <f>RefDeprivation[[#This Row],[TWW_REFERRALS]]*(21/RefDeprivation[[#This Row],[WD]])</f>
        <v>948.81818181818187</v>
      </c>
    </row>
    <row r="6536" spans="1:9" x14ac:dyDescent="0.35">
      <c r="A6536" s="10">
        <v>971</v>
      </c>
      <c r="B6536" s="10">
        <v>202001</v>
      </c>
      <c r="C6536" s="10" t="s">
        <v>12</v>
      </c>
      <c r="D6536" s="10">
        <v>2020</v>
      </c>
      <c r="E6536" s="10" t="s">
        <v>8</v>
      </c>
      <c r="F6536" s="10" t="s">
        <v>41</v>
      </c>
      <c r="G6536" s="10" t="s">
        <v>62</v>
      </c>
      <c r="H6536" s="10">
        <f>VLOOKUP(RefDeprivation[[#This Row],[REFERRAL_MONTH]],WorkingDays[#All],2,FALSE)</f>
        <v>22</v>
      </c>
      <c r="I6536">
        <f>RefDeprivation[[#This Row],[TWW_REFERRALS]]*(21/RefDeprivation[[#This Row],[WD]])</f>
        <v>926.86363636363637</v>
      </c>
    </row>
    <row r="6537" spans="1:9" x14ac:dyDescent="0.35">
      <c r="A6537" s="10">
        <v>767</v>
      </c>
      <c r="B6537" s="10">
        <v>202001</v>
      </c>
      <c r="C6537" s="10" t="s">
        <v>12</v>
      </c>
      <c r="D6537" s="10">
        <v>2020</v>
      </c>
      <c r="E6537" s="10" t="s">
        <v>8</v>
      </c>
      <c r="F6537" s="10" t="s">
        <v>41</v>
      </c>
      <c r="G6537" s="10" t="s">
        <v>59</v>
      </c>
      <c r="H6537" s="10">
        <f>VLOOKUP(RefDeprivation[[#This Row],[REFERRAL_MONTH]],WorkingDays[#All],2,FALSE)</f>
        <v>22</v>
      </c>
      <c r="I6537">
        <f>RefDeprivation[[#This Row],[TWW_REFERRALS]]*(21/RefDeprivation[[#This Row],[WD]])</f>
        <v>732.13636363636363</v>
      </c>
    </row>
    <row r="6538" spans="1:9" x14ac:dyDescent="0.35">
      <c r="A6538" s="10">
        <v>759</v>
      </c>
      <c r="B6538" s="10">
        <v>202001</v>
      </c>
      <c r="C6538" s="10" t="s">
        <v>12</v>
      </c>
      <c r="D6538" s="10">
        <v>2020</v>
      </c>
      <c r="E6538" s="10" t="s">
        <v>8</v>
      </c>
      <c r="F6538" s="10" t="s">
        <v>41</v>
      </c>
      <c r="G6538" s="10" t="s">
        <v>63</v>
      </c>
      <c r="H6538" s="10">
        <f>VLOOKUP(RefDeprivation[[#This Row],[REFERRAL_MONTH]],WorkingDays[#All],2,FALSE)</f>
        <v>22</v>
      </c>
      <c r="I6538">
        <f>RefDeprivation[[#This Row],[TWW_REFERRALS]]*(21/RefDeprivation[[#This Row],[WD]])</f>
        <v>724.5</v>
      </c>
    </row>
    <row r="6539" spans="1:9" x14ac:dyDescent="0.35">
      <c r="A6539" s="10">
        <v>743</v>
      </c>
      <c r="B6539" s="10">
        <v>202001</v>
      </c>
      <c r="C6539" s="10" t="s">
        <v>12</v>
      </c>
      <c r="D6539" s="10">
        <v>2020</v>
      </c>
      <c r="E6539" s="10" t="s">
        <v>8</v>
      </c>
      <c r="F6539" s="10" t="s">
        <v>41</v>
      </c>
      <c r="G6539" s="10" t="s">
        <v>65</v>
      </c>
      <c r="H6539" s="10">
        <f>VLOOKUP(RefDeprivation[[#This Row],[REFERRAL_MONTH]],WorkingDays[#All],2,FALSE)</f>
        <v>22</v>
      </c>
      <c r="I6539">
        <f>RefDeprivation[[#This Row],[TWW_REFERRALS]]*(21/RefDeprivation[[#This Row],[WD]])</f>
        <v>709.22727272727275</v>
      </c>
    </row>
    <row r="6540" spans="1:9" x14ac:dyDescent="0.35">
      <c r="A6540" s="10">
        <v>290</v>
      </c>
      <c r="B6540" s="10">
        <v>202001</v>
      </c>
      <c r="C6540" s="10" t="s">
        <v>12</v>
      </c>
      <c r="D6540" s="10">
        <v>2020</v>
      </c>
      <c r="E6540" s="10" t="s">
        <v>8</v>
      </c>
      <c r="F6540" s="10" t="s">
        <v>42</v>
      </c>
      <c r="G6540" s="10" t="s">
        <v>61</v>
      </c>
      <c r="H6540" s="10">
        <f>VLOOKUP(RefDeprivation[[#This Row],[REFERRAL_MONTH]],WorkingDays[#All],2,FALSE)</f>
        <v>22</v>
      </c>
      <c r="I6540">
        <f>RefDeprivation[[#This Row],[TWW_REFERRALS]]*(21/RefDeprivation[[#This Row],[WD]])</f>
        <v>276.81818181818181</v>
      </c>
    </row>
    <row r="6541" spans="1:9" x14ac:dyDescent="0.35">
      <c r="A6541" s="10">
        <v>795</v>
      </c>
      <c r="B6541" s="10">
        <v>202001</v>
      </c>
      <c r="C6541" s="10" t="s">
        <v>12</v>
      </c>
      <c r="D6541" s="10">
        <v>2020</v>
      </c>
      <c r="E6541" s="10" t="s">
        <v>8</v>
      </c>
      <c r="F6541" s="10" t="s">
        <v>42</v>
      </c>
      <c r="G6541" s="10" t="s">
        <v>64</v>
      </c>
      <c r="H6541" s="10">
        <f>VLOOKUP(RefDeprivation[[#This Row],[REFERRAL_MONTH]],WorkingDays[#All],2,FALSE)</f>
        <v>22</v>
      </c>
      <c r="I6541">
        <f>RefDeprivation[[#This Row],[TWW_REFERRALS]]*(21/RefDeprivation[[#This Row],[WD]])</f>
        <v>758.86363636363637</v>
      </c>
    </row>
    <row r="6542" spans="1:9" x14ac:dyDescent="0.35">
      <c r="A6542" s="10">
        <v>922</v>
      </c>
      <c r="B6542" s="10">
        <v>202001</v>
      </c>
      <c r="C6542" s="10" t="s">
        <v>12</v>
      </c>
      <c r="D6542" s="10">
        <v>2020</v>
      </c>
      <c r="E6542" s="10" t="s">
        <v>8</v>
      </c>
      <c r="F6542" s="10" t="s">
        <v>42</v>
      </c>
      <c r="G6542" s="10" t="s">
        <v>60</v>
      </c>
      <c r="H6542" s="10">
        <f>VLOOKUP(RefDeprivation[[#This Row],[REFERRAL_MONTH]],WorkingDays[#All],2,FALSE)</f>
        <v>22</v>
      </c>
      <c r="I6542">
        <f>RefDeprivation[[#This Row],[TWW_REFERRALS]]*(21/RefDeprivation[[#This Row],[WD]])</f>
        <v>880.09090909090912</v>
      </c>
    </row>
    <row r="6543" spans="1:9" x14ac:dyDescent="0.35">
      <c r="A6543" s="10">
        <v>1132</v>
      </c>
      <c r="B6543" s="10">
        <v>202001</v>
      </c>
      <c r="C6543" s="10" t="s">
        <v>12</v>
      </c>
      <c r="D6543" s="10">
        <v>2020</v>
      </c>
      <c r="E6543" s="10" t="s">
        <v>8</v>
      </c>
      <c r="F6543" s="10" t="s">
        <v>42</v>
      </c>
      <c r="G6543" s="10" t="s">
        <v>62</v>
      </c>
      <c r="H6543" s="10">
        <f>VLOOKUP(RefDeprivation[[#This Row],[REFERRAL_MONTH]],WorkingDays[#All],2,FALSE)</f>
        <v>22</v>
      </c>
      <c r="I6543">
        <f>RefDeprivation[[#This Row],[TWW_REFERRALS]]*(21/RefDeprivation[[#This Row],[WD]])</f>
        <v>1080.5454545454545</v>
      </c>
    </row>
    <row r="6544" spans="1:9" x14ac:dyDescent="0.35">
      <c r="A6544" s="10">
        <v>1053</v>
      </c>
      <c r="B6544" s="10">
        <v>202001</v>
      </c>
      <c r="C6544" s="10" t="s">
        <v>12</v>
      </c>
      <c r="D6544" s="10">
        <v>2020</v>
      </c>
      <c r="E6544" s="10" t="s">
        <v>8</v>
      </c>
      <c r="F6544" s="10" t="s">
        <v>42</v>
      </c>
      <c r="G6544" s="10" t="s">
        <v>59</v>
      </c>
      <c r="H6544" s="10">
        <f>VLOOKUP(RefDeprivation[[#This Row],[REFERRAL_MONTH]],WorkingDays[#All],2,FALSE)</f>
        <v>22</v>
      </c>
      <c r="I6544">
        <f>RefDeprivation[[#This Row],[TWW_REFERRALS]]*(21/RefDeprivation[[#This Row],[WD]])</f>
        <v>1005.1363636363636</v>
      </c>
    </row>
    <row r="6545" spans="1:9" x14ac:dyDescent="0.35">
      <c r="A6545" s="10">
        <v>297</v>
      </c>
      <c r="B6545" s="10">
        <v>202001</v>
      </c>
      <c r="C6545" s="10" t="s">
        <v>12</v>
      </c>
      <c r="D6545" s="10">
        <v>2020</v>
      </c>
      <c r="E6545" s="10" t="s">
        <v>8</v>
      </c>
      <c r="F6545" s="10" t="s">
        <v>42</v>
      </c>
      <c r="G6545" s="10" t="s">
        <v>63</v>
      </c>
      <c r="H6545" s="10">
        <f>VLOOKUP(RefDeprivation[[#This Row],[REFERRAL_MONTH]],WorkingDays[#All],2,FALSE)</f>
        <v>22</v>
      </c>
      <c r="I6545">
        <f>RefDeprivation[[#This Row],[TWW_REFERRALS]]*(21/RefDeprivation[[#This Row],[WD]])</f>
        <v>283.5</v>
      </c>
    </row>
    <row r="6546" spans="1:9" x14ac:dyDescent="0.35">
      <c r="A6546" s="10">
        <v>330</v>
      </c>
      <c r="B6546" s="10">
        <v>202001</v>
      </c>
      <c r="C6546" s="10" t="s">
        <v>12</v>
      </c>
      <c r="D6546" s="10">
        <v>2020</v>
      </c>
      <c r="E6546" s="10" t="s">
        <v>8</v>
      </c>
      <c r="F6546" s="10" t="s">
        <v>42</v>
      </c>
      <c r="G6546" s="10" t="s">
        <v>65</v>
      </c>
      <c r="H6546" s="10">
        <f>VLOOKUP(RefDeprivation[[#This Row],[REFERRAL_MONTH]],WorkingDays[#All],2,FALSE)</f>
        <v>22</v>
      </c>
      <c r="I6546">
        <f>RefDeprivation[[#This Row],[TWW_REFERRALS]]*(21/RefDeprivation[[#This Row],[WD]])</f>
        <v>315</v>
      </c>
    </row>
    <row r="6547" spans="1:9" x14ac:dyDescent="0.35">
      <c r="A6547" s="10">
        <v>321</v>
      </c>
      <c r="B6547" s="10">
        <v>202001</v>
      </c>
      <c r="C6547" s="10" t="s">
        <v>12</v>
      </c>
      <c r="D6547" s="10">
        <v>2020</v>
      </c>
      <c r="E6547" s="10" t="s">
        <v>9</v>
      </c>
      <c r="F6547" s="10" t="s">
        <v>38</v>
      </c>
      <c r="G6547" s="10" t="s">
        <v>61</v>
      </c>
      <c r="H6547" s="10">
        <f>VLOOKUP(RefDeprivation[[#This Row],[REFERRAL_MONTH]],WorkingDays[#All],2,FALSE)</f>
        <v>22</v>
      </c>
      <c r="I6547">
        <f>RefDeprivation[[#This Row],[TWW_REFERRALS]]*(21/RefDeprivation[[#This Row],[WD]])</f>
        <v>306.40909090909093</v>
      </c>
    </row>
    <row r="6548" spans="1:9" x14ac:dyDescent="0.35">
      <c r="A6548" s="10">
        <v>186</v>
      </c>
      <c r="B6548" s="10">
        <v>202001</v>
      </c>
      <c r="C6548" s="10" t="s">
        <v>12</v>
      </c>
      <c r="D6548" s="10">
        <v>2020</v>
      </c>
      <c r="E6548" s="10" t="s">
        <v>9</v>
      </c>
      <c r="F6548" s="10" t="s">
        <v>38</v>
      </c>
      <c r="G6548" s="10" t="s">
        <v>64</v>
      </c>
      <c r="H6548" s="10">
        <f>VLOOKUP(RefDeprivation[[#This Row],[REFERRAL_MONTH]],WorkingDays[#All],2,FALSE)</f>
        <v>22</v>
      </c>
      <c r="I6548">
        <f>RefDeprivation[[#This Row],[TWW_REFERRALS]]*(21/RefDeprivation[[#This Row],[WD]])</f>
        <v>177.54545454545456</v>
      </c>
    </row>
    <row r="6549" spans="1:9" x14ac:dyDescent="0.35">
      <c r="A6549" s="10">
        <v>679</v>
      </c>
      <c r="B6549" s="10">
        <v>202001</v>
      </c>
      <c r="C6549" s="10" t="s">
        <v>12</v>
      </c>
      <c r="D6549" s="10">
        <v>2020</v>
      </c>
      <c r="E6549" s="10" t="s">
        <v>9</v>
      </c>
      <c r="F6549" s="10" t="s">
        <v>38</v>
      </c>
      <c r="G6549" s="10" t="s">
        <v>60</v>
      </c>
      <c r="H6549" s="10">
        <f>VLOOKUP(RefDeprivation[[#This Row],[REFERRAL_MONTH]],WorkingDays[#All],2,FALSE)</f>
        <v>22</v>
      </c>
      <c r="I6549">
        <f>RefDeprivation[[#This Row],[TWW_REFERRALS]]*(21/RefDeprivation[[#This Row],[WD]])</f>
        <v>648.13636363636363</v>
      </c>
    </row>
    <row r="6550" spans="1:9" x14ac:dyDescent="0.35">
      <c r="A6550" s="10">
        <v>400</v>
      </c>
      <c r="B6550" s="10">
        <v>202001</v>
      </c>
      <c r="C6550" s="10" t="s">
        <v>12</v>
      </c>
      <c r="D6550" s="10">
        <v>2020</v>
      </c>
      <c r="E6550" s="10" t="s">
        <v>9</v>
      </c>
      <c r="F6550" s="10" t="s">
        <v>38</v>
      </c>
      <c r="G6550" s="10" t="s">
        <v>62</v>
      </c>
      <c r="H6550" s="10">
        <f>VLOOKUP(RefDeprivation[[#This Row],[REFERRAL_MONTH]],WorkingDays[#All],2,FALSE)</f>
        <v>22</v>
      </c>
      <c r="I6550">
        <f>RefDeprivation[[#This Row],[TWW_REFERRALS]]*(21/RefDeprivation[[#This Row],[WD]])</f>
        <v>381.81818181818181</v>
      </c>
    </row>
    <row r="6551" spans="1:9" x14ac:dyDescent="0.35">
      <c r="A6551" s="10">
        <v>377</v>
      </c>
      <c r="B6551" s="10">
        <v>202001</v>
      </c>
      <c r="C6551" s="10" t="s">
        <v>12</v>
      </c>
      <c r="D6551" s="10">
        <v>2020</v>
      </c>
      <c r="E6551" s="10" t="s">
        <v>9</v>
      </c>
      <c r="F6551" s="10" t="s">
        <v>38</v>
      </c>
      <c r="G6551" s="10" t="s">
        <v>59</v>
      </c>
      <c r="H6551" s="10">
        <f>VLOOKUP(RefDeprivation[[#This Row],[REFERRAL_MONTH]],WorkingDays[#All],2,FALSE)</f>
        <v>22</v>
      </c>
      <c r="I6551">
        <f>RefDeprivation[[#This Row],[TWW_REFERRALS]]*(21/RefDeprivation[[#This Row],[WD]])</f>
        <v>359.86363636363637</v>
      </c>
    </row>
    <row r="6552" spans="1:9" x14ac:dyDescent="0.35">
      <c r="A6552" s="10">
        <v>714</v>
      </c>
      <c r="B6552" s="10">
        <v>202001</v>
      </c>
      <c r="C6552" s="10" t="s">
        <v>12</v>
      </c>
      <c r="D6552" s="10">
        <v>2020</v>
      </c>
      <c r="E6552" s="10" t="s">
        <v>9</v>
      </c>
      <c r="F6552" s="10" t="s">
        <v>38</v>
      </c>
      <c r="G6552" s="10" t="s">
        <v>63</v>
      </c>
      <c r="H6552" s="10">
        <f>VLOOKUP(RefDeprivation[[#This Row],[REFERRAL_MONTH]],WorkingDays[#All],2,FALSE)</f>
        <v>22</v>
      </c>
      <c r="I6552">
        <f>RefDeprivation[[#This Row],[TWW_REFERRALS]]*(21/RefDeprivation[[#This Row],[WD]])</f>
        <v>681.54545454545462</v>
      </c>
    </row>
    <row r="6553" spans="1:9" x14ac:dyDescent="0.35">
      <c r="A6553" s="10">
        <v>245</v>
      </c>
      <c r="B6553" s="10">
        <v>202001</v>
      </c>
      <c r="C6553" s="10" t="s">
        <v>12</v>
      </c>
      <c r="D6553" s="10">
        <v>2020</v>
      </c>
      <c r="E6553" s="10" t="s">
        <v>9</v>
      </c>
      <c r="F6553" s="10" t="s">
        <v>38</v>
      </c>
      <c r="G6553" s="10" t="s">
        <v>65</v>
      </c>
      <c r="H6553" s="10">
        <f>VLOOKUP(RefDeprivation[[#This Row],[REFERRAL_MONTH]],WorkingDays[#All],2,FALSE)</f>
        <v>22</v>
      </c>
      <c r="I6553">
        <f>RefDeprivation[[#This Row],[TWW_REFERRALS]]*(21/RefDeprivation[[#This Row],[WD]])</f>
        <v>233.86363636363637</v>
      </c>
    </row>
    <row r="6554" spans="1:9" x14ac:dyDescent="0.35">
      <c r="A6554" s="10">
        <v>397</v>
      </c>
      <c r="B6554" s="10">
        <v>202001</v>
      </c>
      <c r="C6554" s="10" t="s">
        <v>12</v>
      </c>
      <c r="D6554" s="10">
        <v>2020</v>
      </c>
      <c r="E6554" s="10" t="s">
        <v>9</v>
      </c>
      <c r="F6554" s="10" t="s">
        <v>39</v>
      </c>
      <c r="G6554" s="10" t="s">
        <v>61</v>
      </c>
      <c r="H6554" s="10">
        <f>VLOOKUP(RefDeprivation[[#This Row],[REFERRAL_MONTH]],WorkingDays[#All],2,FALSE)</f>
        <v>22</v>
      </c>
      <c r="I6554">
        <f>RefDeprivation[[#This Row],[TWW_REFERRALS]]*(21/RefDeprivation[[#This Row],[WD]])</f>
        <v>378.9545454545455</v>
      </c>
    </row>
    <row r="6555" spans="1:9" x14ac:dyDescent="0.35">
      <c r="A6555" s="10">
        <v>267</v>
      </c>
      <c r="B6555" s="10">
        <v>202001</v>
      </c>
      <c r="C6555" s="10" t="s">
        <v>12</v>
      </c>
      <c r="D6555" s="10">
        <v>2020</v>
      </c>
      <c r="E6555" s="10" t="s">
        <v>9</v>
      </c>
      <c r="F6555" s="10" t="s">
        <v>39</v>
      </c>
      <c r="G6555" s="10" t="s">
        <v>64</v>
      </c>
      <c r="H6555" s="10">
        <f>VLOOKUP(RefDeprivation[[#This Row],[REFERRAL_MONTH]],WorkingDays[#All],2,FALSE)</f>
        <v>22</v>
      </c>
      <c r="I6555">
        <f>RefDeprivation[[#This Row],[TWW_REFERRALS]]*(21/RefDeprivation[[#This Row],[WD]])</f>
        <v>254.86363636363637</v>
      </c>
    </row>
    <row r="6556" spans="1:9" x14ac:dyDescent="0.35">
      <c r="A6556" s="10">
        <v>805</v>
      </c>
      <c r="B6556" s="10">
        <v>202001</v>
      </c>
      <c r="C6556" s="10" t="s">
        <v>12</v>
      </c>
      <c r="D6556" s="10">
        <v>2020</v>
      </c>
      <c r="E6556" s="10" t="s">
        <v>9</v>
      </c>
      <c r="F6556" s="10" t="s">
        <v>39</v>
      </c>
      <c r="G6556" s="10" t="s">
        <v>60</v>
      </c>
      <c r="H6556" s="10">
        <f>VLOOKUP(RefDeprivation[[#This Row],[REFERRAL_MONTH]],WorkingDays[#All],2,FALSE)</f>
        <v>22</v>
      </c>
      <c r="I6556">
        <f>RefDeprivation[[#This Row],[TWW_REFERRALS]]*(21/RefDeprivation[[#This Row],[WD]])</f>
        <v>768.40909090909099</v>
      </c>
    </row>
    <row r="6557" spans="1:9" x14ac:dyDescent="0.35">
      <c r="A6557" s="10">
        <v>492</v>
      </c>
      <c r="B6557" s="10">
        <v>202001</v>
      </c>
      <c r="C6557" s="10" t="s">
        <v>12</v>
      </c>
      <c r="D6557" s="10">
        <v>2020</v>
      </c>
      <c r="E6557" s="10" t="s">
        <v>9</v>
      </c>
      <c r="F6557" s="10" t="s">
        <v>39</v>
      </c>
      <c r="G6557" s="10" t="s">
        <v>62</v>
      </c>
      <c r="H6557" s="10">
        <f>VLOOKUP(RefDeprivation[[#This Row],[REFERRAL_MONTH]],WorkingDays[#All],2,FALSE)</f>
        <v>22</v>
      </c>
      <c r="I6557">
        <f>RefDeprivation[[#This Row],[TWW_REFERRALS]]*(21/RefDeprivation[[#This Row],[WD]])</f>
        <v>469.63636363636368</v>
      </c>
    </row>
    <row r="6558" spans="1:9" x14ac:dyDescent="0.35">
      <c r="A6558" s="10">
        <v>465</v>
      </c>
      <c r="B6558" s="10">
        <v>202001</v>
      </c>
      <c r="C6558" s="10" t="s">
        <v>12</v>
      </c>
      <c r="D6558" s="10">
        <v>2020</v>
      </c>
      <c r="E6558" s="10" t="s">
        <v>9</v>
      </c>
      <c r="F6558" s="10" t="s">
        <v>39</v>
      </c>
      <c r="G6558" s="10" t="s">
        <v>59</v>
      </c>
      <c r="H6558" s="10">
        <f>VLOOKUP(RefDeprivation[[#This Row],[REFERRAL_MONTH]],WorkingDays[#All],2,FALSE)</f>
        <v>22</v>
      </c>
      <c r="I6558">
        <f>RefDeprivation[[#This Row],[TWW_REFERRALS]]*(21/RefDeprivation[[#This Row],[WD]])</f>
        <v>443.86363636363637</v>
      </c>
    </row>
    <row r="6559" spans="1:9" x14ac:dyDescent="0.35">
      <c r="A6559" s="10">
        <v>671</v>
      </c>
      <c r="B6559" s="10">
        <v>202001</v>
      </c>
      <c r="C6559" s="10" t="s">
        <v>12</v>
      </c>
      <c r="D6559" s="10">
        <v>2020</v>
      </c>
      <c r="E6559" s="10" t="s">
        <v>9</v>
      </c>
      <c r="F6559" s="10" t="s">
        <v>39</v>
      </c>
      <c r="G6559" s="10" t="s">
        <v>63</v>
      </c>
      <c r="H6559" s="10">
        <f>VLOOKUP(RefDeprivation[[#This Row],[REFERRAL_MONTH]],WorkingDays[#All],2,FALSE)</f>
        <v>22</v>
      </c>
      <c r="I6559">
        <f>RefDeprivation[[#This Row],[TWW_REFERRALS]]*(21/RefDeprivation[[#This Row],[WD]])</f>
        <v>640.5</v>
      </c>
    </row>
    <row r="6560" spans="1:9" x14ac:dyDescent="0.35">
      <c r="A6560" s="10">
        <v>396</v>
      </c>
      <c r="B6560" s="10">
        <v>202001</v>
      </c>
      <c r="C6560" s="10" t="s">
        <v>12</v>
      </c>
      <c r="D6560" s="10">
        <v>2020</v>
      </c>
      <c r="E6560" s="10" t="s">
        <v>9</v>
      </c>
      <c r="F6560" s="10" t="s">
        <v>39</v>
      </c>
      <c r="G6560" s="10" t="s">
        <v>65</v>
      </c>
      <c r="H6560" s="10">
        <f>VLOOKUP(RefDeprivation[[#This Row],[REFERRAL_MONTH]],WorkingDays[#All],2,FALSE)</f>
        <v>22</v>
      </c>
      <c r="I6560">
        <f>RefDeprivation[[#This Row],[TWW_REFERRALS]]*(21/RefDeprivation[[#This Row],[WD]])</f>
        <v>378</v>
      </c>
    </row>
    <row r="6561" spans="1:9" x14ac:dyDescent="0.35">
      <c r="A6561" s="10">
        <v>369</v>
      </c>
      <c r="B6561" s="10">
        <v>202001</v>
      </c>
      <c r="C6561" s="10" t="s">
        <v>12</v>
      </c>
      <c r="D6561" s="10">
        <v>2020</v>
      </c>
      <c r="E6561" s="10" t="s">
        <v>9</v>
      </c>
      <c r="F6561" s="10" t="s">
        <v>40</v>
      </c>
      <c r="G6561" s="10" t="s">
        <v>61</v>
      </c>
      <c r="H6561" s="10">
        <f>VLOOKUP(RefDeprivation[[#This Row],[REFERRAL_MONTH]],WorkingDays[#All],2,FALSE)</f>
        <v>22</v>
      </c>
      <c r="I6561">
        <f>RefDeprivation[[#This Row],[TWW_REFERRALS]]*(21/RefDeprivation[[#This Row],[WD]])</f>
        <v>352.22727272727275</v>
      </c>
    </row>
    <row r="6562" spans="1:9" x14ac:dyDescent="0.35">
      <c r="A6562" s="10">
        <v>428</v>
      </c>
      <c r="B6562" s="10">
        <v>202001</v>
      </c>
      <c r="C6562" s="10" t="s">
        <v>12</v>
      </c>
      <c r="D6562" s="10">
        <v>2020</v>
      </c>
      <c r="E6562" s="10" t="s">
        <v>9</v>
      </c>
      <c r="F6562" s="10" t="s">
        <v>40</v>
      </c>
      <c r="G6562" s="10" t="s">
        <v>64</v>
      </c>
      <c r="H6562" s="10">
        <f>VLOOKUP(RefDeprivation[[#This Row],[REFERRAL_MONTH]],WorkingDays[#All],2,FALSE)</f>
        <v>22</v>
      </c>
      <c r="I6562">
        <f>RefDeprivation[[#This Row],[TWW_REFERRALS]]*(21/RefDeprivation[[#This Row],[WD]])</f>
        <v>408.54545454545456</v>
      </c>
    </row>
    <row r="6563" spans="1:9" x14ac:dyDescent="0.35">
      <c r="A6563" s="10">
        <v>785</v>
      </c>
      <c r="B6563" s="10">
        <v>202001</v>
      </c>
      <c r="C6563" s="10" t="s">
        <v>12</v>
      </c>
      <c r="D6563" s="10">
        <v>2020</v>
      </c>
      <c r="E6563" s="10" t="s">
        <v>9</v>
      </c>
      <c r="F6563" s="10" t="s">
        <v>40</v>
      </c>
      <c r="G6563" s="10" t="s">
        <v>60</v>
      </c>
      <c r="H6563" s="10">
        <f>VLOOKUP(RefDeprivation[[#This Row],[REFERRAL_MONTH]],WorkingDays[#All],2,FALSE)</f>
        <v>22</v>
      </c>
      <c r="I6563">
        <f>RefDeprivation[[#This Row],[TWW_REFERRALS]]*(21/RefDeprivation[[#This Row],[WD]])</f>
        <v>749.31818181818187</v>
      </c>
    </row>
    <row r="6564" spans="1:9" x14ac:dyDescent="0.35">
      <c r="A6564" s="10">
        <v>407</v>
      </c>
      <c r="B6564" s="10">
        <v>202001</v>
      </c>
      <c r="C6564" s="10" t="s">
        <v>12</v>
      </c>
      <c r="D6564" s="10">
        <v>2020</v>
      </c>
      <c r="E6564" s="10" t="s">
        <v>9</v>
      </c>
      <c r="F6564" s="10" t="s">
        <v>40</v>
      </c>
      <c r="G6564" s="10" t="s">
        <v>62</v>
      </c>
      <c r="H6564" s="10">
        <f>VLOOKUP(RefDeprivation[[#This Row],[REFERRAL_MONTH]],WorkingDays[#All],2,FALSE)</f>
        <v>22</v>
      </c>
      <c r="I6564">
        <f>RefDeprivation[[#This Row],[TWW_REFERRALS]]*(21/RefDeprivation[[#This Row],[WD]])</f>
        <v>388.5</v>
      </c>
    </row>
    <row r="6565" spans="1:9" x14ac:dyDescent="0.35">
      <c r="A6565" s="10">
        <v>425</v>
      </c>
      <c r="B6565" s="10">
        <v>202001</v>
      </c>
      <c r="C6565" s="10" t="s">
        <v>12</v>
      </c>
      <c r="D6565" s="10">
        <v>2020</v>
      </c>
      <c r="E6565" s="10" t="s">
        <v>9</v>
      </c>
      <c r="F6565" s="10" t="s">
        <v>40</v>
      </c>
      <c r="G6565" s="10" t="s">
        <v>59</v>
      </c>
      <c r="H6565" s="10">
        <f>VLOOKUP(RefDeprivation[[#This Row],[REFERRAL_MONTH]],WorkingDays[#All],2,FALSE)</f>
        <v>22</v>
      </c>
      <c r="I6565">
        <f>RefDeprivation[[#This Row],[TWW_REFERRALS]]*(21/RefDeprivation[[#This Row],[WD]])</f>
        <v>405.68181818181819</v>
      </c>
    </row>
    <row r="6566" spans="1:9" x14ac:dyDescent="0.35">
      <c r="A6566" s="10">
        <v>584</v>
      </c>
      <c r="B6566" s="10">
        <v>202001</v>
      </c>
      <c r="C6566" s="10" t="s">
        <v>12</v>
      </c>
      <c r="D6566" s="10">
        <v>2020</v>
      </c>
      <c r="E6566" s="10" t="s">
        <v>9</v>
      </c>
      <c r="F6566" s="10" t="s">
        <v>40</v>
      </c>
      <c r="G6566" s="10" t="s">
        <v>63</v>
      </c>
      <c r="H6566" s="10">
        <f>VLOOKUP(RefDeprivation[[#This Row],[REFERRAL_MONTH]],WorkingDays[#All],2,FALSE)</f>
        <v>22</v>
      </c>
      <c r="I6566">
        <f>RefDeprivation[[#This Row],[TWW_REFERRALS]]*(21/RefDeprivation[[#This Row],[WD]])</f>
        <v>557.4545454545455</v>
      </c>
    </row>
    <row r="6567" spans="1:9" x14ac:dyDescent="0.35">
      <c r="A6567" s="10">
        <v>374</v>
      </c>
      <c r="B6567" s="10">
        <v>202001</v>
      </c>
      <c r="C6567" s="10" t="s">
        <v>12</v>
      </c>
      <c r="D6567" s="10">
        <v>2020</v>
      </c>
      <c r="E6567" s="10" t="s">
        <v>9</v>
      </c>
      <c r="F6567" s="10" t="s">
        <v>40</v>
      </c>
      <c r="G6567" s="10" t="s">
        <v>65</v>
      </c>
      <c r="H6567" s="10">
        <f>VLOOKUP(RefDeprivation[[#This Row],[REFERRAL_MONTH]],WorkingDays[#All],2,FALSE)</f>
        <v>22</v>
      </c>
      <c r="I6567">
        <f>RefDeprivation[[#This Row],[TWW_REFERRALS]]*(21/RefDeprivation[[#This Row],[WD]])</f>
        <v>357</v>
      </c>
    </row>
    <row r="6568" spans="1:9" x14ac:dyDescent="0.35">
      <c r="A6568" s="10">
        <v>281</v>
      </c>
      <c r="B6568" s="10">
        <v>202001</v>
      </c>
      <c r="C6568" s="10" t="s">
        <v>12</v>
      </c>
      <c r="D6568" s="10">
        <v>2020</v>
      </c>
      <c r="E6568" s="10" t="s">
        <v>9</v>
      </c>
      <c r="F6568" s="10" t="s">
        <v>41</v>
      </c>
      <c r="G6568" s="10" t="s">
        <v>61</v>
      </c>
      <c r="H6568" s="10">
        <f>VLOOKUP(RefDeprivation[[#This Row],[REFERRAL_MONTH]],WorkingDays[#All],2,FALSE)</f>
        <v>22</v>
      </c>
      <c r="I6568">
        <f>RefDeprivation[[#This Row],[TWW_REFERRALS]]*(21/RefDeprivation[[#This Row],[WD]])</f>
        <v>268.22727272727275</v>
      </c>
    </row>
    <row r="6569" spans="1:9" x14ac:dyDescent="0.35">
      <c r="A6569" s="10">
        <v>588</v>
      </c>
      <c r="B6569" s="10">
        <v>202001</v>
      </c>
      <c r="C6569" s="10" t="s">
        <v>12</v>
      </c>
      <c r="D6569" s="10">
        <v>2020</v>
      </c>
      <c r="E6569" s="10" t="s">
        <v>9</v>
      </c>
      <c r="F6569" s="10" t="s">
        <v>41</v>
      </c>
      <c r="G6569" s="10" t="s">
        <v>64</v>
      </c>
      <c r="H6569" s="10">
        <f>VLOOKUP(RefDeprivation[[#This Row],[REFERRAL_MONTH]],WorkingDays[#All],2,FALSE)</f>
        <v>22</v>
      </c>
      <c r="I6569">
        <f>RefDeprivation[[#This Row],[TWW_REFERRALS]]*(21/RefDeprivation[[#This Row],[WD]])</f>
        <v>561.27272727272725</v>
      </c>
    </row>
    <row r="6570" spans="1:9" x14ac:dyDescent="0.35">
      <c r="A6570" s="10">
        <v>777</v>
      </c>
      <c r="B6570" s="10">
        <v>202001</v>
      </c>
      <c r="C6570" s="10" t="s">
        <v>12</v>
      </c>
      <c r="D6570" s="10">
        <v>2020</v>
      </c>
      <c r="E6570" s="10" t="s">
        <v>9</v>
      </c>
      <c r="F6570" s="10" t="s">
        <v>41</v>
      </c>
      <c r="G6570" s="10" t="s">
        <v>60</v>
      </c>
      <c r="H6570" s="10">
        <f>VLOOKUP(RefDeprivation[[#This Row],[REFERRAL_MONTH]],WorkingDays[#All],2,FALSE)</f>
        <v>22</v>
      </c>
      <c r="I6570">
        <f>RefDeprivation[[#This Row],[TWW_REFERRALS]]*(21/RefDeprivation[[#This Row],[WD]])</f>
        <v>741.68181818181824</v>
      </c>
    </row>
    <row r="6571" spans="1:9" x14ac:dyDescent="0.35">
      <c r="A6571" s="10">
        <v>504</v>
      </c>
      <c r="B6571" s="10">
        <v>202001</v>
      </c>
      <c r="C6571" s="10" t="s">
        <v>12</v>
      </c>
      <c r="D6571" s="10">
        <v>2020</v>
      </c>
      <c r="E6571" s="10" t="s">
        <v>9</v>
      </c>
      <c r="F6571" s="10" t="s">
        <v>41</v>
      </c>
      <c r="G6571" s="10" t="s">
        <v>62</v>
      </c>
      <c r="H6571" s="10">
        <f>VLOOKUP(RefDeprivation[[#This Row],[REFERRAL_MONTH]],WorkingDays[#All],2,FALSE)</f>
        <v>22</v>
      </c>
      <c r="I6571">
        <f>RefDeprivation[[#This Row],[TWW_REFERRALS]]*(21/RefDeprivation[[#This Row],[WD]])</f>
        <v>481.09090909090912</v>
      </c>
    </row>
    <row r="6572" spans="1:9" x14ac:dyDescent="0.35">
      <c r="A6572" s="10">
        <v>519</v>
      </c>
      <c r="B6572" s="10">
        <v>202001</v>
      </c>
      <c r="C6572" s="10" t="s">
        <v>12</v>
      </c>
      <c r="D6572" s="10">
        <v>2020</v>
      </c>
      <c r="E6572" s="10" t="s">
        <v>9</v>
      </c>
      <c r="F6572" s="10" t="s">
        <v>41</v>
      </c>
      <c r="G6572" s="10" t="s">
        <v>59</v>
      </c>
      <c r="H6572" s="10">
        <f>VLOOKUP(RefDeprivation[[#This Row],[REFERRAL_MONTH]],WorkingDays[#All],2,FALSE)</f>
        <v>22</v>
      </c>
      <c r="I6572">
        <f>RefDeprivation[[#This Row],[TWW_REFERRALS]]*(21/RefDeprivation[[#This Row],[WD]])</f>
        <v>495.40909090909093</v>
      </c>
    </row>
    <row r="6573" spans="1:9" x14ac:dyDescent="0.35">
      <c r="A6573" s="10">
        <v>413</v>
      </c>
      <c r="B6573" s="10">
        <v>202001</v>
      </c>
      <c r="C6573" s="10" t="s">
        <v>12</v>
      </c>
      <c r="D6573" s="10">
        <v>2020</v>
      </c>
      <c r="E6573" s="10" t="s">
        <v>9</v>
      </c>
      <c r="F6573" s="10" t="s">
        <v>41</v>
      </c>
      <c r="G6573" s="10" t="s">
        <v>63</v>
      </c>
      <c r="H6573" s="10">
        <f>VLOOKUP(RefDeprivation[[#This Row],[REFERRAL_MONTH]],WorkingDays[#All],2,FALSE)</f>
        <v>22</v>
      </c>
      <c r="I6573">
        <f>RefDeprivation[[#This Row],[TWW_REFERRALS]]*(21/RefDeprivation[[#This Row],[WD]])</f>
        <v>394.22727272727275</v>
      </c>
    </row>
    <row r="6574" spans="1:9" x14ac:dyDescent="0.35">
      <c r="A6574" s="10">
        <v>267</v>
      </c>
      <c r="B6574" s="10">
        <v>202001</v>
      </c>
      <c r="C6574" s="10" t="s">
        <v>12</v>
      </c>
      <c r="D6574" s="10">
        <v>2020</v>
      </c>
      <c r="E6574" s="10" t="s">
        <v>9</v>
      </c>
      <c r="F6574" s="10" t="s">
        <v>41</v>
      </c>
      <c r="G6574" s="10" t="s">
        <v>65</v>
      </c>
      <c r="H6574" s="10">
        <f>VLOOKUP(RefDeprivation[[#This Row],[REFERRAL_MONTH]],WorkingDays[#All],2,FALSE)</f>
        <v>22</v>
      </c>
      <c r="I6574">
        <f>RefDeprivation[[#This Row],[TWW_REFERRALS]]*(21/RefDeprivation[[#This Row],[WD]])</f>
        <v>254.86363636363637</v>
      </c>
    </row>
    <row r="6575" spans="1:9" x14ac:dyDescent="0.35">
      <c r="A6575" s="10">
        <v>173</v>
      </c>
      <c r="B6575" s="10">
        <v>202001</v>
      </c>
      <c r="C6575" s="10" t="s">
        <v>12</v>
      </c>
      <c r="D6575" s="10">
        <v>2020</v>
      </c>
      <c r="E6575" s="10" t="s">
        <v>9</v>
      </c>
      <c r="F6575" s="10" t="s">
        <v>42</v>
      </c>
      <c r="G6575" s="10" t="s">
        <v>61</v>
      </c>
      <c r="H6575" s="10">
        <f>VLOOKUP(RefDeprivation[[#This Row],[REFERRAL_MONTH]],WorkingDays[#All],2,FALSE)</f>
        <v>22</v>
      </c>
      <c r="I6575">
        <f>RefDeprivation[[#This Row],[TWW_REFERRALS]]*(21/RefDeprivation[[#This Row],[WD]])</f>
        <v>165.13636363636365</v>
      </c>
    </row>
    <row r="6576" spans="1:9" x14ac:dyDescent="0.35">
      <c r="A6576" s="10">
        <v>449</v>
      </c>
      <c r="B6576" s="10">
        <v>202001</v>
      </c>
      <c r="C6576" s="10" t="s">
        <v>12</v>
      </c>
      <c r="D6576" s="10">
        <v>2020</v>
      </c>
      <c r="E6576" s="10" t="s">
        <v>9</v>
      </c>
      <c r="F6576" s="10" t="s">
        <v>42</v>
      </c>
      <c r="G6576" s="10" t="s">
        <v>64</v>
      </c>
      <c r="H6576" s="10">
        <f>VLOOKUP(RefDeprivation[[#This Row],[REFERRAL_MONTH]],WorkingDays[#All],2,FALSE)</f>
        <v>22</v>
      </c>
      <c r="I6576">
        <f>RefDeprivation[[#This Row],[TWW_REFERRALS]]*(21/RefDeprivation[[#This Row],[WD]])</f>
        <v>428.59090909090912</v>
      </c>
    </row>
    <row r="6577" spans="1:9" x14ac:dyDescent="0.35">
      <c r="A6577" s="10">
        <v>954</v>
      </c>
      <c r="B6577" s="10">
        <v>202001</v>
      </c>
      <c r="C6577" s="10" t="s">
        <v>12</v>
      </c>
      <c r="D6577" s="10">
        <v>2020</v>
      </c>
      <c r="E6577" s="10" t="s">
        <v>9</v>
      </c>
      <c r="F6577" s="10" t="s">
        <v>42</v>
      </c>
      <c r="G6577" s="10" t="s">
        <v>60</v>
      </c>
      <c r="H6577" s="10">
        <f>VLOOKUP(RefDeprivation[[#This Row],[REFERRAL_MONTH]],WorkingDays[#All],2,FALSE)</f>
        <v>22</v>
      </c>
      <c r="I6577">
        <f>RefDeprivation[[#This Row],[TWW_REFERRALS]]*(21/RefDeprivation[[#This Row],[WD]])</f>
        <v>910.63636363636363</v>
      </c>
    </row>
    <row r="6578" spans="1:9" x14ac:dyDescent="0.35">
      <c r="A6578" s="10">
        <v>848</v>
      </c>
      <c r="B6578" s="10">
        <v>202001</v>
      </c>
      <c r="C6578" s="10" t="s">
        <v>12</v>
      </c>
      <c r="D6578" s="10">
        <v>2020</v>
      </c>
      <c r="E6578" s="10" t="s">
        <v>9</v>
      </c>
      <c r="F6578" s="10" t="s">
        <v>42</v>
      </c>
      <c r="G6578" s="10" t="s">
        <v>62</v>
      </c>
      <c r="H6578" s="10">
        <f>VLOOKUP(RefDeprivation[[#This Row],[REFERRAL_MONTH]],WorkingDays[#All],2,FALSE)</f>
        <v>22</v>
      </c>
      <c r="I6578">
        <f>RefDeprivation[[#This Row],[TWW_REFERRALS]]*(21/RefDeprivation[[#This Row],[WD]])</f>
        <v>809.4545454545455</v>
      </c>
    </row>
    <row r="6579" spans="1:9" x14ac:dyDescent="0.35">
      <c r="A6579" s="10">
        <v>952</v>
      </c>
      <c r="B6579" s="10">
        <v>202001</v>
      </c>
      <c r="C6579" s="10" t="s">
        <v>12</v>
      </c>
      <c r="D6579" s="10">
        <v>2020</v>
      </c>
      <c r="E6579" s="10" t="s">
        <v>9</v>
      </c>
      <c r="F6579" s="10" t="s">
        <v>42</v>
      </c>
      <c r="G6579" s="10" t="s">
        <v>59</v>
      </c>
      <c r="H6579" s="10">
        <f>VLOOKUP(RefDeprivation[[#This Row],[REFERRAL_MONTH]],WorkingDays[#All],2,FALSE)</f>
        <v>22</v>
      </c>
      <c r="I6579">
        <f>RefDeprivation[[#This Row],[TWW_REFERRALS]]*(21/RefDeprivation[[#This Row],[WD]])</f>
        <v>908.72727272727275</v>
      </c>
    </row>
    <row r="6580" spans="1:9" x14ac:dyDescent="0.35">
      <c r="A6580" s="10">
        <v>219</v>
      </c>
      <c r="B6580" s="10">
        <v>202001</v>
      </c>
      <c r="C6580" s="10" t="s">
        <v>12</v>
      </c>
      <c r="D6580" s="10">
        <v>2020</v>
      </c>
      <c r="E6580" s="10" t="s">
        <v>9</v>
      </c>
      <c r="F6580" s="10" t="s">
        <v>42</v>
      </c>
      <c r="G6580" s="10" t="s">
        <v>63</v>
      </c>
      <c r="H6580" s="10">
        <f>VLOOKUP(RefDeprivation[[#This Row],[REFERRAL_MONTH]],WorkingDays[#All],2,FALSE)</f>
        <v>22</v>
      </c>
      <c r="I6580">
        <f>RefDeprivation[[#This Row],[TWW_REFERRALS]]*(21/RefDeprivation[[#This Row],[WD]])</f>
        <v>209.04545454545456</v>
      </c>
    </row>
    <row r="6581" spans="1:9" x14ac:dyDescent="0.35">
      <c r="A6581" s="10">
        <v>188</v>
      </c>
      <c r="B6581" s="10">
        <v>202001</v>
      </c>
      <c r="C6581" s="10" t="s">
        <v>12</v>
      </c>
      <c r="D6581" s="10">
        <v>2020</v>
      </c>
      <c r="E6581" s="10" t="s">
        <v>9</v>
      </c>
      <c r="F6581" s="10" t="s">
        <v>42</v>
      </c>
      <c r="G6581" s="10" t="s">
        <v>65</v>
      </c>
      <c r="H6581" s="10">
        <f>VLOOKUP(RefDeprivation[[#This Row],[REFERRAL_MONTH]],WorkingDays[#All],2,FALSE)</f>
        <v>22</v>
      </c>
      <c r="I6581">
        <f>RefDeprivation[[#This Row],[TWW_REFERRALS]]*(21/RefDeprivation[[#This Row],[WD]])</f>
        <v>179.45454545454547</v>
      </c>
    </row>
    <row r="6582" spans="1:9" x14ac:dyDescent="0.35">
      <c r="A6582" s="10">
        <v>569</v>
      </c>
      <c r="B6582" s="10">
        <v>202001</v>
      </c>
      <c r="C6582" s="10" t="s">
        <v>12</v>
      </c>
      <c r="D6582" s="10">
        <v>2020</v>
      </c>
      <c r="E6582" s="10" t="s">
        <v>10</v>
      </c>
      <c r="F6582" s="10" t="s">
        <v>38</v>
      </c>
      <c r="G6582" s="10" t="s">
        <v>61</v>
      </c>
      <c r="H6582" s="10">
        <f>VLOOKUP(RefDeprivation[[#This Row],[REFERRAL_MONTH]],WorkingDays[#All],2,FALSE)</f>
        <v>22</v>
      </c>
      <c r="I6582">
        <f>RefDeprivation[[#This Row],[TWW_REFERRALS]]*(21/RefDeprivation[[#This Row],[WD]])</f>
        <v>543.13636363636363</v>
      </c>
    </row>
    <row r="6583" spans="1:9" x14ac:dyDescent="0.35">
      <c r="A6583" s="10">
        <v>408</v>
      </c>
      <c r="B6583" s="10">
        <v>202001</v>
      </c>
      <c r="C6583" s="10" t="s">
        <v>12</v>
      </c>
      <c r="D6583" s="10">
        <v>2020</v>
      </c>
      <c r="E6583" s="10" t="s">
        <v>10</v>
      </c>
      <c r="F6583" s="10" t="s">
        <v>38</v>
      </c>
      <c r="G6583" s="10" t="s">
        <v>64</v>
      </c>
      <c r="H6583" s="10">
        <f>VLOOKUP(RefDeprivation[[#This Row],[REFERRAL_MONTH]],WorkingDays[#All],2,FALSE)</f>
        <v>22</v>
      </c>
      <c r="I6583">
        <f>RefDeprivation[[#This Row],[TWW_REFERRALS]]*(21/RefDeprivation[[#This Row],[WD]])</f>
        <v>389.4545454545455</v>
      </c>
    </row>
    <row r="6584" spans="1:9" x14ac:dyDescent="0.35">
      <c r="A6584" s="10">
        <v>805</v>
      </c>
      <c r="B6584" s="10">
        <v>202001</v>
      </c>
      <c r="C6584" s="10" t="s">
        <v>12</v>
      </c>
      <c r="D6584" s="10">
        <v>2020</v>
      </c>
      <c r="E6584" s="10" t="s">
        <v>10</v>
      </c>
      <c r="F6584" s="10" t="s">
        <v>38</v>
      </c>
      <c r="G6584" s="10" t="s">
        <v>60</v>
      </c>
      <c r="H6584" s="10">
        <f>VLOOKUP(RefDeprivation[[#This Row],[REFERRAL_MONTH]],WorkingDays[#All],2,FALSE)</f>
        <v>22</v>
      </c>
      <c r="I6584">
        <f>RefDeprivation[[#This Row],[TWW_REFERRALS]]*(21/RefDeprivation[[#This Row],[WD]])</f>
        <v>768.40909090909099</v>
      </c>
    </row>
    <row r="6585" spans="1:9" x14ac:dyDescent="0.35">
      <c r="A6585" s="10">
        <v>602</v>
      </c>
      <c r="B6585" s="10">
        <v>202001</v>
      </c>
      <c r="C6585" s="10" t="s">
        <v>12</v>
      </c>
      <c r="D6585" s="10">
        <v>2020</v>
      </c>
      <c r="E6585" s="10" t="s">
        <v>10</v>
      </c>
      <c r="F6585" s="10" t="s">
        <v>38</v>
      </c>
      <c r="G6585" s="10" t="s">
        <v>62</v>
      </c>
      <c r="H6585" s="10">
        <f>VLOOKUP(RefDeprivation[[#This Row],[REFERRAL_MONTH]],WorkingDays[#All],2,FALSE)</f>
        <v>22</v>
      </c>
      <c r="I6585">
        <f>RefDeprivation[[#This Row],[TWW_REFERRALS]]*(21/RefDeprivation[[#This Row],[WD]])</f>
        <v>574.63636363636363</v>
      </c>
    </row>
    <row r="6586" spans="1:9" x14ac:dyDescent="0.35">
      <c r="A6586" s="10">
        <v>418</v>
      </c>
      <c r="B6586" s="10">
        <v>202001</v>
      </c>
      <c r="C6586" s="10" t="s">
        <v>12</v>
      </c>
      <c r="D6586" s="10">
        <v>2020</v>
      </c>
      <c r="E6586" s="10" t="s">
        <v>10</v>
      </c>
      <c r="F6586" s="10" t="s">
        <v>38</v>
      </c>
      <c r="G6586" s="10" t="s">
        <v>59</v>
      </c>
      <c r="H6586" s="10">
        <f>VLOOKUP(RefDeprivation[[#This Row],[REFERRAL_MONTH]],WorkingDays[#All],2,FALSE)</f>
        <v>22</v>
      </c>
      <c r="I6586">
        <f>RefDeprivation[[#This Row],[TWW_REFERRALS]]*(21/RefDeprivation[[#This Row],[WD]])</f>
        <v>399</v>
      </c>
    </row>
    <row r="6587" spans="1:9" x14ac:dyDescent="0.35">
      <c r="A6587" s="10">
        <v>1138</v>
      </c>
      <c r="B6587" s="10">
        <v>202001</v>
      </c>
      <c r="C6587" s="10" t="s">
        <v>12</v>
      </c>
      <c r="D6587" s="10">
        <v>2020</v>
      </c>
      <c r="E6587" s="10" t="s">
        <v>10</v>
      </c>
      <c r="F6587" s="10" t="s">
        <v>38</v>
      </c>
      <c r="G6587" s="10" t="s">
        <v>63</v>
      </c>
      <c r="H6587" s="10">
        <f>VLOOKUP(RefDeprivation[[#This Row],[REFERRAL_MONTH]],WorkingDays[#All],2,FALSE)</f>
        <v>22</v>
      </c>
      <c r="I6587">
        <f>RefDeprivation[[#This Row],[TWW_REFERRALS]]*(21/RefDeprivation[[#This Row],[WD]])</f>
        <v>1086.2727272727273</v>
      </c>
    </row>
    <row r="6588" spans="1:9" x14ac:dyDescent="0.35">
      <c r="A6588" s="10">
        <v>340</v>
      </c>
      <c r="B6588" s="10">
        <v>202001</v>
      </c>
      <c r="C6588" s="10" t="s">
        <v>12</v>
      </c>
      <c r="D6588" s="10">
        <v>2020</v>
      </c>
      <c r="E6588" s="10" t="s">
        <v>10</v>
      </c>
      <c r="F6588" s="10" t="s">
        <v>38</v>
      </c>
      <c r="G6588" s="10" t="s">
        <v>65</v>
      </c>
      <c r="H6588" s="10">
        <f>VLOOKUP(RefDeprivation[[#This Row],[REFERRAL_MONTH]],WorkingDays[#All],2,FALSE)</f>
        <v>22</v>
      </c>
      <c r="I6588">
        <f>RefDeprivation[[#This Row],[TWW_REFERRALS]]*(21/RefDeprivation[[#This Row],[WD]])</f>
        <v>324.54545454545456</v>
      </c>
    </row>
    <row r="6589" spans="1:9" x14ac:dyDescent="0.35">
      <c r="A6589" s="10">
        <v>660</v>
      </c>
      <c r="B6589" s="10">
        <v>202001</v>
      </c>
      <c r="C6589" s="10" t="s">
        <v>12</v>
      </c>
      <c r="D6589" s="10">
        <v>2020</v>
      </c>
      <c r="E6589" s="10" t="s">
        <v>10</v>
      </c>
      <c r="F6589" s="10" t="s">
        <v>39</v>
      </c>
      <c r="G6589" s="10" t="s">
        <v>61</v>
      </c>
      <c r="H6589" s="10">
        <f>VLOOKUP(RefDeprivation[[#This Row],[REFERRAL_MONTH]],WorkingDays[#All],2,FALSE)</f>
        <v>22</v>
      </c>
      <c r="I6589">
        <f>RefDeprivation[[#This Row],[TWW_REFERRALS]]*(21/RefDeprivation[[#This Row],[WD]])</f>
        <v>630</v>
      </c>
    </row>
    <row r="6590" spans="1:9" x14ac:dyDescent="0.35">
      <c r="A6590" s="10">
        <v>423</v>
      </c>
      <c r="B6590" s="10">
        <v>202001</v>
      </c>
      <c r="C6590" s="10" t="s">
        <v>12</v>
      </c>
      <c r="D6590" s="10">
        <v>2020</v>
      </c>
      <c r="E6590" s="10" t="s">
        <v>10</v>
      </c>
      <c r="F6590" s="10" t="s">
        <v>39</v>
      </c>
      <c r="G6590" s="10" t="s">
        <v>64</v>
      </c>
      <c r="H6590" s="10">
        <f>VLOOKUP(RefDeprivation[[#This Row],[REFERRAL_MONTH]],WorkingDays[#All],2,FALSE)</f>
        <v>22</v>
      </c>
      <c r="I6590">
        <f>RefDeprivation[[#This Row],[TWW_REFERRALS]]*(21/RefDeprivation[[#This Row],[WD]])</f>
        <v>403.77272727272731</v>
      </c>
    </row>
    <row r="6591" spans="1:9" x14ac:dyDescent="0.35">
      <c r="A6591" s="10">
        <v>839</v>
      </c>
      <c r="B6591" s="10">
        <v>202001</v>
      </c>
      <c r="C6591" s="10" t="s">
        <v>12</v>
      </c>
      <c r="D6591" s="10">
        <v>2020</v>
      </c>
      <c r="E6591" s="10" t="s">
        <v>10</v>
      </c>
      <c r="F6591" s="10" t="s">
        <v>39</v>
      </c>
      <c r="G6591" s="10" t="s">
        <v>60</v>
      </c>
      <c r="H6591" s="10">
        <f>VLOOKUP(RefDeprivation[[#This Row],[REFERRAL_MONTH]],WorkingDays[#All],2,FALSE)</f>
        <v>22</v>
      </c>
      <c r="I6591">
        <f>RefDeprivation[[#This Row],[TWW_REFERRALS]]*(21/RefDeprivation[[#This Row],[WD]])</f>
        <v>800.86363636363637</v>
      </c>
    </row>
    <row r="6592" spans="1:9" x14ac:dyDescent="0.35">
      <c r="A6592" s="10">
        <v>644</v>
      </c>
      <c r="B6592" s="10">
        <v>202001</v>
      </c>
      <c r="C6592" s="10" t="s">
        <v>12</v>
      </c>
      <c r="D6592" s="10">
        <v>2020</v>
      </c>
      <c r="E6592" s="10" t="s">
        <v>10</v>
      </c>
      <c r="F6592" s="10" t="s">
        <v>39</v>
      </c>
      <c r="G6592" s="10" t="s">
        <v>62</v>
      </c>
      <c r="H6592" s="10">
        <f>VLOOKUP(RefDeprivation[[#This Row],[REFERRAL_MONTH]],WorkingDays[#All],2,FALSE)</f>
        <v>22</v>
      </c>
      <c r="I6592">
        <f>RefDeprivation[[#This Row],[TWW_REFERRALS]]*(21/RefDeprivation[[#This Row],[WD]])</f>
        <v>614.72727272727275</v>
      </c>
    </row>
    <row r="6593" spans="1:9" x14ac:dyDescent="0.35">
      <c r="A6593" s="10">
        <v>434</v>
      </c>
      <c r="B6593" s="10">
        <v>202001</v>
      </c>
      <c r="C6593" s="10" t="s">
        <v>12</v>
      </c>
      <c r="D6593" s="10">
        <v>2020</v>
      </c>
      <c r="E6593" s="10" t="s">
        <v>10</v>
      </c>
      <c r="F6593" s="10" t="s">
        <v>39</v>
      </c>
      <c r="G6593" s="10" t="s">
        <v>59</v>
      </c>
      <c r="H6593" s="10">
        <f>VLOOKUP(RefDeprivation[[#This Row],[REFERRAL_MONTH]],WorkingDays[#All],2,FALSE)</f>
        <v>22</v>
      </c>
      <c r="I6593">
        <f>RefDeprivation[[#This Row],[TWW_REFERRALS]]*(21/RefDeprivation[[#This Row],[WD]])</f>
        <v>414.27272727272731</v>
      </c>
    </row>
    <row r="6594" spans="1:9" x14ac:dyDescent="0.35">
      <c r="A6594" s="10">
        <v>914</v>
      </c>
      <c r="B6594" s="10">
        <v>202001</v>
      </c>
      <c r="C6594" s="10" t="s">
        <v>12</v>
      </c>
      <c r="D6594" s="10">
        <v>2020</v>
      </c>
      <c r="E6594" s="10" t="s">
        <v>10</v>
      </c>
      <c r="F6594" s="10" t="s">
        <v>39</v>
      </c>
      <c r="G6594" s="10" t="s">
        <v>63</v>
      </c>
      <c r="H6594" s="10">
        <f>VLOOKUP(RefDeprivation[[#This Row],[REFERRAL_MONTH]],WorkingDays[#All],2,FALSE)</f>
        <v>22</v>
      </c>
      <c r="I6594">
        <f>RefDeprivation[[#This Row],[TWW_REFERRALS]]*(21/RefDeprivation[[#This Row],[WD]])</f>
        <v>872.4545454545455</v>
      </c>
    </row>
    <row r="6595" spans="1:9" x14ac:dyDescent="0.35">
      <c r="A6595" s="10">
        <v>482</v>
      </c>
      <c r="B6595" s="10">
        <v>202001</v>
      </c>
      <c r="C6595" s="10" t="s">
        <v>12</v>
      </c>
      <c r="D6595" s="10">
        <v>2020</v>
      </c>
      <c r="E6595" s="10" t="s">
        <v>10</v>
      </c>
      <c r="F6595" s="10" t="s">
        <v>39</v>
      </c>
      <c r="G6595" s="10" t="s">
        <v>65</v>
      </c>
      <c r="H6595" s="10">
        <f>VLOOKUP(RefDeprivation[[#This Row],[REFERRAL_MONTH]],WorkingDays[#All],2,FALSE)</f>
        <v>22</v>
      </c>
      <c r="I6595">
        <f>RefDeprivation[[#This Row],[TWW_REFERRALS]]*(21/RefDeprivation[[#This Row],[WD]])</f>
        <v>460.09090909090912</v>
      </c>
    </row>
    <row r="6596" spans="1:9" x14ac:dyDescent="0.35">
      <c r="A6596" s="10">
        <v>591</v>
      </c>
      <c r="B6596" s="10">
        <v>202001</v>
      </c>
      <c r="C6596" s="10" t="s">
        <v>12</v>
      </c>
      <c r="D6596" s="10">
        <v>2020</v>
      </c>
      <c r="E6596" s="10" t="s">
        <v>10</v>
      </c>
      <c r="F6596" s="10" t="s">
        <v>40</v>
      </c>
      <c r="G6596" s="10" t="s">
        <v>61</v>
      </c>
      <c r="H6596" s="10">
        <f>VLOOKUP(RefDeprivation[[#This Row],[REFERRAL_MONTH]],WorkingDays[#All],2,FALSE)</f>
        <v>22</v>
      </c>
      <c r="I6596">
        <f>RefDeprivation[[#This Row],[TWW_REFERRALS]]*(21/RefDeprivation[[#This Row],[WD]])</f>
        <v>564.13636363636363</v>
      </c>
    </row>
    <row r="6597" spans="1:9" x14ac:dyDescent="0.35">
      <c r="A6597" s="10">
        <v>621</v>
      </c>
      <c r="B6597" s="10">
        <v>202001</v>
      </c>
      <c r="C6597" s="10" t="s">
        <v>12</v>
      </c>
      <c r="D6597" s="10">
        <v>2020</v>
      </c>
      <c r="E6597" s="10" t="s">
        <v>10</v>
      </c>
      <c r="F6597" s="10" t="s">
        <v>40</v>
      </c>
      <c r="G6597" s="10" t="s">
        <v>64</v>
      </c>
      <c r="H6597" s="10">
        <f>VLOOKUP(RefDeprivation[[#This Row],[REFERRAL_MONTH]],WorkingDays[#All],2,FALSE)</f>
        <v>22</v>
      </c>
      <c r="I6597">
        <f>RefDeprivation[[#This Row],[TWW_REFERRALS]]*(21/RefDeprivation[[#This Row],[WD]])</f>
        <v>592.77272727272725</v>
      </c>
    </row>
    <row r="6598" spans="1:9" x14ac:dyDescent="0.35">
      <c r="A6598" s="10">
        <v>771</v>
      </c>
      <c r="B6598" s="10">
        <v>202001</v>
      </c>
      <c r="C6598" s="10" t="s">
        <v>12</v>
      </c>
      <c r="D6598" s="10">
        <v>2020</v>
      </c>
      <c r="E6598" s="10" t="s">
        <v>10</v>
      </c>
      <c r="F6598" s="10" t="s">
        <v>40</v>
      </c>
      <c r="G6598" s="10" t="s">
        <v>60</v>
      </c>
      <c r="H6598" s="10">
        <f>VLOOKUP(RefDeprivation[[#This Row],[REFERRAL_MONTH]],WorkingDays[#All],2,FALSE)</f>
        <v>22</v>
      </c>
      <c r="I6598">
        <f>RefDeprivation[[#This Row],[TWW_REFERRALS]]*(21/RefDeprivation[[#This Row],[WD]])</f>
        <v>735.9545454545455</v>
      </c>
    </row>
    <row r="6599" spans="1:9" x14ac:dyDescent="0.35">
      <c r="A6599" s="10">
        <v>488</v>
      </c>
      <c r="B6599" s="10">
        <v>202001</v>
      </c>
      <c r="C6599" s="10" t="s">
        <v>12</v>
      </c>
      <c r="D6599" s="10">
        <v>2020</v>
      </c>
      <c r="E6599" s="10" t="s">
        <v>10</v>
      </c>
      <c r="F6599" s="10" t="s">
        <v>40</v>
      </c>
      <c r="G6599" s="10" t="s">
        <v>62</v>
      </c>
      <c r="H6599" s="10">
        <f>VLOOKUP(RefDeprivation[[#This Row],[REFERRAL_MONTH]],WorkingDays[#All],2,FALSE)</f>
        <v>22</v>
      </c>
      <c r="I6599">
        <f>RefDeprivation[[#This Row],[TWW_REFERRALS]]*(21/RefDeprivation[[#This Row],[WD]])</f>
        <v>465.81818181818181</v>
      </c>
    </row>
    <row r="6600" spans="1:9" x14ac:dyDescent="0.35">
      <c r="A6600" s="10">
        <v>306</v>
      </c>
      <c r="B6600" s="10">
        <v>202001</v>
      </c>
      <c r="C6600" s="10" t="s">
        <v>12</v>
      </c>
      <c r="D6600" s="10">
        <v>2020</v>
      </c>
      <c r="E6600" s="10" t="s">
        <v>10</v>
      </c>
      <c r="F6600" s="10" t="s">
        <v>40</v>
      </c>
      <c r="G6600" s="10" t="s">
        <v>59</v>
      </c>
      <c r="H6600" s="10">
        <f>VLOOKUP(RefDeprivation[[#This Row],[REFERRAL_MONTH]],WorkingDays[#All],2,FALSE)</f>
        <v>22</v>
      </c>
      <c r="I6600">
        <f>RefDeprivation[[#This Row],[TWW_REFERRALS]]*(21/RefDeprivation[[#This Row],[WD]])</f>
        <v>292.09090909090912</v>
      </c>
    </row>
    <row r="6601" spans="1:9" x14ac:dyDescent="0.35">
      <c r="A6601" s="10">
        <v>717</v>
      </c>
      <c r="B6601" s="10">
        <v>202001</v>
      </c>
      <c r="C6601" s="10" t="s">
        <v>12</v>
      </c>
      <c r="D6601" s="10">
        <v>2020</v>
      </c>
      <c r="E6601" s="10" t="s">
        <v>10</v>
      </c>
      <c r="F6601" s="10" t="s">
        <v>40</v>
      </c>
      <c r="G6601" s="10" t="s">
        <v>63</v>
      </c>
      <c r="H6601" s="10">
        <f>VLOOKUP(RefDeprivation[[#This Row],[REFERRAL_MONTH]],WorkingDays[#All],2,FALSE)</f>
        <v>22</v>
      </c>
      <c r="I6601">
        <f>RefDeprivation[[#This Row],[TWW_REFERRALS]]*(21/RefDeprivation[[#This Row],[WD]])</f>
        <v>684.40909090909099</v>
      </c>
    </row>
    <row r="6602" spans="1:9" x14ac:dyDescent="0.35">
      <c r="A6602" s="10">
        <v>475</v>
      </c>
      <c r="B6602" s="10">
        <v>202001</v>
      </c>
      <c r="C6602" s="10" t="s">
        <v>12</v>
      </c>
      <c r="D6602" s="10">
        <v>2020</v>
      </c>
      <c r="E6602" s="10" t="s">
        <v>10</v>
      </c>
      <c r="F6602" s="10" t="s">
        <v>40</v>
      </c>
      <c r="G6602" s="10" t="s">
        <v>65</v>
      </c>
      <c r="H6602" s="10">
        <f>VLOOKUP(RefDeprivation[[#This Row],[REFERRAL_MONTH]],WorkingDays[#All],2,FALSE)</f>
        <v>22</v>
      </c>
      <c r="I6602">
        <f>RefDeprivation[[#This Row],[TWW_REFERRALS]]*(21/RefDeprivation[[#This Row],[WD]])</f>
        <v>453.40909090909093</v>
      </c>
    </row>
    <row r="6603" spans="1:9" x14ac:dyDescent="0.35">
      <c r="A6603" s="10">
        <v>367</v>
      </c>
      <c r="B6603" s="10">
        <v>202001</v>
      </c>
      <c r="C6603" s="10" t="s">
        <v>12</v>
      </c>
      <c r="D6603" s="10">
        <v>2020</v>
      </c>
      <c r="E6603" s="10" t="s">
        <v>10</v>
      </c>
      <c r="F6603" s="10" t="s">
        <v>41</v>
      </c>
      <c r="G6603" s="10" t="s">
        <v>61</v>
      </c>
      <c r="H6603" s="10">
        <f>VLOOKUP(RefDeprivation[[#This Row],[REFERRAL_MONTH]],WorkingDays[#All],2,FALSE)</f>
        <v>22</v>
      </c>
      <c r="I6603">
        <f>RefDeprivation[[#This Row],[TWW_REFERRALS]]*(21/RefDeprivation[[#This Row],[WD]])</f>
        <v>350.31818181818181</v>
      </c>
    </row>
    <row r="6604" spans="1:9" x14ac:dyDescent="0.35">
      <c r="A6604" s="10">
        <v>827</v>
      </c>
      <c r="B6604" s="10">
        <v>202001</v>
      </c>
      <c r="C6604" s="10" t="s">
        <v>12</v>
      </c>
      <c r="D6604" s="10">
        <v>2020</v>
      </c>
      <c r="E6604" s="10" t="s">
        <v>10</v>
      </c>
      <c r="F6604" s="10" t="s">
        <v>41</v>
      </c>
      <c r="G6604" s="10" t="s">
        <v>64</v>
      </c>
      <c r="H6604" s="10">
        <f>VLOOKUP(RefDeprivation[[#This Row],[REFERRAL_MONTH]],WorkingDays[#All],2,FALSE)</f>
        <v>22</v>
      </c>
      <c r="I6604">
        <f>RefDeprivation[[#This Row],[TWW_REFERRALS]]*(21/RefDeprivation[[#This Row],[WD]])</f>
        <v>789.40909090909099</v>
      </c>
    </row>
    <row r="6605" spans="1:9" x14ac:dyDescent="0.35">
      <c r="A6605" s="10">
        <v>671</v>
      </c>
      <c r="B6605" s="10">
        <v>202001</v>
      </c>
      <c r="C6605" s="10" t="s">
        <v>12</v>
      </c>
      <c r="D6605" s="10">
        <v>2020</v>
      </c>
      <c r="E6605" s="10" t="s">
        <v>10</v>
      </c>
      <c r="F6605" s="10" t="s">
        <v>41</v>
      </c>
      <c r="G6605" s="10" t="s">
        <v>60</v>
      </c>
      <c r="H6605" s="10">
        <f>VLOOKUP(RefDeprivation[[#This Row],[REFERRAL_MONTH]],WorkingDays[#All],2,FALSE)</f>
        <v>22</v>
      </c>
      <c r="I6605">
        <f>RefDeprivation[[#This Row],[TWW_REFERRALS]]*(21/RefDeprivation[[#This Row],[WD]])</f>
        <v>640.5</v>
      </c>
    </row>
    <row r="6606" spans="1:9" x14ac:dyDescent="0.35">
      <c r="A6606" s="10">
        <v>514</v>
      </c>
      <c r="B6606" s="10">
        <v>202001</v>
      </c>
      <c r="C6606" s="10" t="s">
        <v>12</v>
      </c>
      <c r="D6606" s="10">
        <v>2020</v>
      </c>
      <c r="E6606" s="10" t="s">
        <v>10</v>
      </c>
      <c r="F6606" s="10" t="s">
        <v>41</v>
      </c>
      <c r="G6606" s="10" t="s">
        <v>62</v>
      </c>
      <c r="H6606" s="10">
        <f>VLOOKUP(RefDeprivation[[#This Row],[REFERRAL_MONTH]],WorkingDays[#All],2,FALSE)</f>
        <v>22</v>
      </c>
      <c r="I6606">
        <f>RefDeprivation[[#This Row],[TWW_REFERRALS]]*(21/RefDeprivation[[#This Row],[WD]])</f>
        <v>490.63636363636368</v>
      </c>
    </row>
    <row r="6607" spans="1:9" x14ac:dyDescent="0.35">
      <c r="A6607" s="10">
        <v>323</v>
      </c>
      <c r="B6607" s="10">
        <v>202001</v>
      </c>
      <c r="C6607" s="10" t="s">
        <v>12</v>
      </c>
      <c r="D6607" s="10">
        <v>2020</v>
      </c>
      <c r="E6607" s="10" t="s">
        <v>10</v>
      </c>
      <c r="F6607" s="10" t="s">
        <v>41</v>
      </c>
      <c r="G6607" s="10" t="s">
        <v>59</v>
      </c>
      <c r="H6607" s="10">
        <f>VLOOKUP(RefDeprivation[[#This Row],[REFERRAL_MONTH]],WorkingDays[#All],2,FALSE)</f>
        <v>22</v>
      </c>
      <c r="I6607">
        <f>RefDeprivation[[#This Row],[TWW_REFERRALS]]*(21/RefDeprivation[[#This Row],[WD]])</f>
        <v>308.31818181818181</v>
      </c>
    </row>
    <row r="6608" spans="1:9" x14ac:dyDescent="0.35">
      <c r="A6608" s="10">
        <v>466</v>
      </c>
      <c r="B6608" s="10">
        <v>202001</v>
      </c>
      <c r="C6608" s="10" t="s">
        <v>12</v>
      </c>
      <c r="D6608" s="10">
        <v>2020</v>
      </c>
      <c r="E6608" s="10" t="s">
        <v>10</v>
      </c>
      <c r="F6608" s="10" t="s">
        <v>41</v>
      </c>
      <c r="G6608" s="10" t="s">
        <v>63</v>
      </c>
      <c r="H6608" s="10">
        <f>VLOOKUP(RefDeprivation[[#This Row],[REFERRAL_MONTH]],WorkingDays[#All],2,FALSE)</f>
        <v>22</v>
      </c>
      <c r="I6608">
        <f>RefDeprivation[[#This Row],[TWW_REFERRALS]]*(21/RefDeprivation[[#This Row],[WD]])</f>
        <v>444.81818181818181</v>
      </c>
    </row>
    <row r="6609" spans="1:9" x14ac:dyDescent="0.35">
      <c r="A6609" s="10">
        <v>278</v>
      </c>
      <c r="B6609" s="10">
        <v>202001</v>
      </c>
      <c r="C6609" s="10" t="s">
        <v>12</v>
      </c>
      <c r="D6609" s="10">
        <v>2020</v>
      </c>
      <c r="E6609" s="10" t="s">
        <v>10</v>
      </c>
      <c r="F6609" s="10" t="s">
        <v>41</v>
      </c>
      <c r="G6609" s="10" t="s">
        <v>65</v>
      </c>
      <c r="H6609" s="10">
        <f>VLOOKUP(RefDeprivation[[#This Row],[REFERRAL_MONTH]],WorkingDays[#All],2,FALSE)</f>
        <v>22</v>
      </c>
      <c r="I6609">
        <f>RefDeprivation[[#This Row],[TWW_REFERRALS]]*(21/RefDeprivation[[#This Row],[WD]])</f>
        <v>265.36363636363637</v>
      </c>
    </row>
    <row r="6610" spans="1:9" x14ac:dyDescent="0.35">
      <c r="A6610" s="10">
        <v>170</v>
      </c>
      <c r="B6610" s="10">
        <v>202001</v>
      </c>
      <c r="C6610" s="10" t="s">
        <v>12</v>
      </c>
      <c r="D6610" s="10">
        <v>2020</v>
      </c>
      <c r="E6610" s="10" t="s">
        <v>10</v>
      </c>
      <c r="F6610" s="10" t="s">
        <v>42</v>
      </c>
      <c r="G6610" s="10" t="s">
        <v>61</v>
      </c>
      <c r="H6610" s="10">
        <f>VLOOKUP(RefDeprivation[[#This Row],[REFERRAL_MONTH]],WorkingDays[#All],2,FALSE)</f>
        <v>22</v>
      </c>
      <c r="I6610">
        <f>RefDeprivation[[#This Row],[TWW_REFERRALS]]*(21/RefDeprivation[[#This Row],[WD]])</f>
        <v>162.27272727272728</v>
      </c>
    </row>
    <row r="6611" spans="1:9" x14ac:dyDescent="0.35">
      <c r="A6611" s="10">
        <v>564</v>
      </c>
      <c r="B6611" s="10">
        <v>202001</v>
      </c>
      <c r="C6611" s="10" t="s">
        <v>12</v>
      </c>
      <c r="D6611" s="10">
        <v>2020</v>
      </c>
      <c r="E6611" s="10" t="s">
        <v>10</v>
      </c>
      <c r="F6611" s="10" t="s">
        <v>42</v>
      </c>
      <c r="G6611" s="10" t="s">
        <v>64</v>
      </c>
      <c r="H6611" s="10">
        <f>VLOOKUP(RefDeprivation[[#This Row],[REFERRAL_MONTH]],WorkingDays[#All],2,FALSE)</f>
        <v>22</v>
      </c>
      <c r="I6611">
        <f>RefDeprivation[[#This Row],[TWW_REFERRALS]]*(21/RefDeprivation[[#This Row],[WD]])</f>
        <v>538.36363636363637</v>
      </c>
    </row>
    <row r="6612" spans="1:9" x14ac:dyDescent="0.35">
      <c r="A6612" s="10">
        <v>645</v>
      </c>
      <c r="B6612" s="10">
        <v>202001</v>
      </c>
      <c r="C6612" s="10" t="s">
        <v>12</v>
      </c>
      <c r="D6612" s="10">
        <v>2020</v>
      </c>
      <c r="E6612" s="10" t="s">
        <v>10</v>
      </c>
      <c r="F6612" s="10" t="s">
        <v>42</v>
      </c>
      <c r="G6612" s="10" t="s">
        <v>60</v>
      </c>
      <c r="H6612" s="10">
        <f>VLOOKUP(RefDeprivation[[#This Row],[REFERRAL_MONTH]],WorkingDays[#All],2,FALSE)</f>
        <v>22</v>
      </c>
      <c r="I6612">
        <f>RefDeprivation[[#This Row],[TWW_REFERRALS]]*(21/RefDeprivation[[#This Row],[WD]])</f>
        <v>615.68181818181824</v>
      </c>
    </row>
    <row r="6613" spans="1:9" x14ac:dyDescent="0.35">
      <c r="A6613" s="10">
        <v>660</v>
      </c>
      <c r="B6613" s="10">
        <v>202001</v>
      </c>
      <c r="C6613" s="10" t="s">
        <v>12</v>
      </c>
      <c r="D6613" s="10">
        <v>2020</v>
      </c>
      <c r="E6613" s="10" t="s">
        <v>10</v>
      </c>
      <c r="F6613" s="10" t="s">
        <v>42</v>
      </c>
      <c r="G6613" s="10" t="s">
        <v>62</v>
      </c>
      <c r="H6613" s="10">
        <f>VLOOKUP(RefDeprivation[[#This Row],[REFERRAL_MONTH]],WorkingDays[#All],2,FALSE)</f>
        <v>22</v>
      </c>
      <c r="I6613">
        <f>RefDeprivation[[#This Row],[TWW_REFERRALS]]*(21/RefDeprivation[[#This Row],[WD]])</f>
        <v>630</v>
      </c>
    </row>
    <row r="6614" spans="1:9" x14ac:dyDescent="0.35">
      <c r="A6614" s="10">
        <v>559</v>
      </c>
      <c r="B6614" s="10">
        <v>202001</v>
      </c>
      <c r="C6614" s="10" t="s">
        <v>12</v>
      </c>
      <c r="D6614" s="10">
        <v>2020</v>
      </c>
      <c r="E6614" s="10" t="s">
        <v>10</v>
      </c>
      <c r="F6614" s="10" t="s">
        <v>42</v>
      </c>
      <c r="G6614" s="10" t="s">
        <v>59</v>
      </c>
      <c r="H6614" s="10">
        <f>VLOOKUP(RefDeprivation[[#This Row],[REFERRAL_MONTH]],WorkingDays[#All],2,FALSE)</f>
        <v>22</v>
      </c>
      <c r="I6614">
        <f>RefDeprivation[[#This Row],[TWW_REFERRALS]]*(21/RefDeprivation[[#This Row],[WD]])</f>
        <v>533.59090909090912</v>
      </c>
    </row>
    <row r="6615" spans="1:9" x14ac:dyDescent="0.35">
      <c r="A6615" s="10">
        <v>208</v>
      </c>
      <c r="B6615" s="10">
        <v>202001</v>
      </c>
      <c r="C6615" s="10" t="s">
        <v>12</v>
      </c>
      <c r="D6615" s="10">
        <v>2020</v>
      </c>
      <c r="E6615" s="10" t="s">
        <v>10</v>
      </c>
      <c r="F6615" s="10" t="s">
        <v>42</v>
      </c>
      <c r="G6615" s="10" t="s">
        <v>63</v>
      </c>
      <c r="H6615" s="10">
        <f>VLOOKUP(RefDeprivation[[#This Row],[REFERRAL_MONTH]],WorkingDays[#All],2,FALSE)</f>
        <v>22</v>
      </c>
      <c r="I6615">
        <f>RefDeprivation[[#This Row],[TWW_REFERRALS]]*(21/RefDeprivation[[#This Row],[WD]])</f>
        <v>198.54545454545456</v>
      </c>
    </row>
    <row r="6616" spans="1:9" x14ac:dyDescent="0.35">
      <c r="A6616" s="10">
        <v>144</v>
      </c>
      <c r="B6616" s="10">
        <v>202001</v>
      </c>
      <c r="C6616" s="10" t="s">
        <v>12</v>
      </c>
      <c r="D6616" s="10">
        <v>2020</v>
      </c>
      <c r="E6616" s="10" t="s">
        <v>10</v>
      </c>
      <c r="F6616" s="10" t="s">
        <v>42</v>
      </c>
      <c r="G6616" s="10" t="s">
        <v>65</v>
      </c>
      <c r="H6616" s="10">
        <f>VLOOKUP(RefDeprivation[[#This Row],[REFERRAL_MONTH]],WorkingDays[#All],2,FALSE)</f>
        <v>22</v>
      </c>
      <c r="I6616">
        <f>RefDeprivation[[#This Row],[TWW_REFERRALS]]*(21/RefDeprivation[[#This Row],[WD]])</f>
        <v>137.45454545454547</v>
      </c>
    </row>
    <row r="6617" spans="1:9" x14ac:dyDescent="0.35">
      <c r="A6617" s="10">
        <v>144</v>
      </c>
      <c r="B6617" s="10">
        <v>201912</v>
      </c>
      <c r="C6617" s="10" t="s">
        <v>23</v>
      </c>
      <c r="D6617" s="10">
        <v>2019</v>
      </c>
      <c r="E6617" s="10" t="s">
        <v>46</v>
      </c>
      <c r="F6617" s="10" t="s">
        <v>38</v>
      </c>
      <c r="G6617" s="10" t="s">
        <v>61</v>
      </c>
      <c r="H6617" s="10">
        <f>VLOOKUP(RefDeprivation[[#This Row],[REFERRAL_MONTH]],WorkingDays[#All],2,FALSE)</f>
        <v>20</v>
      </c>
      <c r="I6617">
        <f>RefDeprivation[[#This Row],[TWW_REFERRALS]]*(21/RefDeprivation[[#This Row],[WD]])</f>
        <v>151.20000000000002</v>
      </c>
    </row>
    <row r="6618" spans="1:9" x14ac:dyDescent="0.35">
      <c r="A6618" s="10">
        <v>115</v>
      </c>
      <c r="B6618" s="10">
        <v>201912</v>
      </c>
      <c r="C6618" s="10" t="s">
        <v>23</v>
      </c>
      <c r="D6618" s="10">
        <v>2019</v>
      </c>
      <c r="E6618" s="10" t="s">
        <v>46</v>
      </c>
      <c r="F6618" s="10" t="s">
        <v>38</v>
      </c>
      <c r="G6618" s="10" t="s">
        <v>64</v>
      </c>
      <c r="H6618" s="10">
        <f>VLOOKUP(RefDeprivation[[#This Row],[REFERRAL_MONTH]],WorkingDays[#All],2,FALSE)</f>
        <v>20</v>
      </c>
      <c r="I6618">
        <f>RefDeprivation[[#This Row],[TWW_REFERRALS]]*(21/RefDeprivation[[#This Row],[WD]])</f>
        <v>120.75</v>
      </c>
    </row>
    <row r="6619" spans="1:9" x14ac:dyDescent="0.35">
      <c r="A6619" s="10">
        <v>207</v>
      </c>
      <c r="B6619" s="10">
        <v>201912</v>
      </c>
      <c r="C6619" s="10" t="s">
        <v>23</v>
      </c>
      <c r="D6619" s="10">
        <v>2019</v>
      </c>
      <c r="E6619" s="10" t="s">
        <v>46</v>
      </c>
      <c r="F6619" s="10" t="s">
        <v>38</v>
      </c>
      <c r="G6619" s="10" t="s">
        <v>60</v>
      </c>
      <c r="H6619" s="10">
        <f>VLOOKUP(RefDeprivation[[#This Row],[REFERRAL_MONTH]],WorkingDays[#All],2,FALSE)</f>
        <v>20</v>
      </c>
      <c r="I6619">
        <f>RefDeprivation[[#This Row],[TWW_REFERRALS]]*(21/RefDeprivation[[#This Row],[WD]])</f>
        <v>217.35000000000002</v>
      </c>
    </row>
    <row r="6620" spans="1:9" x14ac:dyDescent="0.35">
      <c r="A6620" s="10">
        <v>101</v>
      </c>
      <c r="B6620" s="10">
        <v>201912</v>
      </c>
      <c r="C6620" s="10" t="s">
        <v>23</v>
      </c>
      <c r="D6620" s="10">
        <v>2019</v>
      </c>
      <c r="E6620" s="10" t="s">
        <v>46</v>
      </c>
      <c r="F6620" s="10" t="s">
        <v>38</v>
      </c>
      <c r="G6620" s="10" t="s">
        <v>62</v>
      </c>
      <c r="H6620" s="10">
        <f>VLOOKUP(RefDeprivation[[#This Row],[REFERRAL_MONTH]],WorkingDays[#All],2,FALSE)</f>
        <v>20</v>
      </c>
      <c r="I6620">
        <f>RefDeprivation[[#This Row],[TWW_REFERRALS]]*(21/RefDeprivation[[#This Row],[WD]])</f>
        <v>106.05000000000001</v>
      </c>
    </row>
    <row r="6621" spans="1:9" x14ac:dyDescent="0.35">
      <c r="A6621" s="10">
        <v>115</v>
      </c>
      <c r="B6621" s="10">
        <v>201912</v>
      </c>
      <c r="C6621" s="10" t="s">
        <v>23</v>
      </c>
      <c r="D6621" s="10">
        <v>2019</v>
      </c>
      <c r="E6621" s="10" t="s">
        <v>46</v>
      </c>
      <c r="F6621" s="10" t="s">
        <v>38</v>
      </c>
      <c r="G6621" s="10" t="s">
        <v>59</v>
      </c>
      <c r="H6621" s="10">
        <f>VLOOKUP(RefDeprivation[[#This Row],[REFERRAL_MONTH]],WorkingDays[#All],2,FALSE)</f>
        <v>20</v>
      </c>
      <c r="I6621">
        <f>RefDeprivation[[#This Row],[TWW_REFERRALS]]*(21/RefDeprivation[[#This Row],[WD]])</f>
        <v>120.75</v>
      </c>
    </row>
    <row r="6622" spans="1:9" x14ac:dyDescent="0.35">
      <c r="A6622" s="10">
        <v>245</v>
      </c>
      <c r="B6622" s="10">
        <v>201912</v>
      </c>
      <c r="C6622" s="10" t="s">
        <v>23</v>
      </c>
      <c r="D6622" s="10">
        <v>2019</v>
      </c>
      <c r="E6622" s="10" t="s">
        <v>46</v>
      </c>
      <c r="F6622" s="10" t="s">
        <v>38</v>
      </c>
      <c r="G6622" s="10" t="s">
        <v>63</v>
      </c>
      <c r="H6622" s="10">
        <f>VLOOKUP(RefDeprivation[[#This Row],[REFERRAL_MONTH]],WorkingDays[#All],2,FALSE)</f>
        <v>20</v>
      </c>
      <c r="I6622">
        <f>RefDeprivation[[#This Row],[TWW_REFERRALS]]*(21/RefDeprivation[[#This Row],[WD]])</f>
        <v>257.25</v>
      </c>
    </row>
    <row r="6623" spans="1:9" x14ac:dyDescent="0.35">
      <c r="A6623" s="10">
        <v>95</v>
      </c>
      <c r="B6623" s="10">
        <v>201912</v>
      </c>
      <c r="C6623" s="10" t="s">
        <v>23</v>
      </c>
      <c r="D6623" s="10">
        <v>2019</v>
      </c>
      <c r="E6623" s="10" t="s">
        <v>46</v>
      </c>
      <c r="F6623" s="10" t="s">
        <v>38</v>
      </c>
      <c r="G6623" s="10" t="s">
        <v>65</v>
      </c>
      <c r="H6623" s="10">
        <f>VLOOKUP(RefDeprivation[[#This Row],[REFERRAL_MONTH]],WorkingDays[#All],2,FALSE)</f>
        <v>20</v>
      </c>
      <c r="I6623">
        <f>RefDeprivation[[#This Row],[TWW_REFERRALS]]*(21/RefDeprivation[[#This Row],[WD]])</f>
        <v>99.75</v>
      </c>
    </row>
    <row r="6624" spans="1:9" x14ac:dyDescent="0.35">
      <c r="A6624" s="10">
        <v>136</v>
      </c>
      <c r="B6624" s="10">
        <v>201912</v>
      </c>
      <c r="C6624" s="10" t="s">
        <v>23</v>
      </c>
      <c r="D6624" s="10">
        <v>2019</v>
      </c>
      <c r="E6624" s="10" t="s">
        <v>46</v>
      </c>
      <c r="F6624" s="10" t="s">
        <v>39</v>
      </c>
      <c r="G6624" s="10" t="s">
        <v>61</v>
      </c>
      <c r="H6624" s="10">
        <f>VLOOKUP(RefDeprivation[[#This Row],[REFERRAL_MONTH]],WorkingDays[#All],2,FALSE)</f>
        <v>20</v>
      </c>
      <c r="I6624">
        <f>RefDeprivation[[#This Row],[TWW_REFERRALS]]*(21/RefDeprivation[[#This Row],[WD]])</f>
        <v>142.80000000000001</v>
      </c>
    </row>
    <row r="6625" spans="1:9" x14ac:dyDescent="0.35">
      <c r="A6625" s="10">
        <v>150</v>
      </c>
      <c r="B6625" s="10">
        <v>201912</v>
      </c>
      <c r="C6625" s="10" t="s">
        <v>23</v>
      </c>
      <c r="D6625" s="10">
        <v>2019</v>
      </c>
      <c r="E6625" s="10" t="s">
        <v>46</v>
      </c>
      <c r="F6625" s="10" t="s">
        <v>39</v>
      </c>
      <c r="G6625" s="10" t="s">
        <v>64</v>
      </c>
      <c r="H6625" s="10">
        <f>VLOOKUP(RefDeprivation[[#This Row],[REFERRAL_MONTH]],WorkingDays[#All],2,FALSE)</f>
        <v>20</v>
      </c>
      <c r="I6625">
        <f>RefDeprivation[[#This Row],[TWW_REFERRALS]]*(21/RefDeprivation[[#This Row],[WD]])</f>
        <v>157.5</v>
      </c>
    </row>
    <row r="6626" spans="1:9" x14ac:dyDescent="0.35">
      <c r="A6626" s="10">
        <v>246</v>
      </c>
      <c r="B6626" s="10">
        <v>201912</v>
      </c>
      <c r="C6626" s="10" t="s">
        <v>23</v>
      </c>
      <c r="D6626" s="10">
        <v>2019</v>
      </c>
      <c r="E6626" s="10" t="s">
        <v>46</v>
      </c>
      <c r="F6626" s="10" t="s">
        <v>39</v>
      </c>
      <c r="G6626" s="10" t="s">
        <v>60</v>
      </c>
      <c r="H6626" s="10">
        <f>VLOOKUP(RefDeprivation[[#This Row],[REFERRAL_MONTH]],WorkingDays[#All],2,FALSE)</f>
        <v>20</v>
      </c>
      <c r="I6626">
        <f>RefDeprivation[[#This Row],[TWW_REFERRALS]]*(21/RefDeprivation[[#This Row],[WD]])</f>
        <v>258.3</v>
      </c>
    </row>
    <row r="6627" spans="1:9" x14ac:dyDescent="0.35">
      <c r="A6627" s="10">
        <v>125</v>
      </c>
      <c r="B6627" s="10">
        <v>201912</v>
      </c>
      <c r="C6627" s="10" t="s">
        <v>23</v>
      </c>
      <c r="D6627" s="10">
        <v>2019</v>
      </c>
      <c r="E6627" s="10" t="s">
        <v>46</v>
      </c>
      <c r="F6627" s="10" t="s">
        <v>39</v>
      </c>
      <c r="G6627" s="10" t="s">
        <v>62</v>
      </c>
      <c r="H6627" s="10">
        <f>VLOOKUP(RefDeprivation[[#This Row],[REFERRAL_MONTH]],WorkingDays[#All],2,FALSE)</f>
        <v>20</v>
      </c>
      <c r="I6627">
        <f>RefDeprivation[[#This Row],[TWW_REFERRALS]]*(21/RefDeprivation[[#This Row],[WD]])</f>
        <v>131.25</v>
      </c>
    </row>
    <row r="6628" spans="1:9" x14ac:dyDescent="0.35">
      <c r="A6628" s="10">
        <v>133</v>
      </c>
      <c r="B6628" s="10">
        <v>201912</v>
      </c>
      <c r="C6628" s="10" t="s">
        <v>23</v>
      </c>
      <c r="D6628" s="10">
        <v>2019</v>
      </c>
      <c r="E6628" s="10" t="s">
        <v>46</v>
      </c>
      <c r="F6628" s="10" t="s">
        <v>39</v>
      </c>
      <c r="G6628" s="10" t="s">
        <v>59</v>
      </c>
      <c r="H6628" s="10">
        <f>VLOOKUP(RefDeprivation[[#This Row],[REFERRAL_MONTH]],WorkingDays[#All],2,FALSE)</f>
        <v>20</v>
      </c>
      <c r="I6628">
        <f>RefDeprivation[[#This Row],[TWW_REFERRALS]]*(21/RefDeprivation[[#This Row],[WD]])</f>
        <v>139.65</v>
      </c>
    </row>
    <row r="6629" spans="1:9" x14ac:dyDescent="0.35">
      <c r="A6629" s="10">
        <v>188</v>
      </c>
      <c r="B6629" s="10">
        <v>201912</v>
      </c>
      <c r="C6629" s="10" t="s">
        <v>23</v>
      </c>
      <c r="D6629" s="10">
        <v>2019</v>
      </c>
      <c r="E6629" s="10" t="s">
        <v>46</v>
      </c>
      <c r="F6629" s="10" t="s">
        <v>39</v>
      </c>
      <c r="G6629" s="10" t="s">
        <v>63</v>
      </c>
      <c r="H6629" s="10">
        <f>VLOOKUP(RefDeprivation[[#This Row],[REFERRAL_MONTH]],WorkingDays[#All],2,FALSE)</f>
        <v>20</v>
      </c>
      <c r="I6629">
        <f>RefDeprivation[[#This Row],[TWW_REFERRALS]]*(21/RefDeprivation[[#This Row],[WD]])</f>
        <v>197.4</v>
      </c>
    </row>
    <row r="6630" spans="1:9" x14ac:dyDescent="0.35">
      <c r="A6630" s="10">
        <v>141</v>
      </c>
      <c r="B6630" s="10">
        <v>201912</v>
      </c>
      <c r="C6630" s="10" t="s">
        <v>23</v>
      </c>
      <c r="D6630" s="10">
        <v>2019</v>
      </c>
      <c r="E6630" s="10" t="s">
        <v>46</v>
      </c>
      <c r="F6630" s="10" t="s">
        <v>39</v>
      </c>
      <c r="G6630" s="10" t="s">
        <v>65</v>
      </c>
      <c r="H6630" s="10">
        <f>VLOOKUP(RefDeprivation[[#This Row],[REFERRAL_MONTH]],WorkingDays[#All],2,FALSE)</f>
        <v>20</v>
      </c>
      <c r="I6630">
        <f>RefDeprivation[[#This Row],[TWW_REFERRALS]]*(21/RefDeprivation[[#This Row],[WD]])</f>
        <v>148.05000000000001</v>
      </c>
    </row>
    <row r="6631" spans="1:9" x14ac:dyDescent="0.35">
      <c r="A6631" s="10">
        <v>127</v>
      </c>
      <c r="B6631" s="10">
        <v>201912</v>
      </c>
      <c r="C6631" s="10" t="s">
        <v>23</v>
      </c>
      <c r="D6631" s="10">
        <v>2019</v>
      </c>
      <c r="E6631" s="10" t="s">
        <v>46</v>
      </c>
      <c r="F6631" s="10" t="s">
        <v>40</v>
      </c>
      <c r="G6631" s="10" t="s">
        <v>61</v>
      </c>
      <c r="H6631" s="10">
        <f>VLOOKUP(RefDeprivation[[#This Row],[REFERRAL_MONTH]],WorkingDays[#All],2,FALSE)</f>
        <v>20</v>
      </c>
      <c r="I6631">
        <f>RefDeprivation[[#This Row],[TWW_REFERRALS]]*(21/RefDeprivation[[#This Row],[WD]])</f>
        <v>133.35</v>
      </c>
    </row>
    <row r="6632" spans="1:9" x14ac:dyDescent="0.35">
      <c r="A6632" s="10">
        <v>267</v>
      </c>
      <c r="B6632" s="10">
        <v>201912</v>
      </c>
      <c r="C6632" s="10" t="s">
        <v>23</v>
      </c>
      <c r="D6632" s="10">
        <v>2019</v>
      </c>
      <c r="E6632" s="10" t="s">
        <v>46</v>
      </c>
      <c r="F6632" s="10" t="s">
        <v>40</v>
      </c>
      <c r="G6632" s="10" t="s">
        <v>64</v>
      </c>
      <c r="H6632" s="10">
        <f>VLOOKUP(RefDeprivation[[#This Row],[REFERRAL_MONTH]],WorkingDays[#All],2,FALSE)</f>
        <v>20</v>
      </c>
      <c r="I6632">
        <f>RefDeprivation[[#This Row],[TWW_REFERRALS]]*(21/RefDeprivation[[#This Row],[WD]])</f>
        <v>280.35000000000002</v>
      </c>
    </row>
    <row r="6633" spans="1:9" x14ac:dyDescent="0.35">
      <c r="A6633" s="10">
        <v>220</v>
      </c>
      <c r="B6633" s="10">
        <v>201912</v>
      </c>
      <c r="C6633" s="10" t="s">
        <v>23</v>
      </c>
      <c r="D6633" s="10">
        <v>2019</v>
      </c>
      <c r="E6633" s="10" t="s">
        <v>46</v>
      </c>
      <c r="F6633" s="10" t="s">
        <v>40</v>
      </c>
      <c r="G6633" s="10" t="s">
        <v>60</v>
      </c>
      <c r="H6633" s="10">
        <f>VLOOKUP(RefDeprivation[[#This Row],[REFERRAL_MONTH]],WorkingDays[#All],2,FALSE)</f>
        <v>20</v>
      </c>
      <c r="I6633">
        <f>RefDeprivation[[#This Row],[TWW_REFERRALS]]*(21/RefDeprivation[[#This Row],[WD]])</f>
        <v>231</v>
      </c>
    </row>
    <row r="6634" spans="1:9" x14ac:dyDescent="0.35">
      <c r="A6634" s="10">
        <v>90</v>
      </c>
      <c r="B6634" s="10">
        <v>201912</v>
      </c>
      <c r="C6634" s="10" t="s">
        <v>23</v>
      </c>
      <c r="D6634" s="10">
        <v>2019</v>
      </c>
      <c r="E6634" s="10" t="s">
        <v>46</v>
      </c>
      <c r="F6634" s="10" t="s">
        <v>40</v>
      </c>
      <c r="G6634" s="10" t="s">
        <v>62</v>
      </c>
      <c r="H6634" s="10">
        <f>VLOOKUP(RefDeprivation[[#This Row],[REFERRAL_MONTH]],WorkingDays[#All],2,FALSE)</f>
        <v>20</v>
      </c>
      <c r="I6634">
        <f>RefDeprivation[[#This Row],[TWW_REFERRALS]]*(21/RefDeprivation[[#This Row],[WD]])</f>
        <v>94.5</v>
      </c>
    </row>
    <row r="6635" spans="1:9" x14ac:dyDescent="0.35">
      <c r="A6635" s="10">
        <v>132</v>
      </c>
      <c r="B6635" s="10">
        <v>201912</v>
      </c>
      <c r="C6635" s="10" t="s">
        <v>23</v>
      </c>
      <c r="D6635" s="10">
        <v>2019</v>
      </c>
      <c r="E6635" s="10" t="s">
        <v>46</v>
      </c>
      <c r="F6635" s="10" t="s">
        <v>40</v>
      </c>
      <c r="G6635" s="10" t="s">
        <v>59</v>
      </c>
      <c r="H6635" s="10">
        <f>VLOOKUP(RefDeprivation[[#This Row],[REFERRAL_MONTH]],WorkingDays[#All],2,FALSE)</f>
        <v>20</v>
      </c>
      <c r="I6635">
        <f>RefDeprivation[[#This Row],[TWW_REFERRALS]]*(21/RefDeprivation[[#This Row],[WD]])</f>
        <v>138.6</v>
      </c>
    </row>
    <row r="6636" spans="1:9" x14ac:dyDescent="0.35">
      <c r="A6636" s="10">
        <v>183</v>
      </c>
      <c r="B6636" s="10">
        <v>201912</v>
      </c>
      <c r="C6636" s="10" t="s">
        <v>23</v>
      </c>
      <c r="D6636" s="10">
        <v>2019</v>
      </c>
      <c r="E6636" s="10" t="s">
        <v>46</v>
      </c>
      <c r="F6636" s="10" t="s">
        <v>40</v>
      </c>
      <c r="G6636" s="10" t="s">
        <v>63</v>
      </c>
      <c r="H6636" s="10">
        <f>VLOOKUP(RefDeprivation[[#This Row],[REFERRAL_MONTH]],WorkingDays[#All],2,FALSE)</f>
        <v>20</v>
      </c>
      <c r="I6636">
        <f>RefDeprivation[[#This Row],[TWW_REFERRALS]]*(21/RefDeprivation[[#This Row],[WD]])</f>
        <v>192.15</v>
      </c>
    </row>
    <row r="6637" spans="1:9" x14ac:dyDescent="0.35">
      <c r="A6637" s="10">
        <v>123</v>
      </c>
      <c r="B6637" s="10">
        <v>201912</v>
      </c>
      <c r="C6637" s="10" t="s">
        <v>23</v>
      </c>
      <c r="D6637" s="10">
        <v>2019</v>
      </c>
      <c r="E6637" s="10" t="s">
        <v>46</v>
      </c>
      <c r="F6637" s="10" t="s">
        <v>40</v>
      </c>
      <c r="G6637" s="10" t="s">
        <v>65</v>
      </c>
      <c r="H6637" s="10">
        <f>VLOOKUP(RefDeprivation[[#This Row],[REFERRAL_MONTH]],WorkingDays[#All],2,FALSE)</f>
        <v>20</v>
      </c>
      <c r="I6637">
        <f>RefDeprivation[[#This Row],[TWW_REFERRALS]]*(21/RefDeprivation[[#This Row],[WD]])</f>
        <v>129.15</v>
      </c>
    </row>
    <row r="6638" spans="1:9" x14ac:dyDescent="0.35">
      <c r="A6638" s="10">
        <v>91</v>
      </c>
      <c r="B6638" s="10">
        <v>201912</v>
      </c>
      <c r="C6638" s="10" t="s">
        <v>23</v>
      </c>
      <c r="D6638" s="10">
        <v>2019</v>
      </c>
      <c r="E6638" s="10" t="s">
        <v>46</v>
      </c>
      <c r="F6638" s="10" t="s">
        <v>41</v>
      </c>
      <c r="G6638" s="10" t="s">
        <v>61</v>
      </c>
      <c r="H6638" s="10">
        <f>VLOOKUP(RefDeprivation[[#This Row],[REFERRAL_MONTH]],WorkingDays[#All],2,FALSE)</f>
        <v>20</v>
      </c>
      <c r="I6638">
        <f>RefDeprivation[[#This Row],[TWW_REFERRALS]]*(21/RefDeprivation[[#This Row],[WD]])</f>
        <v>95.55</v>
      </c>
    </row>
    <row r="6639" spans="1:9" x14ac:dyDescent="0.35">
      <c r="A6639" s="10">
        <v>333</v>
      </c>
      <c r="B6639" s="10">
        <v>201912</v>
      </c>
      <c r="C6639" s="10" t="s">
        <v>23</v>
      </c>
      <c r="D6639" s="10">
        <v>2019</v>
      </c>
      <c r="E6639" s="10" t="s">
        <v>46</v>
      </c>
      <c r="F6639" s="10" t="s">
        <v>41</v>
      </c>
      <c r="G6639" s="10" t="s">
        <v>64</v>
      </c>
      <c r="H6639" s="10">
        <f>VLOOKUP(RefDeprivation[[#This Row],[REFERRAL_MONTH]],WorkingDays[#All],2,FALSE)</f>
        <v>20</v>
      </c>
      <c r="I6639">
        <f>RefDeprivation[[#This Row],[TWW_REFERRALS]]*(21/RefDeprivation[[#This Row],[WD]])</f>
        <v>349.65000000000003</v>
      </c>
    </row>
    <row r="6640" spans="1:9" x14ac:dyDescent="0.35">
      <c r="A6640" s="10">
        <v>191</v>
      </c>
      <c r="B6640" s="10">
        <v>201912</v>
      </c>
      <c r="C6640" s="10" t="s">
        <v>23</v>
      </c>
      <c r="D6640" s="10">
        <v>2019</v>
      </c>
      <c r="E6640" s="10" t="s">
        <v>46</v>
      </c>
      <c r="F6640" s="10" t="s">
        <v>41</v>
      </c>
      <c r="G6640" s="10" t="s">
        <v>60</v>
      </c>
      <c r="H6640" s="10">
        <f>VLOOKUP(RefDeprivation[[#This Row],[REFERRAL_MONTH]],WorkingDays[#All],2,FALSE)</f>
        <v>20</v>
      </c>
      <c r="I6640">
        <f>RefDeprivation[[#This Row],[TWW_REFERRALS]]*(21/RefDeprivation[[#This Row],[WD]])</f>
        <v>200.55</v>
      </c>
    </row>
    <row r="6641" spans="1:9" x14ac:dyDescent="0.35">
      <c r="A6641" s="10">
        <v>105</v>
      </c>
      <c r="B6641" s="10">
        <v>201912</v>
      </c>
      <c r="C6641" s="10" t="s">
        <v>23</v>
      </c>
      <c r="D6641" s="10">
        <v>2019</v>
      </c>
      <c r="E6641" s="10" t="s">
        <v>46</v>
      </c>
      <c r="F6641" s="10" t="s">
        <v>41</v>
      </c>
      <c r="G6641" s="10" t="s">
        <v>62</v>
      </c>
      <c r="H6641" s="10">
        <f>VLOOKUP(RefDeprivation[[#This Row],[REFERRAL_MONTH]],WorkingDays[#All],2,FALSE)</f>
        <v>20</v>
      </c>
      <c r="I6641">
        <f>RefDeprivation[[#This Row],[TWW_REFERRALS]]*(21/RefDeprivation[[#This Row],[WD]])</f>
        <v>110.25</v>
      </c>
    </row>
    <row r="6642" spans="1:9" x14ac:dyDescent="0.35">
      <c r="A6642" s="10">
        <v>172</v>
      </c>
      <c r="B6642" s="10">
        <v>201912</v>
      </c>
      <c r="C6642" s="10" t="s">
        <v>23</v>
      </c>
      <c r="D6642" s="10">
        <v>2019</v>
      </c>
      <c r="E6642" s="10" t="s">
        <v>46</v>
      </c>
      <c r="F6642" s="10" t="s">
        <v>41</v>
      </c>
      <c r="G6642" s="10" t="s">
        <v>59</v>
      </c>
      <c r="H6642" s="10">
        <f>VLOOKUP(RefDeprivation[[#This Row],[REFERRAL_MONTH]],WorkingDays[#All],2,FALSE)</f>
        <v>20</v>
      </c>
      <c r="I6642">
        <f>RefDeprivation[[#This Row],[TWW_REFERRALS]]*(21/RefDeprivation[[#This Row],[WD]])</f>
        <v>180.6</v>
      </c>
    </row>
    <row r="6643" spans="1:9" x14ac:dyDescent="0.35">
      <c r="A6643" s="10">
        <v>139</v>
      </c>
      <c r="B6643" s="10">
        <v>201912</v>
      </c>
      <c r="C6643" s="10" t="s">
        <v>23</v>
      </c>
      <c r="D6643" s="10">
        <v>2019</v>
      </c>
      <c r="E6643" s="10" t="s">
        <v>46</v>
      </c>
      <c r="F6643" s="10" t="s">
        <v>41</v>
      </c>
      <c r="G6643" s="10" t="s">
        <v>63</v>
      </c>
      <c r="H6643" s="10">
        <f>VLOOKUP(RefDeprivation[[#This Row],[REFERRAL_MONTH]],WorkingDays[#All],2,FALSE)</f>
        <v>20</v>
      </c>
      <c r="I6643">
        <f>RefDeprivation[[#This Row],[TWW_REFERRALS]]*(21/RefDeprivation[[#This Row],[WD]])</f>
        <v>145.95000000000002</v>
      </c>
    </row>
    <row r="6644" spans="1:9" x14ac:dyDescent="0.35">
      <c r="A6644" s="10">
        <v>84</v>
      </c>
      <c r="B6644" s="10">
        <v>201912</v>
      </c>
      <c r="C6644" s="10" t="s">
        <v>23</v>
      </c>
      <c r="D6644" s="10">
        <v>2019</v>
      </c>
      <c r="E6644" s="10" t="s">
        <v>46</v>
      </c>
      <c r="F6644" s="10" t="s">
        <v>41</v>
      </c>
      <c r="G6644" s="10" t="s">
        <v>65</v>
      </c>
      <c r="H6644" s="10">
        <f>VLOOKUP(RefDeprivation[[#This Row],[REFERRAL_MONTH]],WorkingDays[#All],2,FALSE)</f>
        <v>20</v>
      </c>
      <c r="I6644">
        <f>RefDeprivation[[#This Row],[TWW_REFERRALS]]*(21/RefDeprivation[[#This Row],[WD]])</f>
        <v>88.2</v>
      </c>
    </row>
    <row r="6645" spans="1:9" x14ac:dyDescent="0.35">
      <c r="A6645" s="10">
        <v>58</v>
      </c>
      <c r="B6645" s="10">
        <v>201912</v>
      </c>
      <c r="C6645" s="10" t="s">
        <v>23</v>
      </c>
      <c r="D6645" s="10">
        <v>2019</v>
      </c>
      <c r="E6645" s="10" t="s">
        <v>46</v>
      </c>
      <c r="F6645" s="10" t="s">
        <v>42</v>
      </c>
      <c r="G6645" s="10" t="s">
        <v>61</v>
      </c>
      <c r="H6645" s="10">
        <f>VLOOKUP(RefDeprivation[[#This Row],[REFERRAL_MONTH]],WorkingDays[#All],2,FALSE)</f>
        <v>20</v>
      </c>
      <c r="I6645">
        <f>RefDeprivation[[#This Row],[TWW_REFERRALS]]*(21/RefDeprivation[[#This Row],[WD]])</f>
        <v>60.900000000000006</v>
      </c>
    </row>
    <row r="6646" spans="1:9" x14ac:dyDescent="0.35">
      <c r="A6646" s="10">
        <v>236</v>
      </c>
      <c r="B6646" s="10">
        <v>201912</v>
      </c>
      <c r="C6646" s="10" t="s">
        <v>23</v>
      </c>
      <c r="D6646" s="10">
        <v>2019</v>
      </c>
      <c r="E6646" s="10" t="s">
        <v>46</v>
      </c>
      <c r="F6646" s="10" t="s">
        <v>42</v>
      </c>
      <c r="G6646" s="10" t="s">
        <v>64</v>
      </c>
      <c r="H6646" s="10">
        <f>VLOOKUP(RefDeprivation[[#This Row],[REFERRAL_MONTH]],WorkingDays[#All],2,FALSE)</f>
        <v>20</v>
      </c>
      <c r="I6646">
        <f>RefDeprivation[[#This Row],[TWW_REFERRALS]]*(21/RefDeprivation[[#This Row],[WD]])</f>
        <v>247.8</v>
      </c>
    </row>
    <row r="6647" spans="1:9" x14ac:dyDescent="0.35">
      <c r="A6647" s="10">
        <v>260</v>
      </c>
      <c r="B6647" s="10">
        <v>201912</v>
      </c>
      <c r="C6647" s="10" t="s">
        <v>23</v>
      </c>
      <c r="D6647" s="10">
        <v>2019</v>
      </c>
      <c r="E6647" s="10" t="s">
        <v>46</v>
      </c>
      <c r="F6647" s="10" t="s">
        <v>42</v>
      </c>
      <c r="G6647" s="10" t="s">
        <v>60</v>
      </c>
      <c r="H6647" s="10">
        <f>VLOOKUP(RefDeprivation[[#This Row],[REFERRAL_MONTH]],WorkingDays[#All],2,FALSE)</f>
        <v>20</v>
      </c>
      <c r="I6647">
        <f>RefDeprivation[[#This Row],[TWW_REFERRALS]]*(21/RefDeprivation[[#This Row],[WD]])</f>
        <v>273</v>
      </c>
    </row>
    <row r="6648" spans="1:9" x14ac:dyDescent="0.35">
      <c r="A6648" s="10">
        <v>201</v>
      </c>
      <c r="B6648" s="10">
        <v>201912</v>
      </c>
      <c r="C6648" s="10" t="s">
        <v>23</v>
      </c>
      <c r="D6648" s="10">
        <v>2019</v>
      </c>
      <c r="E6648" s="10" t="s">
        <v>46</v>
      </c>
      <c r="F6648" s="10" t="s">
        <v>42</v>
      </c>
      <c r="G6648" s="10" t="s">
        <v>62</v>
      </c>
      <c r="H6648" s="10">
        <f>VLOOKUP(RefDeprivation[[#This Row],[REFERRAL_MONTH]],WorkingDays[#All],2,FALSE)</f>
        <v>20</v>
      </c>
      <c r="I6648">
        <f>RefDeprivation[[#This Row],[TWW_REFERRALS]]*(21/RefDeprivation[[#This Row],[WD]])</f>
        <v>211.05</v>
      </c>
    </row>
    <row r="6649" spans="1:9" x14ac:dyDescent="0.35">
      <c r="A6649" s="10">
        <v>265</v>
      </c>
      <c r="B6649" s="10">
        <v>201912</v>
      </c>
      <c r="C6649" s="10" t="s">
        <v>23</v>
      </c>
      <c r="D6649" s="10">
        <v>2019</v>
      </c>
      <c r="E6649" s="10" t="s">
        <v>46</v>
      </c>
      <c r="F6649" s="10" t="s">
        <v>42</v>
      </c>
      <c r="G6649" s="10" t="s">
        <v>59</v>
      </c>
      <c r="H6649" s="10">
        <f>VLOOKUP(RefDeprivation[[#This Row],[REFERRAL_MONTH]],WorkingDays[#All],2,FALSE)</f>
        <v>20</v>
      </c>
      <c r="I6649">
        <f>RefDeprivation[[#This Row],[TWW_REFERRALS]]*(21/RefDeprivation[[#This Row],[WD]])</f>
        <v>278.25</v>
      </c>
    </row>
    <row r="6650" spans="1:9" x14ac:dyDescent="0.35">
      <c r="A6650" s="10">
        <v>49</v>
      </c>
      <c r="B6650" s="10">
        <v>201912</v>
      </c>
      <c r="C6650" s="10" t="s">
        <v>23</v>
      </c>
      <c r="D6650" s="10">
        <v>2019</v>
      </c>
      <c r="E6650" s="10" t="s">
        <v>46</v>
      </c>
      <c r="F6650" s="10" t="s">
        <v>42</v>
      </c>
      <c r="G6650" s="10" t="s">
        <v>63</v>
      </c>
      <c r="H6650" s="10">
        <f>VLOOKUP(RefDeprivation[[#This Row],[REFERRAL_MONTH]],WorkingDays[#All],2,FALSE)</f>
        <v>20</v>
      </c>
      <c r="I6650">
        <f>RefDeprivation[[#This Row],[TWW_REFERRALS]]*(21/RefDeprivation[[#This Row],[WD]])</f>
        <v>51.45</v>
      </c>
    </row>
    <row r="6651" spans="1:9" x14ac:dyDescent="0.35">
      <c r="A6651" s="10">
        <v>55</v>
      </c>
      <c r="B6651" s="10">
        <v>201912</v>
      </c>
      <c r="C6651" s="10" t="s">
        <v>23</v>
      </c>
      <c r="D6651" s="10">
        <v>2019</v>
      </c>
      <c r="E6651" s="10" t="s">
        <v>46</v>
      </c>
      <c r="F6651" s="10" t="s">
        <v>42</v>
      </c>
      <c r="G6651" s="10" t="s">
        <v>65</v>
      </c>
      <c r="H6651" s="10">
        <f>VLOOKUP(RefDeprivation[[#This Row],[REFERRAL_MONTH]],WorkingDays[#All],2,FALSE)</f>
        <v>20</v>
      </c>
      <c r="I6651">
        <f>RefDeprivation[[#This Row],[TWW_REFERRALS]]*(21/RefDeprivation[[#This Row],[WD]])</f>
        <v>57.75</v>
      </c>
    </row>
    <row r="6652" spans="1:9" x14ac:dyDescent="0.35">
      <c r="A6652" s="10">
        <v>961</v>
      </c>
      <c r="B6652" s="10">
        <v>201912</v>
      </c>
      <c r="C6652" s="10" t="s">
        <v>23</v>
      </c>
      <c r="D6652" s="10">
        <v>2019</v>
      </c>
      <c r="E6652" s="10" t="s">
        <v>3</v>
      </c>
      <c r="F6652" s="10" t="s">
        <v>38</v>
      </c>
      <c r="G6652" s="10" t="s">
        <v>61</v>
      </c>
      <c r="H6652" s="10">
        <f>VLOOKUP(RefDeprivation[[#This Row],[REFERRAL_MONTH]],WorkingDays[#All],2,FALSE)</f>
        <v>20</v>
      </c>
      <c r="I6652">
        <f>RefDeprivation[[#This Row],[TWW_REFERRALS]]*(21/RefDeprivation[[#This Row],[WD]])</f>
        <v>1009.0500000000001</v>
      </c>
    </row>
    <row r="6653" spans="1:9" x14ac:dyDescent="0.35">
      <c r="A6653" s="10">
        <v>712</v>
      </c>
      <c r="B6653" s="10">
        <v>201912</v>
      </c>
      <c r="C6653" s="10" t="s">
        <v>23</v>
      </c>
      <c r="D6653" s="10">
        <v>2019</v>
      </c>
      <c r="E6653" s="10" t="s">
        <v>3</v>
      </c>
      <c r="F6653" s="10" t="s">
        <v>38</v>
      </c>
      <c r="G6653" s="10" t="s">
        <v>64</v>
      </c>
      <c r="H6653" s="10">
        <f>VLOOKUP(RefDeprivation[[#This Row],[REFERRAL_MONTH]],WorkingDays[#All],2,FALSE)</f>
        <v>20</v>
      </c>
      <c r="I6653">
        <f>RefDeprivation[[#This Row],[TWW_REFERRALS]]*(21/RefDeprivation[[#This Row],[WD]])</f>
        <v>747.6</v>
      </c>
    </row>
    <row r="6654" spans="1:9" x14ac:dyDescent="0.35">
      <c r="A6654" s="10">
        <v>1012</v>
      </c>
      <c r="B6654" s="10">
        <v>201912</v>
      </c>
      <c r="C6654" s="10" t="s">
        <v>23</v>
      </c>
      <c r="D6654" s="10">
        <v>2019</v>
      </c>
      <c r="E6654" s="10" t="s">
        <v>3</v>
      </c>
      <c r="F6654" s="10" t="s">
        <v>38</v>
      </c>
      <c r="G6654" s="10" t="s">
        <v>60</v>
      </c>
      <c r="H6654" s="10">
        <f>VLOOKUP(RefDeprivation[[#This Row],[REFERRAL_MONTH]],WorkingDays[#All],2,FALSE)</f>
        <v>20</v>
      </c>
      <c r="I6654">
        <f>RefDeprivation[[#This Row],[TWW_REFERRALS]]*(21/RefDeprivation[[#This Row],[WD]])</f>
        <v>1062.6000000000001</v>
      </c>
    </row>
    <row r="6655" spans="1:9" x14ac:dyDescent="0.35">
      <c r="A6655" s="10">
        <v>934</v>
      </c>
      <c r="B6655" s="10">
        <v>201912</v>
      </c>
      <c r="C6655" s="10" t="s">
        <v>23</v>
      </c>
      <c r="D6655" s="10">
        <v>2019</v>
      </c>
      <c r="E6655" s="10" t="s">
        <v>3</v>
      </c>
      <c r="F6655" s="10" t="s">
        <v>38</v>
      </c>
      <c r="G6655" s="10" t="s">
        <v>62</v>
      </c>
      <c r="H6655" s="10">
        <f>VLOOKUP(RefDeprivation[[#This Row],[REFERRAL_MONTH]],WorkingDays[#All],2,FALSE)</f>
        <v>20</v>
      </c>
      <c r="I6655">
        <f>RefDeprivation[[#This Row],[TWW_REFERRALS]]*(21/RefDeprivation[[#This Row],[WD]])</f>
        <v>980.7</v>
      </c>
    </row>
    <row r="6656" spans="1:9" x14ac:dyDescent="0.35">
      <c r="A6656" s="10">
        <v>827</v>
      </c>
      <c r="B6656" s="10">
        <v>201912</v>
      </c>
      <c r="C6656" s="10" t="s">
        <v>23</v>
      </c>
      <c r="D6656" s="10">
        <v>2019</v>
      </c>
      <c r="E6656" s="10" t="s">
        <v>3</v>
      </c>
      <c r="F6656" s="10" t="s">
        <v>38</v>
      </c>
      <c r="G6656" s="10" t="s">
        <v>59</v>
      </c>
      <c r="H6656" s="10">
        <f>VLOOKUP(RefDeprivation[[#This Row],[REFERRAL_MONTH]],WorkingDays[#All],2,FALSE)</f>
        <v>20</v>
      </c>
      <c r="I6656">
        <f>RefDeprivation[[#This Row],[TWW_REFERRALS]]*(21/RefDeprivation[[#This Row],[WD]])</f>
        <v>868.35</v>
      </c>
    </row>
    <row r="6657" spans="1:9" x14ac:dyDescent="0.35">
      <c r="A6657" s="10">
        <v>1797</v>
      </c>
      <c r="B6657" s="10">
        <v>201912</v>
      </c>
      <c r="C6657" s="10" t="s">
        <v>23</v>
      </c>
      <c r="D6657" s="10">
        <v>2019</v>
      </c>
      <c r="E6657" s="10" t="s">
        <v>3</v>
      </c>
      <c r="F6657" s="10" t="s">
        <v>38</v>
      </c>
      <c r="G6657" s="10" t="s">
        <v>63</v>
      </c>
      <c r="H6657" s="10">
        <f>VLOOKUP(RefDeprivation[[#This Row],[REFERRAL_MONTH]],WorkingDays[#All],2,FALSE)</f>
        <v>20</v>
      </c>
      <c r="I6657">
        <f>RefDeprivation[[#This Row],[TWW_REFERRALS]]*(21/RefDeprivation[[#This Row],[WD]])</f>
        <v>1886.8500000000001</v>
      </c>
    </row>
    <row r="6658" spans="1:9" x14ac:dyDescent="0.35">
      <c r="A6658" s="10">
        <v>681</v>
      </c>
      <c r="B6658" s="10">
        <v>201912</v>
      </c>
      <c r="C6658" s="10" t="s">
        <v>23</v>
      </c>
      <c r="D6658" s="10">
        <v>2019</v>
      </c>
      <c r="E6658" s="10" t="s">
        <v>3</v>
      </c>
      <c r="F6658" s="10" t="s">
        <v>38</v>
      </c>
      <c r="G6658" s="10" t="s">
        <v>65</v>
      </c>
      <c r="H6658" s="10">
        <f>VLOOKUP(RefDeprivation[[#This Row],[REFERRAL_MONTH]],WorkingDays[#All],2,FALSE)</f>
        <v>20</v>
      </c>
      <c r="I6658">
        <f>RefDeprivation[[#This Row],[TWW_REFERRALS]]*(21/RefDeprivation[[#This Row],[WD]])</f>
        <v>715.05000000000007</v>
      </c>
    </row>
    <row r="6659" spans="1:9" x14ac:dyDescent="0.35">
      <c r="A6659" s="10">
        <v>1086</v>
      </c>
      <c r="B6659" s="10">
        <v>201912</v>
      </c>
      <c r="C6659" s="10" t="s">
        <v>23</v>
      </c>
      <c r="D6659" s="10">
        <v>2019</v>
      </c>
      <c r="E6659" s="10" t="s">
        <v>3</v>
      </c>
      <c r="F6659" s="10" t="s">
        <v>39</v>
      </c>
      <c r="G6659" s="10" t="s">
        <v>61</v>
      </c>
      <c r="H6659" s="10">
        <f>VLOOKUP(RefDeprivation[[#This Row],[REFERRAL_MONTH]],WorkingDays[#All],2,FALSE)</f>
        <v>20</v>
      </c>
      <c r="I6659">
        <f>RefDeprivation[[#This Row],[TWW_REFERRALS]]*(21/RefDeprivation[[#This Row],[WD]])</f>
        <v>1140.3</v>
      </c>
    </row>
    <row r="6660" spans="1:9" x14ac:dyDescent="0.35">
      <c r="A6660" s="10">
        <v>873</v>
      </c>
      <c r="B6660" s="10">
        <v>201912</v>
      </c>
      <c r="C6660" s="10" t="s">
        <v>23</v>
      </c>
      <c r="D6660" s="10">
        <v>2019</v>
      </c>
      <c r="E6660" s="10" t="s">
        <v>3</v>
      </c>
      <c r="F6660" s="10" t="s">
        <v>39</v>
      </c>
      <c r="G6660" s="10" t="s">
        <v>64</v>
      </c>
      <c r="H6660" s="10">
        <f>VLOOKUP(RefDeprivation[[#This Row],[REFERRAL_MONTH]],WorkingDays[#All],2,FALSE)</f>
        <v>20</v>
      </c>
      <c r="I6660">
        <f>RefDeprivation[[#This Row],[TWW_REFERRALS]]*(21/RefDeprivation[[#This Row],[WD]])</f>
        <v>916.65000000000009</v>
      </c>
    </row>
    <row r="6661" spans="1:9" x14ac:dyDescent="0.35">
      <c r="A6661" s="10">
        <v>1223</v>
      </c>
      <c r="B6661" s="10">
        <v>201912</v>
      </c>
      <c r="C6661" s="10" t="s">
        <v>23</v>
      </c>
      <c r="D6661" s="10">
        <v>2019</v>
      </c>
      <c r="E6661" s="10" t="s">
        <v>3</v>
      </c>
      <c r="F6661" s="10" t="s">
        <v>39</v>
      </c>
      <c r="G6661" s="10" t="s">
        <v>60</v>
      </c>
      <c r="H6661" s="10">
        <f>VLOOKUP(RefDeprivation[[#This Row],[REFERRAL_MONTH]],WorkingDays[#All],2,FALSE)</f>
        <v>20</v>
      </c>
      <c r="I6661">
        <f>RefDeprivation[[#This Row],[TWW_REFERRALS]]*(21/RefDeprivation[[#This Row],[WD]])</f>
        <v>1284.1500000000001</v>
      </c>
    </row>
    <row r="6662" spans="1:9" x14ac:dyDescent="0.35">
      <c r="A6662" s="10">
        <v>957</v>
      </c>
      <c r="B6662" s="10">
        <v>201912</v>
      </c>
      <c r="C6662" s="10" t="s">
        <v>23</v>
      </c>
      <c r="D6662" s="10">
        <v>2019</v>
      </c>
      <c r="E6662" s="10" t="s">
        <v>3</v>
      </c>
      <c r="F6662" s="10" t="s">
        <v>39</v>
      </c>
      <c r="G6662" s="10" t="s">
        <v>62</v>
      </c>
      <c r="H6662" s="10">
        <f>VLOOKUP(RefDeprivation[[#This Row],[REFERRAL_MONTH]],WorkingDays[#All],2,FALSE)</f>
        <v>20</v>
      </c>
      <c r="I6662">
        <f>RefDeprivation[[#This Row],[TWW_REFERRALS]]*(21/RefDeprivation[[#This Row],[WD]])</f>
        <v>1004.85</v>
      </c>
    </row>
    <row r="6663" spans="1:9" x14ac:dyDescent="0.35">
      <c r="A6663" s="10">
        <v>833</v>
      </c>
      <c r="B6663" s="10">
        <v>201912</v>
      </c>
      <c r="C6663" s="10" t="s">
        <v>23</v>
      </c>
      <c r="D6663" s="10">
        <v>2019</v>
      </c>
      <c r="E6663" s="10" t="s">
        <v>3</v>
      </c>
      <c r="F6663" s="10" t="s">
        <v>39</v>
      </c>
      <c r="G6663" s="10" t="s">
        <v>59</v>
      </c>
      <c r="H6663" s="10">
        <f>VLOOKUP(RefDeprivation[[#This Row],[REFERRAL_MONTH]],WorkingDays[#All],2,FALSE)</f>
        <v>20</v>
      </c>
      <c r="I6663">
        <f>RefDeprivation[[#This Row],[TWW_REFERRALS]]*(21/RefDeprivation[[#This Row],[WD]])</f>
        <v>874.65000000000009</v>
      </c>
    </row>
    <row r="6664" spans="1:9" x14ac:dyDescent="0.35">
      <c r="A6664" s="10">
        <v>1578</v>
      </c>
      <c r="B6664" s="10">
        <v>201912</v>
      </c>
      <c r="C6664" s="10" t="s">
        <v>23</v>
      </c>
      <c r="D6664" s="10">
        <v>2019</v>
      </c>
      <c r="E6664" s="10" t="s">
        <v>3</v>
      </c>
      <c r="F6664" s="10" t="s">
        <v>39</v>
      </c>
      <c r="G6664" s="10" t="s">
        <v>63</v>
      </c>
      <c r="H6664" s="10">
        <f>VLOOKUP(RefDeprivation[[#This Row],[REFERRAL_MONTH]],WorkingDays[#All],2,FALSE)</f>
        <v>20</v>
      </c>
      <c r="I6664">
        <f>RefDeprivation[[#This Row],[TWW_REFERRALS]]*(21/RefDeprivation[[#This Row],[WD]])</f>
        <v>1656.9</v>
      </c>
    </row>
    <row r="6665" spans="1:9" x14ac:dyDescent="0.35">
      <c r="A6665" s="10">
        <v>904</v>
      </c>
      <c r="B6665" s="10">
        <v>201912</v>
      </c>
      <c r="C6665" s="10" t="s">
        <v>23</v>
      </c>
      <c r="D6665" s="10">
        <v>2019</v>
      </c>
      <c r="E6665" s="10" t="s">
        <v>3</v>
      </c>
      <c r="F6665" s="10" t="s">
        <v>39</v>
      </c>
      <c r="G6665" s="10" t="s">
        <v>65</v>
      </c>
      <c r="H6665" s="10">
        <f>VLOOKUP(RefDeprivation[[#This Row],[REFERRAL_MONTH]],WorkingDays[#All],2,FALSE)</f>
        <v>20</v>
      </c>
      <c r="I6665">
        <f>RefDeprivation[[#This Row],[TWW_REFERRALS]]*(21/RefDeprivation[[#This Row],[WD]])</f>
        <v>949.2</v>
      </c>
    </row>
    <row r="6666" spans="1:9" x14ac:dyDescent="0.35">
      <c r="A6666" s="10">
        <v>1060</v>
      </c>
      <c r="B6666" s="10">
        <v>201912</v>
      </c>
      <c r="C6666" s="10" t="s">
        <v>23</v>
      </c>
      <c r="D6666" s="10">
        <v>2019</v>
      </c>
      <c r="E6666" s="10" t="s">
        <v>3</v>
      </c>
      <c r="F6666" s="10" t="s">
        <v>40</v>
      </c>
      <c r="G6666" s="10" t="s">
        <v>61</v>
      </c>
      <c r="H6666" s="10">
        <f>VLOOKUP(RefDeprivation[[#This Row],[REFERRAL_MONTH]],WorkingDays[#All],2,FALSE)</f>
        <v>20</v>
      </c>
      <c r="I6666">
        <f>RefDeprivation[[#This Row],[TWW_REFERRALS]]*(21/RefDeprivation[[#This Row],[WD]])</f>
        <v>1113</v>
      </c>
    </row>
    <row r="6667" spans="1:9" x14ac:dyDescent="0.35">
      <c r="A6667" s="10">
        <v>1392</v>
      </c>
      <c r="B6667" s="10">
        <v>201912</v>
      </c>
      <c r="C6667" s="10" t="s">
        <v>23</v>
      </c>
      <c r="D6667" s="10">
        <v>2019</v>
      </c>
      <c r="E6667" s="10" t="s">
        <v>3</v>
      </c>
      <c r="F6667" s="10" t="s">
        <v>40</v>
      </c>
      <c r="G6667" s="10" t="s">
        <v>64</v>
      </c>
      <c r="H6667" s="10">
        <f>VLOOKUP(RefDeprivation[[#This Row],[REFERRAL_MONTH]],WorkingDays[#All],2,FALSE)</f>
        <v>20</v>
      </c>
      <c r="I6667">
        <f>RefDeprivation[[#This Row],[TWW_REFERRALS]]*(21/RefDeprivation[[#This Row],[WD]])</f>
        <v>1461.6000000000001</v>
      </c>
    </row>
    <row r="6668" spans="1:9" x14ac:dyDescent="0.35">
      <c r="A6668" s="10">
        <v>1115</v>
      </c>
      <c r="B6668" s="10">
        <v>201912</v>
      </c>
      <c r="C6668" s="10" t="s">
        <v>23</v>
      </c>
      <c r="D6668" s="10">
        <v>2019</v>
      </c>
      <c r="E6668" s="10" t="s">
        <v>3</v>
      </c>
      <c r="F6668" s="10" t="s">
        <v>40</v>
      </c>
      <c r="G6668" s="10" t="s">
        <v>60</v>
      </c>
      <c r="H6668" s="10">
        <f>VLOOKUP(RefDeprivation[[#This Row],[REFERRAL_MONTH]],WorkingDays[#All],2,FALSE)</f>
        <v>20</v>
      </c>
      <c r="I6668">
        <f>RefDeprivation[[#This Row],[TWW_REFERRALS]]*(21/RefDeprivation[[#This Row],[WD]])</f>
        <v>1170.75</v>
      </c>
    </row>
    <row r="6669" spans="1:9" x14ac:dyDescent="0.35">
      <c r="A6669" s="10">
        <v>814</v>
      </c>
      <c r="B6669" s="10">
        <v>201912</v>
      </c>
      <c r="C6669" s="10" t="s">
        <v>23</v>
      </c>
      <c r="D6669" s="10">
        <v>2019</v>
      </c>
      <c r="E6669" s="10" t="s">
        <v>3</v>
      </c>
      <c r="F6669" s="10" t="s">
        <v>40</v>
      </c>
      <c r="G6669" s="10" t="s">
        <v>62</v>
      </c>
      <c r="H6669" s="10">
        <f>VLOOKUP(RefDeprivation[[#This Row],[REFERRAL_MONTH]],WorkingDays[#All],2,FALSE)</f>
        <v>20</v>
      </c>
      <c r="I6669">
        <f>RefDeprivation[[#This Row],[TWW_REFERRALS]]*(21/RefDeprivation[[#This Row],[WD]])</f>
        <v>854.7</v>
      </c>
    </row>
    <row r="6670" spans="1:9" x14ac:dyDescent="0.35">
      <c r="A6670" s="10">
        <v>705</v>
      </c>
      <c r="B6670" s="10">
        <v>201912</v>
      </c>
      <c r="C6670" s="10" t="s">
        <v>23</v>
      </c>
      <c r="D6670" s="10">
        <v>2019</v>
      </c>
      <c r="E6670" s="10" t="s">
        <v>3</v>
      </c>
      <c r="F6670" s="10" t="s">
        <v>40</v>
      </c>
      <c r="G6670" s="10" t="s">
        <v>59</v>
      </c>
      <c r="H6670" s="10">
        <f>VLOOKUP(RefDeprivation[[#This Row],[REFERRAL_MONTH]],WorkingDays[#All],2,FALSE)</f>
        <v>20</v>
      </c>
      <c r="I6670">
        <f>RefDeprivation[[#This Row],[TWW_REFERRALS]]*(21/RefDeprivation[[#This Row],[WD]])</f>
        <v>740.25</v>
      </c>
    </row>
    <row r="6671" spans="1:9" x14ac:dyDescent="0.35">
      <c r="A6671" s="10">
        <v>1339</v>
      </c>
      <c r="B6671" s="10">
        <v>201912</v>
      </c>
      <c r="C6671" s="10" t="s">
        <v>23</v>
      </c>
      <c r="D6671" s="10">
        <v>2019</v>
      </c>
      <c r="E6671" s="10" t="s">
        <v>3</v>
      </c>
      <c r="F6671" s="10" t="s">
        <v>40</v>
      </c>
      <c r="G6671" s="10" t="s">
        <v>63</v>
      </c>
      <c r="H6671" s="10">
        <f>VLOOKUP(RefDeprivation[[#This Row],[REFERRAL_MONTH]],WorkingDays[#All],2,FALSE)</f>
        <v>20</v>
      </c>
      <c r="I6671">
        <f>RefDeprivation[[#This Row],[TWW_REFERRALS]]*(21/RefDeprivation[[#This Row],[WD]])</f>
        <v>1405.95</v>
      </c>
    </row>
    <row r="6672" spans="1:9" x14ac:dyDescent="0.35">
      <c r="A6672" s="10">
        <v>781</v>
      </c>
      <c r="B6672" s="10">
        <v>201912</v>
      </c>
      <c r="C6672" s="10" t="s">
        <v>23</v>
      </c>
      <c r="D6672" s="10">
        <v>2019</v>
      </c>
      <c r="E6672" s="10" t="s">
        <v>3</v>
      </c>
      <c r="F6672" s="10" t="s">
        <v>40</v>
      </c>
      <c r="G6672" s="10" t="s">
        <v>65</v>
      </c>
      <c r="H6672" s="10">
        <f>VLOOKUP(RefDeprivation[[#This Row],[REFERRAL_MONTH]],WorkingDays[#All],2,FALSE)</f>
        <v>20</v>
      </c>
      <c r="I6672">
        <f>RefDeprivation[[#This Row],[TWW_REFERRALS]]*(21/RefDeprivation[[#This Row],[WD]])</f>
        <v>820.05000000000007</v>
      </c>
    </row>
    <row r="6673" spans="1:9" x14ac:dyDescent="0.35">
      <c r="A6673" s="10">
        <v>683</v>
      </c>
      <c r="B6673" s="10">
        <v>201912</v>
      </c>
      <c r="C6673" s="10" t="s">
        <v>23</v>
      </c>
      <c r="D6673" s="10">
        <v>2019</v>
      </c>
      <c r="E6673" s="10" t="s">
        <v>3</v>
      </c>
      <c r="F6673" s="10" t="s">
        <v>41</v>
      </c>
      <c r="G6673" s="10" t="s">
        <v>61</v>
      </c>
      <c r="H6673" s="10">
        <f>VLOOKUP(RefDeprivation[[#This Row],[REFERRAL_MONTH]],WorkingDays[#All],2,FALSE)</f>
        <v>20</v>
      </c>
      <c r="I6673">
        <f>RefDeprivation[[#This Row],[TWW_REFERRALS]]*(21/RefDeprivation[[#This Row],[WD]])</f>
        <v>717.15</v>
      </c>
    </row>
    <row r="6674" spans="1:9" x14ac:dyDescent="0.35">
      <c r="A6674" s="10">
        <v>1767</v>
      </c>
      <c r="B6674" s="10">
        <v>201912</v>
      </c>
      <c r="C6674" s="10" t="s">
        <v>23</v>
      </c>
      <c r="D6674" s="10">
        <v>2019</v>
      </c>
      <c r="E6674" s="10" t="s">
        <v>3</v>
      </c>
      <c r="F6674" s="10" t="s">
        <v>41</v>
      </c>
      <c r="G6674" s="10" t="s">
        <v>64</v>
      </c>
      <c r="H6674" s="10">
        <f>VLOOKUP(RefDeprivation[[#This Row],[REFERRAL_MONTH]],WorkingDays[#All],2,FALSE)</f>
        <v>20</v>
      </c>
      <c r="I6674">
        <f>RefDeprivation[[#This Row],[TWW_REFERRALS]]*(21/RefDeprivation[[#This Row],[WD]])</f>
        <v>1855.3500000000001</v>
      </c>
    </row>
    <row r="6675" spans="1:9" x14ac:dyDescent="0.35">
      <c r="A6675" s="10">
        <v>1074</v>
      </c>
      <c r="B6675" s="10">
        <v>201912</v>
      </c>
      <c r="C6675" s="10" t="s">
        <v>23</v>
      </c>
      <c r="D6675" s="10">
        <v>2019</v>
      </c>
      <c r="E6675" s="10" t="s">
        <v>3</v>
      </c>
      <c r="F6675" s="10" t="s">
        <v>41</v>
      </c>
      <c r="G6675" s="10" t="s">
        <v>60</v>
      </c>
      <c r="H6675" s="10">
        <f>VLOOKUP(RefDeprivation[[#This Row],[REFERRAL_MONTH]],WorkingDays[#All],2,FALSE)</f>
        <v>20</v>
      </c>
      <c r="I6675">
        <f>RefDeprivation[[#This Row],[TWW_REFERRALS]]*(21/RefDeprivation[[#This Row],[WD]])</f>
        <v>1127.7</v>
      </c>
    </row>
    <row r="6676" spans="1:9" x14ac:dyDescent="0.35">
      <c r="A6676" s="10">
        <v>1048</v>
      </c>
      <c r="B6676" s="10">
        <v>201912</v>
      </c>
      <c r="C6676" s="10" t="s">
        <v>23</v>
      </c>
      <c r="D6676" s="10">
        <v>2019</v>
      </c>
      <c r="E6676" s="10" t="s">
        <v>3</v>
      </c>
      <c r="F6676" s="10" t="s">
        <v>41</v>
      </c>
      <c r="G6676" s="10" t="s">
        <v>62</v>
      </c>
      <c r="H6676" s="10">
        <f>VLOOKUP(RefDeprivation[[#This Row],[REFERRAL_MONTH]],WorkingDays[#All],2,FALSE)</f>
        <v>20</v>
      </c>
      <c r="I6676">
        <f>RefDeprivation[[#This Row],[TWW_REFERRALS]]*(21/RefDeprivation[[#This Row],[WD]])</f>
        <v>1100.4000000000001</v>
      </c>
    </row>
    <row r="6677" spans="1:9" x14ac:dyDescent="0.35">
      <c r="A6677" s="10">
        <v>717</v>
      </c>
      <c r="B6677" s="10">
        <v>201912</v>
      </c>
      <c r="C6677" s="10" t="s">
        <v>23</v>
      </c>
      <c r="D6677" s="10">
        <v>2019</v>
      </c>
      <c r="E6677" s="10" t="s">
        <v>3</v>
      </c>
      <c r="F6677" s="10" t="s">
        <v>41</v>
      </c>
      <c r="G6677" s="10" t="s">
        <v>59</v>
      </c>
      <c r="H6677" s="10">
        <f>VLOOKUP(RefDeprivation[[#This Row],[REFERRAL_MONTH]],WorkingDays[#All],2,FALSE)</f>
        <v>20</v>
      </c>
      <c r="I6677">
        <f>RefDeprivation[[#This Row],[TWW_REFERRALS]]*(21/RefDeprivation[[#This Row],[WD]])</f>
        <v>752.85</v>
      </c>
    </row>
    <row r="6678" spans="1:9" x14ac:dyDescent="0.35">
      <c r="A6678" s="10">
        <v>916</v>
      </c>
      <c r="B6678" s="10">
        <v>201912</v>
      </c>
      <c r="C6678" s="10" t="s">
        <v>23</v>
      </c>
      <c r="D6678" s="10">
        <v>2019</v>
      </c>
      <c r="E6678" s="10" t="s">
        <v>3</v>
      </c>
      <c r="F6678" s="10" t="s">
        <v>41</v>
      </c>
      <c r="G6678" s="10" t="s">
        <v>63</v>
      </c>
      <c r="H6678" s="10">
        <f>VLOOKUP(RefDeprivation[[#This Row],[REFERRAL_MONTH]],WorkingDays[#All],2,FALSE)</f>
        <v>20</v>
      </c>
      <c r="I6678">
        <f>RefDeprivation[[#This Row],[TWW_REFERRALS]]*(21/RefDeprivation[[#This Row],[WD]])</f>
        <v>961.80000000000007</v>
      </c>
    </row>
    <row r="6679" spans="1:9" x14ac:dyDescent="0.35">
      <c r="A6679" s="10">
        <v>562</v>
      </c>
      <c r="B6679" s="10">
        <v>201912</v>
      </c>
      <c r="C6679" s="10" t="s">
        <v>23</v>
      </c>
      <c r="D6679" s="10">
        <v>2019</v>
      </c>
      <c r="E6679" s="10" t="s">
        <v>3</v>
      </c>
      <c r="F6679" s="10" t="s">
        <v>41</v>
      </c>
      <c r="G6679" s="10" t="s">
        <v>65</v>
      </c>
      <c r="H6679" s="10">
        <f>VLOOKUP(RefDeprivation[[#This Row],[REFERRAL_MONTH]],WorkingDays[#All],2,FALSE)</f>
        <v>20</v>
      </c>
      <c r="I6679">
        <f>RefDeprivation[[#This Row],[TWW_REFERRALS]]*(21/RefDeprivation[[#This Row],[WD]])</f>
        <v>590.1</v>
      </c>
    </row>
    <row r="6680" spans="1:9" x14ac:dyDescent="0.35">
      <c r="A6680" s="10">
        <v>387</v>
      </c>
      <c r="B6680" s="10">
        <v>201912</v>
      </c>
      <c r="C6680" s="10" t="s">
        <v>23</v>
      </c>
      <c r="D6680" s="10">
        <v>2019</v>
      </c>
      <c r="E6680" s="10" t="s">
        <v>3</v>
      </c>
      <c r="F6680" s="10" t="s">
        <v>42</v>
      </c>
      <c r="G6680" s="10" t="s">
        <v>61</v>
      </c>
      <c r="H6680" s="10">
        <f>VLOOKUP(RefDeprivation[[#This Row],[REFERRAL_MONTH]],WorkingDays[#All],2,FALSE)</f>
        <v>20</v>
      </c>
      <c r="I6680">
        <f>RefDeprivation[[#This Row],[TWW_REFERRALS]]*(21/RefDeprivation[[#This Row],[WD]])</f>
        <v>406.35</v>
      </c>
    </row>
    <row r="6681" spans="1:9" x14ac:dyDescent="0.35">
      <c r="A6681" s="10">
        <v>1305</v>
      </c>
      <c r="B6681" s="10">
        <v>201912</v>
      </c>
      <c r="C6681" s="10" t="s">
        <v>23</v>
      </c>
      <c r="D6681" s="10">
        <v>2019</v>
      </c>
      <c r="E6681" s="10" t="s">
        <v>3</v>
      </c>
      <c r="F6681" s="10" t="s">
        <v>42</v>
      </c>
      <c r="G6681" s="10" t="s">
        <v>64</v>
      </c>
      <c r="H6681" s="10">
        <f>VLOOKUP(RefDeprivation[[#This Row],[REFERRAL_MONTH]],WorkingDays[#All],2,FALSE)</f>
        <v>20</v>
      </c>
      <c r="I6681">
        <f>RefDeprivation[[#This Row],[TWW_REFERRALS]]*(21/RefDeprivation[[#This Row],[WD]])</f>
        <v>1370.25</v>
      </c>
    </row>
    <row r="6682" spans="1:9" x14ac:dyDescent="0.35">
      <c r="A6682" s="10">
        <v>1232</v>
      </c>
      <c r="B6682" s="10">
        <v>201912</v>
      </c>
      <c r="C6682" s="10" t="s">
        <v>23</v>
      </c>
      <c r="D6682" s="10">
        <v>2019</v>
      </c>
      <c r="E6682" s="10" t="s">
        <v>3</v>
      </c>
      <c r="F6682" s="10" t="s">
        <v>42</v>
      </c>
      <c r="G6682" s="10" t="s">
        <v>60</v>
      </c>
      <c r="H6682" s="10">
        <f>VLOOKUP(RefDeprivation[[#This Row],[REFERRAL_MONTH]],WorkingDays[#All],2,FALSE)</f>
        <v>20</v>
      </c>
      <c r="I6682">
        <f>RefDeprivation[[#This Row],[TWW_REFERRALS]]*(21/RefDeprivation[[#This Row],[WD]])</f>
        <v>1293.6000000000001</v>
      </c>
    </row>
    <row r="6683" spans="1:9" x14ac:dyDescent="0.35">
      <c r="A6683" s="10">
        <v>1471</v>
      </c>
      <c r="B6683" s="10">
        <v>201912</v>
      </c>
      <c r="C6683" s="10" t="s">
        <v>23</v>
      </c>
      <c r="D6683" s="10">
        <v>2019</v>
      </c>
      <c r="E6683" s="10" t="s">
        <v>3</v>
      </c>
      <c r="F6683" s="10" t="s">
        <v>42</v>
      </c>
      <c r="G6683" s="10" t="s">
        <v>62</v>
      </c>
      <c r="H6683" s="10">
        <f>VLOOKUP(RefDeprivation[[#This Row],[REFERRAL_MONTH]],WorkingDays[#All],2,FALSE)</f>
        <v>20</v>
      </c>
      <c r="I6683">
        <f>RefDeprivation[[#This Row],[TWW_REFERRALS]]*(21/RefDeprivation[[#This Row],[WD]])</f>
        <v>1544.55</v>
      </c>
    </row>
    <row r="6684" spans="1:9" x14ac:dyDescent="0.35">
      <c r="A6684" s="10">
        <v>1374</v>
      </c>
      <c r="B6684" s="10">
        <v>201912</v>
      </c>
      <c r="C6684" s="10" t="s">
        <v>23</v>
      </c>
      <c r="D6684" s="10">
        <v>2019</v>
      </c>
      <c r="E6684" s="10" t="s">
        <v>3</v>
      </c>
      <c r="F6684" s="10" t="s">
        <v>42</v>
      </c>
      <c r="G6684" s="10" t="s">
        <v>59</v>
      </c>
      <c r="H6684" s="10">
        <f>VLOOKUP(RefDeprivation[[#This Row],[REFERRAL_MONTH]],WorkingDays[#All],2,FALSE)</f>
        <v>20</v>
      </c>
      <c r="I6684">
        <f>RefDeprivation[[#This Row],[TWW_REFERRALS]]*(21/RefDeprivation[[#This Row],[WD]])</f>
        <v>1442.7</v>
      </c>
    </row>
    <row r="6685" spans="1:9" x14ac:dyDescent="0.35">
      <c r="A6685" s="10">
        <v>435</v>
      </c>
      <c r="B6685" s="10">
        <v>201912</v>
      </c>
      <c r="C6685" s="10" t="s">
        <v>23</v>
      </c>
      <c r="D6685" s="10">
        <v>2019</v>
      </c>
      <c r="E6685" s="10" t="s">
        <v>3</v>
      </c>
      <c r="F6685" s="10" t="s">
        <v>42</v>
      </c>
      <c r="G6685" s="10" t="s">
        <v>63</v>
      </c>
      <c r="H6685" s="10">
        <f>VLOOKUP(RefDeprivation[[#This Row],[REFERRAL_MONTH]],WorkingDays[#All],2,FALSE)</f>
        <v>20</v>
      </c>
      <c r="I6685">
        <f>RefDeprivation[[#This Row],[TWW_REFERRALS]]*(21/RefDeprivation[[#This Row],[WD]])</f>
        <v>456.75</v>
      </c>
    </row>
    <row r="6686" spans="1:9" x14ac:dyDescent="0.35">
      <c r="A6686" s="10">
        <v>318</v>
      </c>
      <c r="B6686" s="10">
        <v>201912</v>
      </c>
      <c r="C6686" s="10" t="s">
        <v>23</v>
      </c>
      <c r="D6686" s="10">
        <v>2019</v>
      </c>
      <c r="E6686" s="10" t="s">
        <v>3</v>
      </c>
      <c r="F6686" s="10" t="s">
        <v>42</v>
      </c>
      <c r="G6686" s="10" t="s">
        <v>65</v>
      </c>
      <c r="H6686" s="10">
        <f>VLOOKUP(RefDeprivation[[#This Row],[REFERRAL_MONTH]],WorkingDays[#All],2,FALSE)</f>
        <v>20</v>
      </c>
      <c r="I6686">
        <f>RefDeprivation[[#This Row],[TWW_REFERRALS]]*(21/RefDeprivation[[#This Row],[WD]])</f>
        <v>333.90000000000003</v>
      </c>
    </row>
    <row r="6687" spans="1:9" x14ac:dyDescent="0.35">
      <c r="A6687" s="10">
        <v>478</v>
      </c>
      <c r="B6687" s="10">
        <v>201912</v>
      </c>
      <c r="C6687" s="10" t="s">
        <v>23</v>
      </c>
      <c r="D6687" s="10">
        <v>2019</v>
      </c>
      <c r="E6687" s="10" t="s">
        <v>4</v>
      </c>
      <c r="F6687" s="10" t="s">
        <v>38</v>
      </c>
      <c r="G6687" s="10" t="s">
        <v>61</v>
      </c>
      <c r="H6687" s="10">
        <f>VLOOKUP(RefDeprivation[[#This Row],[REFERRAL_MONTH]],WorkingDays[#All],2,FALSE)</f>
        <v>20</v>
      </c>
      <c r="I6687">
        <f>RefDeprivation[[#This Row],[TWW_REFERRALS]]*(21/RefDeprivation[[#This Row],[WD]])</f>
        <v>501.90000000000003</v>
      </c>
    </row>
    <row r="6688" spans="1:9" x14ac:dyDescent="0.35">
      <c r="A6688" s="10">
        <v>299</v>
      </c>
      <c r="B6688" s="10">
        <v>201912</v>
      </c>
      <c r="C6688" s="10" t="s">
        <v>23</v>
      </c>
      <c r="D6688" s="10">
        <v>2019</v>
      </c>
      <c r="E6688" s="10" t="s">
        <v>4</v>
      </c>
      <c r="F6688" s="10" t="s">
        <v>38</v>
      </c>
      <c r="G6688" s="10" t="s">
        <v>64</v>
      </c>
      <c r="H6688" s="10">
        <f>VLOOKUP(RefDeprivation[[#This Row],[REFERRAL_MONTH]],WorkingDays[#All],2,FALSE)</f>
        <v>20</v>
      </c>
      <c r="I6688">
        <f>RefDeprivation[[#This Row],[TWW_REFERRALS]]*(21/RefDeprivation[[#This Row],[WD]])</f>
        <v>313.95</v>
      </c>
    </row>
    <row r="6689" spans="1:9" x14ac:dyDescent="0.35">
      <c r="A6689" s="10">
        <v>645</v>
      </c>
      <c r="B6689" s="10">
        <v>201912</v>
      </c>
      <c r="C6689" s="10" t="s">
        <v>23</v>
      </c>
      <c r="D6689" s="10">
        <v>2019</v>
      </c>
      <c r="E6689" s="10" t="s">
        <v>4</v>
      </c>
      <c r="F6689" s="10" t="s">
        <v>38</v>
      </c>
      <c r="G6689" s="10" t="s">
        <v>60</v>
      </c>
      <c r="H6689" s="10">
        <f>VLOOKUP(RefDeprivation[[#This Row],[REFERRAL_MONTH]],WorkingDays[#All],2,FALSE)</f>
        <v>20</v>
      </c>
      <c r="I6689">
        <f>RefDeprivation[[#This Row],[TWW_REFERRALS]]*(21/RefDeprivation[[#This Row],[WD]])</f>
        <v>677.25</v>
      </c>
    </row>
    <row r="6690" spans="1:9" x14ac:dyDescent="0.35">
      <c r="A6690" s="10">
        <v>462</v>
      </c>
      <c r="B6690" s="10">
        <v>201912</v>
      </c>
      <c r="C6690" s="10" t="s">
        <v>23</v>
      </c>
      <c r="D6690" s="10">
        <v>2019</v>
      </c>
      <c r="E6690" s="10" t="s">
        <v>4</v>
      </c>
      <c r="F6690" s="10" t="s">
        <v>38</v>
      </c>
      <c r="G6690" s="10" t="s">
        <v>62</v>
      </c>
      <c r="H6690" s="10">
        <f>VLOOKUP(RefDeprivation[[#This Row],[REFERRAL_MONTH]],WorkingDays[#All],2,FALSE)</f>
        <v>20</v>
      </c>
      <c r="I6690">
        <f>RefDeprivation[[#This Row],[TWW_REFERRALS]]*(21/RefDeprivation[[#This Row],[WD]])</f>
        <v>485.1</v>
      </c>
    </row>
    <row r="6691" spans="1:9" x14ac:dyDescent="0.35">
      <c r="A6691" s="10">
        <v>375</v>
      </c>
      <c r="B6691" s="10">
        <v>201912</v>
      </c>
      <c r="C6691" s="10" t="s">
        <v>23</v>
      </c>
      <c r="D6691" s="10">
        <v>2019</v>
      </c>
      <c r="E6691" s="10" t="s">
        <v>4</v>
      </c>
      <c r="F6691" s="10" t="s">
        <v>38</v>
      </c>
      <c r="G6691" s="10" t="s">
        <v>59</v>
      </c>
      <c r="H6691" s="10">
        <f>VLOOKUP(RefDeprivation[[#This Row],[REFERRAL_MONTH]],WorkingDays[#All],2,FALSE)</f>
        <v>20</v>
      </c>
      <c r="I6691">
        <f>RefDeprivation[[#This Row],[TWW_REFERRALS]]*(21/RefDeprivation[[#This Row],[WD]])</f>
        <v>393.75</v>
      </c>
    </row>
    <row r="6692" spans="1:9" x14ac:dyDescent="0.35">
      <c r="A6692" s="10">
        <v>808</v>
      </c>
      <c r="B6692" s="10">
        <v>201912</v>
      </c>
      <c r="C6692" s="10" t="s">
        <v>23</v>
      </c>
      <c r="D6692" s="10">
        <v>2019</v>
      </c>
      <c r="E6692" s="10" t="s">
        <v>4</v>
      </c>
      <c r="F6692" s="10" t="s">
        <v>38</v>
      </c>
      <c r="G6692" s="10" t="s">
        <v>63</v>
      </c>
      <c r="H6692" s="10">
        <f>VLOOKUP(RefDeprivation[[#This Row],[REFERRAL_MONTH]],WorkingDays[#All],2,FALSE)</f>
        <v>20</v>
      </c>
      <c r="I6692">
        <f>RefDeprivation[[#This Row],[TWW_REFERRALS]]*(21/RefDeprivation[[#This Row],[WD]])</f>
        <v>848.40000000000009</v>
      </c>
    </row>
    <row r="6693" spans="1:9" x14ac:dyDescent="0.35">
      <c r="A6693" s="10">
        <v>299</v>
      </c>
      <c r="B6693" s="10">
        <v>201912</v>
      </c>
      <c r="C6693" s="10" t="s">
        <v>23</v>
      </c>
      <c r="D6693" s="10">
        <v>2019</v>
      </c>
      <c r="E6693" s="10" t="s">
        <v>4</v>
      </c>
      <c r="F6693" s="10" t="s">
        <v>38</v>
      </c>
      <c r="G6693" s="10" t="s">
        <v>65</v>
      </c>
      <c r="H6693" s="10">
        <f>VLOOKUP(RefDeprivation[[#This Row],[REFERRAL_MONTH]],WorkingDays[#All],2,FALSE)</f>
        <v>20</v>
      </c>
      <c r="I6693">
        <f>RefDeprivation[[#This Row],[TWW_REFERRALS]]*(21/RefDeprivation[[#This Row],[WD]])</f>
        <v>313.95</v>
      </c>
    </row>
    <row r="6694" spans="1:9" x14ac:dyDescent="0.35">
      <c r="A6694" s="10">
        <v>569</v>
      </c>
      <c r="B6694" s="10">
        <v>201912</v>
      </c>
      <c r="C6694" s="10" t="s">
        <v>23</v>
      </c>
      <c r="D6694" s="10">
        <v>2019</v>
      </c>
      <c r="E6694" s="10" t="s">
        <v>4</v>
      </c>
      <c r="F6694" s="10" t="s">
        <v>39</v>
      </c>
      <c r="G6694" s="10" t="s">
        <v>61</v>
      </c>
      <c r="H6694" s="10">
        <f>VLOOKUP(RefDeprivation[[#This Row],[REFERRAL_MONTH]],WorkingDays[#All],2,FALSE)</f>
        <v>20</v>
      </c>
      <c r="I6694">
        <f>RefDeprivation[[#This Row],[TWW_REFERRALS]]*(21/RefDeprivation[[#This Row],[WD]])</f>
        <v>597.45000000000005</v>
      </c>
    </row>
    <row r="6695" spans="1:9" x14ac:dyDescent="0.35">
      <c r="A6695" s="10">
        <v>367</v>
      </c>
      <c r="B6695" s="10">
        <v>201912</v>
      </c>
      <c r="C6695" s="10" t="s">
        <v>23</v>
      </c>
      <c r="D6695" s="10">
        <v>2019</v>
      </c>
      <c r="E6695" s="10" t="s">
        <v>4</v>
      </c>
      <c r="F6695" s="10" t="s">
        <v>39</v>
      </c>
      <c r="G6695" s="10" t="s">
        <v>64</v>
      </c>
      <c r="H6695" s="10">
        <f>VLOOKUP(RefDeprivation[[#This Row],[REFERRAL_MONTH]],WorkingDays[#All],2,FALSE)</f>
        <v>20</v>
      </c>
      <c r="I6695">
        <f>RefDeprivation[[#This Row],[TWW_REFERRALS]]*(21/RefDeprivation[[#This Row],[WD]])</f>
        <v>385.35</v>
      </c>
    </row>
    <row r="6696" spans="1:9" x14ac:dyDescent="0.35">
      <c r="A6696" s="10">
        <v>708</v>
      </c>
      <c r="B6696" s="10">
        <v>201912</v>
      </c>
      <c r="C6696" s="10" t="s">
        <v>23</v>
      </c>
      <c r="D6696" s="10">
        <v>2019</v>
      </c>
      <c r="E6696" s="10" t="s">
        <v>4</v>
      </c>
      <c r="F6696" s="10" t="s">
        <v>39</v>
      </c>
      <c r="G6696" s="10" t="s">
        <v>60</v>
      </c>
      <c r="H6696" s="10">
        <f>VLOOKUP(RefDeprivation[[#This Row],[REFERRAL_MONTH]],WorkingDays[#All],2,FALSE)</f>
        <v>20</v>
      </c>
      <c r="I6696">
        <f>RefDeprivation[[#This Row],[TWW_REFERRALS]]*(21/RefDeprivation[[#This Row],[WD]])</f>
        <v>743.4</v>
      </c>
    </row>
    <row r="6697" spans="1:9" x14ac:dyDescent="0.35">
      <c r="A6697" s="10">
        <v>500</v>
      </c>
      <c r="B6697" s="10">
        <v>201912</v>
      </c>
      <c r="C6697" s="10" t="s">
        <v>23</v>
      </c>
      <c r="D6697" s="10">
        <v>2019</v>
      </c>
      <c r="E6697" s="10" t="s">
        <v>4</v>
      </c>
      <c r="F6697" s="10" t="s">
        <v>39</v>
      </c>
      <c r="G6697" s="10" t="s">
        <v>62</v>
      </c>
      <c r="H6697" s="10">
        <f>VLOOKUP(RefDeprivation[[#This Row],[REFERRAL_MONTH]],WorkingDays[#All],2,FALSE)</f>
        <v>20</v>
      </c>
      <c r="I6697">
        <f>RefDeprivation[[#This Row],[TWW_REFERRALS]]*(21/RefDeprivation[[#This Row],[WD]])</f>
        <v>525</v>
      </c>
    </row>
    <row r="6698" spans="1:9" x14ac:dyDescent="0.35">
      <c r="A6698" s="10">
        <v>417</v>
      </c>
      <c r="B6698" s="10">
        <v>201912</v>
      </c>
      <c r="C6698" s="10" t="s">
        <v>23</v>
      </c>
      <c r="D6698" s="10">
        <v>2019</v>
      </c>
      <c r="E6698" s="10" t="s">
        <v>4</v>
      </c>
      <c r="F6698" s="10" t="s">
        <v>39</v>
      </c>
      <c r="G6698" s="10" t="s">
        <v>59</v>
      </c>
      <c r="H6698" s="10">
        <f>VLOOKUP(RefDeprivation[[#This Row],[REFERRAL_MONTH]],WorkingDays[#All],2,FALSE)</f>
        <v>20</v>
      </c>
      <c r="I6698">
        <f>RefDeprivation[[#This Row],[TWW_REFERRALS]]*(21/RefDeprivation[[#This Row],[WD]])</f>
        <v>437.85</v>
      </c>
    </row>
    <row r="6699" spans="1:9" x14ac:dyDescent="0.35">
      <c r="A6699" s="10">
        <v>646</v>
      </c>
      <c r="B6699" s="10">
        <v>201912</v>
      </c>
      <c r="C6699" s="10" t="s">
        <v>23</v>
      </c>
      <c r="D6699" s="10">
        <v>2019</v>
      </c>
      <c r="E6699" s="10" t="s">
        <v>4</v>
      </c>
      <c r="F6699" s="10" t="s">
        <v>39</v>
      </c>
      <c r="G6699" s="10" t="s">
        <v>63</v>
      </c>
      <c r="H6699" s="10">
        <f>VLOOKUP(RefDeprivation[[#This Row],[REFERRAL_MONTH]],WorkingDays[#All],2,FALSE)</f>
        <v>20</v>
      </c>
      <c r="I6699">
        <f>RefDeprivation[[#This Row],[TWW_REFERRALS]]*(21/RefDeprivation[[#This Row],[WD]])</f>
        <v>678.30000000000007</v>
      </c>
    </row>
    <row r="6700" spans="1:9" x14ac:dyDescent="0.35">
      <c r="A6700" s="10">
        <v>414</v>
      </c>
      <c r="B6700" s="10">
        <v>201912</v>
      </c>
      <c r="C6700" s="10" t="s">
        <v>23</v>
      </c>
      <c r="D6700" s="10">
        <v>2019</v>
      </c>
      <c r="E6700" s="10" t="s">
        <v>4</v>
      </c>
      <c r="F6700" s="10" t="s">
        <v>39</v>
      </c>
      <c r="G6700" s="10" t="s">
        <v>65</v>
      </c>
      <c r="H6700" s="10">
        <f>VLOOKUP(RefDeprivation[[#This Row],[REFERRAL_MONTH]],WorkingDays[#All],2,FALSE)</f>
        <v>20</v>
      </c>
      <c r="I6700">
        <f>RefDeprivation[[#This Row],[TWW_REFERRALS]]*(21/RefDeprivation[[#This Row],[WD]])</f>
        <v>434.70000000000005</v>
      </c>
    </row>
    <row r="6701" spans="1:9" x14ac:dyDescent="0.35">
      <c r="A6701" s="10">
        <v>563</v>
      </c>
      <c r="B6701" s="10">
        <v>201912</v>
      </c>
      <c r="C6701" s="10" t="s">
        <v>23</v>
      </c>
      <c r="D6701" s="10">
        <v>2019</v>
      </c>
      <c r="E6701" s="10" t="s">
        <v>4</v>
      </c>
      <c r="F6701" s="10" t="s">
        <v>40</v>
      </c>
      <c r="G6701" s="10" t="s">
        <v>61</v>
      </c>
      <c r="H6701" s="10">
        <f>VLOOKUP(RefDeprivation[[#This Row],[REFERRAL_MONTH]],WorkingDays[#All],2,FALSE)</f>
        <v>20</v>
      </c>
      <c r="I6701">
        <f>RefDeprivation[[#This Row],[TWW_REFERRALS]]*(21/RefDeprivation[[#This Row],[WD]])</f>
        <v>591.15</v>
      </c>
    </row>
    <row r="6702" spans="1:9" x14ac:dyDescent="0.35">
      <c r="A6702" s="10">
        <v>653</v>
      </c>
      <c r="B6702" s="10">
        <v>201912</v>
      </c>
      <c r="C6702" s="10" t="s">
        <v>23</v>
      </c>
      <c r="D6702" s="10">
        <v>2019</v>
      </c>
      <c r="E6702" s="10" t="s">
        <v>4</v>
      </c>
      <c r="F6702" s="10" t="s">
        <v>40</v>
      </c>
      <c r="G6702" s="10" t="s">
        <v>64</v>
      </c>
      <c r="H6702" s="10">
        <f>VLOOKUP(RefDeprivation[[#This Row],[REFERRAL_MONTH]],WorkingDays[#All],2,FALSE)</f>
        <v>20</v>
      </c>
      <c r="I6702">
        <f>RefDeprivation[[#This Row],[TWW_REFERRALS]]*(21/RefDeprivation[[#This Row],[WD]])</f>
        <v>685.65</v>
      </c>
    </row>
    <row r="6703" spans="1:9" x14ac:dyDescent="0.35">
      <c r="A6703" s="10">
        <v>661</v>
      </c>
      <c r="B6703" s="10">
        <v>201912</v>
      </c>
      <c r="C6703" s="10" t="s">
        <v>23</v>
      </c>
      <c r="D6703" s="10">
        <v>2019</v>
      </c>
      <c r="E6703" s="10" t="s">
        <v>4</v>
      </c>
      <c r="F6703" s="10" t="s">
        <v>40</v>
      </c>
      <c r="G6703" s="10" t="s">
        <v>60</v>
      </c>
      <c r="H6703" s="10">
        <f>VLOOKUP(RefDeprivation[[#This Row],[REFERRAL_MONTH]],WorkingDays[#All],2,FALSE)</f>
        <v>20</v>
      </c>
      <c r="I6703">
        <f>RefDeprivation[[#This Row],[TWW_REFERRALS]]*(21/RefDeprivation[[#This Row],[WD]])</f>
        <v>694.05000000000007</v>
      </c>
    </row>
    <row r="6704" spans="1:9" x14ac:dyDescent="0.35">
      <c r="A6704" s="10">
        <v>401</v>
      </c>
      <c r="B6704" s="10">
        <v>201912</v>
      </c>
      <c r="C6704" s="10" t="s">
        <v>23</v>
      </c>
      <c r="D6704" s="10">
        <v>2019</v>
      </c>
      <c r="E6704" s="10" t="s">
        <v>4</v>
      </c>
      <c r="F6704" s="10" t="s">
        <v>40</v>
      </c>
      <c r="G6704" s="10" t="s">
        <v>62</v>
      </c>
      <c r="H6704" s="10">
        <f>VLOOKUP(RefDeprivation[[#This Row],[REFERRAL_MONTH]],WorkingDays[#All],2,FALSE)</f>
        <v>20</v>
      </c>
      <c r="I6704">
        <f>RefDeprivation[[#This Row],[TWW_REFERRALS]]*(21/RefDeprivation[[#This Row],[WD]])</f>
        <v>421.05</v>
      </c>
    </row>
    <row r="6705" spans="1:9" x14ac:dyDescent="0.35">
      <c r="A6705" s="10">
        <v>345</v>
      </c>
      <c r="B6705" s="10">
        <v>201912</v>
      </c>
      <c r="C6705" s="10" t="s">
        <v>23</v>
      </c>
      <c r="D6705" s="10">
        <v>2019</v>
      </c>
      <c r="E6705" s="10" t="s">
        <v>4</v>
      </c>
      <c r="F6705" s="10" t="s">
        <v>40</v>
      </c>
      <c r="G6705" s="10" t="s">
        <v>59</v>
      </c>
      <c r="H6705" s="10">
        <f>VLOOKUP(RefDeprivation[[#This Row],[REFERRAL_MONTH]],WorkingDays[#All],2,FALSE)</f>
        <v>20</v>
      </c>
      <c r="I6705">
        <f>RefDeprivation[[#This Row],[TWW_REFERRALS]]*(21/RefDeprivation[[#This Row],[WD]])</f>
        <v>362.25</v>
      </c>
    </row>
    <row r="6706" spans="1:9" x14ac:dyDescent="0.35">
      <c r="A6706" s="10">
        <v>562</v>
      </c>
      <c r="B6706" s="10">
        <v>201912</v>
      </c>
      <c r="C6706" s="10" t="s">
        <v>23</v>
      </c>
      <c r="D6706" s="10">
        <v>2019</v>
      </c>
      <c r="E6706" s="10" t="s">
        <v>4</v>
      </c>
      <c r="F6706" s="10" t="s">
        <v>40</v>
      </c>
      <c r="G6706" s="10" t="s">
        <v>63</v>
      </c>
      <c r="H6706" s="10">
        <f>VLOOKUP(RefDeprivation[[#This Row],[REFERRAL_MONTH]],WorkingDays[#All],2,FALSE)</f>
        <v>20</v>
      </c>
      <c r="I6706">
        <f>RefDeprivation[[#This Row],[TWW_REFERRALS]]*(21/RefDeprivation[[#This Row],[WD]])</f>
        <v>590.1</v>
      </c>
    </row>
    <row r="6707" spans="1:9" x14ac:dyDescent="0.35">
      <c r="A6707" s="10">
        <v>372</v>
      </c>
      <c r="B6707" s="10">
        <v>201912</v>
      </c>
      <c r="C6707" s="10" t="s">
        <v>23</v>
      </c>
      <c r="D6707" s="10">
        <v>2019</v>
      </c>
      <c r="E6707" s="10" t="s">
        <v>4</v>
      </c>
      <c r="F6707" s="10" t="s">
        <v>40</v>
      </c>
      <c r="G6707" s="10" t="s">
        <v>65</v>
      </c>
      <c r="H6707" s="10">
        <f>VLOOKUP(RefDeprivation[[#This Row],[REFERRAL_MONTH]],WorkingDays[#All],2,FALSE)</f>
        <v>20</v>
      </c>
      <c r="I6707">
        <f>RefDeprivation[[#This Row],[TWW_REFERRALS]]*(21/RefDeprivation[[#This Row],[WD]])</f>
        <v>390.6</v>
      </c>
    </row>
    <row r="6708" spans="1:9" x14ac:dyDescent="0.35">
      <c r="A6708" s="10">
        <v>362</v>
      </c>
      <c r="B6708" s="10">
        <v>201912</v>
      </c>
      <c r="C6708" s="10" t="s">
        <v>23</v>
      </c>
      <c r="D6708" s="10">
        <v>2019</v>
      </c>
      <c r="E6708" s="10" t="s">
        <v>4</v>
      </c>
      <c r="F6708" s="10" t="s">
        <v>41</v>
      </c>
      <c r="G6708" s="10" t="s">
        <v>61</v>
      </c>
      <c r="H6708" s="10">
        <f>VLOOKUP(RefDeprivation[[#This Row],[REFERRAL_MONTH]],WorkingDays[#All],2,FALSE)</f>
        <v>20</v>
      </c>
      <c r="I6708">
        <f>RefDeprivation[[#This Row],[TWW_REFERRALS]]*(21/RefDeprivation[[#This Row],[WD]])</f>
        <v>380.1</v>
      </c>
    </row>
    <row r="6709" spans="1:9" x14ac:dyDescent="0.35">
      <c r="A6709" s="10">
        <v>866</v>
      </c>
      <c r="B6709" s="10">
        <v>201912</v>
      </c>
      <c r="C6709" s="10" t="s">
        <v>23</v>
      </c>
      <c r="D6709" s="10">
        <v>2019</v>
      </c>
      <c r="E6709" s="10" t="s">
        <v>4</v>
      </c>
      <c r="F6709" s="10" t="s">
        <v>41</v>
      </c>
      <c r="G6709" s="10" t="s">
        <v>64</v>
      </c>
      <c r="H6709" s="10">
        <f>VLOOKUP(RefDeprivation[[#This Row],[REFERRAL_MONTH]],WorkingDays[#All],2,FALSE)</f>
        <v>20</v>
      </c>
      <c r="I6709">
        <f>RefDeprivation[[#This Row],[TWW_REFERRALS]]*(21/RefDeprivation[[#This Row],[WD]])</f>
        <v>909.30000000000007</v>
      </c>
    </row>
    <row r="6710" spans="1:9" x14ac:dyDescent="0.35">
      <c r="A6710" s="10">
        <v>622</v>
      </c>
      <c r="B6710" s="10">
        <v>201912</v>
      </c>
      <c r="C6710" s="10" t="s">
        <v>23</v>
      </c>
      <c r="D6710" s="10">
        <v>2019</v>
      </c>
      <c r="E6710" s="10" t="s">
        <v>4</v>
      </c>
      <c r="F6710" s="10" t="s">
        <v>41</v>
      </c>
      <c r="G6710" s="10" t="s">
        <v>60</v>
      </c>
      <c r="H6710" s="10">
        <f>VLOOKUP(RefDeprivation[[#This Row],[REFERRAL_MONTH]],WorkingDays[#All],2,FALSE)</f>
        <v>20</v>
      </c>
      <c r="I6710">
        <f>RefDeprivation[[#This Row],[TWW_REFERRALS]]*(21/RefDeprivation[[#This Row],[WD]])</f>
        <v>653.1</v>
      </c>
    </row>
    <row r="6711" spans="1:9" x14ac:dyDescent="0.35">
      <c r="A6711" s="10">
        <v>486</v>
      </c>
      <c r="B6711" s="10">
        <v>201912</v>
      </c>
      <c r="C6711" s="10" t="s">
        <v>23</v>
      </c>
      <c r="D6711" s="10">
        <v>2019</v>
      </c>
      <c r="E6711" s="10" t="s">
        <v>4</v>
      </c>
      <c r="F6711" s="10" t="s">
        <v>41</v>
      </c>
      <c r="G6711" s="10" t="s">
        <v>62</v>
      </c>
      <c r="H6711" s="10">
        <f>VLOOKUP(RefDeprivation[[#This Row],[REFERRAL_MONTH]],WorkingDays[#All],2,FALSE)</f>
        <v>20</v>
      </c>
      <c r="I6711">
        <f>RefDeprivation[[#This Row],[TWW_REFERRALS]]*(21/RefDeprivation[[#This Row],[WD]])</f>
        <v>510.3</v>
      </c>
    </row>
    <row r="6712" spans="1:9" x14ac:dyDescent="0.35">
      <c r="A6712" s="10">
        <v>403</v>
      </c>
      <c r="B6712" s="10">
        <v>201912</v>
      </c>
      <c r="C6712" s="10" t="s">
        <v>23</v>
      </c>
      <c r="D6712" s="10">
        <v>2019</v>
      </c>
      <c r="E6712" s="10" t="s">
        <v>4</v>
      </c>
      <c r="F6712" s="10" t="s">
        <v>41</v>
      </c>
      <c r="G6712" s="10" t="s">
        <v>59</v>
      </c>
      <c r="H6712" s="10">
        <f>VLOOKUP(RefDeprivation[[#This Row],[REFERRAL_MONTH]],WorkingDays[#All],2,FALSE)</f>
        <v>20</v>
      </c>
      <c r="I6712">
        <f>RefDeprivation[[#This Row],[TWW_REFERRALS]]*(21/RefDeprivation[[#This Row],[WD]])</f>
        <v>423.15000000000003</v>
      </c>
    </row>
    <row r="6713" spans="1:9" x14ac:dyDescent="0.35">
      <c r="A6713" s="10">
        <v>413</v>
      </c>
      <c r="B6713" s="10">
        <v>201912</v>
      </c>
      <c r="C6713" s="10" t="s">
        <v>23</v>
      </c>
      <c r="D6713" s="10">
        <v>2019</v>
      </c>
      <c r="E6713" s="10" t="s">
        <v>4</v>
      </c>
      <c r="F6713" s="10" t="s">
        <v>41</v>
      </c>
      <c r="G6713" s="10" t="s">
        <v>63</v>
      </c>
      <c r="H6713" s="10">
        <f>VLOOKUP(RefDeprivation[[#This Row],[REFERRAL_MONTH]],WorkingDays[#All],2,FALSE)</f>
        <v>20</v>
      </c>
      <c r="I6713">
        <f>RefDeprivation[[#This Row],[TWW_REFERRALS]]*(21/RefDeprivation[[#This Row],[WD]])</f>
        <v>433.65000000000003</v>
      </c>
    </row>
    <row r="6714" spans="1:9" x14ac:dyDescent="0.35">
      <c r="A6714" s="10">
        <v>274</v>
      </c>
      <c r="B6714" s="10">
        <v>201912</v>
      </c>
      <c r="C6714" s="10" t="s">
        <v>23</v>
      </c>
      <c r="D6714" s="10">
        <v>2019</v>
      </c>
      <c r="E6714" s="10" t="s">
        <v>4</v>
      </c>
      <c r="F6714" s="10" t="s">
        <v>41</v>
      </c>
      <c r="G6714" s="10" t="s">
        <v>65</v>
      </c>
      <c r="H6714" s="10">
        <f>VLOOKUP(RefDeprivation[[#This Row],[REFERRAL_MONTH]],WorkingDays[#All],2,FALSE)</f>
        <v>20</v>
      </c>
      <c r="I6714">
        <f>RefDeprivation[[#This Row],[TWW_REFERRALS]]*(21/RefDeprivation[[#This Row],[WD]])</f>
        <v>287.7</v>
      </c>
    </row>
    <row r="6715" spans="1:9" x14ac:dyDescent="0.35">
      <c r="A6715" s="10">
        <v>183</v>
      </c>
      <c r="B6715" s="10">
        <v>201912</v>
      </c>
      <c r="C6715" s="10" t="s">
        <v>23</v>
      </c>
      <c r="D6715" s="10">
        <v>2019</v>
      </c>
      <c r="E6715" s="10" t="s">
        <v>4</v>
      </c>
      <c r="F6715" s="10" t="s">
        <v>42</v>
      </c>
      <c r="G6715" s="10" t="s">
        <v>61</v>
      </c>
      <c r="H6715" s="10">
        <f>VLOOKUP(RefDeprivation[[#This Row],[REFERRAL_MONTH]],WorkingDays[#All],2,FALSE)</f>
        <v>20</v>
      </c>
      <c r="I6715">
        <f>RefDeprivation[[#This Row],[TWW_REFERRALS]]*(21/RefDeprivation[[#This Row],[WD]])</f>
        <v>192.15</v>
      </c>
    </row>
    <row r="6716" spans="1:9" x14ac:dyDescent="0.35">
      <c r="A6716" s="10">
        <v>616</v>
      </c>
      <c r="B6716" s="10">
        <v>201912</v>
      </c>
      <c r="C6716" s="10" t="s">
        <v>23</v>
      </c>
      <c r="D6716" s="10">
        <v>2019</v>
      </c>
      <c r="E6716" s="10" t="s">
        <v>4</v>
      </c>
      <c r="F6716" s="10" t="s">
        <v>42</v>
      </c>
      <c r="G6716" s="10" t="s">
        <v>64</v>
      </c>
      <c r="H6716" s="10">
        <f>VLOOKUP(RefDeprivation[[#This Row],[REFERRAL_MONTH]],WorkingDays[#All],2,FALSE)</f>
        <v>20</v>
      </c>
      <c r="I6716">
        <f>RefDeprivation[[#This Row],[TWW_REFERRALS]]*(21/RefDeprivation[[#This Row],[WD]])</f>
        <v>646.80000000000007</v>
      </c>
    </row>
    <row r="6717" spans="1:9" x14ac:dyDescent="0.35">
      <c r="A6717" s="10">
        <v>757</v>
      </c>
      <c r="B6717" s="10">
        <v>201912</v>
      </c>
      <c r="C6717" s="10" t="s">
        <v>23</v>
      </c>
      <c r="D6717" s="10">
        <v>2019</v>
      </c>
      <c r="E6717" s="10" t="s">
        <v>4</v>
      </c>
      <c r="F6717" s="10" t="s">
        <v>42</v>
      </c>
      <c r="G6717" s="10" t="s">
        <v>60</v>
      </c>
      <c r="H6717" s="10">
        <f>VLOOKUP(RefDeprivation[[#This Row],[REFERRAL_MONTH]],WorkingDays[#All],2,FALSE)</f>
        <v>20</v>
      </c>
      <c r="I6717">
        <f>RefDeprivation[[#This Row],[TWW_REFERRALS]]*(21/RefDeprivation[[#This Row],[WD]])</f>
        <v>794.85</v>
      </c>
    </row>
    <row r="6718" spans="1:9" x14ac:dyDescent="0.35">
      <c r="A6718" s="10">
        <v>639</v>
      </c>
      <c r="B6718" s="10">
        <v>201912</v>
      </c>
      <c r="C6718" s="10" t="s">
        <v>23</v>
      </c>
      <c r="D6718" s="10">
        <v>2019</v>
      </c>
      <c r="E6718" s="10" t="s">
        <v>4</v>
      </c>
      <c r="F6718" s="10" t="s">
        <v>42</v>
      </c>
      <c r="G6718" s="10" t="s">
        <v>62</v>
      </c>
      <c r="H6718" s="10">
        <f>VLOOKUP(RefDeprivation[[#This Row],[REFERRAL_MONTH]],WorkingDays[#All],2,FALSE)</f>
        <v>20</v>
      </c>
      <c r="I6718">
        <f>RefDeprivation[[#This Row],[TWW_REFERRALS]]*(21/RefDeprivation[[#This Row],[WD]])</f>
        <v>670.95</v>
      </c>
    </row>
    <row r="6719" spans="1:9" x14ac:dyDescent="0.35">
      <c r="A6719" s="10">
        <v>641</v>
      </c>
      <c r="B6719" s="10">
        <v>201912</v>
      </c>
      <c r="C6719" s="10" t="s">
        <v>23</v>
      </c>
      <c r="D6719" s="10">
        <v>2019</v>
      </c>
      <c r="E6719" s="10" t="s">
        <v>4</v>
      </c>
      <c r="F6719" s="10" t="s">
        <v>42</v>
      </c>
      <c r="G6719" s="10" t="s">
        <v>59</v>
      </c>
      <c r="H6719" s="10">
        <f>VLOOKUP(RefDeprivation[[#This Row],[REFERRAL_MONTH]],WorkingDays[#All],2,FALSE)</f>
        <v>20</v>
      </c>
      <c r="I6719">
        <f>RefDeprivation[[#This Row],[TWW_REFERRALS]]*(21/RefDeprivation[[#This Row],[WD]])</f>
        <v>673.05000000000007</v>
      </c>
    </row>
    <row r="6720" spans="1:9" x14ac:dyDescent="0.35">
      <c r="A6720" s="10">
        <v>177</v>
      </c>
      <c r="B6720" s="10">
        <v>201912</v>
      </c>
      <c r="C6720" s="10" t="s">
        <v>23</v>
      </c>
      <c r="D6720" s="10">
        <v>2019</v>
      </c>
      <c r="E6720" s="10" t="s">
        <v>4</v>
      </c>
      <c r="F6720" s="10" t="s">
        <v>42</v>
      </c>
      <c r="G6720" s="10" t="s">
        <v>63</v>
      </c>
      <c r="H6720" s="10">
        <f>VLOOKUP(RefDeprivation[[#This Row],[REFERRAL_MONTH]],WorkingDays[#All],2,FALSE)</f>
        <v>20</v>
      </c>
      <c r="I6720">
        <f>RefDeprivation[[#This Row],[TWW_REFERRALS]]*(21/RefDeprivation[[#This Row],[WD]])</f>
        <v>185.85</v>
      </c>
    </row>
    <row r="6721" spans="1:9" x14ac:dyDescent="0.35">
      <c r="A6721" s="10">
        <v>128</v>
      </c>
      <c r="B6721" s="10">
        <v>201912</v>
      </c>
      <c r="C6721" s="10" t="s">
        <v>23</v>
      </c>
      <c r="D6721" s="10">
        <v>2019</v>
      </c>
      <c r="E6721" s="10" t="s">
        <v>4</v>
      </c>
      <c r="F6721" s="10" t="s">
        <v>42</v>
      </c>
      <c r="G6721" s="10" t="s">
        <v>65</v>
      </c>
      <c r="H6721" s="10">
        <f>VLOOKUP(RefDeprivation[[#This Row],[REFERRAL_MONTH]],WorkingDays[#All],2,FALSE)</f>
        <v>20</v>
      </c>
      <c r="I6721">
        <f>RefDeprivation[[#This Row],[TWW_REFERRALS]]*(21/RefDeprivation[[#This Row],[WD]])</f>
        <v>134.4</v>
      </c>
    </row>
    <row r="6722" spans="1:9" x14ac:dyDescent="0.35">
      <c r="A6722" s="10">
        <v>408</v>
      </c>
      <c r="B6722" s="10">
        <v>201912</v>
      </c>
      <c r="C6722" s="10" t="s">
        <v>23</v>
      </c>
      <c r="D6722" s="10">
        <v>2019</v>
      </c>
      <c r="E6722" s="10" t="s">
        <v>5</v>
      </c>
      <c r="F6722" s="10" t="s">
        <v>38</v>
      </c>
      <c r="G6722" s="10" t="s">
        <v>61</v>
      </c>
      <c r="H6722" s="10">
        <f>VLOOKUP(RefDeprivation[[#This Row],[REFERRAL_MONTH]],WorkingDays[#All],2,FALSE)</f>
        <v>20</v>
      </c>
      <c r="I6722">
        <f>RefDeprivation[[#This Row],[TWW_REFERRALS]]*(21/RefDeprivation[[#This Row],[WD]])</f>
        <v>428.40000000000003</v>
      </c>
    </row>
    <row r="6723" spans="1:9" x14ac:dyDescent="0.35">
      <c r="A6723" s="10">
        <v>322</v>
      </c>
      <c r="B6723" s="10">
        <v>201912</v>
      </c>
      <c r="C6723" s="10" t="s">
        <v>23</v>
      </c>
      <c r="D6723" s="10">
        <v>2019</v>
      </c>
      <c r="E6723" s="10" t="s">
        <v>5</v>
      </c>
      <c r="F6723" s="10" t="s">
        <v>38</v>
      </c>
      <c r="G6723" s="10" t="s">
        <v>64</v>
      </c>
      <c r="H6723" s="10">
        <f>VLOOKUP(RefDeprivation[[#This Row],[REFERRAL_MONTH]],WorkingDays[#All],2,FALSE)</f>
        <v>20</v>
      </c>
      <c r="I6723">
        <f>RefDeprivation[[#This Row],[TWW_REFERRALS]]*(21/RefDeprivation[[#This Row],[WD]])</f>
        <v>338.1</v>
      </c>
    </row>
    <row r="6724" spans="1:9" x14ac:dyDescent="0.35">
      <c r="A6724" s="10">
        <v>567</v>
      </c>
      <c r="B6724" s="10">
        <v>201912</v>
      </c>
      <c r="C6724" s="10" t="s">
        <v>23</v>
      </c>
      <c r="D6724" s="10">
        <v>2019</v>
      </c>
      <c r="E6724" s="10" t="s">
        <v>5</v>
      </c>
      <c r="F6724" s="10" t="s">
        <v>38</v>
      </c>
      <c r="G6724" s="10" t="s">
        <v>60</v>
      </c>
      <c r="H6724" s="10">
        <f>VLOOKUP(RefDeprivation[[#This Row],[REFERRAL_MONTH]],WorkingDays[#All],2,FALSE)</f>
        <v>20</v>
      </c>
      <c r="I6724">
        <f>RefDeprivation[[#This Row],[TWW_REFERRALS]]*(21/RefDeprivation[[#This Row],[WD]])</f>
        <v>595.35</v>
      </c>
    </row>
    <row r="6725" spans="1:9" x14ac:dyDescent="0.35">
      <c r="A6725" s="10">
        <v>489</v>
      </c>
      <c r="B6725" s="10">
        <v>201912</v>
      </c>
      <c r="C6725" s="10" t="s">
        <v>23</v>
      </c>
      <c r="D6725" s="10">
        <v>2019</v>
      </c>
      <c r="E6725" s="10" t="s">
        <v>5</v>
      </c>
      <c r="F6725" s="10" t="s">
        <v>38</v>
      </c>
      <c r="G6725" s="10" t="s">
        <v>62</v>
      </c>
      <c r="H6725" s="10">
        <f>VLOOKUP(RefDeprivation[[#This Row],[REFERRAL_MONTH]],WorkingDays[#All],2,FALSE)</f>
        <v>20</v>
      </c>
      <c r="I6725">
        <f>RefDeprivation[[#This Row],[TWW_REFERRALS]]*(21/RefDeprivation[[#This Row],[WD]])</f>
        <v>513.45000000000005</v>
      </c>
    </row>
    <row r="6726" spans="1:9" x14ac:dyDescent="0.35">
      <c r="A6726" s="10">
        <v>380</v>
      </c>
      <c r="B6726" s="10">
        <v>201912</v>
      </c>
      <c r="C6726" s="10" t="s">
        <v>23</v>
      </c>
      <c r="D6726" s="10">
        <v>2019</v>
      </c>
      <c r="E6726" s="10" t="s">
        <v>5</v>
      </c>
      <c r="F6726" s="10" t="s">
        <v>38</v>
      </c>
      <c r="G6726" s="10" t="s">
        <v>59</v>
      </c>
      <c r="H6726" s="10">
        <f>VLOOKUP(RefDeprivation[[#This Row],[REFERRAL_MONTH]],WorkingDays[#All],2,FALSE)</f>
        <v>20</v>
      </c>
      <c r="I6726">
        <f>RefDeprivation[[#This Row],[TWW_REFERRALS]]*(21/RefDeprivation[[#This Row],[WD]])</f>
        <v>399</v>
      </c>
    </row>
    <row r="6727" spans="1:9" x14ac:dyDescent="0.35">
      <c r="A6727" s="10">
        <v>981</v>
      </c>
      <c r="B6727" s="10">
        <v>201912</v>
      </c>
      <c r="C6727" s="10" t="s">
        <v>23</v>
      </c>
      <c r="D6727" s="10">
        <v>2019</v>
      </c>
      <c r="E6727" s="10" t="s">
        <v>5</v>
      </c>
      <c r="F6727" s="10" t="s">
        <v>38</v>
      </c>
      <c r="G6727" s="10" t="s">
        <v>63</v>
      </c>
      <c r="H6727" s="10">
        <f>VLOOKUP(RefDeprivation[[#This Row],[REFERRAL_MONTH]],WorkingDays[#All],2,FALSE)</f>
        <v>20</v>
      </c>
      <c r="I6727">
        <f>RefDeprivation[[#This Row],[TWW_REFERRALS]]*(21/RefDeprivation[[#This Row],[WD]])</f>
        <v>1030.05</v>
      </c>
    </row>
    <row r="6728" spans="1:9" x14ac:dyDescent="0.35">
      <c r="A6728" s="10">
        <v>312</v>
      </c>
      <c r="B6728" s="10">
        <v>201912</v>
      </c>
      <c r="C6728" s="10" t="s">
        <v>23</v>
      </c>
      <c r="D6728" s="10">
        <v>2019</v>
      </c>
      <c r="E6728" s="10" t="s">
        <v>5</v>
      </c>
      <c r="F6728" s="10" t="s">
        <v>38</v>
      </c>
      <c r="G6728" s="10" t="s">
        <v>65</v>
      </c>
      <c r="H6728" s="10">
        <f>VLOOKUP(RefDeprivation[[#This Row],[REFERRAL_MONTH]],WorkingDays[#All],2,FALSE)</f>
        <v>20</v>
      </c>
      <c r="I6728">
        <f>RefDeprivation[[#This Row],[TWW_REFERRALS]]*(21/RefDeprivation[[#This Row],[WD]])</f>
        <v>327.60000000000002</v>
      </c>
    </row>
    <row r="6729" spans="1:9" x14ac:dyDescent="0.35">
      <c r="A6729" s="10">
        <v>484</v>
      </c>
      <c r="B6729" s="10">
        <v>201912</v>
      </c>
      <c r="C6729" s="10" t="s">
        <v>23</v>
      </c>
      <c r="D6729" s="10">
        <v>2019</v>
      </c>
      <c r="E6729" s="10" t="s">
        <v>5</v>
      </c>
      <c r="F6729" s="10" t="s">
        <v>39</v>
      </c>
      <c r="G6729" s="10" t="s">
        <v>61</v>
      </c>
      <c r="H6729" s="10">
        <f>VLOOKUP(RefDeprivation[[#This Row],[REFERRAL_MONTH]],WorkingDays[#All],2,FALSE)</f>
        <v>20</v>
      </c>
      <c r="I6729">
        <f>RefDeprivation[[#This Row],[TWW_REFERRALS]]*(21/RefDeprivation[[#This Row],[WD]])</f>
        <v>508.20000000000005</v>
      </c>
    </row>
    <row r="6730" spans="1:9" x14ac:dyDescent="0.35">
      <c r="A6730" s="10">
        <v>404</v>
      </c>
      <c r="B6730" s="10">
        <v>201912</v>
      </c>
      <c r="C6730" s="10" t="s">
        <v>23</v>
      </c>
      <c r="D6730" s="10">
        <v>2019</v>
      </c>
      <c r="E6730" s="10" t="s">
        <v>5</v>
      </c>
      <c r="F6730" s="10" t="s">
        <v>39</v>
      </c>
      <c r="G6730" s="10" t="s">
        <v>64</v>
      </c>
      <c r="H6730" s="10">
        <f>VLOOKUP(RefDeprivation[[#This Row],[REFERRAL_MONTH]],WorkingDays[#All],2,FALSE)</f>
        <v>20</v>
      </c>
      <c r="I6730">
        <f>RefDeprivation[[#This Row],[TWW_REFERRALS]]*(21/RefDeprivation[[#This Row],[WD]])</f>
        <v>424.20000000000005</v>
      </c>
    </row>
    <row r="6731" spans="1:9" x14ac:dyDescent="0.35">
      <c r="A6731" s="10">
        <v>709</v>
      </c>
      <c r="B6731" s="10">
        <v>201912</v>
      </c>
      <c r="C6731" s="10" t="s">
        <v>23</v>
      </c>
      <c r="D6731" s="10">
        <v>2019</v>
      </c>
      <c r="E6731" s="10" t="s">
        <v>5</v>
      </c>
      <c r="F6731" s="10" t="s">
        <v>39</v>
      </c>
      <c r="G6731" s="10" t="s">
        <v>60</v>
      </c>
      <c r="H6731" s="10">
        <f>VLOOKUP(RefDeprivation[[#This Row],[REFERRAL_MONTH]],WorkingDays[#All],2,FALSE)</f>
        <v>20</v>
      </c>
      <c r="I6731">
        <f>RefDeprivation[[#This Row],[TWW_REFERRALS]]*(21/RefDeprivation[[#This Row],[WD]])</f>
        <v>744.45</v>
      </c>
    </row>
    <row r="6732" spans="1:9" x14ac:dyDescent="0.35">
      <c r="A6732" s="10">
        <v>492</v>
      </c>
      <c r="B6732" s="10">
        <v>201912</v>
      </c>
      <c r="C6732" s="10" t="s">
        <v>23</v>
      </c>
      <c r="D6732" s="10">
        <v>2019</v>
      </c>
      <c r="E6732" s="10" t="s">
        <v>5</v>
      </c>
      <c r="F6732" s="10" t="s">
        <v>39</v>
      </c>
      <c r="G6732" s="10" t="s">
        <v>62</v>
      </c>
      <c r="H6732" s="10">
        <f>VLOOKUP(RefDeprivation[[#This Row],[REFERRAL_MONTH]],WorkingDays[#All],2,FALSE)</f>
        <v>20</v>
      </c>
      <c r="I6732">
        <f>RefDeprivation[[#This Row],[TWW_REFERRALS]]*(21/RefDeprivation[[#This Row],[WD]])</f>
        <v>516.6</v>
      </c>
    </row>
    <row r="6733" spans="1:9" x14ac:dyDescent="0.35">
      <c r="A6733" s="10">
        <v>419</v>
      </c>
      <c r="B6733" s="10">
        <v>201912</v>
      </c>
      <c r="C6733" s="10" t="s">
        <v>23</v>
      </c>
      <c r="D6733" s="10">
        <v>2019</v>
      </c>
      <c r="E6733" s="10" t="s">
        <v>5</v>
      </c>
      <c r="F6733" s="10" t="s">
        <v>39</v>
      </c>
      <c r="G6733" s="10" t="s">
        <v>59</v>
      </c>
      <c r="H6733" s="10">
        <f>VLOOKUP(RefDeprivation[[#This Row],[REFERRAL_MONTH]],WorkingDays[#All],2,FALSE)</f>
        <v>20</v>
      </c>
      <c r="I6733">
        <f>RefDeprivation[[#This Row],[TWW_REFERRALS]]*(21/RefDeprivation[[#This Row],[WD]])</f>
        <v>439.95000000000005</v>
      </c>
    </row>
    <row r="6734" spans="1:9" x14ac:dyDescent="0.35">
      <c r="A6734" s="10">
        <v>874</v>
      </c>
      <c r="B6734" s="10">
        <v>201912</v>
      </c>
      <c r="C6734" s="10" t="s">
        <v>23</v>
      </c>
      <c r="D6734" s="10">
        <v>2019</v>
      </c>
      <c r="E6734" s="10" t="s">
        <v>5</v>
      </c>
      <c r="F6734" s="10" t="s">
        <v>39</v>
      </c>
      <c r="G6734" s="10" t="s">
        <v>63</v>
      </c>
      <c r="H6734" s="10">
        <f>VLOOKUP(RefDeprivation[[#This Row],[REFERRAL_MONTH]],WorkingDays[#All],2,FALSE)</f>
        <v>20</v>
      </c>
      <c r="I6734">
        <f>RefDeprivation[[#This Row],[TWW_REFERRALS]]*(21/RefDeprivation[[#This Row],[WD]])</f>
        <v>917.7</v>
      </c>
    </row>
    <row r="6735" spans="1:9" x14ac:dyDescent="0.35">
      <c r="A6735" s="10">
        <v>470</v>
      </c>
      <c r="B6735" s="10">
        <v>201912</v>
      </c>
      <c r="C6735" s="10" t="s">
        <v>23</v>
      </c>
      <c r="D6735" s="10">
        <v>2019</v>
      </c>
      <c r="E6735" s="10" t="s">
        <v>5</v>
      </c>
      <c r="F6735" s="10" t="s">
        <v>39</v>
      </c>
      <c r="G6735" s="10" t="s">
        <v>65</v>
      </c>
      <c r="H6735" s="10">
        <f>VLOOKUP(RefDeprivation[[#This Row],[REFERRAL_MONTH]],WorkingDays[#All],2,FALSE)</f>
        <v>20</v>
      </c>
      <c r="I6735">
        <f>RefDeprivation[[#This Row],[TWW_REFERRALS]]*(21/RefDeprivation[[#This Row],[WD]])</f>
        <v>493.5</v>
      </c>
    </row>
    <row r="6736" spans="1:9" x14ac:dyDescent="0.35">
      <c r="A6736" s="10">
        <v>464</v>
      </c>
      <c r="B6736" s="10">
        <v>201912</v>
      </c>
      <c r="C6736" s="10" t="s">
        <v>23</v>
      </c>
      <c r="D6736" s="10">
        <v>2019</v>
      </c>
      <c r="E6736" s="10" t="s">
        <v>5</v>
      </c>
      <c r="F6736" s="10" t="s">
        <v>40</v>
      </c>
      <c r="G6736" s="10" t="s">
        <v>61</v>
      </c>
      <c r="H6736" s="10">
        <f>VLOOKUP(RefDeprivation[[#This Row],[REFERRAL_MONTH]],WorkingDays[#All],2,FALSE)</f>
        <v>20</v>
      </c>
      <c r="I6736">
        <f>RefDeprivation[[#This Row],[TWW_REFERRALS]]*(21/RefDeprivation[[#This Row],[WD]])</f>
        <v>487.20000000000005</v>
      </c>
    </row>
    <row r="6737" spans="1:9" x14ac:dyDescent="0.35">
      <c r="A6737" s="10">
        <v>681</v>
      </c>
      <c r="B6737" s="10">
        <v>201912</v>
      </c>
      <c r="C6737" s="10" t="s">
        <v>23</v>
      </c>
      <c r="D6737" s="10">
        <v>2019</v>
      </c>
      <c r="E6737" s="10" t="s">
        <v>5</v>
      </c>
      <c r="F6737" s="10" t="s">
        <v>40</v>
      </c>
      <c r="G6737" s="10" t="s">
        <v>64</v>
      </c>
      <c r="H6737" s="10">
        <f>VLOOKUP(RefDeprivation[[#This Row],[REFERRAL_MONTH]],WorkingDays[#All],2,FALSE)</f>
        <v>20</v>
      </c>
      <c r="I6737">
        <f>RefDeprivation[[#This Row],[TWW_REFERRALS]]*(21/RefDeprivation[[#This Row],[WD]])</f>
        <v>715.05000000000007</v>
      </c>
    </row>
    <row r="6738" spans="1:9" x14ac:dyDescent="0.35">
      <c r="A6738" s="10">
        <v>571</v>
      </c>
      <c r="B6738" s="10">
        <v>201912</v>
      </c>
      <c r="C6738" s="10" t="s">
        <v>23</v>
      </c>
      <c r="D6738" s="10">
        <v>2019</v>
      </c>
      <c r="E6738" s="10" t="s">
        <v>5</v>
      </c>
      <c r="F6738" s="10" t="s">
        <v>40</v>
      </c>
      <c r="G6738" s="10" t="s">
        <v>60</v>
      </c>
      <c r="H6738" s="10">
        <f>VLOOKUP(RefDeprivation[[#This Row],[REFERRAL_MONTH]],WorkingDays[#All],2,FALSE)</f>
        <v>20</v>
      </c>
      <c r="I6738">
        <f>RefDeprivation[[#This Row],[TWW_REFERRALS]]*(21/RefDeprivation[[#This Row],[WD]])</f>
        <v>599.55000000000007</v>
      </c>
    </row>
    <row r="6739" spans="1:9" x14ac:dyDescent="0.35">
      <c r="A6739" s="10">
        <v>402</v>
      </c>
      <c r="B6739" s="10">
        <v>201912</v>
      </c>
      <c r="C6739" s="10" t="s">
        <v>23</v>
      </c>
      <c r="D6739" s="10">
        <v>2019</v>
      </c>
      <c r="E6739" s="10" t="s">
        <v>5</v>
      </c>
      <c r="F6739" s="10" t="s">
        <v>40</v>
      </c>
      <c r="G6739" s="10" t="s">
        <v>62</v>
      </c>
      <c r="H6739" s="10">
        <f>VLOOKUP(RefDeprivation[[#This Row],[REFERRAL_MONTH]],WorkingDays[#All],2,FALSE)</f>
        <v>20</v>
      </c>
      <c r="I6739">
        <f>RefDeprivation[[#This Row],[TWW_REFERRALS]]*(21/RefDeprivation[[#This Row],[WD]])</f>
        <v>422.1</v>
      </c>
    </row>
    <row r="6740" spans="1:9" x14ac:dyDescent="0.35">
      <c r="A6740" s="10">
        <v>383</v>
      </c>
      <c r="B6740" s="10">
        <v>201912</v>
      </c>
      <c r="C6740" s="10" t="s">
        <v>23</v>
      </c>
      <c r="D6740" s="10">
        <v>2019</v>
      </c>
      <c r="E6740" s="10" t="s">
        <v>5</v>
      </c>
      <c r="F6740" s="10" t="s">
        <v>40</v>
      </c>
      <c r="G6740" s="10" t="s">
        <v>59</v>
      </c>
      <c r="H6740" s="10">
        <f>VLOOKUP(RefDeprivation[[#This Row],[REFERRAL_MONTH]],WorkingDays[#All],2,FALSE)</f>
        <v>20</v>
      </c>
      <c r="I6740">
        <f>RefDeprivation[[#This Row],[TWW_REFERRALS]]*(21/RefDeprivation[[#This Row],[WD]])</f>
        <v>402.15000000000003</v>
      </c>
    </row>
    <row r="6741" spans="1:9" x14ac:dyDescent="0.35">
      <c r="A6741" s="10">
        <v>803</v>
      </c>
      <c r="B6741" s="10">
        <v>201912</v>
      </c>
      <c r="C6741" s="10" t="s">
        <v>23</v>
      </c>
      <c r="D6741" s="10">
        <v>2019</v>
      </c>
      <c r="E6741" s="10" t="s">
        <v>5</v>
      </c>
      <c r="F6741" s="10" t="s">
        <v>40</v>
      </c>
      <c r="G6741" s="10" t="s">
        <v>63</v>
      </c>
      <c r="H6741" s="10">
        <f>VLOOKUP(RefDeprivation[[#This Row],[REFERRAL_MONTH]],WorkingDays[#All],2,FALSE)</f>
        <v>20</v>
      </c>
      <c r="I6741">
        <f>RefDeprivation[[#This Row],[TWW_REFERRALS]]*(21/RefDeprivation[[#This Row],[WD]])</f>
        <v>843.15000000000009</v>
      </c>
    </row>
    <row r="6742" spans="1:9" x14ac:dyDescent="0.35">
      <c r="A6742" s="10">
        <v>473</v>
      </c>
      <c r="B6742" s="10">
        <v>201912</v>
      </c>
      <c r="C6742" s="10" t="s">
        <v>23</v>
      </c>
      <c r="D6742" s="10">
        <v>2019</v>
      </c>
      <c r="E6742" s="10" t="s">
        <v>5</v>
      </c>
      <c r="F6742" s="10" t="s">
        <v>40</v>
      </c>
      <c r="G6742" s="10" t="s">
        <v>65</v>
      </c>
      <c r="H6742" s="10">
        <f>VLOOKUP(RefDeprivation[[#This Row],[REFERRAL_MONTH]],WorkingDays[#All],2,FALSE)</f>
        <v>20</v>
      </c>
      <c r="I6742">
        <f>RefDeprivation[[#This Row],[TWW_REFERRALS]]*(21/RefDeprivation[[#This Row],[WD]])</f>
        <v>496.65000000000003</v>
      </c>
    </row>
    <row r="6743" spans="1:9" x14ac:dyDescent="0.35">
      <c r="A6743" s="10">
        <v>337</v>
      </c>
      <c r="B6743" s="10">
        <v>201912</v>
      </c>
      <c r="C6743" s="10" t="s">
        <v>23</v>
      </c>
      <c r="D6743" s="10">
        <v>2019</v>
      </c>
      <c r="E6743" s="10" t="s">
        <v>5</v>
      </c>
      <c r="F6743" s="10" t="s">
        <v>41</v>
      </c>
      <c r="G6743" s="10" t="s">
        <v>61</v>
      </c>
      <c r="H6743" s="10">
        <f>VLOOKUP(RefDeprivation[[#This Row],[REFERRAL_MONTH]],WorkingDays[#All],2,FALSE)</f>
        <v>20</v>
      </c>
      <c r="I6743">
        <f>RefDeprivation[[#This Row],[TWW_REFERRALS]]*(21/RefDeprivation[[#This Row],[WD]])</f>
        <v>353.85</v>
      </c>
    </row>
    <row r="6744" spans="1:9" x14ac:dyDescent="0.35">
      <c r="A6744" s="10">
        <v>926</v>
      </c>
      <c r="B6744" s="10">
        <v>201912</v>
      </c>
      <c r="C6744" s="10" t="s">
        <v>23</v>
      </c>
      <c r="D6744" s="10">
        <v>2019</v>
      </c>
      <c r="E6744" s="10" t="s">
        <v>5</v>
      </c>
      <c r="F6744" s="10" t="s">
        <v>41</v>
      </c>
      <c r="G6744" s="10" t="s">
        <v>64</v>
      </c>
      <c r="H6744" s="10">
        <f>VLOOKUP(RefDeprivation[[#This Row],[REFERRAL_MONTH]],WorkingDays[#All],2,FALSE)</f>
        <v>20</v>
      </c>
      <c r="I6744">
        <f>RefDeprivation[[#This Row],[TWW_REFERRALS]]*(21/RefDeprivation[[#This Row],[WD]])</f>
        <v>972.30000000000007</v>
      </c>
    </row>
    <row r="6745" spans="1:9" x14ac:dyDescent="0.35">
      <c r="A6745" s="10">
        <v>607</v>
      </c>
      <c r="B6745" s="10">
        <v>201912</v>
      </c>
      <c r="C6745" s="10" t="s">
        <v>23</v>
      </c>
      <c r="D6745" s="10">
        <v>2019</v>
      </c>
      <c r="E6745" s="10" t="s">
        <v>5</v>
      </c>
      <c r="F6745" s="10" t="s">
        <v>41</v>
      </c>
      <c r="G6745" s="10" t="s">
        <v>60</v>
      </c>
      <c r="H6745" s="10">
        <f>VLOOKUP(RefDeprivation[[#This Row],[REFERRAL_MONTH]],WorkingDays[#All],2,FALSE)</f>
        <v>20</v>
      </c>
      <c r="I6745">
        <f>RefDeprivation[[#This Row],[TWW_REFERRALS]]*(21/RefDeprivation[[#This Row],[WD]])</f>
        <v>637.35</v>
      </c>
    </row>
    <row r="6746" spans="1:9" x14ac:dyDescent="0.35">
      <c r="A6746" s="10">
        <v>527</v>
      </c>
      <c r="B6746" s="10">
        <v>201912</v>
      </c>
      <c r="C6746" s="10" t="s">
        <v>23</v>
      </c>
      <c r="D6746" s="10">
        <v>2019</v>
      </c>
      <c r="E6746" s="10" t="s">
        <v>5</v>
      </c>
      <c r="F6746" s="10" t="s">
        <v>41</v>
      </c>
      <c r="G6746" s="10" t="s">
        <v>62</v>
      </c>
      <c r="H6746" s="10">
        <f>VLOOKUP(RefDeprivation[[#This Row],[REFERRAL_MONTH]],WorkingDays[#All],2,FALSE)</f>
        <v>20</v>
      </c>
      <c r="I6746">
        <f>RefDeprivation[[#This Row],[TWW_REFERRALS]]*(21/RefDeprivation[[#This Row],[WD]])</f>
        <v>553.35</v>
      </c>
    </row>
    <row r="6747" spans="1:9" x14ac:dyDescent="0.35">
      <c r="A6747" s="10">
        <v>387</v>
      </c>
      <c r="B6747" s="10">
        <v>201912</v>
      </c>
      <c r="C6747" s="10" t="s">
        <v>23</v>
      </c>
      <c r="D6747" s="10">
        <v>2019</v>
      </c>
      <c r="E6747" s="10" t="s">
        <v>5</v>
      </c>
      <c r="F6747" s="10" t="s">
        <v>41</v>
      </c>
      <c r="G6747" s="10" t="s">
        <v>59</v>
      </c>
      <c r="H6747" s="10">
        <f>VLOOKUP(RefDeprivation[[#This Row],[REFERRAL_MONTH]],WorkingDays[#All],2,FALSE)</f>
        <v>20</v>
      </c>
      <c r="I6747">
        <f>RefDeprivation[[#This Row],[TWW_REFERRALS]]*(21/RefDeprivation[[#This Row],[WD]])</f>
        <v>406.35</v>
      </c>
    </row>
    <row r="6748" spans="1:9" x14ac:dyDescent="0.35">
      <c r="A6748" s="10">
        <v>497</v>
      </c>
      <c r="B6748" s="10">
        <v>201912</v>
      </c>
      <c r="C6748" s="10" t="s">
        <v>23</v>
      </c>
      <c r="D6748" s="10">
        <v>2019</v>
      </c>
      <c r="E6748" s="10" t="s">
        <v>5</v>
      </c>
      <c r="F6748" s="10" t="s">
        <v>41</v>
      </c>
      <c r="G6748" s="10" t="s">
        <v>63</v>
      </c>
      <c r="H6748" s="10">
        <f>VLOOKUP(RefDeprivation[[#This Row],[REFERRAL_MONTH]],WorkingDays[#All],2,FALSE)</f>
        <v>20</v>
      </c>
      <c r="I6748">
        <f>RefDeprivation[[#This Row],[TWW_REFERRALS]]*(21/RefDeprivation[[#This Row],[WD]])</f>
        <v>521.85</v>
      </c>
    </row>
    <row r="6749" spans="1:9" x14ac:dyDescent="0.35">
      <c r="A6749" s="10">
        <v>340</v>
      </c>
      <c r="B6749" s="10">
        <v>201912</v>
      </c>
      <c r="C6749" s="10" t="s">
        <v>23</v>
      </c>
      <c r="D6749" s="10">
        <v>2019</v>
      </c>
      <c r="E6749" s="10" t="s">
        <v>5</v>
      </c>
      <c r="F6749" s="10" t="s">
        <v>41</v>
      </c>
      <c r="G6749" s="10" t="s">
        <v>65</v>
      </c>
      <c r="H6749" s="10">
        <f>VLOOKUP(RefDeprivation[[#This Row],[REFERRAL_MONTH]],WorkingDays[#All],2,FALSE)</f>
        <v>20</v>
      </c>
      <c r="I6749">
        <f>RefDeprivation[[#This Row],[TWW_REFERRALS]]*(21/RefDeprivation[[#This Row],[WD]])</f>
        <v>357</v>
      </c>
    </row>
    <row r="6750" spans="1:9" x14ac:dyDescent="0.35">
      <c r="A6750" s="10">
        <v>178</v>
      </c>
      <c r="B6750" s="10">
        <v>201912</v>
      </c>
      <c r="C6750" s="10" t="s">
        <v>23</v>
      </c>
      <c r="D6750" s="10">
        <v>2019</v>
      </c>
      <c r="E6750" s="10" t="s">
        <v>5</v>
      </c>
      <c r="F6750" s="10" t="s">
        <v>42</v>
      </c>
      <c r="G6750" s="10" t="s">
        <v>61</v>
      </c>
      <c r="H6750" s="10">
        <f>VLOOKUP(RefDeprivation[[#This Row],[REFERRAL_MONTH]],WorkingDays[#All],2,FALSE)</f>
        <v>20</v>
      </c>
      <c r="I6750">
        <f>RefDeprivation[[#This Row],[TWW_REFERRALS]]*(21/RefDeprivation[[#This Row],[WD]])</f>
        <v>186.9</v>
      </c>
    </row>
    <row r="6751" spans="1:9" x14ac:dyDescent="0.35">
      <c r="A6751" s="10">
        <v>673</v>
      </c>
      <c r="B6751" s="10">
        <v>201912</v>
      </c>
      <c r="C6751" s="10" t="s">
        <v>23</v>
      </c>
      <c r="D6751" s="10">
        <v>2019</v>
      </c>
      <c r="E6751" s="10" t="s">
        <v>5</v>
      </c>
      <c r="F6751" s="10" t="s">
        <v>42</v>
      </c>
      <c r="G6751" s="10" t="s">
        <v>64</v>
      </c>
      <c r="H6751" s="10">
        <f>VLOOKUP(RefDeprivation[[#This Row],[REFERRAL_MONTH]],WorkingDays[#All],2,FALSE)</f>
        <v>20</v>
      </c>
      <c r="I6751">
        <f>RefDeprivation[[#This Row],[TWW_REFERRALS]]*(21/RefDeprivation[[#This Row],[WD]])</f>
        <v>706.65</v>
      </c>
    </row>
    <row r="6752" spans="1:9" x14ac:dyDescent="0.35">
      <c r="A6752" s="10">
        <v>672</v>
      </c>
      <c r="B6752" s="10">
        <v>201912</v>
      </c>
      <c r="C6752" s="10" t="s">
        <v>23</v>
      </c>
      <c r="D6752" s="10">
        <v>2019</v>
      </c>
      <c r="E6752" s="10" t="s">
        <v>5</v>
      </c>
      <c r="F6752" s="10" t="s">
        <v>42</v>
      </c>
      <c r="G6752" s="10" t="s">
        <v>60</v>
      </c>
      <c r="H6752" s="10">
        <f>VLOOKUP(RefDeprivation[[#This Row],[REFERRAL_MONTH]],WorkingDays[#All],2,FALSE)</f>
        <v>20</v>
      </c>
      <c r="I6752">
        <f>RefDeprivation[[#This Row],[TWW_REFERRALS]]*(21/RefDeprivation[[#This Row],[WD]])</f>
        <v>705.6</v>
      </c>
    </row>
    <row r="6753" spans="1:9" x14ac:dyDescent="0.35">
      <c r="A6753" s="10">
        <v>728</v>
      </c>
      <c r="B6753" s="10">
        <v>201912</v>
      </c>
      <c r="C6753" s="10" t="s">
        <v>23</v>
      </c>
      <c r="D6753" s="10">
        <v>2019</v>
      </c>
      <c r="E6753" s="10" t="s">
        <v>5</v>
      </c>
      <c r="F6753" s="10" t="s">
        <v>42</v>
      </c>
      <c r="G6753" s="10" t="s">
        <v>62</v>
      </c>
      <c r="H6753" s="10">
        <f>VLOOKUP(RefDeprivation[[#This Row],[REFERRAL_MONTH]],WorkingDays[#All],2,FALSE)</f>
        <v>20</v>
      </c>
      <c r="I6753">
        <f>RefDeprivation[[#This Row],[TWW_REFERRALS]]*(21/RefDeprivation[[#This Row],[WD]])</f>
        <v>764.4</v>
      </c>
    </row>
    <row r="6754" spans="1:9" x14ac:dyDescent="0.35">
      <c r="A6754" s="10">
        <v>812</v>
      </c>
      <c r="B6754" s="10">
        <v>201912</v>
      </c>
      <c r="C6754" s="10" t="s">
        <v>23</v>
      </c>
      <c r="D6754" s="10">
        <v>2019</v>
      </c>
      <c r="E6754" s="10" t="s">
        <v>5</v>
      </c>
      <c r="F6754" s="10" t="s">
        <v>42</v>
      </c>
      <c r="G6754" s="10" t="s">
        <v>59</v>
      </c>
      <c r="H6754" s="10">
        <f>VLOOKUP(RefDeprivation[[#This Row],[REFERRAL_MONTH]],WorkingDays[#All],2,FALSE)</f>
        <v>20</v>
      </c>
      <c r="I6754">
        <f>RefDeprivation[[#This Row],[TWW_REFERRALS]]*(21/RefDeprivation[[#This Row],[WD]])</f>
        <v>852.6</v>
      </c>
    </row>
    <row r="6755" spans="1:9" x14ac:dyDescent="0.35">
      <c r="A6755" s="10">
        <v>246</v>
      </c>
      <c r="B6755" s="10">
        <v>201912</v>
      </c>
      <c r="C6755" s="10" t="s">
        <v>23</v>
      </c>
      <c r="D6755" s="10">
        <v>2019</v>
      </c>
      <c r="E6755" s="10" t="s">
        <v>5</v>
      </c>
      <c r="F6755" s="10" t="s">
        <v>42</v>
      </c>
      <c r="G6755" s="10" t="s">
        <v>63</v>
      </c>
      <c r="H6755" s="10">
        <f>VLOOKUP(RefDeprivation[[#This Row],[REFERRAL_MONTH]],WorkingDays[#All],2,FALSE)</f>
        <v>20</v>
      </c>
      <c r="I6755">
        <f>RefDeprivation[[#This Row],[TWW_REFERRALS]]*(21/RefDeprivation[[#This Row],[WD]])</f>
        <v>258.3</v>
      </c>
    </row>
    <row r="6756" spans="1:9" x14ac:dyDescent="0.35">
      <c r="A6756" s="10">
        <v>235</v>
      </c>
      <c r="B6756" s="10">
        <v>201912</v>
      </c>
      <c r="C6756" s="10" t="s">
        <v>23</v>
      </c>
      <c r="D6756" s="10">
        <v>2019</v>
      </c>
      <c r="E6756" s="10" t="s">
        <v>5</v>
      </c>
      <c r="F6756" s="10" t="s">
        <v>42</v>
      </c>
      <c r="G6756" s="10" t="s">
        <v>65</v>
      </c>
      <c r="H6756" s="10">
        <f>VLOOKUP(RefDeprivation[[#This Row],[REFERRAL_MONTH]],WorkingDays[#All],2,FALSE)</f>
        <v>20</v>
      </c>
      <c r="I6756">
        <f>RefDeprivation[[#This Row],[TWW_REFERRALS]]*(21/RefDeprivation[[#This Row],[WD]])</f>
        <v>246.75</v>
      </c>
    </row>
    <row r="6757" spans="1:9" x14ac:dyDescent="0.35">
      <c r="A6757" s="10">
        <v>870</v>
      </c>
      <c r="B6757" s="10">
        <v>201912</v>
      </c>
      <c r="C6757" s="10" t="s">
        <v>23</v>
      </c>
      <c r="D6757" s="10">
        <v>2019</v>
      </c>
      <c r="E6757" s="10" t="s">
        <v>6</v>
      </c>
      <c r="F6757" s="10" t="s">
        <v>38</v>
      </c>
      <c r="G6757" s="10" t="s">
        <v>61</v>
      </c>
      <c r="H6757" s="10">
        <f>VLOOKUP(RefDeprivation[[#This Row],[REFERRAL_MONTH]],WorkingDays[#All],2,FALSE)</f>
        <v>20</v>
      </c>
      <c r="I6757">
        <f>RefDeprivation[[#This Row],[TWW_REFERRALS]]*(21/RefDeprivation[[#This Row],[WD]])</f>
        <v>913.5</v>
      </c>
    </row>
    <row r="6758" spans="1:9" x14ac:dyDescent="0.35">
      <c r="A6758" s="10">
        <v>579</v>
      </c>
      <c r="B6758" s="10">
        <v>201912</v>
      </c>
      <c r="C6758" s="10" t="s">
        <v>23</v>
      </c>
      <c r="D6758" s="10">
        <v>2019</v>
      </c>
      <c r="E6758" s="10" t="s">
        <v>6</v>
      </c>
      <c r="F6758" s="10" t="s">
        <v>38</v>
      </c>
      <c r="G6758" s="10" t="s">
        <v>64</v>
      </c>
      <c r="H6758" s="10">
        <f>VLOOKUP(RefDeprivation[[#This Row],[REFERRAL_MONTH]],WorkingDays[#All],2,FALSE)</f>
        <v>20</v>
      </c>
      <c r="I6758">
        <f>RefDeprivation[[#This Row],[TWW_REFERRALS]]*(21/RefDeprivation[[#This Row],[WD]])</f>
        <v>607.95000000000005</v>
      </c>
    </row>
    <row r="6759" spans="1:9" x14ac:dyDescent="0.35">
      <c r="A6759" s="10">
        <v>1189</v>
      </c>
      <c r="B6759" s="10">
        <v>201912</v>
      </c>
      <c r="C6759" s="10" t="s">
        <v>23</v>
      </c>
      <c r="D6759" s="10">
        <v>2019</v>
      </c>
      <c r="E6759" s="10" t="s">
        <v>6</v>
      </c>
      <c r="F6759" s="10" t="s">
        <v>38</v>
      </c>
      <c r="G6759" s="10" t="s">
        <v>60</v>
      </c>
      <c r="H6759" s="10">
        <f>VLOOKUP(RefDeprivation[[#This Row],[REFERRAL_MONTH]],WorkingDays[#All],2,FALSE)</f>
        <v>20</v>
      </c>
      <c r="I6759">
        <f>RefDeprivation[[#This Row],[TWW_REFERRALS]]*(21/RefDeprivation[[#This Row],[WD]])</f>
        <v>1248.45</v>
      </c>
    </row>
    <row r="6760" spans="1:9" x14ac:dyDescent="0.35">
      <c r="A6760" s="10">
        <v>1074</v>
      </c>
      <c r="B6760" s="10">
        <v>201912</v>
      </c>
      <c r="C6760" s="10" t="s">
        <v>23</v>
      </c>
      <c r="D6760" s="10">
        <v>2019</v>
      </c>
      <c r="E6760" s="10" t="s">
        <v>6</v>
      </c>
      <c r="F6760" s="10" t="s">
        <v>38</v>
      </c>
      <c r="G6760" s="10" t="s">
        <v>62</v>
      </c>
      <c r="H6760" s="10">
        <f>VLOOKUP(RefDeprivation[[#This Row],[REFERRAL_MONTH]],WorkingDays[#All],2,FALSE)</f>
        <v>20</v>
      </c>
      <c r="I6760">
        <f>RefDeprivation[[#This Row],[TWW_REFERRALS]]*(21/RefDeprivation[[#This Row],[WD]])</f>
        <v>1127.7</v>
      </c>
    </row>
    <row r="6761" spans="1:9" x14ac:dyDescent="0.35">
      <c r="A6761" s="10">
        <v>806</v>
      </c>
      <c r="B6761" s="10">
        <v>201912</v>
      </c>
      <c r="C6761" s="10" t="s">
        <v>23</v>
      </c>
      <c r="D6761" s="10">
        <v>2019</v>
      </c>
      <c r="E6761" s="10" t="s">
        <v>6</v>
      </c>
      <c r="F6761" s="10" t="s">
        <v>38</v>
      </c>
      <c r="G6761" s="10" t="s">
        <v>59</v>
      </c>
      <c r="H6761" s="10">
        <f>VLOOKUP(RefDeprivation[[#This Row],[REFERRAL_MONTH]],WorkingDays[#All],2,FALSE)</f>
        <v>20</v>
      </c>
      <c r="I6761">
        <f>RefDeprivation[[#This Row],[TWW_REFERRALS]]*(21/RefDeprivation[[#This Row],[WD]])</f>
        <v>846.30000000000007</v>
      </c>
    </row>
    <row r="6762" spans="1:9" x14ac:dyDescent="0.35">
      <c r="A6762" s="10">
        <v>1940</v>
      </c>
      <c r="B6762" s="10">
        <v>201912</v>
      </c>
      <c r="C6762" s="10" t="s">
        <v>23</v>
      </c>
      <c r="D6762" s="10">
        <v>2019</v>
      </c>
      <c r="E6762" s="10" t="s">
        <v>6</v>
      </c>
      <c r="F6762" s="10" t="s">
        <v>38</v>
      </c>
      <c r="G6762" s="10" t="s">
        <v>63</v>
      </c>
      <c r="H6762" s="10">
        <f>VLOOKUP(RefDeprivation[[#This Row],[REFERRAL_MONTH]],WorkingDays[#All],2,FALSE)</f>
        <v>20</v>
      </c>
      <c r="I6762">
        <f>RefDeprivation[[#This Row],[TWW_REFERRALS]]*(21/RefDeprivation[[#This Row],[WD]])</f>
        <v>2037</v>
      </c>
    </row>
    <row r="6763" spans="1:9" x14ac:dyDescent="0.35">
      <c r="A6763" s="10">
        <v>570</v>
      </c>
      <c r="B6763" s="10">
        <v>201912</v>
      </c>
      <c r="C6763" s="10" t="s">
        <v>23</v>
      </c>
      <c r="D6763" s="10">
        <v>2019</v>
      </c>
      <c r="E6763" s="10" t="s">
        <v>6</v>
      </c>
      <c r="F6763" s="10" t="s">
        <v>38</v>
      </c>
      <c r="G6763" s="10" t="s">
        <v>65</v>
      </c>
      <c r="H6763" s="10">
        <f>VLOOKUP(RefDeprivation[[#This Row],[REFERRAL_MONTH]],WorkingDays[#All],2,FALSE)</f>
        <v>20</v>
      </c>
      <c r="I6763">
        <f>RefDeprivation[[#This Row],[TWW_REFERRALS]]*(21/RefDeprivation[[#This Row],[WD]])</f>
        <v>598.5</v>
      </c>
    </row>
    <row r="6764" spans="1:9" x14ac:dyDescent="0.35">
      <c r="A6764" s="10">
        <v>1154</v>
      </c>
      <c r="B6764" s="10">
        <v>201912</v>
      </c>
      <c r="C6764" s="10" t="s">
        <v>23</v>
      </c>
      <c r="D6764" s="10">
        <v>2019</v>
      </c>
      <c r="E6764" s="10" t="s">
        <v>6</v>
      </c>
      <c r="F6764" s="10" t="s">
        <v>39</v>
      </c>
      <c r="G6764" s="10" t="s">
        <v>61</v>
      </c>
      <c r="H6764" s="10">
        <f>VLOOKUP(RefDeprivation[[#This Row],[REFERRAL_MONTH]],WorkingDays[#All],2,FALSE)</f>
        <v>20</v>
      </c>
      <c r="I6764">
        <f>RefDeprivation[[#This Row],[TWW_REFERRALS]]*(21/RefDeprivation[[#This Row],[WD]])</f>
        <v>1211.7</v>
      </c>
    </row>
    <row r="6765" spans="1:9" x14ac:dyDescent="0.35">
      <c r="A6765" s="10">
        <v>790</v>
      </c>
      <c r="B6765" s="10">
        <v>201912</v>
      </c>
      <c r="C6765" s="10" t="s">
        <v>23</v>
      </c>
      <c r="D6765" s="10">
        <v>2019</v>
      </c>
      <c r="E6765" s="10" t="s">
        <v>6</v>
      </c>
      <c r="F6765" s="10" t="s">
        <v>39</v>
      </c>
      <c r="G6765" s="10" t="s">
        <v>64</v>
      </c>
      <c r="H6765" s="10">
        <f>VLOOKUP(RefDeprivation[[#This Row],[REFERRAL_MONTH]],WorkingDays[#All],2,FALSE)</f>
        <v>20</v>
      </c>
      <c r="I6765">
        <f>RefDeprivation[[#This Row],[TWW_REFERRALS]]*(21/RefDeprivation[[#This Row],[WD]])</f>
        <v>829.5</v>
      </c>
    </row>
    <row r="6766" spans="1:9" x14ac:dyDescent="0.35">
      <c r="A6766" s="10">
        <v>1493</v>
      </c>
      <c r="B6766" s="10">
        <v>201912</v>
      </c>
      <c r="C6766" s="10" t="s">
        <v>23</v>
      </c>
      <c r="D6766" s="10">
        <v>2019</v>
      </c>
      <c r="E6766" s="10" t="s">
        <v>6</v>
      </c>
      <c r="F6766" s="10" t="s">
        <v>39</v>
      </c>
      <c r="G6766" s="10" t="s">
        <v>60</v>
      </c>
      <c r="H6766" s="10">
        <f>VLOOKUP(RefDeprivation[[#This Row],[REFERRAL_MONTH]],WorkingDays[#All],2,FALSE)</f>
        <v>20</v>
      </c>
      <c r="I6766">
        <f>RefDeprivation[[#This Row],[TWW_REFERRALS]]*(21/RefDeprivation[[#This Row],[WD]])</f>
        <v>1567.65</v>
      </c>
    </row>
    <row r="6767" spans="1:9" x14ac:dyDescent="0.35">
      <c r="A6767" s="10">
        <v>1106</v>
      </c>
      <c r="B6767" s="10">
        <v>201912</v>
      </c>
      <c r="C6767" s="10" t="s">
        <v>23</v>
      </c>
      <c r="D6767" s="10">
        <v>2019</v>
      </c>
      <c r="E6767" s="10" t="s">
        <v>6</v>
      </c>
      <c r="F6767" s="10" t="s">
        <v>39</v>
      </c>
      <c r="G6767" s="10" t="s">
        <v>62</v>
      </c>
      <c r="H6767" s="10">
        <f>VLOOKUP(RefDeprivation[[#This Row],[REFERRAL_MONTH]],WorkingDays[#All],2,FALSE)</f>
        <v>20</v>
      </c>
      <c r="I6767">
        <f>RefDeprivation[[#This Row],[TWW_REFERRALS]]*(21/RefDeprivation[[#This Row],[WD]])</f>
        <v>1161.3</v>
      </c>
    </row>
    <row r="6768" spans="1:9" x14ac:dyDescent="0.35">
      <c r="A6768" s="10">
        <v>851</v>
      </c>
      <c r="B6768" s="10">
        <v>201912</v>
      </c>
      <c r="C6768" s="10" t="s">
        <v>23</v>
      </c>
      <c r="D6768" s="10">
        <v>2019</v>
      </c>
      <c r="E6768" s="10" t="s">
        <v>6</v>
      </c>
      <c r="F6768" s="10" t="s">
        <v>39</v>
      </c>
      <c r="G6768" s="10" t="s">
        <v>59</v>
      </c>
      <c r="H6768" s="10">
        <f>VLOOKUP(RefDeprivation[[#This Row],[REFERRAL_MONTH]],WorkingDays[#All],2,FALSE)</f>
        <v>20</v>
      </c>
      <c r="I6768">
        <f>RefDeprivation[[#This Row],[TWW_REFERRALS]]*(21/RefDeprivation[[#This Row],[WD]])</f>
        <v>893.55000000000007</v>
      </c>
    </row>
    <row r="6769" spans="1:9" x14ac:dyDescent="0.35">
      <c r="A6769" s="10">
        <v>1530</v>
      </c>
      <c r="B6769" s="10">
        <v>201912</v>
      </c>
      <c r="C6769" s="10" t="s">
        <v>23</v>
      </c>
      <c r="D6769" s="10">
        <v>2019</v>
      </c>
      <c r="E6769" s="10" t="s">
        <v>6</v>
      </c>
      <c r="F6769" s="10" t="s">
        <v>39</v>
      </c>
      <c r="G6769" s="10" t="s">
        <v>63</v>
      </c>
      <c r="H6769" s="10">
        <f>VLOOKUP(RefDeprivation[[#This Row],[REFERRAL_MONTH]],WorkingDays[#All],2,FALSE)</f>
        <v>20</v>
      </c>
      <c r="I6769">
        <f>RefDeprivation[[#This Row],[TWW_REFERRALS]]*(21/RefDeprivation[[#This Row],[WD]])</f>
        <v>1606.5</v>
      </c>
    </row>
    <row r="6770" spans="1:9" x14ac:dyDescent="0.35">
      <c r="A6770" s="10">
        <v>820</v>
      </c>
      <c r="B6770" s="10">
        <v>201912</v>
      </c>
      <c r="C6770" s="10" t="s">
        <v>23</v>
      </c>
      <c r="D6770" s="10">
        <v>2019</v>
      </c>
      <c r="E6770" s="10" t="s">
        <v>6</v>
      </c>
      <c r="F6770" s="10" t="s">
        <v>39</v>
      </c>
      <c r="G6770" s="10" t="s">
        <v>65</v>
      </c>
      <c r="H6770" s="10">
        <f>VLOOKUP(RefDeprivation[[#This Row],[REFERRAL_MONTH]],WorkingDays[#All],2,FALSE)</f>
        <v>20</v>
      </c>
      <c r="I6770">
        <f>RefDeprivation[[#This Row],[TWW_REFERRALS]]*(21/RefDeprivation[[#This Row],[WD]])</f>
        <v>861</v>
      </c>
    </row>
    <row r="6771" spans="1:9" x14ac:dyDescent="0.35">
      <c r="A6771" s="10">
        <v>1067</v>
      </c>
      <c r="B6771" s="10">
        <v>201912</v>
      </c>
      <c r="C6771" s="10" t="s">
        <v>23</v>
      </c>
      <c r="D6771" s="10">
        <v>2019</v>
      </c>
      <c r="E6771" s="10" t="s">
        <v>6</v>
      </c>
      <c r="F6771" s="10" t="s">
        <v>40</v>
      </c>
      <c r="G6771" s="10" t="s">
        <v>61</v>
      </c>
      <c r="H6771" s="10">
        <f>VLOOKUP(RefDeprivation[[#This Row],[REFERRAL_MONTH]],WorkingDays[#All],2,FALSE)</f>
        <v>20</v>
      </c>
      <c r="I6771">
        <f>RefDeprivation[[#This Row],[TWW_REFERRALS]]*(21/RefDeprivation[[#This Row],[WD]])</f>
        <v>1120.3500000000001</v>
      </c>
    </row>
    <row r="6772" spans="1:9" x14ac:dyDescent="0.35">
      <c r="A6772" s="10">
        <v>1237</v>
      </c>
      <c r="B6772" s="10">
        <v>201912</v>
      </c>
      <c r="C6772" s="10" t="s">
        <v>23</v>
      </c>
      <c r="D6772" s="10">
        <v>2019</v>
      </c>
      <c r="E6772" s="10" t="s">
        <v>6</v>
      </c>
      <c r="F6772" s="10" t="s">
        <v>40</v>
      </c>
      <c r="G6772" s="10" t="s">
        <v>64</v>
      </c>
      <c r="H6772" s="10">
        <f>VLOOKUP(RefDeprivation[[#This Row],[REFERRAL_MONTH]],WorkingDays[#All],2,FALSE)</f>
        <v>20</v>
      </c>
      <c r="I6772">
        <f>RefDeprivation[[#This Row],[TWW_REFERRALS]]*(21/RefDeprivation[[#This Row],[WD]])</f>
        <v>1298.8500000000001</v>
      </c>
    </row>
    <row r="6773" spans="1:9" x14ac:dyDescent="0.35">
      <c r="A6773" s="10">
        <v>1243</v>
      </c>
      <c r="B6773" s="10">
        <v>201912</v>
      </c>
      <c r="C6773" s="10" t="s">
        <v>23</v>
      </c>
      <c r="D6773" s="10">
        <v>2019</v>
      </c>
      <c r="E6773" s="10" t="s">
        <v>6</v>
      </c>
      <c r="F6773" s="10" t="s">
        <v>40</v>
      </c>
      <c r="G6773" s="10" t="s">
        <v>60</v>
      </c>
      <c r="H6773" s="10">
        <f>VLOOKUP(RefDeprivation[[#This Row],[REFERRAL_MONTH]],WorkingDays[#All],2,FALSE)</f>
        <v>20</v>
      </c>
      <c r="I6773">
        <f>RefDeprivation[[#This Row],[TWW_REFERRALS]]*(21/RefDeprivation[[#This Row],[WD]])</f>
        <v>1305.1500000000001</v>
      </c>
    </row>
    <row r="6774" spans="1:9" x14ac:dyDescent="0.35">
      <c r="A6774" s="10">
        <v>954</v>
      </c>
      <c r="B6774" s="10">
        <v>201912</v>
      </c>
      <c r="C6774" s="10" t="s">
        <v>23</v>
      </c>
      <c r="D6774" s="10">
        <v>2019</v>
      </c>
      <c r="E6774" s="10" t="s">
        <v>6</v>
      </c>
      <c r="F6774" s="10" t="s">
        <v>40</v>
      </c>
      <c r="G6774" s="10" t="s">
        <v>62</v>
      </c>
      <c r="H6774" s="10">
        <f>VLOOKUP(RefDeprivation[[#This Row],[REFERRAL_MONTH]],WorkingDays[#All],2,FALSE)</f>
        <v>20</v>
      </c>
      <c r="I6774">
        <f>RefDeprivation[[#This Row],[TWW_REFERRALS]]*(21/RefDeprivation[[#This Row],[WD]])</f>
        <v>1001.7</v>
      </c>
    </row>
    <row r="6775" spans="1:9" x14ac:dyDescent="0.35">
      <c r="A6775" s="10">
        <v>745</v>
      </c>
      <c r="B6775" s="10">
        <v>201912</v>
      </c>
      <c r="C6775" s="10" t="s">
        <v>23</v>
      </c>
      <c r="D6775" s="10">
        <v>2019</v>
      </c>
      <c r="E6775" s="10" t="s">
        <v>6</v>
      </c>
      <c r="F6775" s="10" t="s">
        <v>40</v>
      </c>
      <c r="G6775" s="10" t="s">
        <v>59</v>
      </c>
      <c r="H6775" s="10">
        <f>VLOOKUP(RefDeprivation[[#This Row],[REFERRAL_MONTH]],WorkingDays[#All],2,FALSE)</f>
        <v>20</v>
      </c>
      <c r="I6775">
        <f>RefDeprivation[[#This Row],[TWW_REFERRALS]]*(21/RefDeprivation[[#This Row],[WD]])</f>
        <v>782.25</v>
      </c>
    </row>
    <row r="6776" spans="1:9" x14ac:dyDescent="0.35">
      <c r="A6776" s="10">
        <v>1269</v>
      </c>
      <c r="B6776" s="10">
        <v>201912</v>
      </c>
      <c r="C6776" s="10" t="s">
        <v>23</v>
      </c>
      <c r="D6776" s="10">
        <v>2019</v>
      </c>
      <c r="E6776" s="10" t="s">
        <v>6</v>
      </c>
      <c r="F6776" s="10" t="s">
        <v>40</v>
      </c>
      <c r="G6776" s="10" t="s">
        <v>63</v>
      </c>
      <c r="H6776" s="10">
        <f>VLOOKUP(RefDeprivation[[#This Row],[REFERRAL_MONTH]],WorkingDays[#All],2,FALSE)</f>
        <v>20</v>
      </c>
      <c r="I6776">
        <f>RefDeprivation[[#This Row],[TWW_REFERRALS]]*(21/RefDeprivation[[#This Row],[WD]])</f>
        <v>1332.45</v>
      </c>
    </row>
    <row r="6777" spans="1:9" x14ac:dyDescent="0.35">
      <c r="A6777" s="10">
        <v>888</v>
      </c>
      <c r="B6777" s="10">
        <v>201912</v>
      </c>
      <c r="C6777" s="10" t="s">
        <v>23</v>
      </c>
      <c r="D6777" s="10">
        <v>2019</v>
      </c>
      <c r="E6777" s="10" t="s">
        <v>6</v>
      </c>
      <c r="F6777" s="10" t="s">
        <v>40</v>
      </c>
      <c r="G6777" s="10" t="s">
        <v>65</v>
      </c>
      <c r="H6777" s="10">
        <f>VLOOKUP(RefDeprivation[[#This Row],[REFERRAL_MONTH]],WorkingDays[#All],2,FALSE)</f>
        <v>20</v>
      </c>
      <c r="I6777">
        <f>RefDeprivation[[#This Row],[TWW_REFERRALS]]*(21/RefDeprivation[[#This Row],[WD]])</f>
        <v>932.40000000000009</v>
      </c>
    </row>
    <row r="6778" spans="1:9" x14ac:dyDescent="0.35">
      <c r="A6778" s="10">
        <v>681</v>
      </c>
      <c r="B6778" s="10">
        <v>201912</v>
      </c>
      <c r="C6778" s="10" t="s">
        <v>23</v>
      </c>
      <c r="D6778" s="10">
        <v>2019</v>
      </c>
      <c r="E6778" s="10" t="s">
        <v>6</v>
      </c>
      <c r="F6778" s="10" t="s">
        <v>41</v>
      </c>
      <c r="G6778" s="10" t="s">
        <v>61</v>
      </c>
      <c r="H6778" s="10">
        <f>VLOOKUP(RefDeprivation[[#This Row],[REFERRAL_MONTH]],WorkingDays[#All],2,FALSE)</f>
        <v>20</v>
      </c>
      <c r="I6778">
        <f>RefDeprivation[[#This Row],[TWW_REFERRALS]]*(21/RefDeprivation[[#This Row],[WD]])</f>
        <v>715.05000000000007</v>
      </c>
    </row>
    <row r="6779" spans="1:9" x14ac:dyDescent="0.35">
      <c r="A6779" s="10">
        <v>1575</v>
      </c>
      <c r="B6779" s="10">
        <v>201912</v>
      </c>
      <c r="C6779" s="10" t="s">
        <v>23</v>
      </c>
      <c r="D6779" s="10">
        <v>2019</v>
      </c>
      <c r="E6779" s="10" t="s">
        <v>6</v>
      </c>
      <c r="F6779" s="10" t="s">
        <v>41</v>
      </c>
      <c r="G6779" s="10" t="s">
        <v>64</v>
      </c>
      <c r="H6779" s="10">
        <f>VLOOKUP(RefDeprivation[[#This Row],[REFERRAL_MONTH]],WorkingDays[#All],2,FALSE)</f>
        <v>20</v>
      </c>
      <c r="I6779">
        <f>RefDeprivation[[#This Row],[TWW_REFERRALS]]*(21/RefDeprivation[[#This Row],[WD]])</f>
        <v>1653.75</v>
      </c>
    </row>
    <row r="6780" spans="1:9" x14ac:dyDescent="0.35">
      <c r="A6780" s="10">
        <v>1181</v>
      </c>
      <c r="B6780" s="10">
        <v>201912</v>
      </c>
      <c r="C6780" s="10" t="s">
        <v>23</v>
      </c>
      <c r="D6780" s="10">
        <v>2019</v>
      </c>
      <c r="E6780" s="10" t="s">
        <v>6</v>
      </c>
      <c r="F6780" s="10" t="s">
        <v>41</v>
      </c>
      <c r="G6780" s="10" t="s">
        <v>60</v>
      </c>
      <c r="H6780" s="10">
        <f>VLOOKUP(RefDeprivation[[#This Row],[REFERRAL_MONTH]],WorkingDays[#All],2,FALSE)</f>
        <v>20</v>
      </c>
      <c r="I6780">
        <f>RefDeprivation[[#This Row],[TWW_REFERRALS]]*(21/RefDeprivation[[#This Row],[WD]])</f>
        <v>1240.05</v>
      </c>
    </row>
    <row r="6781" spans="1:9" x14ac:dyDescent="0.35">
      <c r="A6781" s="10">
        <v>1099</v>
      </c>
      <c r="B6781" s="10">
        <v>201912</v>
      </c>
      <c r="C6781" s="10" t="s">
        <v>23</v>
      </c>
      <c r="D6781" s="10">
        <v>2019</v>
      </c>
      <c r="E6781" s="10" t="s">
        <v>6</v>
      </c>
      <c r="F6781" s="10" t="s">
        <v>41</v>
      </c>
      <c r="G6781" s="10" t="s">
        <v>62</v>
      </c>
      <c r="H6781" s="10">
        <f>VLOOKUP(RefDeprivation[[#This Row],[REFERRAL_MONTH]],WorkingDays[#All],2,FALSE)</f>
        <v>20</v>
      </c>
      <c r="I6781">
        <f>RefDeprivation[[#This Row],[TWW_REFERRALS]]*(21/RefDeprivation[[#This Row],[WD]])</f>
        <v>1153.95</v>
      </c>
    </row>
    <row r="6782" spans="1:9" x14ac:dyDescent="0.35">
      <c r="A6782" s="10">
        <v>827</v>
      </c>
      <c r="B6782" s="10">
        <v>201912</v>
      </c>
      <c r="C6782" s="10" t="s">
        <v>23</v>
      </c>
      <c r="D6782" s="10">
        <v>2019</v>
      </c>
      <c r="E6782" s="10" t="s">
        <v>6</v>
      </c>
      <c r="F6782" s="10" t="s">
        <v>41</v>
      </c>
      <c r="G6782" s="10" t="s">
        <v>59</v>
      </c>
      <c r="H6782" s="10">
        <f>VLOOKUP(RefDeprivation[[#This Row],[REFERRAL_MONTH]],WorkingDays[#All],2,FALSE)</f>
        <v>20</v>
      </c>
      <c r="I6782">
        <f>RefDeprivation[[#This Row],[TWW_REFERRALS]]*(21/RefDeprivation[[#This Row],[WD]])</f>
        <v>868.35</v>
      </c>
    </row>
    <row r="6783" spans="1:9" x14ac:dyDescent="0.35">
      <c r="A6783" s="10">
        <v>864</v>
      </c>
      <c r="B6783" s="10">
        <v>201912</v>
      </c>
      <c r="C6783" s="10" t="s">
        <v>23</v>
      </c>
      <c r="D6783" s="10">
        <v>2019</v>
      </c>
      <c r="E6783" s="10" t="s">
        <v>6</v>
      </c>
      <c r="F6783" s="10" t="s">
        <v>41</v>
      </c>
      <c r="G6783" s="10" t="s">
        <v>63</v>
      </c>
      <c r="H6783" s="10">
        <f>VLOOKUP(RefDeprivation[[#This Row],[REFERRAL_MONTH]],WorkingDays[#All],2,FALSE)</f>
        <v>20</v>
      </c>
      <c r="I6783">
        <f>RefDeprivation[[#This Row],[TWW_REFERRALS]]*(21/RefDeprivation[[#This Row],[WD]])</f>
        <v>907.2</v>
      </c>
    </row>
    <row r="6784" spans="1:9" x14ac:dyDescent="0.35">
      <c r="A6784" s="10">
        <v>560</v>
      </c>
      <c r="B6784" s="10">
        <v>201912</v>
      </c>
      <c r="C6784" s="10" t="s">
        <v>23</v>
      </c>
      <c r="D6784" s="10">
        <v>2019</v>
      </c>
      <c r="E6784" s="10" t="s">
        <v>6</v>
      </c>
      <c r="F6784" s="10" t="s">
        <v>41</v>
      </c>
      <c r="G6784" s="10" t="s">
        <v>65</v>
      </c>
      <c r="H6784" s="10">
        <f>VLOOKUP(RefDeprivation[[#This Row],[REFERRAL_MONTH]],WorkingDays[#All],2,FALSE)</f>
        <v>20</v>
      </c>
      <c r="I6784">
        <f>RefDeprivation[[#This Row],[TWW_REFERRALS]]*(21/RefDeprivation[[#This Row],[WD]])</f>
        <v>588</v>
      </c>
    </row>
    <row r="6785" spans="1:9" x14ac:dyDescent="0.35">
      <c r="A6785" s="10">
        <v>327</v>
      </c>
      <c r="B6785" s="10">
        <v>201912</v>
      </c>
      <c r="C6785" s="10" t="s">
        <v>23</v>
      </c>
      <c r="D6785" s="10">
        <v>2019</v>
      </c>
      <c r="E6785" s="10" t="s">
        <v>6</v>
      </c>
      <c r="F6785" s="10" t="s">
        <v>42</v>
      </c>
      <c r="G6785" s="10" t="s">
        <v>61</v>
      </c>
      <c r="H6785" s="10">
        <f>VLOOKUP(RefDeprivation[[#This Row],[REFERRAL_MONTH]],WorkingDays[#All],2,FALSE)</f>
        <v>20</v>
      </c>
      <c r="I6785">
        <f>RefDeprivation[[#This Row],[TWW_REFERRALS]]*(21/RefDeprivation[[#This Row],[WD]])</f>
        <v>343.35</v>
      </c>
    </row>
    <row r="6786" spans="1:9" x14ac:dyDescent="0.35">
      <c r="A6786" s="10">
        <v>1052</v>
      </c>
      <c r="B6786" s="10">
        <v>201912</v>
      </c>
      <c r="C6786" s="10" t="s">
        <v>23</v>
      </c>
      <c r="D6786" s="10">
        <v>2019</v>
      </c>
      <c r="E6786" s="10" t="s">
        <v>6</v>
      </c>
      <c r="F6786" s="10" t="s">
        <v>42</v>
      </c>
      <c r="G6786" s="10" t="s">
        <v>64</v>
      </c>
      <c r="H6786" s="10">
        <f>VLOOKUP(RefDeprivation[[#This Row],[REFERRAL_MONTH]],WorkingDays[#All],2,FALSE)</f>
        <v>20</v>
      </c>
      <c r="I6786">
        <f>RefDeprivation[[#This Row],[TWW_REFERRALS]]*(21/RefDeprivation[[#This Row],[WD]])</f>
        <v>1104.6000000000001</v>
      </c>
    </row>
    <row r="6787" spans="1:9" x14ac:dyDescent="0.35">
      <c r="A6787" s="10">
        <v>1137</v>
      </c>
      <c r="B6787" s="10">
        <v>201912</v>
      </c>
      <c r="C6787" s="10" t="s">
        <v>23</v>
      </c>
      <c r="D6787" s="10">
        <v>2019</v>
      </c>
      <c r="E6787" s="10" t="s">
        <v>6</v>
      </c>
      <c r="F6787" s="10" t="s">
        <v>42</v>
      </c>
      <c r="G6787" s="10" t="s">
        <v>60</v>
      </c>
      <c r="H6787" s="10">
        <f>VLOOKUP(RefDeprivation[[#This Row],[REFERRAL_MONTH]],WorkingDays[#All],2,FALSE)</f>
        <v>20</v>
      </c>
      <c r="I6787">
        <f>RefDeprivation[[#This Row],[TWW_REFERRALS]]*(21/RefDeprivation[[#This Row],[WD]])</f>
        <v>1193.8500000000001</v>
      </c>
    </row>
    <row r="6788" spans="1:9" x14ac:dyDescent="0.35">
      <c r="A6788" s="10">
        <v>1463</v>
      </c>
      <c r="B6788" s="10">
        <v>201912</v>
      </c>
      <c r="C6788" s="10" t="s">
        <v>23</v>
      </c>
      <c r="D6788" s="10">
        <v>2019</v>
      </c>
      <c r="E6788" s="10" t="s">
        <v>6</v>
      </c>
      <c r="F6788" s="10" t="s">
        <v>42</v>
      </c>
      <c r="G6788" s="10" t="s">
        <v>62</v>
      </c>
      <c r="H6788" s="10">
        <f>VLOOKUP(RefDeprivation[[#This Row],[REFERRAL_MONTH]],WorkingDays[#All],2,FALSE)</f>
        <v>20</v>
      </c>
      <c r="I6788">
        <f>RefDeprivation[[#This Row],[TWW_REFERRALS]]*(21/RefDeprivation[[#This Row],[WD]])</f>
        <v>1536.15</v>
      </c>
    </row>
    <row r="6789" spans="1:9" x14ac:dyDescent="0.35">
      <c r="A6789" s="10">
        <v>1438</v>
      </c>
      <c r="B6789" s="10">
        <v>201912</v>
      </c>
      <c r="C6789" s="10" t="s">
        <v>23</v>
      </c>
      <c r="D6789" s="10">
        <v>2019</v>
      </c>
      <c r="E6789" s="10" t="s">
        <v>6</v>
      </c>
      <c r="F6789" s="10" t="s">
        <v>42</v>
      </c>
      <c r="G6789" s="10" t="s">
        <v>59</v>
      </c>
      <c r="H6789" s="10">
        <f>VLOOKUP(RefDeprivation[[#This Row],[REFERRAL_MONTH]],WorkingDays[#All],2,FALSE)</f>
        <v>20</v>
      </c>
      <c r="I6789">
        <f>RefDeprivation[[#This Row],[TWW_REFERRALS]]*(21/RefDeprivation[[#This Row],[WD]])</f>
        <v>1509.9</v>
      </c>
    </row>
    <row r="6790" spans="1:9" x14ac:dyDescent="0.35">
      <c r="A6790" s="10">
        <v>388</v>
      </c>
      <c r="B6790" s="10">
        <v>201912</v>
      </c>
      <c r="C6790" s="10" t="s">
        <v>23</v>
      </c>
      <c r="D6790" s="10">
        <v>2019</v>
      </c>
      <c r="E6790" s="10" t="s">
        <v>6</v>
      </c>
      <c r="F6790" s="10" t="s">
        <v>42</v>
      </c>
      <c r="G6790" s="10" t="s">
        <v>63</v>
      </c>
      <c r="H6790" s="10">
        <f>VLOOKUP(RefDeprivation[[#This Row],[REFERRAL_MONTH]],WorkingDays[#All],2,FALSE)</f>
        <v>20</v>
      </c>
      <c r="I6790">
        <f>RefDeprivation[[#This Row],[TWW_REFERRALS]]*(21/RefDeprivation[[#This Row],[WD]])</f>
        <v>407.40000000000003</v>
      </c>
    </row>
    <row r="6791" spans="1:9" x14ac:dyDescent="0.35">
      <c r="A6791" s="10">
        <v>273</v>
      </c>
      <c r="B6791" s="10">
        <v>201912</v>
      </c>
      <c r="C6791" s="10" t="s">
        <v>23</v>
      </c>
      <c r="D6791" s="10">
        <v>2019</v>
      </c>
      <c r="E6791" s="10" t="s">
        <v>6</v>
      </c>
      <c r="F6791" s="10" t="s">
        <v>42</v>
      </c>
      <c r="G6791" s="10" t="s">
        <v>65</v>
      </c>
      <c r="H6791" s="10">
        <f>VLOOKUP(RefDeprivation[[#This Row],[REFERRAL_MONTH]],WorkingDays[#All],2,FALSE)</f>
        <v>20</v>
      </c>
      <c r="I6791">
        <f>RefDeprivation[[#This Row],[TWW_REFERRALS]]*(21/RefDeprivation[[#This Row],[WD]])</f>
        <v>286.65000000000003</v>
      </c>
    </row>
    <row r="6792" spans="1:9" x14ac:dyDescent="0.35">
      <c r="A6792" s="10">
        <v>117</v>
      </c>
      <c r="B6792" s="10">
        <v>201912</v>
      </c>
      <c r="C6792" s="10" t="s">
        <v>23</v>
      </c>
      <c r="D6792" s="10">
        <v>2019</v>
      </c>
      <c r="E6792" s="10" t="s">
        <v>7</v>
      </c>
      <c r="F6792" s="10" t="s">
        <v>38</v>
      </c>
      <c r="G6792" s="10" t="s">
        <v>61</v>
      </c>
      <c r="H6792" s="10">
        <f>VLOOKUP(RefDeprivation[[#This Row],[REFERRAL_MONTH]],WorkingDays[#All],2,FALSE)</f>
        <v>20</v>
      </c>
      <c r="I6792">
        <f>RefDeprivation[[#This Row],[TWW_REFERRALS]]*(21/RefDeprivation[[#This Row],[WD]])</f>
        <v>122.85000000000001</v>
      </c>
    </row>
    <row r="6793" spans="1:9" x14ac:dyDescent="0.35">
      <c r="A6793" s="10">
        <v>109</v>
      </c>
      <c r="B6793" s="10">
        <v>201912</v>
      </c>
      <c r="C6793" s="10" t="s">
        <v>23</v>
      </c>
      <c r="D6793" s="10">
        <v>2019</v>
      </c>
      <c r="E6793" s="10" t="s">
        <v>7</v>
      </c>
      <c r="F6793" s="10" t="s">
        <v>38</v>
      </c>
      <c r="G6793" s="10" t="s">
        <v>64</v>
      </c>
      <c r="H6793" s="10">
        <f>VLOOKUP(RefDeprivation[[#This Row],[REFERRAL_MONTH]],WorkingDays[#All],2,FALSE)</f>
        <v>20</v>
      </c>
      <c r="I6793">
        <f>RefDeprivation[[#This Row],[TWW_REFERRALS]]*(21/RefDeprivation[[#This Row],[WD]])</f>
        <v>114.45</v>
      </c>
    </row>
    <row r="6794" spans="1:9" x14ac:dyDescent="0.35">
      <c r="A6794" s="10">
        <v>145</v>
      </c>
      <c r="B6794" s="10">
        <v>201912</v>
      </c>
      <c r="C6794" s="10" t="s">
        <v>23</v>
      </c>
      <c r="D6794" s="10">
        <v>2019</v>
      </c>
      <c r="E6794" s="10" t="s">
        <v>7</v>
      </c>
      <c r="F6794" s="10" t="s">
        <v>38</v>
      </c>
      <c r="G6794" s="10" t="s">
        <v>60</v>
      </c>
      <c r="H6794" s="10">
        <f>VLOOKUP(RefDeprivation[[#This Row],[REFERRAL_MONTH]],WorkingDays[#All],2,FALSE)</f>
        <v>20</v>
      </c>
      <c r="I6794">
        <f>RefDeprivation[[#This Row],[TWW_REFERRALS]]*(21/RefDeprivation[[#This Row],[WD]])</f>
        <v>152.25</v>
      </c>
    </row>
    <row r="6795" spans="1:9" x14ac:dyDescent="0.35">
      <c r="A6795" s="10">
        <v>124</v>
      </c>
      <c r="B6795" s="10">
        <v>201912</v>
      </c>
      <c r="C6795" s="10" t="s">
        <v>23</v>
      </c>
      <c r="D6795" s="10">
        <v>2019</v>
      </c>
      <c r="E6795" s="10" t="s">
        <v>7</v>
      </c>
      <c r="F6795" s="10" t="s">
        <v>38</v>
      </c>
      <c r="G6795" s="10" t="s">
        <v>62</v>
      </c>
      <c r="H6795" s="10">
        <f>VLOOKUP(RefDeprivation[[#This Row],[REFERRAL_MONTH]],WorkingDays[#All],2,FALSE)</f>
        <v>20</v>
      </c>
      <c r="I6795">
        <f>RefDeprivation[[#This Row],[TWW_REFERRALS]]*(21/RefDeprivation[[#This Row],[WD]])</f>
        <v>130.20000000000002</v>
      </c>
    </row>
    <row r="6796" spans="1:9" x14ac:dyDescent="0.35">
      <c r="A6796" s="10">
        <v>92</v>
      </c>
      <c r="B6796" s="10">
        <v>201912</v>
      </c>
      <c r="C6796" s="10" t="s">
        <v>23</v>
      </c>
      <c r="D6796" s="10">
        <v>2019</v>
      </c>
      <c r="E6796" s="10" t="s">
        <v>7</v>
      </c>
      <c r="F6796" s="10" t="s">
        <v>38</v>
      </c>
      <c r="G6796" s="10" t="s">
        <v>59</v>
      </c>
      <c r="H6796" s="10">
        <f>VLOOKUP(RefDeprivation[[#This Row],[REFERRAL_MONTH]],WorkingDays[#All],2,FALSE)</f>
        <v>20</v>
      </c>
      <c r="I6796">
        <f>RefDeprivation[[#This Row],[TWW_REFERRALS]]*(21/RefDeprivation[[#This Row],[WD]])</f>
        <v>96.600000000000009</v>
      </c>
    </row>
    <row r="6797" spans="1:9" x14ac:dyDescent="0.35">
      <c r="A6797" s="10">
        <v>231</v>
      </c>
      <c r="B6797" s="10">
        <v>201912</v>
      </c>
      <c r="C6797" s="10" t="s">
        <v>23</v>
      </c>
      <c r="D6797" s="10">
        <v>2019</v>
      </c>
      <c r="E6797" s="10" t="s">
        <v>7</v>
      </c>
      <c r="F6797" s="10" t="s">
        <v>38</v>
      </c>
      <c r="G6797" s="10" t="s">
        <v>63</v>
      </c>
      <c r="H6797" s="10">
        <f>VLOOKUP(RefDeprivation[[#This Row],[REFERRAL_MONTH]],WorkingDays[#All],2,FALSE)</f>
        <v>20</v>
      </c>
      <c r="I6797">
        <f>RefDeprivation[[#This Row],[TWW_REFERRALS]]*(21/RefDeprivation[[#This Row],[WD]])</f>
        <v>242.55</v>
      </c>
    </row>
    <row r="6798" spans="1:9" x14ac:dyDescent="0.35">
      <c r="A6798" s="10">
        <v>83</v>
      </c>
      <c r="B6798" s="10">
        <v>201912</v>
      </c>
      <c r="C6798" s="10" t="s">
        <v>23</v>
      </c>
      <c r="D6798" s="10">
        <v>2019</v>
      </c>
      <c r="E6798" s="10" t="s">
        <v>7</v>
      </c>
      <c r="F6798" s="10" t="s">
        <v>38</v>
      </c>
      <c r="G6798" s="10" t="s">
        <v>65</v>
      </c>
      <c r="H6798" s="10">
        <f>VLOOKUP(RefDeprivation[[#This Row],[REFERRAL_MONTH]],WorkingDays[#All],2,FALSE)</f>
        <v>20</v>
      </c>
      <c r="I6798">
        <f>RefDeprivation[[#This Row],[TWW_REFERRALS]]*(21/RefDeprivation[[#This Row],[WD]])</f>
        <v>87.15</v>
      </c>
    </row>
    <row r="6799" spans="1:9" x14ac:dyDescent="0.35">
      <c r="A6799" s="10">
        <v>161</v>
      </c>
      <c r="B6799" s="10">
        <v>201912</v>
      </c>
      <c r="C6799" s="10" t="s">
        <v>23</v>
      </c>
      <c r="D6799" s="10">
        <v>2019</v>
      </c>
      <c r="E6799" s="10" t="s">
        <v>7</v>
      </c>
      <c r="F6799" s="10" t="s">
        <v>39</v>
      </c>
      <c r="G6799" s="10" t="s">
        <v>61</v>
      </c>
      <c r="H6799" s="10">
        <f>VLOOKUP(RefDeprivation[[#This Row],[REFERRAL_MONTH]],WorkingDays[#All],2,FALSE)</f>
        <v>20</v>
      </c>
      <c r="I6799">
        <f>RefDeprivation[[#This Row],[TWW_REFERRALS]]*(21/RefDeprivation[[#This Row],[WD]])</f>
        <v>169.05</v>
      </c>
    </row>
    <row r="6800" spans="1:9" x14ac:dyDescent="0.35">
      <c r="A6800" s="10">
        <v>135</v>
      </c>
      <c r="B6800" s="10">
        <v>201912</v>
      </c>
      <c r="C6800" s="10" t="s">
        <v>23</v>
      </c>
      <c r="D6800" s="10">
        <v>2019</v>
      </c>
      <c r="E6800" s="10" t="s">
        <v>7</v>
      </c>
      <c r="F6800" s="10" t="s">
        <v>39</v>
      </c>
      <c r="G6800" s="10" t="s">
        <v>64</v>
      </c>
      <c r="H6800" s="10">
        <f>VLOOKUP(RefDeprivation[[#This Row],[REFERRAL_MONTH]],WorkingDays[#All],2,FALSE)</f>
        <v>20</v>
      </c>
      <c r="I6800">
        <f>RefDeprivation[[#This Row],[TWW_REFERRALS]]*(21/RefDeprivation[[#This Row],[WD]])</f>
        <v>141.75</v>
      </c>
    </row>
    <row r="6801" spans="1:9" x14ac:dyDescent="0.35">
      <c r="A6801" s="10">
        <v>168</v>
      </c>
      <c r="B6801" s="10">
        <v>201912</v>
      </c>
      <c r="C6801" s="10" t="s">
        <v>23</v>
      </c>
      <c r="D6801" s="10">
        <v>2019</v>
      </c>
      <c r="E6801" s="10" t="s">
        <v>7</v>
      </c>
      <c r="F6801" s="10" t="s">
        <v>39</v>
      </c>
      <c r="G6801" s="10" t="s">
        <v>60</v>
      </c>
      <c r="H6801" s="10">
        <f>VLOOKUP(RefDeprivation[[#This Row],[REFERRAL_MONTH]],WorkingDays[#All],2,FALSE)</f>
        <v>20</v>
      </c>
      <c r="I6801">
        <f>RefDeprivation[[#This Row],[TWW_REFERRALS]]*(21/RefDeprivation[[#This Row],[WD]])</f>
        <v>176.4</v>
      </c>
    </row>
    <row r="6802" spans="1:9" x14ac:dyDescent="0.35">
      <c r="A6802" s="10">
        <v>134</v>
      </c>
      <c r="B6802" s="10">
        <v>201912</v>
      </c>
      <c r="C6802" s="10" t="s">
        <v>23</v>
      </c>
      <c r="D6802" s="10">
        <v>2019</v>
      </c>
      <c r="E6802" s="10" t="s">
        <v>7</v>
      </c>
      <c r="F6802" s="10" t="s">
        <v>39</v>
      </c>
      <c r="G6802" s="10" t="s">
        <v>62</v>
      </c>
      <c r="H6802" s="10">
        <f>VLOOKUP(RefDeprivation[[#This Row],[REFERRAL_MONTH]],WorkingDays[#All],2,FALSE)</f>
        <v>20</v>
      </c>
      <c r="I6802">
        <f>RefDeprivation[[#This Row],[TWW_REFERRALS]]*(21/RefDeprivation[[#This Row],[WD]])</f>
        <v>140.70000000000002</v>
      </c>
    </row>
    <row r="6803" spans="1:9" x14ac:dyDescent="0.35">
      <c r="A6803" s="10">
        <v>113</v>
      </c>
      <c r="B6803" s="10">
        <v>201912</v>
      </c>
      <c r="C6803" s="10" t="s">
        <v>23</v>
      </c>
      <c r="D6803" s="10">
        <v>2019</v>
      </c>
      <c r="E6803" s="10" t="s">
        <v>7</v>
      </c>
      <c r="F6803" s="10" t="s">
        <v>39</v>
      </c>
      <c r="G6803" s="10" t="s">
        <v>59</v>
      </c>
      <c r="H6803" s="10">
        <f>VLOOKUP(RefDeprivation[[#This Row],[REFERRAL_MONTH]],WorkingDays[#All],2,FALSE)</f>
        <v>20</v>
      </c>
      <c r="I6803">
        <f>RefDeprivation[[#This Row],[TWW_REFERRALS]]*(21/RefDeprivation[[#This Row],[WD]])</f>
        <v>118.65</v>
      </c>
    </row>
    <row r="6804" spans="1:9" x14ac:dyDescent="0.35">
      <c r="A6804" s="10">
        <v>194</v>
      </c>
      <c r="B6804" s="10">
        <v>201912</v>
      </c>
      <c r="C6804" s="10" t="s">
        <v>23</v>
      </c>
      <c r="D6804" s="10">
        <v>2019</v>
      </c>
      <c r="E6804" s="10" t="s">
        <v>7</v>
      </c>
      <c r="F6804" s="10" t="s">
        <v>39</v>
      </c>
      <c r="G6804" s="10" t="s">
        <v>63</v>
      </c>
      <c r="H6804" s="10">
        <f>VLOOKUP(RefDeprivation[[#This Row],[REFERRAL_MONTH]],WorkingDays[#All],2,FALSE)</f>
        <v>20</v>
      </c>
      <c r="I6804">
        <f>RefDeprivation[[#This Row],[TWW_REFERRALS]]*(21/RefDeprivation[[#This Row],[WD]])</f>
        <v>203.70000000000002</v>
      </c>
    </row>
    <row r="6805" spans="1:9" x14ac:dyDescent="0.35">
      <c r="A6805" s="10">
        <v>120</v>
      </c>
      <c r="B6805" s="10">
        <v>201912</v>
      </c>
      <c r="C6805" s="10" t="s">
        <v>23</v>
      </c>
      <c r="D6805" s="10">
        <v>2019</v>
      </c>
      <c r="E6805" s="10" t="s">
        <v>7</v>
      </c>
      <c r="F6805" s="10" t="s">
        <v>39</v>
      </c>
      <c r="G6805" s="10" t="s">
        <v>65</v>
      </c>
      <c r="H6805" s="10">
        <f>VLOOKUP(RefDeprivation[[#This Row],[REFERRAL_MONTH]],WorkingDays[#All],2,FALSE)</f>
        <v>20</v>
      </c>
      <c r="I6805">
        <f>RefDeprivation[[#This Row],[TWW_REFERRALS]]*(21/RefDeprivation[[#This Row],[WD]])</f>
        <v>126</v>
      </c>
    </row>
    <row r="6806" spans="1:9" x14ac:dyDescent="0.35">
      <c r="A6806" s="10">
        <v>169</v>
      </c>
      <c r="B6806" s="10">
        <v>201912</v>
      </c>
      <c r="C6806" s="10" t="s">
        <v>23</v>
      </c>
      <c r="D6806" s="10">
        <v>2019</v>
      </c>
      <c r="E6806" s="10" t="s">
        <v>7</v>
      </c>
      <c r="F6806" s="10" t="s">
        <v>40</v>
      </c>
      <c r="G6806" s="10" t="s">
        <v>61</v>
      </c>
      <c r="H6806" s="10">
        <f>VLOOKUP(RefDeprivation[[#This Row],[REFERRAL_MONTH]],WorkingDays[#All],2,FALSE)</f>
        <v>20</v>
      </c>
      <c r="I6806">
        <f>RefDeprivation[[#This Row],[TWW_REFERRALS]]*(21/RefDeprivation[[#This Row],[WD]])</f>
        <v>177.45000000000002</v>
      </c>
    </row>
    <row r="6807" spans="1:9" x14ac:dyDescent="0.35">
      <c r="A6807" s="10">
        <v>186</v>
      </c>
      <c r="B6807" s="10">
        <v>201912</v>
      </c>
      <c r="C6807" s="10" t="s">
        <v>23</v>
      </c>
      <c r="D6807" s="10">
        <v>2019</v>
      </c>
      <c r="E6807" s="10" t="s">
        <v>7</v>
      </c>
      <c r="F6807" s="10" t="s">
        <v>40</v>
      </c>
      <c r="G6807" s="10" t="s">
        <v>64</v>
      </c>
      <c r="H6807" s="10">
        <f>VLOOKUP(RefDeprivation[[#This Row],[REFERRAL_MONTH]],WorkingDays[#All],2,FALSE)</f>
        <v>20</v>
      </c>
      <c r="I6807">
        <f>RefDeprivation[[#This Row],[TWW_REFERRALS]]*(21/RefDeprivation[[#This Row],[WD]])</f>
        <v>195.3</v>
      </c>
    </row>
    <row r="6808" spans="1:9" x14ac:dyDescent="0.35">
      <c r="A6808" s="10">
        <v>177</v>
      </c>
      <c r="B6808" s="10">
        <v>201912</v>
      </c>
      <c r="C6808" s="10" t="s">
        <v>23</v>
      </c>
      <c r="D6808" s="10">
        <v>2019</v>
      </c>
      <c r="E6808" s="10" t="s">
        <v>7</v>
      </c>
      <c r="F6808" s="10" t="s">
        <v>40</v>
      </c>
      <c r="G6808" s="10" t="s">
        <v>60</v>
      </c>
      <c r="H6808" s="10">
        <f>VLOOKUP(RefDeprivation[[#This Row],[REFERRAL_MONTH]],WorkingDays[#All],2,FALSE)</f>
        <v>20</v>
      </c>
      <c r="I6808">
        <f>RefDeprivation[[#This Row],[TWW_REFERRALS]]*(21/RefDeprivation[[#This Row],[WD]])</f>
        <v>185.85</v>
      </c>
    </row>
    <row r="6809" spans="1:9" x14ac:dyDescent="0.35">
      <c r="A6809" s="10">
        <v>133</v>
      </c>
      <c r="B6809" s="10">
        <v>201912</v>
      </c>
      <c r="C6809" s="10" t="s">
        <v>23</v>
      </c>
      <c r="D6809" s="10">
        <v>2019</v>
      </c>
      <c r="E6809" s="10" t="s">
        <v>7</v>
      </c>
      <c r="F6809" s="10" t="s">
        <v>40</v>
      </c>
      <c r="G6809" s="10" t="s">
        <v>62</v>
      </c>
      <c r="H6809" s="10">
        <f>VLOOKUP(RefDeprivation[[#This Row],[REFERRAL_MONTH]],WorkingDays[#All],2,FALSE)</f>
        <v>20</v>
      </c>
      <c r="I6809">
        <f>RefDeprivation[[#This Row],[TWW_REFERRALS]]*(21/RefDeprivation[[#This Row],[WD]])</f>
        <v>139.65</v>
      </c>
    </row>
    <row r="6810" spans="1:9" x14ac:dyDescent="0.35">
      <c r="A6810" s="10">
        <v>103</v>
      </c>
      <c r="B6810" s="10">
        <v>201912</v>
      </c>
      <c r="C6810" s="10" t="s">
        <v>23</v>
      </c>
      <c r="D6810" s="10">
        <v>2019</v>
      </c>
      <c r="E6810" s="10" t="s">
        <v>7</v>
      </c>
      <c r="F6810" s="10" t="s">
        <v>40</v>
      </c>
      <c r="G6810" s="10" t="s">
        <v>59</v>
      </c>
      <c r="H6810" s="10">
        <f>VLOOKUP(RefDeprivation[[#This Row],[REFERRAL_MONTH]],WorkingDays[#All],2,FALSE)</f>
        <v>20</v>
      </c>
      <c r="I6810">
        <f>RefDeprivation[[#This Row],[TWW_REFERRALS]]*(21/RefDeprivation[[#This Row],[WD]])</f>
        <v>108.15</v>
      </c>
    </row>
    <row r="6811" spans="1:9" x14ac:dyDescent="0.35">
      <c r="A6811" s="10">
        <v>177</v>
      </c>
      <c r="B6811" s="10">
        <v>201912</v>
      </c>
      <c r="C6811" s="10" t="s">
        <v>23</v>
      </c>
      <c r="D6811" s="10">
        <v>2019</v>
      </c>
      <c r="E6811" s="10" t="s">
        <v>7</v>
      </c>
      <c r="F6811" s="10" t="s">
        <v>40</v>
      </c>
      <c r="G6811" s="10" t="s">
        <v>63</v>
      </c>
      <c r="H6811" s="10">
        <f>VLOOKUP(RefDeprivation[[#This Row],[REFERRAL_MONTH]],WorkingDays[#All],2,FALSE)</f>
        <v>20</v>
      </c>
      <c r="I6811">
        <f>RefDeprivation[[#This Row],[TWW_REFERRALS]]*(21/RefDeprivation[[#This Row],[WD]])</f>
        <v>185.85</v>
      </c>
    </row>
    <row r="6812" spans="1:9" x14ac:dyDescent="0.35">
      <c r="A6812" s="10">
        <v>135</v>
      </c>
      <c r="B6812" s="10">
        <v>201912</v>
      </c>
      <c r="C6812" s="10" t="s">
        <v>23</v>
      </c>
      <c r="D6812" s="10">
        <v>2019</v>
      </c>
      <c r="E6812" s="10" t="s">
        <v>7</v>
      </c>
      <c r="F6812" s="10" t="s">
        <v>40</v>
      </c>
      <c r="G6812" s="10" t="s">
        <v>65</v>
      </c>
      <c r="H6812" s="10">
        <f>VLOOKUP(RefDeprivation[[#This Row],[REFERRAL_MONTH]],WorkingDays[#All],2,FALSE)</f>
        <v>20</v>
      </c>
      <c r="I6812">
        <f>RefDeprivation[[#This Row],[TWW_REFERRALS]]*(21/RefDeprivation[[#This Row],[WD]])</f>
        <v>141.75</v>
      </c>
    </row>
    <row r="6813" spans="1:9" x14ac:dyDescent="0.35">
      <c r="A6813" s="10">
        <v>150</v>
      </c>
      <c r="B6813" s="10">
        <v>201912</v>
      </c>
      <c r="C6813" s="10" t="s">
        <v>23</v>
      </c>
      <c r="D6813" s="10">
        <v>2019</v>
      </c>
      <c r="E6813" s="10" t="s">
        <v>7</v>
      </c>
      <c r="F6813" s="10" t="s">
        <v>41</v>
      </c>
      <c r="G6813" s="10" t="s">
        <v>61</v>
      </c>
      <c r="H6813" s="10">
        <f>VLOOKUP(RefDeprivation[[#This Row],[REFERRAL_MONTH]],WorkingDays[#All],2,FALSE)</f>
        <v>20</v>
      </c>
      <c r="I6813">
        <f>RefDeprivation[[#This Row],[TWW_REFERRALS]]*(21/RefDeprivation[[#This Row],[WD]])</f>
        <v>157.5</v>
      </c>
    </row>
    <row r="6814" spans="1:9" x14ac:dyDescent="0.35">
      <c r="A6814" s="10">
        <v>310</v>
      </c>
      <c r="B6814" s="10">
        <v>201912</v>
      </c>
      <c r="C6814" s="10" t="s">
        <v>23</v>
      </c>
      <c r="D6814" s="10">
        <v>2019</v>
      </c>
      <c r="E6814" s="10" t="s">
        <v>7</v>
      </c>
      <c r="F6814" s="10" t="s">
        <v>41</v>
      </c>
      <c r="G6814" s="10" t="s">
        <v>64</v>
      </c>
      <c r="H6814" s="10">
        <f>VLOOKUP(RefDeprivation[[#This Row],[REFERRAL_MONTH]],WorkingDays[#All],2,FALSE)</f>
        <v>20</v>
      </c>
      <c r="I6814">
        <f>RefDeprivation[[#This Row],[TWW_REFERRALS]]*(21/RefDeprivation[[#This Row],[WD]])</f>
        <v>325.5</v>
      </c>
    </row>
    <row r="6815" spans="1:9" x14ac:dyDescent="0.35">
      <c r="A6815" s="10">
        <v>166</v>
      </c>
      <c r="B6815" s="10">
        <v>201912</v>
      </c>
      <c r="C6815" s="10" t="s">
        <v>23</v>
      </c>
      <c r="D6815" s="10">
        <v>2019</v>
      </c>
      <c r="E6815" s="10" t="s">
        <v>7</v>
      </c>
      <c r="F6815" s="10" t="s">
        <v>41</v>
      </c>
      <c r="G6815" s="10" t="s">
        <v>60</v>
      </c>
      <c r="H6815" s="10">
        <f>VLOOKUP(RefDeprivation[[#This Row],[REFERRAL_MONTH]],WorkingDays[#All],2,FALSE)</f>
        <v>20</v>
      </c>
      <c r="I6815">
        <f>RefDeprivation[[#This Row],[TWW_REFERRALS]]*(21/RefDeprivation[[#This Row],[WD]])</f>
        <v>174.3</v>
      </c>
    </row>
    <row r="6816" spans="1:9" x14ac:dyDescent="0.35">
      <c r="A6816" s="10">
        <v>182</v>
      </c>
      <c r="B6816" s="10">
        <v>201912</v>
      </c>
      <c r="C6816" s="10" t="s">
        <v>23</v>
      </c>
      <c r="D6816" s="10">
        <v>2019</v>
      </c>
      <c r="E6816" s="10" t="s">
        <v>7</v>
      </c>
      <c r="F6816" s="10" t="s">
        <v>41</v>
      </c>
      <c r="G6816" s="10" t="s">
        <v>62</v>
      </c>
      <c r="H6816" s="10">
        <f>VLOOKUP(RefDeprivation[[#This Row],[REFERRAL_MONTH]],WorkingDays[#All],2,FALSE)</f>
        <v>20</v>
      </c>
      <c r="I6816">
        <f>RefDeprivation[[#This Row],[TWW_REFERRALS]]*(21/RefDeprivation[[#This Row],[WD]])</f>
        <v>191.1</v>
      </c>
    </row>
    <row r="6817" spans="1:9" x14ac:dyDescent="0.35">
      <c r="A6817" s="10">
        <v>129</v>
      </c>
      <c r="B6817" s="10">
        <v>201912</v>
      </c>
      <c r="C6817" s="10" t="s">
        <v>23</v>
      </c>
      <c r="D6817" s="10">
        <v>2019</v>
      </c>
      <c r="E6817" s="10" t="s">
        <v>7</v>
      </c>
      <c r="F6817" s="10" t="s">
        <v>41</v>
      </c>
      <c r="G6817" s="10" t="s">
        <v>59</v>
      </c>
      <c r="H6817" s="10">
        <f>VLOOKUP(RefDeprivation[[#This Row],[REFERRAL_MONTH]],WorkingDays[#All],2,FALSE)</f>
        <v>20</v>
      </c>
      <c r="I6817">
        <f>RefDeprivation[[#This Row],[TWW_REFERRALS]]*(21/RefDeprivation[[#This Row],[WD]])</f>
        <v>135.45000000000002</v>
      </c>
    </row>
    <row r="6818" spans="1:9" x14ac:dyDescent="0.35">
      <c r="A6818" s="10">
        <v>144</v>
      </c>
      <c r="B6818" s="10">
        <v>201912</v>
      </c>
      <c r="C6818" s="10" t="s">
        <v>23</v>
      </c>
      <c r="D6818" s="10">
        <v>2019</v>
      </c>
      <c r="E6818" s="10" t="s">
        <v>7</v>
      </c>
      <c r="F6818" s="10" t="s">
        <v>41</v>
      </c>
      <c r="G6818" s="10" t="s">
        <v>63</v>
      </c>
      <c r="H6818" s="10">
        <f>VLOOKUP(RefDeprivation[[#This Row],[REFERRAL_MONTH]],WorkingDays[#All],2,FALSE)</f>
        <v>20</v>
      </c>
      <c r="I6818">
        <f>RefDeprivation[[#This Row],[TWW_REFERRALS]]*(21/RefDeprivation[[#This Row],[WD]])</f>
        <v>151.20000000000002</v>
      </c>
    </row>
    <row r="6819" spans="1:9" x14ac:dyDescent="0.35">
      <c r="A6819" s="10">
        <v>117</v>
      </c>
      <c r="B6819" s="10">
        <v>201912</v>
      </c>
      <c r="C6819" s="10" t="s">
        <v>23</v>
      </c>
      <c r="D6819" s="10">
        <v>2019</v>
      </c>
      <c r="E6819" s="10" t="s">
        <v>7</v>
      </c>
      <c r="F6819" s="10" t="s">
        <v>41</v>
      </c>
      <c r="G6819" s="10" t="s">
        <v>65</v>
      </c>
      <c r="H6819" s="10">
        <f>VLOOKUP(RefDeprivation[[#This Row],[REFERRAL_MONTH]],WorkingDays[#All],2,FALSE)</f>
        <v>20</v>
      </c>
      <c r="I6819">
        <f>RefDeprivation[[#This Row],[TWW_REFERRALS]]*(21/RefDeprivation[[#This Row],[WD]])</f>
        <v>122.85000000000001</v>
      </c>
    </row>
    <row r="6820" spans="1:9" x14ac:dyDescent="0.35">
      <c r="A6820" s="10">
        <v>92</v>
      </c>
      <c r="B6820" s="10">
        <v>201912</v>
      </c>
      <c r="C6820" s="10" t="s">
        <v>23</v>
      </c>
      <c r="D6820" s="10">
        <v>2019</v>
      </c>
      <c r="E6820" s="10" t="s">
        <v>7</v>
      </c>
      <c r="F6820" s="10" t="s">
        <v>42</v>
      </c>
      <c r="G6820" s="10" t="s">
        <v>61</v>
      </c>
      <c r="H6820" s="10">
        <f>VLOOKUP(RefDeprivation[[#This Row],[REFERRAL_MONTH]],WorkingDays[#All],2,FALSE)</f>
        <v>20</v>
      </c>
      <c r="I6820">
        <f>RefDeprivation[[#This Row],[TWW_REFERRALS]]*(21/RefDeprivation[[#This Row],[WD]])</f>
        <v>96.600000000000009</v>
      </c>
    </row>
    <row r="6821" spans="1:9" x14ac:dyDescent="0.35">
      <c r="A6821" s="10">
        <v>214</v>
      </c>
      <c r="B6821" s="10">
        <v>201912</v>
      </c>
      <c r="C6821" s="10" t="s">
        <v>23</v>
      </c>
      <c r="D6821" s="10">
        <v>2019</v>
      </c>
      <c r="E6821" s="10" t="s">
        <v>7</v>
      </c>
      <c r="F6821" s="10" t="s">
        <v>42</v>
      </c>
      <c r="G6821" s="10" t="s">
        <v>64</v>
      </c>
      <c r="H6821" s="10">
        <f>VLOOKUP(RefDeprivation[[#This Row],[REFERRAL_MONTH]],WorkingDays[#All],2,FALSE)</f>
        <v>20</v>
      </c>
      <c r="I6821">
        <f>RefDeprivation[[#This Row],[TWW_REFERRALS]]*(21/RefDeprivation[[#This Row],[WD]])</f>
        <v>224.70000000000002</v>
      </c>
    </row>
    <row r="6822" spans="1:9" x14ac:dyDescent="0.35">
      <c r="A6822" s="10">
        <v>210</v>
      </c>
      <c r="B6822" s="10">
        <v>201912</v>
      </c>
      <c r="C6822" s="10" t="s">
        <v>23</v>
      </c>
      <c r="D6822" s="10">
        <v>2019</v>
      </c>
      <c r="E6822" s="10" t="s">
        <v>7</v>
      </c>
      <c r="F6822" s="10" t="s">
        <v>42</v>
      </c>
      <c r="G6822" s="10" t="s">
        <v>60</v>
      </c>
      <c r="H6822" s="10">
        <f>VLOOKUP(RefDeprivation[[#This Row],[REFERRAL_MONTH]],WorkingDays[#All],2,FALSE)</f>
        <v>20</v>
      </c>
      <c r="I6822">
        <f>RefDeprivation[[#This Row],[TWW_REFERRALS]]*(21/RefDeprivation[[#This Row],[WD]])</f>
        <v>220.5</v>
      </c>
    </row>
    <row r="6823" spans="1:9" x14ac:dyDescent="0.35">
      <c r="A6823" s="10">
        <v>292</v>
      </c>
      <c r="B6823" s="10">
        <v>201912</v>
      </c>
      <c r="C6823" s="10" t="s">
        <v>23</v>
      </c>
      <c r="D6823" s="10">
        <v>2019</v>
      </c>
      <c r="E6823" s="10" t="s">
        <v>7</v>
      </c>
      <c r="F6823" s="10" t="s">
        <v>42</v>
      </c>
      <c r="G6823" s="10" t="s">
        <v>62</v>
      </c>
      <c r="H6823" s="10">
        <f>VLOOKUP(RefDeprivation[[#This Row],[REFERRAL_MONTH]],WorkingDays[#All],2,FALSE)</f>
        <v>20</v>
      </c>
      <c r="I6823">
        <f>RefDeprivation[[#This Row],[TWW_REFERRALS]]*(21/RefDeprivation[[#This Row],[WD]])</f>
        <v>306.60000000000002</v>
      </c>
    </row>
    <row r="6824" spans="1:9" x14ac:dyDescent="0.35">
      <c r="A6824" s="10">
        <v>278</v>
      </c>
      <c r="B6824" s="10">
        <v>201912</v>
      </c>
      <c r="C6824" s="10" t="s">
        <v>23</v>
      </c>
      <c r="D6824" s="10">
        <v>2019</v>
      </c>
      <c r="E6824" s="10" t="s">
        <v>7</v>
      </c>
      <c r="F6824" s="10" t="s">
        <v>42</v>
      </c>
      <c r="G6824" s="10" t="s">
        <v>59</v>
      </c>
      <c r="H6824" s="10">
        <f>VLOOKUP(RefDeprivation[[#This Row],[REFERRAL_MONTH]],WorkingDays[#All],2,FALSE)</f>
        <v>20</v>
      </c>
      <c r="I6824">
        <f>RefDeprivation[[#This Row],[TWW_REFERRALS]]*(21/RefDeprivation[[#This Row],[WD]])</f>
        <v>291.90000000000003</v>
      </c>
    </row>
    <row r="6825" spans="1:9" x14ac:dyDescent="0.35">
      <c r="A6825" s="10">
        <v>63</v>
      </c>
      <c r="B6825" s="10">
        <v>201912</v>
      </c>
      <c r="C6825" s="10" t="s">
        <v>23</v>
      </c>
      <c r="D6825" s="10">
        <v>2019</v>
      </c>
      <c r="E6825" s="10" t="s">
        <v>7</v>
      </c>
      <c r="F6825" s="10" t="s">
        <v>42</v>
      </c>
      <c r="G6825" s="10" t="s">
        <v>63</v>
      </c>
      <c r="H6825" s="10">
        <f>VLOOKUP(RefDeprivation[[#This Row],[REFERRAL_MONTH]],WorkingDays[#All],2,FALSE)</f>
        <v>20</v>
      </c>
      <c r="I6825">
        <f>RefDeprivation[[#This Row],[TWW_REFERRALS]]*(21/RefDeprivation[[#This Row],[WD]])</f>
        <v>66.150000000000006</v>
      </c>
    </row>
    <row r="6826" spans="1:9" x14ac:dyDescent="0.35">
      <c r="A6826" s="10">
        <v>48</v>
      </c>
      <c r="B6826" s="10">
        <v>201912</v>
      </c>
      <c r="C6826" s="10" t="s">
        <v>23</v>
      </c>
      <c r="D6826" s="10">
        <v>2019</v>
      </c>
      <c r="E6826" s="10" t="s">
        <v>7</v>
      </c>
      <c r="F6826" s="10" t="s">
        <v>42</v>
      </c>
      <c r="G6826" s="10" t="s">
        <v>65</v>
      </c>
      <c r="H6826" s="10">
        <f>VLOOKUP(RefDeprivation[[#This Row],[REFERRAL_MONTH]],WorkingDays[#All],2,FALSE)</f>
        <v>20</v>
      </c>
      <c r="I6826">
        <f>RefDeprivation[[#This Row],[TWW_REFERRALS]]*(21/RefDeprivation[[#This Row],[WD]])</f>
        <v>50.400000000000006</v>
      </c>
    </row>
    <row r="6827" spans="1:9" x14ac:dyDescent="0.35">
      <c r="A6827" s="10">
        <v>1281</v>
      </c>
      <c r="B6827" s="10">
        <v>201912</v>
      </c>
      <c r="C6827" s="10" t="s">
        <v>23</v>
      </c>
      <c r="D6827" s="10">
        <v>2019</v>
      </c>
      <c r="E6827" s="10" t="s">
        <v>8</v>
      </c>
      <c r="F6827" s="10" t="s">
        <v>38</v>
      </c>
      <c r="G6827" s="10" t="s">
        <v>61</v>
      </c>
      <c r="H6827" s="10">
        <f>VLOOKUP(RefDeprivation[[#This Row],[REFERRAL_MONTH]],WorkingDays[#All],2,FALSE)</f>
        <v>20</v>
      </c>
      <c r="I6827">
        <f>RefDeprivation[[#This Row],[TWW_REFERRALS]]*(21/RefDeprivation[[#This Row],[WD]])</f>
        <v>1345.05</v>
      </c>
    </row>
    <row r="6828" spans="1:9" x14ac:dyDescent="0.35">
      <c r="A6828" s="10">
        <v>895</v>
      </c>
      <c r="B6828" s="10">
        <v>201912</v>
      </c>
      <c r="C6828" s="10" t="s">
        <v>23</v>
      </c>
      <c r="D6828" s="10">
        <v>2019</v>
      </c>
      <c r="E6828" s="10" t="s">
        <v>8</v>
      </c>
      <c r="F6828" s="10" t="s">
        <v>38</v>
      </c>
      <c r="G6828" s="10" t="s">
        <v>64</v>
      </c>
      <c r="H6828" s="10">
        <f>VLOOKUP(RefDeprivation[[#This Row],[REFERRAL_MONTH]],WorkingDays[#All],2,FALSE)</f>
        <v>20</v>
      </c>
      <c r="I6828">
        <f>RefDeprivation[[#This Row],[TWW_REFERRALS]]*(21/RefDeprivation[[#This Row],[WD]])</f>
        <v>939.75</v>
      </c>
    </row>
    <row r="6829" spans="1:9" x14ac:dyDescent="0.35">
      <c r="A6829" s="10">
        <v>1465</v>
      </c>
      <c r="B6829" s="10">
        <v>201912</v>
      </c>
      <c r="C6829" s="10" t="s">
        <v>23</v>
      </c>
      <c r="D6829" s="10">
        <v>2019</v>
      </c>
      <c r="E6829" s="10" t="s">
        <v>8</v>
      </c>
      <c r="F6829" s="10" t="s">
        <v>38</v>
      </c>
      <c r="G6829" s="10" t="s">
        <v>60</v>
      </c>
      <c r="H6829" s="10">
        <f>VLOOKUP(RefDeprivation[[#This Row],[REFERRAL_MONTH]],WorkingDays[#All],2,FALSE)</f>
        <v>20</v>
      </c>
      <c r="I6829">
        <f>RefDeprivation[[#This Row],[TWW_REFERRALS]]*(21/RefDeprivation[[#This Row],[WD]])</f>
        <v>1538.25</v>
      </c>
    </row>
    <row r="6830" spans="1:9" x14ac:dyDescent="0.35">
      <c r="A6830" s="10">
        <v>1227</v>
      </c>
      <c r="B6830" s="10">
        <v>201912</v>
      </c>
      <c r="C6830" s="10" t="s">
        <v>23</v>
      </c>
      <c r="D6830" s="10">
        <v>2019</v>
      </c>
      <c r="E6830" s="10" t="s">
        <v>8</v>
      </c>
      <c r="F6830" s="10" t="s">
        <v>38</v>
      </c>
      <c r="G6830" s="10" t="s">
        <v>62</v>
      </c>
      <c r="H6830" s="10">
        <f>VLOOKUP(RefDeprivation[[#This Row],[REFERRAL_MONTH]],WorkingDays[#All],2,FALSE)</f>
        <v>20</v>
      </c>
      <c r="I6830">
        <f>RefDeprivation[[#This Row],[TWW_REFERRALS]]*(21/RefDeprivation[[#This Row],[WD]])</f>
        <v>1288.3500000000001</v>
      </c>
    </row>
    <row r="6831" spans="1:9" x14ac:dyDescent="0.35">
      <c r="A6831" s="10">
        <v>927</v>
      </c>
      <c r="B6831" s="10">
        <v>201912</v>
      </c>
      <c r="C6831" s="10" t="s">
        <v>23</v>
      </c>
      <c r="D6831" s="10">
        <v>2019</v>
      </c>
      <c r="E6831" s="10" t="s">
        <v>8</v>
      </c>
      <c r="F6831" s="10" t="s">
        <v>38</v>
      </c>
      <c r="G6831" s="10" t="s">
        <v>59</v>
      </c>
      <c r="H6831" s="10">
        <f>VLOOKUP(RefDeprivation[[#This Row],[REFERRAL_MONTH]],WorkingDays[#All],2,FALSE)</f>
        <v>20</v>
      </c>
      <c r="I6831">
        <f>RefDeprivation[[#This Row],[TWW_REFERRALS]]*(21/RefDeprivation[[#This Row],[WD]])</f>
        <v>973.35</v>
      </c>
    </row>
    <row r="6832" spans="1:9" x14ac:dyDescent="0.35">
      <c r="A6832" s="10">
        <v>2270</v>
      </c>
      <c r="B6832" s="10">
        <v>201912</v>
      </c>
      <c r="C6832" s="10" t="s">
        <v>23</v>
      </c>
      <c r="D6832" s="10">
        <v>2019</v>
      </c>
      <c r="E6832" s="10" t="s">
        <v>8</v>
      </c>
      <c r="F6832" s="10" t="s">
        <v>38</v>
      </c>
      <c r="G6832" s="10" t="s">
        <v>63</v>
      </c>
      <c r="H6832" s="10">
        <f>VLOOKUP(RefDeprivation[[#This Row],[REFERRAL_MONTH]],WorkingDays[#All],2,FALSE)</f>
        <v>20</v>
      </c>
      <c r="I6832">
        <f>RefDeprivation[[#This Row],[TWW_REFERRALS]]*(21/RefDeprivation[[#This Row],[WD]])</f>
        <v>2383.5</v>
      </c>
    </row>
    <row r="6833" spans="1:9" x14ac:dyDescent="0.35">
      <c r="A6833" s="10">
        <v>887</v>
      </c>
      <c r="B6833" s="10">
        <v>201912</v>
      </c>
      <c r="C6833" s="10" t="s">
        <v>23</v>
      </c>
      <c r="D6833" s="10">
        <v>2019</v>
      </c>
      <c r="E6833" s="10" t="s">
        <v>8</v>
      </c>
      <c r="F6833" s="10" t="s">
        <v>38</v>
      </c>
      <c r="G6833" s="10" t="s">
        <v>65</v>
      </c>
      <c r="H6833" s="10">
        <f>VLOOKUP(RefDeprivation[[#This Row],[REFERRAL_MONTH]],WorkingDays[#All],2,FALSE)</f>
        <v>20</v>
      </c>
      <c r="I6833">
        <f>RefDeprivation[[#This Row],[TWW_REFERRALS]]*(21/RefDeprivation[[#This Row],[WD]])</f>
        <v>931.35</v>
      </c>
    </row>
    <row r="6834" spans="1:9" x14ac:dyDescent="0.35">
      <c r="A6834" s="10">
        <v>1167</v>
      </c>
      <c r="B6834" s="10">
        <v>201912</v>
      </c>
      <c r="C6834" s="10" t="s">
        <v>23</v>
      </c>
      <c r="D6834" s="10">
        <v>2019</v>
      </c>
      <c r="E6834" s="10" t="s">
        <v>8</v>
      </c>
      <c r="F6834" s="10" t="s">
        <v>39</v>
      </c>
      <c r="G6834" s="10" t="s">
        <v>61</v>
      </c>
      <c r="H6834" s="10">
        <f>VLOOKUP(RefDeprivation[[#This Row],[REFERRAL_MONTH]],WorkingDays[#All],2,FALSE)</f>
        <v>20</v>
      </c>
      <c r="I6834">
        <f>RefDeprivation[[#This Row],[TWW_REFERRALS]]*(21/RefDeprivation[[#This Row],[WD]])</f>
        <v>1225.3500000000001</v>
      </c>
    </row>
    <row r="6835" spans="1:9" x14ac:dyDescent="0.35">
      <c r="A6835" s="10">
        <v>883</v>
      </c>
      <c r="B6835" s="10">
        <v>201912</v>
      </c>
      <c r="C6835" s="10" t="s">
        <v>23</v>
      </c>
      <c r="D6835" s="10">
        <v>2019</v>
      </c>
      <c r="E6835" s="10" t="s">
        <v>8</v>
      </c>
      <c r="F6835" s="10" t="s">
        <v>39</v>
      </c>
      <c r="G6835" s="10" t="s">
        <v>64</v>
      </c>
      <c r="H6835" s="10">
        <f>VLOOKUP(RefDeprivation[[#This Row],[REFERRAL_MONTH]],WorkingDays[#All],2,FALSE)</f>
        <v>20</v>
      </c>
      <c r="I6835">
        <f>RefDeprivation[[#This Row],[TWW_REFERRALS]]*(21/RefDeprivation[[#This Row],[WD]])</f>
        <v>927.15000000000009</v>
      </c>
    </row>
    <row r="6836" spans="1:9" x14ac:dyDescent="0.35">
      <c r="A6836" s="10">
        <v>1528</v>
      </c>
      <c r="B6836" s="10">
        <v>201912</v>
      </c>
      <c r="C6836" s="10" t="s">
        <v>23</v>
      </c>
      <c r="D6836" s="10">
        <v>2019</v>
      </c>
      <c r="E6836" s="10" t="s">
        <v>8</v>
      </c>
      <c r="F6836" s="10" t="s">
        <v>39</v>
      </c>
      <c r="G6836" s="10" t="s">
        <v>60</v>
      </c>
      <c r="H6836" s="10">
        <f>VLOOKUP(RefDeprivation[[#This Row],[REFERRAL_MONTH]],WorkingDays[#All],2,FALSE)</f>
        <v>20</v>
      </c>
      <c r="I6836">
        <f>RefDeprivation[[#This Row],[TWW_REFERRALS]]*(21/RefDeprivation[[#This Row],[WD]])</f>
        <v>1604.4</v>
      </c>
    </row>
    <row r="6837" spans="1:9" x14ac:dyDescent="0.35">
      <c r="A6837" s="10">
        <v>1109</v>
      </c>
      <c r="B6837" s="10">
        <v>201912</v>
      </c>
      <c r="C6837" s="10" t="s">
        <v>23</v>
      </c>
      <c r="D6837" s="10">
        <v>2019</v>
      </c>
      <c r="E6837" s="10" t="s">
        <v>8</v>
      </c>
      <c r="F6837" s="10" t="s">
        <v>39</v>
      </c>
      <c r="G6837" s="10" t="s">
        <v>62</v>
      </c>
      <c r="H6837" s="10">
        <f>VLOOKUP(RefDeprivation[[#This Row],[REFERRAL_MONTH]],WorkingDays[#All],2,FALSE)</f>
        <v>20</v>
      </c>
      <c r="I6837">
        <f>RefDeprivation[[#This Row],[TWW_REFERRALS]]*(21/RefDeprivation[[#This Row],[WD]])</f>
        <v>1164.45</v>
      </c>
    </row>
    <row r="6838" spans="1:9" x14ac:dyDescent="0.35">
      <c r="A6838" s="10">
        <v>1012</v>
      </c>
      <c r="B6838" s="10">
        <v>201912</v>
      </c>
      <c r="C6838" s="10" t="s">
        <v>23</v>
      </c>
      <c r="D6838" s="10">
        <v>2019</v>
      </c>
      <c r="E6838" s="10" t="s">
        <v>8</v>
      </c>
      <c r="F6838" s="10" t="s">
        <v>39</v>
      </c>
      <c r="G6838" s="10" t="s">
        <v>59</v>
      </c>
      <c r="H6838" s="10">
        <f>VLOOKUP(RefDeprivation[[#This Row],[REFERRAL_MONTH]],WorkingDays[#All],2,FALSE)</f>
        <v>20</v>
      </c>
      <c r="I6838">
        <f>RefDeprivation[[#This Row],[TWW_REFERRALS]]*(21/RefDeprivation[[#This Row],[WD]])</f>
        <v>1062.6000000000001</v>
      </c>
    </row>
    <row r="6839" spans="1:9" x14ac:dyDescent="0.35">
      <c r="A6839" s="10">
        <v>1664</v>
      </c>
      <c r="B6839" s="10">
        <v>201912</v>
      </c>
      <c r="C6839" s="10" t="s">
        <v>23</v>
      </c>
      <c r="D6839" s="10">
        <v>2019</v>
      </c>
      <c r="E6839" s="10" t="s">
        <v>8</v>
      </c>
      <c r="F6839" s="10" t="s">
        <v>39</v>
      </c>
      <c r="G6839" s="10" t="s">
        <v>63</v>
      </c>
      <c r="H6839" s="10">
        <f>VLOOKUP(RefDeprivation[[#This Row],[REFERRAL_MONTH]],WorkingDays[#All],2,FALSE)</f>
        <v>20</v>
      </c>
      <c r="I6839">
        <f>RefDeprivation[[#This Row],[TWW_REFERRALS]]*(21/RefDeprivation[[#This Row],[WD]])</f>
        <v>1747.2</v>
      </c>
    </row>
    <row r="6840" spans="1:9" x14ac:dyDescent="0.35">
      <c r="A6840" s="10">
        <v>1261</v>
      </c>
      <c r="B6840" s="10">
        <v>201912</v>
      </c>
      <c r="C6840" s="10" t="s">
        <v>23</v>
      </c>
      <c r="D6840" s="10">
        <v>2019</v>
      </c>
      <c r="E6840" s="10" t="s">
        <v>8</v>
      </c>
      <c r="F6840" s="10" t="s">
        <v>39</v>
      </c>
      <c r="G6840" s="10" t="s">
        <v>65</v>
      </c>
      <c r="H6840" s="10">
        <f>VLOOKUP(RefDeprivation[[#This Row],[REFERRAL_MONTH]],WorkingDays[#All],2,FALSE)</f>
        <v>20</v>
      </c>
      <c r="I6840">
        <f>RefDeprivation[[#This Row],[TWW_REFERRALS]]*(21/RefDeprivation[[#This Row],[WD]])</f>
        <v>1324.05</v>
      </c>
    </row>
    <row r="6841" spans="1:9" x14ac:dyDescent="0.35">
      <c r="A6841" s="10">
        <v>1086</v>
      </c>
      <c r="B6841" s="10">
        <v>201912</v>
      </c>
      <c r="C6841" s="10" t="s">
        <v>23</v>
      </c>
      <c r="D6841" s="10">
        <v>2019</v>
      </c>
      <c r="E6841" s="10" t="s">
        <v>8</v>
      </c>
      <c r="F6841" s="10" t="s">
        <v>40</v>
      </c>
      <c r="G6841" s="10" t="s">
        <v>61</v>
      </c>
      <c r="H6841" s="10">
        <f>VLOOKUP(RefDeprivation[[#This Row],[REFERRAL_MONTH]],WorkingDays[#All],2,FALSE)</f>
        <v>20</v>
      </c>
      <c r="I6841">
        <f>RefDeprivation[[#This Row],[TWW_REFERRALS]]*(21/RefDeprivation[[#This Row],[WD]])</f>
        <v>1140.3</v>
      </c>
    </row>
    <row r="6842" spans="1:9" x14ac:dyDescent="0.35">
      <c r="A6842" s="10">
        <v>1254</v>
      </c>
      <c r="B6842" s="10">
        <v>201912</v>
      </c>
      <c r="C6842" s="10" t="s">
        <v>23</v>
      </c>
      <c r="D6842" s="10">
        <v>2019</v>
      </c>
      <c r="E6842" s="10" t="s">
        <v>8</v>
      </c>
      <c r="F6842" s="10" t="s">
        <v>40</v>
      </c>
      <c r="G6842" s="10" t="s">
        <v>64</v>
      </c>
      <c r="H6842" s="10">
        <f>VLOOKUP(RefDeprivation[[#This Row],[REFERRAL_MONTH]],WorkingDays[#All],2,FALSE)</f>
        <v>20</v>
      </c>
      <c r="I6842">
        <f>RefDeprivation[[#This Row],[TWW_REFERRALS]]*(21/RefDeprivation[[#This Row],[WD]])</f>
        <v>1316.7</v>
      </c>
    </row>
    <row r="6843" spans="1:9" x14ac:dyDescent="0.35">
      <c r="A6843" s="10">
        <v>1232</v>
      </c>
      <c r="B6843" s="10">
        <v>201912</v>
      </c>
      <c r="C6843" s="10" t="s">
        <v>23</v>
      </c>
      <c r="D6843" s="10">
        <v>2019</v>
      </c>
      <c r="E6843" s="10" t="s">
        <v>8</v>
      </c>
      <c r="F6843" s="10" t="s">
        <v>40</v>
      </c>
      <c r="G6843" s="10" t="s">
        <v>60</v>
      </c>
      <c r="H6843" s="10">
        <f>VLOOKUP(RefDeprivation[[#This Row],[REFERRAL_MONTH]],WorkingDays[#All],2,FALSE)</f>
        <v>20</v>
      </c>
      <c r="I6843">
        <f>RefDeprivation[[#This Row],[TWW_REFERRALS]]*(21/RefDeprivation[[#This Row],[WD]])</f>
        <v>1293.6000000000001</v>
      </c>
    </row>
    <row r="6844" spans="1:9" x14ac:dyDescent="0.35">
      <c r="A6844" s="10">
        <v>861</v>
      </c>
      <c r="B6844" s="10">
        <v>201912</v>
      </c>
      <c r="C6844" s="10" t="s">
        <v>23</v>
      </c>
      <c r="D6844" s="10">
        <v>2019</v>
      </c>
      <c r="E6844" s="10" t="s">
        <v>8</v>
      </c>
      <c r="F6844" s="10" t="s">
        <v>40</v>
      </c>
      <c r="G6844" s="10" t="s">
        <v>62</v>
      </c>
      <c r="H6844" s="10">
        <f>VLOOKUP(RefDeprivation[[#This Row],[REFERRAL_MONTH]],WorkingDays[#All],2,FALSE)</f>
        <v>20</v>
      </c>
      <c r="I6844">
        <f>RefDeprivation[[#This Row],[TWW_REFERRALS]]*(21/RefDeprivation[[#This Row],[WD]])</f>
        <v>904.05000000000007</v>
      </c>
    </row>
    <row r="6845" spans="1:9" x14ac:dyDescent="0.35">
      <c r="A6845" s="10">
        <v>812</v>
      </c>
      <c r="B6845" s="10">
        <v>201912</v>
      </c>
      <c r="C6845" s="10" t="s">
        <v>23</v>
      </c>
      <c r="D6845" s="10">
        <v>2019</v>
      </c>
      <c r="E6845" s="10" t="s">
        <v>8</v>
      </c>
      <c r="F6845" s="10" t="s">
        <v>40</v>
      </c>
      <c r="G6845" s="10" t="s">
        <v>59</v>
      </c>
      <c r="H6845" s="10">
        <f>VLOOKUP(RefDeprivation[[#This Row],[REFERRAL_MONTH]],WorkingDays[#All],2,FALSE)</f>
        <v>20</v>
      </c>
      <c r="I6845">
        <f>RefDeprivation[[#This Row],[TWW_REFERRALS]]*(21/RefDeprivation[[#This Row],[WD]])</f>
        <v>852.6</v>
      </c>
    </row>
    <row r="6846" spans="1:9" x14ac:dyDescent="0.35">
      <c r="A6846" s="10">
        <v>1257</v>
      </c>
      <c r="B6846" s="10">
        <v>201912</v>
      </c>
      <c r="C6846" s="10" t="s">
        <v>23</v>
      </c>
      <c r="D6846" s="10">
        <v>2019</v>
      </c>
      <c r="E6846" s="10" t="s">
        <v>8</v>
      </c>
      <c r="F6846" s="10" t="s">
        <v>40</v>
      </c>
      <c r="G6846" s="10" t="s">
        <v>63</v>
      </c>
      <c r="H6846" s="10">
        <f>VLOOKUP(RefDeprivation[[#This Row],[REFERRAL_MONTH]],WorkingDays[#All],2,FALSE)</f>
        <v>20</v>
      </c>
      <c r="I6846">
        <f>RefDeprivation[[#This Row],[TWW_REFERRALS]]*(21/RefDeprivation[[#This Row],[WD]])</f>
        <v>1319.8500000000001</v>
      </c>
    </row>
    <row r="6847" spans="1:9" x14ac:dyDescent="0.35">
      <c r="A6847" s="10">
        <v>1140</v>
      </c>
      <c r="B6847" s="10">
        <v>201912</v>
      </c>
      <c r="C6847" s="10" t="s">
        <v>23</v>
      </c>
      <c r="D6847" s="10">
        <v>2019</v>
      </c>
      <c r="E6847" s="10" t="s">
        <v>8</v>
      </c>
      <c r="F6847" s="10" t="s">
        <v>40</v>
      </c>
      <c r="G6847" s="10" t="s">
        <v>65</v>
      </c>
      <c r="H6847" s="10">
        <f>VLOOKUP(RefDeprivation[[#This Row],[REFERRAL_MONTH]],WorkingDays[#All],2,FALSE)</f>
        <v>20</v>
      </c>
      <c r="I6847">
        <f>RefDeprivation[[#This Row],[TWW_REFERRALS]]*(21/RefDeprivation[[#This Row],[WD]])</f>
        <v>1197</v>
      </c>
    </row>
    <row r="6848" spans="1:9" x14ac:dyDescent="0.35">
      <c r="A6848" s="10">
        <v>639</v>
      </c>
      <c r="B6848" s="10">
        <v>201912</v>
      </c>
      <c r="C6848" s="10" t="s">
        <v>23</v>
      </c>
      <c r="D6848" s="10">
        <v>2019</v>
      </c>
      <c r="E6848" s="10" t="s">
        <v>8</v>
      </c>
      <c r="F6848" s="10" t="s">
        <v>41</v>
      </c>
      <c r="G6848" s="10" t="s">
        <v>61</v>
      </c>
      <c r="H6848" s="10">
        <f>VLOOKUP(RefDeprivation[[#This Row],[REFERRAL_MONTH]],WorkingDays[#All],2,FALSE)</f>
        <v>20</v>
      </c>
      <c r="I6848">
        <f>RefDeprivation[[#This Row],[TWW_REFERRALS]]*(21/RefDeprivation[[#This Row],[WD]])</f>
        <v>670.95</v>
      </c>
    </row>
    <row r="6849" spans="1:9" x14ac:dyDescent="0.35">
      <c r="A6849" s="10">
        <v>1291</v>
      </c>
      <c r="B6849" s="10">
        <v>201912</v>
      </c>
      <c r="C6849" s="10" t="s">
        <v>23</v>
      </c>
      <c r="D6849" s="10">
        <v>2019</v>
      </c>
      <c r="E6849" s="10" t="s">
        <v>8</v>
      </c>
      <c r="F6849" s="10" t="s">
        <v>41</v>
      </c>
      <c r="G6849" s="10" t="s">
        <v>64</v>
      </c>
      <c r="H6849" s="10">
        <f>VLOOKUP(RefDeprivation[[#This Row],[REFERRAL_MONTH]],WorkingDays[#All],2,FALSE)</f>
        <v>20</v>
      </c>
      <c r="I6849">
        <f>RefDeprivation[[#This Row],[TWW_REFERRALS]]*(21/RefDeprivation[[#This Row],[WD]])</f>
        <v>1355.55</v>
      </c>
    </row>
    <row r="6850" spans="1:9" x14ac:dyDescent="0.35">
      <c r="A6850" s="10">
        <v>1045</v>
      </c>
      <c r="B6850" s="10">
        <v>201912</v>
      </c>
      <c r="C6850" s="10" t="s">
        <v>23</v>
      </c>
      <c r="D6850" s="10">
        <v>2019</v>
      </c>
      <c r="E6850" s="10" t="s">
        <v>8</v>
      </c>
      <c r="F6850" s="10" t="s">
        <v>41</v>
      </c>
      <c r="G6850" s="10" t="s">
        <v>60</v>
      </c>
      <c r="H6850" s="10">
        <f>VLOOKUP(RefDeprivation[[#This Row],[REFERRAL_MONTH]],WorkingDays[#All],2,FALSE)</f>
        <v>20</v>
      </c>
      <c r="I6850">
        <f>RefDeprivation[[#This Row],[TWW_REFERRALS]]*(21/RefDeprivation[[#This Row],[WD]])</f>
        <v>1097.25</v>
      </c>
    </row>
    <row r="6851" spans="1:9" x14ac:dyDescent="0.35">
      <c r="A6851" s="10">
        <v>836</v>
      </c>
      <c r="B6851" s="10">
        <v>201912</v>
      </c>
      <c r="C6851" s="10" t="s">
        <v>23</v>
      </c>
      <c r="D6851" s="10">
        <v>2019</v>
      </c>
      <c r="E6851" s="10" t="s">
        <v>8</v>
      </c>
      <c r="F6851" s="10" t="s">
        <v>41</v>
      </c>
      <c r="G6851" s="10" t="s">
        <v>62</v>
      </c>
      <c r="H6851" s="10">
        <f>VLOOKUP(RefDeprivation[[#This Row],[REFERRAL_MONTH]],WorkingDays[#All],2,FALSE)</f>
        <v>20</v>
      </c>
      <c r="I6851">
        <f>RefDeprivation[[#This Row],[TWW_REFERRALS]]*(21/RefDeprivation[[#This Row],[WD]])</f>
        <v>877.80000000000007</v>
      </c>
    </row>
    <row r="6852" spans="1:9" x14ac:dyDescent="0.35">
      <c r="A6852" s="10">
        <v>775</v>
      </c>
      <c r="B6852" s="10">
        <v>201912</v>
      </c>
      <c r="C6852" s="10" t="s">
        <v>23</v>
      </c>
      <c r="D6852" s="10">
        <v>2019</v>
      </c>
      <c r="E6852" s="10" t="s">
        <v>8</v>
      </c>
      <c r="F6852" s="10" t="s">
        <v>41</v>
      </c>
      <c r="G6852" s="10" t="s">
        <v>59</v>
      </c>
      <c r="H6852" s="10">
        <f>VLOOKUP(RefDeprivation[[#This Row],[REFERRAL_MONTH]],WorkingDays[#All],2,FALSE)</f>
        <v>20</v>
      </c>
      <c r="I6852">
        <f>RefDeprivation[[#This Row],[TWW_REFERRALS]]*(21/RefDeprivation[[#This Row],[WD]])</f>
        <v>813.75</v>
      </c>
    </row>
    <row r="6853" spans="1:9" x14ac:dyDescent="0.35">
      <c r="A6853" s="10">
        <v>781</v>
      </c>
      <c r="B6853" s="10">
        <v>201912</v>
      </c>
      <c r="C6853" s="10" t="s">
        <v>23</v>
      </c>
      <c r="D6853" s="10">
        <v>2019</v>
      </c>
      <c r="E6853" s="10" t="s">
        <v>8</v>
      </c>
      <c r="F6853" s="10" t="s">
        <v>41</v>
      </c>
      <c r="G6853" s="10" t="s">
        <v>63</v>
      </c>
      <c r="H6853" s="10">
        <f>VLOOKUP(RefDeprivation[[#This Row],[REFERRAL_MONTH]],WorkingDays[#All],2,FALSE)</f>
        <v>20</v>
      </c>
      <c r="I6853">
        <f>RefDeprivation[[#This Row],[TWW_REFERRALS]]*(21/RefDeprivation[[#This Row],[WD]])</f>
        <v>820.05000000000007</v>
      </c>
    </row>
    <row r="6854" spans="1:9" x14ac:dyDescent="0.35">
      <c r="A6854" s="10">
        <v>717</v>
      </c>
      <c r="B6854" s="10">
        <v>201912</v>
      </c>
      <c r="C6854" s="10" t="s">
        <v>23</v>
      </c>
      <c r="D6854" s="10">
        <v>2019</v>
      </c>
      <c r="E6854" s="10" t="s">
        <v>8</v>
      </c>
      <c r="F6854" s="10" t="s">
        <v>41</v>
      </c>
      <c r="G6854" s="10" t="s">
        <v>65</v>
      </c>
      <c r="H6854" s="10">
        <f>VLOOKUP(RefDeprivation[[#This Row],[REFERRAL_MONTH]],WorkingDays[#All],2,FALSE)</f>
        <v>20</v>
      </c>
      <c r="I6854">
        <f>RefDeprivation[[#This Row],[TWW_REFERRALS]]*(21/RefDeprivation[[#This Row],[WD]])</f>
        <v>752.85</v>
      </c>
    </row>
    <row r="6855" spans="1:9" x14ac:dyDescent="0.35">
      <c r="A6855" s="10">
        <v>262</v>
      </c>
      <c r="B6855" s="10">
        <v>201912</v>
      </c>
      <c r="C6855" s="10" t="s">
        <v>23</v>
      </c>
      <c r="D6855" s="10">
        <v>2019</v>
      </c>
      <c r="E6855" s="10" t="s">
        <v>8</v>
      </c>
      <c r="F6855" s="10" t="s">
        <v>42</v>
      </c>
      <c r="G6855" s="10" t="s">
        <v>61</v>
      </c>
      <c r="H6855" s="10">
        <f>VLOOKUP(RefDeprivation[[#This Row],[REFERRAL_MONTH]],WorkingDays[#All],2,FALSE)</f>
        <v>20</v>
      </c>
      <c r="I6855">
        <f>RefDeprivation[[#This Row],[TWW_REFERRALS]]*(21/RefDeprivation[[#This Row],[WD]])</f>
        <v>275.10000000000002</v>
      </c>
    </row>
    <row r="6856" spans="1:9" x14ac:dyDescent="0.35">
      <c r="A6856" s="10">
        <v>784</v>
      </c>
      <c r="B6856" s="10">
        <v>201912</v>
      </c>
      <c r="C6856" s="10" t="s">
        <v>23</v>
      </c>
      <c r="D6856" s="10">
        <v>2019</v>
      </c>
      <c r="E6856" s="10" t="s">
        <v>8</v>
      </c>
      <c r="F6856" s="10" t="s">
        <v>42</v>
      </c>
      <c r="G6856" s="10" t="s">
        <v>64</v>
      </c>
      <c r="H6856" s="10">
        <f>VLOOKUP(RefDeprivation[[#This Row],[REFERRAL_MONTH]],WorkingDays[#All],2,FALSE)</f>
        <v>20</v>
      </c>
      <c r="I6856">
        <f>RefDeprivation[[#This Row],[TWW_REFERRALS]]*(21/RefDeprivation[[#This Row],[WD]])</f>
        <v>823.2</v>
      </c>
    </row>
    <row r="6857" spans="1:9" x14ac:dyDescent="0.35">
      <c r="A6857" s="10">
        <v>928</v>
      </c>
      <c r="B6857" s="10">
        <v>201912</v>
      </c>
      <c r="C6857" s="10" t="s">
        <v>23</v>
      </c>
      <c r="D6857" s="10">
        <v>2019</v>
      </c>
      <c r="E6857" s="10" t="s">
        <v>8</v>
      </c>
      <c r="F6857" s="10" t="s">
        <v>42</v>
      </c>
      <c r="G6857" s="10" t="s">
        <v>60</v>
      </c>
      <c r="H6857" s="10">
        <f>VLOOKUP(RefDeprivation[[#This Row],[REFERRAL_MONTH]],WorkingDays[#All],2,FALSE)</f>
        <v>20</v>
      </c>
      <c r="I6857">
        <f>RefDeprivation[[#This Row],[TWW_REFERRALS]]*(21/RefDeprivation[[#This Row],[WD]])</f>
        <v>974.40000000000009</v>
      </c>
    </row>
    <row r="6858" spans="1:9" x14ac:dyDescent="0.35">
      <c r="A6858" s="10">
        <v>977</v>
      </c>
      <c r="B6858" s="10">
        <v>201912</v>
      </c>
      <c r="C6858" s="10" t="s">
        <v>23</v>
      </c>
      <c r="D6858" s="10">
        <v>2019</v>
      </c>
      <c r="E6858" s="10" t="s">
        <v>8</v>
      </c>
      <c r="F6858" s="10" t="s">
        <v>42</v>
      </c>
      <c r="G6858" s="10" t="s">
        <v>62</v>
      </c>
      <c r="H6858" s="10">
        <f>VLOOKUP(RefDeprivation[[#This Row],[REFERRAL_MONTH]],WorkingDays[#All],2,FALSE)</f>
        <v>20</v>
      </c>
      <c r="I6858">
        <f>RefDeprivation[[#This Row],[TWW_REFERRALS]]*(21/RefDeprivation[[#This Row],[WD]])</f>
        <v>1025.8500000000001</v>
      </c>
    </row>
    <row r="6859" spans="1:9" x14ac:dyDescent="0.35">
      <c r="A6859" s="10">
        <v>995</v>
      </c>
      <c r="B6859" s="10">
        <v>201912</v>
      </c>
      <c r="C6859" s="10" t="s">
        <v>23</v>
      </c>
      <c r="D6859" s="10">
        <v>2019</v>
      </c>
      <c r="E6859" s="10" t="s">
        <v>8</v>
      </c>
      <c r="F6859" s="10" t="s">
        <v>42</v>
      </c>
      <c r="G6859" s="10" t="s">
        <v>59</v>
      </c>
      <c r="H6859" s="10">
        <f>VLOOKUP(RefDeprivation[[#This Row],[REFERRAL_MONTH]],WorkingDays[#All],2,FALSE)</f>
        <v>20</v>
      </c>
      <c r="I6859">
        <f>RefDeprivation[[#This Row],[TWW_REFERRALS]]*(21/RefDeprivation[[#This Row],[WD]])</f>
        <v>1044.75</v>
      </c>
    </row>
    <row r="6860" spans="1:9" x14ac:dyDescent="0.35">
      <c r="A6860" s="10">
        <v>323</v>
      </c>
      <c r="B6860" s="10">
        <v>201912</v>
      </c>
      <c r="C6860" s="10" t="s">
        <v>23</v>
      </c>
      <c r="D6860" s="10">
        <v>2019</v>
      </c>
      <c r="E6860" s="10" t="s">
        <v>8</v>
      </c>
      <c r="F6860" s="10" t="s">
        <v>42</v>
      </c>
      <c r="G6860" s="10" t="s">
        <v>63</v>
      </c>
      <c r="H6860" s="10">
        <f>VLOOKUP(RefDeprivation[[#This Row],[REFERRAL_MONTH]],WorkingDays[#All],2,FALSE)</f>
        <v>20</v>
      </c>
      <c r="I6860">
        <f>RefDeprivation[[#This Row],[TWW_REFERRALS]]*(21/RefDeprivation[[#This Row],[WD]])</f>
        <v>339.15000000000003</v>
      </c>
    </row>
    <row r="6861" spans="1:9" x14ac:dyDescent="0.35">
      <c r="A6861" s="10">
        <v>312</v>
      </c>
      <c r="B6861" s="10">
        <v>201912</v>
      </c>
      <c r="C6861" s="10" t="s">
        <v>23</v>
      </c>
      <c r="D6861" s="10">
        <v>2019</v>
      </c>
      <c r="E6861" s="10" t="s">
        <v>8</v>
      </c>
      <c r="F6861" s="10" t="s">
        <v>42</v>
      </c>
      <c r="G6861" s="10" t="s">
        <v>65</v>
      </c>
      <c r="H6861" s="10">
        <f>VLOOKUP(RefDeprivation[[#This Row],[REFERRAL_MONTH]],WorkingDays[#All],2,FALSE)</f>
        <v>20</v>
      </c>
      <c r="I6861">
        <f>RefDeprivation[[#This Row],[TWW_REFERRALS]]*(21/RefDeprivation[[#This Row],[WD]])</f>
        <v>327.60000000000002</v>
      </c>
    </row>
    <row r="6862" spans="1:9" x14ac:dyDescent="0.35">
      <c r="A6862" s="10">
        <v>299</v>
      </c>
      <c r="B6862" s="10">
        <v>201912</v>
      </c>
      <c r="C6862" s="10" t="s">
        <v>23</v>
      </c>
      <c r="D6862" s="10">
        <v>2019</v>
      </c>
      <c r="E6862" s="10" t="s">
        <v>9</v>
      </c>
      <c r="F6862" s="10" t="s">
        <v>38</v>
      </c>
      <c r="G6862" s="10" t="s">
        <v>61</v>
      </c>
      <c r="H6862" s="10">
        <f>VLOOKUP(RefDeprivation[[#This Row],[REFERRAL_MONTH]],WorkingDays[#All],2,FALSE)</f>
        <v>20</v>
      </c>
      <c r="I6862">
        <f>RefDeprivation[[#This Row],[TWW_REFERRALS]]*(21/RefDeprivation[[#This Row],[WD]])</f>
        <v>313.95</v>
      </c>
    </row>
    <row r="6863" spans="1:9" x14ac:dyDescent="0.35">
      <c r="A6863" s="10">
        <v>180</v>
      </c>
      <c r="B6863" s="10">
        <v>201912</v>
      </c>
      <c r="C6863" s="10" t="s">
        <v>23</v>
      </c>
      <c r="D6863" s="10">
        <v>2019</v>
      </c>
      <c r="E6863" s="10" t="s">
        <v>9</v>
      </c>
      <c r="F6863" s="10" t="s">
        <v>38</v>
      </c>
      <c r="G6863" s="10" t="s">
        <v>64</v>
      </c>
      <c r="H6863" s="10">
        <f>VLOOKUP(RefDeprivation[[#This Row],[REFERRAL_MONTH]],WorkingDays[#All],2,FALSE)</f>
        <v>20</v>
      </c>
      <c r="I6863">
        <f>RefDeprivation[[#This Row],[TWW_REFERRALS]]*(21/RefDeprivation[[#This Row],[WD]])</f>
        <v>189</v>
      </c>
    </row>
    <row r="6864" spans="1:9" x14ac:dyDescent="0.35">
      <c r="A6864" s="10">
        <v>620</v>
      </c>
      <c r="B6864" s="10">
        <v>201912</v>
      </c>
      <c r="C6864" s="10" t="s">
        <v>23</v>
      </c>
      <c r="D6864" s="10">
        <v>2019</v>
      </c>
      <c r="E6864" s="10" t="s">
        <v>9</v>
      </c>
      <c r="F6864" s="10" t="s">
        <v>38</v>
      </c>
      <c r="G6864" s="10" t="s">
        <v>60</v>
      </c>
      <c r="H6864" s="10">
        <f>VLOOKUP(RefDeprivation[[#This Row],[REFERRAL_MONTH]],WorkingDays[#All],2,FALSE)</f>
        <v>20</v>
      </c>
      <c r="I6864">
        <f>RefDeprivation[[#This Row],[TWW_REFERRALS]]*(21/RefDeprivation[[#This Row],[WD]])</f>
        <v>651</v>
      </c>
    </row>
    <row r="6865" spans="1:9" x14ac:dyDescent="0.35">
      <c r="A6865" s="10">
        <v>402</v>
      </c>
      <c r="B6865" s="10">
        <v>201912</v>
      </c>
      <c r="C6865" s="10" t="s">
        <v>23</v>
      </c>
      <c r="D6865" s="10">
        <v>2019</v>
      </c>
      <c r="E6865" s="10" t="s">
        <v>9</v>
      </c>
      <c r="F6865" s="10" t="s">
        <v>38</v>
      </c>
      <c r="G6865" s="10" t="s">
        <v>62</v>
      </c>
      <c r="H6865" s="10">
        <f>VLOOKUP(RefDeprivation[[#This Row],[REFERRAL_MONTH]],WorkingDays[#All],2,FALSE)</f>
        <v>20</v>
      </c>
      <c r="I6865">
        <f>RefDeprivation[[#This Row],[TWW_REFERRALS]]*(21/RefDeprivation[[#This Row],[WD]])</f>
        <v>422.1</v>
      </c>
    </row>
    <row r="6866" spans="1:9" x14ac:dyDescent="0.35">
      <c r="A6866" s="10">
        <v>359</v>
      </c>
      <c r="B6866" s="10">
        <v>201912</v>
      </c>
      <c r="C6866" s="10" t="s">
        <v>23</v>
      </c>
      <c r="D6866" s="10">
        <v>2019</v>
      </c>
      <c r="E6866" s="10" t="s">
        <v>9</v>
      </c>
      <c r="F6866" s="10" t="s">
        <v>38</v>
      </c>
      <c r="G6866" s="10" t="s">
        <v>59</v>
      </c>
      <c r="H6866" s="10">
        <f>VLOOKUP(RefDeprivation[[#This Row],[REFERRAL_MONTH]],WorkingDays[#All],2,FALSE)</f>
        <v>20</v>
      </c>
      <c r="I6866">
        <f>RefDeprivation[[#This Row],[TWW_REFERRALS]]*(21/RefDeprivation[[#This Row],[WD]])</f>
        <v>376.95</v>
      </c>
    </row>
    <row r="6867" spans="1:9" x14ac:dyDescent="0.35">
      <c r="A6867" s="10">
        <v>702</v>
      </c>
      <c r="B6867" s="10">
        <v>201912</v>
      </c>
      <c r="C6867" s="10" t="s">
        <v>23</v>
      </c>
      <c r="D6867" s="10">
        <v>2019</v>
      </c>
      <c r="E6867" s="10" t="s">
        <v>9</v>
      </c>
      <c r="F6867" s="10" t="s">
        <v>38</v>
      </c>
      <c r="G6867" s="10" t="s">
        <v>63</v>
      </c>
      <c r="H6867" s="10">
        <f>VLOOKUP(RefDeprivation[[#This Row],[REFERRAL_MONTH]],WorkingDays[#All],2,FALSE)</f>
        <v>20</v>
      </c>
      <c r="I6867">
        <f>RefDeprivation[[#This Row],[TWW_REFERRALS]]*(21/RefDeprivation[[#This Row],[WD]])</f>
        <v>737.1</v>
      </c>
    </row>
    <row r="6868" spans="1:9" x14ac:dyDescent="0.35">
      <c r="A6868" s="10">
        <v>222</v>
      </c>
      <c r="B6868" s="10">
        <v>201912</v>
      </c>
      <c r="C6868" s="10" t="s">
        <v>23</v>
      </c>
      <c r="D6868" s="10">
        <v>2019</v>
      </c>
      <c r="E6868" s="10" t="s">
        <v>9</v>
      </c>
      <c r="F6868" s="10" t="s">
        <v>38</v>
      </c>
      <c r="G6868" s="10" t="s">
        <v>65</v>
      </c>
      <c r="H6868" s="10">
        <f>VLOOKUP(RefDeprivation[[#This Row],[REFERRAL_MONTH]],WorkingDays[#All],2,FALSE)</f>
        <v>20</v>
      </c>
      <c r="I6868">
        <f>RefDeprivation[[#This Row],[TWW_REFERRALS]]*(21/RefDeprivation[[#This Row],[WD]])</f>
        <v>233.10000000000002</v>
      </c>
    </row>
    <row r="6869" spans="1:9" x14ac:dyDescent="0.35">
      <c r="A6869" s="10">
        <v>359</v>
      </c>
      <c r="B6869" s="10">
        <v>201912</v>
      </c>
      <c r="C6869" s="10" t="s">
        <v>23</v>
      </c>
      <c r="D6869" s="10">
        <v>2019</v>
      </c>
      <c r="E6869" s="10" t="s">
        <v>9</v>
      </c>
      <c r="F6869" s="10" t="s">
        <v>39</v>
      </c>
      <c r="G6869" s="10" t="s">
        <v>61</v>
      </c>
      <c r="H6869" s="10">
        <f>VLOOKUP(RefDeprivation[[#This Row],[REFERRAL_MONTH]],WorkingDays[#All],2,FALSE)</f>
        <v>20</v>
      </c>
      <c r="I6869">
        <f>RefDeprivation[[#This Row],[TWW_REFERRALS]]*(21/RefDeprivation[[#This Row],[WD]])</f>
        <v>376.95</v>
      </c>
    </row>
    <row r="6870" spans="1:9" x14ac:dyDescent="0.35">
      <c r="A6870" s="10">
        <v>257</v>
      </c>
      <c r="B6870" s="10">
        <v>201912</v>
      </c>
      <c r="C6870" s="10" t="s">
        <v>23</v>
      </c>
      <c r="D6870" s="10">
        <v>2019</v>
      </c>
      <c r="E6870" s="10" t="s">
        <v>9</v>
      </c>
      <c r="F6870" s="10" t="s">
        <v>39</v>
      </c>
      <c r="G6870" s="10" t="s">
        <v>64</v>
      </c>
      <c r="H6870" s="10">
        <f>VLOOKUP(RefDeprivation[[#This Row],[REFERRAL_MONTH]],WorkingDays[#All],2,FALSE)</f>
        <v>20</v>
      </c>
      <c r="I6870">
        <f>RefDeprivation[[#This Row],[TWW_REFERRALS]]*(21/RefDeprivation[[#This Row],[WD]])</f>
        <v>269.85000000000002</v>
      </c>
    </row>
    <row r="6871" spans="1:9" x14ac:dyDescent="0.35">
      <c r="A6871" s="10">
        <v>811</v>
      </c>
      <c r="B6871" s="10">
        <v>201912</v>
      </c>
      <c r="C6871" s="10" t="s">
        <v>23</v>
      </c>
      <c r="D6871" s="10">
        <v>2019</v>
      </c>
      <c r="E6871" s="10" t="s">
        <v>9</v>
      </c>
      <c r="F6871" s="10" t="s">
        <v>39</v>
      </c>
      <c r="G6871" s="10" t="s">
        <v>60</v>
      </c>
      <c r="H6871" s="10">
        <f>VLOOKUP(RefDeprivation[[#This Row],[REFERRAL_MONTH]],WorkingDays[#All],2,FALSE)</f>
        <v>20</v>
      </c>
      <c r="I6871">
        <f>RefDeprivation[[#This Row],[TWW_REFERRALS]]*(21/RefDeprivation[[#This Row],[WD]])</f>
        <v>851.55000000000007</v>
      </c>
    </row>
    <row r="6872" spans="1:9" x14ac:dyDescent="0.35">
      <c r="A6872" s="10">
        <v>438</v>
      </c>
      <c r="B6872" s="10">
        <v>201912</v>
      </c>
      <c r="C6872" s="10" t="s">
        <v>23</v>
      </c>
      <c r="D6872" s="10">
        <v>2019</v>
      </c>
      <c r="E6872" s="10" t="s">
        <v>9</v>
      </c>
      <c r="F6872" s="10" t="s">
        <v>39</v>
      </c>
      <c r="G6872" s="10" t="s">
        <v>62</v>
      </c>
      <c r="H6872" s="10">
        <f>VLOOKUP(RefDeprivation[[#This Row],[REFERRAL_MONTH]],WorkingDays[#All],2,FALSE)</f>
        <v>20</v>
      </c>
      <c r="I6872">
        <f>RefDeprivation[[#This Row],[TWW_REFERRALS]]*(21/RefDeprivation[[#This Row],[WD]])</f>
        <v>459.90000000000003</v>
      </c>
    </row>
    <row r="6873" spans="1:9" x14ac:dyDescent="0.35">
      <c r="A6873" s="10">
        <v>428</v>
      </c>
      <c r="B6873" s="10">
        <v>201912</v>
      </c>
      <c r="C6873" s="10" t="s">
        <v>23</v>
      </c>
      <c r="D6873" s="10">
        <v>2019</v>
      </c>
      <c r="E6873" s="10" t="s">
        <v>9</v>
      </c>
      <c r="F6873" s="10" t="s">
        <v>39</v>
      </c>
      <c r="G6873" s="10" t="s">
        <v>59</v>
      </c>
      <c r="H6873" s="10">
        <f>VLOOKUP(RefDeprivation[[#This Row],[REFERRAL_MONTH]],WorkingDays[#All],2,FALSE)</f>
        <v>20</v>
      </c>
      <c r="I6873">
        <f>RefDeprivation[[#This Row],[TWW_REFERRALS]]*(21/RefDeprivation[[#This Row],[WD]])</f>
        <v>449.40000000000003</v>
      </c>
    </row>
    <row r="6874" spans="1:9" x14ac:dyDescent="0.35">
      <c r="A6874" s="10">
        <v>690</v>
      </c>
      <c r="B6874" s="10">
        <v>201912</v>
      </c>
      <c r="C6874" s="10" t="s">
        <v>23</v>
      </c>
      <c r="D6874" s="10">
        <v>2019</v>
      </c>
      <c r="E6874" s="10" t="s">
        <v>9</v>
      </c>
      <c r="F6874" s="10" t="s">
        <v>39</v>
      </c>
      <c r="G6874" s="10" t="s">
        <v>63</v>
      </c>
      <c r="H6874" s="10">
        <f>VLOOKUP(RefDeprivation[[#This Row],[REFERRAL_MONTH]],WorkingDays[#All],2,FALSE)</f>
        <v>20</v>
      </c>
      <c r="I6874">
        <f>RefDeprivation[[#This Row],[TWW_REFERRALS]]*(21/RefDeprivation[[#This Row],[WD]])</f>
        <v>724.5</v>
      </c>
    </row>
    <row r="6875" spans="1:9" x14ac:dyDescent="0.35">
      <c r="A6875" s="10">
        <v>392</v>
      </c>
      <c r="B6875" s="10">
        <v>201912</v>
      </c>
      <c r="C6875" s="10" t="s">
        <v>23</v>
      </c>
      <c r="D6875" s="10">
        <v>2019</v>
      </c>
      <c r="E6875" s="10" t="s">
        <v>9</v>
      </c>
      <c r="F6875" s="10" t="s">
        <v>39</v>
      </c>
      <c r="G6875" s="10" t="s">
        <v>65</v>
      </c>
      <c r="H6875" s="10">
        <f>VLOOKUP(RefDeprivation[[#This Row],[REFERRAL_MONTH]],WorkingDays[#All],2,FALSE)</f>
        <v>20</v>
      </c>
      <c r="I6875">
        <f>RefDeprivation[[#This Row],[TWW_REFERRALS]]*(21/RefDeprivation[[#This Row],[WD]])</f>
        <v>411.6</v>
      </c>
    </row>
    <row r="6876" spans="1:9" x14ac:dyDescent="0.35">
      <c r="A6876" s="10">
        <v>393</v>
      </c>
      <c r="B6876" s="10">
        <v>201912</v>
      </c>
      <c r="C6876" s="10" t="s">
        <v>23</v>
      </c>
      <c r="D6876" s="10">
        <v>2019</v>
      </c>
      <c r="E6876" s="10" t="s">
        <v>9</v>
      </c>
      <c r="F6876" s="10" t="s">
        <v>40</v>
      </c>
      <c r="G6876" s="10" t="s">
        <v>61</v>
      </c>
      <c r="H6876" s="10">
        <f>VLOOKUP(RefDeprivation[[#This Row],[REFERRAL_MONTH]],WorkingDays[#All],2,FALSE)</f>
        <v>20</v>
      </c>
      <c r="I6876">
        <f>RefDeprivation[[#This Row],[TWW_REFERRALS]]*(21/RefDeprivation[[#This Row],[WD]])</f>
        <v>412.65000000000003</v>
      </c>
    </row>
    <row r="6877" spans="1:9" x14ac:dyDescent="0.35">
      <c r="A6877" s="10">
        <v>403</v>
      </c>
      <c r="B6877" s="10">
        <v>201912</v>
      </c>
      <c r="C6877" s="10" t="s">
        <v>23</v>
      </c>
      <c r="D6877" s="10">
        <v>2019</v>
      </c>
      <c r="E6877" s="10" t="s">
        <v>9</v>
      </c>
      <c r="F6877" s="10" t="s">
        <v>40</v>
      </c>
      <c r="G6877" s="10" t="s">
        <v>64</v>
      </c>
      <c r="H6877" s="10">
        <f>VLOOKUP(RefDeprivation[[#This Row],[REFERRAL_MONTH]],WorkingDays[#All],2,FALSE)</f>
        <v>20</v>
      </c>
      <c r="I6877">
        <f>RefDeprivation[[#This Row],[TWW_REFERRALS]]*(21/RefDeprivation[[#This Row],[WD]])</f>
        <v>423.15000000000003</v>
      </c>
    </row>
    <row r="6878" spans="1:9" x14ac:dyDescent="0.35">
      <c r="A6878" s="10">
        <v>681</v>
      </c>
      <c r="B6878" s="10">
        <v>201912</v>
      </c>
      <c r="C6878" s="10" t="s">
        <v>23</v>
      </c>
      <c r="D6878" s="10">
        <v>2019</v>
      </c>
      <c r="E6878" s="10" t="s">
        <v>9</v>
      </c>
      <c r="F6878" s="10" t="s">
        <v>40</v>
      </c>
      <c r="G6878" s="10" t="s">
        <v>60</v>
      </c>
      <c r="H6878" s="10">
        <f>VLOOKUP(RefDeprivation[[#This Row],[REFERRAL_MONTH]],WorkingDays[#All],2,FALSE)</f>
        <v>20</v>
      </c>
      <c r="I6878">
        <f>RefDeprivation[[#This Row],[TWW_REFERRALS]]*(21/RefDeprivation[[#This Row],[WD]])</f>
        <v>715.05000000000007</v>
      </c>
    </row>
    <row r="6879" spans="1:9" x14ac:dyDescent="0.35">
      <c r="A6879" s="10">
        <v>381</v>
      </c>
      <c r="B6879" s="10">
        <v>201912</v>
      </c>
      <c r="C6879" s="10" t="s">
        <v>23</v>
      </c>
      <c r="D6879" s="10">
        <v>2019</v>
      </c>
      <c r="E6879" s="10" t="s">
        <v>9</v>
      </c>
      <c r="F6879" s="10" t="s">
        <v>40</v>
      </c>
      <c r="G6879" s="10" t="s">
        <v>62</v>
      </c>
      <c r="H6879" s="10">
        <f>VLOOKUP(RefDeprivation[[#This Row],[REFERRAL_MONTH]],WorkingDays[#All],2,FALSE)</f>
        <v>20</v>
      </c>
      <c r="I6879">
        <f>RefDeprivation[[#This Row],[TWW_REFERRALS]]*(21/RefDeprivation[[#This Row],[WD]])</f>
        <v>400.05</v>
      </c>
    </row>
    <row r="6880" spans="1:9" x14ac:dyDescent="0.35">
      <c r="A6880" s="10">
        <v>379</v>
      </c>
      <c r="B6880" s="10">
        <v>201912</v>
      </c>
      <c r="C6880" s="10" t="s">
        <v>23</v>
      </c>
      <c r="D6880" s="10">
        <v>2019</v>
      </c>
      <c r="E6880" s="10" t="s">
        <v>9</v>
      </c>
      <c r="F6880" s="10" t="s">
        <v>40</v>
      </c>
      <c r="G6880" s="10" t="s">
        <v>59</v>
      </c>
      <c r="H6880" s="10">
        <f>VLOOKUP(RefDeprivation[[#This Row],[REFERRAL_MONTH]],WorkingDays[#All],2,FALSE)</f>
        <v>20</v>
      </c>
      <c r="I6880">
        <f>RefDeprivation[[#This Row],[TWW_REFERRALS]]*(21/RefDeprivation[[#This Row],[WD]])</f>
        <v>397.95</v>
      </c>
    </row>
    <row r="6881" spans="1:9" x14ac:dyDescent="0.35">
      <c r="A6881" s="10">
        <v>573</v>
      </c>
      <c r="B6881" s="10">
        <v>201912</v>
      </c>
      <c r="C6881" s="10" t="s">
        <v>23</v>
      </c>
      <c r="D6881" s="10">
        <v>2019</v>
      </c>
      <c r="E6881" s="10" t="s">
        <v>9</v>
      </c>
      <c r="F6881" s="10" t="s">
        <v>40</v>
      </c>
      <c r="G6881" s="10" t="s">
        <v>63</v>
      </c>
      <c r="H6881" s="10">
        <f>VLOOKUP(RefDeprivation[[#This Row],[REFERRAL_MONTH]],WorkingDays[#All],2,FALSE)</f>
        <v>20</v>
      </c>
      <c r="I6881">
        <f>RefDeprivation[[#This Row],[TWW_REFERRALS]]*(21/RefDeprivation[[#This Row],[WD]])</f>
        <v>601.65</v>
      </c>
    </row>
    <row r="6882" spans="1:9" x14ac:dyDescent="0.35">
      <c r="A6882" s="10">
        <v>363</v>
      </c>
      <c r="B6882" s="10">
        <v>201912</v>
      </c>
      <c r="C6882" s="10" t="s">
        <v>23</v>
      </c>
      <c r="D6882" s="10">
        <v>2019</v>
      </c>
      <c r="E6882" s="10" t="s">
        <v>9</v>
      </c>
      <c r="F6882" s="10" t="s">
        <v>40</v>
      </c>
      <c r="G6882" s="10" t="s">
        <v>65</v>
      </c>
      <c r="H6882" s="10">
        <f>VLOOKUP(RefDeprivation[[#This Row],[REFERRAL_MONTH]],WorkingDays[#All],2,FALSE)</f>
        <v>20</v>
      </c>
      <c r="I6882">
        <f>RefDeprivation[[#This Row],[TWW_REFERRALS]]*(21/RefDeprivation[[#This Row],[WD]])</f>
        <v>381.15000000000003</v>
      </c>
    </row>
    <row r="6883" spans="1:9" x14ac:dyDescent="0.35">
      <c r="A6883" s="10">
        <v>296</v>
      </c>
      <c r="B6883" s="10">
        <v>201912</v>
      </c>
      <c r="C6883" s="10" t="s">
        <v>23</v>
      </c>
      <c r="D6883" s="10">
        <v>2019</v>
      </c>
      <c r="E6883" s="10" t="s">
        <v>9</v>
      </c>
      <c r="F6883" s="10" t="s">
        <v>41</v>
      </c>
      <c r="G6883" s="10" t="s">
        <v>61</v>
      </c>
      <c r="H6883" s="10">
        <f>VLOOKUP(RefDeprivation[[#This Row],[REFERRAL_MONTH]],WorkingDays[#All],2,FALSE)</f>
        <v>20</v>
      </c>
      <c r="I6883">
        <f>RefDeprivation[[#This Row],[TWW_REFERRALS]]*(21/RefDeprivation[[#This Row],[WD]])</f>
        <v>310.8</v>
      </c>
    </row>
    <row r="6884" spans="1:9" x14ac:dyDescent="0.35">
      <c r="A6884" s="10">
        <v>541</v>
      </c>
      <c r="B6884" s="10">
        <v>201912</v>
      </c>
      <c r="C6884" s="10" t="s">
        <v>23</v>
      </c>
      <c r="D6884" s="10">
        <v>2019</v>
      </c>
      <c r="E6884" s="10" t="s">
        <v>9</v>
      </c>
      <c r="F6884" s="10" t="s">
        <v>41</v>
      </c>
      <c r="G6884" s="10" t="s">
        <v>64</v>
      </c>
      <c r="H6884" s="10">
        <f>VLOOKUP(RefDeprivation[[#This Row],[REFERRAL_MONTH]],WorkingDays[#All],2,FALSE)</f>
        <v>20</v>
      </c>
      <c r="I6884">
        <f>RefDeprivation[[#This Row],[TWW_REFERRALS]]*(21/RefDeprivation[[#This Row],[WD]])</f>
        <v>568.05000000000007</v>
      </c>
    </row>
    <row r="6885" spans="1:9" x14ac:dyDescent="0.35">
      <c r="A6885" s="10">
        <v>691</v>
      </c>
      <c r="B6885" s="10">
        <v>201912</v>
      </c>
      <c r="C6885" s="10" t="s">
        <v>23</v>
      </c>
      <c r="D6885" s="10">
        <v>2019</v>
      </c>
      <c r="E6885" s="10" t="s">
        <v>9</v>
      </c>
      <c r="F6885" s="10" t="s">
        <v>41</v>
      </c>
      <c r="G6885" s="10" t="s">
        <v>60</v>
      </c>
      <c r="H6885" s="10">
        <f>VLOOKUP(RefDeprivation[[#This Row],[REFERRAL_MONTH]],WorkingDays[#All],2,FALSE)</f>
        <v>20</v>
      </c>
      <c r="I6885">
        <f>RefDeprivation[[#This Row],[TWW_REFERRALS]]*(21/RefDeprivation[[#This Row],[WD]])</f>
        <v>725.55000000000007</v>
      </c>
    </row>
    <row r="6886" spans="1:9" x14ac:dyDescent="0.35">
      <c r="A6886" s="10">
        <v>468</v>
      </c>
      <c r="B6886" s="10">
        <v>201912</v>
      </c>
      <c r="C6886" s="10" t="s">
        <v>23</v>
      </c>
      <c r="D6886" s="10">
        <v>2019</v>
      </c>
      <c r="E6886" s="10" t="s">
        <v>9</v>
      </c>
      <c r="F6886" s="10" t="s">
        <v>41</v>
      </c>
      <c r="G6886" s="10" t="s">
        <v>62</v>
      </c>
      <c r="H6886" s="10">
        <f>VLOOKUP(RefDeprivation[[#This Row],[REFERRAL_MONTH]],WorkingDays[#All],2,FALSE)</f>
        <v>20</v>
      </c>
      <c r="I6886">
        <f>RefDeprivation[[#This Row],[TWW_REFERRALS]]*(21/RefDeprivation[[#This Row],[WD]])</f>
        <v>491.40000000000003</v>
      </c>
    </row>
    <row r="6887" spans="1:9" x14ac:dyDescent="0.35">
      <c r="A6887" s="10">
        <v>466</v>
      </c>
      <c r="B6887" s="10">
        <v>201912</v>
      </c>
      <c r="C6887" s="10" t="s">
        <v>23</v>
      </c>
      <c r="D6887" s="10">
        <v>2019</v>
      </c>
      <c r="E6887" s="10" t="s">
        <v>9</v>
      </c>
      <c r="F6887" s="10" t="s">
        <v>41</v>
      </c>
      <c r="G6887" s="10" t="s">
        <v>59</v>
      </c>
      <c r="H6887" s="10">
        <f>VLOOKUP(RefDeprivation[[#This Row],[REFERRAL_MONTH]],WorkingDays[#All],2,FALSE)</f>
        <v>20</v>
      </c>
      <c r="I6887">
        <f>RefDeprivation[[#This Row],[TWW_REFERRALS]]*(21/RefDeprivation[[#This Row],[WD]])</f>
        <v>489.3</v>
      </c>
    </row>
    <row r="6888" spans="1:9" x14ac:dyDescent="0.35">
      <c r="A6888" s="10">
        <v>423</v>
      </c>
      <c r="B6888" s="10">
        <v>201912</v>
      </c>
      <c r="C6888" s="10" t="s">
        <v>23</v>
      </c>
      <c r="D6888" s="10">
        <v>2019</v>
      </c>
      <c r="E6888" s="10" t="s">
        <v>9</v>
      </c>
      <c r="F6888" s="10" t="s">
        <v>41</v>
      </c>
      <c r="G6888" s="10" t="s">
        <v>63</v>
      </c>
      <c r="H6888" s="10">
        <f>VLOOKUP(RefDeprivation[[#This Row],[REFERRAL_MONTH]],WorkingDays[#All],2,FALSE)</f>
        <v>20</v>
      </c>
      <c r="I6888">
        <f>RefDeprivation[[#This Row],[TWW_REFERRALS]]*(21/RefDeprivation[[#This Row],[WD]])</f>
        <v>444.15000000000003</v>
      </c>
    </row>
    <row r="6889" spans="1:9" x14ac:dyDescent="0.35">
      <c r="A6889" s="10">
        <v>267</v>
      </c>
      <c r="B6889" s="10">
        <v>201912</v>
      </c>
      <c r="C6889" s="10" t="s">
        <v>23</v>
      </c>
      <c r="D6889" s="10">
        <v>2019</v>
      </c>
      <c r="E6889" s="10" t="s">
        <v>9</v>
      </c>
      <c r="F6889" s="10" t="s">
        <v>41</v>
      </c>
      <c r="G6889" s="10" t="s">
        <v>65</v>
      </c>
      <c r="H6889" s="10">
        <f>VLOOKUP(RefDeprivation[[#This Row],[REFERRAL_MONTH]],WorkingDays[#All],2,FALSE)</f>
        <v>20</v>
      </c>
      <c r="I6889">
        <f>RefDeprivation[[#This Row],[TWW_REFERRALS]]*(21/RefDeprivation[[#This Row],[WD]])</f>
        <v>280.35000000000002</v>
      </c>
    </row>
    <row r="6890" spans="1:9" x14ac:dyDescent="0.35">
      <c r="A6890" s="10">
        <v>152</v>
      </c>
      <c r="B6890" s="10">
        <v>201912</v>
      </c>
      <c r="C6890" s="10" t="s">
        <v>23</v>
      </c>
      <c r="D6890" s="10">
        <v>2019</v>
      </c>
      <c r="E6890" s="10" t="s">
        <v>9</v>
      </c>
      <c r="F6890" s="10" t="s">
        <v>42</v>
      </c>
      <c r="G6890" s="10" t="s">
        <v>61</v>
      </c>
      <c r="H6890" s="10">
        <f>VLOOKUP(RefDeprivation[[#This Row],[REFERRAL_MONTH]],WorkingDays[#All],2,FALSE)</f>
        <v>20</v>
      </c>
      <c r="I6890">
        <f>RefDeprivation[[#This Row],[TWW_REFERRALS]]*(21/RefDeprivation[[#This Row],[WD]])</f>
        <v>159.6</v>
      </c>
    </row>
    <row r="6891" spans="1:9" x14ac:dyDescent="0.35">
      <c r="A6891" s="10">
        <v>369</v>
      </c>
      <c r="B6891" s="10">
        <v>201912</v>
      </c>
      <c r="C6891" s="10" t="s">
        <v>23</v>
      </c>
      <c r="D6891" s="10">
        <v>2019</v>
      </c>
      <c r="E6891" s="10" t="s">
        <v>9</v>
      </c>
      <c r="F6891" s="10" t="s">
        <v>42</v>
      </c>
      <c r="G6891" s="10" t="s">
        <v>64</v>
      </c>
      <c r="H6891" s="10">
        <f>VLOOKUP(RefDeprivation[[#This Row],[REFERRAL_MONTH]],WorkingDays[#All],2,FALSE)</f>
        <v>20</v>
      </c>
      <c r="I6891">
        <f>RefDeprivation[[#This Row],[TWW_REFERRALS]]*(21/RefDeprivation[[#This Row],[WD]])</f>
        <v>387.45</v>
      </c>
    </row>
    <row r="6892" spans="1:9" x14ac:dyDescent="0.35">
      <c r="A6892" s="10">
        <v>831</v>
      </c>
      <c r="B6892" s="10">
        <v>201912</v>
      </c>
      <c r="C6892" s="10" t="s">
        <v>23</v>
      </c>
      <c r="D6892" s="10">
        <v>2019</v>
      </c>
      <c r="E6892" s="10" t="s">
        <v>9</v>
      </c>
      <c r="F6892" s="10" t="s">
        <v>42</v>
      </c>
      <c r="G6892" s="10" t="s">
        <v>60</v>
      </c>
      <c r="H6892" s="10">
        <f>VLOOKUP(RefDeprivation[[#This Row],[REFERRAL_MONTH]],WorkingDays[#All],2,FALSE)</f>
        <v>20</v>
      </c>
      <c r="I6892">
        <f>RefDeprivation[[#This Row],[TWW_REFERRALS]]*(21/RefDeprivation[[#This Row],[WD]])</f>
        <v>872.55000000000007</v>
      </c>
    </row>
    <row r="6893" spans="1:9" x14ac:dyDescent="0.35">
      <c r="A6893" s="10">
        <v>683</v>
      </c>
      <c r="B6893" s="10">
        <v>201912</v>
      </c>
      <c r="C6893" s="10" t="s">
        <v>23</v>
      </c>
      <c r="D6893" s="10">
        <v>2019</v>
      </c>
      <c r="E6893" s="10" t="s">
        <v>9</v>
      </c>
      <c r="F6893" s="10" t="s">
        <v>42</v>
      </c>
      <c r="G6893" s="10" t="s">
        <v>62</v>
      </c>
      <c r="H6893" s="10">
        <f>VLOOKUP(RefDeprivation[[#This Row],[REFERRAL_MONTH]],WorkingDays[#All],2,FALSE)</f>
        <v>20</v>
      </c>
      <c r="I6893">
        <f>RefDeprivation[[#This Row],[TWW_REFERRALS]]*(21/RefDeprivation[[#This Row],[WD]])</f>
        <v>717.15</v>
      </c>
    </row>
    <row r="6894" spans="1:9" x14ac:dyDescent="0.35">
      <c r="A6894" s="10">
        <v>932</v>
      </c>
      <c r="B6894" s="10">
        <v>201912</v>
      </c>
      <c r="C6894" s="10" t="s">
        <v>23</v>
      </c>
      <c r="D6894" s="10">
        <v>2019</v>
      </c>
      <c r="E6894" s="10" t="s">
        <v>9</v>
      </c>
      <c r="F6894" s="10" t="s">
        <v>42</v>
      </c>
      <c r="G6894" s="10" t="s">
        <v>59</v>
      </c>
      <c r="H6894" s="10">
        <f>VLOOKUP(RefDeprivation[[#This Row],[REFERRAL_MONTH]],WorkingDays[#All],2,FALSE)</f>
        <v>20</v>
      </c>
      <c r="I6894">
        <f>RefDeprivation[[#This Row],[TWW_REFERRALS]]*(21/RefDeprivation[[#This Row],[WD]])</f>
        <v>978.6</v>
      </c>
    </row>
    <row r="6895" spans="1:9" x14ac:dyDescent="0.35">
      <c r="A6895" s="10">
        <v>176</v>
      </c>
      <c r="B6895" s="10">
        <v>201912</v>
      </c>
      <c r="C6895" s="10" t="s">
        <v>23</v>
      </c>
      <c r="D6895" s="10">
        <v>2019</v>
      </c>
      <c r="E6895" s="10" t="s">
        <v>9</v>
      </c>
      <c r="F6895" s="10" t="s">
        <v>42</v>
      </c>
      <c r="G6895" s="10" t="s">
        <v>63</v>
      </c>
      <c r="H6895" s="10">
        <f>VLOOKUP(RefDeprivation[[#This Row],[REFERRAL_MONTH]],WorkingDays[#All],2,FALSE)</f>
        <v>20</v>
      </c>
      <c r="I6895">
        <f>RefDeprivation[[#This Row],[TWW_REFERRALS]]*(21/RefDeprivation[[#This Row],[WD]])</f>
        <v>184.8</v>
      </c>
    </row>
    <row r="6896" spans="1:9" x14ac:dyDescent="0.35">
      <c r="A6896" s="10">
        <v>156</v>
      </c>
      <c r="B6896" s="10">
        <v>201912</v>
      </c>
      <c r="C6896" s="10" t="s">
        <v>23</v>
      </c>
      <c r="D6896" s="10">
        <v>2019</v>
      </c>
      <c r="E6896" s="10" t="s">
        <v>9</v>
      </c>
      <c r="F6896" s="10" t="s">
        <v>42</v>
      </c>
      <c r="G6896" s="10" t="s">
        <v>65</v>
      </c>
      <c r="H6896" s="10">
        <f>VLOOKUP(RefDeprivation[[#This Row],[REFERRAL_MONTH]],WorkingDays[#All],2,FALSE)</f>
        <v>20</v>
      </c>
      <c r="I6896">
        <f>RefDeprivation[[#This Row],[TWW_REFERRALS]]*(21/RefDeprivation[[#This Row],[WD]])</f>
        <v>163.80000000000001</v>
      </c>
    </row>
    <row r="6897" spans="1:9" x14ac:dyDescent="0.35">
      <c r="A6897" s="10">
        <v>544</v>
      </c>
      <c r="B6897" s="10">
        <v>201912</v>
      </c>
      <c r="C6897" s="10" t="s">
        <v>23</v>
      </c>
      <c r="D6897" s="10">
        <v>2019</v>
      </c>
      <c r="E6897" s="10" t="s">
        <v>10</v>
      </c>
      <c r="F6897" s="10" t="s">
        <v>38</v>
      </c>
      <c r="G6897" s="10" t="s">
        <v>61</v>
      </c>
      <c r="H6897" s="10">
        <f>VLOOKUP(RefDeprivation[[#This Row],[REFERRAL_MONTH]],WorkingDays[#All],2,FALSE)</f>
        <v>20</v>
      </c>
      <c r="I6897">
        <f>RefDeprivation[[#This Row],[TWW_REFERRALS]]*(21/RefDeprivation[[#This Row],[WD]])</f>
        <v>571.20000000000005</v>
      </c>
    </row>
    <row r="6898" spans="1:9" x14ac:dyDescent="0.35">
      <c r="A6898" s="10">
        <v>355</v>
      </c>
      <c r="B6898" s="10">
        <v>201912</v>
      </c>
      <c r="C6898" s="10" t="s">
        <v>23</v>
      </c>
      <c r="D6898" s="10">
        <v>2019</v>
      </c>
      <c r="E6898" s="10" t="s">
        <v>10</v>
      </c>
      <c r="F6898" s="10" t="s">
        <v>38</v>
      </c>
      <c r="G6898" s="10" t="s">
        <v>64</v>
      </c>
      <c r="H6898" s="10">
        <f>VLOOKUP(RefDeprivation[[#This Row],[REFERRAL_MONTH]],WorkingDays[#All],2,FALSE)</f>
        <v>20</v>
      </c>
      <c r="I6898">
        <f>RefDeprivation[[#This Row],[TWW_REFERRALS]]*(21/RefDeprivation[[#This Row],[WD]])</f>
        <v>372.75</v>
      </c>
    </row>
    <row r="6899" spans="1:9" x14ac:dyDescent="0.35">
      <c r="A6899" s="10">
        <v>862</v>
      </c>
      <c r="B6899" s="10">
        <v>201912</v>
      </c>
      <c r="C6899" s="10" t="s">
        <v>23</v>
      </c>
      <c r="D6899" s="10">
        <v>2019</v>
      </c>
      <c r="E6899" s="10" t="s">
        <v>10</v>
      </c>
      <c r="F6899" s="10" t="s">
        <v>38</v>
      </c>
      <c r="G6899" s="10" t="s">
        <v>60</v>
      </c>
      <c r="H6899" s="10">
        <f>VLOOKUP(RefDeprivation[[#This Row],[REFERRAL_MONTH]],WorkingDays[#All],2,FALSE)</f>
        <v>20</v>
      </c>
      <c r="I6899">
        <f>RefDeprivation[[#This Row],[TWW_REFERRALS]]*(21/RefDeprivation[[#This Row],[WD]])</f>
        <v>905.1</v>
      </c>
    </row>
    <row r="6900" spans="1:9" x14ac:dyDescent="0.35">
      <c r="A6900" s="10">
        <v>595</v>
      </c>
      <c r="B6900" s="10">
        <v>201912</v>
      </c>
      <c r="C6900" s="10" t="s">
        <v>23</v>
      </c>
      <c r="D6900" s="10">
        <v>2019</v>
      </c>
      <c r="E6900" s="10" t="s">
        <v>10</v>
      </c>
      <c r="F6900" s="10" t="s">
        <v>38</v>
      </c>
      <c r="G6900" s="10" t="s">
        <v>62</v>
      </c>
      <c r="H6900" s="10">
        <f>VLOOKUP(RefDeprivation[[#This Row],[REFERRAL_MONTH]],WorkingDays[#All],2,FALSE)</f>
        <v>20</v>
      </c>
      <c r="I6900">
        <f>RefDeprivation[[#This Row],[TWW_REFERRALS]]*(21/RefDeprivation[[#This Row],[WD]])</f>
        <v>624.75</v>
      </c>
    </row>
    <row r="6901" spans="1:9" x14ac:dyDescent="0.35">
      <c r="A6901" s="10">
        <v>447</v>
      </c>
      <c r="B6901" s="10">
        <v>201912</v>
      </c>
      <c r="C6901" s="10" t="s">
        <v>23</v>
      </c>
      <c r="D6901" s="10">
        <v>2019</v>
      </c>
      <c r="E6901" s="10" t="s">
        <v>10</v>
      </c>
      <c r="F6901" s="10" t="s">
        <v>38</v>
      </c>
      <c r="G6901" s="10" t="s">
        <v>59</v>
      </c>
      <c r="H6901" s="10">
        <f>VLOOKUP(RefDeprivation[[#This Row],[REFERRAL_MONTH]],WorkingDays[#All],2,FALSE)</f>
        <v>20</v>
      </c>
      <c r="I6901">
        <f>RefDeprivation[[#This Row],[TWW_REFERRALS]]*(21/RefDeprivation[[#This Row],[WD]])</f>
        <v>469.35</v>
      </c>
    </row>
    <row r="6902" spans="1:9" x14ac:dyDescent="0.35">
      <c r="A6902" s="10">
        <v>1256</v>
      </c>
      <c r="B6902" s="10">
        <v>201912</v>
      </c>
      <c r="C6902" s="10" t="s">
        <v>23</v>
      </c>
      <c r="D6902" s="10">
        <v>2019</v>
      </c>
      <c r="E6902" s="10" t="s">
        <v>10</v>
      </c>
      <c r="F6902" s="10" t="s">
        <v>38</v>
      </c>
      <c r="G6902" s="10" t="s">
        <v>63</v>
      </c>
      <c r="H6902" s="10">
        <f>VLOOKUP(RefDeprivation[[#This Row],[REFERRAL_MONTH]],WorkingDays[#All],2,FALSE)</f>
        <v>20</v>
      </c>
      <c r="I6902">
        <f>RefDeprivation[[#This Row],[TWW_REFERRALS]]*(21/RefDeprivation[[#This Row],[WD]])</f>
        <v>1318.8</v>
      </c>
    </row>
    <row r="6903" spans="1:9" x14ac:dyDescent="0.35">
      <c r="A6903" s="10">
        <v>352</v>
      </c>
      <c r="B6903" s="10">
        <v>201912</v>
      </c>
      <c r="C6903" s="10" t="s">
        <v>23</v>
      </c>
      <c r="D6903" s="10">
        <v>2019</v>
      </c>
      <c r="E6903" s="10" t="s">
        <v>10</v>
      </c>
      <c r="F6903" s="10" t="s">
        <v>38</v>
      </c>
      <c r="G6903" s="10" t="s">
        <v>65</v>
      </c>
      <c r="H6903" s="10">
        <f>VLOOKUP(RefDeprivation[[#This Row],[REFERRAL_MONTH]],WorkingDays[#All],2,FALSE)</f>
        <v>20</v>
      </c>
      <c r="I6903">
        <f>RefDeprivation[[#This Row],[TWW_REFERRALS]]*(21/RefDeprivation[[#This Row],[WD]])</f>
        <v>369.6</v>
      </c>
    </row>
    <row r="6904" spans="1:9" x14ac:dyDescent="0.35">
      <c r="A6904" s="10">
        <v>570</v>
      </c>
      <c r="B6904" s="10">
        <v>201912</v>
      </c>
      <c r="C6904" s="10" t="s">
        <v>23</v>
      </c>
      <c r="D6904" s="10">
        <v>2019</v>
      </c>
      <c r="E6904" s="10" t="s">
        <v>10</v>
      </c>
      <c r="F6904" s="10" t="s">
        <v>39</v>
      </c>
      <c r="G6904" s="10" t="s">
        <v>61</v>
      </c>
      <c r="H6904" s="10">
        <f>VLOOKUP(RefDeprivation[[#This Row],[REFERRAL_MONTH]],WorkingDays[#All],2,FALSE)</f>
        <v>20</v>
      </c>
      <c r="I6904">
        <f>RefDeprivation[[#This Row],[TWW_REFERRALS]]*(21/RefDeprivation[[#This Row],[WD]])</f>
        <v>598.5</v>
      </c>
    </row>
    <row r="6905" spans="1:9" x14ac:dyDescent="0.35">
      <c r="A6905" s="10">
        <v>466</v>
      </c>
      <c r="B6905" s="10">
        <v>201912</v>
      </c>
      <c r="C6905" s="10" t="s">
        <v>23</v>
      </c>
      <c r="D6905" s="10">
        <v>2019</v>
      </c>
      <c r="E6905" s="10" t="s">
        <v>10</v>
      </c>
      <c r="F6905" s="10" t="s">
        <v>39</v>
      </c>
      <c r="G6905" s="10" t="s">
        <v>64</v>
      </c>
      <c r="H6905" s="10">
        <f>VLOOKUP(RefDeprivation[[#This Row],[REFERRAL_MONTH]],WorkingDays[#All],2,FALSE)</f>
        <v>20</v>
      </c>
      <c r="I6905">
        <f>RefDeprivation[[#This Row],[TWW_REFERRALS]]*(21/RefDeprivation[[#This Row],[WD]])</f>
        <v>489.3</v>
      </c>
    </row>
    <row r="6906" spans="1:9" x14ac:dyDescent="0.35">
      <c r="A6906" s="10">
        <v>935</v>
      </c>
      <c r="B6906" s="10">
        <v>201912</v>
      </c>
      <c r="C6906" s="10" t="s">
        <v>23</v>
      </c>
      <c r="D6906" s="10">
        <v>2019</v>
      </c>
      <c r="E6906" s="10" t="s">
        <v>10</v>
      </c>
      <c r="F6906" s="10" t="s">
        <v>39</v>
      </c>
      <c r="G6906" s="10" t="s">
        <v>60</v>
      </c>
      <c r="H6906" s="10">
        <f>VLOOKUP(RefDeprivation[[#This Row],[REFERRAL_MONTH]],WorkingDays[#All],2,FALSE)</f>
        <v>20</v>
      </c>
      <c r="I6906">
        <f>RefDeprivation[[#This Row],[TWW_REFERRALS]]*(21/RefDeprivation[[#This Row],[WD]])</f>
        <v>981.75</v>
      </c>
    </row>
    <row r="6907" spans="1:9" x14ac:dyDescent="0.35">
      <c r="A6907" s="10">
        <v>583</v>
      </c>
      <c r="B6907" s="10">
        <v>201912</v>
      </c>
      <c r="C6907" s="10" t="s">
        <v>23</v>
      </c>
      <c r="D6907" s="10">
        <v>2019</v>
      </c>
      <c r="E6907" s="10" t="s">
        <v>10</v>
      </c>
      <c r="F6907" s="10" t="s">
        <v>39</v>
      </c>
      <c r="G6907" s="10" t="s">
        <v>62</v>
      </c>
      <c r="H6907" s="10">
        <f>VLOOKUP(RefDeprivation[[#This Row],[REFERRAL_MONTH]],WorkingDays[#All],2,FALSE)</f>
        <v>20</v>
      </c>
      <c r="I6907">
        <f>RefDeprivation[[#This Row],[TWW_REFERRALS]]*(21/RefDeprivation[[#This Row],[WD]])</f>
        <v>612.15</v>
      </c>
    </row>
    <row r="6908" spans="1:9" x14ac:dyDescent="0.35">
      <c r="A6908" s="10">
        <v>405</v>
      </c>
      <c r="B6908" s="10">
        <v>201912</v>
      </c>
      <c r="C6908" s="10" t="s">
        <v>23</v>
      </c>
      <c r="D6908" s="10">
        <v>2019</v>
      </c>
      <c r="E6908" s="10" t="s">
        <v>10</v>
      </c>
      <c r="F6908" s="10" t="s">
        <v>39</v>
      </c>
      <c r="G6908" s="10" t="s">
        <v>59</v>
      </c>
      <c r="H6908" s="10">
        <f>VLOOKUP(RefDeprivation[[#This Row],[REFERRAL_MONTH]],WorkingDays[#All],2,FALSE)</f>
        <v>20</v>
      </c>
      <c r="I6908">
        <f>RefDeprivation[[#This Row],[TWW_REFERRALS]]*(21/RefDeprivation[[#This Row],[WD]])</f>
        <v>425.25</v>
      </c>
    </row>
    <row r="6909" spans="1:9" x14ac:dyDescent="0.35">
      <c r="A6909" s="10">
        <v>974</v>
      </c>
      <c r="B6909" s="10">
        <v>201912</v>
      </c>
      <c r="C6909" s="10" t="s">
        <v>23</v>
      </c>
      <c r="D6909" s="10">
        <v>2019</v>
      </c>
      <c r="E6909" s="10" t="s">
        <v>10</v>
      </c>
      <c r="F6909" s="10" t="s">
        <v>39</v>
      </c>
      <c r="G6909" s="10" t="s">
        <v>63</v>
      </c>
      <c r="H6909" s="10">
        <f>VLOOKUP(RefDeprivation[[#This Row],[REFERRAL_MONTH]],WorkingDays[#All],2,FALSE)</f>
        <v>20</v>
      </c>
      <c r="I6909">
        <f>RefDeprivation[[#This Row],[TWW_REFERRALS]]*(21/RefDeprivation[[#This Row],[WD]])</f>
        <v>1022.7</v>
      </c>
    </row>
    <row r="6910" spans="1:9" x14ac:dyDescent="0.35">
      <c r="A6910" s="10">
        <v>468</v>
      </c>
      <c r="B6910" s="10">
        <v>201912</v>
      </c>
      <c r="C6910" s="10" t="s">
        <v>23</v>
      </c>
      <c r="D6910" s="10">
        <v>2019</v>
      </c>
      <c r="E6910" s="10" t="s">
        <v>10</v>
      </c>
      <c r="F6910" s="10" t="s">
        <v>39</v>
      </c>
      <c r="G6910" s="10" t="s">
        <v>65</v>
      </c>
      <c r="H6910" s="10">
        <f>VLOOKUP(RefDeprivation[[#This Row],[REFERRAL_MONTH]],WorkingDays[#All],2,FALSE)</f>
        <v>20</v>
      </c>
      <c r="I6910">
        <f>RefDeprivation[[#This Row],[TWW_REFERRALS]]*(21/RefDeprivation[[#This Row],[WD]])</f>
        <v>491.40000000000003</v>
      </c>
    </row>
    <row r="6911" spans="1:9" x14ac:dyDescent="0.35">
      <c r="A6911" s="10">
        <v>575</v>
      </c>
      <c r="B6911" s="10">
        <v>201912</v>
      </c>
      <c r="C6911" s="10" t="s">
        <v>23</v>
      </c>
      <c r="D6911" s="10">
        <v>2019</v>
      </c>
      <c r="E6911" s="10" t="s">
        <v>10</v>
      </c>
      <c r="F6911" s="10" t="s">
        <v>40</v>
      </c>
      <c r="G6911" s="10" t="s">
        <v>61</v>
      </c>
      <c r="H6911" s="10">
        <f>VLOOKUP(RefDeprivation[[#This Row],[REFERRAL_MONTH]],WorkingDays[#All],2,FALSE)</f>
        <v>20</v>
      </c>
      <c r="I6911">
        <f>RefDeprivation[[#This Row],[TWW_REFERRALS]]*(21/RefDeprivation[[#This Row],[WD]])</f>
        <v>603.75</v>
      </c>
    </row>
    <row r="6912" spans="1:9" x14ac:dyDescent="0.35">
      <c r="A6912" s="10">
        <v>657</v>
      </c>
      <c r="B6912" s="10">
        <v>201912</v>
      </c>
      <c r="C6912" s="10" t="s">
        <v>23</v>
      </c>
      <c r="D6912" s="10">
        <v>2019</v>
      </c>
      <c r="E6912" s="10" t="s">
        <v>10</v>
      </c>
      <c r="F6912" s="10" t="s">
        <v>40</v>
      </c>
      <c r="G6912" s="10" t="s">
        <v>64</v>
      </c>
      <c r="H6912" s="10">
        <f>VLOOKUP(RefDeprivation[[#This Row],[REFERRAL_MONTH]],WorkingDays[#All],2,FALSE)</f>
        <v>20</v>
      </c>
      <c r="I6912">
        <f>RefDeprivation[[#This Row],[TWW_REFERRALS]]*(21/RefDeprivation[[#This Row],[WD]])</f>
        <v>689.85</v>
      </c>
    </row>
    <row r="6913" spans="1:9" x14ac:dyDescent="0.35">
      <c r="A6913" s="10">
        <v>768</v>
      </c>
      <c r="B6913" s="10">
        <v>201912</v>
      </c>
      <c r="C6913" s="10" t="s">
        <v>23</v>
      </c>
      <c r="D6913" s="10">
        <v>2019</v>
      </c>
      <c r="E6913" s="10" t="s">
        <v>10</v>
      </c>
      <c r="F6913" s="10" t="s">
        <v>40</v>
      </c>
      <c r="G6913" s="10" t="s">
        <v>60</v>
      </c>
      <c r="H6913" s="10">
        <f>VLOOKUP(RefDeprivation[[#This Row],[REFERRAL_MONTH]],WorkingDays[#All],2,FALSE)</f>
        <v>20</v>
      </c>
      <c r="I6913">
        <f>RefDeprivation[[#This Row],[TWW_REFERRALS]]*(21/RefDeprivation[[#This Row],[WD]])</f>
        <v>806.40000000000009</v>
      </c>
    </row>
    <row r="6914" spans="1:9" x14ac:dyDescent="0.35">
      <c r="A6914" s="10">
        <v>485</v>
      </c>
      <c r="B6914" s="10">
        <v>201912</v>
      </c>
      <c r="C6914" s="10" t="s">
        <v>23</v>
      </c>
      <c r="D6914" s="10">
        <v>2019</v>
      </c>
      <c r="E6914" s="10" t="s">
        <v>10</v>
      </c>
      <c r="F6914" s="10" t="s">
        <v>40</v>
      </c>
      <c r="G6914" s="10" t="s">
        <v>62</v>
      </c>
      <c r="H6914" s="10">
        <f>VLOOKUP(RefDeprivation[[#This Row],[REFERRAL_MONTH]],WorkingDays[#All],2,FALSE)</f>
        <v>20</v>
      </c>
      <c r="I6914">
        <f>RefDeprivation[[#This Row],[TWW_REFERRALS]]*(21/RefDeprivation[[#This Row],[WD]])</f>
        <v>509.25</v>
      </c>
    </row>
    <row r="6915" spans="1:9" x14ac:dyDescent="0.35">
      <c r="A6915" s="10">
        <v>353</v>
      </c>
      <c r="B6915" s="10">
        <v>201912</v>
      </c>
      <c r="C6915" s="10" t="s">
        <v>23</v>
      </c>
      <c r="D6915" s="10">
        <v>2019</v>
      </c>
      <c r="E6915" s="10" t="s">
        <v>10</v>
      </c>
      <c r="F6915" s="10" t="s">
        <v>40</v>
      </c>
      <c r="G6915" s="10" t="s">
        <v>59</v>
      </c>
      <c r="H6915" s="10">
        <f>VLOOKUP(RefDeprivation[[#This Row],[REFERRAL_MONTH]],WorkingDays[#All],2,FALSE)</f>
        <v>20</v>
      </c>
      <c r="I6915">
        <f>RefDeprivation[[#This Row],[TWW_REFERRALS]]*(21/RefDeprivation[[#This Row],[WD]])</f>
        <v>370.65000000000003</v>
      </c>
    </row>
    <row r="6916" spans="1:9" x14ac:dyDescent="0.35">
      <c r="A6916" s="10">
        <v>805</v>
      </c>
      <c r="B6916" s="10">
        <v>201912</v>
      </c>
      <c r="C6916" s="10" t="s">
        <v>23</v>
      </c>
      <c r="D6916" s="10">
        <v>2019</v>
      </c>
      <c r="E6916" s="10" t="s">
        <v>10</v>
      </c>
      <c r="F6916" s="10" t="s">
        <v>40</v>
      </c>
      <c r="G6916" s="10" t="s">
        <v>63</v>
      </c>
      <c r="H6916" s="10">
        <f>VLOOKUP(RefDeprivation[[#This Row],[REFERRAL_MONTH]],WorkingDays[#All],2,FALSE)</f>
        <v>20</v>
      </c>
      <c r="I6916">
        <f>RefDeprivation[[#This Row],[TWW_REFERRALS]]*(21/RefDeprivation[[#This Row],[WD]])</f>
        <v>845.25</v>
      </c>
    </row>
    <row r="6917" spans="1:9" x14ac:dyDescent="0.35">
      <c r="A6917" s="10">
        <v>447</v>
      </c>
      <c r="B6917" s="10">
        <v>201912</v>
      </c>
      <c r="C6917" s="10" t="s">
        <v>23</v>
      </c>
      <c r="D6917" s="10">
        <v>2019</v>
      </c>
      <c r="E6917" s="10" t="s">
        <v>10</v>
      </c>
      <c r="F6917" s="10" t="s">
        <v>40</v>
      </c>
      <c r="G6917" s="10" t="s">
        <v>65</v>
      </c>
      <c r="H6917" s="10">
        <f>VLOOKUP(RefDeprivation[[#This Row],[REFERRAL_MONTH]],WorkingDays[#All],2,FALSE)</f>
        <v>20</v>
      </c>
      <c r="I6917">
        <f>RefDeprivation[[#This Row],[TWW_REFERRALS]]*(21/RefDeprivation[[#This Row],[WD]])</f>
        <v>469.35</v>
      </c>
    </row>
    <row r="6918" spans="1:9" x14ac:dyDescent="0.35">
      <c r="A6918" s="10">
        <v>362</v>
      </c>
      <c r="B6918" s="10">
        <v>201912</v>
      </c>
      <c r="C6918" s="10" t="s">
        <v>23</v>
      </c>
      <c r="D6918" s="10">
        <v>2019</v>
      </c>
      <c r="E6918" s="10" t="s">
        <v>10</v>
      </c>
      <c r="F6918" s="10" t="s">
        <v>41</v>
      </c>
      <c r="G6918" s="10" t="s">
        <v>61</v>
      </c>
      <c r="H6918" s="10">
        <f>VLOOKUP(RefDeprivation[[#This Row],[REFERRAL_MONTH]],WorkingDays[#All],2,FALSE)</f>
        <v>20</v>
      </c>
      <c r="I6918">
        <f>RefDeprivation[[#This Row],[TWW_REFERRALS]]*(21/RefDeprivation[[#This Row],[WD]])</f>
        <v>380.1</v>
      </c>
    </row>
    <row r="6919" spans="1:9" x14ac:dyDescent="0.35">
      <c r="A6919" s="10">
        <v>762</v>
      </c>
      <c r="B6919" s="10">
        <v>201912</v>
      </c>
      <c r="C6919" s="10" t="s">
        <v>23</v>
      </c>
      <c r="D6919" s="10">
        <v>2019</v>
      </c>
      <c r="E6919" s="10" t="s">
        <v>10</v>
      </c>
      <c r="F6919" s="10" t="s">
        <v>41</v>
      </c>
      <c r="G6919" s="10" t="s">
        <v>64</v>
      </c>
      <c r="H6919" s="10">
        <f>VLOOKUP(RefDeprivation[[#This Row],[REFERRAL_MONTH]],WorkingDays[#All],2,FALSE)</f>
        <v>20</v>
      </c>
      <c r="I6919">
        <f>RefDeprivation[[#This Row],[TWW_REFERRALS]]*(21/RefDeprivation[[#This Row],[WD]])</f>
        <v>800.1</v>
      </c>
    </row>
    <row r="6920" spans="1:9" x14ac:dyDescent="0.35">
      <c r="A6920" s="10">
        <v>671</v>
      </c>
      <c r="B6920" s="10">
        <v>201912</v>
      </c>
      <c r="C6920" s="10" t="s">
        <v>23</v>
      </c>
      <c r="D6920" s="10">
        <v>2019</v>
      </c>
      <c r="E6920" s="10" t="s">
        <v>10</v>
      </c>
      <c r="F6920" s="10" t="s">
        <v>41</v>
      </c>
      <c r="G6920" s="10" t="s">
        <v>60</v>
      </c>
      <c r="H6920" s="10">
        <f>VLOOKUP(RefDeprivation[[#This Row],[REFERRAL_MONTH]],WorkingDays[#All],2,FALSE)</f>
        <v>20</v>
      </c>
      <c r="I6920">
        <f>RefDeprivation[[#This Row],[TWW_REFERRALS]]*(21/RefDeprivation[[#This Row],[WD]])</f>
        <v>704.55000000000007</v>
      </c>
    </row>
    <row r="6921" spans="1:9" x14ac:dyDescent="0.35">
      <c r="A6921" s="10">
        <v>543</v>
      </c>
      <c r="B6921" s="10">
        <v>201912</v>
      </c>
      <c r="C6921" s="10" t="s">
        <v>23</v>
      </c>
      <c r="D6921" s="10">
        <v>2019</v>
      </c>
      <c r="E6921" s="10" t="s">
        <v>10</v>
      </c>
      <c r="F6921" s="10" t="s">
        <v>41</v>
      </c>
      <c r="G6921" s="10" t="s">
        <v>62</v>
      </c>
      <c r="H6921" s="10">
        <f>VLOOKUP(RefDeprivation[[#This Row],[REFERRAL_MONTH]],WorkingDays[#All],2,FALSE)</f>
        <v>20</v>
      </c>
      <c r="I6921">
        <f>RefDeprivation[[#This Row],[TWW_REFERRALS]]*(21/RefDeprivation[[#This Row],[WD]])</f>
        <v>570.15</v>
      </c>
    </row>
    <row r="6922" spans="1:9" x14ac:dyDescent="0.35">
      <c r="A6922" s="10">
        <v>367</v>
      </c>
      <c r="B6922" s="10">
        <v>201912</v>
      </c>
      <c r="C6922" s="10" t="s">
        <v>23</v>
      </c>
      <c r="D6922" s="10">
        <v>2019</v>
      </c>
      <c r="E6922" s="10" t="s">
        <v>10</v>
      </c>
      <c r="F6922" s="10" t="s">
        <v>41</v>
      </c>
      <c r="G6922" s="10" t="s">
        <v>59</v>
      </c>
      <c r="H6922" s="10">
        <f>VLOOKUP(RefDeprivation[[#This Row],[REFERRAL_MONTH]],WorkingDays[#All],2,FALSE)</f>
        <v>20</v>
      </c>
      <c r="I6922">
        <f>RefDeprivation[[#This Row],[TWW_REFERRALS]]*(21/RefDeprivation[[#This Row],[WD]])</f>
        <v>385.35</v>
      </c>
    </row>
    <row r="6923" spans="1:9" x14ac:dyDescent="0.35">
      <c r="A6923" s="10">
        <v>458</v>
      </c>
      <c r="B6923" s="10">
        <v>201912</v>
      </c>
      <c r="C6923" s="10" t="s">
        <v>23</v>
      </c>
      <c r="D6923" s="10">
        <v>2019</v>
      </c>
      <c r="E6923" s="10" t="s">
        <v>10</v>
      </c>
      <c r="F6923" s="10" t="s">
        <v>41</v>
      </c>
      <c r="G6923" s="10" t="s">
        <v>63</v>
      </c>
      <c r="H6923" s="10">
        <f>VLOOKUP(RefDeprivation[[#This Row],[REFERRAL_MONTH]],WorkingDays[#All],2,FALSE)</f>
        <v>20</v>
      </c>
      <c r="I6923">
        <f>RefDeprivation[[#This Row],[TWW_REFERRALS]]*(21/RefDeprivation[[#This Row],[WD]])</f>
        <v>480.90000000000003</v>
      </c>
    </row>
    <row r="6924" spans="1:9" x14ac:dyDescent="0.35">
      <c r="A6924" s="10">
        <v>323</v>
      </c>
      <c r="B6924" s="10">
        <v>201912</v>
      </c>
      <c r="C6924" s="10" t="s">
        <v>23</v>
      </c>
      <c r="D6924" s="10">
        <v>2019</v>
      </c>
      <c r="E6924" s="10" t="s">
        <v>10</v>
      </c>
      <c r="F6924" s="10" t="s">
        <v>41</v>
      </c>
      <c r="G6924" s="10" t="s">
        <v>65</v>
      </c>
      <c r="H6924" s="10">
        <f>VLOOKUP(RefDeprivation[[#This Row],[REFERRAL_MONTH]],WorkingDays[#All],2,FALSE)</f>
        <v>20</v>
      </c>
      <c r="I6924">
        <f>RefDeprivation[[#This Row],[TWW_REFERRALS]]*(21/RefDeprivation[[#This Row],[WD]])</f>
        <v>339.15000000000003</v>
      </c>
    </row>
    <row r="6925" spans="1:9" x14ac:dyDescent="0.35">
      <c r="A6925" s="10">
        <v>136</v>
      </c>
      <c r="B6925" s="10">
        <v>201912</v>
      </c>
      <c r="C6925" s="10" t="s">
        <v>23</v>
      </c>
      <c r="D6925" s="10">
        <v>2019</v>
      </c>
      <c r="E6925" s="10" t="s">
        <v>10</v>
      </c>
      <c r="F6925" s="10" t="s">
        <v>42</v>
      </c>
      <c r="G6925" s="10" t="s">
        <v>61</v>
      </c>
      <c r="H6925" s="10">
        <f>VLOOKUP(RefDeprivation[[#This Row],[REFERRAL_MONTH]],WorkingDays[#All],2,FALSE)</f>
        <v>20</v>
      </c>
      <c r="I6925">
        <f>RefDeprivation[[#This Row],[TWW_REFERRALS]]*(21/RefDeprivation[[#This Row],[WD]])</f>
        <v>142.80000000000001</v>
      </c>
    </row>
    <row r="6926" spans="1:9" x14ac:dyDescent="0.35">
      <c r="A6926" s="10">
        <v>543</v>
      </c>
      <c r="B6926" s="10">
        <v>201912</v>
      </c>
      <c r="C6926" s="10" t="s">
        <v>23</v>
      </c>
      <c r="D6926" s="10">
        <v>2019</v>
      </c>
      <c r="E6926" s="10" t="s">
        <v>10</v>
      </c>
      <c r="F6926" s="10" t="s">
        <v>42</v>
      </c>
      <c r="G6926" s="10" t="s">
        <v>64</v>
      </c>
      <c r="H6926" s="10">
        <f>VLOOKUP(RefDeprivation[[#This Row],[REFERRAL_MONTH]],WorkingDays[#All],2,FALSE)</f>
        <v>20</v>
      </c>
      <c r="I6926">
        <f>RefDeprivation[[#This Row],[TWW_REFERRALS]]*(21/RefDeprivation[[#This Row],[WD]])</f>
        <v>570.15</v>
      </c>
    </row>
    <row r="6927" spans="1:9" x14ac:dyDescent="0.35">
      <c r="A6927" s="10">
        <v>669</v>
      </c>
      <c r="B6927" s="10">
        <v>201912</v>
      </c>
      <c r="C6927" s="10" t="s">
        <v>23</v>
      </c>
      <c r="D6927" s="10">
        <v>2019</v>
      </c>
      <c r="E6927" s="10" t="s">
        <v>10</v>
      </c>
      <c r="F6927" s="10" t="s">
        <v>42</v>
      </c>
      <c r="G6927" s="10" t="s">
        <v>60</v>
      </c>
      <c r="H6927" s="10">
        <f>VLOOKUP(RefDeprivation[[#This Row],[REFERRAL_MONTH]],WorkingDays[#All],2,FALSE)</f>
        <v>20</v>
      </c>
      <c r="I6927">
        <f>RefDeprivation[[#This Row],[TWW_REFERRALS]]*(21/RefDeprivation[[#This Row],[WD]])</f>
        <v>702.45</v>
      </c>
    </row>
    <row r="6928" spans="1:9" x14ac:dyDescent="0.35">
      <c r="A6928" s="10">
        <v>647</v>
      </c>
      <c r="B6928" s="10">
        <v>201912</v>
      </c>
      <c r="C6928" s="10" t="s">
        <v>23</v>
      </c>
      <c r="D6928" s="10">
        <v>2019</v>
      </c>
      <c r="E6928" s="10" t="s">
        <v>10</v>
      </c>
      <c r="F6928" s="10" t="s">
        <v>42</v>
      </c>
      <c r="G6928" s="10" t="s">
        <v>62</v>
      </c>
      <c r="H6928" s="10">
        <f>VLOOKUP(RefDeprivation[[#This Row],[REFERRAL_MONTH]],WorkingDays[#All],2,FALSE)</f>
        <v>20</v>
      </c>
      <c r="I6928">
        <f>RefDeprivation[[#This Row],[TWW_REFERRALS]]*(21/RefDeprivation[[#This Row],[WD]])</f>
        <v>679.35</v>
      </c>
    </row>
    <row r="6929" spans="1:9" x14ac:dyDescent="0.35">
      <c r="A6929" s="10">
        <v>523</v>
      </c>
      <c r="B6929" s="10">
        <v>201912</v>
      </c>
      <c r="C6929" s="10" t="s">
        <v>23</v>
      </c>
      <c r="D6929" s="10">
        <v>2019</v>
      </c>
      <c r="E6929" s="10" t="s">
        <v>10</v>
      </c>
      <c r="F6929" s="10" t="s">
        <v>42</v>
      </c>
      <c r="G6929" s="10" t="s">
        <v>59</v>
      </c>
      <c r="H6929" s="10">
        <f>VLOOKUP(RefDeprivation[[#This Row],[REFERRAL_MONTH]],WorkingDays[#All],2,FALSE)</f>
        <v>20</v>
      </c>
      <c r="I6929">
        <f>RefDeprivation[[#This Row],[TWW_REFERRALS]]*(21/RefDeprivation[[#This Row],[WD]])</f>
        <v>549.15</v>
      </c>
    </row>
    <row r="6930" spans="1:9" x14ac:dyDescent="0.35">
      <c r="A6930" s="10">
        <v>229</v>
      </c>
      <c r="B6930" s="10">
        <v>201912</v>
      </c>
      <c r="C6930" s="10" t="s">
        <v>23</v>
      </c>
      <c r="D6930" s="10">
        <v>2019</v>
      </c>
      <c r="E6930" s="10" t="s">
        <v>10</v>
      </c>
      <c r="F6930" s="10" t="s">
        <v>42</v>
      </c>
      <c r="G6930" s="10" t="s">
        <v>63</v>
      </c>
      <c r="H6930" s="10">
        <f>VLOOKUP(RefDeprivation[[#This Row],[REFERRAL_MONTH]],WorkingDays[#All],2,FALSE)</f>
        <v>20</v>
      </c>
      <c r="I6930">
        <f>RefDeprivation[[#This Row],[TWW_REFERRALS]]*(21/RefDeprivation[[#This Row],[WD]])</f>
        <v>240.45000000000002</v>
      </c>
    </row>
    <row r="6931" spans="1:9" x14ac:dyDescent="0.35">
      <c r="A6931" s="10">
        <v>144</v>
      </c>
      <c r="B6931" s="10">
        <v>201912</v>
      </c>
      <c r="C6931" s="10" t="s">
        <v>23</v>
      </c>
      <c r="D6931" s="10">
        <v>2019</v>
      </c>
      <c r="E6931" s="10" t="s">
        <v>10</v>
      </c>
      <c r="F6931" s="10" t="s">
        <v>42</v>
      </c>
      <c r="G6931" s="10" t="s">
        <v>65</v>
      </c>
      <c r="H6931" s="10">
        <f>VLOOKUP(RefDeprivation[[#This Row],[REFERRAL_MONTH]],WorkingDays[#All],2,FALSE)</f>
        <v>20</v>
      </c>
      <c r="I6931">
        <f>RefDeprivation[[#This Row],[TWW_REFERRALS]]*(21/RefDeprivation[[#This Row],[WD]])</f>
        <v>151.20000000000002</v>
      </c>
    </row>
    <row r="6932" spans="1:9" x14ac:dyDescent="0.35">
      <c r="A6932" s="10">
        <v>138</v>
      </c>
      <c r="B6932" s="10">
        <v>201911</v>
      </c>
      <c r="C6932" s="10" t="s">
        <v>22</v>
      </c>
      <c r="D6932" s="10">
        <v>2019</v>
      </c>
      <c r="E6932" s="10" t="s">
        <v>46</v>
      </c>
      <c r="F6932" s="10" t="s">
        <v>38</v>
      </c>
      <c r="G6932" s="10" t="s">
        <v>61</v>
      </c>
      <c r="H6932" s="10">
        <f>VLOOKUP(RefDeprivation[[#This Row],[REFERRAL_MONTH]],WorkingDays[#All],2,FALSE)</f>
        <v>21</v>
      </c>
      <c r="I6932">
        <f>RefDeprivation[[#This Row],[TWW_REFERRALS]]*(21/RefDeprivation[[#This Row],[WD]])</f>
        <v>138</v>
      </c>
    </row>
    <row r="6933" spans="1:9" x14ac:dyDescent="0.35">
      <c r="A6933" s="10">
        <v>123</v>
      </c>
      <c r="B6933" s="10">
        <v>201911</v>
      </c>
      <c r="C6933" s="10" t="s">
        <v>22</v>
      </c>
      <c r="D6933" s="10">
        <v>2019</v>
      </c>
      <c r="E6933" s="10" t="s">
        <v>46</v>
      </c>
      <c r="F6933" s="10" t="s">
        <v>38</v>
      </c>
      <c r="G6933" s="10" t="s">
        <v>64</v>
      </c>
      <c r="H6933" s="10">
        <f>VLOOKUP(RefDeprivation[[#This Row],[REFERRAL_MONTH]],WorkingDays[#All],2,FALSE)</f>
        <v>21</v>
      </c>
      <c r="I6933">
        <f>RefDeprivation[[#This Row],[TWW_REFERRALS]]*(21/RefDeprivation[[#This Row],[WD]])</f>
        <v>123</v>
      </c>
    </row>
    <row r="6934" spans="1:9" x14ac:dyDescent="0.35">
      <c r="A6934" s="10">
        <v>205</v>
      </c>
      <c r="B6934" s="10">
        <v>201911</v>
      </c>
      <c r="C6934" s="10" t="s">
        <v>22</v>
      </c>
      <c r="D6934" s="10">
        <v>2019</v>
      </c>
      <c r="E6934" s="10" t="s">
        <v>46</v>
      </c>
      <c r="F6934" s="10" t="s">
        <v>38</v>
      </c>
      <c r="G6934" s="10" t="s">
        <v>60</v>
      </c>
      <c r="H6934" s="10">
        <f>VLOOKUP(RefDeprivation[[#This Row],[REFERRAL_MONTH]],WorkingDays[#All],2,FALSE)</f>
        <v>21</v>
      </c>
      <c r="I6934">
        <f>RefDeprivation[[#This Row],[TWW_REFERRALS]]*(21/RefDeprivation[[#This Row],[WD]])</f>
        <v>205</v>
      </c>
    </row>
    <row r="6935" spans="1:9" x14ac:dyDescent="0.35">
      <c r="A6935" s="10">
        <v>116</v>
      </c>
      <c r="B6935" s="10">
        <v>201911</v>
      </c>
      <c r="C6935" s="10" t="s">
        <v>22</v>
      </c>
      <c r="D6935" s="10">
        <v>2019</v>
      </c>
      <c r="E6935" s="10" t="s">
        <v>46</v>
      </c>
      <c r="F6935" s="10" t="s">
        <v>38</v>
      </c>
      <c r="G6935" s="10" t="s">
        <v>62</v>
      </c>
      <c r="H6935" s="10">
        <f>VLOOKUP(RefDeprivation[[#This Row],[REFERRAL_MONTH]],WorkingDays[#All],2,FALSE)</f>
        <v>21</v>
      </c>
      <c r="I6935">
        <f>RefDeprivation[[#This Row],[TWW_REFERRALS]]*(21/RefDeprivation[[#This Row],[WD]])</f>
        <v>116</v>
      </c>
    </row>
    <row r="6936" spans="1:9" x14ac:dyDescent="0.35">
      <c r="A6936" s="10">
        <v>105</v>
      </c>
      <c r="B6936" s="10">
        <v>201911</v>
      </c>
      <c r="C6936" s="10" t="s">
        <v>22</v>
      </c>
      <c r="D6936" s="10">
        <v>2019</v>
      </c>
      <c r="E6936" s="10" t="s">
        <v>46</v>
      </c>
      <c r="F6936" s="10" t="s">
        <v>38</v>
      </c>
      <c r="G6936" s="10" t="s">
        <v>59</v>
      </c>
      <c r="H6936" s="10">
        <f>VLOOKUP(RefDeprivation[[#This Row],[REFERRAL_MONTH]],WorkingDays[#All],2,FALSE)</f>
        <v>21</v>
      </c>
      <c r="I6936">
        <f>RefDeprivation[[#This Row],[TWW_REFERRALS]]*(21/RefDeprivation[[#This Row],[WD]])</f>
        <v>105</v>
      </c>
    </row>
    <row r="6937" spans="1:9" x14ac:dyDescent="0.35">
      <c r="A6937" s="10">
        <v>266</v>
      </c>
      <c r="B6937" s="10">
        <v>201911</v>
      </c>
      <c r="C6937" s="10" t="s">
        <v>22</v>
      </c>
      <c r="D6937" s="10">
        <v>2019</v>
      </c>
      <c r="E6937" s="10" t="s">
        <v>46</v>
      </c>
      <c r="F6937" s="10" t="s">
        <v>38</v>
      </c>
      <c r="G6937" s="10" t="s">
        <v>63</v>
      </c>
      <c r="H6937" s="10">
        <f>VLOOKUP(RefDeprivation[[#This Row],[REFERRAL_MONTH]],WorkingDays[#All],2,FALSE)</f>
        <v>21</v>
      </c>
      <c r="I6937">
        <f>RefDeprivation[[#This Row],[TWW_REFERRALS]]*(21/RefDeprivation[[#This Row],[WD]])</f>
        <v>266</v>
      </c>
    </row>
    <row r="6938" spans="1:9" x14ac:dyDescent="0.35">
      <c r="A6938" s="10">
        <v>103</v>
      </c>
      <c r="B6938" s="10">
        <v>201911</v>
      </c>
      <c r="C6938" s="10" t="s">
        <v>22</v>
      </c>
      <c r="D6938" s="10">
        <v>2019</v>
      </c>
      <c r="E6938" s="10" t="s">
        <v>46</v>
      </c>
      <c r="F6938" s="10" t="s">
        <v>38</v>
      </c>
      <c r="G6938" s="10" t="s">
        <v>65</v>
      </c>
      <c r="H6938" s="10">
        <f>VLOOKUP(RefDeprivation[[#This Row],[REFERRAL_MONTH]],WorkingDays[#All],2,FALSE)</f>
        <v>21</v>
      </c>
      <c r="I6938">
        <f>RefDeprivation[[#This Row],[TWW_REFERRALS]]*(21/RefDeprivation[[#This Row],[WD]])</f>
        <v>103</v>
      </c>
    </row>
    <row r="6939" spans="1:9" x14ac:dyDescent="0.35">
      <c r="A6939" s="10">
        <v>118</v>
      </c>
      <c r="B6939" s="10">
        <v>201911</v>
      </c>
      <c r="C6939" s="10" t="s">
        <v>22</v>
      </c>
      <c r="D6939" s="10">
        <v>2019</v>
      </c>
      <c r="E6939" s="10" t="s">
        <v>46</v>
      </c>
      <c r="F6939" s="10" t="s">
        <v>39</v>
      </c>
      <c r="G6939" s="10" t="s">
        <v>61</v>
      </c>
      <c r="H6939" s="10">
        <f>VLOOKUP(RefDeprivation[[#This Row],[REFERRAL_MONTH]],WorkingDays[#All],2,FALSE)</f>
        <v>21</v>
      </c>
      <c r="I6939">
        <f>RefDeprivation[[#This Row],[TWW_REFERRALS]]*(21/RefDeprivation[[#This Row],[WD]])</f>
        <v>118</v>
      </c>
    </row>
    <row r="6940" spans="1:9" x14ac:dyDescent="0.35">
      <c r="A6940" s="10">
        <v>145</v>
      </c>
      <c r="B6940" s="10">
        <v>201911</v>
      </c>
      <c r="C6940" s="10" t="s">
        <v>22</v>
      </c>
      <c r="D6940" s="10">
        <v>2019</v>
      </c>
      <c r="E6940" s="10" t="s">
        <v>46</v>
      </c>
      <c r="F6940" s="10" t="s">
        <v>39</v>
      </c>
      <c r="G6940" s="10" t="s">
        <v>64</v>
      </c>
      <c r="H6940" s="10">
        <f>VLOOKUP(RefDeprivation[[#This Row],[REFERRAL_MONTH]],WorkingDays[#All],2,FALSE)</f>
        <v>21</v>
      </c>
      <c r="I6940">
        <f>RefDeprivation[[#This Row],[TWW_REFERRALS]]*(21/RefDeprivation[[#This Row],[WD]])</f>
        <v>145</v>
      </c>
    </row>
    <row r="6941" spans="1:9" x14ac:dyDescent="0.35">
      <c r="A6941" s="10">
        <v>250</v>
      </c>
      <c r="B6941" s="10">
        <v>201911</v>
      </c>
      <c r="C6941" s="10" t="s">
        <v>22</v>
      </c>
      <c r="D6941" s="10">
        <v>2019</v>
      </c>
      <c r="E6941" s="10" t="s">
        <v>46</v>
      </c>
      <c r="F6941" s="10" t="s">
        <v>39</v>
      </c>
      <c r="G6941" s="10" t="s">
        <v>60</v>
      </c>
      <c r="H6941" s="10">
        <f>VLOOKUP(RefDeprivation[[#This Row],[REFERRAL_MONTH]],WorkingDays[#All],2,FALSE)</f>
        <v>21</v>
      </c>
      <c r="I6941">
        <f>RefDeprivation[[#This Row],[TWW_REFERRALS]]*(21/RefDeprivation[[#This Row],[WD]])</f>
        <v>250</v>
      </c>
    </row>
    <row r="6942" spans="1:9" x14ac:dyDescent="0.35">
      <c r="A6942" s="10">
        <v>108</v>
      </c>
      <c r="B6942" s="10">
        <v>201911</v>
      </c>
      <c r="C6942" s="10" t="s">
        <v>22</v>
      </c>
      <c r="D6942" s="10">
        <v>2019</v>
      </c>
      <c r="E6942" s="10" t="s">
        <v>46</v>
      </c>
      <c r="F6942" s="10" t="s">
        <v>39</v>
      </c>
      <c r="G6942" s="10" t="s">
        <v>62</v>
      </c>
      <c r="H6942" s="10">
        <f>VLOOKUP(RefDeprivation[[#This Row],[REFERRAL_MONTH]],WorkingDays[#All],2,FALSE)</f>
        <v>21</v>
      </c>
      <c r="I6942">
        <f>RefDeprivation[[#This Row],[TWW_REFERRALS]]*(21/RefDeprivation[[#This Row],[WD]])</f>
        <v>108</v>
      </c>
    </row>
    <row r="6943" spans="1:9" x14ac:dyDescent="0.35">
      <c r="A6943" s="10">
        <v>151</v>
      </c>
      <c r="B6943" s="10">
        <v>201911</v>
      </c>
      <c r="C6943" s="10" t="s">
        <v>22</v>
      </c>
      <c r="D6943" s="10">
        <v>2019</v>
      </c>
      <c r="E6943" s="10" t="s">
        <v>46</v>
      </c>
      <c r="F6943" s="10" t="s">
        <v>39</v>
      </c>
      <c r="G6943" s="10" t="s">
        <v>59</v>
      </c>
      <c r="H6943" s="10">
        <f>VLOOKUP(RefDeprivation[[#This Row],[REFERRAL_MONTH]],WorkingDays[#All],2,FALSE)</f>
        <v>21</v>
      </c>
      <c r="I6943">
        <f>RefDeprivation[[#This Row],[TWW_REFERRALS]]*(21/RefDeprivation[[#This Row],[WD]])</f>
        <v>151</v>
      </c>
    </row>
    <row r="6944" spans="1:9" x14ac:dyDescent="0.35">
      <c r="A6944" s="10">
        <v>190</v>
      </c>
      <c r="B6944" s="10">
        <v>201911</v>
      </c>
      <c r="C6944" s="10" t="s">
        <v>22</v>
      </c>
      <c r="D6944" s="10">
        <v>2019</v>
      </c>
      <c r="E6944" s="10" t="s">
        <v>46</v>
      </c>
      <c r="F6944" s="10" t="s">
        <v>39</v>
      </c>
      <c r="G6944" s="10" t="s">
        <v>63</v>
      </c>
      <c r="H6944" s="10">
        <f>VLOOKUP(RefDeprivation[[#This Row],[REFERRAL_MONTH]],WorkingDays[#All],2,FALSE)</f>
        <v>21</v>
      </c>
      <c r="I6944">
        <f>RefDeprivation[[#This Row],[TWW_REFERRALS]]*(21/RefDeprivation[[#This Row],[WD]])</f>
        <v>190</v>
      </c>
    </row>
    <row r="6945" spans="1:9" x14ac:dyDescent="0.35">
      <c r="A6945" s="10">
        <v>128</v>
      </c>
      <c r="B6945" s="10">
        <v>201911</v>
      </c>
      <c r="C6945" s="10" t="s">
        <v>22</v>
      </c>
      <c r="D6945" s="10">
        <v>2019</v>
      </c>
      <c r="E6945" s="10" t="s">
        <v>46</v>
      </c>
      <c r="F6945" s="10" t="s">
        <v>39</v>
      </c>
      <c r="G6945" s="10" t="s">
        <v>65</v>
      </c>
      <c r="H6945" s="10">
        <f>VLOOKUP(RefDeprivation[[#This Row],[REFERRAL_MONTH]],WorkingDays[#All],2,FALSE)</f>
        <v>21</v>
      </c>
      <c r="I6945">
        <f>RefDeprivation[[#This Row],[TWW_REFERRALS]]*(21/RefDeprivation[[#This Row],[WD]])</f>
        <v>128</v>
      </c>
    </row>
    <row r="6946" spans="1:9" x14ac:dyDescent="0.35">
      <c r="A6946" s="10">
        <v>135</v>
      </c>
      <c r="B6946" s="10">
        <v>201911</v>
      </c>
      <c r="C6946" s="10" t="s">
        <v>22</v>
      </c>
      <c r="D6946" s="10">
        <v>2019</v>
      </c>
      <c r="E6946" s="10" t="s">
        <v>46</v>
      </c>
      <c r="F6946" s="10" t="s">
        <v>40</v>
      </c>
      <c r="G6946" s="10" t="s">
        <v>61</v>
      </c>
      <c r="H6946" s="10">
        <f>VLOOKUP(RefDeprivation[[#This Row],[REFERRAL_MONTH]],WorkingDays[#All],2,FALSE)</f>
        <v>21</v>
      </c>
      <c r="I6946">
        <f>RefDeprivation[[#This Row],[TWW_REFERRALS]]*(21/RefDeprivation[[#This Row],[WD]])</f>
        <v>135</v>
      </c>
    </row>
    <row r="6947" spans="1:9" x14ac:dyDescent="0.35">
      <c r="A6947" s="10">
        <v>269</v>
      </c>
      <c r="B6947" s="10">
        <v>201911</v>
      </c>
      <c r="C6947" s="10" t="s">
        <v>22</v>
      </c>
      <c r="D6947" s="10">
        <v>2019</v>
      </c>
      <c r="E6947" s="10" t="s">
        <v>46</v>
      </c>
      <c r="F6947" s="10" t="s">
        <v>40</v>
      </c>
      <c r="G6947" s="10" t="s">
        <v>64</v>
      </c>
      <c r="H6947" s="10">
        <f>VLOOKUP(RefDeprivation[[#This Row],[REFERRAL_MONTH]],WorkingDays[#All],2,FALSE)</f>
        <v>21</v>
      </c>
      <c r="I6947">
        <f>RefDeprivation[[#This Row],[TWW_REFERRALS]]*(21/RefDeprivation[[#This Row],[WD]])</f>
        <v>269</v>
      </c>
    </row>
    <row r="6948" spans="1:9" x14ac:dyDescent="0.35">
      <c r="A6948" s="10">
        <v>204</v>
      </c>
      <c r="B6948" s="10">
        <v>201911</v>
      </c>
      <c r="C6948" s="10" t="s">
        <v>22</v>
      </c>
      <c r="D6948" s="10">
        <v>2019</v>
      </c>
      <c r="E6948" s="10" t="s">
        <v>46</v>
      </c>
      <c r="F6948" s="10" t="s">
        <v>40</v>
      </c>
      <c r="G6948" s="10" t="s">
        <v>60</v>
      </c>
      <c r="H6948" s="10">
        <f>VLOOKUP(RefDeprivation[[#This Row],[REFERRAL_MONTH]],WorkingDays[#All],2,FALSE)</f>
        <v>21</v>
      </c>
      <c r="I6948">
        <f>RefDeprivation[[#This Row],[TWW_REFERRALS]]*(21/RefDeprivation[[#This Row],[WD]])</f>
        <v>204</v>
      </c>
    </row>
    <row r="6949" spans="1:9" x14ac:dyDescent="0.35">
      <c r="A6949" s="10">
        <v>115</v>
      </c>
      <c r="B6949" s="10">
        <v>201911</v>
      </c>
      <c r="C6949" s="10" t="s">
        <v>22</v>
      </c>
      <c r="D6949" s="10">
        <v>2019</v>
      </c>
      <c r="E6949" s="10" t="s">
        <v>46</v>
      </c>
      <c r="F6949" s="10" t="s">
        <v>40</v>
      </c>
      <c r="G6949" s="10" t="s">
        <v>62</v>
      </c>
      <c r="H6949" s="10">
        <f>VLOOKUP(RefDeprivation[[#This Row],[REFERRAL_MONTH]],WorkingDays[#All],2,FALSE)</f>
        <v>21</v>
      </c>
      <c r="I6949">
        <f>RefDeprivation[[#This Row],[TWW_REFERRALS]]*(21/RefDeprivation[[#This Row],[WD]])</f>
        <v>115</v>
      </c>
    </row>
    <row r="6950" spans="1:9" x14ac:dyDescent="0.35">
      <c r="A6950" s="10">
        <v>118</v>
      </c>
      <c r="B6950" s="10">
        <v>201911</v>
      </c>
      <c r="C6950" s="10" t="s">
        <v>22</v>
      </c>
      <c r="D6950" s="10">
        <v>2019</v>
      </c>
      <c r="E6950" s="10" t="s">
        <v>46</v>
      </c>
      <c r="F6950" s="10" t="s">
        <v>40</v>
      </c>
      <c r="G6950" s="10" t="s">
        <v>59</v>
      </c>
      <c r="H6950" s="10">
        <f>VLOOKUP(RefDeprivation[[#This Row],[REFERRAL_MONTH]],WorkingDays[#All],2,FALSE)</f>
        <v>21</v>
      </c>
      <c r="I6950">
        <f>RefDeprivation[[#This Row],[TWW_REFERRALS]]*(21/RefDeprivation[[#This Row],[WD]])</f>
        <v>118</v>
      </c>
    </row>
    <row r="6951" spans="1:9" x14ac:dyDescent="0.35">
      <c r="A6951" s="10">
        <v>172</v>
      </c>
      <c r="B6951" s="10">
        <v>201911</v>
      </c>
      <c r="C6951" s="10" t="s">
        <v>22</v>
      </c>
      <c r="D6951" s="10">
        <v>2019</v>
      </c>
      <c r="E6951" s="10" t="s">
        <v>46</v>
      </c>
      <c r="F6951" s="10" t="s">
        <v>40</v>
      </c>
      <c r="G6951" s="10" t="s">
        <v>63</v>
      </c>
      <c r="H6951" s="10">
        <f>VLOOKUP(RefDeprivation[[#This Row],[REFERRAL_MONTH]],WorkingDays[#All],2,FALSE)</f>
        <v>21</v>
      </c>
      <c r="I6951">
        <f>RefDeprivation[[#This Row],[TWW_REFERRALS]]*(21/RefDeprivation[[#This Row],[WD]])</f>
        <v>172</v>
      </c>
    </row>
    <row r="6952" spans="1:9" x14ac:dyDescent="0.35">
      <c r="A6952" s="10">
        <v>134</v>
      </c>
      <c r="B6952" s="10">
        <v>201911</v>
      </c>
      <c r="C6952" s="10" t="s">
        <v>22</v>
      </c>
      <c r="D6952" s="10">
        <v>2019</v>
      </c>
      <c r="E6952" s="10" t="s">
        <v>46</v>
      </c>
      <c r="F6952" s="10" t="s">
        <v>40</v>
      </c>
      <c r="G6952" s="10" t="s">
        <v>65</v>
      </c>
      <c r="H6952" s="10">
        <f>VLOOKUP(RefDeprivation[[#This Row],[REFERRAL_MONTH]],WorkingDays[#All],2,FALSE)</f>
        <v>21</v>
      </c>
      <c r="I6952">
        <f>RefDeprivation[[#This Row],[TWW_REFERRALS]]*(21/RefDeprivation[[#This Row],[WD]])</f>
        <v>134</v>
      </c>
    </row>
    <row r="6953" spans="1:9" x14ac:dyDescent="0.35">
      <c r="A6953" s="10">
        <v>100</v>
      </c>
      <c r="B6953" s="10">
        <v>201911</v>
      </c>
      <c r="C6953" s="10" t="s">
        <v>22</v>
      </c>
      <c r="D6953" s="10">
        <v>2019</v>
      </c>
      <c r="E6953" s="10" t="s">
        <v>46</v>
      </c>
      <c r="F6953" s="10" t="s">
        <v>41</v>
      </c>
      <c r="G6953" s="10" t="s">
        <v>61</v>
      </c>
      <c r="H6953" s="10">
        <f>VLOOKUP(RefDeprivation[[#This Row],[REFERRAL_MONTH]],WorkingDays[#All],2,FALSE)</f>
        <v>21</v>
      </c>
      <c r="I6953">
        <f>RefDeprivation[[#This Row],[TWW_REFERRALS]]*(21/RefDeprivation[[#This Row],[WD]])</f>
        <v>100</v>
      </c>
    </row>
    <row r="6954" spans="1:9" x14ac:dyDescent="0.35">
      <c r="A6954" s="10">
        <v>365</v>
      </c>
      <c r="B6954" s="10">
        <v>201911</v>
      </c>
      <c r="C6954" s="10" t="s">
        <v>22</v>
      </c>
      <c r="D6954" s="10">
        <v>2019</v>
      </c>
      <c r="E6954" s="10" t="s">
        <v>46</v>
      </c>
      <c r="F6954" s="10" t="s">
        <v>41</v>
      </c>
      <c r="G6954" s="10" t="s">
        <v>64</v>
      </c>
      <c r="H6954" s="10">
        <f>VLOOKUP(RefDeprivation[[#This Row],[REFERRAL_MONTH]],WorkingDays[#All],2,FALSE)</f>
        <v>21</v>
      </c>
      <c r="I6954">
        <f>RefDeprivation[[#This Row],[TWW_REFERRALS]]*(21/RefDeprivation[[#This Row],[WD]])</f>
        <v>365</v>
      </c>
    </row>
    <row r="6955" spans="1:9" x14ac:dyDescent="0.35">
      <c r="A6955" s="10">
        <v>215</v>
      </c>
      <c r="B6955" s="10">
        <v>201911</v>
      </c>
      <c r="C6955" s="10" t="s">
        <v>22</v>
      </c>
      <c r="D6955" s="10">
        <v>2019</v>
      </c>
      <c r="E6955" s="10" t="s">
        <v>46</v>
      </c>
      <c r="F6955" s="10" t="s">
        <v>41</v>
      </c>
      <c r="G6955" s="10" t="s">
        <v>60</v>
      </c>
      <c r="H6955" s="10">
        <f>VLOOKUP(RefDeprivation[[#This Row],[REFERRAL_MONTH]],WorkingDays[#All],2,FALSE)</f>
        <v>21</v>
      </c>
      <c r="I6955">
        <f>RefDeprivation[[#This Row],[TWW_REFERRALS]]*(21/RefDeprivation[[#This Row],[WD]])</f>
        <v>215</v>
      </c>
    </row>
    <row r="6956" spans="1:9" x14ac:dyDescent="0.35">
      <c r="A6956" s="10">
        <v>133</v>
      </c>
      <c r="B6956" s="10">
        <v>201911</v>
      </c>
      <c r="C6956" s="10" t="s">
        <v>22</v>
      </c>
      <c r="D6956" s="10">
        <v>2019</v>
      </c>
      <c r="E6956" s="10" t="s">
        <v>46</v>
      </c>
      <c r="F6956" s="10" t="s">
        <v>41</v>
      </c>
      <c r="G6956" s="10" t="s">
        <v>62</v>
      </c>
      <c r="H6956" s="10">
        <f>VLOOKUP(RefDeprivation[[#This Row],[REFERRAL_MONTH]],WorkingDays[#All],2,FALSE)</f>
        <v>21</v>
      </c>
      <c r="I6956">
        <f>RefDeprivation[[#This Row],[TWW_REFERRALS]]*(21/RefDeprivation[[#This Row],[WD]])</f>
        <v>133</v>
      </c>
    </row>
    <row r="6957" spans="1:9" x14ac:dyDescent="0.35">
      <c r="A6957" s="10">
        <v>158</v>
      </c>
      <c r="B6957" s="10">
        <v>201911</v>
      </c>
      <c r="C6957" s="10" t="s">
        <v>22</v>
      </c>
      <c r="D6957" s="10">
        <v>2019</v>
      </c>
      <c r="E6957" s="10" t="s">
        <v>46</v>
      </c>
      <c r="F6957" s="10" t="s">
        <v>41</v>
      </c>
      <c r="G6957" s="10" t="s">
        <v>59</v>
      </c>
      <c r="H6957" s="10">
        <f>VLOOKUP(RefDeprivation[[#This Row],[REFERRAL_MONTH]],WorkingDays[#All],2,FALSE)</f>
        <v>21</v>
      </c>
      <c r="I6957">
        <f>RefDeprivation[[#This Row],[TWW_REFERRALS]]*(21/RefDeprivation[[#This Row],[WD]])</f>
        <v>158</v>
      </c>
    </row>
    <row r="6958" spans="1:9" x14ac:dyDescent="0.35">
      <c r="A6958" s="10">
        <v>136</v>
      </c>
      <c r="B6958" s="10">
        <v>201911</v>
      </c>
      <c r="C6958" s="10" t="s">
        <v>22</v>
      </c>
      <c r="D6958" s="10">
        <v>2019</v>
      </c>
      <c r="E6958" s="10" t="s">
        <v>46</v>
      </c>
      <c r="F6958" s="10" t="s">
        <v>41</v>
      </c>
      <c r="G6958" s="10" t="s">
        <v>63</v>
      </c>
      <c r="H6958" s="10">
        <f>VLOOKUP(RefDeprivation[[#This Row],[REFERRAL_MONTH]],WorkingDays[#All],2,FALSE)</f>
        <v>21</v>
      </c>
      <c r="I6958">
        <f>RefDeprivation[[#This Row],[TWW_REFERRALS]]*(21/RefDeprivation[[#This Row],[WD]])</f>
        <v>136</v>
      </c>
    </row>
    <row r="6959" spans="1:9" x14ac:dyDescent="0.35">
      <c r="A6959" s="10">
        <v>89</v>
      </c>
      <c r="B6959" s="10">
        <v>201911</v>
      </c>
      <c r="C6959" s="10" t="s">
        <v>22</v>
      </c>
      <c r="D6959" s="10">
        <v>2019</v>
      </c>
      <c r="E6959" s="10" t="s">
        <v>46</v>
      </c>
      <c r="F6959" s="10" t="s">
        <v>41</v>
      </c>
      <c r="G6959" s="10" t="s">
        <v>65</v>
      </c>
      <c r="H6959" s="10">
        <f>VLOOKUP(RefDeprivation[[#This Row],[REFERRAL_MONTH]],WorkingDays[#All],2,FALSE)</f>
        <v>21</v>
      </c>
      <c r="I6959">
        <f>RefDeprivation[[#This Row],[TWW_REFERRALS]]*(21/RefDeprivation[[#This Row],[WD]])</f>
        <v>89</v>
      </c>
    </row>
    <row r="6960" spans="1:9" x14ac:dyDescent="0.35">
      <c r="A6960" s="10">
        <v>58</v>
      </c>
      <c r="B6960" s="10">
        <v>201911</v>
      </c>
      <c r="C6960" s="10" t="s">
        <v>22</v>
      </c>
      <c r="D6960" s="10">
        <v>2019</v>
      </c>
      <c r="E6960" s="10" t="s">
        <v>46</v>
      </c>
      <c r="F6960" s="10" t="s">
        <v>42</v>
      </c>
      <c r="G6960" s="10" t="s">
        <v>61</v>
      </c>
      <c r="H6960" s="10">
        <f>VLOOKUP(RefDeprivation[[#This Row],[REFERRAL_MONTH]],WorkingDays[#All],2,FALSE)</f>
        <v>21</v>
      </c>
      <c r="I6960">
        <f>RefDeprivation[[#This Row],[TWW_REFERRALS]]*(21/RefDeprivation[[#This Row],[WD]])</f>
        <v>58</v>
      </c>
    </row>
    <row r="6961" spans="1:9" x14ac:dyDescent="0.35">
      <c r="A6961" s="10">
        <v>260</v>
      </c>
      <c r="B6961" s="10">
        <v>201911</v>
      </c>
      <c r="C6961" s="10" t="s">
        <v>22</v>
      </c>
      <c r="D6961" s="10">
        <v>2019</v>
      </c>
      <c r="E6961" s="10" t="s">
        <v>46</v>
      </c>
      <c r="F6961" s="10" t="s">
        <v>42</v>
      </c>
      <c r="G6961" s="10" t="s">
        <v>64</v>
      </c>
      <c r="H6961" s="10">
        <f>VLOOKUP(RefDeprivation[[#This Row],[REFERRAL_MONTH]],WorkingDays[#All],2,FALSE)</f>
        <v>21</v>
      </c>
      <c r="I6961">
        <f>RefDeprivation[[#This Row],[TWW_REFERRALS]]*(21/RefDeprivation[[#This Row],[WD]])</f>
        <v>260</v>
      </c>
    </row>
    <row r="6962" spans="1:9" x14ac:dyDescent="0.35">
      <c r="A6962" s="10">
        <v>224</v>
      </c>
      <c r="B6962" s="10">
        <v>201911</v>
      </c>
      <c r="C6962" s="10" t="s">
        <v>22</v>
      </c>
      <c r="D6962" s="10">
        <v>2019</v>
      </c>
      <c r="E6962" s="10" t="s">
        <v>46</v>
      </c>
      <c r="F6962" s="10" t="s">
        <v>42</v>
      </c>
      <c r="G6962" s="10" t="s">
        <v>60</v>
      </c>
      <c r="H6962" s="10">
        <f>VLOOKUP(RefDeprivation[[#This Row],[REFERRAL_MONTH]],WorkingDays[#All],2,FALSE)</f>
        <v>21</v>
      </c>
      <c r="I6962">
        <f>RefDeprivation[[#This Row],[TWW_REFERRALS]]*(21/RefDeprivation[[#This Row],[WD]])</f>
        <v>224</v>
      </c>
    </row>
    <row r="6963" spans="1:9" x14ac:dyDescent="0.35">
      <c r="A6963" s="10">
        <v>191</v>
      </c>
      <c r="B6963" s="10">
        <v>201911</v>
      </c>
      <c r="C6963" s="10" t="s">
        <v>22</v>
      </c>
      <c r="D6963" s="10">
        <v>2019</v>
      </c>
      <c r="E6963" s="10" t="s">
        <v>46</v>
      </c>
      <c r="F6963" s="10" t="s">
        <v>42</v>
      </c>
      <c r="G6963" s="10" t="s">
        <v>62</v>
      </c>
      <c r="H6963" s="10">
        <f>VLOOKUP(RefDeprivation[[#This Row],[REFERRAL_MONTH]],WorkingDays[#All],2,FALSE)</f>
        <v>21</v>
      </c>
      <c r="I6963">
        <f>RefDeprivation[[#This Row],[TWW_REFERRALS]]*(21/RefDeprivation[[#This Row],[WD]])</f>
        <v>191</v>
      </c>
    </row>
    <row r="6964" spans="1:9" x14ac:dyDescent="0.35">
      <c r="A6964" s="10">
        <v>294</v>
      </c>
      <c r="B6964" s="10">
        <v>201911</v>
      </c>
      <c r="C6964" s="10" t="s">
        <v>22</v>
      </c>
      <c r="D6964" s="10">
        <v>2019</v>
      </c>
      <c r="E6964" s="10" t="s">
        <v>46</v>
      </c>
      <c r="F6964" s="10" t="s">
        <v>42</v>
      </c>
      <c r="G6964" s="10" t="s">
        <v>59</v>
      </c>
      <c r="H6964" s="10">
        <f>VLOOKUP(RefDeprivation[[#This Row],[REFERRAL_MONTH]],WorkingDays[#All],2,FALSE)</f>
        <v>21</v>
      </c>
      <c r="I6964">
        <f>RefDeprivation[[#This Row],[TWW_REFERRALS]]*(21/RefDeprivation[[#This Row],[WD]])</f>
        <v>294</v>
      </c>
    </row>
    <row r="6965" spans="1:9" x14ac:dyDescent="0.35">
      <c r="A6965" s="10">
        <v>66</v>
      </c>
      <c r="B6965" s="10">
        <v>201911</v>
      </c>
      <c r="C6965" s="10" t="s">
        <v>22</v>
      </c>
      <c r="D6965" s="10">
        <v>2019</v>
      </c>
      <c r="E6965" s="10" t="s">
        <v>46</v>
      </c>
      <c r="F6965" s="10" t="s">
        <v>42</v>
      </c>
      <c r="G6965" s="10" t="s">
        <v>63</v>
      </c>
      <c r="H6965" s="10">
        <f>VLOOKUP(RefDeprivation[[#This Row],[REFERRAL_MONTH]],WorkingDays[#All],2,FALSE)</f>
        <v>21</v>
      </c>
      <c r="I6965">
        <f>RefDeprivation[[#This Row],[TWW_REFERRALS]]*(21/RefDeprivation[[#This Row],[WD]])</f>
        <v>66</v>
      </c>
    </row>
    <row r="6966" spans="1:9" x14ac:dyDescent="0.35">
      <c r="A6966" s="10">
        <v>64</v>
      </c>
      <c r="B6966" s="10">
        <v>201911</v>
      </c>
      <c r="C6966" s="10" t="s">
        <v>22</v>
      </c>
      <c r="D6966" s="10">
        <v>2019</v>
      </c>
      <c r="E6966" s="10" t="s">
        <v>46</v>
      </c>
      <c r="F6966" s="10" t="s">
        <v>42</v>
      </c>
      <c r="G6966" s="10" t="s">
        <v>65</v>
      </c>
      <c r="H6966" s="10">
        <f>VLOOKUP(RefDeprivation[[#This Row],[REFERRAL_MONTH]],WorkingDays[#All],2,FALSE)</f>
        <v>21</v>
      </c>
      <c r="I6966">
        <f>RefDeprivation[[#This Row],[TWW_REFERRALS]]*(21/RefDeprivation[[#This Row],[WD]])</f>
        <v>64</v>
      </c>
    </row>
    <row r="6967" spans="1:9" x14ac:dyDescent="0.35">
      <c r="A6967" s="10">
        <v>1037</v>
      </c>
      <c r="B6967" s="10">
        <v>201911</v>
      </c>
      <c r="C6967" s="10" t="s">
        <v>22</v>
      </c>
      <c r="D6967" s="10">
        <v>2019</v>
      </c>
      <c r="E6967" s="10" t="s">
        <v>3</v>
      </c>
      <c r="F6967" s="10" t="s">
        <v>38</v>
      </c>
      <c r="G6967" s="10" t="s">
        <v>61</v>
      </c>
      <c r="H6967" s="10">
        <f>VLOOKUP(RefDeprivation[[#This Row],[REFERRAL_MONTH]],WorkingDays[#All],2,FALSE)</f>
        <v>21</v>
      </c>
      <c r="I6967">
        <f>RefDeprivation[[#This Row],[TWW_REFERRALS]]*(21/RefDeprivation[[#This Row],[WD]])</f>
        <v>1037</v>
      </c>
    </row>
    <row r="6968" spans="1:9" x14ac:dyDescent="0.35">
      <c r="A6968" s="10">
        <v>726</v>
      </c>
      <c r="B6968" s="10">
        <v>201911</v>
      </c>
      <c r="C6968" s="10" t="s">
        <v>22</v>
      </c>
      <c r="D6968" s="10">
        <v>2019</v>
      </c>
      <c r="E6968" s="10" t="s">
        <v>3</v>
      </c>
      <c r="F6968" s="10" t="s">
        <v>38</v>
      </c>
      <c r="G6968" s="10" t="s">
        <v>64</v>
      </c>
      <c r="H6968" s="10">
        <f>VLOOKUP(RefDeprivation[[#This Row],[REFERRAL_MONTH]],WorkingDays[#All],2,FALSE)</f>
        <v>21</v>
      </c>
      <c r="I6968">
        <f>RefDeprivation[[#This Row],[TWW_REFERRALS]]*(21/RefDeprivation[[#This Row],[WD]])</f>
        <v>726</v>
      </c>
    </row>
    <row r="6969" spans="1:9" x14ac:dyDescent="0.35">
      <c r="A6969" s="10">
        <v>1110</v>
      </c>
      <c r="B6969" s="10">
        <v>201911</v>
      </c>
      <c r="C6969" s="10" t="s">
        <v>22</v>
      </c>
      <c r="D6969" s="10">
        <v>2019</v>
      </c>
      <c r="E6969" s="10" t="s">
        <v>3</v>
      </c>
      <c r="F6969" s="10" t="s">
        <v>38</v>
      </c>
      <c r="G6969" s="10" t="s">
        <v>60</v>
      </c>
      <c r="H6969" s="10">
        <f>VLOOKUP(RefDeprivation[[#This Row],[REFERRAL_MONTH]],WorkingDays[#All],2,FALSE)</f>
        <v>21</v>
      </c>
      <c r="I6969">
        <f>RefDeprivation[[#This Row],[TWW_REFERRALS]]*(21/RefDeprivation[[#This Row],[WD]])</f>
        <v>1110</v>
      </c>
    </row>
    <row r="6970" spans="1:9" x14ac:dyDescent="0.35">
      <c r="A6970" s="10">
        <v>996</v>
      </c>
      <c r="B6970" s="10">
        <v>201911</v>
      </c>
      <c r="C6970" s="10" t="s">
        <v>22</v>
      </c>
      <c r="D6970" s="10">
        <v>2019</v>
      </c>
      <c r="E6970" s="10" t="s">
        <v>3</v>
      </c>
      <c r="F6970" s="10" t="s">
        <v>38</v>
      </c>
      <c r="G6970" s="10" t="s">
        <v>62</v>
      </c>
      <c r="H6970" s="10">
        <f>VLOOKUP(RefDeprivation[[#This Row],[REFERRAL_MONTH]],WorkingDays[#All],2,FALSE)</f>
        <v>21</v>
      </c>
      <c r="I6970">
        <f>RefDeprivation[[#This Row],[TWW_REFERRALS]]*(21/RefDeprivation[[#This Row],[WD]])</f>
        <v>996</v>
      </c>
    </row>
    <row r="6971" spans="1:9" x14ac:dyDescent="0.35">
      <c r="A6971" s="10">
        <v>874</v>
      </c>
      <c r="B6971" s="10">
        <v>201911</v>
      </c>
      <c r="C6971" s="10" t="s">
        <v>22</v>
      </c>
      <c r="D6971" s="10">
        <v>2019</v>
      </c>
      <c r="E6971" s="10" t="s">
        <v>3</v>
      </c>
      <c r="F6971" s="10" t="s">
        <v>38</v>
      </c>
      <c r="G6971" s="10" t="s">
        <v>59</v>
      </c>
      <c r="H6971" s="10">
        <f>VLOOKUP(RefDeprivation[[#This Row],[REFERRAL_MONTH]],WorkingDays[#All],2,FALSE)</f>
        <v>21</v>
      </c>
      <c r="I6971">
        <f>RefDeprivation[[#This Row],[TWW_REFERRALS]]*(21/RefDeprivation[[#This Row],[WD]])</f>
        <v>874</v>
      </c>
    </row>
    <row r="6972" spans="1:9" x14ac:dyDescent="0.35">
      <c r="A6972" s="10">
        <v>1851</v>
      </c>
      <c r="B6972" s="10">
        <v>201911</v>
      </c>
      <c r="C6972" s="10" t="s">
        <v>22</v>
      </c>
      <c r="D6972" s="10">
        <v>2019</v>
      </c>
      <c r="E6972" s="10" t="s">
        <v>3</v>
      </c>
      <c r="F6972" s="10" t="s">
        <v>38</v>
      </c>
      <c r="G6972" s="10" t="s">
        <v>63</v>
      </c>
      <c r="H6972" s="10">
        <f>VLOOKUP(RefDeprivation[[#This Row],[REFERRAL_MONTH]],WorkingDays[#All],2,FALSE)</f>
        <v>21</v>
      </c>
      <c r="I6972">
        <f>RefDeprivation[[#This Row],[TWW_REFERRALS]]*(21/RefDeprivation[[#This Row],[WD]])</f>
        <v>1851</v>
      </c>
    </row>
    <row r="6973" spans="1:9" x14ac:dyDescent="0.35">
      <c r="A6973" s="10">
        <v>633</v>
      </c>
      <c r="B6973" s="10">
        <v>201911</v>
      </c>
      <c r="C6973" s="10" t="s">
        <v>22</v>
      </c>
      <c r="D6973" s="10">
        <v>2019</v>
      </c>
      <c r="E6973" s="10" t="s">
        <v>3</v>
      </c>
      <c r="F6973" s="10" t="s">
        <v>38</v>
      </c>
      <c r="G6973" s="10" t="s">
        <v>65</v>
      </c>
      <c r="H6973" s="10">
        <f>VLOOKUP(RefDeprivation[[#This Row],[REFERRAL_MONTH]],WorkingDays[#All],2,FALSE)</f>
        <v>21</v>
      </c>
      <c r="I6973">
        <f>RefDeprivation[[#This Row],[TWW_REFERRALS]]*(21/RefDeprivation[[#This Row],[WD]])</f>
        <v>633</v>
      </c>
    </row>
    <row r="6974" spans="1:9" x14ac:dyDescent="0.35">
      <c r="A6974" s="10">
        <v>1122</v>
      </c>
      <c r="B6974" s="10">
        <v>201911</v>
      </c>
      <c r="C6974" s="10" t="s">
        <v>22</v>
      </c>
      <c r="D6974" s="10">
        <v>2019</v>
      </c>
      <c r="E6974" s="10" t="s">
        <v>3</v>
      </c>
      <c r="F6974" s="10" t="s">
        <v>39</v>
      </c>
      <c r="G6974" s="10" t="s">
        <v>61</v>
      </c>
      <c r="H6974" s="10">
        <f>VLOOKUP(RefDeprivation[[#This Row],[REFERRAL_MONTH]],WorkingDays[#All],2,FALSE)</f>
        <v>21</v>
      </c>
      <c r="I6974">
        <f>RefDeprivation[[#This Row],[TWW_REFERRALS]]*(21/RefDeprivation[[#This Row],[WD]])</f>
        <v>1122</v>
      </c>
    </row>
    <row r="6975" spans="1:9" x14ac:dyDescent="0.35">
      <c r="A6975" s="10">
        <v>895</v>
      </c>
      <c r="B6975" s="10">
        <v>201911</v>
      </c>
      <c r="C6975" s="10" t="s">
        <v>22</v>
      </c>
      <c r="D6975" s="10">
        <v>2019</v>
      </c>
      <c r="E6975" s="10" t="s">
        <v>3</v>
      </c>
      <c r="F6975" s="10" t="s">
        <v>39</v>
      </c>
      <c r="G6975" s="10" t="s">
        <v>64</v>
      </c>
      <c r="H6975" s="10">
        <f>VLOOKUP(RefDeprivation[[#This Row],[REFERRAL_MONTH]],WorkingDays[#All],2,FALSE)</f>
        <v>21</v>
      </c>
      <c r="I6975">
        <f>RefDeprivation[[#This Row],[TWW_REFERRALS]]*(21/RefDeprivation[[#This Row],[WD]])</f>
        <v>895</v>
      </c>
    </row>
    <row r="6976" spans="1:9" x14ac:dyDescent="0.35">
      <c r="A6976" s="10">
        <v>1343</v>
      </c>
      <c r="B6976" s="10">
        <v>201911</v>
      </c>
      <c r="C6976" s="10" t="s">
        <v>22</v>
      </c>
      <c r="D6976" s="10">
        <v>2019</v>
      </c>
      <c r="E6976" s="10" t="s">
        <v>3</v>
      </c>
      <c r="F6976" s="10" t="s">
        <v>39</v>
      </c>
      <c r="G6976" s="10" t="s">
        <v>60</v>
      </c>
      <c r="H6976" s="10">
        <f>VLOOKUP(RefDeprivation[[#This Row],[REFERRAL_MONTH]],WorkingDays[#All],2,FALSE)</f>
        <v>21</v>
      </c>
      <c r="I6976">
        <f>RefDeprivation[[#This Row],[TWW_REFERRALS]]*(21/RefDeprivation[[#This Row],[WD]])</f>
        <v>1343</v>
      </c>
    </row>
    <row r="6977" spans="1:9" x14ac:dyDescent="0.35">
      <c r="A6977" s="10">
        <v>1049</v>
      </c>
      <c r="B6977" s="10">
        <v>201911</v>
      </c>
      <c r="C6977" s="10" t="s">
        <v>22</v>
      </c>
      <c r="D6977" s="10">
        <v>2019</v>
      </c>
      <c r="E6977" s="10" t="s">
        <v>3</v>
      </c>
      <c r="F6977" s="10" t="s">
        <v>39</v>
      </c>
      <c r="G6977" s="10" t="s">
        <v>62</v>
      </c>
      <c r="H6977" s="10">
        <f>VLOOKUP(RefDeprivation[[#This Row],[REFERRAL_MONTH]],WorkingDays[#All],2,FALSE)</f>
        <v>21</v>
      </c>
      <c r="I6977">
        <f>RefDeprivation[[#This Row],[TWW_REFERRALS]]*(21/RefDeprivation[[#This Row],[WD]])</f>
        <v>1049</v>
      </c>
    </row>
    <row r="6978" spans="1:9" x14ac:dyDescent="0.35">
      <c r="A6978" s="10">
        <v>857</v>
      </c>
      <c r="B6978" s="10">
        <v>201911</v>
      </c>
      <c r="C6978" s="10" t="s">
        <v>22</v>
      </c>
      <c r="D6978" s="10">
        <v>2019</v>
      </c>
      <c r="E6978" s="10" t="s">
        <v>3</v>
      </c>
      <c r="F6978" s="10" t="s">
        <v>39</v>
      </c>
      <c r="G6978" s="10" t="s">
        <v>59</v>
      </c>
      <c r="H6978" s="10">
        <f>VLOOKUP(RefDeprivation[[#This Row],[REFERRAL_MONTH]],WorkingDays[#All],2,FALSE)</f>
        <v>21</v>
      </c>
      <c r="I6978">
        <f>RefDeprivation[[#This Row],[TWW_REFERRALS]]*(21/RefDeprivation[[#This Row],[WD]])</f>
        <v>857</v>
      </c>
    </row>
    <row r="6979" spans="1:9" x14ac:dyDescent="0.35">
      <c r="A6979" s="10">
        <v>1534</v>
      </c>
      <c r="B6979" s="10">
        <v>201911</v>
      </c>
      <c r="C6979" s="10" t="s">
        <v>22</v>
      </c>
      <c r="D6979" s="10">
        <v>2019</v>
      </c>
      <c r="E6979" s="10" t="s">
        <v>3</v>
      </c>
      <c r="F6979" s="10" t="s">
        <v>39</v>
      </c>
      <c r="G6979" s="10" t="s">
        <v>63</v>
      </c>
      <c r="H6979" s="10">
        <f>VLOOKUP(RefDeprivation[[#This Row],[REFERRAL_MONTH]],WorkingDays[#All],2,FALSE)</f>
        <v>21</v>
      </c>
      <c r="I6979">
        <f>RefDeprivation[[#This Row],[TWW_REFERRALS]]*(21/RefDeprivation[[#This Row],[WD]])</f>
        <v>1534</v>
      </c>
    </row>
    <row r="6980" spans="1:9" x14ac:dyDescent="0.35">
      <c r="A6980" s="10">
        <v>888</v>
      </c>
      <c r="B6980" s="10">
        <v>201911</v>
      </c>
      <c r="C6980" s="10" t="s">
        <v>22</v>
      </c>
      <c r="D6980" s="10">
        <v>2019</v>
      </c>
      <c r="E6980" s="10" t="s">
        <v>3</v>
      </c>
      <c r="F6980" s="10" t="s">
        <v>39</v>
      </c>
      <c r="G6980" s="10" t="s">
        <v>65</v>
      </c>
      <c r="H6980" s="10">
        <f>VLOOKUP(RefDeprivation[[#This Row],[REFERRAL_MONTH]],WorkingDays[#All],2,FALSE)</f>
        <v>21</v>
      </c>
      <c r="I6980">
        <f>RefDeprivation[[#This Row],[TWW_REFERRALS]]*(21/RefDeprivation[[#This Row],[WD]])</f>
        <v>888</v>
      </c>
    </row>
    <row r="6981" spans="1:9" x14ac:dyDescent="0.35">
      <c r="A6981" s="10">
        <v>1066</v>
      </c>
      <c r="B6981" s="10">
        <v>201911</v>
      </c>
      <c r="C6981" s="10" t="s">
        <v>22</v>
      </c>
      <c r="D6981" s="10">
        <v>2019</v>
      </c>
      <c r="E6981" s="10" t="s">
        <v>3</v>
      </c>
      <c r="F6981" s="10" t="s">
        <v>40</v>
      </c>
      <c r="G6981" s="10" t="s">
        <v>61</v>
      </c>
      <c r="H6981" s="10">
        <f>VLOOKUP(RefDeprivation[[#This Row],[REFERRAL_MONTH]],WorkingDays[#All],2,FALSE)</f>
        <v>21</v>
      </c>
      <c r="I6981">
        <f>RefDeprivation[[#This Row],[TWW_REFERRALS]]*(21/RefDeprivation[[#This Row],[WD]])</f>
        <v>1066</v>
      </c>
    </row>
    <row r="6982" spans="1:9" x14ac:dyDescent="0.35">
      <c r="A6982" s="10">
        <v>1422</v>
      </c>
      <c r="B6982" s="10">
        <v>201911</v>
      </c>
      <c r="C6982" s="10" t="s">
        <v>22</v>
      </c>
      <c r="D6982" s="10">
        <v>2019</v>
      </c>
      <c r="E6982" s="10" t="s">
        <v>3</v>
      </c>
      <c r="F6982" s="10" t="s">
        <v>40</v>
      </c>
      <c r="G6982" s="10" t="s">
        <v>64</v>
      </c>
      <c r="H6982" s="10">
        <f>VLOOKUP(RefDeprivation[[#This Row],[REFERRAL_MONTH]],WorkingDays[#All],2,FALSE)</f>
        <v>21</v>
      </c>
      <c r="I6982">
        <f>RefDeprivation[[#This Row],[TWW_REFERRALS]]*(21/RefDeprivation[[#This Row],[WD]])</f>
        <v>1422</v>
      </c>
    </row>
    <row r="6983" spans="1:9" x14ac:dyDescent="0.35">
      <c r="A6983" s="10">
        <v>1206</v>
      </c>
      <c r="B6983" s="10">
        <v>201911</v>
      </c>
      <c r="C6983" s="10" t="s">
        <v>22</v>
      </c>
      <c r="D6983" s="10">
        <v>2019</v>
      </c>
      <c r="E6983" s="10" t="s">
        <v>3</v>
      </c>
      <c r="F6983" s="10" t="s">
        <v>40</v>
      </c>
      <c r="G6983" s="10" t="s">
        <v>60</v>
      </c>
      <c r="H6983" s="10">
        <f>VLOOKUP(RefDeprivation[[#This Row],[REFERRAL_MONTH]],WorkingDays[#All],2,FALSE)</f>
        <v>21</v>
      </c>
      <c r="I6983">
        <f>RefDeprivation[[#This Row],[TWW_REFERRALS]]*(21/RefDeprivation[[#This Row],[WD]])</f>
        <v>1206</v>
      </c>
    </row>
    <row r="6984" spans="1:9" x14ac:dyDescent="0.35">
      <c r="A6984" s="10">
        <v>862</v>
      </c>
      <c r="B6984" s="10">
        <v>201911</v>
      </c>
      <c r="C6984" s="10" t="s">
        <v>22</v>
      </c>
      <c r="D6984" s="10">
        <v>2019</v>
      </c>
      <c r="E6984" s="10" t="s">
        <v>3</v>
      </c>
      <c r="F6984" s="10" t="s">
        <v>40</v>
      </c>
      <c r="G6984" s="10" t="s">
        <v>62</v>
      </c>
      <c r="H6984" s="10">
        <f>VLOOKUP(RefDeprivation[[#This Row],[REFERRAL_MONTH]],WorkingDays[#All],2,FALSE)</f>
        <v>21</v>
      </c>
      <c r="I6984">
        <f>RefDeprivation[[#This Row],[TWW_REFERRALS]]*(21/RefDeprivation[[#This Row],[WD]])</f>
        <v>862</v>
      </c>
    </row>
    <row r="6985" spans="1:9" x14ac:dyDescent="0.35">
      <c r="A6985" s="10">
        <v>775</v>
      </c>
      <c r="B6985" s="10">
        <v>201911</v>
      </c>
      <c r="C6985" s="10" t="s">
        <v>22</v>
      </c>
      <c r="D6985" s="10">
        <v>2019</v>
      </c>
      <c r="E6985" s="10" t="s">
        <v>3</v>
      </c>
      <c r="F6985" s="10" t="s">
        <v>40</v>
      </c>
      <c r="G6985" s="10" t="s">
        <v>59</v>
      </c>
      <c r="H6985" s="10">
        <f>VLOOKUP(RefDeprivation[[#This Row],[REFERRAL_MONTH]],WorkingDays[#All],2,FALSE)</f>
        <v>21</v>
      </c>
      <c r="I6985">
        <f>RefDeprivation[[#This Row],[TWW_REFERRALS]]*(21/RefDeprivation[[#This Row],[WD]])</f>
        <v>775</v>
      </c>
    </row>
    <row r="6986" spans="1:9" x14ac:dyDescent="0.35">
      <c r="A6986" s="10">
        <v>1357</v>
      </c>
      <c r="B6986" s="10">
        <v>201911</v>
      </c>
      <c r="C6986" s="10" t="s">
        <v>22</v>
      </c>
      <c r="D6986" s="10">
        <v>2019</v>
      </c>
      <c r="E6986" s="10" t="s">
        <v>3</v>
      </c>
      <c r="F6986" s="10" t="s">
        <v>40</v>
      </c>
      <c r="G6986" s="10" t="s">
        <v>63</v>
      </c>
      <c r="H6986" s="10">
        <f>VLOOKUP(RefDeprivation[[#This Row],[REFERRAL_MONTH]],WorkingDays[#All],2,FALSE)</f>
        <v>21</v>
      </c>
      <c r="I6986">
        <f>RefDeprivation[[#This Row],[TWW_REFERRALS]]*(21/RefDeprivation[[#This Row],[WD]])</f>
        <v>1357</v>
      </c>
    </row>
    <row r="6987" spans="1:9" x14ac:dyDescent="0.35">
      <c r="A6987" s="10">
        <v>823</v>
      </c>
      <c r="B6987" s="10">
        <v>201911</v>
      </c>
      <c r="C6987" s="10" t="s">
        <v>22</v>
      </c>
      <c r="D6987" s="10">
        <v>2019</v>
      </c>
      <c r="E6987" s="10" t="s">
        <v>3</v>
      </c>
      <c r="F6987" s="10" t="s">
        <v>40</v>
      </c>
      <c r="G6987" s="10" t="s">
        <v>65</v>
      </c>
      <c r="H6987" s="10">
        <f>VLOOKUP(RefDeprivation[[#This Row],[REFERRAL_MONTH]],WorkingDays[#All],2,FALSE)</f>
        <v>21</v>
      </c>
      <c r="I6987">
        <f>RefDeprivation[[#This Row],[TWW_REFERRALS]]*(21/RefDeprivation[[#This Row],[WD]])</f>
        <v>823</v>
      </c>
    </row>
    <row r="6988" spans="1:9" x14ac:dyDescent="0.35">
      <c r="A6988" s="10">
        <v>776</v>
      </c>
      <c r="B6988" s="10">
        <v>201911</v>
      </c>
      <c r="C6988" s="10" t="s">
        <v>22</v>
      </c>
      <c r="D6988" s="10">
        <v>2019</v>
      </c>
      <c r="E6988" s="10" t="s">
        <v>3</v>
      </c>
      <c r="F6988" s="10" t="s">
        <v>41</v>
      </c>
      <c r="G6988" s="10" t="s">
        <v>61</v>
      </c>
      <c r="H6988" s="10">
        <f>VLOOKUP(RefDeprivation[[#This Row],[REFERRAL_MONTH]],WorkingDays[#All],2,FALSE)</f>
        <v>21</v>
      </c>
      <c r="I6988">
        <f>RefDeprivation[[#This Row],[TWW_REFERRALS]]*(21/RefDeprivation[[#This Row],[WD]])</f>
        <v>776</v>
      </c>
    </row>
    <row r="6989" spans="1:9" x14ac:dyDescent="0.35">
      <c r="A6989" s="10">
        <v>1852</v>
      </c>
      <c r="B6989" s="10">
        <v>201911</v>
      </c>
      <c r="C6989" s="10" t="s">
        <v>22</v>
      </c>
      <c r="D6989" s="10">
        <v>2019</v>
      </c>
      <c r="E6989" s="10" t="s">
        <v>3</v>
      </c>
      <c r="F6989" s="10" t="s">
        <v>41</v>
      </c>
      <c r="G6989" s="10" t="s">
        <v>64</v>
      </c>
      <c r="H6989" s="10">
        <f>VLOOKUP(RefDeprivation[[#This Row],[REFERRAL_MONTH]],WorkingDays[#All],2,FALSE)</f>
        <v>21</v>
      </c>
      <c r="I6989">
        <f>RefDeprivation[[#This Row],[TWW_REFERRALS]]*(21/RefDeprivation[[#This Row],[WD]])</f>
        <v>1852</v>
      </c>
    </row>
    <row r="6990" spans="1:9" x14ac:dyDescent="0.35">
      <c r="A6990" s="10">
        <v>1081</v>
      </c>
      <c r="B6990" s="10">
        <v>201911</v>
      </c>
      <c r="C6990" s="10" t="s">
        <v>22</v>
      </c>
      <c r="D6990" s="10">
        <v>2019</v>
      </c>
      <c r="E6990" s="10" t="s">
        <v>3</v>
      </c>
      <c r="F6990" s="10" t="s">
        <v>41</v>
      </c>
      <c r="G6990" s="10" t="s">
        <v>60</v>
      </c>
      <c r="H6990" s="10">
        <f>VLOOKUP(RefDeprivation[[#This Row],[REFERRAL_MONTH]],WorkingDays[#All],2,FALSE)</f>
        <v>21</v>
      </c>
      <c r="I6990">
        <f>RefDeprivation[[#This Row],[TWW_REFERRALS]]*(21/RefDeprivation[[#This Row],[WD]])</f>
        <v>1081</v>
      </c>
    </row>
    <row r="6991" spans="1:9" x14ac:dyDescent="0.35">
      <c r="A6991" s="10">
        <v>1071</v>
      </c>
      <c r="B6991" s="10">
        <v>201911</v>
      </c>
      <c r="C6991" s="10" t="s">
        <v>22</v>
      </c>
      <c r="D6991" s="10">
        <v>2019</v>
      </c>
      <c r="E6991" s="10" t="s">
        <v>3</v>
      </c>
      <c r="F6991" s="10" t="s">
        <v>41</v>
      </c>
      <c r="G6991" s="10" t="s">
        <v>62</v>
      </c>
      <c r="H6991" s="10">
        <f>VLOOKUP(RefDeprivation[[#This Row],[REFERRAL_MONTH]],WorkingDays[#All],2,FALSE)</f>
        <v>21</v>
      </c>
      <c r="I6991">
        <f>RefDeprivation[[#This Row],[TWW_REFERRALS]]*(21/RefDeprivation[[#This Row],[WD]])</f>
        <v>1071</v>
      </c>
    </row>
    <row r="6992" spans="1:9" x14ac:dyDescent="0.35">
      <c r="A6992" s="10">
        <v>867</v>
      </c>
      <c r="B6992" s="10">
        <v>201911</v>
      </c>
      <c r="C6992" s="10" t="s">
        <v>22</v>
      </c>
      <c r="D6992" s="10">
        <v>2019</v>
      </c>
      <c r="E6992" s="10" t="s">
        <v>3</v>
      </c>
      <c r="F6992" s="10" t="s">
        <v>41</v>
      </c>
      <c r="G6992" s="10" t="s">
        <v>59</v>
      </c>
      <c r="H6992" s="10">
        <f>VLOOKUP(RefDeprivation[[#This Row],[REFERRAL_MONTH]],WorkingDays[#All],2,FALSE)</f>
        <v>21</v>
      </c>
      <c r="I6992">
        <f>RefDeprivation[[#This Row],[TWW_REFERRALS]]*(21/RefDeprivation[[#This Row],[WD]])</f>
        <v>867</v>
      </c>
    </row>
    <row r="6993" spans="1:9" x14ac:dyDescent="0.35">
      <c r="A6993" s="10">
        <v>942</v>
      </c>
      <c r="B6993" s="10">
        <v>201911</v>
      </c>
      <c r="C6993" s="10" t="s">
        <v>22</v>
      </c>
      <c r="D6993" s="10">
        <v>2019</v>
      </c>
      <c r="E6993" s="10" t="s">
        <v>3</v>
      </c>
      <c r="F6993" s="10" t="s">
        <v>41</v>
      </c>
      <c r="G6993" s="10" t="s">
        <v>63</v>
      </c>
      <c r="H6993" s="10">
        <f>VLOOKUP(RefDeprivation[[#This Row],[REFERRAL_MONTH]],WorkingDays[#All],2,FALSE)</f>
        <v>21</v>
      </c>
      <c r="I6993">
        <f>RefDeprivation[[#This Row],[TWW_REFERRALS]]*(21/RefDeprivation[[#This Row],[WD]])</f>
        <v>942</v>
      </c>
    </row>
    <row r="6994" spans="1:9" x14ac:dyDescent="0.35">
      <c r="A6994" s="10">
        <v>644</v>
      </c>
      <c r="B6994" s="10">
        <v>201911</v>
      </c>
      <c r="C6994" s="10" t="s">
        <v>22</v>
      </c>
      <c r="D6994" s="10">
        <v>2019</v>
      </c>
      <c r="E6994" s="10" t="s">
        <v>3</v>
      </c>
      <c r="F6994" s="10" t="s">
        <v>41</v>
      </c>
      <c r="G6994" s="10" t="s">
        <v>65</v>
      </c>
      <c r="H6994" s="10">
        <f>VLOOKUP(RefDeprivation[[#This Row],[REFERRAL_MONTH]],WorkingDays[#All],2,FALSE)</f>
        <v>21</v>
      </c>
      <c r="I6994">
        <f>RefDeprivation[[#This Row],[TWW_REFERRALS]]*(21/RefDeprivation[[#This Row],[WD]])</f>
        <v>644</v>
      </c>
    </row>
    <row r="6995" spans="1:9" x14ac:dyDescent="0.35">
      <c r="A6995" s="10">
        <v>432</v>
      </c>
      <c r="B6995" s="10">
        <v>201911</v>
      </c>
      <c r="C6995" s="10" t="s">
        <v>22</v>
      </c>
      <c r="D6995" s="10">
        <v>2019</v>
      </c>
      <c r="E6995" s="10" t="s">
        <v>3</v>
      </c>
      <c r="F6995" s="10" t="s">
        <v>42</v>
      </c>
      <c r="G6995" s="10" t="s">
        <v>61</v>
      </c>
      <c r="H6995" s="10">
        <f>VLOOKUP(RefDeprivation[[#This Row],[REFERRAL_MONTH]],WorkingDays[#All],2,FALSE)</f>
        <v>21</v>
      </c>
      <c r="I6995">
        <f>RefDeprivation[[#This Row],[TWW_REFERRALS]]*(21/RefDeprivation[[#This Row],[WD]])</f>
        <v>432</v>
      </c>
    </row>
    <row r="6996" spans="1:9" x14ac:dyDescent="0.35">
      <c r="A6996" s="10">
        <v>1348</v>
      </c>
      <c r="B6996" s="10">
        <v>201911</v>
      </c>
      <c r="C6996" s="10" t="s">
        <v>22</v>
      </c>
      <c r="D6996" s="10">
        <v>2019</v>
      </c>
      <c r="E6996" s="10" t="s">
        <v>3</v>
      </c>
      <c r="F6996" s="10" t="s">
        <v>42</v>
      </c>
      <c r="G6996" s="10" t="s">
        <v>64</v>
      </c>
      <c r="H6996" s="10">
        <f>VLOOKUP(RefDeprivation[[#This Row],[REFERRAL_MONTH]],WorkingDays[#All],2,FALSE)</f>
        <v>21</v>
      </c>
      <c r="I6996">
        <f>RefDeprivation[[#This Row],[TWW_REFERRALS]]*(21/RefDeprivation[[#This Row],[WD]])</f>
        <v>1348</v>
      </c>
    </row>
    <row r="6997" spans="1:9" x14ac:dyDescent="0.35">
      <c r="A6997" s="10">
        <v>1318</v>
      </c>
      <c r="B6997" s="10">
        <v>201911</v>
      </c>
      <c r="C6997" s="10" t="s">
        <v>22</v>
      </c>
      <c r="D6997" s="10">
        <v>2019</v>
      </c>
      <c r="E6997" s="10" t="s">
        <v>3</v>
      </c>
      <c r="F6997" s="10" t="s">
        <v>42</v>
      </c>
      <c r="G6997" s="10" t="s">
        <v>60</v>
      </c>
      <c r="H6997" s="10">
        <f>VLOOKUP(RefDeprivation[[#This Row],[REFERRAL_MONTH]],WorkingDays[#All],2,FALSE)</f>
        <v>21</v>
      </c>
      <c r="I6997">
        <f>RefDeprivation[[#This Row],[TWW_REFERRALS]]*(21/RefDeprivation[[#This Row],[WD]])</f>
        <v>1318</v>
      </c>
    </row>
    <row r="6998" spans="1:9" x14ac:dyDescent="0.35">
      <c r="A6998" s="10">
        <v>1533</v>
      </c>
      <c r="B6998" s="10">
        <v>201911</v>
      </c>
      <c r="C6998" s="10" t="s">
        <v>22</v>
      </c>
      <c r="D6998" s="10">
        <v>2019</v>
      </c>
      <c r="E6998" s="10" t="s">
        <v>3</v>
      </c>
      <c r="F6998" s="10" t="s">
        <v>42</v>
      </c>
      <c r="G6998" s="10" t="s">
        <v>62</v>
      </c>
      <c r="H6998" s="10">
        <f>VLOOKUP(RefDeprivation[[#This Row],[REFERRAL_MONTH]],WorkingDays[#All],2,FALSE)</f>
        <v>21</v>
      </c>
      <c r="I6998">
        <f>RefDeprivation[[#This Row],[TWW_REFERRALS]]*(21/RefDeprivation[[#This Row],[WD]])</f>
        <v>1533</v>
      </c>
    </row>
    <row r="6999" spans="1:9" x14ac:dyDescent="0.35">
      <c r="A6999" s="10">
        <v>1575</v>
      </c>
      <c r="B6999" s="10">
        <v>201911</v>
      </c>
      <c r="C6999" s="10" t="s">
        <v>22</v>
      </c>
      <c r="D6999" s="10">
        <v>2019</v>
      </c>
      <c r="E6999" s="10" t="s">
        <v>3</v>
      </c>
      <c r="F6999" s="10" t="s">
        <v>42</v>
      </c>
      <c r="G6999" s="10" t="s">
        <v>59</v>
      </c>
      <c r="H6999" s="10">
        <f>VLOOKUP(RefDeprivation[[#This Row],[REFERRAL_MONTH]],WorkingDays[#All],2,FALSE)</f>
        <v>21</v>
      </c>
      <c r="I6999">
        <f>RefDeprivation[[#This Row],[TWW_REFERRALS]]*(21/RefDeprivation[[#This Row],[WD]])</f>
        <v>1575</v>
      </c>
    </row>
    <row r="7000" spans="1:9" x14ac:dyDescent="0.35">
      <c r="A7000" s="10">
        <v>426</v>
      </c>
      <c r="B7000" s="10">
        <v>201911</v>
      </c>
      <c r="C7000" s="10" t="s">
        <v>22</v>
      </c>
      <c r="D7000" s="10">
        <v>2019</v>
      </c>
      <c r="E7000" s="10" t="s">
        <v>3</v>
      </c>
      <c r="F7000" s="10" t="s">
        <v>42</v>
      </c>
      <c r="G7000" s="10" t="s">
        <v>63</v>
      </c>
      <c r="H7000" s="10">
        <f>VLOOKUP(RefDeprivation[[#This Row],[REFERRAL_MONTH]],WorkingDays[#All],2,FALSE)</f>
        <v>21</v>
      </c>
      <c r="I7000">
        <f>RefDeprivation[[#This Row],[TWW_REFERRALS]]*(21/RefDeprivation[[#This Row],[WD]])</f>
        <v>426</v>
      </c>
    </row>
    <row r="7001" spans="1:9" x14ac:dyDescent="0.35">
      <c r="A7001" s="10">
        <v>317</v>
      </c>
      <c r="B7001" s="10">
        <v>201911</v>
      </c>
      <c r="C7001" s="10" t="s">
        <v>22</v>
      </c>
      <c r="D7001" s="10">
        <v>2019</v>
      </c>
      <c r="E7001" s="10" t="s">
        <v>3</v>
      </c>
      <c r="F7001" s="10" t="s">
        <v>42</v>
      </c>
      <c r="G7001" s="10" t="s">
        <v>65</v>
      </c>
      <c r="H7001" s="10">
        <f>VLOOKUP(RefDeprivation[[#This Row],[REFERRAL_MONTH]],WorkingDays[#All],2,FALSE)</f>
        <v>21</v>
      </c>
      <c r="I7001">
        <f>RefDeprivation[[#This Row],[TWW_REFERRALS]]*(21/RefDeprivation[[#This Row],[WD]])</f>
        <v>317</v>
      </c>
    </row>
    <row r="7002" spans="1:9" x14ac:dyDescent="0.35">
      <c r="A7002" s="10">
        <v>495</v>
      </c>
      <c r="B7002" s="10">
        <v>201911</v>
      </c>
      <c r="C7002" s="10" t="s">
        <v>22</v>
      </c>
      <c r="D7002" s="10">
        <v>2019</v>
      </c>
      <c r="E7002" s="10" t="s">
        <v>4</v>
      </c>
      <c r="F7002" s="10" t="s">
        <v>38</v>
      </c>
      <c r="G7002" s="10" t="s">
        <v>61</v>
      </c>
      <c r="H7002" s="10">
        <f>VLOOKUP(RefDeprivation[[#This Row],[REFERRAL_MONTH]],WorkingDays[#All],2,FALSE)</f>
        <v>21</v>
      </c>
      <c r="I7002">
        <f>RefDeprivation[[#This Row],[TWW_REFERRALS]]*(21/RefDeprivation[[#This Row],[WD]])</f>
        <v>495</v>
      </c>
    </row>
    <row r="7003" spans="1:9" x14ac:dyDescent="0.35">
      <c r="A7003" s="10">
        <v>346</v>
      </c>
      <c r="B7003" s="10">
        <v>201911</v>
      </c>
      <c r="C7003" s="10" t="s">
        <v>22</v>
      </c>
      <c r="D7003" s="10">
        <v>2019</v>
      </c>
      <c r="E7003" s="10" t="s">
        <v>4</v>
      </c>
      <c r="F7003" s="10" t="s">
        <v>38</v>
      </c>
      <c r="G7003" s="10" t="s">
        <v>64</v>
      </c>
      <c r="H7003" s="10">
        <f>VLOOKUP(RefDeprivation[[#This Row],[REFERRAL_MONTH]],WorkingDays[#All],2,FALSE)</f>
        <v>21</v>
      </c>
      <c r="I7003">
        <f>RefDeprivation[[#This Row],[TWW_REFERRALS]]*(21/RefDeprivation[[#This Row],[WD]])</f>
        <v>346</v>
      </c>
    </row>
    <row r="7004" spans="1:9" x14ac:dyDescent="0.35">
      <c r="A7004" s="10">
        <v>702</v>
      </c>
      <c r="B7004" s="10">
        <v>201911</v>
      </c>
      <c r="C7004" s="10" t="s">
        <v>22</v>
      </c>
      <c r="D7004" s="10">
        <v>2019</v>
      </c>
      <c r="E7004" s="10" t="s">
        <v>4</v>
      </c>
      <c r="F7004" s="10" t="s">
        <v>38</v>
      </c>
      <c r="G7004" s="10" t="s">
        <v>60</v>
      </c>
      <c r="H7004" s="10">
        <f>VLOOKUP(RefDeprivation[[#This Row],[REFERRAL_MONTH]],WorkingDays[#All],2,FALSE)</f>
        <v>21</v>
      </c>
      <c r="I7004">
        <f>RefDeprivation[[#This Row],[TWW_REFERRALS]]*(21/RefDeprivation[[#This Row],[WD]])</f>
        <v>702</v>
      </c>
    </row>
    <row r="7005" spans="1:9" x14ac:dyDescent="0.35">
      <c r="A7005" s="10">
        <v>474</v>
      </c>
      <c r="B7005" s="10">
        <v>201911</v>
      </c>
      <c r="C7005" s="10" t="s">
        <v>22</v>
      </c>
      <c r="D7005" s="10">
        <v>2019</v>
      </c>
      <c r="E7005" s="10" t="s">
        <v>4</v>
      </c>
      <c r="F7005" s="10" t="s">
        <v>38</v>
      </c>
      <c r="G7005" s="10" t="s">
        <v>62</v>
      </c>
      <c r="H7005" s="10">
        <f>VLOOKUP(RefDeprivation[[#This Row],[REFERRAL_MONTH]],WorkingDays[#All],2,FALSE)</f>
        <v>21</v>
      </c>
      <c r="I7005">
        <f>RefDeprivation[[#This Row],[TWW_REFERRALS]]*(21/RefDeprivation[[#This Row],[WD]])</f>
        <v>474</v>
      </c>
    </row>
    <row r="7006" spans="1:9" x14ac:dyDescent="0.35">
      <c r="A7006" s="10">
        <v>411</v>
      </c>
      <c r="B7006" s="10">
        <v>201911</v>
      </c>
      <c r="C7006" s="10" t="s">
        <v>22</v>
      </c>
      <c r="D7006" s="10">
        <v>2019</v>
      </c>
      <c r="E7006" s="10" t="s">
        <v>4</v>
      </c>
      <c r="F7006" s="10" t="s">
        <v>38</v>
      </c>
      <c r="G7006" s="10" t="s">
        <v>59</v>
      </c>
      <c r="H7006" s="10">
        <f>VLOOKUP(RefDeprivation[[#This Row],[REFERRAL_MONTH]],WorkingDays[#All],2,FALSE)</f>
        <v>21</v>
      </c>
      <c r="I7006">
        <f>RefDeprivation[[#This Row],[TWW_REFERRALS]]*(21/RefDeprivation[[#This Row],[WD]])</f>
        <v>411</v>
      </c>
    </row>
    <row r="7007" spans="1:9" x14ac:dyDescent="0.35">
      <c r="A7007" s="10">
        <v>824</v>
      </c>
      <c r="B7007" s="10">
        <v>201911</v>
      </c>
      <c r="C7007" s="10" t="s">
        <v>22</v>
      </c>
      <c r="D7007" s="10">
        <v>2019</v>
      </c>
      <c r="E7007" s="10" t="s">
        <v>4</v>
      </c>
      <c r="F7007" s="10" t="s">
        <v>38</v>
      </c>
      <c r="G7007" s="10" t="s">
        <v>63</v>
      </c>
      <c r="H7007" s="10">
        <f>VLOOKUP(RefDeprivation[[#This Row],[REFERRAL_MONTH]],WorkingDays[#All],2,FALSE)</f>
        <v>21</v>
      </c>
      <c r="I7007">
        <f>RefDeprivation[[#This Row],[TWW_REFERRALS]]*(21/RefDeprivation[[#This Row],[WD]])</f>
        <v>824</v>
      </c>
    </row>
    <row r="7008" spans="1:9" x14ac:dyDescent="0.35">
      <c r="A7008" s="10">
        <v>280</v>
      </c>
      <c r="B7008" s="10">
        <v>201911</v>
      </c>
      <c r="C7008" s="10" t="s">
        <v>22</v>
      </c>
      <c r="D7008" s="10">
        <v>2019</v>
      </c>
      <c r="E7008" s="10" t="s">
        <v>4</v>
      </c>
      <c r="F7008" s="10" t="s">
        <v>38</v>
      </c>
      <c r="G7008" s="10" t="s">
        <v>65</v>
      </c>
      <c r="H7008" s="10">
        <f>VLOOKUP(RefDeprivation[[#This Row],[REFERRAL_MONTH]],WorkingDays[#All],2,FALSE)</f>
        <v>21</v>
      </c>
      <c r="I7008">
        <f>RefDeprivation[[#This Row],[TWW_REFERRALS]]*(21/RefDeprivation[[#This Row],[WD]])</f>
        <v>280</v>
      </c>
    </row>
    <row r="7009" spans="1:9" x14ac:dyDescent="0.35">
      <c r="A7009" s="10">
        <v>612</v>
      </c>
      <c r="B7009" s="10">
        <v>201911</v>
      </c>
      <c r="C7009" s="10" t="s">
        <v>22</v>
      </c>
      <c r="D7009" s="10">
        <v>2019</v>
      </c>
      <c r="E7009" s="10" t="s">
        <v>4</v>
      </c>
      <c r="F7009" s="10" t="s">
        <v>39</v>
      </c>
      <c r="G7009" s="10" t="s">
        <v>61</v>
      </c>
      <c r="H7009" s="10">
        <f>VLOOKUP(RefDeprivation[[#This Row],[REFERRAL_MONTH]],WorkingDays[#All],2,FALSE)</f>
        <v>21</v>
      </c>
      <c r="I7009">
        <f>RefDeprivation[[#This Row],[TWW_REFERRALS]]*(21/RefDeprivation[[#This Row],[WD]])</f>
        <v>612</v>
      </c>
    </row>
    <row r="7010" spans="1:9" x14ac:dyDescent="0.35">
      <c r="A7010" s="10">
        <v>371</v>
      </c>
      <c r="B7010" s="10">
        <v>201911</v>
      </c>
      <c r="C7010" s="10" t="s">
        <v>22</v>
      </c>
      <c r="D7010" s="10">
        <v>2019</v>
      </c>
      <c r="E7010" s="10" t="s">
        <v>4</v>
      </c>
      <c r="F7010" s="10" t="s">
        <v>39</v>
      </c>
      <c r="G7010" s="10" t="s">
        <v>64</v>
      </c>
      <c r="H7010" s="10">
        <f>VLOOKUP(RefDeprivation[[#This Row],[REFERRAL_MONTH]],WorkingDays[#All],2,FALSE)</f>
        <v>21</v>
      </c>
      <c r="I7010">
        <f>RefDeprivation[[#This Row],[TWW_REFERRALS]]*(21/RefDeprivation[[#This Row],[WD]])</f>
        <v>371</v>
      </c>
    </row>
    <row r="7011" spans="1:9" x14ac:dyDescent="0.35">
      <c r="A7011" s="10">
        <v>757</v>
      </c>
      <c r="B7011" s="10">
        <v>201911</v>
      </c>
      <c r="C7011" s="10" t="s">
        <v>22</v>
      </c>
      <c r="D7011" s="10">
        <v>2019</v>
      </c>
      <c r="E7011" s="10" t="s">
        <v>4</v>
      </c>
      <c r="F7011" s="10" t="s">
        <v>39</v>
      </c>
      <c r="G7011" s="10" t="s">
        <v>60</v>
      </c>
      <c r="H7011" s="10">
        <f>VLOOKUP(RefDeprivation[[#This Row],[REFERRAL_MONTH]],WorkingDays[#All],2,FALSE)</f>
        <v>21</v>
      </c>
      <c r="I7011">
        <f>RefDeprivation[[#This Row],[TWW_REFERRALS]]*(21/RefDeprivation[[#This Row],[WD]])</f>
        <v>757</v>
      </c>
    </row>
    <row r="7012" spans="1:9" x14ac:dyDescent="0.35">
      <c r="A7012" s="10">
        <v>515</v>
      </c>
      <c r="B7012" s="10">
        <v>201911</v>
      </c>
      <c r="C7012" s="10" t="s">
        <v>22</v>
      </c>
      <c r="D7012" s="10">
        <v>2019</v>
      </c>
      <c r="E7012" s="10" t="s">
        <v>4</v>
      </c>
      <c r="F7012" s="10" t="s">
        <v>39</v>
      </c>
      <c r="G7012" s="10" t="s">
        <v>62</v>
      </c>
      <c r="H7012" s="10">
        <f>VLOOKUP(RefDeprivation[[#This Row],[REFERRAL_MONTH]],WorkingDays[#All],2,FALSE)</f>
        <v>21</v>
      </c>
      <c r="I7012">
        <f>RefDeprivation[[#This Row],[TWW_REFERRALS]]*(21/RefDeprivation[[#This Row],[WD]])</f>
        <v>515</v>
      </c>
    </row>
    <row r="7013" spans="1:9" x14ac:dyDescent="0.35">
      <c r="A7013" s="10">
        <v>393</v>
      </c>
      <c r="B7013" s="10">
        <v>201911</v>
      </c>
      <c r="C7013" s="10" t="s">
        <v>22</v>
      </c>
      <c r="D7013" s="10">
        <v>2019</v>
      </c>
      <c r="E7013" s="10" t="s">
        <v>4</v>
      </c>
      <c r="F7013" s="10" t="s">
        <v>39</v>
      </c>
      <c r="G7013" s="10" t="s">
        <v>59</v>
      </c>
      <c r="H7013" s="10">
        <f>VLOOKUP(RefDeprivation[[#This Row],[REFERRAL_MONTH]],WorkingDays[#All],2,FALSE)</f>
        <v>21</v>
      </c>
      <c r="I7013">
        <f>RefDeprivation[[#This Row],[TWW_REFERRALS]]*(21/RefDeprivation[[#This Row],[WD]])</f>
        <v>393</v>
      </c>
    </row>
    <row r="7014" spans="1:9" x14ac:dyDescent="0.35">
      <c r="A7014" s="10">
        <v>671</v>
      </c>
      <c r="B7014" s="10">
        <v>201911</v>
      </c>
      <c r="C7014" s="10" t="s">
        <v>22</v>
      </c>
      <c r="D7014" s="10">
        <v>2019</v>
      </c>
      <c r="E7014" s="10" t="s">
        <v>4</v>
      </c>
      <c r="F7014" s="10" t="s">
        <v>39</v>
      </c>
      <c r="G7014" s="10" t="s">
        <v>63</v>
      </c>
      <c r="H7014" s="10">
        <f>VLOOKUP(RefDeprivation[[#This Row],[REFERRAL_MONTH]],WorkingDays[#All],2,FALSE)</f>
        <v>21</v>
      </c>
      <c r="I7014">
        <f>RefDeprivation[[#This Row],[TWW_REFERRALS]]*(21/RefDeprivation[[#This Row],[WD]])</f>
        <v>671</v>
      </c>
    </row>
    <row r="7015" spans="1:9" x14ac:dyDescent="0.35">
      <c r="A7015" s="10">
        <v>437</v>
      </c>
      <c r="B7015" s="10">
        <v>201911</v>
      </c>
      <c r="C7015" s="10" t="s">
        <v>22</v>
      </c>
      <c r="D7015" s="10">
        <v>2019</v>
      </c>
      <c r="E7015" s="10" t="s">
        <v>4</v>
      </c>
      <c r="F7015" s="10" t="s">
        <v>39</v>
      </c>
      <c r="G7015" s="10" t="s">
        <v>65</v>
      </c>
      <c r="H7015" s="10">
        <f>VLOOKUP(RefDeprivation[[#This Row],[REFERRAL_MONTH]],WorkingDays[#All],2,FALSE)</f>
        <v>21</v>
      </c>
      <c r="I7015">
        <f>RefDeprivation[[#This Row],[TWW_REFERRALS]]*(21/RefDeprivation[[#This Row],[WD]])</f>
        <v>437</v>
      </c>
    </row>
    <row r="7016" spans="1:9" x14ac:dyDescent="0.35">
      <c r="A7016" s="10">
        <v>569</v>
      </c>
      <c r="B7016" s="10">
        <v>201911</v>
      </c>
      <c r="C7016" s="10" t="s">
        <v>22</v>
      </c>
      <c r="D7016" s="10">
        <v>2019</v>
      </c>
      <c r="E7016" s="10" t="s">
        <v>4</v>
      </c>
      <c r="F7016" s="10" t="s">
        <v>40</v>
      </c>
      <c r="G7016" s="10" t="s">
        <v>61</v>
      </c>
      <c r="H7016" s="10">
        <f>VLOOKUP(RefDeprivation[[#This Row],[REFERRAL_MONTH]],WorkingDays[#All],2,FALSE)</f>
        <v>21</v>
      </c>
      <c r="I7016">
        <f>RefDeprivation[[#This Row],[TWW_REFERRALS]]*(21/RefDeprivation[[#This Row],[WD]])</f>
        <v>569</v>
      </c>
    </row>
    <row r="7017" spans="1:9" x14ac:dyDescent="0.35">
      <c r="A7017" s="10">
        <v>694</v>
      </c>
      <c r="B7017" s="10">
        <v>201911</v>
      </c>
      <c r="C7017" s="10" t="s">
        <v>22</v>
      </c>
      <c r="D7017" s="10">
        <v>2019</v>
      </c>
      <c r="E7017" s="10" t="s">
        <v>4</v>
      </c>
      <c r="F7017" s="10" t="s">
        <v>40</v>
      </c>
      <c r="G7017" s="10" t="s">
        <v>64</v>
      </c>
      <c r="H7017" s="10">
        <f>VLOOKUP(RefDeprivation[[#This Row],[REFERRAL_MONTH]],WorkingDays[#All],2,FALSE)</f>
        <v>21</v>
      </c>
      <c r="I7017">
        <f>RefDeprivation[[#This Row],[TWW_REFERRALS]]*(21/RefDeprivation[[#This Row],[WD]])</f>
        <v>694</v>
      </c>
    </row>
    <row r="7018" spans="1:9" x14ac:dyDescent="0.35">
      <c r="A7018" s="10">
        <v>663</v>
      </c>
      <c r="B7018" s="10">
        <v>201911</v>
      </c>
      <c r="C7018" s="10" t="s">
        <v>22</v>
      </c>
      <c r="D7018" s="10">
        <v>2019</v>
      </c>
      <c r="E7018" s="10" t="s">
        <v>4</v>
      </c>
      <c r="F7018" s="10" t="s">
        <v>40</v>
      </c>
      <c r="G7018" s="10" t="s">
        <v>60</v>
      </c>
      <c r="H7018" s="10">
        <f>VLOOKUP(RefDeprivation[[#This Row],[REFERRAL_MONTH]],WorkingDays[#All],2,FALSE)</f>
        <v>21</v>
      </c>
      <c r="I7018">
        <f>RefDeprivation[[#This Row],[TWW_REFERRALS]]*(21/RefDeprivation[[#This Row],[WD]])</f>
        <v>663</v>
      </c>
    </row>
    <row r="7019" spans="1:9" x14ac:dyDescent="0.35">
      <c r="A7019" s="10">
        <v>430</v>
      </c>
      <c r="B7019" s="10">
        <v>201911</v>
      </c>
      <c r="C7019" s="10" t="s">
        <v>22</v>
      </c>
      <c r="D7019" s="10">
        <v>2019</v>
      </c>
      <c r="E7019" s="10" t="s">
        <v>4</v>
      </c>
      <c r="F7019" s="10" t="s">
        <v>40</v>
      </c>
      <c r="G7019" s="10" t="s">
        <v>62</v>
      </c>
      <c r="H7019" s="10">
        <f>VLOOKUP(RefDeprivation[[#This Row],[REFERRAL_MONTH]],WorkingDays[#All],2,FALSE)</f>
        <v>21</v>
      </c>
      <c r="I7019">
        <f>RefDeprivation[[#This Row],[TWW_REFERRALS]]*(21/RefDeprivation[[#This Row],[WD]])</f>
        <v>430</v>
      </c>
    </row>
    <row r="7020" spans="1:9" x14ac:dyDescent="0.35">
      <c r="A7020" s="10">
        <v>358</v>
      </c>
      <c r="B7020" s="10">
        <v>201911</v>
      </c>
      <c r="C7020" s="10" t="s">
        <v>22</v>
      </c>
      <c r="D7020" s="10">
        <v>2019</v>
      </c>
      <c r="E7020" s="10" t="s">
        <v>4</v>
      </c>
      <c r="F7020" s="10" t="s">
        <v>40</v>
      </c>
      <c r="G7020" s="10" t="s">
        <v>59</v>
      </c>
      <c r="H7020" s="10">
        <f>VLOOKUP(RefDeprivation[[#This Row],[REFERRAL_MONTH]],WorkingDays[#All],2,FALSE)</f>
        <v>21</v>
      </c>
      <c r="I7020">
        <f>RefDeprivation[[#This Row],[TWW_REFERRALS]]*(21/RefDeprivation[[#This Row],[WD]])</f>
        <v>358</v>
      </c>
    </row>
    <row r="7021" spans="1:9" x14ac:dyDescent="0.35">
      <c r="A7021" s="10">
        <v>543</v>
      </c>
      <c r="B7021" s="10">
        <v>201911</v>
      </c>
      <c r="C7021" s="10" t="s">
        <v>22</v>
      </c>
      <c r="D7021" s="10">
        <v>2019</v>
      </c>
      <c r="E7021" s="10" t="s">
        <v>4</v>
      </c>
      <c r="F7021" s="10" t="s">
        <v>40</v>
      </c>
      <c r="G7021" s="10" t="s">
        <v>63</v>
      </c>
      <c r="H7021" s="10">
        <f>VLOOKUP(RefDeprivation[[#This Row],[REFERRAL_MONTH]],WorkingDays[#All],2,FALSE)</f>
        <v>21</v>
      </c>
      <c r="I7021">
        <f>RefDeprivation[[#This Row],[TWW_REFERRALS]]*(21/RefDeprivation[[#This Row],[WD]])</f>
        <v>543</v>
      </c>
    </row>
    <row r="7022" spans="1:9" x14ac:dyDescent="0.35">
      <c r="A7022" s="10">
        <v>391</v>
      </c>
      <c r="B7022" s="10">
        <v>201911</v>
      </c>
      <c r="C7022" s="10" t="s">
        <v>22</v>
      </c>
      <c r="D7022" s="10">
        <v>2019</v>
      </c>
      <c r="E7022" s="10" t="s">
        <v>4</v>
      </c>
      <c r="F7022" s="10" t="s">
        <v>40</v>
      </c>
      <c r="G7022" s="10" t="s">
        <v>65</v>
      </c>
      <c r="H7022" s="10">
        <f>VLOOKUP(RefDeprivation[[#This Row],[REFERRAL_MONTH]],WorkingDays[#All],2,FALSE)</f>
        <v>21</v>
      </c>
      <c r="I7022">
        <f>RefDeprivation[[#This Row],[TWW_REFERRALS]]*(21/RefDeprivation[[#This Row],[WD]])</f>
        <v>391</v>
      </c>
    </row>
    <row r="7023" spans="1:9" x14ac:dyDescent="0.35">
      <c r="A7023" s="10">
        <v>411</v>
      </c>
      <c r="B7023" s="10">
        <v>201911</v>
      </c>
      <c r="C7023" s="10" t="s">
        <v>22</v>
      </c>
      <c r="D7023" s="10">
        <v>2019</v>
      </c>
      <c r="E7023" s="10" t="s">
        <v>4</v>
      </c>
      <c r="F7023" s="10" t="s">
        <v>41</v>
      </c>
      <c r="G7023" s="10" t="s">
        <v>61</v>
      </c>
      <c r="H7023" s="10">
        <f>VLOOKUP(RefDeprivation[[#This Row],[REFERRAL_MONTH]],WorkingDays[#All],2,FALSE)</f>
        <v>21</v>
      </c>
      <c r="I7023">
        <f>RefDeprivation[[#This Row],[TWW_REFERRALS]]*(21/RefDeprivation[[#This Row],[WD]])</f>
        <v>411</v>
      </c>
    </row>
    <row r="7024" spans="1:9" x14ac:dyDescent="0.35">
      <c r="A7024" s="10">
        <v>901</v>
      </c>
      <c r="B7024" s="10">
        <v>201911</v>
      </c>
      <c r="C7024" s="10" t="s">
        <v>22</v>
      </c>
      <c r="D7024" s="10">
        <v>2019</v>
      </c>
      <c r="E7024" s="10" t="s">
        <v>4</v>
      </c>
      <c r="F7024" s="10" t="s">
        <v>41</v>
      </c>
      <c r="G7024" s="10" t="s">
        <v>64</v>
      </c>
      <c r="H7024" s="10">
        <f>VLOOKUP(RefDeprivation[[#This Row],[REFERRAL_MONTH]],WorkingDays[#All],2,FALSE)</f>
        <v>21</v>
      </c>
      <c r="I7024">
        <f>RefDeprivation[[#This Row],[TWW_REFERRALS]]*(21/RefDeprivation[[#This Row],[WD]])</f>
        <v>901</v>
      </c>
    </row>
    <row r="7025" spans="1:9" x14ac:dyDescent="0.35">
      <c r="A7025" s="10">
        <v>699</v>
      </c>
      <c r="B7025" s="10">
        <v>201911</v>
      </c>
      <c r="C7025" s="10" t="s">
        <v>22</v>
      </c>
      <c r="D7025" s="10">
        <v>2019</v>
      </c>
      <c r="E7025" s="10" t="s">
        <v>4</v>
      </c>
      <c r="F7025" s="10" t="s">
        <v>41</v>
      </c>
      <c r="G7025" s="10" t="s">
        <v>60</v>
      </c>
      <c r="H7025" s="10">
        <f>VLOOKUP(RefDeprivation[[#This Row],[REFERRAL_MONTH]],WorkingDays[#All],2,FALSE)</f>
        <v>21</v>
      </c>
      <c r="I7025">
        <f>RefDeprivation[[#This Row],[TWW_REFERRALS]]*(21/RefDeprivation[[#This Row],[WD]])</f>
        <v>699</v>
      </c>
    </row>
    <row r="7026" spans="1:9" x14ac:dyDescent="0.35">
      <c r="A7026" s="10">
        <v>553</v>
      </c>
      <c r="B7026" s="10">
        <v>201911</v>
      </c>
      <c r="C7026" s="10" t="s">
        <v>22</v>
      </c>
      <c r="D7026" s="10">
        <v>2019</v>
      </c>
      <c r="E7026" s="10" t="s">
        <v>4</v>
      </c>
      <c r="F7026" s="10" t="s">
        <v>41</v>
      </c>
      <c r="G7026" s="10" t="s">
        <v>62</v>
      </c>
      <c r="H7026" s="10">
        <f>VLOOKUP(RefDeprivation[[#This Row],[REFERRAL_MONTH]],WorkingDays[#All],2,FALSE)</f>
        <v>21</v>
      </c>
      <c r="I7026">
        <f>RefDeprivation[[#This Row],[TWW_REFERRALS]]*(21/RefDeprivation[[#This Row],[WD]])</f>
        <v>553</v>
      </c>
    </row>
    <row r="7027" spans="1:9" x14ac:dyDescent="0.35">
      <c r="A7027" s="10">
        <v>418</v>
      </c>
      <c r="B7027" s="10">
        <v>201911</v>
      </c>
      <c r="C7027" s="10" t="s">
        <v>22</v>
      </c>
      <c r="D7027" s="10">
        <v>2019</v>
      </c>
      <c r="E7027" s="10" t="s">
        <v>4</v>
      </c>
      <c r="F7027" s="10" t="s">
        <v>41</v>
      </c>
      <c r="G7027" s="10" t="s">
        <v>59</v>
      </c>
      <c r="H7027" s="10">
        <f>VLOOKUP(RefDeprivation[[#This Row],[REFERRAL_MONTH]],WorkingDays[#All],2,FALSE)</f>
        <v>21</v>
      </c>
      <c r="I7027">
        <f>RefDeprivation[[#This Row],[TWW_REFERRALS]]*(21/RefDeprivation[[#This Row],[WD]])</f>
        <v>418</v>
      </c>
    </row>
    <row r="7028" spans="1:9" x14ac:dyDescent="0.35">
      <c r="A7028" s="10">
        <v>399</v>
      </c>
      <c r="B7028" s="10">
        <v>201911</v>
      </c>
      <c r="C7028" s="10" t="s">
        <v>22</v>
      </c>
      <c r="D7028" s="10">
        <v>2019</v>
      </c>
      <c r="E7028" s="10" t="s">
        <v>4</v>
      </c>
      <c r="F7028" s="10" t="s">
        <v>41</v>
      </c>
      <c r="G7028" s="10" t="s">
        <v>63</v>
      </c>
      <c r="H7028" s="10">
        <f>VLOOKUP(RefDeprivation[[#This Row],[REFERRAL_MONTH]],WorkingDays[#All],2,FALSE)</f>
        <v>21</v>
      </c>
      <c r="I7028">
        <f>RefDeprivation[[#This Row],[TWW_REFERRALS]]*(21/RefDeprivation[[#This Row],[WD]])</f>
        <v>399</v>
      </c>
    </row>
    <row r="7029" spans="1:9" x14ac:dyDescent="0.35">
      <c r="A7029" s="10">
        <v>275</v>
      </c>
      <c r="B7029" s="10">
        <v>201911</v>
      </c>
      <c r="C7029" s="10" t="s">
        <v>22</v>
      </c>
      <c r="D7029" s="10">
        <v>2019</v>
      </c>
      <c r="E7029" s="10" t="s">
        <v>4</v>
      </c>
      <c r="F7029" s="10" t="s">
        <v>41</v>
      </c>
      <c r="G7029" s="10" t="s">
        <v>65</v>
      </c>
      <c r="H7029" s="10">
        <f>VLOOKUP(RefDeprivation[[#This Row],[REFERRAL_MONTH]],WorkingDays[#All],2,FALSE)</f>
        <v>21</v>
      </c>
      <c r="I7029">
        <f>RefDeprivation[[#This Row],[TWW_REFERRALS]]*(21/RefDeprivation[[#This Row],[WD]])</f>
        <v>275</v>
      </c>
    </row>
    <row r="7030" spans="1:9" x14ac:dyDescent="0.35">
      <c r="A7030" s="10">
        <v>192</v>
      </c>
      <c r="B7030" s="10">
        <v>201911</v>
      </c>
      <c r="C7030" s="10" t="s">
        <v>22</v>
      </c>
      <c r="D7030" s="10">
        <v>2019</v>
      </c>
      <c r="E7030" s="10" t="s">
        <v>4</v>
      </c>
      <c r="F7030" s="10" t="s">
        <v>42</v>
      </c>
      <c r="G7030" s="10" t="s">
        <v>61</v>
      </c>
      <c r="H7030" s="10">
        <f>VLOOKUP(RefDeprivation[[#This Row],[REFERRAL_MONTH]],WorkingDays[#All],2,FALSE)</f>
        <v>21</v>
      </c>
      <c r="I7030">
        <f>RefDeprivation[[#This Row],[TWW_REFERRALS]]*(21/RefDeprivation[[#This Row],[WD]])</f>
        <v>192</v>
      </c>
    </row>
    <row r="7031" spans="1:9" x14ac:dyDescent="0.35">
      <c r="A7031" s="10">
        <v>641</v>
      </c>
      <c r="B7031" s="10">
        <v>201911</v>
      </c>
      <c r="C7031" s="10" t="s">
        <v>22</v>
      </c>
      <c r="D7031" s="10">
        <v>2019</v>
      </c>
      <c r="E7031" s="10" t="s">
        <v>4</v>
      </c>
      <c r="F7031" s="10" t="s">
        <v>42</v>
      </c>
      <c r="G7031" s="10" t="s">
        <v>64</v>
      </c>
      <c r="H7031" s="10">
        <f>VLOOKUP(RefDeprivation[[#This Row],[REFERRAL_MONTH]],WorkingDays[#All],2,FALSE)</f>
        <v>21</v>
      </c>
      <c r="I7031">
        <f>RefDeprivation[[#This Row],[TWW_REFERRALS]]*(21/RefDeprivation[[#This Row],[WD]])</f>
        <v>641</v>
      </c>
    </row>
    <row r="7032" spans="1:9" x14ac:dyDescent="0.35">
      <c r="A7032" s="10">
        <v>787</v>
      </c>
      <c r="B7032" s="10">
        <v>201911</v>
      </c>
      <c r="C7032" s="10" t="s">
        <v>22</v>
      </c>
      <c r="D7032" s="10">
        <v>2019</v>
      </c>
      <c r="E7032" s="10" t="s">
        <v>4</v>
      </c>
      <c r="F7032" s="10" t="s">
        <v>42</v>
      </c>
      <c r="G7032" s="10" t="s">
        <v>60</v>
      </c>
      <c r="H7032" s="10">
        <f>VLOOKUP(RefDeprivation[[#This Row],[REFERRAL_MONTH]],WorkingDays[#All],2,FALSE)</f>
        <v>21</v>
      </c>
      <c r="I7032">
        <f>RefDeprivation[[#This Row],[TWW_REFERRALS]]*(21/RefDeprivation[[#This Row],[WD]])</f>
        <v>787</v>
      </c>
    </row>
    <row r="7033" spans="1:9" x14ac:dyDescent="0.35">
      <c r="A7033" s="10">
        <v>671</v>
      </c>
      <c r="B7033" s="10">
        <v>201911</v>
      </c>
      <c r="C7033" s="10" t="s">
        <v>22</v>
      </c>
      <c r="D7033" s="10">
        <v>2019</v>
      </c>
      <c r="E7033" s="10" t="s">
        <v>4</v>
      </c>
      <c r="F7033" s="10" t="s">
        <v>42</v>
      </c>
      <c r="G7033" s="10" t="s">
        <v>62</v>
      </c>
      <c r="H7033" s="10">
        <f>VLOOKUP(RefDeprivation[[#This Row],[REFERRAL_MONTH]],WorkingDays[#All],2,FALSE)</f>
        <v>21</v>
      </c>
      <c r="I7033">
        <f>RefDeprivation[[#This Row],[TWW_REFERRALS]]*(21/RefDeprivation[[#This Row],[WD]])</f>
        <v>671</v>
      </c>
    </row>
    <row r="7034" spans="1:9" x14ac:dyDescent="0.35">
      <c r="A7034" s="10">
        <v>673</v>
      </c>
      <c r="B7034" s="10">
        <v>201911</v>
      </c>
      <c r="C7034" s="10" t="s">
        <v>22</v>
      </c>
      <c r="D7034" s="10">
        <v>2019</v>
      </c>
      <c r="E7034" s="10" t="s">
        <v>4</v>
      </c>
      <c r="F7034" s="10" t="s">
        <v>42</v>
      </c>
      <c r="G7034" s="10" t="s">
        <v>59</v>
      </c>
      <c r="H7034" s="10">
        <f>VLOOKUP(RefDeprivation[[#This Row],[REFERRAL_MONTH]],WorkingDays[#All],2,FALSE)</f>
        <v>21</v>
      </c>
      <c r="I7034">
        <f>RefDeprivation[[#This Row],[TWW_REFERRALS]]*(21/RefDeprivation[[#This Row],[WD]])</f>
        <v>673</v>
      </c>
    </row>
    <row r="7035" spans="1:9" x14ac:dyDescent="0.35">
      <c r="A7035" s="10">
        <v>190</v>
      </c>
      <c r="B7035" s="10">
        <v>201911</v>
      </c>
      <c r="C7035" s="10" t="s">
        <v>22</v>
      </c>
      <c r="D7035" s="10">
        <v>2019</v>
      </c>
      <c r="E7035" s="10" t="s">
        <v>4</v>
      </c>
      <c r="F7035" s="10" t="s">
        <v>42</v>
      </c>
      <c r="G7035" s="10" t="s">
        <v>63</v>
      </c>
      <c r="H7035" s="10">
        <f>VLOOKUP(RefDeprivation[[#This Row],[REFERRAL_MONTH]],WorkingDays[#All],2,FALSE)</f>
        <v>21</v>
      </c>
      <c r="I7035">
        <f>RefDeprivation[[#This Row],[TWW_REFERRALS]]*(21/RefDeprivation[[#This Row],[WD]])</f>
        <v>190</v>
      </c>
    </row>
    <row r="7036" spans="1:9" x14ac:dyDescent="0.35">
      <c r="A7036" s="10">
        <v>142</v>
      </c>
      <c r="B7036" s="10">
        <v>201911</v>
      </c>
      <c r="C7036" s="10" t="s">
        <v>22</v>
      </c>
      <c r="D7036" s="10">
        <v>2019</v>
      </c>
      <c r="E7036" s="10" t="s">
        <v>4</v>
      </c>
      <c r="F7036" s="10" t="s">
        <v>42</v>
      </c>
      <c r="G7036" s="10" t="s">
        <v>65</v>
      </c>
      <c r="H7036" s="10">
        <f>VLOOKUP(RefDeprivation[[#This Row],[REFERRAL_MONTH]],WorkingDays[#All],2,FALSE)</f>
        <v>21</v>
      </c>
      <c r="I7036">
        <f>RefDeprivation[[#This Row],[TWW_REFERRALS]]*(21/RefDeprivation[[#This Row],[WD]])</f>
        <v>142</v>
      </c>
    </row>
    <row r="7037" spans="1:9" x14ac:dyDescent="0.35">
      <c r="A7037" s="10">
        <v>450</v>
      </c>
      <c r="B7037" s="10">
        <v>201911</v>
      </c>
      <c r="C7037" s="10" t="s">
        <v>22</v>
      </c>
      <c r="D7037" s="10">
        <v>2019</v>
      </c>
      <c r="E7037" s="10" t="s">
        <v>5</v>
      </c>
      <c r="F7037" s="10" t="s">
        <v>38</v>
      </c>
      <c r="G7037" s="10" t="s">
        <v>61</v>
      </c>
      <c r="H7037" s="10">
        <f>VLOOKUP(RefDeprivation[[#This Row],[REFERRAL_MONTH]],WorkingDays[#All],2,FALSE)</f>
        <v>21</v>
      </c>
      <c r="I7037">
        <f>RefDeprivation[[#This Row],[TWW_REFERRALS]]*(21/RefDeprivation[[#This Row],[WD]])</f>
        <v>450</v>
      </c>
    </row>
    <row r="7038" spans="1:9" x14ac:dyDescent="0.35">
      <c r="A7038" s="10">
        <v>332</v>
      </c>
      <c r="B7038" s="10">
        <v>201911</v>
      </c>
      <c r="C7038" s="10" t="s">
        <v>22</v>
      </c>
      <c r="D7038" s="10">
        <v>2019</v>
      </c>
      <c r="E7038" s="10" t="s">
        <v>5</v>
      </c>
      <c r="F7038" s="10" t="s">
        <v>38</v>
      </c>
      <c r="G7038" s="10" t="s">
        <v>64</v>
      </c>
      <c r="H7038" s="10">
        <f>VLOOKUP(RefDeprivation[[#This Row],[REFERRAL_MONTH]],WorkingDays[#All],2,FALSE)</f>
        <v>21</v>
      </c>
      <c r="I7038">
        <f>RefDeprivation[[#This Row],[TWW_REFERRALS]]*(21/RefDeprivation[[#This Row],[WD]])</f>
        <v>332</v>
      </c>
    </row>
    <row r="7039" spans="1:9" x14ac:dyDescent="0.35">
      <c r="A7039" s="10">
        <v>588</v>
      </c>
      <c r="B7039" s="10">
        <v>201911</v>
      </c>
      <c r="C7039" s="10" t="s">
        <v>22</v>
      </c>
      <c r="D7039" s="10">
        <v>2019</v>
      </c>
      <c r="E7039" s="10" t="s">
        <v>5</v>
      </c>
      <c r="F7039" s="10" t="s">
        <v>38</v>
      </c>
      <c r="G7039" s="10" t="s">
        <v>60</v>
      </c>
      <c r="H7039" s="10">
        <f>VLOOKUP(RefDeprivation[[#This Row],[REFERRAL_MONTH]],WorkingDays[#All],2,FALSE)</f>
        <v>21</v>
      </c>
      <c r="I7039">
        <f>RefDeprivation[[#This Row],[TWW_REFERRALS]]*(21/RefDeprivation[[#This Row],[WD]])</f>
        <v>588</v>
      </c>
    </row>
    <row r="7040" spans="1:9" x14ac:dyDescent="0.35">
      <c r="A7040" s="10">
        <v>460</v>
      </c>
      <c r="B7040" s="10">
        <v>201911</v>
      </c>
      <c r="C7040" s="10" t="s">
        <v>22</v>
      </c>
      <c r="D7040" s="10">
        <v>2019</v>
      </c>
      <c r="E7040" s="10" t="s">
        <v>5</v>
      </c>
      <c r="F7040" s="10" t="s">
        <v>38</v>
      </c>
      <c r="G7040" s="10" t="s">
        <v>62</v>
      </c>
      <c r="H7040" s="10">
        <f>VLOOKUP(RefDeprivation[[#This Row],[REFERRAL_MONTH]],WorkingDays[#All],2,FALSE)</f>
        <v>21</v>
      </c>
      <c r="I7040">
        <f>RefDeprivation[[#This Row],[TWW_REFERRALS]]*(21/RefDeprivation[[#This Row],[WD]])</f>
        <v>460</v>
      </c>
    </row>
    <row r="7041" spans="1:9" x14ac:dyDescent="0.35">
      <c r="A7041" s="10">
        <v>430</v>
      </c>
      <c r="B7041" s="10">
        <v>201911</v>
      </c>
      <c r="C7041" s="10" t="s">
        <v>22</v>
      </c>
      <c r="D7041" s="10">
        <v>2019</v>
      </c>
      <c r="E7041" s="10" t="s">
        <v>5</v>
      </c>
      <c r="F7041" s="10" t="s">
        <v>38</v>
      </c>
      <c r="G7041" s="10" t="s">
        <v>59</v>
      </c>
      <c r="H7041" s="10">
        <f>VLOOKUP(RefDeprivation[[#This Row],[REFERRAL_MONTH]],WorkingDays[#All],2,FALSE)</f>
        <v>21</v>
      </c>
      <c r="I7041">
        <f>RefDeprivation[[#This Row],[TWW_REFERRALS]]*(21/RefDeprivation[[#This Row],[WD]])</f>
        <v>430</v>
      </c>
    </row>
    <row r="7042" spans="1:9" x14ac:dyDescent="0.35">
      <c r="A7042" s="10">
        <v>1029</v>
      </c>
      <c r="B7042" s="10">
        <v>201911</v>
      </c>
      <c r="C7042" s="10" t="s">
        <v>22</v>
      </c>
      <c r="D7042" s="10">
        <v>2019</v>
      </c>
      <c r="E7042" s="10" t="s">
        <v>5</v>
      </c>
      <c r="F7042" s="10" t="s">
        <v>38</v>
      </c>
      <c r="G7042" s="10" t="s">
        <v>63</v>
      </c>
      <c r="H7042" s="10">
        <f>VLOOKUP(RefDeprivation[[#This Row],[REFERRAL_MONTH]],WorkingDays[#All],2,FALSE)</f>
        <v>21</v>
      </c>
      <c r="I7042">
        <f>RefDeprivation[[#This Row],[TWW_REFERRALS]]*(21/RefDeprivation[[#This Row],[WD]])</f>
        <v>1029</v>
      </c>
    </row>
    <row r="7043" spans="1:9" x14ac:dyDescent="0.35">
      <c r="A7043" s="10">
        <v>294</v>
      </c>
      <c r="B7043" s="10">
        <v>201911</v>
      </c>
      <c r="C7043" s="10" t="s">
        <v>22</v>
      </c>
      <c r="D7043" s="10">
        <v>2019</v>
      </c>
      <c r="E7043" s="10" t="s">
        <v>5</v>
      </c>
      <c r="F7043" s="10" t="s">
        <v>38</v>
      </c>
      <c r="G7043" s="10" t="s">
        <v>65</v>
      </c>
      <c r="H7043" s="10">
        <f>VLOOKUP(RefDeprivation[[#This Row],[REFERRAL_MONTH]],WorkingDays[#All],2,FALSE)</f>
        <v>21</v>
      </c>
      <c r="I7043">
        <f>RefDeprivation[[#This Row],[TWW_REFERRALS]]*(21/RefDeprivation[[#This Row],[WD]])</f>
        <v>294</v>
      </c>
    </row>
    <row r="7044" spans="1:9" x14ac:dyDescent="0.35">
      <c r="A7044" s="10">
        <v>528</v>
      </c>
      <c r="B7044" s="10">
        <v>201911</v>
      </c>
      <c r="C7044" s="10" t="s">
        <v>22</v>
      </c>
      <c r="D7044" s="10">
        <v>2019</v>
      </c>
      <c r="E7044" s="10" t="s">
        <v>5</v>
      </c>
      <c r="F7044" s="10" t="s">
        <v>39</v>
      </c>
      <c r="G7044" s="10" t="s">
        <v>61</v>
      </c>
      <c r="H7044" s="10">
        <f>VLOOKUP(RefDeprivation[[#This Row],[REFERRAL_MONTH]],WorkingDays[#All],2,FALSE)</f>
        <v>21</v>
      </c>
      <c r="I7044">
        <f>RefDeprivation[[#This Row],[TWW_REFERRALS]]*(21/RefDeprivation[[#This Row],[WD]])</f>
        <v>528</v>
      </c>
    </row>
    <row r="7045" spans="1:9" x14ac:dyDescent="0.35">
      <c r="A7045" s="10">
        <v>424</v>
      </c>
      <c r="B7045" s="10">
        <v>201911</v>
      </c>
      <c r="C7045" s="10" t="s">
        <v>22</v>
      </c>
      <c r="D7045" s="10">
        <v>2019</v>
      </c>
      <c r="E7045" s="10" t="s">
        <v>5</v>
      </c>
      <c r="F7045" s="10" t="s">
        <v>39</v>
      </c>
      <c r="G7045" s="10" t="s">
        <v>64</v>
      </c>
      <c r="H7045" s="10">
        <f>VLOOKUP(RefDeprivation[[#This Row],[REFERRAL_MONTH]],WorkingDays[#All],2,FALSE)</f>
        <v>21</v>
      </c>
      <c r="I7045">
        <f>RefDeprivation[[#This Row],[TWW_REFERRALS]]*(21/RefDeprivation[[#This Row],[WD]])</f>
        <v>424</v>
      </c>
    </row>
    <row r="7046" spans="1:9" x14ac:dyDescent="0.35">
      <c r="A7046" s="10">
        <v>731</v>
      </c>
      <c r="B7046" s="10">
        <v>201911</v>
      </c>
      <c r="C7046" s="10" t="s">
        <v>22</v>
      </c>
      <c r="D7046" s="10">
        <v>2019</v>
      </c>
      <c r="E7046" s="10" t="s">
        <v>5</v>
      </c>
      <c r="F7046" s="10" t="s">
        <v>39</v>
      </c>
      <c r="G7046" s="10" t="s">
        <v>60</v>
      </c>
      <c r="H7046" s="10">
        <f>VLOOKUP(RefDeprivation[[#This Row],[REFERRAL_MONTH]],WorkingDays[#All],2,FALSE)</f>
        <v>21</v>
      </c>
      <c r="I7046">
        <f>RefDeprivation[[#This Row],[TWW_REFERRALS]]*(21/RefDeprivation[[#This Row],[WD]])</f>
        <v>731</v>
      </c>
    </row>
    <row r="7047" spans="1:9" x14ac:dyDescent="0.35">
      <c r="A7047" s="10">
        <v>487</v>
      </c>
      <c r="B7047" s="10">
        <v>201911</v>
      </c>
      <c r="C7047" s="10" t="s">
        <v>22</v>
      </c>
      <c r="D7047" s="10">
        <v>2019</v>
      </c>
      <c r="E7047" s="10" t="s">
        <v>5</v>
      </c>
      <c r="F7047" s="10" t="s">
        <v>39</v>
      </c>
      <c r="G7047" s="10" t="s">
        <v>62</v>
      </c>
      <c r="H7047" s="10">
        <f>VLOOKUP(RefDeprivation[[#This Row],[REFERRAL_MONTH]],WorkingDays[#All],2,FALSE)</f>
        <v>21</v>
      </c>
      <c r="I7047">
        <f>RefDeprivation[[#This Row],[TWW_REFERRALS]]*(21/RefDeprivation[[#This Row],[WD]])</f>
        <v>487</v>
      </c>
    </row>
    <row r="7048" spans="1:9" x14ac:dyDescent="0.35">
      <c r="A7048" s="10">
        <v>460</v>
      </c>
      <c r="B7048" s="10">
        <v>201911</v>
      </c>
      <c r="C7048" s="10" t="s">
        <v>22</v>
      </c>
      <c r="D7048" s="10">
        <v>2019</v>
      </c>
      <c r="E7048" s="10" t="s">
        <v>5</v>
      </c>
      <c r="F7048" s="10" t="s">
        <v>39</v>
      </c>
      <c r="G7048" s="10" t="s">
        <v>59</v>
      </c>
      <c r="H7048" s="10">
        <f>VLOOKUP(RefDeprivation[[#This Row],[REFERRAL_MONTH]],WorkingDays[#All],2,FALSE)</f>
        <v>21</v>
      </c>
      <c r="I7048">
        <f>RefDeprivation[[#This Row],[TWW_REFERRALS]]*(21/RefDeprivation[[#This Row],[WD]])</f>
        <v>460</v>
      </c>
    </row>
    <row r="7049" spans="1:9" x14ac:dyDescent="0.35">
      <c r="A7049" s="10">
        <v>923</v>
      </c>
      <c r="B7049" s="10">
        <v>201911</v>
      </c>
      <c r="C7049" s="10" t="s">
        <v>22</v>
      </c>
      <c r="D7049" s="10">
        <v>2019</v>
      </c>
      <c r="E7049" s="10" t="s">
        <v>5</v>
      </c>
      <c r="F7049" s="10" t="s">
        <v>39</v>
      </c>
      <c r="G7049" s="10" t="s">
        <v>63</v>
      </c>
      <c r="H7049" s="10">
        <f>VLOOKUP(RefDeprivation[[#This Row],[REFERRAL_MONTH]],WorkingDays[#All],2,FALSE)</f>
        <v>21</v>
      </c>
      <c r="I7049">
        <f>RefDeprivation[[#This Row],[TWW_REFERRALS]]*(21/RefDeprivation[[#This Row],[WD]])</f>
        <v>923</v>
      </c>
    </row>
    <row r="7050" spans="1:9" x14ac:dyDescent="0.35">
      <c r="A7050" s="10">
        <v>493</v>
      </c>
      <c r="B7050" s="10">
        <v>201911</v>
      </c>
      <c r="C7050" s="10" t="s">
        <v>22</v>
      </c>
      <c r="D7050" s="10">
        <v>2019</v>
      </c>
      <c r="E7050" s="10" t="s">
        <v>5</v>
      </c>
      <c r="F7050" s="10" t="s">
        <v>39</v>
      </c>
      <c r="G7050" s="10" t="s">
        <v>65</v>
      </c>
      <c r="H7050" s="10">
        <f>VLOOKUP(RefDeprivation[[#This Row],[REFERRAL_MONTH]],WorkingDays[#All],2,FALSE)</f>
        <v>21</v>
      </c>
      <c r="I7050">
        <f>RefDeprivation[[#This Row],[TWW_REFERRALS]]*(21/RefDeprivation[[#This Row],[WD]])</f>
        <v>493</v>
      </c>
    </row>
    <row r="7051" spans="1:9" x14ac:dyDescent="0.35">
      <c r="A7051" s="10">
        <v>520</v>
      </c>
      <c r="B7051" s="10">
        <v>201911</v>
      </c>
      <c r="C7051" s="10" t="s">
        <v>22</v>
      </c>
      <c r="D7051" s="10">
        <v>2019</v>
      </c>
      <c r="E7051" s="10" t="s">
        <v>5</v>
      </c>
      <c r="F7051" s="10" t="s">
        <v>40</v>
      </c>
      <c r="G7051" s="10" t="s">
        <v>61</v>
      </c>
      <c r="H7051" s="10">
        <f>VLOOKUP(RefDeprivation[[#This Row],[REFERRAL_MONTH]],WorkingDays[#All],2,FALSE)</f>
        <v>21</v>
      </c>
      <c r="I7051">
        <f>RefDeprivation[[#This Row],[TWW_REFERRALS]]*(21/RefDeprivation[[#This Row],[WD]])</f>
        <v>520</v>
      </c>
    </row>
    <row r="7052" spans="1:9" x14ac:dyDescent="0.35">
      <c r="A7052" s="10">
        <v>661</v>
      </c>
      <c r="B7052" s="10">
        <v>201911</v>
      </c>
      <c r="C7052" s="10" t="s">
        <v>22</v>
      </c>
      <c r="D7052" s="10">
        <v>2019</v>
      </c>
      <c r="E7052" s="10" t="s">
        <v>5</v>
      </c>
      <c r="F7052" s="10" t="s">
        <v>40</v>
      </c>
      <c r="G7052" s="10" t="s">
        <v>64</v>
      </c>
      <c r="H7052" s="10">
        <f>VLOOKUP(RefDeprivation[[#This Row],[REFERRAL_MONTH]],WorkingDays[#All],2,FALSE)</f>
        <v>21</v>
      </c>
      <c r="I7052">
        <f>RefDeprivation[[#This Row],[TWW_REFERRALS]]*(21/RefDeprivation[[#This Row],[WD]])</f>
        <v>661</v>
      </c>
    </row>
    <row r="7053" spans="1:9" x14ac:dyDescent="0.35">
      <c r="A7053" s="10">
        <v>609</v>
      </c>
      <c r="B7053" s="10">
        <v>201911</v>
      </c>
      <c r="C7053" s="10" t="s">
        <v>22</v>
      </c>
      <c r="D7053" s="10">
        <v>2019</v>
      </c>
      <c r="E7053" s="10" t="s">
        <v>5</v>
      </c>
      <c r="F7053" s="10" t="s">
        <v>40</v>
      </c>
      <c r="G7053" s="10" t="s">
        <v>60</v>
      </c>
      <c r="H7053" s="10">
        <f>VLOOKUP(RefDeprivation[[#This Row],[REFERRAL_MONTH]],WorkingDays[#All],2,FALSE)</f>
        <v>21</v>
      </c>
      <c r="I7053">
        <f>RefDeprivation[[#This Row],[TWW_REFERRALS]]*(21/RefDeprivation[[#This Row],[WD]])</f>
        <v>609</v>
      </c>
    </row>
    <row r="7054" spans="1:9" x14ac:dyDescent="0.35">
      <c r="A7054" s="10">
        <v>408</v>
      </c>
      <c r="B7054" s="10">
        <v>201911</v>
      </c>
      <c r="C7054" s="10" t="s">
        <v>22</v>
      </c>
      <c r="D7054" s="10">
        <v>2019</v>
      </c>
      <c r="E7054" s="10" t="s">
        <v>5</v>
      </c>
      <c r="F7054" s="10" t="s">
        <v>40</v>
      </c>
      <c r="G7054" s="10" t="s">
        <v>62</v>
      </c>
      <c r="H7054" s="10">
        <f>VLOOKUP(RefDeprivation[[#This Row],[REFERRAL_MONTH]],WorkingDays[#All],2,FALSE)</f>
        <v>21</v>
      </c>
      <c r="I7054">
        <f>RefDeprivation[[#This Row],[TWW_REFERRALS]]*(21/RefDeprivation[[#This Row],[WD]])</f>
        <v>408</v>
      </c>
    </row>
    <row r="7055" spans="1:9" x14ac:dyDescent="0.35">
      <c r="A7055" s="10">
        <v>380</v>
      </c>
      <c r="B7055" s="10">
        <v>201911</v>
      </c>
      <c r="C7055" s="10" t="s">
        <v>22</v>
      </c>
      <c r="D7055" s="10">
        <v>2019</v>
      </c>
      <c r="E7055" s="10" t="s">
        <v>5</v>
      </c>
      <c r="F7055" s="10" t="s">
        <v>40</v>
      </c>
      <c r="G7055" s="10" t="s">
        <v>59</v>
      </c>
      <c r="H7055" s="10">
        <f>VLOOKUP(RefDeprivation[[#This Row],[REFERRAL_MONTH]],WorkingDays[#All],2,FALSE)</f>
        <v>21</v>
      </c>
      <c r="I7055">
        <f>RefDeprivation[[#This Row],[TWW_REFERRALS]]*(21/RefDeprivation[[#This Row],[WD]])</f>
        <v>380</v>
      </c>
    </row>
    <row r="7056" spans="1:9" x14ac:dyDescent="0.35">
      <c r="A7056" s="10">
        <v>806</v>
      </c>
      <c r="B7056" s="10">
        <v>201911</v>
      </c>
      <c r="C7056" s="10" t="s">
        <v>22</v>
      </c>
      <c r="D7056" s="10">
        <v>2019</v>
      </c>
      <c r="E7056" s="10" t="s">
        <v>5</v>
      </c>
      <c r="F7056" s="10" t="s">
        <v>40</v>
      </c>
      <c r="G7056" s="10" t="s">
        <v>63</v>
      </c>
      <c r="H7056" s="10">
        <f>VLOOKUP(RefDeprivation[[#This Row],[REFERRAL_MONTH]],WorkingDays[#All],2,FALSE)</f>
        <v>21</v>
      </c>
      <c r="I7056">
        <f>RefDeprivation[[#This Row],[TWW_REFERRALS]]*(21/RefDeprivation[[#This Row],[WD]])</f>
        <v>806</v>
      </c>
    </row>
    <row r="7057" spans="1:9" x14ac:dyDescent="0.35">
      <c r="A7057" s="10">
        <v>502</v>
      </c>
      <c r="B7057" s="10">
        <v>201911</v>
      </c>
      <c r="C7057" s="10" t="s">
        <v>22</v>
      </c>
      <c r="D7057" s="10">
        <v>2019</v>
      </c>
      <c r="E7057" s="10" t="s">
        <v>5</v>
      </c>
      <c r="F7057" s="10" t="s">
        <v>40</v>
      </c>
      <c r="G7057" s="10" t="s">
        <v>65</v>
      </c>
      <c r="H7057" s="10">
        <f>VLOOKUP(RefDeprivation[[#This Row],[REFERRAL_MONTH]],WorkingDays[#All],2,FALSE)</f>
        <v>21</v>
      </c>
      <c r="I7057">
        <f>RefDeprivation[[#This Row],[TWW_REFERRALS]]*(21/RefDeprivation[[#This Row],[WD]])</f>
        <v>502</v>
      </c>
    </row>
    <row r="7058" spans="1:9" x14ac:dyDescent="0.35">
      <c r="A7058" s="10">
        <v>363</v>
      </c>
      <c r="B7058" s="10">
        <v>201911</v>
      </c>
      <c r="C7058" s="10" t="s">
        <v>22</v>
      </c>
      <c r="D7058" s="10">
        <v>2019</v>
      </c>
      <c r="E7058" s="10" t="s">
        <v>5</v>
      </c>
      <c r="F7058" s="10" t="s">
        <v>41</v>
      </c>
      <c r="G7058" s="10" t="s">
        <v>61</v>
      </c>
      <c r="H7058" s="10">
        <f>VLOOKUP(RefDeprivation[[#This Row],[REFERRAL_MONTH]],WorkingDays[#All],2,FALSE)</f>
        <v>21</v>
      </c>
      <c r="I7058">
        <f>RefDeprivation[[#This Row],[TWW_REFERRALS]]*(21/RefDeprivation[[#This Row],[WD]])</f>
        <v>363</v>
      </c>
    </row>
    <row r="7059" spans="1:9" x14ac:dyDescent="0.35">
      <c r="A7059" s="10">
        <v>873</v>
      </c>
      <c r="B7059" s="10">
        <v>201911</v>
      </c>
      <c r="C7059" s="10" t="s">
        <v>22</v>
      </c>
      <c r="D7059" s="10">
        <v>2019</v>
      </c>
      <c r="E7059" s="10" t="s">
        <v>5</v>
      </c>
      <c r="F7059" s="10" t="s">
        <v>41</v>
      </c>
      <c r="G7059" s="10" t="s">
        <v>64</v>
      </c>
      <c r="H7059" s="10">
        <f>VLOOKUP(RefDeprivation[[#This Row],[REFERRAL_MONTH]],WorkingDays[#All],2,FALSE)</f>
        <v>21</v>
      </c>
      <c r="I7059">
        <f>RefDeprivation[[#This Row],[TWW_REFERRALS]]*(21/RefDeprivation[[#This Row],[WD]])</f>
        <v>873</v>
      </c>
    </row>
    <row r="7060" spans="1:9" x14ac:dyDescent="0.35">
      <c r="A7060" s="10">
        <v>564</v>
      </c>
      <c r="B7060" s="10">
        <v>201911</v>
      </c>
      <c r="C7060" s="10" t="s">
        <v>22</v>
      </c>
      <c r="D7060" s="10">
        <v>2019</v>
      </c>
      <c r="E7060" s="10" t="s">
        <v>5</v>
      </c>
      <c r="F7060" s="10" t="s">
        <v>41</v>
      </c>
      <c r="G7060" s="10" t="s">
        <v>60</v>
      </c>
      <c r="H7060" s="10">
        <f>VLOOKUP(RefDeprivation[[#This Row],[REFERRAL_MONTH]],WorkingDays[#All],2,FALSE)</f>
        <v>21</v>
      </c>
      <c r="I7060">
        <f>RefDeprivation[[#This Row],[TWW_REFERRALS]]*(21/RefDeprivation[[#This Row],[WD]])</f>
        <v>564</v>
      </c>
    </row>
    <row r="7061" spans="1:9" x14ac:dyDescent="0.35">
      <c r="A7061" s="10">
        <v>502</v>
      </c>
      <c r="B7061" s="10">
        <v>201911</v>
      </c>
      <c r="C7061" s="10" t="s">
        <v>22</v>
      </c>
      <c r="D7061" s="10">
        <v>2019</v>
      </c>
      <c r="E7061" s="10" t="s">
        <v>5</v>
      </c>
      <c r="F7061" s="10" t="s">
        <v>41</v>
      </c>
      <c r="G7061" s="10" t="s">
        <v>62</v>
      </c>
      <c r="H7061" s="10">
        <f>VLOOKUP(RefDeprivation[[#This Row],[REFERRAL_MONTH]],WorkingDays[#All],2,FALSE)</f>
        <v>21</v>
      </c>
      <c r="I7061">
        <f>RefDeprivation[[#This Row],[TWW_REFERRALS]]*(21/RefDeprivation[[#This Row],[WD]])</f>
        <v>502</v>
      </c>
    </row>
    <row r="7062" spans="1:9" x14ac:dyDescent="0.35">
      <c r="A7062" s="10">
        <v>462</v>
      </c>
      <c r="B7062" s="10">
        <v>201911</v>
      </c>
      <c r="C7062" s="10" t="s">
        <v>22</v>
      </c>
      <c r="D7062" s="10">
        <v>2019</v>
      </c>
      <c r="E7062" s="10" t="s">
        <v>5</v>
      </c>
      <c r="F7062" s="10" t="s">
        <v>41</v>
      </c>
      <c r="G7062" s="10" t="s">
        <v>59</v>
      </c>
      <c r="H7062" s="10">
        <f>VLOOKUP(RefDeprivation[[#This Row],[REFERRAL_MONTH]],WorkingDays[#All],2,FALSE)</f>
        <v>21</v>
      </c>
      <c r="I7062">
        <f>RefDeprivation[[#This Row],[TWW_REFERRALS]]*(21/RefDeprivation[[#This Row],[WD]])</f>
        <v>462</v>
      </c>
    </row>
    <row r="7063" spans="1:9" x14ac:dyDescent="0.35">
      <c r="A7063" s="10">
        <v>587</v>
      </c>
      <c r="B7063" s="10">
        <v>201911</v>
      </c>
      <c r="C7063" s="10" t="s">
        <v>22</v>
      </c>
      <c r="D7063" s="10">
        <v>2019</v>
      </c>
      <c r="E7063" s="10" t="s">
        <v>5</v>
      </c>
      <c r="F7063" s="10" t="s">
        <v>41</v>
      </c>
      <c r="G7063" s="10" t="s">
        <v>63</v>
      </c>
      <c r="H7063" s="10">
        <f>VLOOKUP(RefDeprivation[[#This Row],[REFERRAL_MONTH]],WorkingDays[#All],2,FALSE)</f>
        <v>21</v>
      </c>
      <c r="I7063">
        <f>RefDeprivation[[#This Row],[TWW_REFERRALS]]*(21/RefDeprivation[[#This Row],[WD]])</f>
        <v>587</v>
      </c>
    </row>
    <row r="7064" spans="1:9" x14ac:dyDescent="0.35">
      <c r="A7064" s="10">
        <v>365</v>
      </c>
      <c r="B7064" s="10">
        <v>201911</v>
      </c>
      <c r="C7064" s="10" t="s">
        <v>22</v>
      </c>
      <c r="D7064" s="10">
        <v>2019</v>
      </c>
      <c r="E7064" s="10" t="s">
        <v>5</v>
      </c>
      <c r="F7064" s="10" t="s">
        <v>41</v>
      </c>
      <c r="G7064" s="10" t="s">
        <v>65</v>
      </c>
      <c r="H7064" s="10">
        <f>VLOOKUP(RefDeprivation[[#This Row],[REFERRAL_MONTH]],WorkingDays[#All],2,FALSE)</f>
        <v>21</v>
      </c>
      <c r="I7064">
        <f>RefDeprivation[[#This Row],[TWW_REFERRALS]]*(21/RefDeprivation[[#This Row],[WD]])</f>
        <v>365</v>
      </c>
    </row>
    <row r="7065" spans="1:9" x14ac:dyDescent="0.35">
      <c r="A7065" s="10">
        <v>160</v>
      </c>
      <c r="B7065" s="10">
        <v>201911</v>
      </c>
      <c r="C7065" s="10" t="s">
        <v>22</v>
      </c>
      <c r="D7065" s="10">
        <v>2019</v>
      </c>
      <c r="E7065" s="10" t="s">
        <v>5</v>
      </c>
      <c r="F7065" s="10" t="s">
        <v>42</v>
      </c>
      <c r="G7065" s="10" t="s">
        <v>61</v>
      </c>
      <c r="H7065" s="10">
        <f>VLOOKUP(RefDeprivation[[#This Row],[REFERRAL_MONTH]],WorkingDays[#All],2,FALSE)</f>
        <v>21</v>
      </c>
      <c r="I7065">
        <f>RefDeprivation[[#This Row],[TWW_REFERRALS]]*(21/RefDeprivation[[#This Row],[WD]])</f>
        <v>160</v>
      </c>
    </row>
    <row r="7066" spans="1:9" x14ac:dyDescent="0.35">
      <c r="A7066" s="10">
        <v>656</v>
      </c>
      <c r="B7066" s="10">
        <v>201911</v>
      </c>
      <c r="C7066" s="10" t="s">
        <v>22</v>
      </c>
      <c r="D7066" s="10">
        <v>2019</v>
      </c>
      <c r="E7066" s="10" t="s">
        <v>5</v>
      </c>
      <c r="F7066" s="10" t="s">
        <v>42</v>
      </c>
      <c r="G7066" s="10" t="s">
        <v>64</v>
      </c>
      <c r="H7066" s="10">
        <f>VLOOKUP(RefDeprivation[[#This Row],[REFERRAL_MONTH]],WorkingDays[#All],2,FALSE)</f>
        <v>21</v>
      </c>
      <c r="I7066">
        <f>RefDeprivation[[#This Row],[TWW_REFERRALS]]*(21/RefDeprivation[[#This Row],[WD]])</f>
        <v>656</v>
      </c>
    </row>
    <row r="7067" spans="1:9" x14ac:dyDescent="0.35">
      <c r="A7067" s="10">
        <v>749</v>
      </c>
      <c r="B7067" s="10">
        <v>201911</v>
      </c>
      <c r="C7067" s="10" t="s">
        <v>22</v>
      </c>
      <c r="D7067" s="10">
        <v>2019</v>
      </c>
      <c r="E7067" s="10" t="s">
        <v>5</v>
      </c>
      <c r="F7067" s="10" t="s">
        <v>42</v>
      </c>
      <c r="G7067" s="10" t="s">
        <v>60</v>
      </c>
      <c r="H7067" s="10">
        <f>VLOOKUP(RefDeprivation[[#This Row],[REFERRAL_MONTH]],WorkingDays[#All],2,FALSE)</f>
        <v>21</v>
      </c>
      <c r="I7067">
        <f>RefDeprivation[[#This Row],[TWW_REFERRALS]]*(21/RefDeprivation[[#This Row],[WD]])</f>
        <v>749</v>
      </c>
    </row>
    <row r="7068" spans="1:9" x14ac:dyDescent="0.35">
      <c r="A7068" s="10">
        <v>745</v>
      </c>
      <c r="B7068" s="10">
        <v>201911</v>
      </c>
      <c r="C7068" s="10" t="s">
        <v>22</v>
      </c>
      <c r="D7068" s="10">
        <v>2019</v>
      </c>
      <c r="E7068" s="10" t="s">
        <v>5</v>
      </c>
      <c r="F7068" s="10" t="s">
        <v>42</v>
      </c>
      <c r="G7068" s="10" t="s">
        <v>62</v>
      </c>
      <c r="H7068" s="10">
        <f>VLOOKUP(RefDeprivation[[#This Row],[REFERRAL_MONTH]],WorkingDays[#All],2,FALSE)</f>
        <v>21</v>
      </c>
      <c r="I7068">
        <f>RefDeprivation[[#This Row],[TWW_REFERRALS]]*(21/RefDeprivation[[#This Row],[WD]])</f>
        <v>745</v>
      </c>
    </row>
    <row r="7069" spans="1:9" x14ac:dyDescent="0.35">
      <c r="A7069" s="10">
        <v>848</v>
      </c>
      <c r="B7069" s="10">
        <v>201911</v>
      </c>
      <c r="C7069" s="10" t="s">
        <v>22</v>
      </c>
      <c r="D7069" s="10">
        <v>2019</v>
      </c>
      <c r="E7069" s="10" t="s">
        <v>5</v>
      </c>
      <c r="F7069" s="10" t="s">
        <v>42</v>
      </c>
      <c r="G7069" s="10" t="s">
        <v>59</v>
      </c>
      <c r="H7069" s="10">
        <f>VLOOKUP(RefDeprivation[[#This Row],[REFERRAL_MONTH]],WorkingDays[#All],2,FALSE)</f>
        <v>21</v>
      </c>
      <c r="I7069">
        <f>RefDeprivation[[#This Row],[TWW_REFERRALS]]*(21/RefDeprivation[[#This Row],[WD]])</f>
        <v>848</v>
      </c>
    </row>
    <row r="7070" spans="1:9" x14ac:dyDescent="0.35">
      <c r="A7070" s="10">
        <v>301</v>
      </c>
      <c r="B7070" s="10">
        <v>201911</v>
      </c>
      <c r="C7070" s="10" t="s">
        <v>22</v>
      </c>
      <c r="D7070" s="10">
        <v>2019</v>
      </c>
      <c r="E7070" s="10" t="s">
        <v>5</v>
      </c>
      <c r="F7070" s="10" t="s">
        <v>42</v>
      </c>
      <c r="G7070" s="10" t="s">
        <v>63</v>
      </c>
      <c r="H7070" s="10">
        <f>VLOOKUP(RefDeprivation[[#This Row],[REFERRAL_MONTH]],WorkingDays[#All],2,FALSE)</f>
        <v>21</v>
      </c>
      <c r="I7070">
        <f>RefDeprivation[[#This Row],[TWW_REFERRALS]]*(21/RefDeprivation[[#This Row],[WD]])</f>
        <v>301</v>
      </c>
    </row>
    <row r="7071" spans="1:9" x14ac:dyDescent="0.35">
      <c r="A7071" s="10">
        <v>201</v>
      </c>
      <c r="B7071" s="10">
        <v>201911</v>
      </c>
      <c r="C7071" s="10" t="s">
        <v>22</v>
      </c>
      <c r="D7071" s="10">
        <v>2019</v>
      </c>
      <c r="E7071" s="10" t="s">
        <v>5</v>
      </c>
      <c r="F7071" s="10" t="s">
        <v>42</v>
      </c>
      <c r="G7071" s="10" t="s">
        <v>65</v>
      </c>
      <c r="H7071" s="10">
        <f>VLOOKUP(RefDeprivation[[#This Row],[REFERRAL_MONTH]],WorkingDays[#All],2,FALSE)</f>
        <v>21</v>
      </c>
      <c r="I7071">
        <f>RefDeprivation[[#This Row],[TWW_REFERRALS]]*(21/RefDeprivation[[#This Row],[WD]])</f>
        <v>201</v>
      </c>
    </row>
    <row r="7072" spans="1:9" x14ac:dyDescent="0.35">
      <c r="A7072" s="10">
        <v>946</v>
      </c>
      <c r="B7072" s="10">
        <v>201911</v>
      </c>
      <c r="C7072" s="10" t="s">
        <v>22</v>
      </c>
      <c r="D7072" s="10">
        <v>2019</v>
      </c>
      <c r="E7072" s="10" t="s">
        <v>6</v>
      </c>
      <c r="F7072" s="10" t="s">
        <v>38</v>
      </c>
      <c r="G7072" s="10" t="s">
        <v>61</v>
      </c>
      <c r="H7072" s="10">
        <f>VLOOKUP(RefDeprivation[[#This Row],[REFERRAL_MONTH]],WorkingDays[#All],2,FALSE)</f>
        <v>21</v>
      </c>
      <c r="I7072">
        <f>RefDeprivation[[#This Row],[TWW_REFERRALS]]*(21/RefDeprivation[[#This Row],[WD]])</f>
        <v>946</v>
      </c>
    </row>
    <row r="7073" spans="1:9" x14ac:dyDescent="0.35">
      <c r="A7073" s="10">
        <v>732</v>
      </c>
      <c r="B7073" s="10">
        <v>201911</v>
      </c>
      <c r="C7073" s="10" t="s">
        <v>22</v>
      </c>
      <c r="D7073" s="10">
        <v>2019</v>
      </c>
      <c r="E7073" s="10" t="s">
        <v>6</v>
      </c>
      <c r="F7073" s="10" t="s">
        <v>38</v>
      </c>
      <c r="G7073" s="10" t="s">
        <v>64</v>
      </c>
      <c r="H7073" s="10">
        <f>VLOOKUP(RefDeprivation[[#This Row],[REFERRAL_MONTH]],WorkingDays[#All],2,FALSE)</f>
        <v>21</v>
      </c>
      <c r="I7073">
        <f>RefDeprivation[[#This Row],[TWW_REFERRALS]]*(21/RefDeprivation[[#This Row],[WD]])</f>
        <v>732</v>
      </c>
    </row>
    <row r="7074" spans="1:9" x14ac:dyDescent="0.35">
      <c r="A7074" s="10">
        <v>1298</v>
      </c>
      <c r="B7074" s="10">
        <v>201911</v>
      </c>
      <c r="C7074" s="10" t="s">
        <v>22</v>
      </c>
      <c r="D7074" s="10">
        <v>2019</v>
      </c>
      <c r="E7074" s="10" t="s">
        <v>6</v>
      </c>
      <c r="F7074" s="10" t="s">
        <v>38</v>
      </c>
      <c r="G7074" s="10" t="s">
        <v>60</v>
      </c>
      <c r="H7074" s="10">
        <f>VLOOKUP(RefDeprivation[[#This Row],[REFERRAL_MONTH]],WorkingDays[#All],2,FALSE)</f>
        <v>21</v>
      </c>
      <c r="I7074">
        <f>RefDeprivation[[#This Row],[TWW_REFERRALS]]*(21/RefDeprivation[[#This Row],[WD]])</f>
        <v>1298</v>
      </c>
    </row>
    <row r="7075" spans="1:9" x14ac:dyDescent="0.35">
      <c r="A7075" s="10">
        <v>1073</v>
      </c>
      <c r="B7075" s="10">
        <v>201911</v>
      </c>
      <c r="C7075" s="10" t="s">
        <v>22</v>
      </c>
      <c r="D7075" s="10">
        <v>2019</v>
      </c>
      <c r="E7075" s="10" t="s">
        <v>6</v>
      </c>
      <c r="F7075" s="10" t="s">
        <v>38</v>
      </c>
      <c r="G7075" s="10" t="s">
        <v>62</v>
      </c>
      <c r="H7075" s="10">
        <f>VLOOKUP(RefDeprivation[[#This Row],[REFERRAL_MONTH]],WorkingDays[#All],2,FALSE)</f>
        <v>21</v>
      </c>
      <c r="I7075">
        <f>RefDeprivation[[#This Row],[TWW_REFERRALS]]*(21/RefDeprivation[[#This Row],[WD]])</f>
        <v>1073</v>
      </c>
    </row>
    <row r="7076" spans="1:9" x14ac:dyDescent="0.35">
      <c r="A7076" s="10">
        <v>874</v>
      </c>
      <c r="B7076" s="10">
        <v>201911</v>
      </c>
      <c r="C7076" s="10" t="s">
        <v>22</v>
      </c>
      <c r="D7076" s="10">
        <v>2019</v>
      </c>
      <c r="E7076" s="10" t="s">
        <v>6</v>
      </c>
      <c r="F7076" s="10" t="s">
        <v>38</v>
      </c>
      <c r="G7076" s="10" t="s">
        <v>59</v>
      </c>
      <c r="H7076" s="10">
        <f>VLOOKUP(RefDeprivation[[#This Row],[REFERRAL_MONTH]],WorkingDays[#All],2,FALSE)</f>
        <v>21</v>
      </c>
      <c r="I7076">
        <f>RefDeprivation[[#This Row],[TWW_REFERRALS]]*(21/RefDeprivation[[#This Row],[WD]])</f>
        <v>874</v>
      </c>
    </row>
    <row r="7077" spans="1:9" x14ac:dyDescent="0.35">
      <c r="A7077" s="10">
        <v>2099</v>
      </c>
      <c r="B7077" s="10">
        <v>201911</v>
      </c>
      <c r="C7077" s="10" t="s">
        <v>22</v>
      </c>
      <c r="D7077" s="10">
        <v>2019</v>
      </c>
      <c r="E7077" s="10" t="s">
        <v>6</v>
      </c>
      <c r="F7077" s="10" t="s">
        <v>38</v>
      </c>
      <c r="G7077" s="10" t="s">
        <v>63</v>
      </c>
      <c r="H7077" s="10">
        <f>VLOOKUP(RefDeprivation[[#This Row],[REFERRAL_MONTH]],WorkingDays[#All],2,FALSE)</f>
        <v>21</v>
      </c>
      <c r="I7077">
        <f>RefDeprivation[[#This Row],[TWW_REFERRALS]]*(21/RefDeprivation[[#This Row],[WD]])</f>
        <v>2099</v>
      </c>
    </row>
    <row r="7078" spans="1:9" x14ac:dyDescent="0.35">
      <c r="A7078" s="10">
        <v>647</v>
      </c>
      <c r="B7078" s="10">
        <v>201911</v>
      </c>
      <c r="C7078" s="10" t="s">
        <v>22</v>
      </c>
      <c r="D7078" s="10">
        <v>2019</v>
      </c>
      <c r="E7078" s="10" t="s">
        <v>6</v>
      </c>
      <c r="F7078" s="10" t="s">
        <v>38</v>
      </c>
      <c r="G7078" s="10" t="s">
        <v>65</v>
      </c>
      <c r="H7078" s="10">
        <f>VLOOKUP(RefDeprivation[[#This Row],[REFERRAL_MONTH]],WorkingDays[#All],2,FALSE)</f>
        <v>21</v>
      </c>
      <c r="I7078">
        <f>RefDeprivation[[#This Row],[TWW_REFERRALS]]*(21/RefDeprivation[[#This Row],[WD]])</f>
        <v>647</v>
      </c>
    </row>
    <row r="7079" spans="1:9" x14ac:dyDescent="0.35">
      <c r="A7079" s="10">
        <v>1129</v>
      </c>
      <c r="B7079" s="10">
        <v>201911</v>
      </c>
      <c r="C7079" s="10" t="s">
        <v>22</v>
      </c>
      <c r="D7079" s="10">
        <v>2019</v>
      </c>
      <c r="E7079" s="10" t="s">
        <v>6</v>
      </c>
      <c r="F7079" s="10" t="s">
        <v>39</v>
      </c>
      <c r="G7079" s="10" t="s">
        <v>61</v>
      </c>
      <c r="H7079" s="10">
        <f>VLOOKUP(RefDeprivation[[#This Row],[REFERRAL_MONTH]],WorkingDays[#All],2,FALSE)</f>
        <v>21</v>
      </c>
      <c r="I7079">
        <f>RefDeprivation[[#This Row],[TWW_REFERRALS]]*(21/RefDeprivation[[#This Row],[WD]])</f>
        <v>1129</v>
      </c>
    </row>
    <row r="7080" spans="1:9" x14ac:dyDescent="0.35">
      <c r="A7080" s="10">
        <v>832</v>
      </c>
      <c r="B7080" s="10">
        <v>201911</v>
      </c>
      <c r="C7080" s="10" t="s">
        <v>22</v>
      </c>
      <c r="D7080" s="10">
        <v>2019</v>
      </c>
      <c r="E7080" s="10" t="s">
        <v>6</v>
      </c>
      <c r="F7080" s="10" t="s">
        <v>39</v>
      </c>
      <c r="G7080" s="10" t="s">
        <v>64</v>
      </c>
      <c r="H7080" s="10">
        <f>VLOOKUP(RefDeprivation[[#This Row],[REFERRAL_MONTH]],WorkingDays[#All],2,FALSE)</f>
        <v>21</v>
      </c>
      <c r="I7080">
        <f>RefDeprivation[[#This Row],[TWW_REFERRALS]]*(21/RefDeprivation[[#This Row],[WD]])</f>
        <v>832</v>
      </c>
    </row>
    <row r="7081" spans="1:9" x14ac:dyDescent="0.35">
      <c r="A7081" s="10">
        <v>1597</v>
      </c>
      <c r="B7081" s="10">
        <v>201911</v>
      </c>
      <c r="C7081" s="10" t="s">
        <v>22</v>
      </c>
      <c r="D7081" s="10">
        <v>2019</v>
      </c>
      <c r="E7081" s="10" t="s">
        <v>6</v>
      </c>
      <c r="F7081" s="10" t="s">
        <v>39</v>
      </c>
      <c r="G7081" s="10" t="s">
        <v>60</v>
      </c>
      <c r="H7081" s="10">
        <f>VLOOKUP(RefDeprivation[[#This Row],[REFERRAL_MONTH]],WorkingDays[#All],2,FALSE)</f>
        <v>21</v>
      </c>
      <c r="I7081">
        <f>RefDeprivation[[#This Row],[TWW_REFERRALS]]*(21/RefDeprivation[[#This Row],[WD]])</f>
        <v>1597</v>
      </c>
    </row>
    <row r="7082" spans="1:9" x14ac:dyDescent="0.35">
      <c r="A7082" s="10">
        <v>1145</v>
      </c>
      <c r="B7082" s="10">
        <v>201911</v>
      </c>
      <c r="C7082" s="10" t="s">
        <v>22</v>
      </c>
      <c r="D7082" s="10">
        <v>2019</v>
      </c>
      <c r="E7082" s="10" t="s">
        <v>6</v>
      </c>
      <c r="F7082" s="10" t="s">
        <v>39</v>
      </c>
      <c r="G7082" s="10" t="s">
        <v>62</v>
      </c>
      <c r="H7082" s="10">
        <f>VLOOKUP(RefDeprivation[[#This Row],[REFERRAL_MONTH]],WorkingDays[#All],2,FALSE)</f>
        <v>21</v>
      </c>
      <c r="I7082">
        <f>RefDeprivation[[#This Row],[TWW_REFERRALS]]*(21/RefDeprivation[[#This Row],[WD]])</f>
        <v>1145</v>
      </c>
    </row>
    <row r="7083" spans="1:9" x14ac:dyDescent="0.35">
      <c r="A7083" s="10">
        <v>890</v>
      </c>
      <c r="B7083" s="10">
        <v>201911</v>
      </c>
      <c r="C7083" s="10" t="s">
        <v>22</v>
      </c>
      <c r="D7083" s="10">
        <v>2019</v>
      </c>
      <c r="E7083" s="10" t="s">
        <v>6</v>
      </c>
      <c r="F7083" s="10" t="s">
        <v>39</v>
      </c>
      <c r="G7083" s="10" t="s">
        <v>59</v>
      </c>
      <c r="H7083" s="10">
        <f>VLOOKUP(RefDeprivation[[#This Row],[REFERRAL_MONTH]],WorkingDays[#All],2,FALSE)</f>
        <v>21</v>
      </c>
      <c r="I7083">
        <f>RefDeprivation[[#This Row],[TWW_REFERRALS]]*(21/RefDeprivation[[#This Row],[WD]])</f>
        <v>890</v>
      </c>
    </row>
    <row r="7084" spans="1:9" x14ac:dyDescent="0.35">
      <c r="A7084" s="10">
        <v>1721</v>
      </c>
      <c r="B7084" s="10">
        <v>201911</v>
      </c>
      <c r="C7084" s="10" t="s">
        <v>22</v>
      </c>
      <c r="D7084" s="10">
        <v>2019</v>
      </c>
      <c r="E7084" s="10" t="s">
        <v>6</v>
      </c>
      <c r="F7084" s="10" t="s">
        <v>39</v>
      </c>
      <c r="G7084" s="10" t="s">
        <v>63</v>
      </c>
      <c r="H7084" s="10">
        <f>VLOOKUP(RefDeprivation[[#This Row],[REFERRAL_MONTH]],WorkingDays[#All],2,FALSE)</f>
        <v>21</v>
      </c>
      <c r="I7084">
        <f>RefDeprivation[[#This Row],[TWW_REFERRALS]]*(21/RefDeprivation[[#This Row],[WD]])</f>
        <v>1721</v>
      </c>
    </row>
    <row r="7085" spans="1:9" x14ac:dyDescent="0.35">
      <c r="A7085" s="10">
        <v>880</v>
      </c>
      <c r="B7085" s="10">
        <v>201911</v>
      </c>
      <c r="C7085" s="10" t="s">
        <v>22</v>
      </c>
      <c r="D7085" s="10">
        <v>2019</v>
      </c>
      <c r="E7085" s="10" t="s">
        <v>6</v>
      </c>
      <c r="F7085" s="10" t="s">
        <v>39</v>
      </c>
      <c r="G7085" s="10" t="s">
        <v>65</v>
      </c>
      <c r="H7085" s="10">
        <f>VLOOKUP(RefDeprivation[[#This Row],[REFERRAL_MONTH]],WorkingDays[#All],2,FALSE)</f>
        <v>21</v>
      </c>
      <c r="I7085">
        <f>RefDeprivation[[#This Row],[TWW_REFERRALS]]*(21/RefDeprivation[[#This Row],[WD]])</f>
        <v>880</v>
      </c>
    </row>
    <row r="7086" spans="1:9" x14ac:dyDescent="0.35">
      <c r="A7086" s="10">
        <v>1149</v>
      </c>
      <c r="B7086" s="10">
        <v>201911</v>
      </c>
      <c r="C7086" s="10" t="s">
        <v>22</v>
      </c>
      <c r="D7086" s="10">
        <v>2019</v>
      </c>
      <c r="E7086" s="10" t="s">
        <v>6</v>
      </c>
      <c r="F7086" s="10" t="s">
        <v>40</v>
      </c>
      <c r="G7086" s="10" t="s">
        <v>61</v>
      </c>
      <c r="H7086" s="10">
        <f>VLOOKUP(RefDeprivation[[#This Row],[REFERRAL_MONTH]],WorkingDays[#All],2,FALSE)</f>
        <v>21</v>
      </c>
      <c r="I7086">
        <f>RefDeprivation[[#This Row],[TWW_REFERRALS]]*(21/RefDeprivation[[#This Row],[WD]])</f>
        <v>1149</v>
      </c>
    </row>
    <row r="7087" spans="1:9" x14ac:dyDescent="0.35">
      <c r="A7087" s="10">
        <v>1370</v>
      </c>
      <c r="B7087" s="10">
        <v>201911</v>
      </c>
      <c r="C7087" s="10" t="s">
        <v>22</v>
      </c>
      <c r="D7087" s="10">
        <v>2019</v>
      </c>
      <c r="E7087" s="10" t="s">
        <v>6</v>
      </c>
      <c r="F7087" s="10" t="s">
        <v>40</v>
      </c>
      <c r="G7087" s="10" t="s">
        <v>64</v>
      </c>
      <c r="H7087" s="10">
        <f>VLOOKUP(RefDeprivation[[#This Row],[REFERRAL_MONTH]],WorkingDays[#All],2,FALSE)</f>
        <v>21</v>
      </c>
      <c r="I7087">
        <f>RefDeprivation[[#This Row],[TWW_REFERRALS]]*(21/RefDeprivation[[#This Row],[WD]])</f>
        <v>1370</v>
      </c>
    </row>
    <row r="7088" spans="1:9" x14ac:dyDescent="0.35">
      <c r="A7088" s="10">
        <v>1407</v>
      </c>
      <c r="B7088" s="10">
        <v>201911</v>
      </c>
      <c r="C7088" s="10" t="s">
        <v>22</v>
      </c>
      <c r="D7088" s="10">
        <v>2019</v>
      </c>
      <c r="E7088" s="10" t="s">
        <v>6</v>
      </c>
      <c r="F7088" s="10" t="s">
        <v>40</v>
      </c>
      <c r="G7088" s="10" t="s">
        <v>60</v>
      </c>
      <c r="H7088" s="10">
        <f>VLOOKUP(RefDeprivation[[#This Row],[REFERRAL_MONTH]],WorkingDays[#All],2,FALSE)</f>
        <v>21</v>
      </c>
      <c r="I7088">
        <f>RefDeprivation[[#This Row],[TWW_REFERRALS]]*(21/RefDeprivation[[#This Row],[WD]])</f>
        <v>1407</v>
      </c>
    </row>
    <row r="7089" spans="1:9" x14ac:dyDescent="0.35">
      <c r="A7089" s="10">
        <v>1010</v>
      </c>
      <c r="B7089" s="10">
        <v>201911</v>
      </c>
      <c r="C7089" s="10" t="s">
        <v>22</v>
      </c>
      <c r="D7089" s="10">
        <v>2019</v>
      </c>
      <c r="E7089" s="10" t="s">
        <v>6</v>
      </c>
      <c r="F7089" s="10" t="s">
        <v>40</v>
      </c>
      <c r="G7089" s="10" t="s">
        <v>62</v>
      </c>
      <c r="H7089" s="10">
        <f>VLOOKUP(RefDeprivation[[#This Row],[REFERRAL_MONTH]],WorkingDays[#All],2,FALSE)</f>
        <v>21</v>
      </c>
      <c r="I7089">
        <f>RefDeprivation[[#This Row],[TWW_REFERRALS]]*(21/RefDeprivation[[#This Row],[WD]])</f>
        <v>1010</v>
      </c>
    </row>
    <row r="7090" spans="1:9" x14ac:dyDescent="0.35">
      <c r="A7090" s="10">
        <v>770</v>
      </c>
      <c r="B7090" s="10">
        <v>201911</v>
      </c>
      <c r="C7090" s="10" t="s">
        <v>22</v>
      </c>
      <c r="D7090" s="10">
        <v>2019</v>
      </c>
      <c r="E7090" s="10" t="s">
        <v>6</v>
      </c>
      <c r="F7090" s="10" t="s">
        <v>40</v>
      </c>
      <c r="G7090" s="10" t="s">
        <v>59</v>
      </c>
      <c r="H7090" s="10">
        <f>VLOOKUP(RefDeprivation[[#This Row],[REFERRAL_MONTH]],WorkingDays[#All],2,FALSE)</f>
        <v>21</v>
      </c>
      <c r="I7090">
        <f>RefDeprivation[[#This Row],[TWW_REFERRALS]]*(21/RefDeprivation[[#This Row],[WD]])</f>
        <v>770</v>
      </c>
    </row>
    <row r="7091" spans="1:9" x14ac:dyDescent="0.35">
      <c r="A7091" s="10">
        <v>1430</v>
      </c>
      <c r="B7091" s="10">
        <v>201911</v>
      </c>
      <c r="C7091" s="10" t="s">
        <v>22</v>
      </c>
      <c r="D7091" s="10">
        <v>2019</v>
      </c>
      <c r="E7091" s="10" t="s">
        <v>6</v>
      </c>
      <c r="F7091" s="10" t="s">
        <v>40</v>
      </c>
      <c r="G7091" s="10" t="s">
        <v>63</v>
      </c>
      <c r="H7091" s="10">
        <f>VLOOKUP(RefDeprivation[[#This Row],[REFERRAL_MONTH]],WorkingDays[#All],2,FALSE)</f>
        <v>21</v>
      </c>
      <c r="I7091">
        <f>RefDeprivation[[#This Row],[TWW_REFERRALS]]*(21/RefDeprivation[[#This Row],[WD]])</f>
        <v>1430</v>
      </c>
    </row>
    <row r="7092" spans="1:9" x14ac:dyDescent="0.35">
      <c r="A7092" s="10">
        <v>904</v>
      </c>
      <c r="B7092" s="10">
        <v>201911</v>
      </c>
      <c r="C7092" s="10" t="s">
        <v>22</v>
      </c>
      <c r="D7092" s="10">
        <v>2019</v>
      </c>
      <c r="E7092" s="10" t="s">
        <v>6</v>
      </c>
      <c r="F7092" s="10" t="s">
        <v>40</v>
      </c>
      <c r="G7092" s="10" t="s">
        <v>65</v>
      </c>
      <c r="H7092" s="10">
        <f>VLOOKUP(RefDeprivation[[#This Row],[REFERRAL_MONTH]],WorkingDays[#All],2,FALSE)</f>
        <v>21</v>
      </c>
      <c r="I7092">
        <f>RefDeprivation[[#This Row],[TWW_REFERRALS]]*(21/RefDeprivation[[#This Row],[WD]])</f>
        <v>904</v>
      </c>
    </row>
    <row r="7093" spans="1:9" x14ac:dyDescent="0.35">
      <c r="A7093" s="10">
        <v>690</v>
      </c>
      <c r="B7093" s="10">
        <v>201911</v>
      </c>
      <c r="C7093" s="10" t="s">
        <v>22</v>
      </c>
      <c r="D7093" s="10">
        <v>2019</v>
      </c>
      <c r="E7093" s="10" t="s">
        <v>6</v>
      </c>
      <c r="F7093" s="10" t="s">
        <v>41</v>
      </c>
      <c r="G7093" s="10" t="s">
        <v>61</v>
      </c>
      <c r="H7093" s="10">
        <f>VLOOKUP(RefDeprivation[[#This Row],[REFERRAL_MONTH]],WorkingDays[#All],2,FALSE)</f>
        <v>21</v>
      </c>
      <c r="I7093">
        <f>RefDeprivation[[#This Row],[TWW_REFERRALS]]*(21/RefDeprivation[[#This Row],[WD]])</f>
        <v>690</v>
      </c>
    </row>
    <row r="7094" spans="1:9" x14ac:dyDescent="0.35">
      <c r="A7094" s="10">
        <v>1638</v>
      </c>
      <c r="B7094" s="10">
        <v>201911</v>
      </c>
      <c r="C7094" s="10" t="s">
        <v>22</v>
      </c>
      <c r="D7094" s="10">
        <v>2019</v>
      </c>
      <c r="E7094" s="10" t="s">
        <v>6</v>
      </c>
      <c r="F7094" s="10" t="s">
        <v>41</v>
      </c>
      <c r="G7094" s="10" t="s">
        <v>64</v>
      </c>
      <c r="H7094" s="10">
        <f>VLOOKUP(RefDeprivation[[#This Row],[REFERRAL_MONTH]],WorkingDays[#All],2,FALSE)</f>
        <v>21</v>
      </c>
      <c r="I7094">
        <f>RefDeprivation[[#This Row],[TWW_REFERRALS]]*(21/RefDeprivation[[#This Row],[WD]])</f>
        <v>1638</v>
      </c>
    </row>
    <row r="7095" spans="1:9" x14ac:dyDescent="0.35">
      <c r="A7095" s="10">
        <v>1300</v>
      </c>
      <c r="B7095" s="10">
        <v>201911</v>
      </c>
      <c r="C7095" s="10" t="s">
        <v>22</v>
      </c>
      <c r="D7095" s="10">
        <v>2019</v>
      </c>
      <c r="E7095" s="10" t="s">
        <v>6</v>
      </c>
      <c r="F7095" s="10" t="s">
        <v>41</v>
      </c>
      <c r="G7095" s="10" t="s">
        <v>60</v>
      </c>
      <c r="H7095" s="10">
        <f>VLOOKUP(RefDeprivation[[#This Row],[REFERRAL_MONTH]],WorkingDays[#All],2,FALSE)</f>
        <v>21</v>
      </c>
      <c r="I7095">
        <f>RefDeprivation[[#This Row],[TWW_REFERRALS]]*(21/RefDeprivation[[#This Row],[WD]])</f>
        <v>1300</v>
      </c>
    </row>
    <row r="7096" spans="1:9" x14ac:dyDescent="0.35">
      <c r="A7096" s="10">
        <v>1164</v>
      </c>
      <c r="B7096" s="10">
        <v>201911</v>
      </c>
      <c r="C7096" s="10" t="s">
        <v>22</v>
      </c>
      <c r="D7096" s="10">
        <v>2019</v>
      </c>
      <c r="E7096" s="10" t="s">
        <v>6</v>
      </c>
      <c r="F7096" s="10" t="s">
        <v>41</v>
      </c>
      <c r="G7096" s="10" t="s">
        <v>62</v>
      </c>
      <c r="H7096" s="10">
        <f>VLOOKUP(RefDeprivation[[#This Row],[REFERRAL_MONTH]],WorkingDays[#All],2,FALSE)</f>
        <v>21</v>
      </c>
      <c r="I7096">
        <f>RefDeprivation[[#This Row],[TWW_REFERRALS]]*(21/RefDeprivation[[#This Row],[WD]])</f>
        <v>1164</v>
      </c>
    </row>
    <row r="7097" spans="1:9" x14ac:dyDescent="0.35">
      <c r="A7097" s="10">
        <v>823</v>
      </c>
      <c r="B7097" s="10">
        <v>201911</v>
      </c>
      <c r="C7097" s="10" t="s">
        <v>22</v>
      </c>
      <c r="D7097" s="10">
        <v>2019</v>
      </c>
      <c r="E7097" s="10" t="s">
        <v>6</v>
      </c>
      <c r="F7097" s="10" t="s">
        <v>41</v>
      </c>
      <c r="G7097" s="10" t="s">
        <v>59</v>
      </c>
      <c r="H7097" s="10">
        <f>VLOOKUP(RefDeprivation[[#This Row],[REFERRAL_MONTH]],WorkingDays[#All],2,FALSE)</f>
        <v>21</v>
      </c>
      <c r="I7097">
        <f>RefDeprivation[[#This Row],[TWW_REFERRALS]]*(21/RefDeprivation[[#This Row],[WD]])</f>
        <v>823</v>
      </c>
    </row>
    <row r="7098" spans="1:9" x14ac:dyDescent="0.35">
      <c r="A7098" s="10">
        <v>1033</v>
      </c>
      <c r="B7098" s="10">
        <v>201911</v>
      </c>
      <c r="C7098" s="10" t="s">
        <v>22</v>
      </c>
      <c r="D7098" s="10">
        <v>2019</v>
      </c>
      <c r="E7098" s="10" t="s">
        <v>6</v>
      </c>
      <c r="F7098" s="10" t="s">
        <v>41</v>
      </c>
      <c r="G7098" s="10" t="s">
        <v>63</v>
      </c>
      <c r="H7098" s="10">
        <f>VLOOKUP(RefDeprivation[[#This Row],[REFERRAL_MONTH]],WorkingDays[#All],2,FALSE)</f>
        <v>21</v>
      </c>
      <c r="I7098">
        <f>RefDeprivation[[#This Row],[TWW_REFERRALS]]*(21/RefDeprivation[[#This Row],[WD]])</f>
        <v>1033</v>
      </c>
    </row>
    <row r="7099" spans="1:9" x14ac:dyDescent="0.35">
      <c r="A7099" s="10">
        <v>579</v>
      </c>
      <c r="B7099" s="10">
        <v>201911</v>
      </c>
      <c r="C7099" s="10" t="s">
        <v>22</v>
      </c>
      <c r="D7099" s="10">
        <v>2019</v>
      </c>
      <c r="E7099" s="10" t="s">
        <v>6</v>
      </c>
      <c r="F7099" s="10" t="s">
        <v>41</v>
      </c>
      <c r="G7099" s="10" t="s">
        <v>65</v>
      </c>
      <c r="H7099" s="10">
        <f>VLOOKUP(RefDeprivation[[#This Row],[REFERRAL_MONTH]],WorkingDays[#All],2,FALSE)</f>
        <v>21</v>
      </c>
      <c r="I7099">
        <f>RefDeprivation[[#This Row],[TWW_REFERRALS]]*(21/RefDeprivation[[#This Row],[WD]])</f>
        <v>579</v>
      </c>
    </row>
    <row r="7100" spans="1:9" x14ac:dyDescent="0.35">
      <c r="A7100" s="10">
        <v>402</v>
      </c>
      <c r="B7100" s="10">
        <v>201911</v>
      </c>
      <c r="C7100" s="10" t="s">
        <v>22</v>
      </c>
      <c r="D7100" s="10">
        <v>2019</v>
      </c>
      <c r="E7100" s="10" t="s">
        <v>6</v>
      </c>
      <c r="F7100" s="10" t="s">
        <v>42</v>
      </c>
      <c r="G7100" s="10" t="s">
        <v>61</v>
      </c>
      <c r="H7100" s="10">
        <f>VLOOKUP(RefDeprivation[[#This Row],[REFERRAL_MONTH]],WorkingDays[#All],2,FALSE)</f>
        <v>21</v>
      </c>
      <c r="I7100">
        <f>RefDeprivation[[#This Row],[TWW_REFERRALS]]*(21/RefDeprivation[[#This Row],[WD]])</f>
        <v>402</v>
      </c>
    </row>
    <row r="7101" spans="1:9" x14ac:dyDescent="0.35">
      <c r="A7101" s="10">
        <v>1156</v>
      </c>
      <c r="B7101" s="10">
        <v>201911</v>
      </c>
      <c r="C7101" s="10" t="s">
        <v>22</v>
      </c>
      <c r="D7101" s="10">
        <v>2019</v>
      </c>
      <c r="E7101" s="10" t="s">
        <v>6</v>
      </c>
      <c r="F7101" s="10" t="s">
        <v>42</v>
      </c>
      <c r="G7101" s="10" t="s">
        <v>64</v>
      </c>
      <c r="H7101" s="10">
        <f>VLOOKUP(RefDeprivation[[#This Row],[REFERRAL_MONTH]],WorkingDays[#All],2,FALSE)</f>
        <v>21</v>
      </c>
      <c r="I7101">
        <f>RefDeprivation[[#This Row],[TWW_REFERRALS]]*(21/RefDeprivation[[#This Row],[WD]])</f>
        <v>1156</v>
      </c>
    </row>
    <row r="7102" spans="1:9" x14ac:dyDescent="0.35">
      <c r="A7102" s="10">
        <v>1395</v>
      </c>
      <c r="B7102" s="10">
        <v>201911</v>
      </c>
      <c r="C7102" s="10" t="s">
        <v>22</v>
      </c>
      <c r="D7102" s="10">
        <v>2019</v>
      </c>
      <c r="E7102" s="10" t="s">
        <v>6</v>
      </c>
      <c r="F7102" s="10" t="s">
        <v>42</v>
      </c>
      <c r="G7102" s="10" t="s">
        <v>60</v>
      </c>
      <c r="H7102" s="10">
        <f>VLOOKUP(RefDeprivation[[#This Row],[REFERRAL_MONTH]],WorkingDays[#All],2,FALSE)</f>
        <v>21</v>
      </c>
      <c r="I7102">
        <f>RefDeprivation[[#This Row],[TWW_REFERRALS]]*(21/RefDeprivation[[#This Row],[WD]])</f>
        <v>1395</v>
      </c>
    </row>
    <row r="7103" spans="1:9" x14ac:dyDescent="0.35">
      <c r="A7103" s="10">
        <v>1524</v>
      </c>
      <c r="B7103" s="10">
        <v>201911</v>
      </c>
      <c r="C7103" s="10" t="s">
        <v>22</v>
      </c>
      <c r="D7103" s="10">
        <v>2019</v>
      </c>
      <c r="E7103" s="10" t="s">
        <v>6</v>
      </c>
      <c r="F7103" s="10" t="s">
        <v>42</v>
      </c>
      <c r="G7103" s="10" t="s">
        <v>62</v>
      </c>
      <c r="H7103" s="10">
        <f>VLOOKUP(RefDeprivation[[#This Row],[REFERRAL_MONTH]],WorkingDays[#All],2,FALSE)</f>
        <v>21</v>
      </c>
      <c r="I7103">
        <f>RefDeprivation[[#This Row],[TWW_REFERRALS]]*(21/RefDeprivation[[#This Row],[WD]])</f>
        <v>1524</v>
      </c>
    </row>
    <row r="7104" spans="1:9" x14ac:dyDescent="0.35">
      <c r="A7104" s="10">
        <v>1483</v>
      </c>
      <c r="B7104" s="10">
        <v>201911</v>
      </c>
      <c r="C7104" s="10" t="s">
        <v>22</v>
      </c>
      <c r="D7104" s="10">
        <v>2019</v>
      </c>
      <c r="E7104" s="10" t="s">
        <v>6</v>
      </c>
      <c r="F7104" s="10" t="s">
        <v>42</v>
      </c>
      <c r="G7104" s="10" t="s">
        <v>59</v>
      </c>
      <c r="H7104" s="10">
        <f>VLOOKUP(RefDeprivation[[#This Row],[REFERRAL_MONTH]],WorkingDays[#All],2,FALSE)</f>
        <v>21</v>
      </c>
      <c r="I7104">
        <f>RefDeprivation[[#This Row],[TWW_REFERRALS]]*(21/RefDeprivation[[#This Row],[WD]])</f>
        <v>1483</v>
      </c>
    </row>
    <row r="7105" spans="1:9" x14ac:dyDescent="0.35">
      <c r="A7105" s="10">
        <v>438</v>
      </c>
      <c r="B7105" s="10">
        <v>201911</v>
      </c>
      <c r="C7105" s="10" t="s">
        <v>22</v>
      </c>
      <c r="D7105" s="10">
        <v>2019</v>
      </c>
      <c r="E7105" s="10" t="s">
        <v>6</v>
      </c>
      <c r="F7105" s="10" t="s">
        <v>42</v>
      </c>
      <c r="G7105" s="10" t="s">
        <v>63</v>
      </c>
      <c r="H7105" s="10">
        <f>VLOOKUP(RefDeprivation[[#This Row],[REFERRAL_MONTH]],WorkingDays[#All],2,FALSE)</f>
        <v>21</v>
      </c>
      <c r="I7105">
        <f>RefDeprivation[[#This Row],[TWW_REFERRALS]]*(21/RefDeprivation[[#This Row],[WD]])</f>
        <v>438</v>
      </c>
    </row>
    <row r="7106" spans="1:9" x14ac:dyDescent="0.35">
      <c r="A7106" s="10">
        <v>320</v>
      </c>
      <c r="B7106" s="10">
        <v>201911</v>
      </c>
      <c r="C7106" s="10" t="s">
        <v>22</v>
      </c>
      <c r="D7106" s="10">
        <v>2019</v>
      </c>
      <c r="E7106" s="10" t="s">
        <v>6</v>
      </c>
      <c r="F7106" s="10" t="s">
        <v>42</v>
      </c>
      <c r="G7106" s="10" t="s">
        <v>65</v>
      </c>
      <c r="H7106" s="10">
        <f>VLOOKUP(RefDeprivation[[#This Row],[REFERRAL_MONTH]],WorkingDays[#All],2,FALSE)</f>
        <v>21</v>
      </c>
      <c r="I7106">
        <f>RefDeprivation[[#This Row],[TWW_REFERRALS]]*(21/RefDeprivation[[#This Row],[WD]])</f>
        <v>320</v>
      </c>
    </row>
    <row r="7107" spans="1:9" x14ac:dyDescent="0.35">
      <c r="A7107" s="10">
        <v>123</v>
      </c>
      <c r="B7107" s="10">
        <v>201911</v>
      </c>
      <c r="C7107" s="10" t="s">
        <v>22</v>
      </c>
      <c r="D7107" s="10">
        <v>2019</v>
      </c>
      <c r="E7107" s="10" t="s">
        <v>7</v>
      </c>
      <c r="F7107" s="10" t="s">
        <v>38</v>
      </c>
      <c r="G7107" s="10" t="s">
        <v>61</v>
      </c>
      <c r="H7107" s="10">
        <f>VLOOKUP(RefDeprivation[[#This Row],[REFERRAL_MONTH]],WorkingDays[#All],2,FALSE)</f>
        <v>21</v>
      </c>
      <c r="I7107">
        <f>RefDeprivation[[#This Row],[TWW_REFERRALS]]*(21/RefDeprivation[[#This Row],[WD]])</f>
        <v>123</v>
      </c>
    </row>
    <row r="7108" spans="1:9" x14ac:dyDescent="0.35">
      <c r="A7108" s="10">
        <v>112</v>
      </c>
      <c r="B7108" s="10">
        <v>201911</v>
      </c>
      <c r="C7108" s="10" t="s">
        <v>22</v>
      </c>
      <c r="D7108" s="10">
        <v>2019</v>
      </c>
      <c r="E7108" s="10" t="s">
        <v>7</v>
      </c>
      <c r="F7108" s="10" t="s">
        <v>38</v>
      </c>
      <c r="G7108" s="10" t="s">
        <v>64</v>
      </c>
      <c r="H7108" s="10">
        <f>VLOOKUP(RefDeprivation[[#This Row],[REFERRAL_MONTH]],WorkingDays[#All],2,FALSE)</f>
        <v>21</v>
      </c>
      <c r="I7108">
        <f>RefDeprivation[[#This Row],[TWW_REFERRALS]]*(21/RefDeprivation[[#This Row],[WD]])</f>
        <v>112</v>
      </c>
    </row>
    <row r="7109" spans="1:9" x14ac:dyDescent="0.35">
      <c r="A7109" s="10">
        <v>132</v>
      </c>
      <c r="B7109" s="10">
        <v>201911</v>
      </c>
      <c r="C7109" s="10" t="s">
        <v>22</v>
      </c>
      <c r="D7109" s="10">
        <v>2019</v>
      </c>
      <c r="E7109" s="10" t="s">
        <v>7</v>
      </c>
      <c r="F7109" s="10" t="s">
        <v>38</v>
      </c>
      <c r="G7109" s="10" t="s">
        <v>60</v>
      </c>
      <c r="H7109" s="10">
        <f>VLOOKUP(RefDeprivation[[#This Row],[REFERRAL_MONTH]],WorkingDays[#All],2,FALSE)</f>
        <v>21</v>
      </c>
      <c r="I7109">
        <f>RefDeprivation[[#This Row],[TWW_REFERRALS]]*(21/RefDeprivation[[#This Row],[WD]])</f>
        <v>132</v>
      </c>
    </row>
    <row r="7110" spans="1:9" x14ac:dyDescent="0.35">
      <c r="A7110" s="10">
        <v>124</v>
      </c>
      <c r="B7110" s="10">
        <v>201911</v>
      </c>
      <c r="C7110" s="10" t="s">
        <v>22</v>
      </c>
      <c r="D7110" s="10">
        <v>2019</v>
      </c>
      <c r="E7110" s="10" t="s">
        <v>7</v>
      </c>
      <c r="F7110" s="10" t="s">
        <v>38</v>
      </c>
      <c r="G7110" s="10" t="s">
        <v>62</v>
      </c>
      <c r="H7110" s="10">
        <f>VLOOKUP(RefDeprivation[[#This Row],[REFERRAL_MONTH]],WorkingDays[#All],2,FALSE)</f>
        <v>21</v>
      </c>
      <c r="I7110">
        <f>RefDeprivation[[#This Row],[TWW_REFERRALS]]*(21/RefDeprivation[[#This Row],[WD]])</f>
        <v>124</v>
      </c>
    </row>
    <row r="7111" spans="1:9" x14ac:dyDescent="0.35">
      <c r="A7111" s="10">
        <v>100</v>
      </c>
      <c r="B7111" s="10">
        <v>201911</v>
      </c>
      <c r="C7111" s="10" t="s">
        <v>22</v>
      </c>
      <c r="D7111" s="10">
        <v>2019</v>
      </c>
      <c r="E7111" s="10" t="s">
        <v>7</v>
      </c>
      <c r="F7111" s="10" t="s">
        <v>38</v>
      </c>
      <c r="G7111" s="10" t="s">
        <v>59</v>
      </c>
      <c r="H7111" s="10">
        <f>VLOOKUP(RefDeprivation[[#This Row],[REFERRAL_MONTH]],WorkingDays[#All],2,FALSE)</f>
        <v>21</v>
      </c>
      <c r="I7111">
        <f>RefDeprivation[[#This Row],[TWW_REFERRALS]]*(21/RefDeprivation[[#This Row],[WD]])</f>
        <v>100</v>
      </c>
    </row>
    <row r="7112" spans="1:9" x14ac:dyDescent="0.35">
      <c r="A7112" s="10">
        <v>243</v>
      </c>
      <c r="B7112" s="10">
        <v>201911</v>
      </c>
      <c r="C7112" s="10" t="s">
        <v>22</v>
      </c>
      <c r="D7112" s="10">
        <v>2019</v>
      </c>
      <c r="E7112" s="10" t="s">
        <v>7</v>
      </c>
      <c r="F7112" s="10" t="s">
        <v>38</v>
      </c>
      <c r="G7112" s="10" t="s">
        <v>63</v>
      </c>
      <c r="H7112" s="10">
        <f>VLOOKUP(RefDeprivation[[#This Row],[REFERRAL_MONTH]],WorkingDays[#All],2,FALSE)</f>
        <v>21</v>
      </c>
      <c r="I7112">
        <f>RefDeprivation[[#This Row],[TWW_REFERRALS]]*(21/RefDeprivation[[#This Row],[WD]])</f>
        <v>243</v>
      </c>
    </row>
    <row r="7113" spans="1:9" x14ac:dyDescent="0.35">
      <c r="A7113" s="10">
        <v>83</v>
      </c>
      <c r="B7113" s="10">
        <v>201911</v>
      </c>
      <c r="C7113" s="10" t="s">
        <v>22</v>
      </c>
      <c r="D7113" s="10">
        <v>2019</v>
      </c>
      <c r="E7113" s="10" t="s">
        <v>7</v>
      </c>
      <c r="F7113" s="10" t="s">
        <v>38</v>
      </c>
      <c r="G7113" s="10" t="s">
        <v>65</v>
      </c>
      <c r="H7113" s="10">
        <f>VLOOKUP(RefDeprivation[[#This Row],[REFERRAL_MONTH]],WorkingDays[#All],2,FALSE)</f>
        <v>21</v>
      </c>
      <c r="I7113">
        <f>RefDeprivation[[#This Row],[TWW_REFERRALS]]*(21/RefDeprivation[[#This Row],[WD]])</f>
        <v>83</v>
      </c>
    </row>
    <row r="7114" spans="1:9" x14ac:dyDescent="0.35">
      <c r="A7114" s="10">
        <v>148</v>
      </c>
      <c r="B7114" s="10">
        <v>201911</v>
      </c>
      <c r="C7114" s="10" t="s">
        <v>22</v>
      </c>
      <c r="D7114" s="10">
        <v>2019</v>
      </c>
      <c r="E7114" s="10" t="s">
        <v>7</v>
      </c>
      <c r="F7114" s="10" t="s">
        <v>39</v>
      </c>
      <c r="G7114" s="10" t="s">
        <v>61</v>
      </c>
      <c r="H7114" s="10">
        <f>VLOOKUP(RefDeprivation[[#This Row],[REFERRAL_MONTH]],WorkingDays[#All],2,FALSE)</f>
        <v>21</v>
      </c>
      <c r="I7114">
        <f>RefDeprivation[[#This Row],[TWW_REFERRALS]]*(21/RefDeprivation[[#This Row],[WD]])</f>
        <v>148</v>
      </c>
    </row>
    <row r="7115" spans="1:9" x14ac:dyDescent="0.35">
      <c r="A7115" s="10">
        <v>145</v>
      </c>
      <c r="B7115" s="10">
        <v>201911</v>
      </c>
      <c r="C7115" s="10" t="s">
        <v>22</v>
      </c>
      <c r="D7115" s="10">
        <v>2019</v>
      </c>
      <c r="E7115" s="10" t="s">
        <v>7</v>
      </c>
      <c r="F7115" s="10" t="s">
        <v>39</v>
      </c>
      <c r="G7115" s="10" t="s">
        <v>64</v>
      </c>
      <c r="H7115" s="10">
        <f>VLOOKUP(RefDeprivation[[#This Row],[REFERRAL_MONTH]],WorkingDays[#All],2,FALSE)</f>
        <v>21</v>
      </c>
      <c r="I7115">
        <f>RefDeprivation[[#This Row],[TWW_REFERRALS]]*(21/RefDeprivation[[#This Row],[WD]])</f>
        <v>145</v>
      </c>
    </row>
    <row r="7116" spans="1:9" x14ac:dyDescent="0.35">
      <c r="A7116" s="10">
        <v>145</v>
      </c>
      <c r="B7116" s="10">
        <v>201911</v>
      </c>
      <c r="C7116" s="10" t="s">
        <v>22</v>
      </c>
      <c r="D7116" s="10">
        <v>2019</v>
      </c>
      <c r="E7116" s="10" t="s">
        <v>7</v>
      </c>
      <c r="F7116" s="10" t="s">
        <v>39</v>
      </c>
      <c r="G7116" s="10" t="s">
        <v>60</v>
      </c>
      <c r="H7116" s="10">
        <f>VLOOKUP(RefDeprivation[[#This Row],[REFERRAL_MONTH]],WorkingDays[#All],2,FALSE)</f>
        <v>21</v>
      </c>
      <c r="I7116">
        <f>RefDeprivation[[#This Row],[TWW_REFERRALS]]*(21/RefDeprivation[[#This Row],[WD]])</f>
        <v>145</v>
      </c>
    </row>
    <row r="7117" spans="1:9" x14ac:dyDescent="0.35">
      <c r="A7117" s="10">
        <v>132</v>
      </c>
      <c r="B7117" s="10">
        <v>201911</v>
      </c>
      <c r="C7117" s="10" t="s">
        <v>22</v>
      </c>
      <c r="D7117" s="10">
        <v>2019</v>
      </c>
      <c r="E7117" s="10" t="s">
        <v>7</v>
      </c>
      <c r="F7117" s="10" t="s">
        <v>39</v>
      </c>
      <c r="G7117" s="10" t="s">
        <v>62</v>
      </c>
      <c r="H7117" s="10">
        <f>VLOOKUP(RefDeprivation[[#This Row],[REFERRAL_MONTH]],WorkingDays[#All],2,FALSE)</f>
        <v>21</v>
      </c>
      <c r="I7117">
        <f>RefDeprivation[[#This Row],[TWW_REFERRALS]]*(21/RefDeprivation[[#This Row],[WD]])</f>
        <v>132</v>
      </c>
    </row>
    <row r="7118" spans="1:9" x14ac:dyDescent="0.35">
      <c r="A7118" s="10">
        <v>124</v>
      </c>
      <c r="B7118" s="10">
        <v>201911</v>
      </c>
      <c r="C7118" s="10" t="s">
        <v>22</v>
      </c>
      <c r="D7118" s="10">
        <v>2019</v>
      </c>
      <c r="E7118" s="10" t="s">
        <v>7</v>
      </c>
      <c r="F7118" s="10" t="s">
        <v>39</v>
      </c>
      <c r="G7118" s="10" t="s">
        <v>59</v>
      </c>
      <c r="H7118" s="10">
        <f>VLOOKUP(RefDeprivation[[#This Row],[REFERRAL_MONTH]],WorkingDays[#All],2,FALSE)</f>
        <v>21</v>
      </c>
      <c r="I7118">
        <f>RefDeprivation[[#This Row],[TWW_REFERRALS]]*(21/RefDeprivation[[#This Row],[WD]])</f>
        <v>124</v>
      </c>
    </row>
    <row r="7119" spans="1:9" x14ac:dyDescent="0.35">
      <c r="A7119" s="10">
        <v>216</v>
      </c>
      <c r="B7119" s="10">
        <v>201911</v>
      </c>
      <c r="C7119" s="10" t="s">
        <v>22</v>
      </c>
      <c r="D7119" s="10">
        <v>2019</v>
      </c>
      <c r="E7119" s="10" t="s">
        <v>7</v>
      </c>
      <c r="F7119" s="10" t="s">
        <v>39</v>
      </c>
      <c r="G7119" s="10" t="s">
        <v>63</v>
      </c>
      <c r="H7119" s="10">
        <f>VLOOKUP(RefDeprivation[[#This Row],[REFERRAL_MONTH]],WorkingDays[#All],2,FALSE)</f>
        <v>21</v>
      </c>
      <c r="I7119">
        <f>RefDeprivation[[#This Row],[TWW_REFERRALS]]*(21/RefDeprivation[[#This Row],[WD]])</f>
        <v>216</v>
      </c>
    </row>
    <row r="7120" spans="1:9" x14ac:dyDescent="0.35">
      <c r="A7120" s="10">
        <v>114</v>
      </c>
      <c r="B7120" s="10">
        <v>201911</v>
      </c>
      <c r="C7120" s="10" t="s">
        <v>22</v>
      </c>
      <c r="D7120" s="10">
        <v>2019</v>
      </c>
      <c r="E7120" s="10" t="s">
        <v>7</v>
      </c>
      <c r="F7120" s="10" t="s">
        <v>39</v>
      </c>
      <c r="G7120" s="10" t="s">
        <v>65</v>
      </c>
      <c r="H7120" s="10">
        <f>VLOOKUP(RefDeprivation[[#This Row],[REFERRAL_MONTH]],WorkingDays[#All],2,FALSE)</f>
        <v>21</v>
      </c>
      <c r="I7120">
        <f>RefDeprivation[[#This Row],[TWW_REFERRALS]]*(21/RefDeprivation[[#This Row],[WD]])</f>
        <v>114</v>
      </c>
    </row>
    <row r="7121" spans="1:9" x14ac:dyDescent="0.35">
      <c r="A7121" s="10">
        <v>172</v>
      </c>
      <c r="B7121" s="10">
        <v>201911</v>
      </c>
      <c r="C7121" s="10" t="s">
        <v>22</v>
      </c>
      <c r="D7121" s="10">
        <v>2019</v>
      </c>
      <c r="E7121" s="10" t="s">
        <v>7</v>
      </c>
      <c r="F7121" s="10" t="s">
        <v>40</v>
      </c>
      <c r="G7121" s="10" t="s">
        <v>61</v>
      </c>
      <c r="H7121" s="10">
        <f>VLOOKUP(RefDeprivation[[#This Row],[REFERRAL_MONTH]],WorkingDays[#All],2,FALSE)</f>
        <v>21</v>
      </c>
      <c r="I7121">
        <f>RefDeprivation[[#This Row],[TWW_REFERRALS]]*(21/RefDeprivation[[#This Row],[WD]])</f>
        <v>172</v>
      </c>
    </row>
    <row r="7122" spans="1:9" x14ac:dyDescent="0.35">
      <c r="A7122" s="10">
        <v>237</v>
      </c>
      <c r="B7122" s="10">
        <v>201911</v>
      </c>
      <c r="C7122" s="10" t="s">
        <v>22</v>
      </c>
      <c r="D7122" s="10">
        <v>2019</v>
      </c>
      <c r="E7122" s="10" t="s">
        <v>7</v>
      </c>
      <c r="F7122" s="10" t="s">
        <v>40</v>
      </c>
      <c r="G7122" s="10" t="s">
        <v>64</v>
      </c>
      <c r="H7122" s="10">
        <f>VLOOKUP(RefDeprivation[[#This Row],[REFERRAL_MONTH]],WorkingDays[#All],2,FALSE)</f>
        <v>21</v>
      </c>
      <c r="I7122">
        <f>RefDeprivation[[#This Row],[TWW_REFERRALS]]*(21/RefDeprivation[[#This Row],[WD]])</f>
        <v>237</v>
      </c>
    </row>
    <row r="7123" spans="1:9" x14ac:dyDescent="0.35">
      <c r="A7123" s="10">
        <v>172</v>
      </c>
      <c r="B7123" s="10">
        <v>201911</v>
      </c>
      <c r="C7123" s="10" t="s">
        <v>22</v>
      </c>
      <c r="D7123" s="10">
        <v>2019</v>
      </c>
      <c r="E7123" s="10" t="s">
        <v>7</v>
      </c>
      <c r="F7123" s="10" t="s">
        <v>40</v>
      </c>
      <c r="G7123" s="10" t="s">
        <v>60</v>
      </c>
      <c r="H7123" s="10">
        <f>VLOOKUP(RefDeprivation[[#This Row],[REFERRAL_MONTH]],WorkingDays[#All],2,FALSE)</f>
        <v>21</v>
      </c>
      <c r="I7123">
        <f>RefDeprivation[[#This Row],[TWW_REFERRALS]]*(21/RefDeprivation[[#This Row],[WD]])</f>
        <v>172</v>
      </c>
    </row>
    <row r="7124" spans="1:9" x14ac:dyDescent="0.35">
      <c r="A7124" s="10">
        <v>112</v>
      </c>
      <c r="B7124" s="10">
        <v>201911</v>
      </c>
      <c r="C7124" s="10" t="s">
        <v>22</v>
      </c>
      <c r="D7124" s="10">
        <v>2019</v>
      </c>
      <c r="E7124" s="10" t="s">
        <v>7</v>
      </c>
      <c r="F7124" s="10" t="s">
        <v>40</v>
      </c>
      <c r="G7124" s="10" t="s">
        <v>62</v>
      </c>
      <c r="H7124" s="10">
        <f>VLOOKUP(RefDeprivation[[#This Row],[REFERRAL_MONTH]],WorkingDays[#All],2,FALSE)</f>
        <v>21</v>
      </c>
      <c r="I7124">
        <f>RefDeprivation[[#This Row],[TWW_REFERRALS]]*(21/RefDeprivation[[#This Row],[WD]])</f>
        <v>112</v>
      </c>
    </row>
    <row r="7125" spans="1:9" x14ac:dyDescent="0.35">
      <c r="A7125" s="10">
        <v>127</v>
      </c>
      <c r="B7125" s="10">
        <v>201911</v>
      </c>
      <c r="C7125" s="10" t="s">
        <v>22</v>
      </c>
      <c r="D7125" s="10">
        <v>2019</v>
      </c>
      <c r="E7125" s="10" t="s">
        <v>7</v>
      </c>
      <c r="F7125" s="10" t="s">
        <v>40</v>
      </c>
      <c r="G7125" s="10" t="s">
        <v>59</v>
      </c>
      <c r="H7125" s="10">
        <f>VLOOKUP(RefDeprivation[[#This Row],[REFERRAL_MONTH]],WorkingDays[#All],2,FALSE)</f>
        <v>21</v>
      </c>
      <c r="I7125">
        <f>RefDeprivation[[#This Row],[TWW_REFERRALS]]*(21/RefDeprivation[[#This Row],[WD]])</f>
        <v>127</v>
      </c>
    </row>
    <row r="7126" spans="1:9" x14ac:dyDescent="0.35">
      <c r="A7126" s="10">
        <v>187</v>
      </c>
      <c r="B7126" s="10">
        <v>201911</v>
      </c>
      <c r="C7126" s="10" t="s">
        <v>22</v>
      </c>
      <c r="D7126" s="10">
        <v>2019</v>
      </c>
      <c r="E7126" s="10" t="s">
        <v>7</v>
      </c>
      <c r="F7126" s="10" t="s">
        <v>40</v>
      </c>
      <c r="G7126" s="10" t="s">
        <v>63</v>
      </c>
      <c r="H7126" s="10">
        <f>VLOOKUP(RefDeprivation[[#This Row],[REFERRAL_MONTH]],WorkingDays[#All],2,FALSE)</f>
        <v>21</v>
      </c>
      <c r="I7126">
        <f>RefDeprivation[[#This Row],[TWW_REFERRALS]]*(21/RefDeprivation[[#This Row],[WD]])</f>
        <v>187</v>
      </c>
    </row>
    <row r="7127" spans="1:9" x14ac:dyDescent="0.35">
      <c r="A7127" s="10">
        <v>141</v>
      </c>
      <c r="B7127" s="10">
        <v>201911</v>
      </c>
      <c r="C7127" s="10" t="s">
        <v>22</v>
      </c>
      <c r="D7127" s="10">
        <v>2019</v>
      </c>
      <c r="E7127" s="10" t="s">
        <v>7</v>
      </c>
      <c r="F7127" s="10" t="s">
        <v>40</v>
      </c>
      <c r="G7127" s="10" t="s">
        <v>65</v>
      </c>
      <c r="H7127" s="10">
        <f>VLOOKUP(RefDeprivation[[#This Row],[REFERRAL_MONTH]],WorkingDays[#All],2,FALSE)</f>
        <v>21</v>
      </c>
      <c r="I7127">
        <f>RefDeprivation[[#This Row],[TWW_REFERRALS]]*(21/RefDeprivation[[#This Row],[WD]])</f>
        <v>141</v>
      </c>
    </row>
    <row r="7128" spans="1:9" x14ac:dyDescent="0.35">
      <c r="A7128" s="10">
        <v>124</v>
      </c>
      <c r="B7128" s="10">
        <v>201911</v>
      </c>
      <c r="C7128" s="10" t="s">
        <v>22</v>
      </c>
      <c r="D7128" s="10">
        <v>2019</v>
      </c>
      <c r="E7128" s="10" t="s">
        <v>7</v>
      </c>
      <c r="F7128" s="10" t="s">
        <v>41</v>
      </c>
      <c r="G7128" s="10" t="s">
        <v>61</v>
      </c>
      <c r="H7128" s="10">
        <f>VLOOKUP(RefDeprivation[[#This Row],[REFERRAL_MONTH]],WorkingDays[#All],2,FALSE)</f>
        <v>21</v>
      </c>
      <c r="I7128">
        <f>RefDeprivation[[#This Row],[TWW_REFERRALS]]*(21/RefDeprivation[[#This Row],[WD]])</f>
        <v>124</v>
      </c>
    </row>
    <row r="7129" spans="1:9" x14ac:dyDescent="0.35">
      <c r="A7129" s="10">
        <v>289</v>
      </c>
      <c r="B7129" s="10">
        <v>201911</v>
      </c>
      <c r="C7129" s="10" t="s">
        <v>22</v>
      </c>
      <c r="D7129" s="10">
        <v>2019</v>
      </c>
      <c r="E7129" s="10" t="s">
        <v>7</v>
      </c>
      <c r="F7129" s="10" t="s">
        <v>41</v>
      </c>
      <c r="G7129" s="10" t="s">
        <v>64</v>
      </c>
      <c r="H7129" s="10">
        <f>VLOOKUP(RefDeprivation[[#This Row],[REFERRAL_MONTH]],WorkingDays[#All],2,FALSE)</f>
        <v>21</v>
      </c>
      <c r="I7129">
        <f>RefDeprivation[[#This Row],[TWW_REFERRALS]]*(21/RefDeprivation[[#This Row],[WD]])</f>
        <v>289</v>
      </c>
    </row>
    <row r="7130" spans="1:9" x14ac:dyDescent="0.35">
      <c r="A7130" s="10">
        <v>163</v>
      </c>
      <c r="B7130" s="10">
        <v>201911</v>
      </c>
      <c r="C7130" s="10" t="s">
        <v>22</v>
      </c>
      <c r="D7130" s="10">
        <v>2019</v>
      </c>
      <c r="E7130" s="10" t="s">
        <v>7</v>
      </c>
      <c r="F7130" s="10" t="s">
        <v>41</v>
      </c>
      <c r="G7130" s="10" t="s">
        <v>60</v>
      </c>
      <c r="H7130" s="10">
        <f>VLOOKUP(RefDeprivation[[#This Row],[REFERRAL_MONTH]],WorkingDays[#All],2,FALSE)</f>
        <v>21</v>
      </c>
      <c r="I7130">
        <f>RefDeprivation[[#This Row],[TWW_REFERRALS]]*(21/RefDeprivation[[#This Row],[WD]])</f>
        <v>163</v>
      </c>
    </row>
    <row r="7131" spans="1:9" x14ac:dyDescent="0.35">
      <c r="A7131" s="10">
        <v>174</v>
      </c>
      <c r="B7131" s="10">
        <v>201911</v>
      </c>
      <c r="C7131" s="10" t="s">
        <v>22</v>
      </c>
      <c r="D7131" s="10">
        <v>2019</v>
      </c>
      <c r="E7131" s="10" t="s">
        <v>7</v>
      </c>
      <c r="F7131" s="10" t="s">
        <v>41</v>
      </c>
      <c r="G7131" s="10" t="s">
        <v>62</v>
      </c>
      <c r="H7131" s="10">
        <f>VLOOKUP(RefDeprivation[[#This Row],[REFERRAL_MONTH]],WorkingDays[#All],2,FALSE)</f>
        <v>21</v>
      </c>
      <c r="I7131">
        <f>RefDeprivation[[#This Row],[TWW_REFERRALS]]*(21/RefDeprivation[[#This Row],[WD]])</f>
        <v>174</v>
      </c>
    </row>
    <row r="7132" spans="1:9" x14ac:dyDescent="0.35">
      <c r="A7132" s="10">
        <v>149</v>
      </c>
      <c r="B7132" s="10">
        <v>201911</v>
      </c>
      <c r="C7132" s="10" t="s">
        <v>22</v>
      </c>
      <c r="D7132" s="10">
        <v>2019</v>
      </c>
      <c r="E7132" s="10" t="s">
        <v>7</v>
      </c>
      <c r="F7132" s="10" t="s">
        <v>41</v>
      </c>
      <c r="G7132" s="10" t="s">
        <v>59</v>
      </c>
      <c r="H7132" s="10">
        <f>VLOOKUP(RefDeprivation[[#This Row],[REFERRAL_MONTH]],WorkingDays[#All],2,FALSE)</f>
        <v>21</v>
      </c>
      <c r="I7132">
        <f>RefDeprivation[[#This Row],[TWW_REFERRALS]]*(21/RefDeprivation[[#This Row],[WD]])</f>
        <v>149</v>
      </c>
    </row>
    <row r="7133" spans="1:9" x14ac:dyDescent="0.35">
      <c r="A7133" s="10">
        <v>141</v>
      </c>
      <c r="B7133" s="10">
        <v>201911</v>
      </c>
      <c r="C7133" s="10" t="s">
        <v>22</v>
      </c>
      <c r="D7133" s="10">
        <v>2019</v>
      </c>
      <c r="E7133" s="10" t="s">
        <v>7</v>
      </c>
      <c r="F7133" s="10" t="s">
        <v>41</v>
      </c>
      <c r="G7133" s="10" t="s">
        <v>63</v>
      </c>
      <c r="H7133" s="10">
        <f>VLOOKUP(RefDeprivation[[#This Row],[REFERRAL_MONTH]],WorkingDays[#All],2,FALSE)</f>
        <v>21</v>
      </c>
      <c r="I7133">
        <f>RefDeprivation[[#This Row],[TWW_REFERRALS]]*(21/RefDeprivation[[#This Row],[WD]])</f>
        <v>141</v>
      </c>
    </row>
    <row r="7134" spans="1:9" x14ac:dyDescent="0.35">
      <c r="A7134" s="10">
        <v>122</v>
      </c>
      <c r="B7134" s="10">
        <v>201911</v>
      </c>
      <c r="C7134" s="10" t="s">
        <v>22</v>
      </c>
      <c r="D7134" s="10">
        <v>2019</v>
      </c>
      <c r="E7134" s="10" t="s">
        <v>7</v>
      </c>
      <c r="F7134" s="10" t="s">
        <v>41</v>
      </c>
      <c r="G7134" s="10" t="s">
        <v>65</v>
      </c>
      <c r="H7134" s="10">
        <f>VLOOKUP(RefDeprivation[[#This Row],[REFERRAL_MONTH]],WorkingDays[#All],2,FALSE)</f>
        <v>21</v>
      </c>
      <c r="I7134">
        <f>RefDeprivation[[#This Row],[TWW_REFERRALS]]*(21/RefDeprivation[[#This Row],[WD]])</f>
        <v>122</v>
      </c>
    </row>
    <row r="7135" spans="1:9" x14ac:dyDescent="0.35">
      <c r="A7135" s="10">
        <v>65</v>
      </c>
      <c r="B7135" s="10">
        <v>201911</v>
      </c>
      <c r="C7135" s="10" t="s">
        <v>22</v>
      </c>
      <c r="D7135" s="10">
        <v>2019</v>
      </c>
      <c r="E7135" s="10" t="s">
        <v>7</v>
      </c>
      <c r="F7135" s="10" t="s">
        <v>42</v>
      </c>
      <c r="G7135" s="10" t="s">
        <v>61</v>
      </c>
      <c r="H7135" s="10">
        <f>VLOOKUP(RefDeprivation[[#This Row],[REFERRAL_MONTH]],WorkingDays[#All],2,FALSE)</f>
        <v>21</v>
      </c>
      <c r="I7135">
        <f>RefDeprivation[[#This Row],[TWW_REFERRALS]]*(21/RefDeprivation[[#This Row],[WD]])</f>
        <v>65</v>
      </c>
    </row>
    <row r="7136" spans="1:9" x14ac:dyDescent="0.35">
      <c r="A7136" s="10">
        <v>201</v>
      </c>
      <c r="B7136" s="10">
        <v>201911</v>
      </c>
      <c r="C7136" s="10" t="s">
        <v>22</v>
      </c>
      <c r="D7136" s="10">
        <v>2019</v>
      </c>
      <c r="E7136" s="10" t="s">
        <v>7</v>
      </c>
      <c r="F7136" s="10" t="s">
        <v>42</v>
      </c>
      <c r="G7136" s="10" t="s">
        <v>64</v>
      </c>
      <c r="H7136" s="10">
        <f>VLOOKUP(RefDeprivation[[#This Row],[REFERRAL_MONTH]],WorkingDays[#All],2,FALSE)</f>
        <v>21</v>
      </c>
      <c r="I7136">
        <f>RefDeprivation[[#This Row],[TWW_REFERRALS]]*(21/RefDeprivation[[#This Row],[WD]])</f>
        <v>201</v>
      </c>
    </row>
    <row r="7137" spans="1:9" x14ac:dyDescent="0.35">
      <c r="A7137" s="10">
        <v>176</v>
      </c>
      <c r="B7137" s="10">
        <v>201911</v>
      </c>
      <c r="C7137" s="10" t="s">
        <v>22</v>
      </c>
      <c r="D7137" s="10">
        <v>2019</v>
      </c>
      <c r="E7137" s="10" t="s">
        <v>7</v>
      </c>
      <c r="F7137" s="10" t="s">
        <v>42</v>
      </c>
      <c r="G7137" s="10" t="s">
        <v>60</v>
      </c>
      <c r="H7137" s="10">
        <f>VLOOKUP(RefDeprivation[[#This Row],[REFERRAL_MONTH]],WorkingDays[#All],2,FALSE)</f>
        <v>21</v>
      </c>
      <c r="I7137">
        <f>RefDeprivation[[#This Row],[TWW_REFERRALS]]*(21/RefDeprivation[[#This Row],[WD]])</f>
        <v>176</v>
      </c>
    </row>
    <row r="7138" spans="1:9" x14ac:dyDescent="0.35">
      <c r="A7138" s="10">
        <v>293</v>
      </c>
      <c r="B7138" s="10">
        <v>201911</v>
      </c>
      <c r="C7138" s="10" t="s">
        <v>22</v>
      </c>
      <c r="D7138" s="10">
        <v>2019</v>
      </c>
      <c r="E7138" s="10" t="s">
        <v>7</v>
      </c>
      <c r="F7138" s="10" t="s">
        <v>42</v>
      </c>
      <c r="G7138" s="10" t="s">
        <v>62</v>
      </c>
      <c r="H7138" s="10">
        <f>VLOOKUP(RefDeprivation[[#This Row],[REFERRAL_MONTH]],WorkingDays[#All],2,FALSE)</f>
        <v>21</v>
      </c>
      <c r="I7138">
        <f>RefDeprivation[[#This Row],[TWW_REFERRALS]]*(21/RefDeprivation[[#This Row],[WD]])</f>
        <v>293</v>
      </c>
    </row>
    <row r="7139" spans="1:9" x14ac:dyDescent="0.35">
      <c r="A7139" s="10">
        <v>315</v>
      </c>
      <c r="B7139" s="10">
        <v>201911</v>
      </c>
      <c r="C7139" s="10" t="s">
        <v>22</v>
      </c>
      <c r="D7139" s="10">
        <v>2019</v>
      </c>
      <c r="E7139" s="10" t="s">
        <v>7</v>
      </c>
      <c r="F7139" s="10" t="s">
        <v>42</v>
      </c>
      <c r="G7139" s="10" t="s">
        <v>59</v>
      </c>
      <c r="H7139" s="10">
        <f>VLOOKUP(RefDeprivation[[#This Row],[REFERRAL_MONTH]],WorkingDays[#All],2,FALSE)</f>
        <v>21</v>
      </c>
      <c r="I7139">
        <f>RefDeprivation[[#This Row],[TWW_REFERRALS]]*(21/RefDeprivation[[#This Row],[WD]])</f>
        <v>315</v>
      </c>
    </row>
    <row r="7140" spans="1:9" x14ac:dyDescent="0.35">
      <c r="A7140" s="10">
        <v>72</v>
      </c>
      <c r="B7140" s="10">
        <v>201911</v>
      </c>
      <c r="C7140" s="10" t="s">
        <v>22</v>
      </c>
      <c r="D7140" s="10">
        <v>2019</v>
      </c>
      <c r="E7140" s="10" t="s">
        <v>7</v>
      </c>
      <c r="F7140" s="10" t="s">
        <v>42</v>
      </c>
      <c r="G7140" s="10" t="s">
        <v>63</v>
      </c>
      <c r="H7140" s="10">
        <f>VLOOKUP(RefDeprivation[[#This Row],[REFERRAL_MONTH]],WorkingDays[#All],2,FALSE)</f>
        <v>21</v>
      </c>
      <c r="I7140">
        <f>RefDeprivation[[#This Row],[TWW_REFERRALS]]*(21/RefDeprivation[[#This Row],[WD]])</f>
        <v>72</v>
      </c>
    </row>
    <row r="7141" spans="1:9" x14ac:dyDescent="0.35">
      <c r="A7141" s="10">
        <v>68</v>
      </c>
      <c r="B7141" s="10">
        <v>201911</v>
      </c>
      <c r="C7141" s="10" t="s">
        <v>22</v>
      </c>
      <c r="D7141" s="10">
        <v>2019</v>
      </c>
      <c r="E7141" s="10" t="s">
        <v>7</v>
      </c>
      <c r="F7141" s="10" t="s">
        <v>42</v>
      </c>
      <c r="G7141" s="10" t="s">
        <v>65</v>
      </c>
      <c r="H7141" s="10">
        <f>VLOOKUP(RefDeprivation[[#This Row],[REFERRAL_MONTH]],WorkingDays[#All],2,FALSE)</f>
        <v>21</v>
      </c>
      <c r="I7141">
        <f>RefDeprivation[[#This Row],[TWW_REFERRALS]]*(21/RefDeprivation[[#This Row],[WD]])</f>
        <v>68</v>
      </c>
    </row>
    <row r="7142" spans="1:9" x14ac:dyDescent="0.35">
      <c r="A7142" s="10">
        <v>1411</v>
      </c>
      <c r="B7142" s="10">
        <v>201911</v>
      </c>
      <c r="C7142" s="10" t="s">
        <v>22</v>
      </c>
      <c r="D7142" s="10">
        <v>2019</v>
      </c>
      <c r="E7142" s="10" t="s">
        <v>8</v>
      </c>
      <c r="F7142" s="10" t="s">
        <v>38</v>
      </c>
      <c r="G7142" s="10" t="s">
        <v>61</v>
      </c>
      <c r="H7142" s="10">
        <f>VLOOKUP(RefDeprivation[[#This Row],[REFERRAL_MONTH]],WorkingDays[#All],2,FALSE)</f>
        <v>21</v>
      </c>
      <c r="I7142">
        <f>RefDeprivation[[#This Row],[TWW_REFERRALS]]*(21/RefDeprivation[[#This Row],[WD]])</f>
        <v>1411</v>
      </c>
    </row>
    <row r="7143" spans="1:9" x14ac:dyDescent="0.35">
      <c r="A7143" s="10">
        <v>1041</v>
      </c>
      <c r="B7143" s="10">
        <v>201911</v>
      </c>
      <c r="C7143" s="10" t="s">
        <v>22</v>
      </c>
      <c r="D7143" s="10">
        <v>2019</v>
      </c>
      <c r="E7143" s="10" t="s">
        <v>8</v>
      </c>
      <c r="F7143" s="10" t="s">
        <v>38</v>
      </c>
      <c r="G7143" s="10" t="s">
        <v>64</v>
      </c>
      <c r="H7143" s="10">
        <f>VLOOKUP(RefDeprivation[[#This Row],[REFERRAL_MONTH]],WorkingDays[#All],2,FALSE)</f>
        <v>21</v>
      </c>
      <c r="I7143">
        <f>RefDeprivation[[#This Row],[TWW_REFERRALS]]*(21/RefDeprivation[[#This Row],[WD]])</f>
        <v>1041</v>
      </c>
    </row>
    <row r="7144" spans="1:9" x14ac:dyDescent="0.35">
      <c r="A7144" s="10">
        <v>1745</v>
      </c>
      <c r="B7144" s="10">
        <v>201911</v>
      </c>
      <c r="C7144" s="10" t="s">
        <v>22</v>
      </c>
      <c r="D7144" s="10">
        <v>2019</v>
      </c>
      <c r="E7144" s="10" t="s">
        <v>8</v>
      </c>
      <c r="F7144" s="10" t="s">
        <v>38</v>
      </c>
      <c r="G7144" s="10" t="s">
        <v>60</v>
      </c>
      <c r="H7144" s="10">
        <f>VLOOKUP(RefDeprivation[[#This Row],[REFERRAL_MONTH]],WorkingDays[#All],2,FALSE)</f>
        <v>21</v>
      </c>
      <c r="I7144">
        <f>RefDeprivation[[#This Row],[TWW_REFERRALS]]*(21/RefDeprivation[[#This Row],[WD]])</f>
        <v>1745</v>
      </c>
    </row>
    <row r="7145" spans="1:9" x14ac:dyDescent="0.35">
      <c r="A7145" s="10">
        <v>1376</v>
      </c>
      <c r="B7145" s="10">
        <v>201911</v>
      </c>
      <c r="C7145" s="10" t="s">
        <v>22</v>
      </c>
      <c r="D7145" s="10">
        <v>2019</v>
      </c>
      <c r="E7145" s="10" t="s">
        <v>8</v>
      </c>
      <c r="F7145" s="10" t="s">
        <v>38</v>
      </c>
      <c r="G7145" s="10" t="s">
        <v>62</v>
      </c>
      <c r="H7145" s="10">
        <f>VLOOKUP(RefDeprivation[[#This Row],[REFERRAL_MONTH]],WorkingDays[#All],2,FALSE)</f>
        <v>21</v>
      </c>
      <c r="I7145">
        <f>RefDeprivation[[#This Row],[TWW_REFERRALS]]*(21/RefDeprivation[[#This Row],[WD]])</f>
        <v>1376</v>
      </c>
    </row>
    <row r="7146" spans="1:9" x14ac:dyDescent="0.35">
      <c r="A7146" s="10">
        <v>1211</v>
      </c>
      <c r="B7146" s="10">
        <v>201911</v>
      </c>
      <c r="C7146" s="10" t="s">
        <v>22</v>
      </c>
      <c r="D7146" s="10">
        <v>2019</v>
      </c>
      <c r="E7146" s="10" t="s">
        <v>8</v>
      </c>
      <c r="F7146" s="10" t="s">
        <v>38</v>
      </c>
      <c r="G7146" s="10" t="s">
        <v>59</v>
      </c>
      <c r="H7146" s="10">
        <f>VLOOKUP(RefDeprivation[[#This Row],[REFERRAL_MONTH]],WorkingDays[#All],2,FALSE)</f>
        <v>21</v>
      </c>
      <c r="I7146">
        <f>RefDeprivation[[#This Row],[TWW_REFERRALS]]*(21/RefDeprivation[[#This Row],[WD]])</f>
        <v>1211</v>
      </c>
    </row>
    <row r="7147" spans="1:9" x14ac:dyDescent="0.35">
      <c r="A7147" s="10">
        <v>2703</v>
      </c>
      <c r="B7147" s="10">
        <v>201911</v>
      </c>
      <c r="C7147" s="10" t="s">
        <v>22</v>
      </c>
      <c r="D7147" s="10">
        <v>2019</v>
      </c>
      <c r="E7147" s="10" t="s">
        <v>8</v>
      </c>
      <c r="F7147" s="10" t="s">
        <v>38</v>
      </c>
      <c r="G7147" s="10" t="s">
        <v>63</v>
      </c>
      <c r="H7147" s="10">
        <f>VLOOKUP(RefDeprivation[[#This Row],[REFERRAL_MONTH]],WorkingDays[#All],2,FALSE)</f>
        <v>21</v>
      </c>
      <c r="I7147">
        <f>RefDeprivation[[#This Row],[TWW_REFERRALS]]*(21/RefDeprivation[[#This Row],[WD]])</f>
        <v>2703</v>
      </c>
    </row>
    <row r="7148" spans="1:9" x14ac:dyDescent="0.35">
      <c r="A7148" s="10">
        <v>1039</v>
      </c>
      <c r="B7148" s="10">
        <v>201911</v>
      </c>
      <c r="C7148" s="10" t="s">
        <v>22</v>
      </c>
      <c r="D7148" s="10">
        <v>2019</v>
      </c>
      <c r="E7148" s="10" t="s">
        <v>8</v>
      </c>
      <c r="F7148" s="10" t="s">
        <v>38</v>
      </c>
      <c r="G7148" s="10" t="s">
        <v>65</v>
      </c>
      <c r="H7148" s="10">
        <f>VLOOKUP(RefDeprivation[[#This Row],[REFERRAL_MONTH]],WorkingDays[#All],2,FALSE)</f>
        <v>21</v>
      </c>
      <c r="I7148">
        <f>RefDeprivation[[#This Row],[TWW_REFERRALS]]*(21/RefDeprivation[[#This Row],[WD]])</f>
        <v>1039</v>
      </c>
    </row>
    <row r="7149" spans="1:9" x14ac:dyDescent="0.35">
      <c r="A7149" s="10">
        <v>1470</v>
      </c>
      <c r="B7149" s="10">
        <v>201911</v>
      </c>
      <c r="C7149" s="10" t="s">
        <v>22</v>
      </c>
      <c r="D7149" s="10">
        <v>2019</v>
      </c>
      <c r="E7149" s="10" t="s">
        <v>8</v>
      </c>
      <c r="F7149" s="10" t="s">
        <v>39</v>
      </c>
      <c r="G7149" s="10" t="s">
        <v>61</v>
      </c>
      <c r="H7149" s="10">
        <f>VLOOKUP(RefDeprivation[[#This Row],[REFERRAL_MONTH]],WorkingDays[#All],2,FALSE)</f>
        <v>21</v>
      </c>
      <c r="I7149">
        <f>RefDeprivation[[#This Row],[TWW_REFERRALS]]*(21/RefDeprivation[[#This Row],[WD]])</f>
        <v>1470</v>
      </c>
    </row>
    <row r="7150" spans="1:9" x14ac:dyDescent="0.35">
      <c r="A7150" s="10">
        <v>1098</v>
      </c>
      <c r="B7150" s="10">
        <v>201911</v>
      </c>
      <c r="C7150" s="10" t="s">
        <v>22</v>
      </c>
      <c r="D7150" s="10">
        <v>2019</v>
      </c>
      <c r="E7150" s="10" t="s">
        <v>8</v>
      </c>
      <c r="F7150" s="10" t="s">
        <v>39</v>
      </c>
      <c r="G7150" s="10" t="s">
        <v>64</v>
      </c>
      <c r="H7150" s="10">
        <f>VLOOKUP(RefDeprivation[[#This Row],[REFERRAL_MONTH]],WorkingDays[#All],2,FALSE)</f>
        <v>21</v>
      </c>
      <c r="I7150">
        <f>RefDeprivation[[#This Row],[TWW_REFERRALS]]*(21/RefDeprivation[[#This Row],[WD]])</f>
        <v>1098</v>
      </c>
    </row>
    <row r="7151" spans="1:9" x14ac:dyDescent="0.35">
      <c r="A7151" s="10">
        <v>1797</v>
      </c>
      <c r="B7151" s="10">
        <v>201911</v>
      </c>
      <c r="C7151" s="10" t="s">
        <v>22</v>
      </c>
      <c r="D7151" s="10">
        <v>2019</v>
      </c>
      <c r="E7151" s="10" t="s">
        <v>8</v>
      </c>
      <c r="F7151" s="10" t="s">
        <v>39</v>
      </c>
      <c r="G7151" s="10" t="s">
        <v>60</v>
      </c>
      <c r="H7151" s="10">
        <f>VLOOKUP(RefDeprivation[[#This Row],[REFERRAL_MONTH]],WorkingDays[#All],2,FALSE)</f>
        <v>21</v>
      </c>
      <c r="I7151">
        <f>RefDeprivation[[#This Row],[TWW_REFERRALS]]*(21/RefDeprivation[[#This Row],[WD]])</f>
        <v>1797</v>
      </c>
    </row>
    <row r="7152" spans="1:9" x14ac:dyDescent="0.35">
      <c r="A7152" s="10">
        <v>1262</v>
      </c>
      <c r="B7152" s="10">
        <v>201911</v>
      </c>
      <c r="C7152" s="10" t="s">
        <v>22</v>
      </c>
      <c r="D7152" s="10">
        <v>2019</v>
      </c>
      <c r="E7152" s="10" t="s">
        <v>8</v>
      </c>
      <c r="F7152" s="10" t="s">
        <v>39</v>
      </c>
      <c r="G7152" s="10" t="s">
        <v>62</v>
      </c>
      <c r="H7152" s="10">
        <f>VLOOKUP(RefDeprivation[[#This Row],[REFERRAL_MONTH]],WorkingDays[#All],2,FALSE)</f>
        <v>21</v>
      </c>
      <c r="I7152">
        <f>RefDeprivation[[#This Row],[TWW_REFERRALS]]*(21/RefDeprivation[[#This Row],[WD]])</f>
        <v>1262</v>
      </c>
    </row>
    <row r="7153" spans="1:9" x14ac:dyDescent="0.35">
      <c r="A7153" s="10">
        <v>1175</v>
      </c>
      <c r="B7153" s="10">
        <v>201911</v>
      </c>
      <c r="C7153" s="10" t="s">
        <v>22</v>
      </c>
      <c r="D7153" s="10">
        <v>2019</v>
      </c>
      <c r="E7153" s="10" t="s">
        <v>8</v>
      </c>
      <c r="F7153" s="10" t="s">
        <v>39</v>
      </c>
      <c r="G7153" s="10" t="s">
        <v>59</v>
      </c>
      <c r="H7153" s="10">
        <f>VLOOKUP(RefDeprivation[[#This Row],[REFERRAL_MONTH]],WorkingDays[#All],2,FALSE)</f>
        <v>21</v>
      </c>
      <c r="I7153">
        <f>RefDeprivation[[#This Row],[TWW_REFERRALS]]*(21/RefDeprivation[[#This Row],[WD]])</f>
        <v>1175</v>
      </c>
    </row>
    <row r="7154" spans="1:9" x14ac:dyDescent="0.35">
      <c r="A7154" s="10">
        <v>1941</v>
      </c>
      <c r="B7154" s="10">
        <v>201911</v>
      </c>
      <c r="C7154" s="10" t="s">
        <v>22</v>
      </c>
      <c r="D7154" s="10">
        <v>2019</v>
      </c>
      <c r="E7154" s="10" t="s">
        <v>8</v>
      </c>
      <c r="F7154" s="10" t="s">
        <v>39</v>
      </c>
      <c r="G7154" s="10" t="s">
        <v>63</v>
      </c>
      <c r="H7154" s="10">
        <f>VLOOKUP(RefDeprivation[[#This Row],[REFERRAL_MONTH]],WorkingDays[#All],2,FALSE)</f>
        <v>21</v>
      </c>
      <c r="I7154">
        <f>RefDeprivation[[#This Row],[TWW_REFERRALS]]*(21/RefDeprivation[[#This Row],[WD]])</f>
        <v>1941</v>
      </c>
    </row>
    <row r="7155" spans="1:9" x14ac:dyDescent="0.35">
      <c r="A7155" s="10">
        <v>1456</v>
      </c>
      <c r="B7155" s="10">
        <v>201911</v>
      </c>
      <c r="C7155" s="10" t="s">
        <v>22</v>
      </c>
      <c r="D7155" s="10">
        <v>2019</v>
      </c>
      <c r="E7155" s="10" t="s">
        <v>8</v>
      </c>
      <c r="F7155" s="10" t="s">
        <v>39</v>
      </c>
      <c r="G7155" s="10" t="s">
        <v>65</v>
      </c>
      <c r="H7155" s="10">
        <f>VLOOKUP(RefDeprivation[[#This Row],[REFERRAL_MONTH]],WorkingDays[#All],2,FALSE)</f>
        <v>21</v>
      </c>
      <c r="I7155">
        <f>RefDeprivation[[#This Row],[TWW_REFERRALS]]*(21/RefDeprivation[[#This Row],[WD]])</f>
        <v>1456</v>
      </c>
    </row>
    <row r="7156" spans="1:9" x14ac:dyDescent="0.35">
      <c r="A7156" s="10">
        <v>1326</v>
      </c>
      <c r="B7156" s="10">
        <v>201911</v>
      </c>
      <c r="C7156" s="10" t="s">
        <v>22</v>
      </c>
      <c r="D7156" s="10">
        <v>2019</v>
      </c>
      <c r="E7156" s="10" t="s">
        <v>8</v>
      </c>
      <c r="F7156" s="10" t="s">
        <v>40</v>
      </c>
      <c r="G7156" s="10" t="s">
        <v>61</v>
      </c>
      <c r="H7156" s="10">
        <f>VLOOKUP(RefDeprivation[[#This Row],[REFERRAL_MONTH]],WorkingDays[#All],2,FALSE)</f>
        <v>21</v>
      </c>
      <c r="I7156">
        <f>RefDeprivation[[#This Row],[TWW_REFERRALS]]*(21/RefDeprivation[[#This Row],[WD]])</f>
        <v>1326</v>
      </c>
    </row>
    <row r="7157" spans="1:9" x14ac:dyDescent="0.35">
      <c r="A7157" s="10">
        <v>1389</v>
      </c>
      <c r="B7157" s="10">
        <v>201911</v>
      </c>
      <c r="C7157" s="10" t="s">
        <v>22</v>
      </c>
      <c r="D7157" s="10">
        <v>2019</v>
      </c>
      <c r="E7157" s="10" t="s">
        <v>8</v>
      </c>
      <c r="F7157" s="10" t="s">
        <v>40</v>
      </c>
      <c r="G7157" s="10" t="s">
        <v>64</v>
      </c>
      <c r="H7157" s="10">
        <f>VLOOKUP(RefDeprivation[[#This Row],[REFERRAL_MONTH]],WorkingDays[#All],2,FALSE)</f>
        <v>21</v>
      </c>
      <c r="I7157">
        <f>RefDeprivation[[#This Row],[TWW_REFERRALS]]*(21/RefDeprivation[[#This Row],[WD]])</f>
        <v>1389</v>
      </c>
    </row>
    <row r="7158" spans="1:9" x14ac:dyDescent="0.35">
      <c r="A7158" s="10">
        <v>1466</v>
      </c>
      <c r="B7158" s="10">
        <v>201911</v>
      </c>
      <c r="C7158" s="10" t="s">
        <v>22</v>
      </c>
      <c r="D7158" s="10">
        <v>2019</v>
      </c>
      <c r="E7158" s="10" t="s">
        <v>8</v>
      </c>
      <c r="F7158" s="10" t="s">
        <v>40</v>
      </c>
      <c r="G7158" s="10" t="s">
        <v>60</v>
      </c>
      <c r="H7158" s="10">
        <f>VLOOKUP(RefDeprivation[[#This Row],[REFERRAL_MONTH]],WorkingDays[#All],2,FALSE)</f>
        <v>21</v>
      </c>
      <c r="I7158">
        <f>RefDeprivation[[#This Row],[TWW_REFERRALS]]*(21/RefDeprivation[[#This Row],[WD]])</f>
        <v>1466</v>
      </c>
    </row>
    <row r="7159" spans="1:9" x14ac:dyDescent="0.35">
      <c r="A7159" s="10">
        <v>977</v>
      </c>
      <c r="B7159" s="10">
        <v>201911</v>
      </c>
      <c r="C7159" s="10" t="s">
        <v>22</v>
      </c>
      <c r="D7159" s="10">
        <v>2019</v>
      </c>
      <c r="E7159" s="10" t="s">
        <v>8</v>
      </c>
      <c r="F7159" s="10" t="s">
        <v>40</v>
      </c>
      <c r="G7159" s="10" t="s">
        <v>62</v>
      </c>
      <c r="H7159" s="10">
        <f>VLOOKUP(RefDeprivation[[#This Row],[REFERRAL_MONTH]],WorkingDays[#All],2,FALSE)</f>
        <v>21</v>
      </c>
      <c r="I7159">
        <f>RefDeprivation[[#This Row],[TWW_REFERRALS]]*(21/RefDeprivation[[#This Row],[WD]])</f>
        <v>977</v>
      </c>
    </row>
    <row r="7160" spans="1:9" x14ac:dyDescent="0.35">
      <c r="A7160" s="10">
        <v>957</v>
      </c>
      <c r="B7160" s="10">
        <v>201911</v>
      </c>
      <c r="C7160" s="10" t="s">
        <v>22</v>
      </c>
      <c r="D7160" s="10">
        <v>2019</v>
      </c>
      <c r="E7160" s="10" t="s">
        <v>8</v>
      </c>
      <c r="F7160" s="10" t="s">
        <v>40</v>
      </c>
      <c r="G7160" s="10" t="s">
        <v>59</v>
      </c>
      <c r="H7160" s="10">
        <f>VLOOKUP(RefDeprivation[[#This Row],[REFERRAL_MONTH]],WorkingDays[#All],2,FALSE)</f>
        <v>21</v>
      </c>
      <c r="I7160">
        <f>RefDeprivation[[#This Row],[TWW_REFERRALS]]*(21/RefDeprivation[[#This Row],[WD]])</f>
        <v>957</v>
      </c>
    </row>
    <row r="7161" spans="1:9" x14ac:dyDescent="0.35">
      <c r="A7161" s="10">
        <v>1549</v>
      </c>
      <c r="B7161" s="10">
        <v>201911</v>
      </c>
      <c r="C7161" s="10" t="s">
        <v>22</v>
      </c>
      <c r="D7161" s="10">
        <v>2019</v>
      </c>
      <c r="E7161" s="10" t="s">
        <v>8</v>
      </c>
      <c r="F7161" s="10" t="s">
        <v>40</v>
      </c>
      <c r="G7161" s="10" t="s">
        <v>63</v>
      </c>
      <c r="H7161" s="10">
        <f>VLOOKUP(RefDeprivation[[#This Row],[REFERRAL_MONTH]],WorkingDays[#All],2,FALSE)</f>
        <v>21</v>
      </c>
      <c r="I7161">
        <f>RefDeprivation[[#This Row],[TWW_REFERRALS]]*(21/RefDeprivation[[#This Row],[WD]])</f>
        <v>1549</v>
      </c>
    </row>
    <row r="7162" spans="1:9" x14ac:dyDescent="0.35">
      <c r="A7162" s="10">
        <v>1402</v>
      </c>
      <c r="B7162" s="10">
        <v>201911</v>
      </c>
      <c r="C7162" s="10" t="s">
        <v>22</v>
      </c>
      <c r="D7162" s="10">
        <v>2019</v>
      </c>
      <c r="E7162" s="10" t="s">
        <v>8</v>
      </c>
      <c r="F7162" s="10" t="s">
        <v>40</v>
      </c>
      <c r="G7162" s="10" t="s">
        <v>65</v>
      </c>
      <c r="H7162" s="10">
        <f>VLOOKUP(RefDeprivation[[#This Row],[REFERRAL_MONTH]],WorkingDays[#All],2,FALSE)</f>
        <v>21</v>
      </c>
      <c r="I7162">
        <f>RefDeprivation[[#This Row],[TWW_REFERRALS]]*(21/RefDeprivation[[#This Row],[WD]])</f>
        <v>1402</v>
      </c>
    </row>
    <row r="7163" spans="1:9" x14ac:dyDescent="0.35">
      <c r="A7163" s="10">
        <v>826</v>
      </c>
      <c r="B7163" s="10">
        <v>201911</v>
      </c>
      <c r="C7163" s="10" t="s">
        <v>22</v>
      </c>
      <c r="D7163" s="10">
        <v>2019</v>
      </c>
      <c r="E7163" s="10" t="s">
        <v>8</v>
      </c>
      <c r="F7163" s="10" t="s">
        <v>41</v>
      </c>
      <c r="G7163" s="10" t="s">
        <v>61</v>
      </c>
      <c r="H7163" s="10">
        <f>VLOOKUP(RefDeprivation[[#This Row],[REFERRAL_MONTH]],WorkingDays[#All],2,FALSE)</f>
        <v>21</v>
      </c>
      <c r="I7163">
        <f>RefDeprivation[[#This Row],[TWW_REFERRALS]]*(21/RefDeprivation[[#This Row],[WD]])</f>
        <v>826</v>
      </c>
    </row>
    <row r="7164" spans="1:9" x14ac:dyDescent="0.35">
      <c r="A7164" s="10">
        <v>1569</v>
      </c>
      <c r="B7164" s="10">
        <v>201911</v>
      </c>
      <c r="C7164" s="10" t="s">
        <v>22</v>
      </c>
      <c r="D7164" s="10">
        <v>2019</v>
      </c>
      <c r="E7164" s="10" t="s">
        <v>8</v>
      </c>
      <c r="F7164" s="10" t="s">
        <v>41</v>
      </c>
      <c r="G7164" s="10" t="s">
        <v>64</v>
      </c>
      <c r="H7164" s="10">
        <f>VLOOKUP(RefDeprivation[[#This Row],[REFERRAL_MONTH]],WorkingDays[#All],2,FALSE)</f>
        <v>21</v>
      </c>
      <c r="I7164">
        <f>RefDeprivation[[#This Row],[TWW_REFERRALS]]*(21/RefDeprivation[[#This Row],[WD]])</f>
        <v>1569</v>
      </c>
    </row>
    <row r="7165" spans="1:9" x14ac:dyDescent="0.35">
      <c r="A7165" s="10">
        <v>1139</v>
      </c>
      <c r="B7165" s="10">
        <v>201911</v>
      </c>
      <c r="C7165" s="10" t="s">
        <v>22</v>
      </c>
      <c r="D7165" s="10">
        <v>2019</v>
      </c>
      <c r="E7165" s="10" t="s">
        <v>8</v>
      </c>
      <c r="F7165" s="10" t="s">
        <v>41</v>
      </c>
      <c r="G7165" s="10" t="s">
        <v>60</v>
      </c>
      <c r="H7165" s="10">
        <f>VLOOKUP(RefDeprivation[[#This Row],[REFERRAL_MONTH]],WorkingDays[#All],2,FALSE)</f>
        <v>21</v>
      </c>
      <c r="I7165">
        <f>RefDeprivation[[#This Row],[TWW_REFERRALS]]*(21/RefDeprivation[[#This Row],[WD]])</f>
        <v>1139</v>
      </c>
    </row>
    <row r="7166" spans="1:9" x14ac:dyDescent="0.35">
      <c r="A7166" s="10">
        <v>976</v>
      </c>
      <c r="B7166" s="10">
        <v>201911</v>
      </c>
      <c r="C7166" s="10" t="s">
        <v>22</v>
      </c>
      <c r="D7166" s="10">
        <v>2019</v>
      </c>
      <c r="E7166" s="10" t="s">
        <v>8</v>
      </c>
      <c r="F7166" s="10" t="s">
        <v>41</v>
      </c>
      <c r="G7166" s="10" t="s">
        <v>62</v>
      </c>
      <c r="H7166" s="10">
        <f>VLOOKUP(RefDeprivation[[#This Row],[REFERRAL_MONTH]],WorkingDays[#All],2,FALSE)</f>
        <v>21</v>
      </c>
      <c r="I7166">
        <f>RefDeprivation[[#This Row],[TWW_REFERRALS]]*(21/RefDeprivation[[#This Row],[WD]])</f>
        <v>976</v>
      </c>
    </row>
    <row r="7167" spans="1:9" x14ac:dyDescent="0.35">
      <c r="A7167" s="10">
        <v>920</v>
      </c>
      <c r="B7167" s="10">
        <v>201911</v>
      </c>
      <c r="C7167" s="10" t="s">
        <v>22</v>
      </c>
      <c r="D7167" s="10">
        <v>2019</v>
      </c>
      <c r="E7167" s="10" t="s">
        <v>8</v>
      </c>
      <c r="F7167" s="10" t="s">
        <v>41</v>
      </c>
      <c r="G7167" s="10" t="s">
        <v>59</v>
      </c>
      <c r="H7167" s="10">
        <f>VLOOKUP(RefDeprivation[[#This Row],[REFERRAL_MONTH]],WorkingDays[#All],2,FALSE)</f>
        <v>21</v>
      </c>
      <c r="I7167">
        <f>RefDeprivation[[#This Row],[TWW_REFERRALS]]*(21/RefDeprivation[[#This Row],[WD]])</f>
        <v>920</v>
      </c>
    </row>
    <row r="7168" spans="1:9" x14ac:dyDescent="0.35">
      <c r="A7168" s="10">
        <v>935</v>
      </c>
      <c r="B7168" s="10">
        <v>201911</v>
      </c>
      <c r="C7168" s="10" t="s">
        <v>22</v>
      </c>
      <c r="D7168" s="10">
        <v>2019</v>
      </c>
      <c r="E7168" s="10" t="s">
        <v>8</v>
      </c>
      <c r="F7168" s="10" t="s">
        <v>41</v>
      </c>
      <c r="G7168" s="10" t="s">
        <v>63</v>
      </c>
      <c r="H7168" s="10">
        <f>VLOOKUP(RefDeprivation[[#This Row],[REFERRAL_MONTH]],WorkingDays[#All],2,FALSE)</f>
        <v>21</v>
      </c>
      <c r="I7168">
        <f>RefDeprivation[[#This Row],[TWW_REFERRALS]]*(21/RefDeprivation[[#This Row],[WD]])</f>
        <v>935</v>
      </c>
    </row>
    <row r="7169" spans="1:9" x14ac:dyDescent="0.35">
      <c r="A7169" s="10">
        <v>920</v>
      </c>
      <c r="B7169" s="10">
        <v>201911</v>
      </c>
      <c r="C7169" s="10" t="s">
        <v>22</v>
      </c>
      <c r="D7169" s="10">
        <v>2019</v>
      </c>
      <c r="E7169" s="10" t="s">
        <v>8</v>
      </c>
      <c r="F7169" s="10" t="s">
        <v>41</v>
      </c>
      <c r="G7169" s="10" t="s">
        <v>65</v>
      </c>
      <c r="H7169" s="10">
        <f>VLOOKUP(RefDeprivation[[#This Row],[REFERRAL_MONTH]],WorkingDays[#All],2,FALSE)</f>
        <v>21</v>
      </c>
      <c r="I7169">
        <f>RefDeprivation[[#This Row],[TWW_REFERRALS]]*(21/RefDeprivation[[#This Row],[WD]])</f>
        <v>920</v>
      </c>
    </row>
    <row r="7170" spans="1:9" x14ac:dyDescent="0.35">
      <c r="A7170" s="10">
        <v>321</v>
      </c>
      <c r="B7170" s="10">
        <v>201911</v>
      </c>
      <c r="C7170" s="10" t="s">
        <v>22</v>
      </c>
      <c r="D7170" s="10">
        <v>2019</v>
      </c>
      <c r="E7170" s="10" t="s">
        <v>8</v>
      </c>
      <c r="F7170" s="10" t="s">
        <v>42</v>
      </c>
      <c r="G7170" s="10" t="s">
        <v>61</v>
      </c>
      <c r="H7170" s="10">
        <f>VLOOKUP(RefDeprivation[[#This Row],[REFERRAL_MONTH]],WorkingDays[#All],2,FALSE)</f>
        <v>21</v>
      </c>
      <c r="I7170">
        <f>RefDeprivation[[#This Row],[TWW_REFERRALS]]*(21/RefDeprivation[[#This Row],[WD]])</f>
        <v>321</v>
      </c>
    </row>
    <row r="7171" spans="1:9" x14ac:dyDescent="0.35">
      <c r="A7171" s="10">
        <v>902</v>
      </c>
      <c r="B7171" s="10">
        <v>201911</v>
      </c>
      <c r="C7171" s="10" t="s">
        <v>22</v>
      </c>
      <c r="D7171" s="10">
        <v>2019</v>
      </c>
      <c r="E7171" s="10" t="s">
        <v>8</v>
      </c>
      <c r="F7171" s="10" t="s">
        <v>42</v>
      </c>
      <c r="G7171" s="10" t="s">
        <v>64</v>
      </c>
      <c r="H7171" s="10">
        <f>VLOOKUP(RefDeprivation[[#This Row],[REFERRAL_MONTH]],WorkingDays[#All],2,FALSE)</f>
        <v>21</v>
      </c>
      <c r="I7171">
        <f>RefDeprivation[[#This Row],[TWW_REFERRALS]]*(21/RefDeprivation[[#This Row],[WD]])</f>
        <v>902</v>
      </c>
    </row>
    <row r="7172" spans="1:9" x14ac:dyDescent="0.35">
      <c r="A7172" s="10">
        <v>1074</v>
      </c>
      <c r="B7172" s="10">
        <v>201911</v>
      </c>
      <c r="C7172" s="10" t="s">
        <v>22</v>
      </c>
      <c r="D7172" s="10">
        <v>2019</v>
      </c>
      <c r="E7172" s="10" t="s">
        <v>8</v>
      </c>
      <c r="F7172" s="10" t="s">
        <v>42</v>
      </c>
      <c r="G7172" s="10" t="s">
        <v>60</v>
      </c>
      <c r="H7172" s="10">
        <f>VLOOKUP(RefDeprivation[[#This Row],[REFERRAL_MONTH]],WorkingDays[#All],2,FALSE)</f>
        <v>21</v>
      </c>
      <c r="I7172">
        <f>RefDeprivation[[#This Row],[TWW_REFERRALS]]*(21/RefDeprivation[[#This Row],[WD]])</f>
        <v>1074</v>
      </c>
    </row>
    <row r="7173" spans="1:9" x14ac:dyDescent="0.35">
      <c r="A7173" s="10">
        <v>1142</v>
      </c>
      <c r="B7173" s="10">
        <v>201911</v>
      </c>
      <c r="C7173" s="10" t="s">
        <v>22</v>
      </c>
      <c r="D7173" s="10">
        <v>2019</v>
      </c>
      <c r="E7173" s="10" t="s">
        <v>8</v>
      </c>
      <c r="F7173" s="10" t="s">
        <v>42</v>
      </c>
      <c r="G7173" s="10" t="s">
        <v>62</v>
      </c>
      <c r="H7173" s="10">
        <f>VLOOKUP(RefDeprivation[[#This Row],[REFERRAL_MONTH]],WorkingDays[#All],2,FALSE)</f>
        <v>21</v>
      </c>
      <c r="I7173">
        <f>RefDeprivation[[#This Row],[TWW_REFERRALS]]*(21/RefDeprivation[[#This Row],[WD]])</f>
        <v>1142</v>
      </c>
    </row>
    <row r="7174" spans="1:9" x14ac:dyDescent="0.35">
      <c r="A7174" s="10">
        <v>1216</v>
      </c>
      <c r="B7174" s="10">
        <v>201911</v>
      </c>
      <c r="C7174" s="10" t="s">
        <v>22</v>
      </c>
      <c r="D7174" s="10">
        <v>2019</v>
      </c>
      <c r="E7174" s="10" t="s">
        <v>8</v>
      </c>
      <c r="F7174" s="10" t="s">
        <v>42</v>
      </c>
      <c r="G7174" s="10" t="s">
        <v>59</v>
      </c>
      <c r="H7174" s="10">
        <f>VLOOKUP(RefDeprivation[[#This Row],[REFERRAL_MONTH]],WorkingDays[#All],2,FALSE)</f>
        <v>21</v>
      </c>
      <c r="I7174">
        <f>RefDeprivation[[#This Row],[TWW_REFERRALS]]*(21/RefDeprivation[[#This Row],[WD]])</f>
        <v>1216</v>
      </c>
    </row>
    <row r="7175" spans="1:9" x14ac:dyDescent="0.35">
      <c r="A7175" s="10">
        <v>370</v>
      </c>
      <c r="B7175" s="10">
        <v>201911</v>
      </c>
      <c r="C7175" s="10" t="s">
        <v>22</v>
      </c>
      <c r="D7175" s="10">
        <v>2019</v>
      </c>
      <c r="E7175" s="10" t="s">
        <v>8</v>
      </c>
      <c r="F7175" s="10" t="s">
        <v>42</v>
      </c>
      <c r="G7175" s="10" t="s">
        <v>63</v>
      </c>
      <c r="H7175" s="10">
        <f>VLOOKUP(RefDeprivation[[#This Row],[REFERRAL_MONTH]],WorkingDays[#All],2,FALSE)</f>
        <v>21</v>
      </c>
      <c r="I7175">
        <f>RefDeprivation[[#This Row],[TWW_REFERRALS]]*(21/RefDeprivation[[#This Row],[WD]])</f>
        <v>370</v>
      </c>
    </row>
    <row r="7176" spans="1:9" x14ac:dyDescent="0.35">
      <c r="A7176" s="10">
        <v>427</v>
      </c>
      <c r="B7176" s="10">
        <v>201911</v>
      </c>
      <c r="C7176" s="10" t="s">
        <v>22</v>
      </c>
      <c r="D7176" s="10">
        <v>2019</v>
      </c>
      <c r="E7176" s="10" t="s">
        <v>8</v>
      </c>
      <c r="F7176" s="10" t="s">
        <v>42</v>
      </c>
      <c r="G7176" s="10" t="s">
        <v>65</v>
      </c>
      <c r="H7176" s="10">
        <f>VLOOKUP(RefDeprivation[[#This Row],[REFERRAL_MONTH]],WorkingDays[#All],2,FALSE)</f>
        <v>21</v>
      </c>
      <c r="I7176">
        <f>RefDeprivation[[#This Row],[TWW_REFERRALS]]*(21/RefDeprivation[[#This Row],[WD]])</f>
        <v>427</v>
      </c>
    </row>
    <row r="7177" spans="1:9" x14ac:dyDescent="0.35">
      <c r="A7177" s="10">
        <v>298</v>
      </c>
      <c r="B7177" s="10">
        <v>201911</v>
      </c>
      <c r="C7177" s="10" t="s">
        <v>22</v>
      </c>
      <c r="D7177" s="10">
        <v>2019</v>
      </c>
      <c r="E7177" s="10" t="s">
        <v>9</v>
      </c>
      <c r="F7177" s="10" t="s">
        <v>38</v>
      </c>
      <c r="G7177" s="10" t="s">
        <v>61</v>
      </c>
      <c r="H7177" s="10">
        <f>VLOOKUP(RefDeprivation[[#This Row],[REFERRAL_MONTH]],WorkingDays[#All],2,FALSE)</f>
        <v>21</v>
      </c>
      <c r="I7177">
        <f>RefDeprivation[[#This Row],[TWW_REFERRALS]]*(21/RefDeprivation[[#This Row],[WD]])</f>
        <v>298</v>
      </c>
    </row>
    <row r="7178" spans="1:9" x14ac:dyDescent="0.35">
      <c r="A7178" s="10">
        <v>220</v>
      </c>
      <c r="B7178" s="10">
        <v>201911</v>
      </c>
      <c r="C7178" s="10" t="s">
        <v>22</v>
      </c>
      <c r="D7178" s="10">
        <v>2019</v>
      </c>
      <c r="E7178" s="10" t="s">
        <v>9</v>
      </c>
      <c r="F7178" s="10" t="s">
        <v>38</v>
      </c>
      <c r="G7178" s="10" t="s">
        <v>64</v>
      </c>
      <c r="H7178" s="10">
        <f>VLOOKUP(RefDeprivation[[#This Row],[REFERRAL_MONTH]],WorkingDays[#All],2,FALSE)</f>
        <v>21</v>
      </c>
      <c r="I7178">
        <f>RefDeprivation[[#This Row],[TWW_REFERRALS]]*(21/RefDeprivation[[#This Row],[WD]])</f>
        <v>220</v>
      </c>
    </row>
    <row r="7179" spans="1:9" x14ac:dyDescent="0.35">
      <c r="A7179" s="10">
        <v>694</v>
      </c>
      <c r="B7179" s="10">
        <v>201911</v>
      </c>
      <c r="C7179" s="10" t="s">
        <v>22</v>
      </c>
      <c r="D7179" s="10">
        <v>2019</v>
      </c>
      <c r="E7179" s="10" t="s">
        <v>9</v>
      </c>
      <c r="F7179" s="10" t="s">
        <v>38</v>
      </c>
      <c r="G7179" s="10" t="s">
        <v>60</v>
      </c>
      <c r="H7179" s="10">
        <f>VLOOKUP(RefDeprivation[[#This Row],[REFERRAL_MONTH]],WorkingDays[#All],2,FALSE)</f>
        <v>21</v>
      </c>
      <c r="I7179">
        <f>RefDeprivation[[#This Row],[TWW_REFERRALS]]*(21/RefDeprivation[[#This Row],[WD]])</f>
        <v>694</v>
      </c>
    </row>
    <row r="7180" spans="1:9" x14ac:dyDescent="0.35">
      <c r="A7180" s="10">
        <v>430</v>
      </c>
      <c r="B7180" s="10">
        <v>201911</v>
      </c>
      <c r="C7180" s="10" t="s">
        <v>22</v>
      </c>
      <c r="D7180" s="10">
        <v>2019</v>
      </c>
      <c r="E7180" s="10" t="s">
        <v>9</v>
      </c>
      <c r="F7180" s="10" t="s">
        <v>38</v>
      </c>
      <c r="G7180" s="10" t="s">
        <v>62</v>
      </c>
      <c r="H7180" s="10">
        <f>VLOOKUP(RefDeprivation[[#This Row],[REFERRAL_MONTH]],WorkingDays[#All],2,FALSE)</f>
        <v>21</v>
      </c>
      <c r="I7180">
        <f>RefDeprivation[[#This Row],[TWW_REFERRALS]]*(21/RefDeprivation[[#This Row],[WD]])</f>
        <v>430</v>
      </c>
    </row>
    <row r="7181" spans="1:9" x14ac:dyDescent="0.35">
      <c r="A7181" s="10">
        <v>366</v>
      </c>
      <c r="B7181" s="10">
        <v>201911</v>
      </c>
      <c r="C7181" s="10" t="s">
        <v>22</v>
      </c>
      <c r="D7181" s="10">
        <v>2019</v>
      </c>
      <c r="E7181" s="10" t="s">
        <v>9</v>
      </c>
      <c r="F7181" s="10" t="s">
        <v>38</v>
      </c>
      <c r="G7181" s="10" t="s">
        <v>59</v>
      </c>
      <c r="H7181" s="10">
        <f>VLOOKUP(RefDeprivation[[#This Row],[REFERRAL_MONTH]],WorkingDays[#All],2,FALSE)</f>
        <v>21</v>
      </c>
      <c r="I7181">
        <f>RefDeprivation[[#This Row],[TWW_REFERRALS]]*(21/RefDeprivation[[#This Row],[WD]])</f>
        <v>366</v>
      </c>
    </row>
    <row r="7182" spans="1:9" x14ac:dyDescent="0.35">
      <c r="A7182" s="10">
        <v>785</v>
      </c>
      <c r="B7182" s="10">
        <v>201911</v>
      </c>
      <c r="C7182" s="10" t="s">
        <v>22</v>
      </c>
      <c r="D7182" s="10">
        <v>2019</v>
      </c>
      <c r="E7182" s="10" t="s">
        <v>9</v>
      </c>
      <c r="F7182" s="10" t="s">
        <v>38</v>
      </c>
      <c r="G7182" s="10" t="s">
        <v>63</v>
      </c>
      <c r="H7182" s="10">
        <f>VLOOKUP(RefDeprivation[[#This Row],[REFERRAL_MONTH]],WorkingDays[#All],2,FALSE)</f>
        <v>21</v>
      </c>
      <c r="I7182">
        <f>RefDeprivation[[#This Row],[TWW_REFERRALS]]*(21/RefDeprivation[[#This Row],[WD]])</f>
        <v>785</v>
      </c>
    </row>
    <row r="7183" spans="1:9" x14ac:dyDescent="0.35">
      <c r="A7183" s="10">
        <v>227</v>
      </c>
      <c r="B7183" s="10">
        <v>201911</v>
      </c>
      <c r="C7183" s="10" t="s">
        <v>22</v>
      </c>
      <c r="D7183" s="10">
        <v>2019</v>
      </c>
      <c r="E7183" s="10" t="s">
        <v>9</v>
      </c>
      <c r="F7183" s="10" t="s">
        <v>38</v>
      </c>
      <c r="G7183" s="10" t="s">
        <v>65</v>
      </c>
      <c r="H7183" s="10">
        <f>VLOOKUP(RefDeprivation[[#This Row],[REFERRAL_MONTH]],WorkingDays[#All],2,FALSE)</f>
        <v>21</v>
      </c>
      <c r="I7183">
        <f>RefDeprivation[[#This Row],[TWW_REFERRALS]]*(21/RefDeprivation[[#This Row],[WD]])</f>
        <v>227</v>
      </c>
    </row>
    <row r="7184" spans="1:9" x14ac:dyDescent="0.35">
      <c r="A7184" s="10">
        <v>373</v>
      </c>
      <c r="B7184" s="10">
        <v>201911</v>
      </c>
      <c r="C7184" s="10" t="s">
        <v>22</v>
      </c>
      <c r="D7184" s="10">
        <v>2019</v>
      </c>
      <c r="E7184" s="10" t="s">
        <v>9</v>
      </c>
      <c r="F7184" s="10" t="s">
        <v>39</v>
      </c>
      <c r="G7184" s="10" t="s">
        <v>61</v>
      </c>
      <c r="H7184" s="10">
        <f>VLOOKUP(RefDeprivation[[#This Row],[REFERRAL_MONTH]],WorkingDays[#All],2,FALSE)</f>
        <v>21</v>
      </c>
      <c r="I7184">
        <f>RefDeprivation[[#This Row],[TWW_REFERRALS]]*(21/RefDeprivation[[#This Row],[WD]])</f>
        <v>373</v>
      </c>
    </row>
    <row r="7185" spans="1:9" x14ac:dyDescent="0.35">
      <c r="A7185" s="10">
        <v>284</v>
      </c>
      <c r="B7185" s="10">
        <v>201911</v>
      </c>
      <c r="C7185" s="10" t="s">
        <v>22</v>
      </c>
      <c r="D7185" s="10">
        <v>2019</v>
      </c>
      <c r="E7185" s="10" t="s">
        <v>9</v>
      </c>
      <c r="F7185" s="10" t="s">
        <v>39</v>
      </c>
      <c r="G7185" s="10" t="s">
        <v>64</v>
      </c>
      <c r="H7185" s="10">
        <f>VLOOKUP(RefDeprivation[[#This Row],[REFERRAL_MONTH]],WorkingDays[#All],2,FALSE)</f>
        <v>21</v>
      </c>
      <c r="I7185">
        <f>RefDeprivation[[#This Row],[TWW_REFERRALS]]*(21/RefDeprivation[[#This Row],[WD]])</f>
        <v>284</v>
      </c>
    </row>
    <row r="7186" spans="1:9" x14ac:dyDescent="0.35">
      <c r="A7186" s="10">
        <v>862</v>
      </c>
      <c r="B7186" s="10">
        <v>201911</v>
      </c>
      <c r="C7186" s="10" t="s">
        <v>22</v>
      </c>
      <c r="D7186" s="10">
        <v>2019</v>
      </c>
      <c r="E7186" s="10" t="s">
        <v>9</v>
      </c>
      <c r="F7186" s="10" t="s">
        <v>39</v>
      </c>
      <c r="G7186" s="10" t="s">
        <v>60</v>
      </c>
      <c r="H7186" s="10">
        <f>VLOOKUP(RefDeprivation[[#This Row],[REFERRAL_MONTH]],WorkingDays[#All],2,FALSE)</f>
        <v>21</v>
      </c>
      <c r="I7186">
        <f>RefDeprivation[[#This Row],[TWW_REFERRALS]]*(21/RefDeprivation[[#This Row],[WD]])</f>
        <v>862</v>
      </c>
    </row>
    <row r="7187" spans="1:9" x14ac:dyDescent="0.35">
      <c r="A7187" s="10">
        <v>482</v>
      </c>
      <c r="B7187" s="10">
        <v>201911</v>
      </c>
      <c r="C7187" s="10" t="s">
        <v>22</v>
      </c>
      <c r="D7187" s="10">
        <v>2019</v>
      </c>
      <c r="E7187" s="10" t="s">
        <v>9</v>
      </c>
      <c r="F7187" s="10" t="s">
        <v>39</v>
      </c>
      <c r="G7187" s="10" t="s">
        <v>62</v>
      </c>
      <c r="H7187" s="10">
        <f>VLOOKUP(RefDeprivation[[#This Row],[REFERRAL_MONTH]],WorkingDays[#All],2,FALSE)</f>
        <v>21</v>
      </c>
      <c r="I7187">
        <f>RefDeprivation[[#This Row],[TWW_REFERRALS]]*(21/RefDeprivation[[#This Row],[WD]])</f>
        <v>482</v>
      </c>
    </row>
    <row r="7188" spans="1:9" x14ac:dyDescent="0.35">
      <c r="A7188" s="10">
        <v>413</v>
      </c>
      <c r="B7188" s="10">
        <v>201911</v>
      </c>
      <c r="C7188" s="10" t="s">
        <v>22</v>
      </c>
      <c r="D7188" s="10">
        <v>2019</v>
      </c>
      <c r="E7188" s="10" t="s">
        <v>9</v>
      </c>
      <c r="F7188" s="10" t="s">
        <v>39</v>
      </c>
      <c r="G7188" s="10" t="s">
        <v>59</v>
      </c>
      <c r="H7188" s="10">
        <f>VLOOKUP(RefDeprivation[[#This Row],[REFERRAL_MONTH]],WorkingDays[#All],2,FALSE)</f>
        <v>21</v>
      </c>
      <c r="I7188">
        <f>RefDeprivation[[#This Row],[TWW_REFERRALS]]*(21/RefDeprivation[[#This Row],[WD]])</f>
        <v>413</v>
      </c>
    </row>
    <row r="7189" spans="1:9" x14ac:dyDescent="0.35">
      <c r="A7189" s="10">
        <v>703</v>
      </c>
      <c r="B7189" s="10">
        <v>201911</v>
      </c>
      <c r="C7189" s="10" t="s">
        <v>22</v>
      </c>
      <c r="D7189" s="10">
        <v>2019</v>
      </c>
      <c r="E7189" s="10" t="s">
        <v>9</v>
      </c>
      <c r="F7189" s="10" t="s">
        <v>39</v>
      </c>
      <c r="G7189" s="10" t="s">
        <v>63</v>
      </c>
      <c r="H7189" s="10">
        <f>VLOOKUP(RefDeprivation[[#This Row],[REFERRAL_MONTH]],WorkingDays[#All],2,FALSE)</f>
        <v>21</v>
      </c>
      <c r="I7189">
        <f>RefDeprivation[[#This Row],[TWW_REFERRALS]]*(21/RefDeprivation[[#This Row],[WD]])</f>
        <v>703</v>
      </c>
    </row>
    <row r="7190" spans="1:9" x14ac:dyDescent="0.35">
      <c r="A7190" s="10">
        <v>350</v>
      </c>
      <c r="B7190" s="10">
        <v>201911</v>
      </c>
      <c r="C7190" s="10" t="s">
        <v>22</v>
      </c>
      <c r="D7190" s="10">
        <v>2019</v>
      </c>
      <c r="E7190" s="10" t="s">
        <v>9</v>
      </c>
      <c r="F7190" s="10" t="s">
        <v>39</v>
      </c>
      <c r="G7190" s="10" t="s">
        <v>65</v>
      </c>
      <c r="H7190" s="10">
        <f>VLOOKUP(RefDeprivation[[#This Row],[REFERRAL_MONTH]],WorkingDays[#All],2,FALSE)</f>
        <v>21</v>
      </c>
      <c r="I7190">
        <f>RefDeprivation[[#This Row],[TWW_REFERRALS]]*(21/RefDeprivation[[#This Row],[WD]])</f>
        <v>350</v>
      </c>
    </row>
    <row r="7191" spans="1:9" x14ac:dyDescent="0.35">
      <c r="A7191" s="10">
        <v>380</v>
      </c>
      <c r="B7191" s="10">
        <v>201911</v>
      </c>
      <c r="C7191" s="10" t="s">
        <v>22</v>
      </c>
      <c r="D7191" s="10">
        <v>2019</v>
      </c>
      <c r="E7191" s="10" t="s">
        <v>9</v>
      </c>
      <c r="F7191" s="10" t="s">
        <v>40</v>
      </c>
      <c r="G7191" s="10" t="s">
        <v>61</v>
      </c>
      <c r="H7191" s="10">
        <f>VLOOKUP(RefDeprivation[[#This Row],[REFERRAL_MONTH]],WorkingDays[#All],2,FALSE)</f>
        <v>21</v>
      </c>
      <c r="I7191">
        <f>RefDeprivation[[#This Row],[TWW_REFERRALS]]*(21/RefDeprivation[[#This Row],[WD]])</f>
        <v>380</v>
      </c>
    </row>
    <row r="7192" spans="1:9" x14ac:dyDescent="0.35">
      <c r="A7192" s="10">
        <v>412</v>
      </c>
      <c r="B7192" s="10">
        <v>201911</v>
      </c>
      <c r="C7192" s="10" t="s">
        <v>22</v>
      </c>
      <c r="D7192" s="10">
        <v>2019</v>
      </c>
      <c r="E7192" s="10" t="s">
        <v>9</v>
      </c>
      <c r="F7192" s="10" t="s">
        <v>40</v>
      </c>
      <c r="G7192" s="10" t="s">
        <v>64</v>
      </c>
      <c r="H7192" s="10">
        <f>VLOOKUP(RefDeprivation[[#This Row],[REFERRAL_MONTH]],WorkingDays[#All],2,FALSE)</f>
        <v>21</v>
      </c>
      <c r="I7192">
        <f>RefDeprivation[[#This Row],[TWW_REFERRALS]]*(21/RefDeprivation[[#This Row],[WD]])</f>
        <v>412</v>
      </c>
    </row>
    <row r="7193" spans="1:9" x14ac:dyDescent="0.35">
      <c r="A7193" s="10">
        <v>781</v>
      </c>
      <c r="B7193" s="10">
        <v>201911</v>
      </c>
      <c r="C7193" s="10" t="s">
        <v>22</v>
      </c>
      <c r="D7193" s="10">
        <v>2019</v>
      </c>
      <c r="E7193" s="10" t="s">
        <v>9</v>
      </c>
      <c r="F7193" s="10" t="s">
        <v>40</v>
      </c>
      <c r="G7193" s="10" t="s">
        <v>60</v>
      </c>
      <c r="H7193" s="10">
        <f>VLOOKUP(RefDeprivation[[#This Row],[REFERRAL_MONTH]],WorkingDays[#All],2,FALSE)</f>
        <v>21</v>
      </c>
      <c r="I7193">
        <f>RefDeprivation[[#This Row],[TWW_REFERRALS]]*(21/RefDeprivation[[#This Row],[WD]])</f>
        <v>781</v>
      </c>
    </row>
    <row r="7194" spans="1:9" x14ac:dyDescent="0.35">
      <c r="A7194" s="10">
        <v>422</v>
      </c>
      <c r="B7194" s="10">
        <v>201911</v>
      </c>
      <c r="C7194" s="10" t="s">
        <v>22</v>
      </c>
      <c r="D7194" s="10">
        <v>2019</v>
      </c>
      <c r="E7194" s="10" t="s">
        <v>9</v>
      </c>
      <c r="F7194" s="10" t="s">
        <v>40</v>
      </c>
      <c r="G7194" s="10" t="s">
        <v>62</v>
      </c>
      <c r="H7194" s="10">
        <f>VLOOKUP(RefDeprivation[[#This Row],[REFERRAL_MONTH]],WorkingDays[#All],2,FALSE)</f>
        <v>21</v>
      </c>
      <c r="I7194">
        <f>RefDeprivation[[#This Row],[TWW_REFERRALS]]*(21/RefDeprivation[[#This Row],[WD]])</f>
        <v>422</v>
      </c>
    </row>
    <row r="7195" spans="1:9" x14ac:dyDescent="0.35">
      <c r="A7195" s="10">
        <v>375</v>
      </c>
      <c r="B7195" s="10">
        <v>201911</v>
      </c>
      <c r="C7195" s="10" t="s">
        <v>22</v>
      </c>
      <c r="D7195" s="10">
        <v>2019</v>
      </c>
      <c r="E7195" s="10" t="s">
        <v>9</v>
      </c>
      <c r="F7195" s="10" t="s">
        <v>40</v>
      </c>
      <c r="G7195" s="10" t="s">
        <v>59</v>
      </c>
      <c r="H7195" s="10">
        <f>VLOOKUP(RefDeprivation[[#This Row],[REFERRAL_MONTH]],WorkingDays[#All],2,FALSE)</f>
        <v>21</v>
      </c>
      <c r="I7195">
        <f>RefDeprivation[[#This Row],[TWW_REFERRALS]]*(21/RefDeprivation[[#This Row],[WD]])</f>
        <v>375</v>
      </c>
    </row>
    <row r="7196" spans="1:9" x14ac:dyDescent="0.35">
      <c r="A7196" s="10">
        <v>590</v>
      </c>
      <c r="B7196" s="10">
        <v>201911</v>
      </c>
      <c r="C7196" s="10" t="s">
        <v>22</v>
      </c>
      <c r="D7196" s="10">
        <v>2019</v>
      </c>
      <c r="E7196" s="10" t="s">
        <v>9</v>
      </c>
      <c r="F7196" s="10" t="s">
        <v>40</v>
      </c>
      <c r="G7196" s="10" t="s">
        <v>63</v>
      </c>
      <c r="H7196" s="10">
        <f>VLOOKUP(RefDeprivation[[#This Row],[REFERRAL_MONTH]],WorkingDays[#All],2,FALSE)</f>
        <v>21</v>
      </c>
      <c r="I7196">
        <f>RefDeprivation[[#This Row],[TWW_REFERRALS]]*(21/RefDeprivation[[#This Row],[WD]])</f>
        <v>590</v>
      </c>
    </row>
    <row r="7197" spans="1:9" x14ac:dyDescent="0.35">
      <c r="A7197" s="10">
        <v>344</v>
      </c>
      <c r="B7197" s="10">
        <v>201911</v>
      </c>
      <c r="C7197" s="10" t="s">
        <v>22</v>
      </c>
      <c r="D7197" s="10">
        <v>2019</v>
      </c>
      <c r="E7197" s="10" t="s">
        <v>9</v>
      </c>
      <c r="F7197" s="10" t="s">
        <v>40</v>
      </c>
      <c r="G7197" s="10" t="s">
        <v>65</v>
      </c>
      <c r="H7197" s="10">
        <f>VLOOKUP(RefDeprivation[[#This Row],[REFERRAL_MONTH]],WorkingDays[#All],2,FALSE)</f>
        <v>21</v>
      </c>
      <c r="I7197">
        <f>RefDeprivation[[#This Row],[TWW_REFERRALS]]*(21/RefDeprivation[[#This Row],[WD]])</f>
        <v>344</v>
      </c>
    </row>
    <row r="7198" spans="1:9" x14ac:dyDescent="0.35">
      <c r="A7198" s="10">
        <v>274</v>
      </c>
      <c r="B7198" s="10">
        <v>201911</v>
      </c>
      <c r="C7198" s="10" t="s">
        <v>22</v>
      </c>
      <c r="D7198" s="10">
        <v>2019</v>
      </c>
      <c r="E7198" s="10" t="s">
        <v>9</v>
      </c>
      <c r="F7198" s="10" t="s">
        <v>41</v>
      </c>
      <c r="G7198" s="10" t="s">
        <v>61</v>
      </c>
      <c r="H7198" s="10">
        <f>VLOOKUP(RefDeprivation[[#This Row],[REFERRAL_MONTH]],WorkingDays[#All],2,FALSE)</f>
        <v>21</v>
      </c>
      <c r="I7198">
        <f>RefDeprivation[[#This Row],[TWW_REFERRALS]]*(21/RefDeprivation[[#This Row],[WD]])</f>
        <v>274</v>
      </c>
    </row>
    <row r="7199" spans="1:9" x14ac:dyDescent="0.35">
      <c r="A7199" s="10">
        <v>572</v>
      </c>
      <c r="B7199" s="10">
        <v>201911</v>
      </c>
      <c r="C7199" s="10" t="s">
        <v>22</v>
      </c>
      <c r="D7199" s="10">
        <v>2019</v>
      </c>
      <c r="E7199" s="10" t="s">
        <v>9</v>
      </c>
      <c r="F7199" s="10" t="s">
        <v>41</v>
      </c>
      <c r="G7199" s="10" t="s">
        <v>64</v>
      </c>
      <c r="H7199" s="10">
        <f>VLOOKUP(RefDeprivation[[#This Row],[REFERRAL_MONTH]],WorkingDays[#All],2,FALSE)</f>
        <v>21</v>
      </c>
      <c r="I7199">
        <f>RefDeprivation[[#This Row],[TWW_REFERRALS]]*(21/RefDeprivation[[#This Row],[WD]])</f>
        <v>572</v>
      </c>
    </row>
    <row r="7200" spans="1:9" x14ac:dyDescent="0.35">
      <c r="A7200" s="10">
        <v>727</v>
      </c>
      <c r="B7200" s="10">
        <v>201911</v>
      </c>
      <c r="C7200" s="10" t="s">
        <v>22</v>
      </c>
      <c r="D7200" s="10">
        <v>2019</v>
      </c>
      <c r="E7200" s="10" t="s">
        <v>9</v>
      </c>
      <c r="F7200" s="10" t="s">
        <v>41</v>
      </c>
      <c r="G7200" s="10" t="s">
        <v>60</v>
      </c>
      <c r="H7200" s="10">
        <f>VLOOKUP(RefDeprivation[[#This Row],[REFERRAL_MONTH]],WorkingDays[#All],2,FALSE)</f>
        <v>21</v>
      </c>
      <c r="I7200">
        <f>RefDeprivation[[#This Row],[TWW_REFERRALS]]*(21/RefDeprivation[[#This Row],[WD]])</f>
        <v>727</v>
      </c>
    </row>
    <row r="7201" spans="1:9" x14ac:dyDescent="0.35">
      <c r="A7201" s="10">
        <v>474</v>
      </c>
      <c r="B7201" s="10">
        <v>201911</v>
      </c>
      <c r="C7201" s="10" t="s">
        <v>22</v>
      </c>
      <c r="D7201" s="10">
        <v>2019</v>
      </c>
      <c r="E7201" s="10" t="s">
        <v>9</v>
      </c>
      <c r="F7201" s="10" t="s">
        <v>41</v>
      </c>
      <c r="G7201" s="10" t="s">
        <v>62</v>
      </c>
      <c r="H7201" s="10">
        <f>VLOOKUP(RefDeprivation[[#This Row],[REFERRAL_MONTH]],WorkingDays[#All],2,FALSE)</f>
        <v>21</v>
      </c>
      <c r="I7201">
        <f>RefDeprivation[[#This Row],[TWW_REFERRALS]]*(21/RefDeprivation[[#This Row],[WD]])</f>
        <v>474</v>
      </c>
    </row>
    <row r="7202" spans="1:9" x14ac:dyDescent="0.35">
      <c r="A7202" s="10">
        <v>445</v>
      </c>
      <c r="B7202" s="10">
        <v>201911</v>
      </c>
      <c r="C7202" s="10" t="s">
        <v>22</v>
      </c>
      <c r="D7202" s="10">
        <v>2019</v>
      </c>
      <c r="E7202" s="10" t="s">
        <v>9</v>
      </c>
      <c r="F7202" s="10" t="s">
        <v>41</v>
      </c>
      <c r="G7202" s="10" t="s">
        <v>59</v>
      </c>
      <c r="H7202" s="10">
        <f>VLOOKUP(RefDeprivation[[#This Row],[REFERRAL_MONTH]],WorkingDays[#All],2,FALSE)</f>
        <v>21</v>
      </c>
      <c r="I7202">
        <f>RefDeprivation[[#This Row],[TWW_REFERRALS]]*(21/RefDeprivation[[#This Row],[WD]])</f>
        <v>445</v>
      </c>
    </row>
    <row r="7203" spans="1:9" x14ac:dyDescent="0.35">
      <c r="A7203" s="10">
        <v>412</v>
      </c>
      <c r="B7203" s="10">
        <v>201911</v>
      </c>
      <c r="C7203" s="10" t="s">
        <v>22</v>
      </c>
      <c r="D7203" s="10">
        <v>2019</v>
      </c>
      <c r="E7203" s="10" t="s">
        <v>9</v>
      </c>
      <c r="F7203" s="10" t="s">
        <v>41</v>
      </c>
      <c r="G7203" s="10" t="s">
        <v>63</v>
      </c>
      <c r="H7203" s="10">
        <f>VLOOKUP(RefDeprivation[[#This Row],[REFERRAL_MONTH]],WorkingDays[#All],2,FALSE)</f>
        <v>21</v>
      </c>
      <c r="I7203">
        <f>RefDeprivation[[#This Row],[TWW_REFERRALS]]*(21/RefDeprivation[[#This Row],[WD]])</f>
        <v>412</v>
      </c>
    </row>
    <row r="7204" spans="1:9" x14ac:dyDescent="0.35">
      <c r="A7204" s="10">
        <v>280</v>
      </c>
      <c r="B7204" s="10">
        <v>201911</v>
      </c>
      <c r="C7204" s="10" t="s">
        <v>22</v>
      </c>
      <c r="D7204" s="10">
        <v>2019</v>
      </c>
      <c r="E7204" s="10" t="s">
        <v>9</v>
      </c>
      <c r="F7204" s="10" t="s">
        <v>41</v>
      </c>
      <c r="G7204" s="10" t="s">
        <v>65</v>
      </c>
      <c r="H7204" s="10">
        <f>VLOOKUP(RefDeprivation[[#This Row],[REFERRAL_MONTH]],WorkingDays[#All],2,FALSE)</f>
        <v>21</v>
      </c>
      <c r="I7204">
        <f>RefDeprivation[[#This Row],[TWW_REFERRALS]]*(21/RefDeprivation[[#This Row],[WD]])</f>
        <v>280</v>
      </c>
    </row>
    <row r="7205" spans="1:9" x14ac:dyDescent="0.35">
      <c r="A7205" s="10">
        <v>135</v>
      </c>
      <c r="B7205" s="10">
        <v>201911</v>
      </c>
      <c r="C7205" s="10" t="s">
        <v>22</v>
      </c>
      <c r="D7205" s="10">
        <v>2019</v>
      </c>
      <c r="E7205" s="10" t="s">
        <v>9</v>
      </c>
      <c r="F7205" s="10" t="s">
        <v>42</v>
      </c>
      <c r="G7205" s="10" t="s">
        <v>61</v>
      </c>
      <c r="H7205" s="10">
        <f>VLOOKUP(RefDeprivation[[#This Row],[REFERRAL_MONTH]],WorkingDays[#All],2,FALSE)</f>
        <v>21</v>
      </c>
      <c r="I7205">
        <f>RefDeprivation[[#This Row],[TWW_REFERRALS]]*(21/RefDeprivation[[#This Row],[WD]])</f>
        <v>135</v>
      </c>
    </row>
    <row r="7206" spans="1:9" x14ac:dyDescent="0.35">
      <c r="A7206" s="10">
        <v>416</v>
      </c>
      <c r="B7206" s="10">
        <v>201911</v>
      </c>
      <c r="C7206" s="10" t="s">
        <v>22</v>
      </c>
      <c r="D7206" s="10">
        <v>2019</v>
      </c>
      <c r="E7206" s="10" t="s">
        <v>9</v>
      </c>
      <c r="F7206" s="10" t="s">
        <v>42</v>
      </c>
      <c r="G7206" s="10" t="s">
        <v>64</v>
      </c>
      <c r="H7206" s="10">
        <f>VLOOKUP(RefDeprivation[[#This Row],[REFERRAL_MONTH]],WorkingDays[#All],2,FALSE)</f>
        <v>21</v>
      </c>
      <c r="I7206">
        <f>RefDeprivation[[#This Row],[TWW_REFERRALS]]*(21/RefDeprivation[[#This Row],[WD]])</f>
        <v>416</v>
      </c>
    </row>
    <row r="7207" spans="1:9" x14ac:dyDescent="0.35">
      <c r="A7207" s="10">
        <v>917</v>
      </c>
      <c r="B7207" s="10">
        <v>201911</v>
      </c>
      <c r="C7207" s="10" t="s">
        <v>22</v>
      </c>
      <c r="D7207" s="10">
        <v>2019</v>
      </c>
      <c r="E7207" s="10" t="s">
        <v>9</v>
      </c>
      <c r="F7207" s="10" t="s">
        <v>42</v>
      </c>
      <c r="G7207" s="10" t="s">
        <v>60</v>
      </c>
      <c r="H7207" s="10">
        <f>VLOOKUP(RefDeprivation[[#This Row],[REFERRAL_MONTH]],WorkingDays[#All],2,FALSE)</f>
        <v>21</v>
      </c>
      <c r="I7207">
        <f>RefDeprivation[[#This Row],[TWW_REFERRALS]]*(21/RefDeprivation[[#This Row],[WD]])</f>
        <v>917</v>
      </c>
    </row>
    <row r="7208" spans="1:9" x14ac:dyDescent="0.35">
      <c r="A7208" s="10">
        <v>756</v>
      </c>
      <c r="B7208" s="10">
        <v>201911</v>
      </c>
      <c r="C7208" s="10" t="s">
        <v>22</v>
      </c>
      <c r="D7208" s="10">
        <v>2019</v>
      </c>
      <c r="E7208" s="10" t="s">
        <v>9</v>
      </c>
      <c r="F7208" s="10" t="s">
        <v>42</v>
      </c>
      <c r="G7208" s="10" t="s">
        <v>62</v>
      </c>
      <c r="H7208" s="10">
        <f>VLOOKUP(RefDeprivation[[#This Row],[REFERRAL_MONTH]],WorkingDays[#All],2,FALSE)</f>
        <v>21</v>
      </c>
      <c r="I7208">
        <f>RefDeprivation[[#This Row],[TWW_REFERRALS]]*(21/RefDeprivation[[#This Row],[WD]])</f>
        <v>756</v>
      </c>
    </row>
    <row r="7209" spans="1:9" x14ac:dyDescent="0.35">
      <c r="A7209" s="10">
        <v>945</v>
      </c>
      <c r="B7209" s="10">
        <v>201911</v>
      </c>
      <c r="C7209" s="10" t="s">
        <v>22</v>
      </c>
      <c r="D7209" s="10">
        <v>2019</v>
      </c>
      <c r="E7209" s="10" t="s">
        <v>9</v>
      </c>
      <c r="F7209" s="10" t="s">
        <v>42</v>
      </c>
      <c r="G7209" s="10" t="s">
        <v>59</v>
      </c>
      <c r="H7209" s="10">
        <f>VLOOKUP(RefDeprivation[[#This Row],[REFERRAL_MONTH]],WorkingDays[#All],2,FALSE)</f>
        <v>21</v>
      </c>
      <c r="I7209">
        <f>RefDeprivation[[#This Row],[TWW_REFERRALS]]*(21/RefDeprivation[[#This Row],[WD]])</f>
        <v>945</v>
      </c>
    </row>
    <row r="7210" spans="1:9" x14ac:dyDescent="0.35">
      <c r="A7210" s="10">
        <v>176</v>
      </c>
      <c r="B7210" s="10">
        <v>201911</v>
      </c>
      <c r="C7210" s="10" t="s">
        <v>22</v>
      </c>
      <c r="D7210" s="10">
        <v>2019</v>
      </c>
      <c r="E7210" s="10" t="s">
        <v>9</v>
      </c>
      <c r="F7210" s="10" t="s">
        <v>42</v>
      </c>
      <c r="G7210" s="10" t="s">
        <v>63</v>
      </c>
      <c r="H7210" s="10">
        <f>VLOOKUP(RefDeprivation[[#This Row],[REFERRAL_MONTH]],WorkingDays[#All],2,FALSE)</f>
        <v>21</v>
      </c>
      <c r="I7210">
        <f>RefDeprivation[[#This Row],[TWW_REFERRALS]]*(21/RefDeprivation[[#This Row],[WD]])</f>
        <v>176</v>
      </c>
    </row>
    <row r="7211" spans="1:9" x14ac:dyDescent="0.35">
      <c r="A7211" s="10">
        <v>174</v>
      </c>
      <c r="B7211" s="10">
        <v>201911</v>
      </c>
      <c r="C7211" s="10" t="s">
        <v>22</v>
      </c>
      <c r="D7211" s="10">
        <v>2019</v>
      </c>
      <c r="E7211" s="10" t="s">
        <v>9</v>
      </c>
      <c r="F7211" s="10" t="s">
        <v>42</v>
      </c>
      <c r="G7211" s="10" t="s">
        <v>65</v>
      </c>
      <c r="H7211" s="10">
        <f>VLOOKUP(RefDeprivation[[#This Row],[REFERRAL_MONTH]],WorkingDays[#All],2,FALSE)</f>
        <v>21</v>
      </c>
      <c r="I7211">
        <f>RefDeprivation[[#This Row],[TWW_REFERRALS]]*(21/RefDeprivation[[#This Row],[WD]])</f>
        <v>174</v>
      </c>
    </row>
    <row r="7212" spans="1:9" x14ac:dyDescent="0.35">
      <c r="A7212" s="10">
        <v>539</v>
      </c>
      <c r="B7212" s="10">
        <v>201911</v>
      </c>
      <c r="C7212" s="10" t="s">
        <v>22</v>
      </c>
      <c r="D7212" s="10">
        <v>2019</v>
      </c>
      <c r="E7212" s="10" t="s">
        <v>10</v>
      </c>
      <c r="F7212" s="10" t="s">
        <v>38</v>
      </c>
      <c r="G7212" s="10" t="s">
        <v>61</v>
      </c>
      <c r="H7212" s="10">
        <f>VLOOKUP(RefDeprivation[[#This Row],[REFERRAL_MONTH]],WorkingDays[#All],2,FALSE)</f>
        <v>21</v>
      </c>
      <c r="I7212">
        <f>RefDeprivation[[#This Row],[TWW_REFERRALS]]*(21/RefDeprivation[[#This Row],[WD]])</f>
        <v>539</v>
      </c>
    </row>
    <row r="7213" spans="1:9" x14ac:dyDescent="0.35">
      <c r="A7213" s="10">
        <v>390</v>
      </c>
      <c r="B7213" s="10">
        <v>201911</v>
      </c>
      <c r="C7213" s="10" t="s">
        <v>22</v>
      </c>
      <c r="D7213" s="10">
        <v>2019</v>
      </c>
      <c r="E7213" s="10" t="s">
        <v>10</v>
      </c>
      <c r="F7213" s="10" t="s">
        <v>38</v>
      </c>
      <c r="G7213" s="10" t="s">
        <v>64</v>
      </c>
      <c r="H7213" s="10">
        <f>VLOOKUP(RefDeprivation[[#This Row],[REFERRAL_MONTH]],WorkingDays[#All],2,FALSE)</f>
        <v>21</v>
      </c>
      <c r="I7213">
        <f>RefDeprivation[[#This Row],[TWW_REFERRALS]]*(21/RefDeprivation[[#This Row],[WD]])</f>
        <v>390</v>
      </c>
    </row>
    <row r="7214" spans="1:9" x14ac:dyDescent="0.35">
      <c r="A7214" s="10">
        <v>853</v>
      </c>
      <c r="B7214" s="10">
        <v>201911</v>
      </c>
      <c r="C7214" s="10" t="s">
        <v>22</v>
      </c>
      <c r="D7214" s="10">
        <v>2019</v>
      </c>
      <c r="E7214" s="10" t="s">
        <v>10</v>
      </c>
      <c r="F7214" s="10" t="s">
        <v>38</v>
      </c>
      <c r="G7214" s="10" t="s">
        <v>60</v>
      </c>
      <c r="H7214" s="10">
        <f>VLOOKUP(RefDeprivation[[#This Row],[REFERRAL_MONTH]],WorkingDays[#All],2,FALSE)</f>
        <v>21</v>
      </c>
      <c r="I7214">
        <f>RefDeprivation[[#This Row],[TWW_REFERRALS]]*(21/RefDeprivation[[#This Row],[WD]])</f>
        <v>853</v>
      </c>
    </row>
    <row r="7215" spans="1:9" x14ac:dyDescent="0.35">
      <c r="A7215" s="10">
        <v>621</v>
      </c>
      <c r="B7215" s="10">
        <v>201911</v>
      </c>
      <c r="C7215" s="10" t="s">
        <v>22</v>
      </c>
      <c r="D7215" s="10">
        <v>2019</v>
      </c>
      <c r="E7215" s="10" t="s">
        <v>10</v>
      </c>
      <c r="F7215" s="10" t="s">
        <v>38</v>
      </c>
      <c r="G7215" s="10" t="s">
        <v>62</v>
      </c>
      <c r="H7215" s="10">
        <f>VLOOKUP(RefDeprivation[[#This Row],[REFERRAL_MONTH]],WorkingDays[#All],2,FALSE)</f>
        <v>21</v>
      </c>
      <c r="I7215">
        <f>RefDeprivation[[#This Row],[TWW_REFERRALS]]*(21/RefDeprivation[[#This Row],[WD]])</f>
        <v>621</v>
      </c>
    </row>
    <row r="7216" spans="1:9" x14ac:dyDescent="0.35">
      <c r="A7216" s="10">
        <v>445</v>
      </c>
      <c r="B7216" s="10">
        <v>201911</v>
      </c>
      <c r="C7216" s="10" t="s">
        <v>22</v>
      </c>
      <c r="D7216" s="10">
        <v>2019</v>
      </c>
      <c r="E7216" s="10" t="s">
        <v>10</v>
      </c>
      <c r="F7216" s="10" t="s">
        <v>38</v>
      </c>
      <c r="G7216" s="10" t="s">
        <v>59</v>
      </c>
      <c r="H7216" s="10">
        <f>VLOOKUP(RefDeprivation[[#This Row],[REFERRAL_MONTH]],WorkingDays[#All],2,FALSE)</f>
        <v>21</v>
      </c>
      <c r="I7216">
        <f>RefDeprivation[[#This Row],[TWW_REFERRALS]]*(21/RefDeprivation[[#This Row],[WD]])</f>
        <v>445</v>
      </c>
    </row>
    <row r="7217" spans="1:9" x14ac:dyDescent="0.35">
      <c r="A7217" s="10">
        <v>1245</v>
      </c>
      <c r="B7217" s="10">
        <v>201911</v>
      </c>
      <c r="C7217" s="10" t="s">
        <v>22</v>
      </c>
      <c r="D7217" s="10">
        <v>2019</v>
      </c>
      <c r="E7217" s="10" t="s">
        <v>10</v>
      </c>
      <c r="F7217" s="10" t="s">
        <v>38</v>
      </c>
      <c r="G7217" s="10" t="s">
        <v>63</v>
      </c>
      <c r="H7217" s="10">
        <f>VLOOKUP(RefDeprivation[[#This Row],[REFERRAL_MONTH]],WorkingDays[#All],2,FALSE)</f>
        <v>21</v>
      </c>
      <c r="I7217">
        <f>RefDeprivation[[#This Row],[TWW_REFERRALS]]*(21/RefDeprivation[[#This Row],[WD]])</f>
        <v>1245</v>
      </c>
    </row>
    <row r="7218" spans="1:9" x14ac:dyDescent="0.35">
      <c r="A7218" s="10">
        <v>295</v>
      </c>
      <c r="B7218" s="10">
        <v>201911</v>
      </c>
      <c r="C7218" s="10" t="s">
        <v>22</v>
      </c>
      <c r="D7218" s="10">
        <v>2019</v>
      </c>
      <c r="E7218" s="10" t="s">
        <v>10</v>
      </c>
      <c r="F7218" s="10" t="s">
        <v>38</v>
      </c>
      <c r="G7218" s="10" t="s">
        <v>65</v>
      </c>
      <c r="H7218" s="10">
        <f>VLOOKUP(RefDeprivation[[#This Row],[REFERRAL_MONTH]],WorkingDays[#All],2,FALSE)</f>
        <v>21</v>
      </c>
      <c r="I7218">
        <f>RefDeprivation[[#This Row],[TWW_REFERRALS]]*(21/RefDeprivation[[#This Row],[WD]])</f>
        <v>295</v>
      </c>
    </row>
    <row r="7219" spans="1:9" x14ac:dyDescent="0.35">
      <c r="A7219" s="10">
        <v>563</v>
      </c>
      <c r="B7219" s="10">
        <v>201911</v>
      </c>
      <c r="C7219" s="10" t="s">
        <v>22</v>
      </c>
      <c r="D7219" s="10">
        <v>2019</v>
      </c>
      <c r="E7219" s="10" t="s">
        <v>10</v>
      </c>
      <c r="F7219" s="10" t="s">
        <v>39</v>
      </c>
      <c r="G7219" s="10" t="s">
        <v>61</v>
      </c>
      <c r="H7219" s="10">
        <f>VLOOKUP(RefDeprivation[[#This Row],[REFERRAL_MONTH]],WorkingDays[#All],2,FALSE)</f>
        <v>21</v>
      </c>
      <c r="I7219">
        <f>RefDeprivation[[#This Row],[TWW_REFERRALS]]*(21/RefDeprivation[[#This Row],[WD]])</f>
        <v>563</v>
      </c>
    </row>
    <row r="7220" spans="1:9" x14ac:dyDescent="0.35">
      <c r="A7220" s="10">
        <v>477</v>
      </c>
      <c r="B7220" s="10">
        <v>201911</v>
      </c>
      <c r="C7220" s="10" t="s">
        <v>22</v>
      </c>
      <c r="D7220" s="10">
        <v>2019</v>
      </c>
      <c r="E7220" s="10" t="s">
        <v>10</v>
      </c>
      <c r="F7220" s="10" t="s">
        <v>39</v>
      </c>
      <c r="G7220" s="10" t="s">
        <v>64</v>
      </c>
      <c r="H7220" s="10">
        <f>VLOOKUP(RefDeprivation[[#This Row],[REFERRAL_MONTH]],WorkingDays[#All],2,FALSE)</f>
        <v>21</v>
      </c>
      <c r="I7220">
        <f>RefDeprivation[[#This Row],[TWW_REFERRALS]]*(21/RefDeprivation[[#This Row],[WD]])</f>
        <v>477</v>
      </c>
    </row>
    <row r="7221" spans="1:9" x14ac:dyDescent="0.35">
      <c r="A7221" s="10">
        <v>938</v>
      </c>
      <c r="B7221" s="10">
        <v>201911</v>
      </c>
      <c r="C7221" s="10" t="s">
        <v>22</v>
      </c>
      <c r="D7221" s="10">
        <v>2019</v>
      </c>
      <c r="E7221" s="10" t="s">
        <v>10</v>
      </c>
      <c r="F7221" s="10" t="s">
        <v>39</v>
      </c>
      <c r="G7221" s="10" t="s">
        <v>60</v>
      </c>
      <c r="H7221" s="10">
        <f>VLOOKUP(RefDeprivation[[#This Row],[REFERRAL_MONTH]],WorkingDays[#All],2,FALSE)</f>
        <v>21</v>
      </c>
      <c r="I7221">
        <f>RefDeprivation[[#This Row],[TWW_REFERRALS]]*(21/RefDeprivation[[#This Row],[WD]])</f>
        <v>938</v>
      </c>
    </row>
    <row r="7222" spans="1:9" x14ac:dyDescent="0.35">
      <c r="A7222" s="10">
        <v>707</v>
      </c>
      <c r="B7222" s="10">
        <v>201911</v>
      </c>
      <c r="C7222" s="10" t="s">
        <v>22</v>
      </c>
      <c r="D7222" s="10">
        <v>2019</v>
      </c>
      <c r="E7222" s="10" t="s">
        <v>10</v>
      </c>
      <c r="F7222" s="10" t="s">
        <v>39</v>
      </c>
      <c r="G7222" s="10" t="s">
        <v>62</v>
      </c>
      <c r="H7222" s="10">
        <f>VLOOKUP(RefDeprivation[[#This Row],[REFERRAL_MONTH]],WorkingDays[#All],2,FALSE)</f>
        <v>21</v>
      </c>
      <c r="I7222">
        <f>RefDeprivation[[#This Row],[TWW_REFERRALS]]*(21/RefDeprivation[[#This Row],[WD]])</f>
        <v>707</v>
      </c>
    </row>
    <row r="7223" spans="1:9" x14ac:dyDescent="0.35">
      <c r="A7223" s="10">
        <v>437</v>
      </c>
      <c r="B7223" s="10">
        <v>201911</v>
      </c>
      <c r="C7223" s="10" t="s">
        <v>22</v>
      </c>
      <c r="D7223" s="10">
        <v>2019</v>
      </c>
      <c r="E7223" s="10" t="s">
        <v>10</v>
      </c>
      <c r="F7223" s="10" t="s">
        <v>39</v>
      </c>
      <c r="G7223" s="10" t="s">
        <v>59</v>
      </c>
      <c r="H7223" s="10">
        <f>VLOOKUP(RefDeprivation[[#This Row],[REFERRAL_MONTH]],WorkingDays[#All],2,FALSE)</f>
        <v>21</v>
      </c>
      <c r="I7223">
        <f>RefDeprivation[[#This Row],[TWW_REFERRALS]]*(21/RefDeprivation[[#This Row],[WD]])</f>
        <v>437</v>
      </c>
    </row>
    <row r="7224" spans="1:9" x14ac:dyDescent="0.35">
      <c r="A7224" s="10">
        <v>912</v>
      </c>
      <c r="B7224" s="10">
        <v>201911</v>
      </c>
      <c r="C7224" s="10" t="s">
        <v>22</v>
      </c>
      <c r="D7224" s="10">
        <v>2019</v>
      </c>
      <c r="E7224" s="10" t="s">
        <v>10</v>
      </c>
      <c r="F7224" s="10" t="s">
        <v>39</v>
      </c>
      <c r="G7224" s="10" t="s">
        <v>63</v>
      </c>
      <c r="H7224" s="10">
        <f>VLOOKUP(RefDeprivation[[#This Row],[REFERRAL_MONTH]],WorkingDays[#All],2,FALSE)</f>
        <v>21</v>
      </c>
      <c r="I7224">
        <f>RefDeprivation[[#This Row],[TWW_REFERRALS]]*(21/RefDeprivation[[#This Row],[WD]])</f>
        <v>912</v>
      </c>
    </row>
    <row r="7225" spans="1:9" x14ac:dyDescent="0.35">
      <c r="A7225" s="10">
        <v>456</v>
      </c>
      <c r="B7225" s="10">
        <v>201911</v>
      </c>
      <c r="C7225" s="10" t="s">
        <v>22</v>
      </c>
      <c r="D7225" s="10">
        <v>2019</v>
      </c>
      <c r="E7225" s="10" t="s">
        <v>10</v>
      </c>
      <c r="F7225" s="10" t="s">
        <v>39</v>
      </c>
      <c r="G7225" s="10" t="s">
        <v>65</v>
      </c>
      <c r="H7225" s="10">
        <f>VLOOKUP(RefDeprivation[[#This Row],[REFERRAL_MONTH]],WorkingDays[#All],2,FALSE)</f>
        <v>21</v>
      </c>
      <c r="I7225">
        <f>RefDeprivation[[#This Row],[TWW_REFERRALS]]*(21/RefDeprivation[[#This Row],[WD]])</f>
        <v>456</v>
      </c>
    </row>
    <row r="7226" spans="1:9" x14ac:dyDescent="0.35">
      <c r="A7226" s="10">
        <v>612</v>
      </c>
      <c r="B7226" s="10">
        <v>201911</v>
      </c>
      <c r="C7226" s="10" t="s">
        <v>22</v>
      </c>
      <c r="D7226" s="10">
        <v>2019</v>
      </c>
      <c r="E7226" s="10" t="s">
        <v>10</v>
      </c>
      <c r="F7226" s="10" t="s">
        <v>40</v>
      </c>
      <c r="G7226" s="10" t="s">
        <v>61</v>
      </c>
      <c r="H7226" s="10">
        <f>VLOOKUP(RefDeprivation[[#This Row],[REFERRAL_MONTH]],WorkingDays[#All],2,FALSE)</f>
        <v>21</v>
      </c>
      <c r="I7226">
        <f>RefDeprivation[[#This Row],[TWW_REFERRALS]]*(21/RefDeprivation[[#This Row],[WD]])</f>
        <v>612</v>
      </c>
    </row>
    <row r="7227" spans="1:9" x14ac:dyDescent="0.35">
      <c r="A7227" s="10">
        <v>642</v>
      </c>
      <c r="B7227" s="10">
        <v>201911</v>
      </c>
      <c r="C7227" s="10" t="s">
        <v>22</v>
      </c>
      <c r="D7227" s="10">
        <v>2019</v>
      </c>
      <c r="E7227" s="10" t="s">
        <v>10</v>
      </c>
      <c r="F7227" s="10" t="s">
        <v>40</v>
      </c>
      <c r="G7227" s="10" t="s">
        <v>64</v>
      </c>
      <c r="H7227" s="10">
        <f>VLOOKUP(RefDeprivation[[#This Row],[REFERRAL_MONTH]],WorkingDays[#All],2,FALSE)</f>
        <v>21</v>
      </c>
      <c r="I7227">
        <f>RefDeprivation[[#This Row],[TWW_REFERRALS]]*(21/RefDeprivation[[#This Row],[WD]])</f>
        <v>642</v>
      </c>
    </row>
    <row r="7228" spans="1:9" x14ac:dyDescent="0.35">
      <c r="A7228" s="10">
        <v>749</v>
      </c>
      <c r="B7228" s="10">
        <v>201911</v>
      </c>
      <c r="C7228" s="10" t="s">
        <v>22</v>
      </c>
      <c r="D7228" s="10">
        <v>2019</v>
      </c>
      <c r="E7228" s="10" t="s">
        <v>10</v>
      </c>
      <c r="F7228" s="10" t="s">
        <v>40</v>
      </c>
      <c r="G7228" s="10" t="s">
        <v>60</v>
      </c>
      <c r="H7228" s="10">
        <f>VLOOKUP(RefDeprivation[[#This Row],[REFERRAL_MONTH]],WorkingDays[#All],2,FALSE)</f>
        <v>21</v>
      </c>
      <c r="I7228">
        <f>RefDeprivation[[#This Row],[TWW_REFERRALS]]*(21/RefDeprivation[[#This Row],[WD]])</f>
        <v>749</v>
      </c>
    </row>
    <row r="7229" spans="1:9" x14ac:dyDescent="0.35">
      <c r="A7229" s="10">
        <v>463</v>
      </c>
      <c r="B7229" s="10">
        <v>201911</v>
      </c>
      <c r="C7229" s="10" t="s">
        <v>22</v>
      </c>
      <c r="D7229" s="10">
        <v>2019</v>
      </c>
      <c r="E7229" s="10" t="s">
        <v>10</v>
      </c>
      <c r="F7229" s="10" t="s">
        <v>40</v>
      </c>
      <c r="G7229" s="10" t="s">
        <v>62</v>
      </c>
      <c r="H7229" s="10">
        <f>VLOOKUP(RefDeprivation[[#This Row],[REFERRAL_MONTH]],WorkingDays[#All],2,FALSE)</f>
        <v>21</v>
      </c>
      <c r="I7229">
        <f>RefDeprivation[[#This Row],[TWW_REFERRALS]]*(21/RefDeprivation[[#This Row],[WD]])</f>
        <v>463</v>
      </c>
    </row>
    <row r="7230" spans="1:9" x14ac:dyDescent="0.35">
      <c r="A7230" s="10">
        <v>337</v>
      </c>
      <c r="B7230" s="10">
        <v>201911</v>
      </c>
      <c r="C7230" s="10" t="s">
        <v>22</v>
      </c>
      <c r="D7230" s="10">
        <v>2019</v>
      </c>
      <c r="E7230" s="10" t="s">
        <v>10</v>
      </c>
      <c r="F7230" s="10" t="s">
        <v>40</v>
      </c>
      <c r="G7230" s="10" t="s">
        <v>59</v>
      </c>
      <c r="H7230" s="10">
        <f>VLOOKUP(RefDeprivation[[#This Row],[REFERRAL_MONTH]],WorkingDays[#All],2,FALSE)</f>
        <v>21</v>
      </c>
      <c r="I7230">
        <f>RefDeprivation[[#This Row],[TWW_REFERRALS]]*(21/RefDeprivation[[#This Row],[WD]])</f>
        <v>337</v>
      </c>
    </row>
    <row r="7231" spans="1:9" x14ac:dyDescent="0.35">
      <c r="A7231" s="10">
        <v>758</v>
      </c>
      <c r="B7231" s="10">
        <v>201911</v>
      </c>
      <c r="C7231" s="10" t="s">
        <v>22</v>
      </c>
      <c r="D7231" s="10">
        <v>2019</v>
      </c>
      <c r="E7231" s="10" t="s">
        <v>10</v>
      </c>
      <c r="F7231" s="10" t="s">
        <v>40</v>
      </c>
      <c r="G7231" s="10" t="s">
        <v>63</v>
      </c>
      <c r="H7231" s="10">
        <f>VLOOKUP(RefDeprivation[[#This Row],[REFERRAL_MONTH]],WorkingDays[#All],2,FALSE)</f>
        <v>21</v>
      </c>
      <c r="I7231">
        <f>RefDeprivation[[#This Row],[TWW_REFERRALS]]*(21/RefDeprivation[[#This Row],[WD]])</f>
        <v>758</v>
      </c>
    </row>
    <row r="7232" spans="1:9" x14ac:dyDescent="0.35">
      <c r="A7232" s="10">
        <v>475</v>
      </c>
      <c r="B7232" s="10">
        <v>201911</v>
      </c>
      <c r="C7232" s="10" t="s">
        <v>22</v>
      </c>
      <c r="D7232" s="10">
        <v>2019</v>
      </c>
      <c r="E7232" s="10" t="s">
        <v>10</v>
      </c>
      <c r="F7232" s="10" t="s">
        <v>40</v>
      </c>
      <c r="G7232" s="10" t="s">
        <v>65</v>
      </c>
      <c r="H7232" s="10">
        <f>VLOOKUP(RefDeprivation[[#This Row],[REFERRAL_MONTH]],WorkingDays[#All],2,FALSE)</f>
        <v>21</v>
      </c>
      <c r="I7232">
        <f>RefDeprivation[[#This Row],[TWW_REFERRALS]]*(21/RefDeprivation[[#This Row],[WD]])</f>
        <v>475</v>
      </c>
    </row>
    <row r="7233" spans="1:9" x14ac:dyDescent="0.35">
      <c r="A7233" s="10">
        <v>368</v>
      </c>
      <c r="B7233" s="10">
        <v>201911</v>
      </c>
      <c r="C7233" s="10" t="s">
        <v>22</v>
      </c>
      <c r="D7233" s="10">
        <v>2019</v>
      </c>
      <c r="E7233" s="10" t="s">
        <v>10</v>
      </c>
      <c r="F7233" s="10" t="s">
        <v>41</v>
      </c>
      <c r="G7233" s="10" t="s">
        <v>61</v>
      </c>
      <c r="H7233" s="10">
        <f>VLOOKUP(RefDeprivation[[#This Row],[REFERRAL_MONTH]],WorkingDays[#All],2,FALSE)</f>
        <v>21</v>
      </c>
      <c r="I7233">
        <f>RefDeprivation[[#This Row],[TWW_REFERRALS]]*(21/RefDeprivation[[#This Row],[WD]])</f>
        <v>368</v>
      </c>
    </row>
    <row r="7234" spans="1:9" x14ac:dyDescent="0.35">
      <c r="A7234" s="10">
        <v>797</v>
      </c>
      <c r="B7234" s="10">
        <v>201911</v>
      </c>
      <c r="C7234" s="10" t="s">
        <v>22</v>
      </c>
      <c r="D7234" s="10">
        <v>2019</v>
      </c>
      <c r="E7234" s="10" t="s">
        <v>10</v>
      </c>
      <c r="F7234" s="10" t="s">
        <v>41</v>
      </c>
      <c r="G7234" s="10" t="s">
        <v>64</v>
      </c>
      <c r="H7234" s="10">
        <f>VLOOKUP(RefDeprivation[[#This Row],[REFERRAL_MONTH]],WorkingDays[#All],2,FALSE)</f>
        <v>21</v>
      </c>
      <c r="I7234">
        <f>RefDeprivation[[#This Row],[TWW_REFERRALS]]*(21/RefDeprivation[[#This Row],[WD]])</f>
        <v>797</v>
      </c>
    </row>
    <row r="7235" spans="1:9" x14ac:dyDescent="0.35">
      <c r="A7235" s="10">
        <v>646</v>
      </c>
      <c r="B7235" s="10">
        <v>201911</v>
      </c>
      <c r="C7235" s="10" t="s">
        <v>22</v>
      </c>
      <c r="D7235" s="10">
        <v>2019</v>
      </c>
      <c r="E7235" s="10" t="s">
        <v>10</v>
      </c>
      <c r="F7235" s="10" t="s">
        <v>41</v>
      </c>
      <c r="G7235" s="10" t="s">
        <v>60</v>
      </c>
      <c r="H7235" s="10">
        <f>VLOOKUP(RefDeprivation[[#This Row],[REFERRAL_MONTH]],WorkingDays[#All],2,FALSE)</f>
        <v>21</v>
      </c>
      <c r="I7235">
        <f>RefDeprivation[[#This Row],[TWW_REFERRALS]]*(21/RefDeprivation[[#This Row],[WD]])</f>
        <v>646</v>
      </c>
    </row>
    <row r="7236" spans="1:9" x14ac:dyDescent="0.35">
      <c r="A7236" s="10">
        <v>532</v>
      </c>
      <c r="B7236" s="10">
        <v>201911</v>
      </c>
      <c r="C7236" s="10" t="s">
        <v>22</v>
      </c>
      <c r="D7236" s="10">
        <v>2019</v>
      </c>
      <c r="E7236" s="10" t="s">
        <v>10</v>
      </c>
      <c r="F7236" s="10" t="s">
        <v>41</v>
      </c>
      <c r="G7236" s="10" t="s">
        <v>62</v>
      </c>
      <c r="H7236" s="10">
        <f>VLOOKUP(RefDeprivation[[#This Row],[REFERRAL_MONTH]],WorkingDays[#All],2,FALSE)</f>
        <v>21</v>
      </c>
      <c r="I7236">
        <f>RefDeprivation[[#This Row],[TWW_REFERRALS]]*(21/RefDeprivation[[#This Row],[WD]])</f>
        <v>532</v>
      </c>
    </row>
    <row r="7237" spans="1:9" x14ac:dyDescent="0.35">
      <c r="A7237" s="10">
        <v>368</v>
      </c>
      <c r="B7237" s="10">
        <v>201911</v>
      </c>
      <c r="C7237" s="10" t="s">
        <v>22</v>
      </c>
      <c r="D7237" s="10">
        <v>2019</v>
      </c>
      <c r="E7237" s="10" t="s">
        <v>10</v>
      </c>
      <c r="F7237" s="10" t="s">
        <v>41</v>
      </c>
      <c r="G7237" s="10" t="s">
        <v>59</v>
      </c>
      <c r="H7237" s="10">
        <f>VLOOKUP(RefDeprivation[[#This Row],[REFERRAL_MONTH]],WorkingDays[#All],2,FALSE)</f>
        <v>21</v>
      </c>
      <c r="I7237">
        <f>RefDeprivation[[#This Row],[TWW_REFERRALS]]*(21/RefDeprivation[[#This Row],[WD]])</f>
        <v>368</v>
      </c>
    </row>
    <row r="7238" spans="1:9" x14ac:dyDescent="0.35">
      <c r="A7238" s="10">
        <v>483</v>
      </c>
      <c r="B7238" s="10">
        <v>201911</v>
      </c>
      <c r="C7238" s="10" t="s">
        <v>22</v>
      </c>
      <c r="D7238" s="10">
        <v>2019</v>
      </c>
      <c r="E7238" s="10" t="s">
        <v>10</v>
      </c>
      <c r="F7238" s="10" t="s">
        <v>41</v>
      </c>
      <c r="G7238" s="10" t="s">
        <v>63</v>
      </c>
      <c r="H7238" s="10">
        <f>VLOOKUP(RefDeprivation[[#This Row],[REFERRAL_MONTH]],WorkingDays[#All],2,FALSE)</f>
        <v>21</v>
      </c>
      <c r="I7238">
        <f>RefDeprivation[[#This Row],[TWW_REFERRALS]]*(21/RefDeprivation[[#This Row],[WD]])</f>
        <v>483</v>
      </c>
    </row>
    <row r="7239" spans="1:9" x14ac:dyDescent="0.35">
      <c r="A7239" s="10">
        <v>271</v>
      </c>
      <c r="B7239" s="10">
        <v>201911</v>
      </c>
      <c r="C7239" s="10" t="s">
        <v>22</v>
      </c>
      <c r="D7239" s="10">
        <v>2019</v>
      </c>
      <c r="E7239" s="10" t="s">
        <v>10</v>
      </c>
      <c r="F7239" s="10" t="s">
        <v>41</v>
      </c>
      <c r="G7239" s="10" t="s">
        <v>65</v>
      </c>
      <c r="H7239" s="10">
        <f>VLOOKUP(RefDeprivation[[#This Row],[REFERRAL_MONTH]],WorkingDays[#All],2,FALSE)</f>
        <v>21</v>
      </c>
      <c r="I7239">
        <f>RefDeprivation[[#This Row],[TWW_REFERRALS]]*(21/RefDeprivation[[#This Row],[WD]])</f>
        <v>271</v>
      </c>
    </row>
    <row r="7240" spans="1:9" x14ac:dyDescent="0.35">
      <c r="A7240" s="10">
        <v>149</v>
      </c>
      <c r="B7240" s="10">
        <v>201911</v>
      </c>
      <c r="C7240" s="10" t="s">
        <v>22</v>
      </c>
      <c r="D7240" s="10">
        <v>2019</v>
      </c>
      <c r="E7240" s="10" t="s">
        <v>10</v>
      </c>
      <c r="F7240" s="10" t="s">
        <v>42</v>
      </c>
      <c r="G7240" s="10" t="s">
        <v>61</v>
      </c>
      <c r="H7240" s="10">
        <f>VLOOKUP(RefDeprivation[[#This Row],[REFERRAL_MONTH]],WorkingDays[#All],2,FALSE)</f>
        <v>21</v>
      </c>
      <c r="I7240">
        <f>RefDeprivation[[#This Row],[TWW_REFERRALS]]*(21/RefDeprivation[[#This Row],[WD]])</f>
        <v>149</v>
      </c>
    </row>
    <row r="7241" spans="1:9" x14ac:dyDescent="0.35">
      <c r="A7241" s="10">
        <v>599</v>
      </c>
      <c r="B7241" s="10">
        <v>201911</v>
      </c>
      <c r="C7241" s="10" t="s">
        <v>22</v>
      </c>
      <c r="D7241" s="10">
        <v>2019</v>
      </c>
      <c r="E7241" s="10" t="s">
        <v>10</v>
      </c>
      <c r="F7241" s="10" t="s">
        <v>42</v>
      </c>
      <c r="G7241" s="10" t="s">
        <v>64</v>
      </c>
      <c r="H7241" s="10">
        <f>VLOOKUP(RefDeprivation[[#This Row],[REFERRAL_MONTH]],WorkingDays[#All],2,FALSE)</f>
        <v>21</v>
      </c>
      <c r="I7241">
        <f>RefDeprivation[[#This Row],[TWW_REFERRALS]]*(21/RefDeprivation[[#This Row],[WD]])</f>
        <v>599</v>
      </c>
    </row>
    <row r="7242" spans="1:9" x14ac:dyDescent="0.35">
      <c r="A7242" s="10">
        <v>681</v>
      </c>
      <c r="B7242" s="10">
        <v>201911</v>
      </c>
      <c r="C7242" s="10" t="s">
        <v>22</v>
      </c>
      <c r="D7242" s="10">
        <v>2019</v>
      </c>
      <c r="E7242" s="10" t="s">
        <v>10</v>
      </c>
      <c r="F7242" s="10" t="s">
        <v>42</v>
      </c>
      <c r="G7242" s="10" t="s">
        <v>60</v>
      </c>
      <c r="H7242" s="10">
        <f>VLOOKUP(RefDeprivation[[#This Row],[REFERRAL_MONTH]],WorkingDays[#All],2,FALSE)</f>
        <v>21</v>
      </c>
      <c r="I7242">
        <f>RefDeprivation[[#This Row],[TWW_REFERRALS]]*(21/RefDeprivation[[#This Row],[WD]])</f>
        <v>681</v>
      </c>
    </row>
    <row r="7243" spans="1:9" x14ac:dyDescent="0.35">
      <c r="A7243" s="10">
        <v>687</v>
      </c>
      <c r="B7243" s="10">
        <v>201911</v>
      </c>
      <c r="C7243" s="10" t="s">
        <v>22</v>
      </c>
      <c r="D7243" s="10">
        <v>2019</v>
      </c>
      <c r="E7243" s="10" t="s">
        <v>10</v>
      </c>
      <c r="F7243" s="10" t="s">
        <v>42</v>
      </c>
      <c r="G7243" s="10" t="s">
        <v>62</v>
      </c>
      <c r="H7243" s="10">
        <f>VLOOKUP(RefDeprivation[[#This Row],[REFERRAL_MONTH]],WorkingDays[#All],2,FALSE)</f>
        <v>21</v>
      </c>
      <c r="I7243">
        <f>RefDeprivation[[#This Row],[TWW_REFERRALS]]*(21/RefDeprivation[[#This Row],[WD]])</f>
        <v>687</v>
      </c>
    </row>
    <row r="7244" spans="1:9" x14ac:dyDescent="0.35">
      <c r="A7244" s="10">
        <v>566</v>
      </c>
      <c r="B7244" s="10">
        <v>201911</v>
      </c>
      <c r="C7244" s="10" t="s">
        <v>22</v>
      </c>
      <c r="D7244" s="10">
        <v>2019</v>
      </c>
      <c r="E7244" s="10" t="s">
        <v>10</v>
      </c>
      <c r="F7244" s="10" t="s">
        <v>42</v>
      </c>
      <c r="G7244" s="10" t="s">
        <v>59</v>
      </c>
      <c r="H7244" s="10">
        <f>VLOOKUP(RefDeprivation[[#This Row],[REFERRAL_MONTH]],WorkingDays[#All],2,FALSE)</f>
        <v>21</v>
      </c>
      <c r="I7244">
        <f>RefDeprivation[[#This Row],[TWW_REFERRALS]]*(21/RefDeprivation[[#This Row],[WD]])</f>
        <v>566</v>
      </c>
    </row>
    <row r="7245" spans="1:9" x14ac:dyDescent="0.35">
      <c r="A7245" s="10">
        <v>198</v>
      </c>
      <c r="B7245" s="10">
        <v>201911</v>
      </c>
      <c r="C7245" s="10" t="s">
        <v>22</v>
      </c>
      <c r="D7245" s="10">
        <v>2019</v>
      </c>
      <c r="E7245" s="10" t="s">
        <v>10</v>
      </c>
      <c r="F7245" s="10" t="s">
        <v>42</v>
      </c>
      <c r="G7245" s="10" t="s">
        <v>63</v>
      </c>
      <c r="H7245" s="10">
        <f>VLOOKUP(RefDeprivation[[#This Row],[REFERRAL_MONTH]],WorkingDays[#All],2,FALSE)</f>
        <v>21</v>
      </c>
      <c r="I7245">
        <f>RefDeprivation[[#This Row],[TWW_REFERRALS]]*(21/RefDeprivation[[#This Row],[WD]])</f>
        <v>198</v>
      </c>
    </row>
    <row r="7246" spans="1:9" x14ac:dyDescent="0.35">
      <c r="A7246" s="10">
        <v>153</v>
      </c>
      <c r="B7246" s="10">
        <v>201911</v>
      </c>
      <c r="C7246" s="10" t="s">
        <v>22</v>
      </c>
      <c r="D7246" s="10">
        <v>2019</v>
      </c>
      <c r="E7246" s="10" t="s">
        <v>10</v>
      </c>
      <c r="F7246" s="10" t="s">
        <v>42</v>
      </c>
      <c r="G7246" s="10" t="s">
        <v>65</v>
      </c>
      <c r="H7246" s="10">
        <f>VLOOKUP(RefDeprivation[[#This Row],[REFERRAL_MONTH]],WorkingDays[#All],2,FALSE)</f>
        <v>21</v>
      </c>
      <c r="I7246">
        <f>RefDeprivation[[#This Row],[TWW_REFERRALS]]*(21/RefDeprivation[[#This Row],[WD]])</f>
        <v>153</v>
      </c>
    </row>
    <row r="7247" spans="1:9" x14ac:dyDescent="0.35">
      <c r="A7247" s="10">
        <v>147</v>
      </c>
      <c r="B7247" s="10">
        <v>201910</v>
      </c>
      <c r="C7247" s="10" t="s">
        <v>21</v>
      </c>
      <c r="D7247" s="10">
        <v>2019</v>
      </c>
      <c r="E7247" s="10" t="s">
        <v>46</v>
      </c>
      <c r="F7247" s="10" t="s">
        <v>38</v>
      </c>
      <c r="G7247" s="10" t="s">
        <v>61</v>
      </c>
      <c r="H7247" s="10">
        <f>VLOOKUP(RefDeprivation[[#This Row],[REFERRAL_MONTH]],WorkingDays[#All],2,FALSE)</f>
        <v>23</v>
      </c>
      <c r="I7247">
        <f>RefDeprivation[[#This Row],[TWW_REFERRALS]]*(21/RefDeprivation[[#This Row],[WD]])</f>
        <v>134.21739130434781</v>
      </c>
    </row>
    <row r="7248" spans="1:9" x14ac:dyDescent="0.35">
      <c r="A7248" s="10">
        <v>118</v>
      </c>
      <c r="B7248" s="10">
        <v>201910</v>
      </c>
      <c r="C7248" s="10" t="s">
        <v>21</v>
      </c>
      <c r="D7248" s="10">
        <v>2019</v>
      </c>
      <c r="E7248" s="10" t="s">
        <v>46</v>
      </c>
      <c r="F7248" s="10" t="s">
        <v>38</v>
      </c>
      <c r="G7248" s="10" t="s">
        <v>64</v>
      </c>
      <c r="H7248" s="10">
        <f>VLOOKUP(RefDeprivation[[#This Row],[REFERRAL_MONTH]],WorkingDays[#All],2,FALSE)</f>
        <v>23</v>
      </c>
      <c r="I7248">
        <f>RefDeprivation[[#This Row],[TWW_REFERRALS]]*(21/RefDeprivation[[#This Row],[WD]])</f>
        <v>107.73913043478261</v>
      </c>
    </row>
    <row r="7249" spans="1:9" x14ac:dyDescent="0.35">
      <c r="A7249" s="10">
        <v>239</v>
      </c>
      <c r="B7249" s="10">
        <v>201910</v>
      </c>
      <c r="C7249" s="10" t="s">
        <v>21</v>
      </c>
      <c r="D7249" s="10">
        <v>2019</v>
      </c>
      <c r="E7249" s="10" t="s">
        <v>46</v>
      </c>
      <c r="F7249" s="10" t="s">
        <v>38</v>
      </c>
      <c r="G7249" s="10" t="s">
        <v>60</v>
      </c>
      <c r="H7249" s="10">
        <f>VLOOKUP(RefDeprivation[[#This Row],[REFERRAL_MONTH]],WorkingDays[#All],2,FALSE)</f>
        <v>23</v>
      </c>
      <c r="I7249">
        <f>RefDeprivation[[#This Row],[TWW_REFERRALS]]*(21/RefDeprivation[[#This Row],[WD]])</f>
        <v>218.21739130434781</v>
      </c>
    </row>
    <row r="7250" spans="1:9" x14ac:dyDescent="0.35">
      <c r="A7250" s="10">
        <v>120</v>
      </c>
      <c r="B7250" s="10">
        <v>201910</v>
      </c>
      <c r="C7250" s="10" t="s">
        <v>21</v>
      </c>
      <c r="D7250" s="10">
        <v>2019</v>
      </c>
      <c r="E7250" s="10" t="s">
        <v>46</v>
      </c>
      <c r="F7250" s="10" t="s">
        <v>38</v>
      </c>
      <c r="G7250" s="10" t="s">
        <v>62</v>
      </c>
      <c r="H7250" s="10">
        <f>VLOOKUP(RefDeprivation[[#This Row],[REFERRAL_MONTH]],WorkingDays[#All],2,FALSE)</f>
        <v>23</v>
      </c>
      <c r="I7250">
        <f>RefDeprivation[[#This Row],[TWW_REFERRALS]]*(21/RefDeprivation[[#This Row],[WD]])</f>
        <v>109.56521739130434</v>
      </c>
    </row>
    <row r="7251" spans="1:9" x14ac:dyDescent="0.35">
      <c r="A7251" s="10">
        <v>137</v>
      </c>
      <c r="B7251" s="10">
        <v>201910</v>
      </c>
      <c r="C7251" s="10" t="s">
        <v>21</v>
      </c>
      <c r="D7251" s="10">
        <v>2019</v>
      </c>
      <c r="E7251" s="10" t="s">
        <v>46</v>
      </c>
      <c r="F7251" s="10" t="s">
        <v>38</v>
      </c>
      <c r="G7251" s="10" t="s">
        <v>59</v>
      </c>
      <c r="H7251" s="10">
        <f>VLOOKUP(RefDeprivation[[#This Row],[REFERRAL_MONTH]],WorkingDays[#All],2,FALSE)</f>
        <v>23</v>
      </c>
      <c r="I7251">
        <f>RefDeprivation[[#This Row],[TWW_REFERRALS]]*(21/RefDeprivation[[#This Row],[WD]])</f>
        <v>125.08695652173913</v>
      </c>
    </row>
    <row r="7252" spans="1:9" x14ac:dyDescent="0.35">
      <c r="A7252" s="10">
        <v>273</v>
      </c>
      <c r="B7252" s="10">
        <v>201910</v>
      </c>
      <c r="C7252" s="10" t="s">
        <v>21</v>
      </c>
      <c r="D7252" s="10">
        <v>2019</v>
      </c>
      <c r="E7252" s="10" t="s">
        <v>46</v>
      </c>
      <c r="F7252" s="10" t="s">
        <v>38</v>
      </c>
      <c r="G7252" s="10" t="s">
        <v>63</v>
      </c>
      <c r="H7252" s="10">
        <f>VLOOKUP(RefDeprivation[[#This Row],[REFERRAL_MONTH]],WorkingDays[#All],2,FALSE)</f>
        <v>23</v>
      </c>
      <c r="I7252">
        <f>RefDeprivation[[#This Row],[TWW_REFERRALS]]*(21/RefDeprivation[[#This Row],[WD]])</f>
        <v>249.26086956521738</v>
      </c>
    </row>
    <row r="7253" spans="1:9" x14ac:dyDescent="0.35">
      <c r="A7253" s="10">
        <v>90</v>
      </c>
      <c r="B7253" s="10">
        <v>201910</v>
      </c>
      <c r="C7253" s="10" t="s">
        <v>21</v>
      </c>
      <c r="D7253" s="10">
        <v>2019</v>
      </c>
      <c r="E7253" s="10" t="s">
        <v>46</v>
      </c>
      <c r="F7253" s="10" t="s">
        <v>38</v>
      </c>
      <c r="G7253" s="10" t="s">
        <v>65</v>
      </c>
      <c r="H7253" s="10">
        <f>VLOOKUP(RefDeprivation[[#This Row],[REFERRAL_MONTH]],WorkingDays[#All],2,FALSE)</f>
        <v>23</v>
      </c>
      <c r="I7253">
        <f>RefDeprivation[[#This Row],[TWW_REFERRALS]]*(21/RefDeprivation[[#This Row],[WD]])</f>
        <v>82.173913043478251</v>
      </c>
    </row>
    <row r="7254" spans="1:9" x14ac:dyDescent="0.35">
      <c r="A7254" s="10">
        <v>163</v>
      </c>
      <c r="B7254" s="10">
        <v>201910</v>
      </c>
      <c r="C7254" s="10" t="s">
        <v>21</v>
      </c>
      <c r="D7254" s="10">
        <v>2019</v>
      </c>
      <c r="E7254" s="10" t="s">
        <v>46</v>
      </c>
      <c r="F7254" s="10" t="s">
        <v>39</v>
      </c>
      <c r="G7254" s="10" t="s">
        <v>61</v>
      </c>
      <c r="H7254" s="10">
        <f>VLOOKUP(RefDeprivation[[#This Row],[REFERRAL_MONTH]],WorkingDays[#All],2,FALSE)</f>
        <v>23</v>
      </c>
      <c r="I7254">
        <f>RefDeprivation[[#This Row],[TWW_REFERRALS]]*(21/RefDeprivation[[#This Row],[WD]])</f>
        <v>148.82608695652172</v>
      </c>
    </row>
    <row r="7255" spans="1:9" x14ac:dyDescent="0.35">
      <c r="A7255" s="10">
        <v>194</v>
      </c>
      <c r="B7255" s="10">
        <v>201910</v>
      </c>
      <c r="C7255" s="10" t="s">
        <v>21</v>
      </c>
      <c r="D7255" s="10">
        <v>2019</v>
      </c>
      <c r="E7255" s="10" t="s">
        <v>46</v>
      </c>
      <c r="F7255" s="10" t="s">
        <v>39</v>
      </c>
      <c r="G7255" s="10" t="s">
        <v>64</v>
      </c>
      <c r="H7255" s="10">
        <f>VLOOKUP(RefDeprivation[[#This Row],[REFERRAL_MONTH]],WorkingDays[#All],2,FALSE)</f>
        <v>23</v>
      </c>
      <c r="I7255">
        <f>RefDeprivation[[#This Row],[TWW_REFERRALS]]*(21/RefDeprivation[[#This Row],[WD]])</f>
        <v>177.13043478260869</v>
      </c>
    </row>
    <row r="7256" spans="1:9" x14ac:dyDescent="0.35">
      <c r="A7256" s="10">
        <v>275</v>
      </c>
      <c r="B7256" s="10">
        <v>201910</v>
      </c>
      <c r="C7256" s="10" t="s">
        <v>21</v>
      </c>
      <c r="D7256" s="10">
        <v>2019</v>
      </c>
      <c r="E7256" s="10" t="s">
        <v>46</v>
      </c>
      <c r="F7256" s="10" t="s">
        <v>39</v>
      </c>
      <c r="G7256" s="10" t="s">
        <v>60</v>
      </c>
      <c r="H7256" s="10">
        <f>VLOOKUP(RefDeprivation[[#This Row],[REFERRAL_MONTH]],WorkingDays[#All],2,FALSE)</f>
        <v>23</v>
      </c>
      <c r="I7256">
        <f>RefDeprivation[[#This Row],[TWW_REFERRALS]]*(21/RefDeprivation[[#This Row],[WD]])</f>
        <v>251.08695652173913</v>
      </c>
    </row>
    <row r="7257" spans="1:9" x14ac:dyDescent="0.35">
      <c r="A7257" s="10">
        <v>109</v>
      </c>
      <c r="B7257" s="10">
        <v>201910</v>
      </c>
      <c r="C7257" s="10" t="s">
        <v>21</v>
      </c>
      <c r="D7257" s="10">
        <v>2019</v>
      </c>
      <c r="E7257" s="10" t="s">
        <v>46</v>
      </c>
      <c r="F7257" s="10" t="s">
        <v>39</v>
      </c>
      <c r="G7257" s="10" t="s">
        <v>62</v>
      </c>
      <c r="H7257" s="10">
        <f>VLOOKUP(RefDeprivation[[#This Row],[REFERRAL_MONTH]],WorkingDays[#All],2,FALSE)</f>
        <v>23</v>
      </c>
      <c r="I7257">
        <f>RefDeprivation[[#This Row],[TWW_REFERRALS]]*(21/RefDeprivation[[#This Row],[WD]])</f>
        <v>99.521739130434781</v>
      </c>
    </row>
    <row r="7258" spans="1:9" x14ac:dyDescent="0.35">
      <c r="A7258" s="10">
        <v>160</v>
      </c>
      <c r="B7258" s="10">
        <v>201910</v>
      </c>
      <c r="C7258" s="10" t="s">
        <v>21</v>
      </c>
      <c r="D7258" s="10">
        <v>2019</v>
      </c>
      <c r="E7258" s="10" t="s">
        <v>46</v>
      </c>
      <c r="F7258" s="10" t="s">
        <v>39</v>
      </c>
      <c r="G7258" s="10" t="s">
        <v>59</v>
      </c>
      <c r="H7258" s="10">
        <f>VLOOKUP(RefDeprivation[[#This Row],[REFERRAL_MONTH]],WorkingDays[#All],2,FALSE)</f>
        <v>23</v>
      </c>
      <c r="I7258">
        <f>RefDeprivation[[#This Row],[TWW_REFERRALS]]*(21/RefDeprivation[[#This Row],[WD]])</f>
        <v>146.08695652173913</v>
      </c>
    </row>
    <row r="7259" spans="1:9" x14ac:dyDescent="0.35">
      <c r="A7259" s="10">
        <v>233</v>
      </c>
      <c r="B7259" s="10">
        <v>201910</v>
      </c>
      <c r="C7259" s="10" t="s">
        <v>21</v>
      </c>
      <c r="D7259" s="10">
        <v>2019</v>
      </c>
      <c r="E7259" s="10" t="s">
        <v>46</v>
      </c>
      <c r="F7259" s="10" t="s">
        <v>39</v>
      </c>
      <c r="G7259" s="10" t="s">
        <v>63</v>
      </c>
      <c r="H7259" s="10">
        <f>VLOOKUP(RefDeprivation[[#This Row],[REFERRAL_MONTH]],WorkingDays[#All],2,FALSE)</f>
        <v>23</v>
      </c>
      <c r="I7259">
        <f>RefDeprivation[[#This Row],[TWW_REFERRALS]]*(21/RefDeprivation[[#This Row],[WD]])</f>
        <v>212.7391304347826</v>
      </c>
    </row>
    <row r="7260" spans="1:9" x14ac:dyDescent="0.35">
      <c r="A7260" s="10">
        <v>153</v>
      </c>
      <c r="B7260" s="10">
        <v>201910</v>
      </c>
      <c r="C7260" s="10" t="s">
        <v>21</v>
      </c>
      <c r="D7260" s="10">
        <v>2019</v>
      </c>
      <c r="E7260" s="10" t="s">
        <v>46</v>
      </c>
      <c r="F7260" s="10" t="s">
        <v>39</v>
      </c>
      <c r="G7260" s="10" t="s">
        <v>65</v>
      </c>
      <c r="H7260" s="10">
        <f>VLOOKUP(RefDeprivation[[#This Row],[REFERRAL_MONTH]],WorkingDays[#All],2,FALSE)</f>
        <v>23</v>
      </c>
      <c r="I7260">
        <f>RefDeprivation[[#This Row],[TWW_REFERRALS]]*(21/RefDeprivation[[#This Row],[WD]])</f>
        <v>139.69565217391303</v>
      </c>
    </row>
    <row r="7261" spans="1:9" x14ac:dyDescent="0.35">
      <c r="A7261" s="10">
        <v>146</v>
      </c>
      <c r="B7261" s="10">
        <v>201910</v>
      </c>
      <c r="C7261" s="10" t="s">
        <v>21</v>
      </c>
      <c r="D7261" s="10">
        <v>2019</v>
      </c>
      <c r="E7261" s="10" t="s">
        <v>46</v>
      </c>
      <c r="F7261" s="10" t="s">
        <v>40</v>
      </c>
      <c r="G7261" s="10" t="s">
        <v>61</v>
      </c>
      <c r="H7261" s="10">
        <f>VLOOKUP(RefDeprivation[[#This Row],[REFERRAL_MONTH]],WorkingDays[#All],2,FALSE)</f>
        <v>23</v>
      </c>
      <c r="I7261">
        <f>RefDeprivation[[#This Row],[TWW_REFERRALS]]*(21/RefDeprivation[[#This Row],[WD]])</f>
        <v>133.30434782608694</v>
      </c>
    </row>
    <row r="7262" spans="1:9" x14ac:dyDescent="0.35">
      <c r="A7262" s="10">
        <v>336</v>
      </c>
      <c r="B7262" s="10">
        <v>201910</v>
      </c>
      <c r="C7262" s="10" t="s">
        <v>21</v>
      </c>
      <c r="D7262" s="10">
        <v>2019</v>
      </c>
      <c r="E7262" s="10" t="s">
        <v>46</v>
      </c>
      <c r="F7262" s="10" t="s">
        <v>40</v>
      </c>
      <c r="G7262" s="10" t="s">
        <v>64</v>
      </c>
      <c r="H7262" s="10">
        <f>VLOOKUP(RefDeprivation[[#This Row],[REFERRAL_MONTH]],WorkingDays[#All],2,FALSE)</f>
        <v>23</v>
      </c>
      <c r="I7262">
        <f>RefDeprivation[[#This Row],[TWW_REFERRALS]]*(21/RefDeprivation[[#This Row],[WD]])</f>
        <v>306.78260869565213</v>
      </c>
    </row>
    <row r="7263" spans="1:9" x14ac:dyDescent="0.35">
      <c r="A7263" s="10">
        <v>212</v>
      </c>
      <c r="B7263" s="10">
        <v>201910</v>
      </c>
      <c r="C7263" s="10" t="s">
        <v>21</v>
      </c>
      <c r="D7263" s="10">
        <v>2019</v>
      </c>
      <c r="E7263" s="10" t="s">
        <v>46</v>
      </c>
      <c r="F7263" s="10" t="s">
        <v>40</v>
      </c>
      <c r="G7263" s="10" t="s">
        <v>60</v>
      </c>
      <c r="H7263" s="10">
        <f>VLOOKUP(RefDeprivation[[#This Row],[REFERRAL_MONTH]],WorkingDays[#All],2,FALSE)</f>
        <v>23</v>
      </c>
      <c r="I7263">
        <f>RefDeprivation[[#This Row],[TWW_REFERRALS]]*(21/RefDeprivation[[#This Row],[WD]])</f>
        <v>193.56521739130434</v>
      </c>
    </row>
    <row r="7264" spans="1:9" x14ac:dyDescent="0.35">
      <c r="A7264" s="10">
        <v>106</v>
      </c>
      <c r="B7264" s="10">
        <v>201910</v>
      </c>
      <c r="C7264" s="10" t="s">
        <v>21</v>
      </c>
      <c r="D7264" s="10">
        <v>2019</v>
      </c>
      <c r="E7264" s="10" t="s">
        <v>46</v>
      </c>
      <c r="F7264" s="10" t="s">
        <v>40</v>
      </c>
      <c r="G7264" s="10" t="s">
        <v>62</v>
      </c>
      <c r="H7264" s="10">
        <f>VLOOKUP(RefDeprivation[[#This Row],[REFERRAL_MONTH]],WorkingDays[#All],2,FALSE)</f>
        <v>23</v>
      </c>
      <c r="I7264">
        <f>RefDeprivation[[#This Row],[TWW_REFERRALS]]*(21/RefDeprivation[[#This Row],[WD]])</f>
        <v>96.782608695652172</v>
      </c>
    </row>
    <row r="7265" spans="1:9" x14ac:dyDescent="0.35">
      <c r="A7265" s="10">
        <v>136</v>
      </c>
      <c r="B7265" s="10">
        <v>201910</v>
      </c>
      <c r="C7265" s="10" t="s">
        <v>21</v>
      </c>
      <c r="D7265" s="10">
        <v>2019</v>
      </c>
      <c r="E7265" s="10" t="s">
        <v>46</v>
      </c>
      <c r="F7265" s="10" t="s">
        <v>40</v>
      </c>
      <c r="G7265" s="10" t="s">
        <v>59</v>
      </c>
      <c r="H7265" s="10">
        <f>VLOOKUP(RefDeprivation[[#This Row],[REFERRAL_MONTH]],WorkingDays[#All],2,FALSE)</f>
        <v>23</v>
      </c>
      <c r="I7265">
        <f>RefDeprivation[[#This Row],[TWW_REFERRALS]]*(21/RefDeprivation[[#This Row],[WD]])</f>
        <v>124.17391304347825</v>
      </c>
    </row>
    <row r="7266" spans="1:9" x14ac:dyDescent="0.35">
      <c r="A7266" s="10">
        <v>209</v>
      </c>
      <c r="B7266" s="10">
        <v>201910</v>
      </c>
      <c r="C7266" s="10" t="s">
        <v>21</v>
      </c>
      <c r="D7266" s="10">
        <v>2019</v>
      </c>
      <c r="E7266" s="10" t="s">
        <v>46</v>
      </c>
      <c r="F7266" s="10" t="s">
        <v>40</v>
      </c>
      <c r="G7266" s="10" t="s">
        <v>63</v>
      </c>
      <c r="H7266" s="10">
        <f>VLOOKUP(RefDeprivation[[#This Row],[REFERRAL_MONTH]],WorkingDays[#All],2,FALSE)</f>
        <v>23</v>
      </c>
      <c r="I7266">
        <f>RefDeprivation[[#This Row],[TWW_REFERRALS]]*(21/RefDeprivation[[#This Row],[WD]])</f>
        <v>190.82608695652172</v>
      </c>
    </row>
    <row r="7267" spans="1:9" x14ac:dyDescent="0.35">
      <c r="A7267" s="10">
        <v>133</v>
      </c>
      <c r="B7267" s="10">
        <v>201910</v>
      </c>
      <c r="C7267" s="10" t="s">
        <v>21</v>
      </c>
      <c r="D7267" s="10">
        <v>2019</v>
      </c>
      <c r="E7267" s="10" t="s">
        <v>46</v>
      </c>
      <c r="F7267" s="10" t="s">
        <v>40</v>
      </c>
      <c r="G7267" s="10" t="s">
        <v>65</v>
      </c>
      <c r="H7267" s="10">
        <f>VLOOKUP(RefDeprivation[[#This Row],[REFERRAL_MONTH]],WorkingDays[#All],2,FALSE)</f>
        <v>23</v>
      </c>
      <c r="I7267">
        <f>RefDeprivation[[#This Row],[TWW_REFERRALS]]*(21/RefDeprivation[[#This Row],[WD]])</f>
        <v>121.43478260869564</v>
      </c>
    </row>
    <row r="7268" spans="1:9" x14ac:dyDescent="0.35">
      <c r="A7268" s="10">
        <v>131</v>
      </c>
      <c r="B7268" s="10">
        <v>201910</v>
      </c>
      <c r="C7268" s="10" t="s">
        <v>21</v>
      </c>
      <c r="D7268" s="10">
        <v>2019</v>
      </c>
      <c r="E7268" s="10" t="s">
        <v>46</v>
      </c>
      <c r="F7268" s="10" t="s">
        <v>41</v>
      </c>
      <c r="G7268" s="10" t="s">
        <v>61</v>
      </c>
      <c r="H7268" s="10">
        <f>VLOOKUP(RefDeprivation[[#This Row],[REFERRAL_MONTH]],WorkingDays[#All],2,FALSE)</f>
        <v>23</v>
      </c>
      <c r="I7268">
        <f>RefDeprivation[[#This Row],[TWW_REFERRALS]]*(21/RefDeprivation[[#This Row],[WD]])</f>
        <v>119.60869565217391</v>
      </c>
    </row>
    <row r="7269" spans="1:9" x14ac:dyDescent="0.35">
      <c r="A7269" s="10">
        <v>369</v>
      </c>
      <c r="B7269" s="10">
        <v>201910</v>
      </c>
      <c r="C7269" s="10" t="s">
        <v>21</v>
      </c>
      <c r="D7269" s="10">
        <v>2019</v>
      </c>
      <c r="E7269" s="10" t="s">
        <v>46</v>
      </c>
      <c r="F7269" s="10" t="s">
        <v>41</v>
      </c>
      <c r="G7269" s="10" t="s">
        <v>64</v>
      </c>
      <c r="H7269" s="10">
        <f>VLOOKUP(RefDeprivation[[#This Row],[REFERRAL_MONTH]],WorkingDays[#All],2,FALSE)</f>
        <v>23</v>
      </c>
      <c r="I7269">
        <f>RefDeprivation[[#This Row],[TWW_REFERRALS]]*(21/RefDeprivation[[#This Row],[WD]])</f>
        <v>336.91304347826087</v>
      </c>
    </row>
    <row r="7270" spans="1:9" x14ac:dyDescent="0.35">
      <c r="A7270" s="10">
        <v>233</v>
      </c>
      <c r="B7270" s="10">
        <v>201910</v>
      </c>
      <c r="C7270" s="10" t="s">
        <v>21</v>
      </c>
      <c r="D7270" s="10">
        <v>2019</v>
      </c>
      <c r="E7270" s="10" t="s">
        <v>46</v>
      </c>
      <c r="F7270" s="10" t="s">
        <v>41</v>
      </c>
      <c r="G7270" s="10" t="s">
        <v>60</v>
      </c>
      <c r="H7270" s="10">
        <f>VLOOKUP(RefDeprivation[[#This Row],[REFERRAL_MONTH]],WorkingDays[#All],2,FALSE)</f>
        <v>23</v>
      </c>
      <c r="I7270">
        <f>RefDeprivation[[#This Row],[TWW_REFERRALS]]*(21/RefDeprivation[[#This Row],[WD]])</f>
        <v>212.7391304347826</v>
      </c>
    </row>
    <row r="7271" spans="1:9" x14ac:dyDescent="0.35">
      <c r="A7271" s="10">
        <v>119</v>
      </c>
      <c r="B7271" s="10">
        <v>201910</v>
      </c>
      <c r="C7271" s="10" t="s">
        <v>21</v>
      </c>
      <c r="D7271" s="10">
        <v>2019</v>
      </c>
      <c r="E7271" s="10" t="s">
        <v>46</v>
      </c>
      <c r="F7271" s="10" t="s">
        <v>41</v>
      </c>
      <c r="G7271" s="10" t="s">
        <v>62</v>
      </c>
      <c r="H7271" s="10">
        <f>VLOOKUP(RefDeprivation[[#This Row],[REFERRAL_MONTH]],WorkingDays[#All],2,FALSE)</f>
        <v>23</v>
      </c>
      <c r="I7271">
        <f>RefDeprivation[[#This Row],[TWW_REFERRALS]]*(21/RefDeprivation[[#This Row],[WD]])</f>
        <v>108.65217391304347</v>
      </c>
    </row>
    <row r="7272" spans="1:9" x14ac:dyDescent="0.35">
      <c r="A7272" s="10">
        <v>183</v>
      </c>
      <c r="B7272" s="10">
        <v>201910</v>
      </c>
      <c r="C7272" s="10" t="s">
        <v>21</v>
      </c>
      <c r="D7272" s="10">
        <v>2019</v>
      </c>
      <c r="E7272" s="10" t="s">
        <v>46</v>
      </c>
      <c r="F7272" s="10" t="s">
        <v>41</v>
      </c>
      <c r="G7272" s="10" t="s">
        <v>59</v>
      </c>
      <c r="H7272" s="10">
        <f>VLOOKUP(RefDeprivation[[#This Row],[REFERRAL_MONTH]],WorkingDays[#All],2,FALSE)</f>
        <v>23</v>
      </c>
      <c r="I7272">
        <f>RefDeprivation[[#This Row],[TWW_REFERRALS]]*(21/RefDeprivation[[#This Row],[WD]])</f>
        <v>167.08695652173913</v>
      </c>
    </row>
    <row r="7273" spans="1:9" x14ac:dyDescent="0.35">
      <c r="A7273" s="10">
        <v>123</v>
      </c>
      <c r="B7273" s="10">
        <v>201910</v>
      </c>
      <c r="C7273" s="10" t="s">
        <v>21</v>
      </c>
      <c r="D7273" s="10">
        <v>2019</v>
      </c>
      <c r="E7273" s="10" t="s">
        <v>46</v>
      </c>
      <c r="F7273" s="10" t="s">
        <v>41</v>
      </c>
      <c r="G7273" s="10" t="s">
        <v>63</v>
      </c>
      <c r="H7273" s="10">
        <f>VLOOKUP(RefDeprivation[[#This Row],[REFERRAL_MONTH]],WorkingDays[#All],2,FALSE)</f>
        <v>23</v>
      </c>
      <c r="I7273">
        <f>RefDeprivation[[#This Row],[TWW_REFERRALS]]*(21/RefDeprivation[[#This Row],[WD]])</f>
        <v>112.30434782608695</v>
      </c>
    </row>
    <row r="7274" spans="1:9" x14ac:dyDescent="0.35">
      <c r="A7274" s="10">
        <v>116</v>
      </c>
      <c r="B7274" s="10">
        <v>201910</v>
      </c>
      <c r="C7274" s="10" t="s">
        <v>21</v>
      </c>
      <c r="D7274" s="10">
        <v>2019</v>
      </c>
      <c r="E7274" s="10" t="s">
        <v>46</v>
      </c>
      <c r="F7274" s="10" t="s">
        <v>41</v>
      </c>
      <c r="G7274" s="10" t="s">
        <v>65</v>
      </c>
      <c r="H7274" s="10">
        <f>VLOOKUP(RefDeprivation[[#This Row],[REFERRAL_MONTH]],WorkingDays[#All],2,FALSE)</f>
        <v>23</v>
      </c>
      <c r="I7274">
        <f>RefDeprivation[[#This Row],[TWW_REFERRALS]]*(21/RefDeprivation[[#This Row],[WD]])</f>
        <v>105.91304347826086</v>
      </c>
    </row>
    <row r="7275" spans="1:9" x14ac:dyDescent="0.35">
      <c r="A7275" s="10">
        <v>50</v>
      </c>
      <c r="B7275" s="10">
        <v>201910</v>
      </c>
      <c r="C7275" s="10" t="s">
        <v>21</v>
      </c>
      <c r="D7275" s="10">
        <v>2019</v>
      </c>
      <c r="E7275" s="10" t="s">
        <v>46</v>
      </c>
      <c r="F7275" s="10" t="s">
        <v>42</v>
      </c>
      <c r="G7275" s="10" t="s">
        <v>61</v>
      </c>
      <c r="H7275" s="10">
        <f>VLOOKUP(RefDeprivation[[#This Row],[REFERRAL_MONTH]],WorkingDays[#All],2,FALSE)</f>
        <v>23</v>
      </c>
      <c r="I7275">
        <f>RefDeprivation[[#This Row],[TWW_REFERRALS]]*(21/RefDeprivation[[#This Row],[WD]])</f>
        <v>45.652173913043477</v>
      </c>
    </row>
    <row r="7276" spans="1:9" x14ac:dyDescent="0.35">
      <c r="A7276" s="10">
        <v>284</v>
      </c>
      <c r="B7276" s="10">
        <v>201910</v>
      </c>
      <c r="C7276" s="10" t="s">
        <v>21</v>
      </c>
      <c r="D7276" s="10">
        <v>2019</v>
      </c>
      <c r="E7276" s="10" t="s">
        <v>46</v>
      </c>
      <c r="F7276" s="10" t="s">
        <v>42</v>
      </c>
      <c r="G7276" s="10" t="s">
        <v>64</v>
      </c>
      <c r="H7276" s="10">
        <f>VLOOKUP(RefDeprivation[[#This Row],[REFERRAL_MONTH]],WorkingDays[#All],2,FALSE)</f>
        <v>23</v>
      </c>
      <c r="I7276">
        <f>RefDeprivation[[#This Row],[TWW_REFERRALS]]*(21/RefDeprivation[[#This Row],[WD]])</f>
        <v>259.30434782608694</v>
      </c>
    </row>
    <row r="7277" spans="1:9" x14ac:dyDescent="0.35">
      <c r="A7277" s="10">
        <v>306</v>
      </c>
      <c r="B7277" s="10">
        <v>201910</v>
      </c>
      <c r="C7277" s="10" t="s">
        <v>21</v>
      </c>
      <c r="D7277" s="10">
        <v>2019</v>
      </c>
      <c r="E7277" s="10" t="s">
        <v>46</v>
      </c>
      <c r="F7277" s="10" t="s">
        <v>42</v>
      </c>
      <c r="G7277" s="10" t="s">
        <v>60</v>
      </c>
      <c r="H7277" s="10">
        <f>VLOOKUP(RefDeprivation[[#This Row],[REFERRAL_MONTH]],WorkingDays[#All],2,FALSE)</f>
        <v>23</v>
      </c>
      <c r="I7277">
        <f>RefDeprivation[[#This Row],[TWW_REFERRALS]]*(21/RefDeprivation[[#This Row],[WD]])</f>
        <v>279.39130434782606</v>
      </c>
    </row>
    <row r="7278" spans="1:9" x14ac:dyDescent="0.35">
      <c r="A7278" s="10">
        <v>249</v>
      </c>
      <c r="B7278" s="10">
        <v>201910</v>
      </c>
      <c r="C7278" s="10" t="s">
        <v>21</v>
      </c>
      <c r="D7278" s="10">
        <v>2019</v>
      </c>
      <c r="E7278" s="10" t="s">
        <v>46</v>
      </c>
      <c r="F7278" s="10" t="s">
        <v>42</v>
      </c>
      <c r="G7278" s="10" t="s">
        <v>62</v>
      </c>
      <c r="H7278" s="10">
        <f>VLOOKUP(RefDeprivation[[#This Row],[REFERRAL_MONTH]],WorkingDays[#All],2,FALSE)</f>
        <v>23</v>
      </c>
      <c r="I7278">
        <f>RefDeprivation[[#This Row],[TWW_REFERRALS]]*(21/RefDeprivation[[#This Row],[WD]])</f>
        <v>227.3478260869565</v>
      </c>
    </row>
    <row r="7279" spans="1:9" x14ac:dyDescent="0.35">
      <c r="A7279" s="10">
        <v>320</v>
      </c>
      <c r="B7279" s="10">
        <v>201910</v>
      </c>
      <c r="C7279" s="10" t="s">
        <v>21</v>
      </c>
      <c r="D7279" s="10">
        <v>2019</v>
      </c>
      <c r="E7279" s="10" t="s">
        <v>46</v>
      </c>
      <c r="F7279" s="10" t="s">
        <v>42</v>
      </c>
      <c r="G7279" s="10" t="s">
        <v>59</v>
      </c>
      <c r="H7279" s="10">
        <f>VLOOKUP(RefDeprivation[[#This Row],[REFERRAL_MONTH]],WorkingDays[#All],2,FALSE)</f>
        <v>23</v>
      </c>
      <c r="I7279">
        <f>RefDeprivation[[#This Row],[TWW_REFERRALS]]*(21/RefDeprivation[[#This Row],[WD]])</f>
        <v>292.17391304347825</v>
      </c>
    </row>
    <row r="7280" spans="1:9" x14ac:dyDescent="0.35">
      <c r="A7280" s="10">
        <v>62</v>
      </c>
      <c r="B7280" s="10">
        <v>201910</v>
      </c>
      <c r="C7280" s="10" t="s">
        <v>21</v>
      </c>
      <c r="D7280" s="10">
        <v>2019</v>
      </c>
      <c r="E7280" s="10" t="s">
        <v>46</v>
      </c>
      <c r="F7280" s="10" t="s">
        <v>42</v>
      </c>
      <c r="G7280" s="10" t="s">
        <v>63</v>
      </c>
      <c r="H7280" s="10">
        <f>VLOOKUP(RefDeprivation[[#This Row],[REFERRAL_MONTH]],WorkingDays[#All],2,FALSE)</f>
        <v>23</v>
      </c>
      <c r="I7280">
        <f>RefDeprivation[[#This Row],[TWW_REFERRALS]]*(21/RefDeprivation[[#This Row],[WD]])</f>
        <v>56.608695652173907</v>
      </c>
    </row>
    <row r="7281" spans="1:9" x14ac:dyDescent="0.35">
      <c r="A7281" s="10">
        <v>68</v>
      </c>
      <c r="B7281" s="10">
        <v>201910</v>
      </c>
      <c r="C7281" s="10" t="s">
        <v>21</v>
      </c>
      <c r="D7281" s="10">
        <v>2019</v>
      </c>
      <c r="E7281" s="10" t="s">
        <v>46</v>
      </c>
      <c r="F7281" s="10" t="s">
        <v>42</v>
      </c>
      <c r="G7281" s="10" t="s">
        <v>65</v>
      </c>
      <c r="H7281" s="10">
        <f>VLOOKUP(RefDeprivation[[#This Row],[REFERRAL_MONTH]],WorkingDays[#All],2,FALSE)</f>
        <v>23</v>
      </c>
      <c r="I7281">
        <f>RefDeprivation[[#This Row],[TWW_REFERRALS]]*(21/RefDeprivation[[#This Row],[WD]])</f>
        <v>62.086956521739125</v>
      </c>
    </row>
    <row r="7282" spans="1:9" x14ac:dyDescent="0.35">
      <c r="A7282" s="10">
        <v>1046</v>
      </c>
      <c r="B7282" s="10">
        <v>201910</v>
      </c>
      <c r="C7282" s="10" t="s">
        <v>21</v>
      </c>
      <c r="D7282" s="10">
        <v>2019</v>
      </c>
      <c r="E7282" s="10" t="s">
        <v>3</v>
      </c>
      <c r="F7282" s="10" t="s">
        <v>38</v>
      </c>
      <c r="G7282" s="10" t="s">
        <v>61</v>
      </c>
      <c r="H7282" s="10">
        <f>VLOOKUP(RefDeprivation[[#This Row],[REFERRAL_MONTH]],WorkingDays[#All],2,FALSE)</f>
        <v>23</v>
      </c>
      <c r="I7282">
        <f>RefDeprivation[[#This Row],[TWW_REFERRALS]]*(21/RefDeprivation[[#This Row],[WD]])</f>
        <v>955.04347826086951</v>
      </c>
    </row>
    <row r="7283" spans="1:9" x14ac:dyDescent="0.35">
      <c r="A7283" s="10">
        <v>710</v>
      </c>
      <c r="B7283" s="10">
        <v>201910</v>
      </c>
      <c r="C7283" s="10" t="s">
        <v>21</v>
      </c>
      <c r="D7283" s="10">
        <v>2019</v>
      </c>
      <c r="E7283" s="10" t="s">
        <v>3</v>
      </c>
      <c r="F7283" s="10" t="s">
        <v>38</v>
      </c>
      <c r="G7283" s="10" t="s">
        <v>64</v>
      </c>
      <c r="H7283" s="10">
        <f>VLOOKUP(RefDeprivation[[#This Row],[REFERRAL_MONTH]],WorkingDays[#All],2,FALSE)</f>
        <v>23</v>
      </c>
      <c r="I7283">
        <f>RefDeprivation[[#This Row],[TWW_REFERRALS]]*(21/RefDeprivation[[#This Row],[WD]])</f>
        <v>648.26086956521738</v>
      </c>
    </row>
    <row r="7284" spans="1:9" x14ac:dyDescent="0.35">
      <c r="A7284" s="10">
        <v>1232</v>
      </c>
      <c r="B7284" s="10">
        <v>201910</v>
      </c>
      <c r="C7284" s="10" t="s">
        <v>21</v>
      </c>
      <c r="D7284" s="10">
        <v>2019</v>
      </c>
      <c r="E7284" s="10" t="s">
        <v>3</v>
      </c>
      <c r="F7284" s="10" t="s">
        <v>38</v>
      </c>
      <c r="G7284" s="10" t="s">
        <v>60</v>
      </c>
      <c r="H7284" s="10">
        <f>VLOOKUP(RefDeprivation[[#This Row],[REFERRAL_MONTH]],WorkingDays[#All],2,FALSE)</f>
        <v>23</v>
      </c>
      <c r="I7284">
        <f>RefDeprivation[[#This Row],[TWW_REFERRALS]]*(21/RefDeprivation[[#This Row],[WD]])</f>
        <v>1124.8695652173913</v>
      </c>
    </row>
    <row r="7285" spans="1:9" x14ac:dyDescent="0.35">
      <c r="A7285" s="10">
        <v>1000</v>
      </c>
      <c r="B7285" s="10">
        <v>201910</v>
      </c>
      <c r="C7285" s="10" t="s">
        <v>21</v>
      </c>
      <c r="D7285" s="10">
        <v>2019</v>
      </c>
      <c r="E7285" s="10" t="s">
        <v>3</v>
      </c>
      <c r="F7285" s="10" t="s">
        <v>38</v>
      </c>
      <c r="G7285" s="10" t="s">
        <v>62</v>
      </c>
      <c r="H7285" s="10">
        <f>VLOOKUP(RefDeprivation[[#This Row],[REFERRAL_MONTH]],WorkingDays[#All],2,FALSE)</f>
        <v>23</v>
      </c>
      <c r="I7285">
        <f>RefDeprivation[[#This Row],[TWW_REFERRALS]]*(21/RefDeprivation[[#This Row],[WD]])</f>
        <v>913.04347826086951</v>
      </c>
    </row>
    <row r="7286" spans="1:9" x14ac:dyDescent="0.35">
      <c r="A7286" s="10">
        <v>875</v>
      </c>
      <c r="B7286" s="10">
        <v>201910</v>
      </c>
      <c r="C7286" s="10" t="s">
        <v>21</v>
      </c>
      <c r="D7286" s="10">
        <v>2019</v>
      </c>
      <c r="E7286" s="10" t="s">
        <v>3</v>
      </c>
      <c r="F7286" s="10" t="s">
        <v>38</v>
      </c>
      <c r="G7286" s="10" t="s">
        <v>59</v>
      </c>
      <c r="H7286" s="10">
        <f>VLOOKUP(RefDeprivation[[#This Row],[REFERRAL_MONTH]],WorkingDays[#All],2,FALSE)</f>
        <v>23</v>
      </c>
      <c r="I7286">
        <f>RefDeprivation[[#This Row],[TWW_REFERRALS]]*(21/RefDeprivation[[#This Row],[WD]])</f>
        <v>798.91304347826087</v>
      </c>
    </row>
    <row r="7287" spans="1:9" x14ac:dyDescent="0.35">
      <c r="A7287" s="10">
        <v>2006</v>
      </c>
      <c r="B7287" s="10">
        <v>201910</v>
      </c>
      <c r="C7287" s="10" t="s">
        <v>21</v>
      </c>
      <c r="D7287" s="10">
        <v>2019</v>
      </c>
      <c r="E7287" s="10" t="s">
        <v>3</v>
      </c>
      <c r="F7287" s="10" t="s">
        <v>38</v>
      </c>
      <c r="G7287" s="10" t="s">
        <v>63</v>
      </c>
      <c r="H7287" s="10">
        <f>VLOOKUP(RefDeprivation[[#This Row],[REFERRAL_MONTH]],WorkingDays[#All],2,FALSE)</f>
        <v>23</v>
      </c>
      <c r="I7287">
        <f>RefDeprivation[[#This Row],[TWW_REFERRALS]]*(21/RefDeprivation[[#This Row],[WD]])</f>
        <v>1831.5652173913043</v>
      </c>
    </row>
    <row r="7288" spans="1:9" x14ac:dyDescent="0.35">
      <c r="A7288" s="10">
        <v>671</v>
      </c>
      <c r="B7288" s="10">
        <v>201910</v>
      </c>
      <c r="C7288" s="10" t="s">
        <v>21</v>
      </c>
      <c r="D7288" s="10">
        <v>2019</v>
      </c>
      <c r="E7288" s="10" t="s">
        <v>3</v>
      </c>
      <c r="F7288" s="10" t="s">
        <v>38</v>
      </c>
      <c r="G7288" s="10" t="s">
        <v>65</v>
      </c>
      <c r="H7288" s="10">
        <f>VLOOKUP(RefDeprivation[[#This Row],[REFERRAL_MONTH]],WorkingDays[#All],2,FALSE)</f>
        <v>23</v>
      </c>
      <c r="I7288">
        <f>RefDeprivation[[#This Row],[TWW_REFERRALS]]*(21/RefDeprivation[[#This Row],[WD]])</f>
        <v>612.6521739130435</v>
      </c>
    </row>
    <row r="7289" spans="1:9" x14ac:dyDescent="0.35">
      <c r="A7289" s="10">
        <v>1197</v>
      </c>
      <c r="B7289" s="10">
        <v>201910</v>
      </c>
      <c r="C7289" s="10" t="s">
        <v>21</v>
      </c>
      <c r="D7289" s="10">
        <v>2019</v>
      </c>
      <c r="E7289" s="10" t="s">
        <v>3</v>
      </c>
      <c r="F7289" s="10" t="s">
        <v>39</v>
      </c>
      <c r="G7289" s="10" t="s">
        <v>61</v>
      </c>
      <c r="H7289" s="10">
        <f>VLOOKUP(RefDeprivation[[#This Row],[REFERRAL_MONTH]],WorkingDays[#All],2,FALSE)</f>
        <v>23</v>
      </c>
      <c r="I7289">
        <f>RefDeprivation[[#This Row],[TWW_REFERRALS]]*(21/RefDeprivation[[#This Row],[WD]])</f>
        <v>1092.9130434782608</v>
      </c>
    </row>
    <row r="7290" spans="1:9" x14ac:dyDescent="0.35">
      <c r="A7290" s="10">
        <v>966</v>
      </c>
      <c r="B7290" s="10">
        <v>201910</v>
      </c>
      <c r="C7290" s="10" t="s">
        <v>21</v>
      </c>
      <c r="D7290" s="10">
        <v>2019</v>
      </c>
      <c r="E7290" s="10" t="s">
        <v>3</v>
      </c>
      <c r="F7290" s="10" t="s">
        <v>39</v>
      </c>
      <c r="G7290" s="10" t="s">
        <v>64</v>
      </c>
      <c r="H7290" s="10">
        <f>VLOOKUP(RefDeprivation[[#This Row],[REFERRAL_MONTH]],WorkingDays[#All],2,FALSE)</f>
        <v>23</v>
      </c>
      <c r="I7290">
        <f>RefDeprivation[[#This Row],[TWW_REFERRALS]]*(21/RefDeprivation[[#This Row],[WD]])</f>
        <v>882</v>
      </c>
    </row>
    <row r="7291" spans="1:9" x14ac:dyDescent="0.35">
      <c r="A7291" s="10">
        <v>1445</v>
      </c>
      <c r="B7291" s="10">
        <v>201910</v>
      </c>
      <c r="C7291" s="10" t="s">
        <v>21</v>
      </c>
      <c r="D7291" s="10">
        <v>2019</v>
      </c>
      <c r="E7291" s="10" t="s">
        <v>3</v>
      </c>
      <c r="F7291" s="10" t="s">
        <v>39</v>
      </c>
      <c r="G7291" s="10" t="s">
        <v>60</v>
      </c>
      <c r="H7291" s="10">
        <f>VLOOKUP(RefDeprivation[[#This Row],[REFERRAL_MONTH]],WorkingDays[#All],2,FALSE)</f>
        <v>23</v>
      </c>
      <c r="I7291">
        <f>RefDeprivation[[#This Row],[TWW_REFERRALS]]*(21/RefDeprivation[[#This Row],[WD]])</f>
        <v>1319.3478260869565</v>
      </c>
    </row>
    <row r="7292" spans="1:9" x14ac:dyDescent="0.35">
      <c r="A7292" s="10">
        <v>1106</v>
      </c>
      <c r="B7292" s="10">
        <v>201910</v>
      </c>
      <c r="C7292" s="10" t="s">
        <v>21</v>
      </c>
      <c r="D7292" s="10">
        <v>2019</v>
      </c>
      <c r="E7292" s="10" t="s">
        <v>3</v>
      </c>
      <c r="F7292" s="10" t="s">
        <v>39</v>
      </c>
      <c r="G7292" s="10" t="s">
        <v>62</v>
      </c>
      <c r="H7292" s="10">
        <f>VLOOKUP(RefDeprivation[[#This Row],[REFERRAL_MONTH]],WorkingDays[#All],2,FALSE)</f>
        <v>23</v>
      </c>
      <c r="I7292">
        <f>RefDeprivation[[#This Row],[TWW_REFERRALS]]*(21/RefDeprivation[[#This Row],[WD]])</f>
        <v>1009.8260869565216</v>
      </c>
    </row>
    <row r="7293" spans="1:9" x14ac:dyDescent="0.35">
      <c r="A7293" s="10">
        <v>881</v>
      </c>
      <c r="B7293" s="10">
        <v>201910</v>
      </c>
      <c r="C7293" s="10" t="s">
        <v>21</v>
      </c>
      <c r="D7293" s="10">
        <v>2019</v>
      </c>
      <c r="E7293" s="10" t="s">
        <v>3</v>
      </c>
      <c r="F7293" s="10" t="s">
        <v>39</v>
      </c>
      <c r="G7293" s="10" t="s">
        <v>59</v>
      </c>
      <c r="H7293" s="10">
        <f>VLOOKUP(RefDeprivation[[#This Row],[REFERRAL_MONTH]],WorkingDays[#All],2,FALSE)</f>
        <v>23</v>
      </c>
      <c r="I7293">
        <f>RefDeprivation[[#This Row],[TWW_REFERRALS]]*(21/RefDeprivation[[#This Row],[WD]])</f>
        <v>804.39130434782601</v>
      </c>
    </row>
    <row r="7294" spans="1:9" x14ac:dyDescent="0.35">
      <c r="A7294" s="10">
        <v>1667</v>
      </c>
      <c r="B7294" s="10">
        <v>201910</v>
      </c>
      <c r="C7294" s="10" t="s">
        <v>21</v>
      </c>
      <c r="D7294" s="10">
        <v>2019</v>
      </c>
      <c r="E7294" s="10" t="s">
        <v>3</v>
      </c>
      <c r="F7294" s="10" t="s">
        <v>39</v>
      </c>
      <c r="G7294" s="10" t="s">
        <v>63</v>
      </c>
      <c r="H7294" s="10">
        <f>VLOOKUP(RefDeprivation[[#This Row],[REFERRAL_MONTH]],WorkingDays[#All],2,FALSE)</f>
        <v>23</v>
      </c>
      <c r="I7294">
        <f>RefDeprivation[[#This Row],[TWW_REFERRALS]]*(21/RefDeprivation[[#This Row],[WD]])</f>
        <v>1522.0434782608695</v>
      </c>
    </row>
    <row r="7295" spans="1:9" x14ac:dyDescent="0.35">
      <c r="A7295" s="10">
        <v>972</v>
      </c>
      <c r="B7295" s="10">
        <v>201910</v>
      </c>
      <c r="C7295" s="10" t="s">
        <v>21</v>
      </c>
      <c r="D7295" s="10">
        <v>2019</v>
      </c>
      <c r="E7295" s="10" t="s">
        <v>3</v>
      </c>
      <c r="F7295" s="10" t="s">
        <v>39</v>
      </c>
      <c r="G7295" s="10" t="s">
        <v>65</v>
      </c>
      <c r="H7295" s="10">
        <f>VLOOKUP(RefDeprivation[[#This Row],[REFERRAL_MONTH]],WorkingDays[#All],2,FALSE)</f>
        <v>23</v>
      </c>
      <c r="I7295">
        <f>RefDeprivation[[#This Row],[TWW_REFERRALS]]*(21/RefDeprivation[[#This Row],[WD]])</f>
        <v>887.47826086956513</v>
      </c>
    </row>
    <row r="7296" spans="1:9" x14ac:dyDescent="0.35">
      <c r="A7296" s="10">
        <v>1186</v>
      </c>
      <c r="B7296" s="10">
        <v>201910</v>
      </c>
      <c r="C7296" s="10" t="s">
        <v>21</v>
      </c>
      <c r="D7296" s="10">
        <v>2019</v>
      </c>
      <c r="E7296" s="10" t="s">
        <v>3</v>
      </c>
      <c r="F7296" s="10" t="s">
        <v>40</v>
      </c>
      <c r="G7296" s="10" t="s">
        <v>61</v>
      </c>
      <c r="H7296" s="10">
        <f>VLOOKUP(RefDeprivation[[#This Row],[REFERRAL_MONTH]],WorkingDays[#All],2,FALSE)</f>
        <v>23</v>
      </c>
      <c r="I7296">
        <f>RefDeprivation[[#This Row],[TWW_REFERRALS]]*(21/RefDeprivation[[#This Row],[WD]])</f>
        <v>1082.8695652173913</v>
      </c>
    </row>
    <row r="7297" spans="1:9" x14ac:dyDescent="0.35">
      <c r="A7297" s="10">
        <v>1568</v>
      </c>
      <c r="B7297" s="10">
        <v>201910</v>
      </c>
      <c r="C7297" s="10" t="s">
        <v>21</v>
      </c>
      <c r="D7297" s="10">
        <v>2019</v>
      </c>
      <c r="E7297" s="10" t="s">
        <v>3</v>
      </c>
      <c r="F7297" s="10" t="s">
        <v>40</v>
      </c>
      <c r="G7297" s="10" t="s">
        <v>64</v>
      </c>
      <c r="H7297" s="10">
        <f>VLOOKUP(RefDeprivation[[#This Row],[REFERRAL_MONTH]],WorkingDays[#All],2,FALSE)</f>
        <v>23</v>
      </c>
      <c r="I7297">
        <f>RefDeprivation[[#This Row],[TWW_REFERRALS]]*(21/RefDeprivation[[#This Row],[WD]])</f>
        <v>1431.6521739130435</v>
      </c>
    </row>
    <row r="7298" spans="1:9" x14ac:dyDescent="0.35">
      <c r="A7298" s="10">
        <v>1256</v>
      </c>
      <c r="B7298" s="10">
        <v>201910</v>
      </c>
      <c r="C7298" s="10" t="s">
        <v>21</v>
      </c>
      <c r="D7298" s="10">
        <v>2019</v>
      </c>
      <c r="E7298" s="10" t="s">
        <v>3</v>
      </c>
      <c r="F7298" s="10" t="s">
        <v>40</v>
      </c>
      <c r="G7298" s="10" t="s">
        <v>60</v>
      </c>
      <c r="H7298" s="10">
        <f>VLOOKUP(RefDeprivation[[#This Row],[REFERRAL_MONTH]],WorkingDays[#All],2,FALSE)</f>
        <v>23</v>
      </c>
      <c r="I7298">
        <f>RefDeprivation[[#This Row],[TWW_REFERRALS]]*(21/RefDeprivation[[#This Row],[WD]])</f>
        <v>1146.782608695652</v>
      </c>
    </row>
    <row r="7299" spans="1:9" x14ac:dyDescent="0.35">
      <c r="A7299" s="10">
        <v>950</v>
      </c>
      <c r="B7299" s="10">
        <v>201910</v>
      </c>
      <c r="C7299" s="10" t="s">
        <v>21</v>
      </c>
      <c r="D7299" s="10">
        <v>2019</v>
      </c>
      <c r="E7299" s="10" t="s">
        <v>3</v>
      </c>
      <c r="F7299" s="10" t="s">
        <v>40</v>
      </c>
      <c r="G7299" s="10" t="s">
        <v>62</v>
      </c>
      <c r="H7299" s="10">
        <f>VLOOKUP(RefDeprivation[[#This Row],[REFERRAL_MONTH]],WorkingDays[#All],2,FALSE)</f>
        <v>23</v>
      </c>
      <c r="I7299">
        <f>RefDeprivation[[#This Row],[TWW_REFERRALS]]*(21/RefDeprivation[[#This Row],[WD]])</f>
        <v>867.39130434782601</v>
      </c>
    </row>
    <row r="7300" spans="1:9" x14ac:dyDescent="0.35">
      <c r="A7300" s="10">
        <v>796</v>
      </c>
      <c r="B7300" s="10">
        <v>201910</v>
      </c>
      <c r="C7300" s="10" t="s">
        <v>21</v>
      </c>
      <c r="D7300" s="10">
        <v>2019</v>
      </c>
      <c r="E7300" s="10" t="s">
        <v>3</v>
      </c>
      <c r="F7300" s="10" t="s">
        <v>40</v>
      </c>
      <c r="G7300" s="10" t="s">
        <v>59</v>
      </c>
      <c r="H7300" s="10">
        <f>VLOOKUP(RefDeprivation[[#This Row],[REFERRAL_MONTH]],WorkingDays[#All],2,FALSE)</f>
        <v>23</v>
      </c>
      <c r="I7300">
        <f>RefDeprivation[[#This Row],[TWW_REFERRALS]]*(21/RefDeprivation[[#This Row],[WD]])</f>
        <v>726.78260869565213</v>
      </c>
    </row>
    <row r="7301" spans="1:9" x14ac:dyDescent="0.35">
      <c r="A7301" s="10">
        <v>1461</v>
      </c>
      <c r="B7301" s="10">
        <v>201910</v>
      </c>
      <c r="C7301" s="10" t="s">
        <v>21</v>
      </c>
      <c r="D7301" s="10">
        <v>2019</v>
      </c>
      <c r="E7301" s="10" t="s">
        <v>3</v>
      </c>
      <c r="F7301" s="10" t="s">
        <v>40</v>
      </c>
      <c r="G7301" s="10" t="s">
        <v>63</v>
      </c>
      <c r="H7301" s="10">
        <f>VLOOKUP(RefDeprivation[[#This Row],[REFERRAL_MONTH]],WorkingDays[#All],2,FALSE)</f>
        <v>23</v>
      </c>
      <c r="I7301">
        <f>RefDeprivation[[#This Row],[TWW_REFERRALS]]*(21/RefDeprivation[[#This Row],[WD]])</f>
        <v>1333.9565217391303</v>
      </c>
    </row>
    <row r="7302" spans="1:9" x14ac:dyDescent="0.35">
      <c r="A7302" s="10">
        <v>878</v>
      </c>
      <c r="B7302" s="10">
        <v>201910</v>
      </c>
      <c r="C7302" s="10" t="s">
        <v>21</v>
      </c>
      <c r="D7302" s="10">
        <v>2019</v>
      </c>
      <c r="E7302" s="10" t="s">
        <v>3</v>
      </c>
      <c r="F7302" s="10" t="s">
        <v>40</v>
      </c>
      <c r="G7302" s="10" t="s">
        <v>65</v>
      </c>
      <c r="H7302" s="10">
        <f>VLOOKUP(RefDeprivation[[#This Row],[REFERRAL_MONTH]],WorkingDays[#All],2,FALSE)</f>
        <v>23</v>
      </c>
      <c r="I7302">
        <f>RefDeprivation[[#This Row],[TWW_REFERRALS]]*(21/RefDeprivation[[#This Row],[WD]])</f>
        <v>801.65217391304338</v>
      </c>
    </row>
    <row r="7303" spans="1:9" x14ac:dyDescent="0.35">
      <c r="A7303" s="10">
        <v>811</v>
      </c>
      <c r="B7303" s="10">
        <v>201910</v>
      </c>
      <c r="C7303" s="10" t="s">
        <v>21</v>
      </c>
      <c r="D7303" s="10">
        <v>2019</v>
      </c>
      <c r="E7303" s="10" t="s">
        <v>3</v>
      </c>
      <c r="F7303" s="10" t="s">
        <v>41</v>
      </c>
      <c r="G7303" s="10" t="s">
        <v>61</v>
      </c>
      <c r="H7303" s="10">
        <f>VLOOKUP(RefDeprivation[[#This Row],[REFERRAL_MONTH]],WorkingDays[#All],2,FALSE)</f>
        <v>23</v>
      </c>
      <c r="I7303">
        <f>RefDeprivation[[#This Row],[TWW_REFERRALS]]*(21/RefDeprivation[[#This Row],[WD]])</f>
        <v>740.47826086956513</v>
      </c>
    </row>
    <row r="7304" spans="1:9" x14ac:dyDescent="0.35">
      <c r="A7304" s="10">
        <v>2007</v>
      </c>
      <c r="B7304" s="10">
        <v>201910</v>
      </c>
      <c r="C7304" s="10" t="s">
        <v>21</v>
      </c>
      <c r="D7304" s="10">
        <v>2019</v>
      </c>
      <c r="E7304" s="10" t="s">
        <v>3</v>
      </c>
      <c r="F7304" s="10" t="s">
        <v>41</v>
      </c>
      <c r="G7304" s="10" t="s">
        <v>64</v>
      </c>
      <c r="H7304" s="10">
        <f>VLOOKUP(RefDeprivation[[#This Row],[REFERRAL_MONTH]],WorkingDays[#All],2,FALSE)</f>
        <v>23</v>
      </c>
      <c r="I7304">
        <f>RefDeprivation[[#This Row],[TWW_REFERRALS]]*(21/RefDeprivation[[#This Row],[WD]])</f>
        <v>1832.478260869565</v>
      </c>
    </row>
    <row r="7305" spans="1:9" x14ac:dyDescent="0.35">
      <c r="A7305" s="10">
        <v>1291</v>
      </c>
      <c r="B7305" s="10">
        <v>201910</v>
      </c>
      <c r="C7305" s="10" t="s">
        <v>21</v>
      </c>
      <c r="D7305" s="10">
        <v>2019</v>
      </c>
      <c r="E7305" s="10" t="s">
        <v>3</v>
      </c>
      <c r="F7305" s="10" t="s">
        <v>41</v>
      </c>
      <c r="G7305" s="10" t="s">
        <v>60</v>
      </c>
      <c r="H7305" s="10">
        <f>VLOOKUP(RefDeprivation[[#This Row],[REFERRAL_MONTH]],WorkingDays[#All],2,FALSE)</f>
        <v>23</v>
      </c>
      <c r="I7305">
        <f>RefDeprivation[[#This Row],[TWW_REFERRALS]]*(21/RefDeprivation[[#This Row],[WD]])</f>
        <v>1178.7391304347825</v>
      </c>
    </row>
    <row r="7306" spans="1:9" x14ac:dyDescent="0.35">
      <c r="A7306" s="10">
        <v>1139</v>
      </c>
      <c r="B7306" s="10">
        <v>201910</v>
      </c>
      <c r="C7306" s="10" t="s">
        <v>21</v>
      </c>
      <c r="D7306" s="10">
        <v>2019</v>
      </c>
      <c r="E7306" s="10" t="s">
        <v>3</v>
      </c>
      <c r="F7306" s="10" t="s">
        <v>41</v>
      </c>
      <c r="G7306" s="10" t="s">
        <v>62</v>
      </c>
      <c r="H7306" s="10">
        <f>VLOOKUP(RefDeprivation[[#This Row],[REFERRAL_MONTH]],WorkingDays[#All],2,FALSE)</f>
        <v>23</v>
      </c>
      <c r="I7306">
        <f>RefDeprivation[[#This Row],[TWW_REFERRALS]]*(21/RefDeprivation[[#This Row],[WD]])</f>
        <v>1039.9565217391303</v>
      </c>
    </row>
    <row r="7307" spans="1:9" x14ac:dyDescent="0.35">
      <c r="A7307" s="10">
        <v>929</v>
      </c>
      <c r="B7307" s="10">
        <v>201910</v>
      </c>
      <c r="C7307" s="10" t="s">
        <v>21</v>
      </c>
      <c r="D7307" s="10">
        <v>2019</v>
      </c>
      <c r="E7307" s="10" t="s">
        <v>3</v>
      </c>
      <c r="F7307" s="10" t="s">
        <v>41</v>
      </c>
      <c r="G7307" s="10" t="s">
        <v>59</v>
      </c>
      <c r="H7307" s="10">
        <f>VLOOKUP(RefDeprivation[[#This Row],[REFERRAL_MONTH]],WorkingDays[#All],2,FALSE)</f>
        <v>23</v>
      </c>
      <c r="I7307">
        <f>RefDeprivation[[#This Row],[TWW_REFERRALS]]*(21/RefDeprivation[[#This Row],[WD]])</f>
        <v>848.21739130434776</v>
      </c>
    </row>
    <row r="7308" spans="1:9" x14ac:dyDescent="0.35">
      <c r="A7308" s="10">
        <v>1015</v>
      </c>
      <c r="B7308" s="10">
        <v>201910</v>
      </c>
      <c r="C7308" s="10" t="s">
        <v>21</v>
      </c>
      <c r="D7308" s="10">
        <v>2019</v>
      </c>
      <c r="E7308" s="10" t="s">
        <v>3</v>
      </c>
      <c r="F7308" s="10" t="s">
        <v>41</v>
      </c>
      <c r="G7308" s="10" t="s">
        <v>63</v>
      </c>
      <c r="H7308" s="10">
        <f>VLOOKUP(RefDeprivation[[#This Row],[REFERRAL_MONTH]],WorkingDays[#All],2,FALSE)</f>
        <v>23</v>
      </c>
      <c r="I7308">
        <f>RefDeprivation[[#This Row],[TWW_REFERRALS]]*(21/RefDeprivation[[#This Row],[WD]])</f>
        <v>926.73913043478251</v>
      </c>
    </row>
    <row r="7309" spans="1:9" x14ac:dyDescent="0.35">
      <c r="A7309" s="10">
        <v>633</v>
      </c>
      <c r="B7309" s="10">
        <v>201910</v>
      </c>
      <c r="C7309" s="10" t="s">
        <v>21</v>
      </c>
      <c r="D7309" s="10">
        <v>2019</v>
      </c>
      <c r="E7309" s="10" t="s">
        <v>3</v>
      </c>
      <c r="F7309" s="10" t="s">
        <v>41</v>
      </c>
      <c r="G7309" s="10" t="s">
        <v>65</v>
      </c>
      <c r="H7309" s="10">
        <f>VLOOKUP(RefDeprivation[[#This Row],[REFERRAL_MONTH]],WorkingDays[#All],2,FALSE)</f>
        <v>23</v>
      </c>
      <c r="I7309">
        <f>RefDeprivation[[#This Row],[TWW_REFERRALS]]*(21/RefDeprivation[[#This Row],[WD]])</f>
        <v>577.95652173913038</v>
      </c>
    </row>
    <row r="7310" spans="1:9" x14ac:dyDescent="0.35">
      <c r="A7310" s="10">
        <v>429</v>
      </c>
      <c r="B7310" s="10">
        <v>201910</v>
      </c>
      <c r="C7310" s="10" t="s">
        <v>21</v>
      </c>
      <c r="D7310" s="10">
        <v>2019</v>
      </c>
      <c r="E7310" s="10" t="s">
        <v>3</v>
      </c>
      <c r="F7310" s="10" t="s">
        <v>42</v>
      </c>
      <c r="G7310" s="10" t="s">
        <v>61</v>
      </c>
      <c r="H7310" s="10">
        <f>VLOOKUP(RefDeprivation[[#This Row],[REFERRAL_MONTH]],WorkingDays[#All],2,FALSE)</f>
        <v>23</v>
      </c>
      <c r="I7310">
        <f>RefDeprivation[[#This Row],[TWW_REFERRALS]]*(21/RefDeprivation[[#This Row],[WD]])</f>
        <v>391.695652173913</v>
      </c>
    </row>
    <row r="7311" spans="1:9" x14ac:dyDescent="0.35">
      <c r="A7311" s="10">
        <v>1437</v>
      </c>
      <c r="B7311" s="10">
        <v>201910</v>
      </c>
      <c r="C7311" s="10" t="s">
        <v>21</v>
      </c>
      <c r="D7311" s="10">
        <v>2019</v>
      </c>
      <c r="E7311" s="10" t="s">
        <v>3</v>
      </c>
      <c r="F7311" s="10" t="s">
        <v>42</v>
      </c>
      <c r="G7311" s="10" t="s">
        <v>64</v>
      </c>
      <c r="H7311" s="10">
        <f>VLOOKUP(RefDeprivation[[#This Row],[REFERRAL_MONTH]],WorkingDays[#All],2,FALSE)</f>
        <v>23</v>
      </c>
      <c r="I7311">
        <f>RefDeprivation[[#This Row],[TWW_REFERRALS]]*(21/RefDeprivation[[#This Row],[WD]])</f>
        <v>1312.0434782608695</v>
      </c>
    </row>
    <row r="7312" spans="1:9" x14ac:dyDescent="0.35">
      <c r="A7312" s="10">
        <v>1562</v>
      </c>
      <c r="B7312" s="10">
        <v>201910</v>
      </c>
      <c r="C7312" s="10" t="s">
        <v>21</v>
      </c>
      <c r="D7312" s="10">
        <v>2019</v>
      </c>
      <c r="E7312" s="10" t="s">
        <v>3</v>
      </c>
      <c r="F7312" s="10" t="s">
        <v>42</v>
      </c>
      <c r="G7312" s="10" t="s">
        <v>60</v>
      </c>
      <c r="H7312" s="10">
        <f>VLOOKUP(RefDeprivation[[#This Row],[REFERRAL_MONTH]],WorkingDays[#All],2,FALSE)</f>
        <v>23</v>
      </c>
      <c r="I7312">
        <f>RefDeprivation[[#This Row],[TWW_REFERRALS]]*(21/RefDeprivation[[#This Row],[WD]])</f>
        <v>1426.1739130434783</v>
      </c>
    </row>
    <row r="7313" spans="1:9" x14ac:dyDescent="0.35">
      <c r="A7313" s="10">
        <v>1697</v>
      </c>
      <c r="B7313" s="10">
        <v>201910</v>
      </c>
      <c r="C7313" s="10" t="s">
        <v>21</v>
      </c>
      <c r="D7313" s="10">
        <v>2019</v>
      </c>
      <c r="E7313" s="10" t="s">
        <v>3</v>
      </c>
      <c r="F7313" s="10" t="s">
        <v>42</v>
      </c>
      <c r="G7313" s="10" t="s">
        <v>62</v>
      </c>
      <c r="H7313" s="10">
        <f>VLOOKUP(RefDeprivation[[#This Row],[REFERRAL_MONTH]],WorkingDays[#All],2,FALSE)</f>
        <v>23</v>
      </c>
      <c r="I7313">
        <f>RefDeprivation[[#This Row],[TWW_REFERRALS]]*(21/RefDeprivation[[#This Row],[WD]])</f>
        <v>1549.4347826086955</v>
      </c>
    </row>
    <row r="7314" spans="1:9" x14ac:dyDescent="0.35">
      <c r="A7314" s="10">
        <v>1690</v>
      </c>
      <c r="B7314" s="10">
        <v>201910</v>
      </c>
      <c r="C7314" s="10" t="s">
        <v>21</v>
      </c>
      <c r="D7314" s="10">
        <v>2019</v>
      </c>
      <c r="E7314" s="10" t="s">
        <v>3</v>
      </c>
      <c r="F7314" s="10" t="s">
        <v>42</v>
      </c>
      <c r="G7314" s="10" t="s">
        <v>59</v>
      </c>
      <c r="H7314" s="10">
        <f>VLOOKUP(RefDeprivation[[#This Row],[REFERRAL_MONTH]],WorkingDays[#All],2,FALSE)</f>
        <v>23</v>
      </c>
      <c r="I7314">
        <f>RefDeprivation[[#This Row],[TWW_REFERRALS]]*(21/RefDeprivation[[#This Row],[WD]])</f>
        <v>1543.0434782608695</v>
      </c>
    </row>
    <row r="7315" spans="1:9" x14ac:dyDescent="0.35">
      <c r="A7315" s="10">
        <v>472</v>
      </c>
      <c r="B7315" s="10">
        <v>201910</v>
      </c>
      <c r="C7315" s="10" t="s">
        <v>21</v>
      </c>
      <c r="D7315" s="10">
        <v>2019</v>
      </c>
      <c r="E7315" s="10" t="s">
        <v>3</v>
      </c>
      <c r="F7315" s="10" t="s">
        <v>42</v>
      </c>
      <c r="G7315" s="10" t="s">
        <v>63</v>
      </c>
      <c r="H7315" s="10">
        <f>VLOOKUP(RefDeprivation[[#This Row],[REFERRAL_MONTH]],WorkingDays[#All],2,FALSE)</f>
        <v>23</v>
      </c>
      <c r="I7315">
        <f>RefDeprivation[[#This Row],[TWW_REFERRALS]]*(21/RefDeprivation[[#This Row],[WD]])</f>
        <v>430.95652173913044</v>
      </c>
    </row>
    <row r="7316" spans="1:9" x14ac:dyDescent="0.35">
      <c r="A7316" s="10">
        <v>354</v>
      </c>
      <c r="B7316" s="10">
        <v>201910</v>
      </c>
      <c r="C7316" s="10" t="s">
        <v>21</v>
      </c>
      <c r="D7316" s="10">
        <v>2019</v>
      </c>
      <c r="E7316" s="10" t="s">
        <v>3</v>
      </c>
      <c r="F7316" s="10" t="s">
        <v>42</v>
      </c>
      <c r="G7316" s="10" t="s">
        <v>65</v>
      </c>
      <c r="H7316" s="10">
        <f>VLOOKUP(RefDeprivation[[#This Row],[REFERRAL_MONTH]],WorkingDays[#All],2,FALSE)</f>
        <v>23</v>
      </c>
      <c r="I7316">
        <f>RefDeprivation[[#This Row],[TWW_REFERRALS]]*(21/RefDeprivation[[#This Row],[WD]])</f>
        <v>323.21739130434781</v>
      </c>
    </row>
    <row r="7317" spans="1:9" x14ac:dyDescent="0.35">
      <c r="A7317" s="10">
        <v>590</v>
      </c>
      <c r="B7317" s="10">
        <v>201910</v>
      </c>
      <c r="C7317" s="10" t="s">
        <v>21</v>
      </c>
      <c r="D7317" s="10">
        <v>2019</v>
      </c>
      <c r="E7317" s="10" t="s">
        <v>4</v>
      </c>
      <c r="F7317" s="10" t="s">
        <v>38</v>
      </c>
      <c r="G7317" s="10" t="s">
        <v>61</v>
      </c>
      <c r="H7317" s="10">
        <f>VLOOKUP(RefDeprivation[[#This Row],[REFERRAL_MONTH]],WorkingDays[#All],2,FALSE)</f>
        <v>23</v>
      </c>
      <c r="I7317">
        <f>RefDeprivation[[#This Row],[TWW_REFERRALS]]*(21/RefDeprivation[[#This Row],[WD]])</f>
        <v>538.695652173913</v>
      </c>
    </row>
    <row r="7318" spans="1:9" x14ac:dyDescent="0.35">
      <c r="A7318" s="10">
        <v>381</v>
      </c>
      <c r="B7318" s="10">
        <v>201910</v>
      </c>
      <c r="C7318" s="10" t="s">
        <v>21</v>
      </c>
      <c r="D7318" s="10">
        <v>2019</v>
      </c>
      <c r="E7318" s="10" t="s">
        <v>4</v>
      </c>
      <c r="F7318" s="10" t="s">
        <v>38</v>
      </c>
      <c r="G7318" s="10" t="s">
        <v>64</v>
      </c>
      <c r="H7318" s="10">
        <f>VLOOKUP(RefDeprivation[[#This Row],[REFERRAL_MONTH]],WorkingDays[#All],2,FALSE)</f>
        <v>23</v>
      </c>
      <c r="I7318">
        <f>RefDeprivation[[#This Row],[TWW_REFERRALS]]*(21/RefDeprivation[[#This Row],[WD]])</f>
        <v>347.86956521739131</v>
      </c>
    </row>
    <row r="7319" spans="1:9" x14ac:dyDescent="0.35">
      <c r="A7319" s="10">
        <v>805</v>
      </c>
      <c r="B7319" s="10">
        <v>201910</v>
      </c>
      <c r="C7319" s="10" t="s">
        <v>21</v>
      </c>
      <c r="D7319" s="10">
        <v>2019</v>
      </c>
      <c r="E7319" s="10" t="s">
        <v>4</v>
      </c>
      <c r="F7319" s="10" t="s">
        <v>38</v>
      </c>
      <c r="G7319" s="10" t="s">
        <v>60</v>
      </c>
      <c r="H7319" s="10">
        <f>VLOOKUP(RefDeprivation[[#This Row],[REFERRAL_MONTH]],WorkingDays[#All],2,FALSE)</f>
        <v>23</v>
      </c>
      <c r="I7319">
        <f>RefDeprivation[[#This Row],[TWW_REFERRALS]]*(21/RefDeprivation[[#This Row],[WD]])</f>
        <v>735</v>
      </c>
    </row>
    <row r="7320" spans="1:9" x14ac:dyDescent="0.35">
      <c r="A7320" s="10">
        <v>542</v>
      </c>
      <c r="B7320" s="10">
        <v>201910</v>
      </c>
      <c r="C7320" s="10" t="s">
        <v>21</v>
      </c>
      <c r="D7320" s="10">
        <v>2019</v>
      </c>
      <c r="E7320" s="10" t="s">
        <v>4</v>
      </c>
      <c r="F7320" s="10" t="s">
        <v>38</v>
      </c>
      <c r="G7320" s="10" t="s">
        <v>62</v>
      </c>
      <c r="H7320" s="10">
        <f>VLOOKUP(RefDeprivation[[#This Row],[REFERRAL_MONTH]],WorkingDays[#All],2,FALSE)</f>
        <v>23</v>
      </c>
      <c r="I7320">
        <f>RefDeprivation[[#This Row],[TWW_REFERRALS]]*(21/RefDeprivation[[#This Row],[WD]])</f>
        <v>494.86956521739125</v>
      </c>
    </row>
    <row r="7321" spans="1:9" x14ac:dyDescent="0.35">
      <c r="A7321" s="10">
        <v>484</v>
      </c>
      <c r="B7321" s="10">
        <v>201910</v>
      </c>
      <c r="C7321" s="10" t="s">
        <v>21</v>
      </c>
      <c r="D7321" s="10">
        <v>2019</v>
      </c>
      <c r="E7321" s="10" t="s">
        <v>4</v>
      </c>
      <c r="F7321" s="10" t="s">
        <v>38</v>
      </c>
      <c r="G7321" s="10" t="s">
        <v>59</v>
      </c>
      <c r="H7321" s="10">
        <f>VLOOKUP(RefDeprivation[[#This Row],[REFERRAL_MONTH]],WorkingDays[#All],2,FALSE)</f>
        <v>23</v>
      </c>
      <c r="I7321">
        <f>RefDeprivation[[#This Row],[TWW_REFERRALS]]*(21/RefDeprivation[[#This Row],[WD]])</f>
        <v>441.91304347826082</v>
      </c>
    </row>
    <row r="7322" spans="1:9" x14ac:dyDescent="0.35">
      <c r="A7322" s="10">
        <v>898</v>
      </c>
      <c r="B7322" s="10">
        <v>201910</v>
      </c>
      <c r="C7322" s="10" t="s">
        <v>21</v>
      </c>
      <c r="D7322" s="10">
        <v>2019</v>
      </c>
      <c r="E7322" s="10" t="s">
        <v>4</v>
      </c>
      <c r="F7322" s="10" t="s">
        <v>38</v>
      </c>
      <c r="G7322" s="10" t="s">
        <v>63</v>
      </c>
      <c r="H7322" s="10">
        <f>VLOOKUP(RefDeprivation[[#This Row],[REFERRAL_MONTH]],WorkingDays[#All],2,FALSE)</f>
        <v>23</v>
      </c>
      <c r="I7322">
        <f>RefDeprivation[[#This Row],[TWW_REFERRALS]]*(21/RefDeprivation[[#This Row],[WD]])</f>
        <v>819.91304347826087</v>
      </c>
    </row>
    <row r="7323" spans="1:9" x14ac:dyDescent="0.35">
      <c r="A7323" s="10">
        <v>326</v>
      </c>
      <c r="B7323" s="10">
        <v>201910</v>
      </c>
      <c r="C7323" s="10" t="s">
        <v>21</v>
      </c>
      <c r="D7323" s="10">
        <v>2019</v>
      </c>
      <c r="E7323" s="10" t="s">
        <v>4</v>
      </c>
      <c r="F7323" s="10" t="s">
        <v>38</v>
      </c>
      <c r="G7323" s="10" t="s">
        <v>65</v>
      </c>
      <c r="H7323" s="10">
        <f>VLOOKUP(RefDeprivation[[#This Row],[REFERRAL_MONTH]],WorkingDays[#All],2,FALSE)</f>
        <v>23</v>
      </c>
      <c r="I7323">
        <f>RefDeprivation[[#This Row],[TWW_REFERRALS]]*(21/RefDeprivation[[#This Row],[WD]])</f>
        <v>297.65217391304344</v>
      </c>
    </row>
    <row r="7324" spans="1:9" x14ac:dyDescent="0.35">
      <c r="A7324" s="10">
        <v>660</v>
      </c>
      <c r="B7324" s="10">
        <v>201910</v>
      </c>
      <c r="C7324" s="10" t="s">
        <v>21</v>
      </c>
      <c r="D7324" s="10">
        <v>2019</v>
      </c>
      <c r="E7324" s="10" t="s">
        <v>4</v>
      </c>
      <c r="F7324" s="10" t="s">
        <v>39</v>
      </c>
      <c r="G7324" s="10" t="s">
        <v>61</v>
      </c>
      <c r="H7324" s="10">
        <f>VLOOKUP(RefDeprivation[[#This Row],[REFERRAL_MONTH]],WorkingDays[#All],2,FALSE)</f>
        <v>23</v>
      </c>
      <c r="I7324">
        <f>RefDeprivation[[#This Row],[TWW_REFERRALS]]*(21/RefDeprivation[[#This Row],[WD]])</f>
        <v>602.60869565217388</v>
      </c>
    </row>
    <row r="7325" spans="1:9" x14ac:dyDescent="0.35">
      <c r="A7325" s="10">
        <v>463</v>
      </c>
      <c r="B7325" s="10">
        <v>201910</v>
      </c>
      <c r="C7325" s="10" t="s">
        <v>21</v>
      </c>
      <c r="D7325" s="10">
        <v>2019</v>
      </c>
      <c r="E7325" s="10" t="s">
        <v>4</v>
      </c>
      <c r="F7325" s="10" t="s">
        <v>39</v>
      </c>
      <c r="G7325" s="10" t="s">
        <v>64</v>
      </c>
      <c r="H7325" s="10">
        <f>VLOOKUP(RefDeprivation[[#This Row],[REFERRAL_MONTH]],WorkingDays[#All],2,FALSE)</f>
        <v>23</v>
      </c>
      <c r="I7325">
        <f>RefDeprivation[[#This Row],[TWW_REFERRALS]]*(21/RefDeprivation[[#This Row],[WD]])</f>
        <v>422.73913043478257</v>
      </c>
    </row>
    <row r="7326" spans="1:9" x14ac:dyDescent="0.35">
      <c r="A7326" s="10">
        <v>830</v>
      </c>
      <c r="B7326" s="10">
        <v>201910</v>
      </c>
      <c r="C7326" s="10" t="s">
        <v>21</v>
      </c>
      <c r="D7326" s="10">
        <v>2019</v>
      </c>
      <c r="E7326" s="10" t="s">
        <v>4</v>
      </c>
      <c r="F7326" s="10" t="s">
        <v>39</v>
      </c>
      <c r="G7326" s="10" t="s">
        <v>60</v>
      </c>
      <c r="H7326" s="10">
        <f>VLOOKUP(RefDeprivation[[#This Row],[REFERRAL_MONTH]],WorkingDays[#All],2,FALSE)</f>
        <v>23</v>
      </c>
      <c r="I7326">
        <f>RefDeprivation[[#This Row],[TWW_REFERRALS]]*(21/RefDeprivation[[#This Row],[WD]])</f>
        <v>757.82608695652175</v>
      </c>
    </row>
    <row r="7327" spans="1:9" x14ac:dyDescent="0.35">
      <c r="A7327" s="10">
        <v>600</v>
      </c>
      <c r="B7327" s="10">
        <v>201910</v>
      </c>
      <c r="C7327" s="10" t="s">
        <v>21</v>
      </c>
      <c r="D7327" s="10">
        <v>2019</v>
      </c>
      <c r="E7327" s="10" t="s">
        <v>4</v>
      </c>
      <c r="F7327" s="10" t="s">
        <v>39</v>
      </c>
      <c r="G7327" s="10" t="s">
        <v>62</v>
      </c>
      <c r="H7327" s="10">
        <f>VLOOKUP(RefDeprivation[[#This Row],[REFERRAL_MONTH]],WorkingDays[#All],2,FALSE)</f>
        <v>23</v>
      </c>
      <c r="I7327">
        <f>RefDeprivation[[#This Row],[TWW_REFERRALS]]*(21/RefDeprivation[[#This Row],[WD]])</f>
        <v>547.82608695652175</v>
      </c>
    </row>
    <row r="7328" spans="1:9" x14ac:dyDescent="0.35">
      <c r="A7328" s="10">
        <v>478</v>
      </c>
      <c r="B7328" s="10">
        <v>201910</v>
      </c>
      <c r="C7328" s="10" t="s">
        <v>21</v>
      </c>
      <c r="D7328" s="10">
        <v>2019</v>
      </c>
      <c r="E7328" s="10" t="s">
        <v>4</v>
      </c>
      <c r="F7328" s="10" t="s">
        <v>39</v>
      </c>
      <c r="G7328" s="10" t="s">
        <v>59</v>
      </c>
      <c r="H7328" s="10">
        <f>VLOOKUP(RefDeprivation[[#This Row],[REFERRAL_MONTH]],WorkingDays[#All],2,FALSE)</f>
        <v>23</v>
      </c>
      <c r="I7328">
        <f>RefDeprivation[[#This Row],[TWW_REFERRALS]]*(21/RefDeprivation[[#This Row],[WD]])</f>
        <v>436.43478260869563</v>
      </c>
    </row>
    <row r="7329" spans="1:9" x14ac:dyDescent="0.35">
      <c r="A7329" s="10">
        <v>706</v>
      </c>
      <c r="B7329" s="10">
        <v>201910</v>
      </c>
      <c r="C7329" s="10" t="s">
        <v>21</v>
      </c>
      <c r="D7329" s="10">
        <v>2019</v>
      </c>
      <c r="E7329" s="10" t="s">
        <v>4</v>
      </c>
      <c r="F7329" s="10" t="s">
        <v>39</v>
      </c>
      <c r="G7329" s="10" t="s">
        <v>63</v>
      </c>
      <c r="H7329" s="10">
        <f>VLOOKUP(RefDeprivation[[#This Row],[REFERRAL_MONTH]],WorkingDays[#All],2,FALSE)</f>
        <v>23</v>
      </c>
      <c r="I7329">
        <f>RefDeprivation[[#This Row],[TWW_REFERRALS]]*(21/RefDeprivation[[#This Row],[WD]])</f>
        <v>644.60869565217388</v>
      </c>
    </row>
    <row r="7330" spans="1:9" x14ac:dyDescent="0.35">
      <c r="A7330" s="10">
        <v>433</v>
      </c>
      <c r="B7330" s="10">
        <v>201910</v>
      </c>
      <c r="C7330" s="10" t="s">
        <v>21</v>
      </c>
      <c r="D7330" s="10">
        <v>2019</v>
      </c>
      <c r="E7330" s="10" t="s">
        <v>4</v>
      </c>
      <c r="F7330" s="10" t="s">
        <v>39</v>
      </c>
      <c r="G7330" s="10" t="s">
        <v>65</v>
      </c>
      <c r="H7330" s="10">
        <f>VLOOKUP(RefDeprivation[[#This Row],[REFERRAL_MONTH]],WorkingDays[#All],2,FALSE)</f>
        <v>23</v>
      </c>
      <c r="I7330">
        <f>RefDeprivation[[#This Row],[TWW_REFERRALS]]*(21/RefDeprivation[[#This Row],[WD]])</f>
        <v>395.3478260869565</v>
      </c>
    </row>
    <row r="7331" spans="1:9" x14ac:dyDescent="0.35">
      <c r="A7331" s="10">
        <v>623</v>
      </c>
      <c r="B7331" s="10">
        <v>201910</v>
      </c>
      <c r="C7331" s="10" t="s">
        <v>21</v>
      </c>
      <c r="D7331" s="10">
        <v>2019</v>
      </c>
      <c r="E7331" s="10" t="s">
        <v>4</v>
      </c>
      <c r="F7331" s="10" t="s">
        <v>40</v>
      </c>
      <c r="G7331" s="10" t="s">
        <v>61</v>
      </c>
      <c r="H7331" s="10">
        <f>VLOOKUP(RefDeprivation[[#This Row],[REFERRAL_MONTH]],WorkingDays[#All],2,FALSE)</f>
        <v>23</v>
      </c>
      <c r="I7331">
        <f>RefDeprivation[[#This Row],[TWW_REFERRALS]]*(21/RefDeprivation[[#This Row],[WD]])</f>
        <v>568.82608695652175</v>
      </c>
    </row>
    <row r="7332" spans="1:9" x14ac:dyDescent="0.35">
      <c r="A7332" s="10">
        <v>760</v>
      </c>
      <c r="B7332" s="10">
        <v>201910</v>
      </c>
      <c r="C7332" s="10" t="s">
        <v>21</v>
      </c>
      <c r="D7332" s="10">
        <v>2019</v>
      </c>
      <c r="E7332" s="10" t="s">
        <v>4</v>
      </c>
      <c r="F7332" s="10" t="s">
        <v>40</v>
      </c>
      <c r="G7332" s="10" t="s">
        <v>64</v>
      </c>
      <c r="H7332" s="10">
        <f>VLOOKUP(RefDeprivation[[#This Row],[REFERRAL_MONTH]],WorkingDays[#All],2,FALSE)</f>
        <v>23</v>
      </c>
      <c r="I7332">
        <f>RefDeprivation[[#This Row],[TWW_REFERRALS]]*(21/RefDeprivation[[#This Row],[WD]])</f>
        <v>693.91304347826087</v>
      </c>
    </row>
    <row r="7333" spans="1:9" x14ac:dyDescent="0.35">
      <c r="A7333" s="10">
        <v>796</v>
      </c>
      <c r="B7333" s="10">
        <v>201910</v>
      </c>
      <c r="C7333" s="10" t="s">
        <v>21</v>
      </c>
      <c r="D7333" s="10">
        <v>2019</v>
      </c>
      <c r="E7333" s="10" t="s">
        <v>4</v>
      </c>
      <c r="F7333" s="10" t="s">
        <v>40</v>
      </c>
      <c r="G7333" s="10" t="s">
        <v>60</v>
      </c>
      <c r="H7333" s="10">
        <f>VLOOKUP(RefDeprivation[[#This Row],[REFERRAL_MONTH]],WorkingDays[#All],2,FALSE)</f>
        <v>23</v>
      </c>
      <c r="I7333">
        <f>RefDeprivation[[#This Row],[TWW_REFERRALS]]*(21/RefDeprivation[[#This Row],[WD]])</f>
        <v>726.78260869565213</v>
      </c>
    </row>
    <row r="7334" spans="1:9" x14ac:dyDescent="0.35">
      <c r="A7334" s="10">
        <v>473</v>
      </c>
      <c r="B7334" s="10">
        <v>201910</v>
      </c>
      <c r="C7334" s="10" t="s">
        <v>21</v>
      </c>
      <c r="D7334" s="10">
        <v>2019</v>
      </c>
      <c r="E7334" s="10" t="s">
        <v>4</v>
      </c>
      <c r="F7334" s="10" t="s">
        <v>40</v>
      </c>
      <c r="G7334" s="10" t="s">
        <v>62</v>
      </c>
      <c r="H7334" s="10">
        <f>VLOOKUP(RefDeprivation[[#This Row],[REFERRAL_MONTH]],WorkingDays[#All],2,FALSE)</f>
        <v>23</v>
      </c>
      <c r="I7334">
        <f>RefDeprivation[[#This Row],[TWW_REFERRALS]]*(21/RefDeprivation[[#This Row],[WD]])</f>
        <v>431.86956521739125</v>
      </c>
    </row>
    <row r="7335" spans="1:9" x14ac:dyDescent="0.35">
      <c r="A7335" s="10">
        <v>371</v>
      </c>
      <c r="B7335" s="10">
        <v>201910</v>
      </c>
      <c r="C7335" s="10" t="s">
        <v>21</v>
      </c>
      <c r="D7335" s="10">
        <v>2019</v>
      </c>
      <c r="E7335" s="10" t="s">
        <v>4</v>
      </c>
      <c r="F7335" s="10" t="s">
        <v>40</v>
      </c>
      <c r="G7335" s="10" t="s">
        <v>59</v>
      </c>
      <c r="H7335" s="10">
        <f>VLOOKUP(RefDeprivation[[#This Row],[REFERRAL_MONTH]],WorkingDays[#All],2,FALSE)</f>
        <v>23</v>
      </c>
      <c r="I7335">
        <f>RefDeprivation[[#This Row],[TWW_REFERRALS]]*(21/RefDeprivation[[#This Row],[WD]])</f>
        <v>338.73913043478257</v>
      </c>
    </row>
    <row r="7336" spans="1:9" x14ac:dyDescent="0.35">
      <c r="A7336" s="10">
        <v>662</v>
      </c>
      <c r="B7336" s="10">
        <v>201910</v>
      </c>
      <c r="C7336" s="10" t="s">
        <v>21</v>
      </c>
      <c r="D7336" s="10">
        <v>2019</v>
      </c>
      <c r="E7336" s="10" t="s">
        <v>4</v>
      </c>
      <c r="F7336" s="10" t="s">
        <v>40</v>
      </c>
      <c r="G7336" s="10" t="s">
        <v>63</v>
      </c>
      <c r="H7336" s="10">
        <f>VLOOKUP(RefDeprivation[[#This Row],[REFERRAL_MONTH]],WorkingDays[#All],2,FALSE)</f>
        <v>23</v>
      </c>
      <c r="I7336">
        <f>RefDeprivation[[#This Row],[TWW_REFERRALS]]*(21/RefDeprivation[[#This Row],[WD]])</f>
        <v>604.43478260869563</v>
      </c>
    </row>
    <row r="7337" spans="1:9" x14ac:dyDescent="0.35">
      <c r="A7337" s="10">
        <v>431</v>
      </c>
      <c r="B7337" s="10">
        <v>201910</v>
      </c>
      <c r="C7337" s="10" t="s">
        <v>21</v>
      </c>
      <c r="D7337" s="10">
        <v>2019</v>
      </c>
      <c r="E7337" s="10" t="s">
        <v>4</v>
      </c>
      <c r="F7337" s="10" t="s">
        <v>40</v>
      </c>
      <c r="G7337" s="10" t="s">
        <v>65</v>
      </c>
      <c r="H7337" s="10">
        <f>VLOOKUP(RefDeprivation[[#This Row],[REFERRAL_MONTH]],WorkingDays[#All],2,FALSE)</f>
        <v>23</v>
      </c>
      <c r="I7337">
        <f>RefDeprivation[[#This Row],[TWW_REFERRALS]]*(21/RefDeprivation[[#This Row],[WD]])</f>
        <v>393.52173913043475</v>
      </c>
    </row>
    <row r="7338" spans="1:9" x14ac:dyDescent="0.35">
      <c r="A7338" s="10">
        <v>427</v>
      </c>
      <c r="B7338" s="10">
        <v>201910</v>
      </c>
      <c r="C7338" s="10" t="s">
        <v>21</v>
      </c>
      <c r="D7338" s="10">
        <v>2019</v>
      </c>
      <c r="E7338" s="10" t="s">
        <v>4</v>
      </c>
      <c r="F7338" s="10" t="s">
        <v>41</v>
      </c>
      <c r="G7338" s="10" t="s">
        <v>61</v>
      </c>
      <c r="H7338" s="10">
        <f>VLOOKUP(RefDeprivation[[#This Row],[REFERRAL_MONTH]],WorkingDays[#All],2,FALSE)</f>
        <v>23</v>
      </c>
      <c r="I7338">
        <f>RefDeprivation[[#This Row],[TWW_REFERRALS]]*(21/RefDeprivation[[#This Row],[WD]])</f>
        <v>389.86956521739125</v>
      </c>
    </row>
    <row r="7339" spans="1:9" x14ac:dyDescent="0.35">
      <c r="A7339" s="10">
        <v>951</v>
      </c>
      <c r="B7339" s="10">
        <v>201910</v>
      </c>
      <c r="C7339" s="10" t="s">
        <v>21</v>
      </c>
      <c r="D7339" s="10">
        <v>2019</v>
      </c>
      <c r="E7339" s="10" t="s">
        <v>4</v>
      </c>
      <c r="F7339" s="10" t="s">
        <v>41</v>
      </c>
      <c r="G7339" s="10" t="s">
        <v>64</v>
      </c>
      <c r="H7339" s="10">
        <f>VLOOKUP(RefDeprivation[[#This Row],[REFERRAL_MONTH]],WorkingDays[#All],2,FALSE)</f>
        <v>23</v>
      </c>
      <c r="I7339">
        <f>RefDeprivation[[#This Row],[TWW_REFERRALS]]*(21/RefDeprivation[[#This Row],[WD]])</f>
        <v>868.30434782608688</v>
      </c>
    </row>
    <row r="7340" spans="1:9" x14ac:dyDescent="0.35">
      <c r="A7340" s="10">
        <v>764</v>
      </c>
      <c r="B7340" s="10">
        <v>201910</v>
      </c>
      <c r="C7340" s="10" t="s">
        <v>21</v>
      </c>
      <c r="D7340" s="10">
        <v>2019</v>
      </c>
      <c r="E7340" s="10" t="s">
        <v>4</v>
      </c>
      <c r="F7340" s="10" t="s">
        <v>41</v>
      </c>
      <c r="G7340" s="10" t="s">
        <v>60</v>
      </c>
      <c r="H7340" s="10">
        <f>VLOOKUP(RefDeprivation[[#This Row],[REFERRAL_MONTH]],WorkingDays[#All],2,FALSE)</f>
        <v>23</v>
      </c>
      <c r="I7340">
        <f>RefDeprivation[[#This Row],[TWW_REFERRALS]]*(21/RefDeprivation[[#This Row],[WD]])</f>
        <v>697.56521739130426</v>
      </c>
    </row>
    <row r="7341" spans="1:9" x14ac:dyDescent="0.35">
      <c r="A7341" s="10">
        <v>550</v>
      </c>
      <c r="B7341" s="10">
        <v>201910</v>
      </c>
      <c r="C7341" s="10" t="s">
        <v>21</v>
      </c>
      <c r="D7341" s="10">
        <v>2019</v>
      </c>
      <c r="E7341" s="10" t="s">
        <v>4</v>
      </c>
      <c r="F7341" s="10" t="s">
        <v>41</v>
      </c>
      <c r="G7341" s="10" t="s">
        <v>62</v>
      </c>
      <c r="H7341" s="10">
        <f>VLOOKUP(RefDeprivation[[#This Row],[REFERRAL_MONTH]],WorkingDays[#All],2,FALSE)</f>
        <v>23</v>
      </c>
      <c r="I7341">
        <f>RefDeprivation[[#This Row],[TWW_REFERRALS]]*(21/RefDeprivation[[#This Row],[WD]])</f>
        <v>502.17391304347825</v>
      </c>
    </row>
    <row r="7342" spans="1:9" x14ac:dyDescent="0.35">
      <c r="A7342" s="10">
        <v>450</v>
      </c>
      <c r="B7342" s="10">
        <v>201910</v>
      </c>
      <c r="C7342" s="10" t="s">
        <v>21</v>
      </c>
      <c r="D7342" s="10">
        <v>2019</v>
      </c>
      <c r="E7342" s="10" t="s">
        <v>4</v>
      </c>
      <c r="F7342" s="10" t="s">
        <v>41</v>
      </c>
      <c r="G7342" s="10" t="s">
        <v>59</v>
      </c>
      <c r="H7342" s="10">
        <f>VLOOKUP(RefDeprivation[[#This Row],[REFERRAL_MONTH]],WorkingDays[#All],2,FALSE)</f>
        <v>23</v>
      </c>
      <c r="I7342">
        <f>RefDeprivation[[#This Row],[TWW_REFERRALS]]*(21/RefDeprivation[[#This Row],[WD]])</f>
        <v>410.86956521739125</v>
      </c>
    </row>
    <row r="7343" spans="1:9" x14ac:dyDescent="0.35">
      <c r="A7343" s="10">
        <v>438</v>
      </c>
      <c r="B7343" s="10">
        <v>201910</v>
      </c>
      <c r="C7343" s="10" t="s">
        <v>21</v>
      </c>
      <c r="D7343" s="10">
        <v>2019</v>
      </c>
      <c r="E7343" s="10" t="s">
        <v>4</v>
      </c>
      <c r="F7343" s="10" t="s">
        <v>41</v>
      </c>
      <c r="G7343" s="10" t="s">
        <v>63</v>
      </c>
      <c r="H7343" s="10">
        <f>VLOOKUP(RefDeprivation[[#This Row],[REFERRAL_MONTH]],WorkingDays[#All],2,FALSE)</f>
        <v>23</v>
      </c>
      <c r="I7343">
        <f>RefDeprivation[[#This Row],[TWW_REFERRALS]]*(21/RefDeprivation[[#This Row],[WD]])</f>
        <v>399.91304347826087</v>
      </c>
    </row>
    <row r="7344" spans="1:9" x14ac:dyDescent="0.35">
      <c r="A7344" s="10">
        <v>275</v>
      </c>
      <c r="B7344" s="10">
        <v>201910</v>
      </c>
      <c r="C7344" s="10" t="s">
        <v>21</v>
      </c>
      <c r="D7344" s="10">
        <v>2019</v>
      </c>
      <c r="E7344" s="10" t="s">
        <v>4</v>
      </c>
      <c r="F7344" s="10" t="s">
        <v>41</v>
      </c>
      <c r="G7344" s="10" t="s">
        <v>65</v>
      </c>
      <c r="H7344" s="10">
        <f>VLOOKUP(RefDeprivation[[#This Row],[REFERRAL_MONTH]],WorkingDays[#All],2,FALSE)</f>
        <v>23</v>
      </c>
      <c r="I7344">
        <f>RefDeprivation[[#This Row],[TWW_REFERRALS]]*(21/RefDeprivation[[#This Row],[WD]])</f>
        <v>251.08695652173913</v>
      </c>
    </row>
    <row r="7345" spans="1:9" x14ac:dyDescent="0.35">
      <c r="A7345" s="10">
        <v>212</v>
      </c>
      <c r="B7345" s="10">
        <v>201910</v>
      </c>
      <c r="C7345" s="10" t="s">
        <v>21</v>
      </c>
      <c r="D7345" s="10">
        <v>2019</v>
      </c>
      <c r="E7345" s="10" t="s">
        <v>4</v>
      </c>
      <c r="F7345" s="10" t="s">
        <v>42</v>
      </c>
      <c r="G7345" s="10" t="s">
        <v>61</v>
      </c>
      <c r="H7345" s="10">
        <f>VLOOKUP(RefDeprivation[[#This Row],[REFERRAL_MONTH]],WorkingDays[#All],2,FALSE)</f>
        <v>23</v>
      </c>
      <c r="I7345">
        <f>RefDeprivation[[#This Row],[TWW_REFERRALS]]*(21/RefDeprivation[[#This Row],[WD]])</f>
        <v>193.56521739130434</v>
      </c>
    </row>
    <row r="7346" spans="1:9" x14ac:dyDescent="0.35">
      <c r="A7346" s="10">
        <v>674</v>
      </c>
      <c r="B7346" s="10">
        <v>201910</v>
      </c>
      <c r="C7346" s="10" t="s">
        <v>21</v>
      </c>
      <c r="D7346" s="10">
        <v>2019</v>
      </c>
      <c r="E7346" s="10" t="s">
        <v>4</v>
      </c>
      <c r="F7346" s="10" t="s">
        <v>42</v>
      </c>
      <c r="G7346" s="10" t="s">
        <v>64</v>
      </c>
      <c r="H7346" s="10">
        <f>VLOOKUP(RefDeprivation[[#This Row],[REFERRAL_MONTH]],WorkingDays[#All],2,FALSE)</f>
        <v>23</v>
      </c>
      <c r="I7346">
        <f>RefDeprivation[[#This Row],[TWW_REFERRALS]]*(21/RefDeprivation[[#This Row],[WD]])</f>
        <v>615.39130434782601</v>
      </c>
    </row>
    <row r="7347" spans="1:9" x14ac:dyDescent="0.35">
      <c r="A7347" s="10">
        <v>941</v>
      </c>
      <c r="B7347" s="10">
        <v>201910</v>
      </c>
      <c r="C7347" s="10" t="s">
        <v>21</v>
      </c>
      <c r="D7347" s="10">
        <v>2019</v>
      </c>
      <c r="E7347" s="10" t="s">
        <v>4</v>
      </c>
      <c r="F7347" s="10" t="s">
        <v>42</v>
      </c>
      <c r="G7347" s="10" t="s">
        <v>60</v>
      </c>
      <c r="H7347" s="10">
        <f>VLOOKUP(RefDeprivation[[#This Row],[REFERRAL_MONTH]],WorkingDays[#All],2,FALSE)</f>
        <v>23</v>
      </c>
      <c r="I7347">
        <f>RefDeprivation[[#This Row],[TWW_REFERRALS]]*(21/RefDeprivation[[#This Row],[WD]])</f>
        <v>859.17391304347825</v>
      </c>
    </row>
    <row r="7348" spans="1:9" x14ac:dyDescent="0.35">
      <c r="A7348" s="10">
        <v>725</v>
      </c>
      <c r="B7348" s="10">
        <v>201910</v>
      </c>
      <c r="C7348" s="10" t="s">
        <v>21</v>
      </c>
      <c r="D7348" s="10">
        <v>2019</v>
      </c>
      <c r="E7348" s="10" t="s">
        <v>4</v>
      </c>
      <c r="F7348" s="10" t="s">
        <v>42</v>
      </c>
      <c r="G7348" s="10" t="s">
        <v>62</v>
      </c>
      <c r="H7348" s="10">
        <f>VLOOKUP(RefDeprivation[[#This Row],[REFERRAL_MONTH]],WorkingDays[#All],2,FALSE)</f>
        <v>23</v>
      </c>
      <c r="I7348">
        <f>RefDeprivation[[#This Row],[TWW_REFERRALS]]*(21/RefDeprivation[[#This Row],[WD]])</f>
        <v>661.95652173913038</v>
      </c>
    </row>
    <row r="7349" spans="1:9" x14ac:dyDescent="0.35">
      <c r="A7349" s="10">
        <v>803</v>
      </c>
      <c r="B7349" s="10">
        <v>201910</v>
      </c>
      <c r="C7349" s="10" t="s">
        <v>21</v>
      </c>
      <c r="D7349" s="10">
        <v>2019</v>
      </c>
      <c r="E7349" s="10" t="s">
        <v>4</v>
      </c>
      <c r="F7349" s="10" t="s">
        <v>42</v>
      </c>
      <c r="G7349" s="10" t="s">
        <v>59</v>
      </c>
      <c r="H7349" s="10">
        <f>VLOOKUP(RefDeprivation[[#This Row],[REFERRAL_MONTH]],WorkingDays[#All],2,FALSE)</f>
        <v>23</v>
      </c>
      <c r="I7349">
        <f>RefDeprivation[[#This Row],[TWW_REFERRALS]]*(21/RefDeprivation[[#This Row],[WD]])</f>
        <v>733.17391304347825</v>
      </c>
    </row>
    <row r="7350" spans="1:9" x14ac:dyDescent="0.35">
      <c r="A7350" s="10">
        <v>199</v>
      </c>
      <c r="B7350" s="10">
        <v>201910</v>
      </c>
      <c r="C7350" s="10" t="s">
        <v>21</v>
      </c>
      <c r="D7350" s="10">
        <v>2019</v>
      </c>
      <c r="E7350" s="10" t="s">
        <v>4</v>
      </c>
      <c r="F7350" s="10" t="s">
        <v>42</v>
      </c>
      <c r="G7350" s="10" t="s">
        <v>63</v>
      </c>
      <c r="H7350" s="10">
        <f>VLOOKUP(RefDeprivation[[#This Row],[REFERRAL_MONTH]],WorkingDays[#All],2,FALSE)</f>
        <v>23</v>
      </c>
      <c r="I7350">
        <f>RefDeprivation[[#This Row],[TWW_REFERRALS]]*(21/RefDeprivation[[#This Row],[WD]])</f>
        <v>181.69565217391303</v>
      </c>
    </row>
    <row r="7351" spans="1:9" x14ac:dyDescent="0.35">
      <c r="A7351" s="10">
        <v>187</v>
      </c>
      <c r="B7351" s="10">
        <v>201910</v>
      </c>
      <c r="C7351" s="10" t="s">
        <v>21</v>
      </c>
      <c r="D7351" s="10">
        <v>2019</v>
      </c>
      <c r="E7351" s="10" t="s">
        <v>4</v>
      </c>
      <c r="F7351" s="10" t="s">
        <v>42</v>
      </c>
      <c r="G7351" s="10" t="s">
        <v>65</v>
      </c>
      <c r="H7351" s="10">
        <f>VLOOKUP(RefDeprivation[[#This Row],[REFERRAL_MONTH]],WorkingDays[#All],2,FALSE)</f>
        <v>23</v>
      </c>
      <c r="I7351">
        <f>RefDeprivation[[#This Row],[TWW_REFERRALS]]*(21/RefDeprivation[[#This Row],[WD]])</f>
        <v>170.7391304347826</v>
      </c>
    </row>
    <row r="7352" spans="1:9" x14ac:dyDescent="0.35">
      <c r="A7352" s="10">
        <v>480</v>
      </c>
      <c r="B7352" s="10">
        <v>201910</v>
      </c>
      <c r="C7352" s="10" t="s">
        <v>21</v>
      </c>
      <c r="D7352" s="10">
        <v>2019</v>
      </c>
      <c r="E7352" s="10" t="s">
        <v>5</v>
      </c>
      <c r="F7352" s="10" t="s">
        <v>38</v>
      </c>
      <c r="G7352" s="10" t="s">
        <v>61</v>
      </c>
      <c r="H7352" s="10">
        <f>VLOOKUP(RefDeprivation[[#This Row],[REFERRAL_MONTH]],WorkingDays[#All],2,FALSE)</f>
        <v>23</v>
      </c>
      <c r="I7352">
        <f>RefDeprivation[[#This Row],[TWW_REFERRALS]]*(21/RefDeprivation[[#This Row],[WD]])</f>
        <v>438.26086956521738</v>
      </c>
    </row>
    <row r="7353" spans="1:9" x14ac:dyDescent="0.35">
      <c r="A7353" s="10">
        <v>302</v>
      </c>
      <c r="B7353" s="10">
        <v>201910</v>
      </c>
      <c r="C7353" s="10" t="s">
        <v>21</v>
      </c>
      <c r="D7353" s="10">
        <v>2019</v>
      </c>
      <c r="E7353" s="10" t="s">
        <v>5</v>
      </c>
      <c r="F7353" s="10" t="s">
        <v>38</v>
      </c>
      <c r="G7353" s="10" t="s">
        <v>64</v>
      </c>
      <c r="H7353" s="10">
        <f>VLOOKUP(RefDeprivation[[#This Row],[REFERRAL_MONTH]],WorkingDays[#All],2,FALSE)</f>
        <v>23</v>
      </c>
      <c r="I7353">
        <f>RefDeprivation[[#This Row],[TWW_REFERRALS]]*(21/RefDeprivation[[#This Row],[WD]])</f>
        <v>275.73913043478257</v>
      </c>
    </row>
    <row r="7354" spans="1:9" x14ac:dyDescent="0.35">
      <c r="A7354" s="10">
        <v>674</v>
      </c>
      <c r="B7354" s="10">
        <v>201910</v>
      </c>
      <c r="C7354" s="10" t="s">
        <v>21</v>
      </c>
      <c r="D7354" s="10">
        <v>2019</v>
      </c>
      <c r="E7354" s="10" t="s">
        <v>5</v>
      </c>
      <c r="F7354" s="10" t="s">
        <v>38</v>
      </c>
      <c r="G7354" s="10" t="s">
        <v>60</v>
      </c>
      <c r="H7354" s="10">
        <f>VLOOKUP(RefDeprivation[[#This Row],[REFERRAL_MONTH]],WorkingDays[#All],2,FALSE)</f>
        <v>23</v>
      </c>
      <c r="I7354">
        <f>RefDeprivation[[#This Row],[TWW_REFERRALS]]*(21/RefDeprivation[[#This Row],[WD]])</f>
        <v>615.39130434782601</v>
      </c>
    </row>
    <row r="7355" spans="1:9" x14ac:dyDescent="0.35">
      <c r="A7355" s="10">
        <v>532</v>
      </c>
      <c r="B7355" s="10">
        <v>201910</v>
      </c>
      <c r="C7355" s="10" t="s">
        <v>21</v>
      </c>
      <c r="D7355" s="10">
        <v>2019</v>
      </c>
      <c r="E7355" s="10" t="s">
        <v>5</v>
      </c>
      <c r="F7355" s="10" t="s">
        <v>38</v>
      </c>
      <c r="G7355" s="10" t="s">
        <v>62</v>
      </c>
      <c r="H7355" s="10">
        <f>VLOOKUP(RefDeprivation[[#This Row],[REFERRAL_MONTH]],WorkingDays[#All],2,FALSE)</f>
        <v>23</v>
      </c>
      <c r="I7355">
        <f>RefDeprivation[[#This Row],[TWW_REFERRALS]]*(21/RefDeprivation[[#This Row],[WD]])</f>
        <v>485.73913043478257</v>
      </c>
    </row>
    <row r="7356" spans="1:9" x14ac:dyDescent="0.35">
      <c r="A7356" s="10">
        <v>448</v>
      </c>
      <c r="B7356" s="10">
        <v>201910</v>
      </c>
      <c r="C7356" s="10" t="s">
        <v>21</v>
      </c>
      <c r="D7356" s="10">
        <v>2019</v>
      </c>
      <c r="E7356" s="10" t="s">
        <v>5</v>
      </c>
      <c r="F7356" s="10" t="s">
        <v>38</v>
      </c>
      <c r="G7356" s="10" t="s">
        <v>59</v>
      </c>
      <c r="H7356" s="10">
        <f>VLOOKUP(RefDeprivation[[#This Row],[REFERRAL_MONTH]],WorkingDays[#All],2,FALSE)</f>
        <v>23</v>
      </c>
      <c r="I7356">
        <f>RefDeprivation[[#This Row],[TWW_REFERRALS]]*(21/RefDeprivation[[#This Row],[WD]])</f>
        <v>409.04347826086956</v>
      </c>
    </row>
    <row r="7357" spans="1:9" x14ac:dyDescent="0.35">
      <c r="A7357" s="10">
        <v>1117</v>
      </c>
      <c r="B7357" s="10">
        <v>201910</v>
      </c>
      <c r="C7357" s="10" t="s">
        <v>21</v>
      </c>
      <c r="D7357" s="10">
        <v>2019</v>
      </c>
      <c r="E7357" s="10" t="s">
        <v>5</v>
      </c>
      <c r="F7357" s="10" t="s">
        <v>38</v>
      </c>
      <c r="G7357" s="10" t="s">
        <v>63</v>
      </c>
      <c r="H7357" s="10">
        <f>VLOOKUP(RefDeprivation[[#This Row],[REFERRAL_MONTH]],WorkingDays[#All],2,FALSE)</f>
        <v>23</v>
      </c>
      <c r="I7357">
        <f>RefDeprivation[[#This Row],[TWW_REFERRALS]]*(21/RefDeprivation[[#This Row],[WD]])</f>
        <v>1019.8695652173913</v>
      </c>
    </row>
    <row r="7358" spans="1:9" x14ac:dyDescent="0.35">
      <c r="A7358" s="10">
        <v>390</v>
      </c>
      <c r="B7358" s="10">
        <v>201910</v>
      </c>
      <c r="C7358" s="10" t="s">
        <v>21</v>
      </c>
      <c r="D7358" s="10">
        <v>2019</v>
      </c>
      <c r="E7358" s="10" t="s">
        <v>5</v>
      </c>
      <c r="F7358" s="10" t="s">
        <v>38</v>
      </c>
      <c r="G7358" s="10" t="s">
        <v>65</v>
      </c>
      <c r="H7358" s="10">
        <f>VLOOKUP(RefDeprivation[[#This Row],[REFERRAL_MONTH]],WorkingDays[#All],2,FALSE)</f>
        <v>23</v>
      </c>
      <c r="I7358">
        <f>RefDeprivation[[#This Row],[TWW_REFERRALS]]*(21/RefDeprivation[[#This Row],[WD]])</f>
        <v>356.08695652173913</v>
      </c>
    </row>
    <row r="7359" spans="1:9" x14ac:dyDescent="0.35">
      <c r="A7359" s="10">
        <v>525</v>
      </c>
      <c r="B7359" s="10">
        <v>201910</v>
      </c>
      <c r="C7359" s="10" t="s">
        <v>21</v>
      </c>
      <c r="D7359" s="10">
        <v>2019</v>
      </c>
      <c r="E7359" s="10" t="s">
        <v>5</v>
      </c>
      <c r="F7359" s="10" t="s">
        <v>39</v>
      </c>
      <c r="G7359" s="10" t="s">
        <v>61</v>
      </c>
      <c r="H7359" s="10">
        <f>VLOOKUP(RefDeprivation[[#This Row],[REFERRAL_MONTH]],WorkingDays[#All],2,FALSE)</f>
        <v>23</v>
      </c>
      <c r="I7359">
        <f>RefDeprivation[[#This Row],[TWW_REFERRALS]]*(21/RefDeprivation[[#This Row],[WD]])</f>
        <v>479.3478260869565</v>
      </c>
    </row>
    <row r="7360" spans="1:9" x14ac:dyDescent="0.35">
      <c r="A7360" s="10">
        <v>499</v>
      </c>
      <c r="B7360" s="10">
        <v>201910</v>
      </c>
      <c r="C7360" s="10" t="s">
        <v>21</v>
      </c>
      <c r="D7360" s="10">
        <v>2019</v>
      </c>
      <c r="E7360" s="10" t="s">
        <v>5</v>
      </c>
      <c r="F7360" s="10" t="s">
        <v>39</v>
      </c>
      <c r="G7360" s="10" t="s">
        <v>64</v>
      </c>
      <c r="H7360" s="10">
        <f>VLOOKUP(RefDeprivation[[#This Row],[REFERRAL_MONTH]],WorkingDays[#All],2,FALSE)</f>
        <v>23</v>
      </c>
      <c r="I7360">
        <f>RefDeprivation[[#This Row],[TWW_REFERRALS]]*(21/RefDeprivation[[#This Row],[WD]])</f>
        <v>455.60869565217388</v>
      </c>
    </row>
    <row r="7361" spans="1:9" x14ac:dyDescent="0.35">
      <c r="A7361" s="10">
        <v>799</v>
      </c>
      <c r="B7361" s="10">
        <v>201910</v>
      </c>
      <c r="C7361" s="10" t="s">
        <v>21</v>
      </c>
      <c r="D7361" s="10">
        <v>2019</v>
      </c>
      <c r="E7361" s="10" t="s">
        <v>5</v>
      </c>
      <c r="F7361" s="10" t="s">
        <v>39</v>
      </c>
      <c r="G7361" s="10" t="s">
        <v>60</v>
      </c>
      <c r="H7361" s="10">
        <f>VLOOKUP(RefDeprivation[[#This Row],[REFERRAL_MONTH]],WorkingDays[#All],2,FALSE)</f>
        <v>23</v>
      </c>
      <c r="I7361">
        <f>RefDeprivation[[#This Row],[TWW_REFERRALS]]*(21/RefDeprivation[[#This Row],[WD]])</f>
        <v>729.52173913043475</v>
      </c>
    </row>
    <row r="7362" spans="1:9" x14ac:dyDescent="0.35">
      <c r="A7362" s="10">
        <v>524</v>
      </c>
      <c r="B7362" s="10">
        <v>201910</v>
      </c>
      <c r="C7362" s="10" t="s">
        <v>21</v>
      </c>
      <c r="D7362" s="10">
        <v>2019</v>
      </c>
      <c r="E7362" s="10" t="s">
        <v>5</v>
      </c>
      <c r="F7362" s="10" t="s">
        <v>39</v>
      </c>
      <c r="G7362" s="10" t="s">
        <v>62</v>
      </c>
      <c r="H7362" s="10">
        <f>VLOOKUP(RefDeprivation[[#This Row],[REFERRAL_MONTH]],WorkingDays[#All],2,FALSE)</f>
        <v>23</v>
      </c>
      <c r="I7362">
        <f>RefDeprivation[[#This Row],[TWW_REFERRALS]]*(21/RefDeprivation[[#This Row],[WD]])</f>
        <v>478.43478260869563</v>
      </c>
    </row>
    <row r="7363" spans="1:9" x14ac:dyDescent="0.35">
      <c r="A7363" s="10">
        <v>472</v>
      </c>
      <c r="B7363" s="10">
        <v>201910</v>
      </c>
      <c r="C7363" s="10" t="s">
        <v>21</v>
      </c>
      <c r="D7363" s="10">
        <v>2019</v>
      </c>
      <c r="E7363" s="10" t="s">
        <v>5</v>
      </c>
      <c r="F7363" s="10" t="s">
        <v>39</v>
      </c>
      <c r="G7363" s="10" t="s">
        <v>59</v>
      </c>
      <c r="H7363" s="10">
        <f>VLOOKUP(RefDeprivation[[#This Row],[REFERRAL_MONTH]],WorkingDays[#All],2,FALSE)</f>
        <v>23</v>
      </c>
      <c r="I7363">
        <f>RefDeprivation[[#This Row],[TWW_REFERRALS]]*(21/RefDeprivation[[#This Row],[WD]])</f>
        <v>430.95652173913044</v>
      </c>
    </row>
    <row r="7364" spans="1:9" x14ac:dyDescent="0.35">
      <c r="A7364" s="10">
        <v>946</v>
      </c>
      <c r="B7364" s="10">
        <v>201910</v>
      </c>
      <c r="C7364" s="10" t="s">
        <v>21</v>
      </c>
      <c r="D7364" s="10">
        <v>2019</v>
      </c>
      <c r="E7364" s="10" t="s">
        <v>5</v>
      </c>
      <c r="F7364" s="10" t="s">
        <v>39</v>
      </c>
      <c r="G7364" s="10" t="s">
        <v>63</v>
      </c>
      <c r="H7364" s="10">
        <f>VLOOKUP(RefDeprivation[[#This Row],[REFERRAL_MONTH]],WorkingDays[#All],2,FALSE)</f>
        <v>23</v>
      </c>
      <c r="I7364">
        <f>RefDeprivation[[#This Row],[TWW_REFERRALS]]*(21/RefDeprivation[[#This Row],[WD]])</f>
        <v>863.73913043478251</v>
      </c>
    </row>
    <row r="7365" spans="1:9" x14ac:dyDescent="0.35">
      <c r="A7365" s="10">
        <v>551</v>
      </c>
      <c r="B7365" s="10">
        <v>201910</v>
      </c>
      <c r="C7365" s="10" t="s">
        <v>21</v>
      </c>
      <c r="D7365" s="10">
        <v>2019</v>
      </c>
      <c r="E7365" s="10" t="s">
        <v>5</v>
      </c>
      <c r="F7365" s="10" t="s">
        <v>39</v>
      </c>
      <c r="G7365" s="10" t="s">
        <v>65</v>
      </c>
      <c r="H7365" s="10">
        <f>VLOOKUP(RefDeprivation[[#This Row],[REFERRAL_MONTH]],WorkingDays[#All],2,FALSE)</f>
        <v>23</v>
      </c>
      <c r="I7365">
        <f>RefDeprivation[[#This Row],[TWW_REFERRALS]]*(21/RefDeprivation[[#This Row],[WD]])</f>
        <v>503.08695652173913</v>
      </c>
    </row>
    <row r="7366" spans="1:9" x14ac:dyDescent="0.35">
      <c r="A7366" s="10">
        <v>520</v>
      </c>
      <c r="B7366" s="10">
        <v>201910</v>
      </c>
      <c r="C7366" s="10" t="s">
        <v>21</v>
      </c>
      <c r="D7366" s="10">
        <v>2019</v>
      </c>
      <c r="E7366" s="10" t="s">
        <v>5</v>
      </c>
      <c r="F7366" s="10" t="s">
        <v>40</v>
      </c>
      <c r="G7366" s="10" t="s">
        <v>61</v>
      </c>
      <c r="H7366" s="10">
        <f>VLOOKUP(RefDeprivation[[#This Row],[REFERRAL_MONTH]],WorkingDays[#All],2,FALSE)</f>
        <v>23</v>
      </c>
      <c r="I7366">
        <f>RefDeprivation[[#This Row],[TWW_REFERRALS]]*(21/RefDeprivation[[#This Row],[WD]])</f>
        <v>474.78260869565213</v>
      </c>
    </row>
    <row r="7367" spans="1:9" x14ac:dyDescent="0.35">
      <c r="A7367" s="10">
        <v>786</v>
      </c>
      <c r="B7367" s="10">
        <v>201910</v>
      </c>
      <c r="C7367" s="10" t="s">
        <v>21</v>
      </c>
      <c r="D7367" s="10">
        <v>2019</v>
      </c>
      <c r="E7367" s="10" t="s">
        <v>5</v>
      </c>
      <c r="F7367" s="10" t="s">
        <v>40</v>
      </c>
      <c r="G7367" s="10" t="s">
        <v>64</v>
      </c>
      <c r="H7367" s="10">
        <f>VLOOKUP(RefDeprivation[[#This Row],[REFERRAL_MONTH]],WorkingDays[#All],2,FALSE)</f>
        <v>23</v>
      </c>
      <c r="I7367">
        <f>RefDeprivation[[#This Row],[TWW_REFERRALS]]*(21/RefDeprivation[[#This Row],[WD]])</f>
        <v>717.65217391304338</v>
      </c>
    </row>
    <row r="7368" spans="1:9" x14ac:dyDescent="0.35">
      <c r="A7368" s="10">
        <v>757</v>
      </c>
      <c r="B7368" s="10">
        <v>201910</v>
      </c>
      <c r="C7368" s="10" t="s">
        <v>21</v>
      </c>
      <c r="D7368" s="10">
        <v>2019</v>
      </c>
      <c r="E7368" s="10" t="s">
        <v>5</v>
      </c>
      <c r="F7368" s="10" t="s">
        <v>40</v>
      </c>
      <c r="G7368" s="10" t="s">
        <v>60</v>
      </c>
      <c r="H7368" s="10">
        <f>VLOOKUP(RefDeprivation[[#This Row],[REFERRAL_MONTH]],WorkingDays[#All],2,FALSE)</f>
        <v>23</v>
      </c>
      <c r="I7368">
        <f>RefDeprivation[[#This Row],[TWW_REFERRALS]]*(21/RefDeprivation[[#This Row],[WD]])</f>
        <v>691.17391304347825</v>
      </c>
    </row>
    <row r="7369" spans="1:9" x14ac:dyDescent="0.35">
      <c r="A7369" s="10">
        <v>429</v>
      </c>
      <c r="B7369" s="10">
        <v>201910</v>
      </c>
      <c r="C7369" s="10" t="s">
        <v>21</v>
      </c>
      <c r="D7369" s="10">
        <v>2019</v>
      </c>
      <c r="E7369" s="10" t="s">
        <v>5</v>
      </c>
      <c r="F7369" s="10" t="s">
        <v>40</v>
      </c>
      <c r="G7369" s="10" t="s">
        <v>62</v>
      </c>
      <c r="H7369" s="10">
        <f>VLOOKUP(RefDeprivation[[#This Row],[REFERRAL_MONTH]],WorkingDays[#All],2,FALSE)</f>
        <v>23</v>
      </c>
      <c r="I7369">
        <f>RefDeprivation[[#This Row],[TWW_REFERRALS]]*(21/RefDeprivation[[#This Row],[WD]])</f>
        <v>391.695652173913</v>
      </c>
    </row>
    <row r="7370" spans="1:9" x14ac:dyDescent="0.35">
      <c r="A7370" s="10">
        <v>496</v>
      </c>
      <c r="B7370" s="10">
        <v>201910</v>
      </c>
      <c r="C7370" s="10" t="s">
        <v>21</v>
      </c>
      <c r="D7370" s="10">
        <v>2019</v>
      </c>
      <c r="E7370" s="10" t="s">
        <v>5</v>
      </c>
      <c r="F7370" s="10" t="s">
        <v>40</v>
      </c>
      <c r="G7370" s="10" t="s">
        <v>59</v>
      </c>
      <c r="H7370" s="10">
        <f>VLOOKUP(RefDeprivation[[#This Row],[REFERRAL_MONTH]],WorkingDays[#All],2,FALSE)</f>
        <v>23</v>
      </c>
      <c r="I7370">
        <f>RefDeprivation[[#This Row],[TWW_REFERRALS]]*(21/RefDeprivation[[#This Row],[WD]])</f>
        <v>452.86956521739125</v>
      </c>
    </row>
    <row r="7371" spans="1:9" x14ac:dyDescent="0.35">
      <c r="A7371" s="10">
        <v>839</v>
      </c>
      <c r="B7371" s="10">
        <v>201910</v>
      </c>
      <c r="C7371" s="10" t="s">
        <v>21</v>
      </c>
      <c r="D7371" s="10">
        <v>2019</v>
      </c>
      <c r="E7371" s="10" t="s">
        <v>5</v>
      </c>
      <c r="F7371" s="10" t="s">
        <v>40</v>
      </c>
      <c r="G7371" s="10" t="s">
        <v>63</v>
      </c>
      <c r="H7371" s="10">
        <f>VLOOKUP(RefDeprivation[[#This Row],[REFERRAL_MONTH]],WorkingDays[#All],2,FALSE)</f>
        <v>23</v>
      </c>
      <c r="I7371">
        <f>RefDeprivation[[#This Row],[TWW_REFERRALS]]*(21/RefDeprivation[[#This Row],[WD]])</f>
        <v>766.04347826086951</v>
      </c>
    </row>
    <row r="7372" spans="1:9" x14ac:dyDescent="0.35">
      <c r="A7372" s="10">
        <v>537</v>
      </c>
      <c r="B7372" s="10">
        <v>201910</v>
      </c>
      <c r="C7372" s="10" t="s">
        <v>21</v>
      </c>
      <c r="D7372" s="10">
        <v>2019</v>
      </c>
      <c r="E7372" s="10" t="s">
        <v>5</v>
      </c>
      <c r="F7372" s="10" t="s">
        <v>40</v>
      </c>
      <c r="G7372" s="10" t="s">
        <v>65</v>
      </c>
      <c r="H7372" s="10">
        <f>VLOOKUP(RefDeprivation[[#This Row],[REFERRAL_MONTH]],WorkingDays[#All],2,FALSE)</f>
        <v>23</v>
      </c>
      <c r="I7372">
        <f>RefDeprivation[[#This Row],[TWW_REFERRALS]]*(21/RefDeprivation[[#This Row],[WD]])</f>
        <v>490.30434782608694</v>
      </c>
    </row>
    <row r="7373" spans="1:9" x14ac:dyDescent="0.35">
      <c r="A7373" s="10">
        <v>380</v>
      </c>
      <c r="B7373" s="10">
        <v>201910</v>
      </c>
      <c r="C7373" s="10" t="s">
        <v>21</v>
      </c>
      <c r="D7373" s="10">
        <v>2019</v>
      </c>
      <c r="E7373" s="10" t="s">
        <v>5</v>
      </c>
      <c r="F7373" s="10" t="s">
        <v>41</v>
      </c>
      <c r="G7373" s="10" t="s">
        <v>61</v>
      </c>
      <c r="H7373" s="10">
        <f>VLOOKUP(RefDeprivation[[#This Row],[REFERRAL_MONTH]],WorkingDays[#All],2,FALSE)</f>
        <v>23</v>
      </c>
      <c r="I7373">
        <f>RefDeprivation[[#This Row],[TWW_REFERRALS]]*(21/RefDeprivation[[#This Row],[WD]])</f>
        <v>346.95652173913044</v>
      </c>
    </row>
    <row r="7374" spans="1:9" x14ac:dyDescent="0.35">
      <c r="A7374" s="10">
        <v>1070</v>
      </c>
      <c r="B7374" s="10">
        <v>201910</v>
      </c>
      <c r="C7374" s="10" t="s">
        <v>21</v>
      </c>
      <c r="D7374" s="10">
        <v>2019</v>
      </c>
      <c r="E7374" s="10" t="s">
        <v>5</v>
      </c>
      <c r="F7374" s="10" t="s">
        <v>41</v>
      </c>
      <c r="G7374" s="10" t="s">
        <v>64</v>
      </c>
      <c r="H7374" s="10">
        <f>VLOOKUP(RefDeprivation[[#This Row],[REFERRAL_MONTH]],WorkingDays[#All],2,FALSE)</f>
        <v>23</v>
      </c>
      <c r="I7374">
        <f>RefDeprivation[[#This Row],[TWW_REFERRALS]]*(21/RefDeprivation[[#This Row],[WD]])</f>
        <v>976.95652173913038</v>
      </c>
    </row>
    <row r="7375" spans="1:9" x14ac:dyDescent="0.35">
      <c r="A7375" s="10">
        <v>686</v>
      </c>
      <c r="B7375" s="10">
        <v>201910</v>
      </c>
      <c r="C7375" s="10" t="s">
        <v>21</v>
      </c>
      <c r="D7375" s="10">
        <v>2019</v>
      </c>
      <c r="E7375" s="10" t="s">
        <v>5</v>
      </c>
      <c r="F7375" s="10" t="s">
        <v>41</v>
      </c>
      <c r="G7375" s="10" t="s">
        <v>60</v>
      </c>
      <c r="H7375" s="10">
        <f>VLOOKUP(RefDeprivation[[#This Row],[REFERRAL_MONTH]],WorkingDays[#All],2,FALSE)</f>
        <v>23</v>
      </c>
      <c r="I7375">
        <f>RefDeprivation[[#This Row],[TWW_REFERRALS]]*(21/RefDeprivation[[#This Row],[WD]])</f>
        <v>626.3478260869565</v>
      </c>
    </row>
    <row r="7376" spans="1:9" x14ac:dyDescent="0.35">
      <c r="A7376" s="10">
        <v>543</v>
      </c>
      <c r="B7376" s="10">
        <v>201910</v>
      </c>
      <c r="C7376" s="10" t="s">
        <v>21</v>
      </c>
      <c r="D7376" s="10">
        <v>2019</v>
      </c>
      <c r="E7376" s="10" t="s">
        <v>5</v>
      </c>
      <c r="F7376" s="10" t="s">
        <v>41</v>
      </c>
      <c r="G7376" s="10" t="s">
        <v>62</v>
      </c>
      <c r="H7376" s="10">
        <f>VLOOKUP(RefDeprivation[[#This Row],[REFERRAL_MONTH]],WorkingDays[#All],2,FALSE)</f>
        <v>23</v>
      </c>
      <c r="I7376">
        <f>RefDeprivation[[#This Row],[TWW_REFERRALS]]*(21/RefDeprivation[[#This Row],[WD]])</f>
        <v>495.78260869565213</v>
      </c>
    </row>
    <row r="7377" spans="1:9" x14ac:dyDescent="0.35">
      <c r="A7377" s="10">
        <v>464</v>
      </c>
      <c r="B7377" s="10">
        <v>201910</v>
      </c>
      <c r="C7377" s="10" t="s">
        <v>21</v>
      </c>
      <c r="D7377" s="10">
        <v>2019</v>
      </c>
      <c r="E7377" s="10" t="s">
        <v>5</v>
      </c>
      <c r="F7377" s="10" t="s">
        <v>41</v>
      </c>
      <c r="G7377" s="10" t="s">
        <v>59</v>
      </c>
      <c r="H7377" s="10">
        <f>VLOOKUP(RefDeprivation[[#This Row],[REFERRAL_MONTH]],WorkingDays[#All],2,FALSE)</f>
        <v>23</v>
      </c>
      <c r="I7377">
        <f>RefDeprivation[[#This Row],[TWW_REFERRALS]]*(21/RefDeprivation[[#This Row],[WD]])</f>
        <v>423.65217391304344</v>
      </c>
    </row>
    <row r="7378" spans="1:9" x14ac:dyDescent="0.35">
      <c r="A7378" s="10">
        <v>613</v>
      </c>
      <c r="B7378" s="10">
        <v>201910</v>
      </c>
      <c r="C7378" s="10" t="s">
        <v>21</v>
      </c>
      <c r="D7378" s="10">
        <v>2019</v>
      </c>
      <c r="E7378" s="10" t="s">
        <v>5</v>
      </c>
      <c r="F7378" s="10" t="s">
        <v>41</v>
      </c>
      <c r="G7378" s="10" t="s">
        <v>63</v>
      </c>
      <c r="H7378" s="10">
        <f>VLOOKUP(RefDeprivation[[#This Row],[REFERRAL_MONTH]],WorkingDays[#All],2,FALSE)</f>
        <v>23</v>
      </c>
      <c r="I7378">
        <f>RefDeprivation[[#This Row],[TWW_REFERRALS]]*(21/RefDeprivation[[#This Row],[WD]])</f>
        <v>559.695652173913</v>
      </c>
    </row>
    <row r="7379" spans="1:9" x14ac:dyDescent="0.35">
      <c r="A7379" s="10">
        <v>415</v>
      </c>
      <c r="B7379" s="10">
        <v>201910</v>
      </c>
      <c r="C7379" s="10" t="s">
        <v>21</v>
      </c>
      <c r="D7379" s="10">
        <v>2019</v>
      </c>
      <c r="E7379" s="10" t="s">
        <v>5</v>
      </c>
      <c r="F7379" s="10" t="s">
        <v>41</v>
      </c>
      <c r="G7379" s="10" t="s">
        <v>65</v>
      </c>
      <c r="H7379" s="10">
        <f>VLOOKUP(RefDeprivation[[#This Row],[REFERRAL_MONTH]],WorkingDays[#All],2,FALSE)</f>
        <v>23</v>
      </c>
      <c r="I7379">
        <f>RefDeprivation[[#This Row],[TWW_REFERRALS]]*(21/RefDeprivation[[#This Row],[WD]])</f>
        <v>378.91304347826087</v>
      </c>
    </row>
    <row r="7380" spans="1:9" x14ac:dyDescent="0.35">
      <c r="A7380" s="10">
        <v>196</v>
      </c>
      <c r="B7380" s="10">
        <v>201910</v>
      </c>
      <c r="C7380" s="10" t="s">
        <v>21</v>
      </c>
      <c r="D7380" s="10">
        <v>2019</v>
      </c>
      <c r="E7380" s="10" t="s">
        <v>5</v>
      </c>
      <c r="F7380" s="10" t="s">
        <v>42</v>
      </c>
      <c r="G7380" s="10" t="s">
        <v>61</v>
      </c>
      <c r="H7380" s="10">
        <f>VLOOKUP(RefDeprivation[[#This Row],[REFERRAL_MONTH]],WorkingDays[#All],2,FALSE)</f>
        <v>23</v>
      </c>
      <c r="I7380">
        <f>RefDeprivation[[#This Row],[TWW_REFERRALS]]*(21/RefDeprivation[[#This Row],[WD]])</f>
        <v>178.95652173913044</v>
      </c>
    </row>
    <row r="7381" spans="1:9" x14ac:dyDescent="0.35">
      <c r="A7381" s="10">
        <v>743</v>
      </c>
      <c r="B7381" s="10">
        <v>201910</v>
      </c>
      <c r="C7381" s="10" t="s">
        <v>21</v>
      </c>
      <c r="D7381" s="10">
        <v>2019</v>
      </c>
      <c r="E7381" s="10" t="s">
        <v>5</v>
      </c>
      <c r="F7381" s="10" t="s">
        <v>42</v>
      </c>
      <c r="G7381" s="10" t="s">
        <v>64</v>
      </c>
      <c r="H7381" s="10">
        <f>VLOOKUP(RefDeprivation[[#This Row],[REFERRAL_MONTH]],WorkingDays[#All],2,FALSE)</f>
        <v>23</v>
      </c>
      <c r="I7381">
        <f>RefDeprivation[[#This Row],[TWW_REFERRALS]]*(21/RefDeprivation[[#This Row],[WD]])</f>
        <v>678.39130434782601</v>
      </c>
    </row>
    <row r="7382" spans="1:9" x14ac:dyDescent="0.35">
      <c r="A7382" s="10">
        <v>759</v>
      </c>
      <c r="B7382" s="10">
        <v>201910</v>
      </c>
      <c r="C7382" s="10" t="s">
        <v>21</v>
      </c>
      <c r="D7382" s="10">
        <v>2019</v>
      </c>
      <c r="E7382" s="10" t="s">
        <v>5</v>
      </c>
      <c r="F7382" s="10" t="s">
        <v>42</v>
      </c>
      <c r="G7382" s="10" t="s">
        <v>60</v>
      </c>
      <c r="H7382" s="10">
        <f>VLOOKUP(RefDeprivation[[#This Row],[REFERRAL_MONTH]],WorkingDays[#All],2,FALSE)</f>
        <v>23</v>
      </c>
      <c r="I7382">
        <f>RefDeprivation[[#This Row],[TWW_REFERRALS]]*(21/RefDeprivation[[#This Row],[WD]])</f>
        <v>693</v>
      </c>
    </row>
    <row r="7383" spans="1:9" x14ac:dyDescent="0.35">
      <c r="A7383" s="10">
        <v>840</v>
      </c>
      <c r="B7383" s="10">
        <v>201910</v>
      </c>
      <c r="C7383" s="10" t="s">
        <v>21</v>
      </c>
      <c r="D7383" s="10">
        <v>2019</v>
      </c>
      <c r="E7383" s="10" t="s">
        <v>5</v>
      </c>
      <c r="F7383" s="10" t="s">
        <v>42</v>
      </c>
      <c r="G7383" s="10" t="s">
        <v>62</v>
      </c>
      <c r="H7383" s="10">
        <f>VLOOKUP(RefDeprivation[[#This Row],[REFERRAL_MONTH]],WorkingDays[#All],2,FALSE)</f>
        <v>23</v>
      </c>
      <c r="I7383">
        <f>RefDeprivation[[#This Row],[TWW_REFERRALS]]*(21/RefDeprivation[[#This Row],[WD]])</f>
        <v>766.95652173913038</v>
      </c>
    </row>
    <row r="7384" spans="1:9" x14ac:dyDescent="0.35">
      <c r="A7384" s="10">
        <v>972</v>
      </c>
      <c r="B7384" s="10">
        <v>201910</v>
      </c>
      <c r="C7384" s="10" t="s">
        <v>21</v>
      </c>
      <c r="D7384" s="10">
        <v>2019</v>
      </c>
      <c r="E7384" s="10" t="s">
        <v>5</v>
      </c>
      <c r="F7384" s="10" t="s">
        <v>42</v>
      </c>
      <c r="G7384" s="10" t="s">
        <v>59</v>
      </c>
      <c r="H7384" s="10">
        <f>VLOOKUP(RefDeprivation[[#This Row],[REFERRAL_MONTH]],WorkingDays[#All],2,FALSE)</f>
        <v>23</v>
      </c>
      <c r="I7384">
        <f>RefDeprivation[[#This Row],[TWW_REFERRALS]]*(21/RefDeprivation[[#This Row],[WD]])</f>
        <v>887.47826086956513</v>
      </c>
    </row>
    <row r="7385" spans="1:9" x14ac:dyDescent="0.35">
      <c r="A7385" s="10">
        <v>291</v>
      </c>
      <c r="B7385" s="10">
        <v>201910</v>
      </c>
      <c r="C7385" s="10" t="s">
        <v>21</v>
      </c>
      <c r="D7385" s="10">
        <v>2019</v>
      </c>
      <c r="E7385" s="10" t="s">
        <v>5</v>
      </c>
      <c r="F7385" s="10" t="s">
        <v>42</v>
      </c>
      <c r="G7385" s="10" t="s">
        <v>63</v>
      </c>
      <c r="H7385" s="10">
        <f>VLOOKUP(RefDeprivation[[#This Row],[REFERRAL_MONTH]],WorkingDays[#All],2,FALSE)</f>
        <v>23</v>
      </c>
      <c r="I7385">
        <f>RefDeprivation[[#This Row],[TWW_REFERRALS]]*(21/RefDeprivation[[#This Row],[WD]])</f>
        <v>265.695652173913</v>
      </c>
    </row>
    <row r="7386" spans="1:9" x14ac:dyDescent="0.35">
      <c r="A7386" s="10">
        <v>260</v>
      </c>
      <c r="B7386" s="10">
        <v>201910</v>
      </c>
      <c r="C7386" s="10" t="s">
        <v>21</v>
      </c>
      <c r="D7386" s="10">
        <v>2019</v>
      </c>
      <c r="E7386" s="10" t="s">
        <v>5</v>
      </c>
      <c r="F7386" s="10" t="s">
        <v>42</v>
      </c>
      <c r="G7386" s="10" t="s">
        <v>65</v>
      </c>
      <c r="H7386" s="10">
        <f>VLOOKUP(RefDeprivation[[#This Row],[REFERRAL_MONTH]],WorkingDays[#All],2,FALSE)</f>
        <v>23</v>
      </c>
      <c r="I7386">
        <f>RefDeprivation[[#This Row],[TWW_REFERRALS]]*(21/RefDeprivation[[#This Row],[WD]])</f>
        <v>237.39130434782606</v>
      </c>
    </row>
    <row r="7387" spans="1:9" x14ac:dyDescent="0.35">
      <c r="A7387" s="10">
        <v>989</v>
      </c>
      <c r="B7387" s="10">
        <v>201910</v>
      </c>
      <c r="C7387" s="10" t="s">
        <v>21</v>
      </c>
      <c r="D7387" s="10">
        <v>2019</v>
      </c>
      <c r="E7387" s="10" t="s">
        <v>6</v>
      </c>
      <c r="F7387" s="10" t="s">
        <v>38</v>
      </c>
      <c r="G7387" s="10" t="s">
        <v>61</v>
      </c>
      <c r="H7387" s="10">
        <f>VLOOKUP(RefDeprivation[[#This Row],[REFERRAL_MONTH]],WorkingDays[#All],2,FALSE)</f>
        <v>23</v>
      </c>
      <c r="I7387">
        <f>RefDeprivation[[#This Row],[TWW_REFERRALS]]*(21/RefDeprivation[[#This Row],[WD]])</f>
        <v>903</v>
      </c>
    </row>
    <row r="7388" spans="1:9" x14ac:dyDescent="0.35">
      <c r="A7388" s="10">
        <v>725</v>
      </c>
      <c r="B7388" s="10">
        <v>201910</v>
      </c>
      <c r="C7388" s="10" t="s">
        <v>21</v>
      </c>
      <c r="D7388" s="10">
        <v>2019</v>
      </c>
      <c r="E7388" s="10" t="s">
        <v>6</v>
      </c>
      <c r="F7388" s="10" t="s">
        <v>38</v>
      </c>
      <c r="G7388" s="10" t="s">
        <v>64</v>
      </c>
      <c r="H7388" s="10">
        <f>VLOOKUP(RefDeprivation[[#This Row],[REFERRAL_MONTH]],WorkingDays[#All],2,FALSE)</f>
        <v>23</v>
      </c>
      <c r="I7388">
        <f>RefDeprivation[[#This Row],[TWW_REFERRALS]]*(21/RefDeprivation[[#This Row],[WD]])</f>
        <v>661.95652173913038</v>
      </c>
    </row>
    <row r="7389" spans="1:9" x14ac:dyDescent="0.35">
      <c r="A7389" s="10">
        <v>1442</v>
      </c>
      <c r="B7389" s="10">
        <v>201910</v>
      </c>
      <c r="C7389" s="10" t="s">
        <v>21</v>
      </c>
      <c r="D7389" s="10">
        <v>2019</v>
      </c>
      <c r="E7389" s="10" t="s">
        <v>6</v>
      </c>
      <c r="F7389" s="10" t="s">
        <v>38</v>
      </c>
      <c r="G7389" s="10" t="s">
        <v>60</v>
      </c>
      <c r="H7389" s="10">
        <f>VLOOKUP(RefDeprivation[[#This Row],[REFERRAL_MONTH]],WorkingDays[#All],2,FALSE)</f>
        <v>23</v>
      </c>
      <c r="I7389">
        <f>RefDeprivation[[#This Row],[TWW_REFERRALS]]*(21/RefDeprivation[[#This Row],[WD]])</f>
        <v>1316.6086956521738</v>
      </c>
    </row>
    <row r="7390" spans="1:9" x14ac:dyDescent="0.35">
      <c r="A7390" s="10">
        <v>1204</v>
      </c>
      <c r="B7390" s="10">
        <v>201910</v>
      </c>
      <c r="C7390" s="10" t="s">
        <v>21</v>
      </c>
      <c r="D7390" s="10">
        <v>2019</v>
      </c>
      <c r="E7390" s="10" t="s">
        <v>6</v>
      </c>
      <c r="F7390" s="10" t="s">
        <v>38</v>
      </c>
      <c r="G7390" s="10" t="s">
        <v>62</v>
      </c>
      <c r="H7390" s="10">
        <f>VLOOKUP(RefDeprivation[[#This Row],[REFERRAL_MONTH]],WorkingDays[#All],2,FALSE)</f>
        <v>23</v>
      </c>
      <c r="I7390">
        <f>RefDeprivation[[#This Row],[TWW_REFERRALS]]*(21/RefDeprivation[[#This Row],[WD]])</f>
        <v>1099.304347826087</v>
      </c>
    </row>
    <row r="7391" spans="1:9" x14ac:dyDescent="0.35">
      <c r="A7391" s="10">
        <v>949</v>
      </c>
      <c r="B7391" s="10">
        <v>201910</v>
      </c>
      <c r="C7391" s="10" t="s">
        <v>21</v>
      </c>
      <c r="D7391" s="10">
        <v>2019</v>
      </c>
      <c r="E7391" s="10" t="s">
        <v>6</v>
      </c>
      <c r="F7391" s="10" t="s">
        <v>38</v>
      </c>
      <c r="G7391" s="10" t="s">
        <v>59</v>
      </c>
      <c r="H7391" s="10">
        <f>VLOOKUP(RefDeprivation[[#This Row],[REFERRAL_MONTH]],WorkingDays[#All],2,FALSE)</f>
        <v>23</v>
      </c>
      <c r="I7391">
        <f>RefDeprivation[[#This Row],[TWW_REFERRALS]]*(21/RefDeprivation[[#This Row],[WD]])</f>
        <v>866.47826086956513</v>
      </c>
    </row>
    <row r="7392" spans="1:9" x14ac:dyDescent="0.35">
      <c r="A7392" s="10">
        <v>2169</v>
      </c>
      <c r="B7392" s="10">
        <v>201910</v>
      </c>
      <c r="C7392" s="10" t="s">
        <v>21</v>
      </c>
      <c r="D7392" s="10">
        <v>2019</v>
      </c>
      <c r="E7392" s="10" t="s">
        <v>6</v>
      </c>
      <c r="F7392" s="10" t="s">
        <v>38</v>
      </c>
      <c r="G7392" s="10" t="s">
        <v>63</v>
      </c>
      <c r="H7392" s="10">
        <f>VLOOKUP(RefDeprivation[[#This Row],[REFERRAL_MONTH]],WorkingDays[#All],2,FALSE)</f>
        <v>23</v>
      </c>
      <c r="I7392">
        <f>RefDeprivation[[#This Row],[TWW_REFERRALS]]*(21/RefDeprivation[[#This Row],[WD]])</f>
        <v>1980.391304347826</v>
      </c>
    </row>
    <row r="7393" spans="1:9" x14ac:dyDescent="0.35">
      <c r="A7393" s="10">
        <v>642</v>
      </c>
      <c r="B7393" s="10">
        <v>201910</v>
      </c>
      <c r="C7393" s="10" t="s">
        <v>21</v>
      </c>
      <c r="D7393" s="10">
        <v>2019</v>
      </c>
      <c r="E7393" s="10" t="s">
        <v>6</v>
      </c>
      <c r="F7393" s="10" t="s">
        <v>38</v>
      </c>
      <c r="G7393" s="10" t="s">
        <v>65</v>
      </c>
      <c r="H7393" s="10">
        <f>VLOOKUP(RefDeprivation[[#This Row],[REFERRAL_MONTH]],WorkingDays[#All],2,FALSE)</f>
        <v>23</v>
      </c>
      <c r="I7393">
        <f>RefDeprivation[[#This Row],[TWW_REFERRALS]]*(21/RefDeprivation[[#This Row],[WD]])</f>
        <v>586.17391304347825</v>
      </c>
    </row>
    <row r="7394" spans="1:9" x14ac:dyDescent="0.35">
      <c r="A7394" s="10">
        <v>1190</v>
      </c>
      <c r="B7394" s="10">
        <v>201910</v>
      </c>
      <c r="C7394" s="10" t="s">
        <v>21</v>
      </c>
      <c r="D7394" s="10">
        <v>2019</v>
      </c>
      <c r="E7394" s="10" t="s">
        <v>6</v>
      </c>
      <c r="F7394" s="10" t="s">
        <v>39</v>
      </c>
      <c r="G7394" s="10" t="s">
        <v>61</v>
      </c>
      <c r="H7394" s="10">
        <f>VLOOKUP(RefDeprivation[[#This Row],[REFERRAL_MONTH]],WorkingDays[#All],2,FALSE)</f>
        <v>23</v>
      </c>
      <c r="I7394">
        <f>RefDeprivation[[#This Row],[TWW_REFERRALS]]*(21/RefDeprivation[[#This Row],[WD]])</f>
        <v>1086.5217391304348</v>
      </c>
    </row>
    <row r="7395" spans="1:9" x14ac:dyDescent="0.35">
      <c r="A7395" s="10">
        <v>963</v>
      </c>
      <c r="B7395" s="10">
        <v>201910</v>
      </c>
      <c r="C7395" s="10" t="s">
        <v>21</v>
      </c>
      <c r="D7395" s="10">
        <v>2019</v>
      </c>
      <c r="E7395" s="10" t="s">
        <v>6</v>
      </c>
      <c r="F7395" s="10" t="s">
        <v>39</v>
      </c>
      <c r="G7395" s="10" t="s">
        <v>64</v>
      </c>
      <c r="H7395" s="10">
        <f>VLOOKUP(RefDeprivation[[#This Row],[REFERRAL_MONTH]],WorkingDays[#All],2,FALSE)</f>
        <v>23</v>
      </c>
      <c r="I7395">
        <f>RefDeprivation[[#This Row],[TWW_REFERRALS]]*(21/RefDeprivation[[#This Row],[WD]])</f>
        <v>879.26086956521738</v>
      </c>
    </row>
    <row r="7396" spans="1:9" x14ac:dyDescent="0.35">
      <c r="A7396" s="10">
        <v>1627</v>
      </c>
      <c r="B7396" s="10">
        <v>201910</v>
      </c>
      <c r="C7396" s="10" t="s">
        <v>21</v>
      </c>
      <c r="D7396" s="10">
        <v>2019</v>
      </c>
      <c r="E7396" s="10" t="s">
        <v>6</v>
      </c>
      <c r="F7396" s="10" t="s">
        <v>39</v>
      </c>
      <c r="G7396" s="10" t="s">
        <v>60</v>
      </c>
      <c r="H7396" s="10">
        <f>VLOOKUP(RefDeprivation[[#This Row],[REFERRAL_MONTH]],WorkingDays[#All],2,FALSE)</f>
        <v>23</v>
      </c>
      <c r="I7396">
        <f>RefDeprivation[[#This Row],[TWW_REFERRALS]]*(21/RefDeprivation[[#This Row],[WD]])</f>
        <v>1485.5217391304348</v>
      </c>
    </row>
    <row r="7397" spans="1:9" x14ac:dyDescent="0.35">
      <c r="A7397" s="10">
        <v>1274</v>
      </c>
      <c r="B7397" s="10">
        <v>201910</v>
      </c>
      <c r="C7397" s="10" t="s">
        <v>21</v>
      </c>
      <c r="D7397" s="10">
        <v>2019</v>
      </c>
      <c r="E7397" s="10" t="s">
        <v>6</v>
      </c>
      <c r="F7397" s="10" t="s">
        <v>39</v>
      </c>
      <c r="G7397" s="10" t="s">
        <v>62</v>
      </c>
      <c r="H7397" s="10">
        <f>VLOOKUP(RefDeprivation[[#This Row],[REFERRAL_MONTH]],WorkingDays[#All],2,FALSE)</f>
        <v>23</v>
      </c>
      <c r="I7397">
        <f>RefDeprivation[[#This Row],[TWW_REFERRALS]]*(21/RefDeprivation[[#This Row],[WD]])</f>
        <v>1163.2173913043478</v>
      </c>
    </row>
    <row r="7398" spans="1:9" x14ac:dyDescent="0.35">
      <c r="A7398" s="10">
        <v>981</v>
      </c>
      <c r="B7398" s="10">
        <v>201910</v>
      </c>
      <c r="C7398" s="10" t="s">
        <v>21</v>
      </c>
      <c r="D7398" s="10">
        <v>2019</v>
      </c>
      <c r="E7398" s="10" t="s">
        <v>6</v>
      </c>
      <c r="F7398" s="10" t="s">
        <v>39</v>
      </c>
      <c r="G7398" s="10" t="s">
        <v>59</v>
      </c>
      <c r="H7398" s="10">
        <f>VLOOKUP(RefDeprivation[[#This Row],[REFERRAL_MONTH]],WorkingDays[#All],2,FALSE)</f>
        <v>23</v>
      </c>
      <c r="I7398">
        <f>RefDeprivation[[#This Row],[TWW_REFERRALS]]*(21/RefDeprivation[[#This Row],[WD]])</f>
        <v>895.695652173913</v>
      </c>
    </row>
    <row r="7399" spans="1:9" x14ac:dyDescent="0.35">
      <c r="A7399" s="10">
        <v>1754</v>
      </c>
      <c r="B7399" s="10">
        <v>201910</v>
      </c>
      <c r="C7399" s="10" t="s">
        <v>21</v>
      </c>
      <c r="D7399" s="10">
        <v>2019</v>
      </c>
      <c r="E7399" s="10" t="s">
        <v>6</v>
      </c>
      <c r="F7399" s="10" t="s">
        <v>39</v>
      </c>
      <c r="G7399" s="10" t="s">
        <v>63</v>
      </c>
      <c r="H7399" s="10">
        <f>VLOOKUP(RefDeprivation[[#This Row],[REFERRAL_MONTH]],WorkingDays[#All],2,FALSE)</f>
        <v>23</v>
      </c>
      <c r="I7399">
        <f>RefDeprivation[[#This Row],[TWW_REFERRALS]]*(21/RefDeprivation[[#This Row],[WD]])</f>
        <v>1601.478260869565</v>
      </c>
    </row>
    <row r="7400" spans="1:9" x14ac:dyDescent="0.35">
      <c r="A7400" s="10">
        <v>924</v>
      </c>
      <c r="B7400" s="10">
        <v>201910</v>
      </c>
      <c r="C7400" s="10" t="s">
        <v>21</v>
      </c>
      <c r="D7400" s="10">
        <v>2019</v>
      </c>
      <c r="E7400" s="10" t="s">
        <v>6</v>
      </c>
      <c r="F7400" s="10" t="s">
        <v>39</v>
      </c>
      <c r="G7400" s="10" t="s">
        <v>65</v>
      </c>
      <c r="H7400" s="10">
        <f>VLOOKUP(RefDeprivation[[#This Row],[REFERRAL_MONTH]],WorkingDays[#All],2,FALSE)</f>
        <v>23</v>
      </c>
      <c r="I7400">
        <f>RefDeprivation[[#This Row],[TWW_REFERRALS]]*(21/RefDeprivation[[#This Row],[WD]])</f>
        <v>843.65217391304338</v>
      </c>
    </row>
    <row r="7401" spans="1:9" x14ac:dyDescent="0.35">
      <c r="A7401" s="10">
        <v>1167</v>
      </c>
      <c r="B7401" s="10">
        <v>201910</v>
      </c>
      <c r="C7401" s="10" t="s">
        <v>21</v>
      </c>
      <c r="D7401" s="10">
        <v>2019</v>
      </c>
      <c r="E7401" s="10" t="s">
        <v>6</v>
      </c>
      <c r="F7401" s="10" t="s">
        <v>40</v>
      </c>
      <c r="G7401" s="10" t="s">
        <v>61</v>
      </c>
      <c r="H7401" s="10">
        <f>VLOOKUP(RefDeprivation[[#This Row],[REFERRAL_MONTH]],WorkingDays[#All],2,FALSE)</f>
        <v>23</v>
      </c>
      <c r="I7401">
        <f>RefDeprivation[[#This Row],[TWW_REFERRALS]]*(21/RefDeprivation[[#This Row],[WD]])</f>
        <v>1065.5217391304348</v>
      </c>
    </row>
    <row r="7402" spans="1:9" x14ac:dyDescent="0.35">
      <c r="A7402" s="10">
        <v>1422</v>
      </c>
      <c r="B7402" s="10">
        <v>201910</v>
      </c>
      <c r="C7402" s="10" t="s">
        <v>21</v>
      </c>
      <c r="D7402" s="10">
        <v>2019</v>
      </c>
      <c r="E7402" s="10" t="s">
        <v>6</v>
      </c>
      <c r="F7402" s="10" t="s">
        <v>40</v>
      </c>
      <c r="G7402" s="10" t="s">
        <v>64</v>
      </c>
      <c r="H7402" s="10">
        <f>VLOOKUP(RefDeprivation[[#This Row],[REFERRAL_MONTH]],WorkingDays[#All],2,FALSE)</f>
        <v>23</v>
      </c>
      <c r="I7402">
        <f>RefDeprivation[[#This Row],[TWW_REFERRALS]]*(21/RefDeprivation[[#This Row],[WD]])</f>
        <v>1298.3478260869565</v>
      </c>
    </row>
    <row r="7403" spans="1:9" x14ac:dyDescent="0.35">
      <c r="A7403" s="10">
        <v>1467</v>
      </c>
      <c r="B7403" s="10">
        <v>201910</v>
      </c>
      <c r="C7403" s="10" t="s">
        <v>21</v>
      </c>
      <c r="D7403" s="10">
        <v>2019</v>
      </c>
      <c r="E7403" s="10" t="s">
        <v>6</v>
      </c>
      <c r="F7403" s="10" t="s">
        <v>40</v>
      </c>
      <c r="G7403" s="10" t="s">
        <v>60</v>
      </c>
      <c r="H7403" s="10">
        <f>VLOOKUP(RefDeprivation[[#This Row],[REFERRAL_MONTH]],WorkingDays[#All],2,FALSE)</f>
        <v>23</v>
      </c>
      <c r="I7403">
        <f>RefDeprivation[[#This Row],[TWW_REFERRALS]]*(21/RefDeprivation[[#This Row],[WD]])</f>
        <v>1339.4347826086955</v>
      </c>
    </row>
    <row r="7404" spans="1:9" x14ac:dyDescent="0.35">
      <c r="A7404" s="10">
        <v>1066</v>
      </c>
      <c r="B7404" s="10">
        <v>201910</v>
      </c>
      <c r="C7404" s="10" t="s">
        <v>21</v>
      </c>
      <c r="D7404" s="10">
        <v>2019</v>
      </c>
      <c r="E7404" s="10" t="s">
        <v>6</v>
      </c>
      <c r="F7404" s="10" t="s">
        <v>40</v>
      </c>
      <c r="G7404" s="10" t="s">
        <v>62</v>
      </c>
      <c r="H7404" s="10">
        <f>VLOOKUP(RefDeprivation[[#This Row],[REFERRAL_MONTH]],WorkingDays[#All],2,FALSE)</f>
        <v>23</v>
      </c>
      <c r="I7404">
        <f>RefDeprivation[[#This Row],[TWW_REFERRALS]]*(21/RefDeprivation[[#This Row],[WD]])</f>
        <v>973.30434782608688</v>
      </c>
    </row>
    <row r="7405" spans="1:9" x14ac:dyDescent="0.35">
      <c r="A7405" s="10">
        <v>854</v>
      </c>
      <c r="B7405" s="10">
        <v>201910</v>
      </c>
      <c r="C7405" s="10" t="s">
        <v>21</v>
      </c>
      <c r="D7405" s="10">
        <v>2019</v>
      </c>
      <c r="E7405" s="10" t="s">
        <v>6</v>
      </c>
      <c r="F7405" s="10" t="s">
        <v>40</v>
      </c>
      <c r="G7405" s="10" t="s">
        <v>59</v>
      </c>
      <c r="H7405" s="10">
        <f>VLOOKUP(RefDeprivation[[#This Row],[REFERRAL_MONTH]],WorkingDays[#All],2,FALSE)</f>
        <v>23</v>
      </c>
      <c r="I7405">
        <f>RefDeprivation[[#This Row],[TWW_REFERRALS]]*(21/RefDeprivation[[#This Row],[WD]])</f>
        <v>779.73913043478251</v>
      </c>
    </row>
    <row r="7406" spans="1:9" x14ac:dyDescent="0.35">
      <c r="A7406" s="10">
        <v>1494</v>
      </c>
      <c r="B7406" s="10">
        <v>201910</v>
      </c>
      <c r="C7406" s="10" t="s">
        <v>21</v>
      </c>
      <c r="D7406" s="10">
        <v>2019</v>
      </c>
      <c r="E7406" s="10" t="s">
        <v>6</v>
      </c>
      <c r="F7406" s="10" t="s">
        <v>40</v>
      </c>
      <c r="G7406" s="10" t="s">
        <v>63</v>
      </c>
      <c r="H7406" s="10">
        <f>VLOOKUP(RefDeprivation[[#This Row],[REFERRAL_MONTH]],WorkingDays[#All],2,FALSE)</f>
        <v>23</v>
      </c>
      <c r="I7406">
        <f>RefDeprivation[[#This Row],[TWW_REFERRALS]]*(21/RefDeprivation[[#This Row],[WD]])</f>
        <v>1364.086956521739</v>
      </c>
    </row>
    <row r="7407" spans="1:9" x14ac:dyDescent="0.35">
      <c r="A7407" s="10">
        <v>941</v>
      </c>
      <c r="B7407" s="10">
        <v>201910</v>
      </c>
      <c r="C7407" s="10" t="s">
        <v>21</v>
      </c>
      <c r="D7407" s="10">
        <v>2019</v>
      </c>
      <c r="E7407" s="10" t="s">
        <v>6</v>
      </c>
      <c r="F7407" s="10" t="s">
        <v>40</v>
      </c>
      <c r="G7407" s="10" t="s">
        <v>65</v>
      </c>
      <c r="H7407" s="10">
        <f>VLOOKUP(RefDeprivation[[#This Row],[REFERRAL_MONTH]],WorkingDays[#All],2,FALSE)</f>
        <v>23</v>
      </c>
      <c r="I7407">
        <f>RefDeprivation[[#This Row],[TWW_REFERRALS]]*(21/RefDeprivation[[#This Row],[WD]])</f>
        <v>859.17391304347825</v>
      </c>
    </row>
    <row r="7408" spans="1:9" x14ac:dyDescent="0.35">
      <c r="A7408" s="10">
        <v>825</v>
      </c>
      <c r="B7408" s="10">
        <v>201910</v>
      </c>
      <c r="C7408" s="10" t="s">
        <v>21</v>
      </c>
      <c r="D7408" s="10">
        <v>2019</v>
      </c>
      <c r="E7408" s="10" t="s">
        <v>6</v>
      </c>
      <c r="F7408" s="10" t="s">
        <v>41</v>
      </c>
      <c r="G7408" s="10" t="s">
        <v>61</v>
      </c>
      <c r="H7408" s="10">
        <f>VLOOKUP(RefDeprivation[[#This Row],[REFERRAL_MONTH]],WorkingDays[#All],2,FALSE)</f>
        <v>23</v>
      </c>
      <c r="I7408">
        <f>RefDeprivation[[#This Row],[TWW_REFERRALS]]*(21/RefDeprivation[[#This Row],[WD]])</f>
        <v>753.26086956521738</v>
      </c>
    </row>
    <row r="7409" spans="1:9" x14ac:dyDescent="0.35">
      <c r="A7409" s="10">
        <v>1835</v>
      </c>
      <c r="B7409" s="10">
        <v>201910</v>
      </c>
      <c r="C7409" s="10" t="s">
        <v>21</v>
      </c>
      <c r="D7409" s="10">
        <v>2019</v>
      </c>
      <c r="E7409" s="10" t="s">
        <v>6</v>
      </c>
      <c r="F7409" s="10" t="s">
        <v>41</v>
      </c>
      <c r="G7409" s="10" t="s">
        <v>64</v>
      </c>
      <c r="H7409" s="10">
        <f>VLOOKUP(RefDeprivation[[#This Row],[REFERRAL_MONTH]],WorkingDays[#All],2,FALSE)</f>
        <v>23</v>
      </c>
      <c r="I7409">
        <f>RefDeprivation[[#This Row],[TWW_REFERRALS]]*(21/RefDeprivation[[#This Row],[WD]])</f>
        <v>1675.4347826086955</v>
      </c>
    </row>
    <row r="7410" spans="1:9" x14ac:dyDescent="0.35">
      <c r="A7410" s="10">
        <v>1420</v>
      </c>
      <c r="B7410" s="10">
        <v>201910</v>
      </c>
      <c r="C7410" s="10" t="s">
        <v>21</v>
      </c>
      <c r="D7410" s="10">
        <v>2019</v>
      </c>
      <c r="E7410" s="10" t="s">
        <v>6</v>
      </c>
      <c r="F7410" s="10" t="s">
        <v>41</v>
      </c>
      <c r="G7410" s="10" t="s">
        <v>60</v>
      </c>
      <c r="H7410" s="10">
        <f>VLOOKUP(RefDeprivation[[#This Row],[REFERRAL_MONTH]],WorkingDays[#All],2,FALSE)</f>
        <v>23</v>
      </c>
      <c r="I7410">
        <f>RefDeprivation[[#This Row],[TWW_REFERRALS]]*(21/RefDeprivation[[#This Row],[WD]])</f>
        <v>1296.5217391304348</v>
      </c>
    </row>
    <row r="7411" spans="1:9" x14ac:dyDescent="0.35">
      <c r="A7411" s="10">
        <v>1192</v>
      </c>
      <c r="B7411" s="10">
        <v>201910</v>
      </c>
      <c r="C7411" s="10" t="s">
        <v>21</v>
      </c>
      <c r="D7411" s="10">
        <v>2019</v>
      </c>
      <c r="E7411" s="10" t="s">
        <v>6</v>
      </c>
      <c r="F7411" s="10" t="s">
        <v>41</v>
      </c>
      <c r="G7411" s="10" t="s">
        <v>62</v>
      </c>
      <c r="H7411" s="10">
        <f>VLOOKUP(RefDeprivation[[#This Row],[REFERRAL_MONTH]],WorkingDays[#All],2,FALSE)</f>
        <v>23</v>
      </c>
      <c r="I7411">
        <f>RefDeprivation[[#This Row],[TWW_REFERRALS]]*(21/RefDeprivation[[#This Row],[WD]])</f>
        <v>1088.3478260869565</v>
      </c>
    </row>
    <row r="7412" spans="1:9" x14ac:dyDescent="0.35">
      <c r="A7412" s="10">
        <v>924</v>
      </c>
      <c r="B7412" s="10">
        <v>201910</v>
      </c>
      <c r="C7412" s="10" t="s">
        <v>21</v>
      </c>
      <c r="D7412" s="10">
        <v>2019</v>
      </c>
      <c r="E7412" s="10" t="s">
        <v>6</v>
      </c>
      <c r="F7412" s="10" t="s">
        <v>41</v>
      </c>
      <c r="G7412" s="10" t="s">
        <v>59</v>
      </c>
      <c r="H7412" s="10">
        <f>VLOOKUP(RefDeprivation[[#This Row],[REFERRAL_MONTH]],WorkingDays[#All],2,FALSE)</f>
        <v>23</v>
      </c>
      <c r="I7412">
        <f>RefDeprivation[[#This Row],[TWW_REFERRALS]]*(21/RefDeprivation[[#This Row],[WD]])</f>
        <v>843.65217391304338</v>
      </c>
    </row>
    <row r="7413" spans="1:9" x14ac:dyDescent="0.35">
      <c r="A7413" s="10">
        <v>1061</v>
      </c>
      <c r="B7413" s="10">
        <v>201910</v>
      </c>
      <c r="C7413" s="10" t="s">
        <v>21</v>
      </c>
      <c r="D7413" s="10">
        <v>2019</v>
      </c>
      <c r="E7413" s="10" t="s">
        <v>6</v>
      </c>
      <c r="F7413" s="10" t="s">
        <v>41</v>
      </c>
      <c r="G7413" s="10" t="s">
        <v>63</v>
      </c>
      <c r="H7413" s="10">
        <f>VLOOKUP(RefDeprivation[[#This Row],[REFERRAL_MONTH]],WorkingDays[#All],2,FALSE)</f>
        <v>23</v>
      </c>
      <c r="I7413">
        <f>RefDeprivation[[#This Row],[TWW_REFERRALS]]*(21/RefDeprivation[[#This Row],[WD]])</f>
        <v>968.73913043478251</v>
      </c>
    </row>
    <row r="7414" spans="1:9" x14ac:dyDescent="0.35">
      <c r="A7414" s="10">
        <v>668</v>
      </c>
      <c r="B7414" s="10">
        <v>201910</v>
      </c>
      <c r="C7414" s="10" t="s">
        <v>21</v>
      </c>
      <c r="D7414" s="10">
        <v>2019</v>
      </c>
      <c r="E7414" s="10" t="s">
        <v>6</v>
      </c>
      <c r="F7414" s="10" t="s">
        <v>41</v>
      </c>
      <c r="G7414" s="10" t="s">
        <v>65</v>
      </c>
      <c r="H7414" s="10">
        <f>VLOOKUP(RefDeprivation[[#This Row],[REFERRAL_MONTH]],WorkingDays[#All],2,FALSE)</f>
        <v>23</v>
      </c>
      <c r="I7414">
        <f>RefDeprivation[[#This Row],[TWW_REFERRALS]]*(21/RefDeprivation[[#This Row],[WD]])</f>
        <v>609.91304347826087</v>
      </c>
    </row>
    <row r="7415" spans="1:9" x14ac:dyDescent="0.35">
      <c r="A7415" s="10">
        <v>397</v>
      </c>
      <c r="B7415" s="10">
        <v>201910</v>
      </c>
      <c r="C7415" s="10" t="s">
        <v>21</v>
      </c>
      <c r="D7415" s="10">
        <v>2019</v>
      </c>
      <c r="E7415" s="10" t="s">
        <v>6</v>
      </c>
      <c r="F7415" s="10" t="s">
        <v>42</v>
      </c>
      <c r="G7415" s="10" t="s">
        <v>61</v>
      </c>
      <c r="H7415" s="10">
        <f>VLOOKUP(RefDeprivation[[#This Row],[REFERRAL_MONTH]],WorkingDays[#All],2,FALSE)</f>
        <v>23</v>
      </c>
      <c r="I7415">
        <f>RefDeprivation[[#This Row],[TWW_REFERRALS]]*(21/RefDeprivation[[#This Row],[WD]])</f>
        <v>362.47826086956519</v>
      </c>
    </row>
    <row r="7416" spans="1:9" x14ac:dyDescent="0.35">
      <c r="A7416" s="10">
        <v>1319</v>
      </c>
      <c r="B7416" s="10">
        <v>201910</v>
      </c>
      <c r="C7416" s="10" t="s">
        <v>21</v>
      </c>
      <c r="D7416" s="10">
        <v>2019</v>
      </c>
      <c r="E7416" s="10" t="s">
        <v>6</v>
      </c>
      <c r="F7416" s="10" t="s">
        <v>42</v>
      </c>
      <c r="G7416" s="10" t="s">
        <v>64</v>
      </c>
      <c r="H7416" s="10">
        <f>VLOOKUP(RefDeprivation[[#This Row],[REFERRAL_MONTH]],WorkingDays[#All],2,FALSE)</f>
        <v>23</v>
      </c>
      <c r="I7416">
        <f>RefDeprivation[[#This Row],[TWW_REFERRALS]]*(21/RefDeprivation[[#This Row],[WD]])</f>
        <v>1204.304347826087</v>
      </c>
    </row>
    <row r="7417" spans="1:9" x14ac:dyDescent="0.35">
      <c r="A7417" s="10">
        <v>1433</v>
      </c>
      <c r="B7417" s="10">
        <v>201910</v>
      </c>
      <c r="C7417" s="10" t="s">
        <v>21</v>
      </c>
      <c r="D7417" s="10">
        <v>2019</v>
      </c>
      <c r="E7417" s="10" t="s">
        <v>6</v>
      </c>
      <c r="F7417" s="10" t="s">
        <v>42</v>
      </c>
      <c r="G7417" s="10" t="s">
        <v>60</v>
      </c>
      <c r="H7417" s="10">
        <f>VLOOKUP(RefDeprivation[[#This Row],[REFERRAL_MONTH]],WorkingDays[#All],2,FALSE)</f>
        <v>23</v>
      </c>
      <c r="I7417">
        <f>RefDeprivation[[#This Row],[TWW_REFERRALS]]*(21/RefDeprivation[[#This Row],[WD]])</f>
        <v>1308.391304347826</v>
      </c>
    </row>
    <row r="7418" spans="1:9" x14ac:dyDescent="0.35">
      <c r="A7418" s="10">
        <v>1718</v>
      </c>
      <c r="B7418" s="10">
        <v>201910</v>
      </c>
      <c r="C7418" s="10" t="s">
        <v>21</v>
      </c>
      <c r="D7418" s="10">
        <v>2019</v>
      </c>
      <c r="E7418" s="10" t="s">
        <v>6</v>
      </c>
      <c r="F7418" s="10" t="s">
        <v>42</v>
      </c>
      <c r="G7418" s="10" t="s">
        <v>62</v>
      </c>
      <c r="H7418" s="10">
        <f>VLOOKUP(RefDeprivation[[#This Row],[REFERRAL_MONTH]],WorkingDays[#All],2,FALSE)</f>
        <v>23</v>
      </c>
      <c r="I7418">
        <f>RefDeprivation[[#This Row],[TWW_REFERRALS]]*(21/RefDeprivation[[#This Row],[WD]])</f>
        <v>1568.6086956521738</v>
      </c>
    </row>
    <row r="7419" spans="1:9" x14ac:dyDescent="0.35">
      <c r="A7419" s="10">
        <v>1534</v>
      </c>
      <c r="B7419" s="10">
        <v>201910</v>
      </c>
      <c r="C7419" s="10" t="s">
        <v>21</v>
      </c>
      <c r="D7419" s="10">
        <v>2019</v>
      </c>
      <c r="E7419" s="10" t="s">
        <v>6</v>
      </c>
      <c r="F7419" s="10" t="s">
        <v>42</v>
      </c>
      <c r="G7419" s="10" t="s">
        <v>59</v>
      </c>
      <c r="H7419" s="10">
        <f>VLOOKUP(RefDeprivation[[#This Row],[REFERRAL_MONTH]],WorkingDays[#All],2,FALSE)</f>
        <v>23</v>
      </c>
      <c r="I7419">
        <f>RefDeprivation[[#This Row],[TWW_REFERRALS]]*(21/RefDeprivation[[#This Row],[WD]])</f>
        <v>1400.6086956521738</v>
      </c>
    </row>
    <row r="7420" spans="1:9" x14ac:dyDescent="0.35">
      <c r="A7420" s="10">
        <v>470</v>
      </c>
      <c r="B7420" s="10">
        <v>201910</v>
      </c>
      <c r="C7420" s="10" t="s">
        <v>21</v>
      </c>
      <c r="D7420" s="10">
        <v>2019</v>
      </c>
      <c r="E7420" s="10" t="s">
        <v>6</v>
      </c>
      <c r="F7420" s="10" t="s">
        <v>42</v>
      </c>
      <c r="G7420" s="10" t="s">
        <v>63</v>
      </c>
      <c r="H7420" s="10">
        <f>VLOOKUP(RefDeprivation[[#This Row],[REFERRAL_MONTH]],WorkingDays[#All],2,FALSE)</f>
        <v>23</v>
      </c>
      <c r="I7420">
        <f>RefDeprivation[[#This Row],[TWW_REFERRALS]]*(21/RefDeprivation[[#This Row],[WD]])</f>
        <v>429.13043478260869</v>
      </c>
    </row>
    <row r="7421" spans="1:9" x14ac:dyDescent="0.35">
      <c r="A7421" s="10">
        <v>360</v>
      </c>
      <c r="B7421" s="10">
        <v>201910</v>
      </c>
      <c r="C7421" s="10" t="s">
        <v>21</v>
      </c>
      <c r="D7421" s="10">
        <v>2019</v>
      </c>
      <c r="E7421" s="10" t="s">
        <v>6</v>
      </c>
      <c r="F7421" s="10" t="s">
        <v>42</v>
      </c>
      <c r="G7421" s="10" t="s">
        <v>65</v>
      </c>
      <c r="H7421" s="10">
        <f>VLOOKUP(RefDeprivation[[#This Row],[REFERRAL_MONTH]],WorkingDays[#All],2,FALSE)</f>
        <v>23</v>
      </c>
      <c r="I7421">
        <f>RefDeprivation[[#This Row],[TWW_REFERRALS]]*(21/RefDeprivation[[#This Row],[WD]])</f>
        <v>328.695652173913</v>
      </c>
    </row>
    <row r="7422" spans="1:9" x14ac:dyDescent="0.35">
      <c r="A7422" s="10">
        <v>128</v>
      </c>
      <c r="B7422" s="10">
        <v>201910</v>
      </c>
      <c r="C7422" s="10" t="s">
        <v>21</v>
      </c>
      <c r="D7422" s="10">
        <v>2019</v>
      </c>
      <c r="E7422" s="10" t="s">
        <v>7</v>
      </c>
      <c r="F7422" s="10" t="s">
        <v>38</v>
      </c>
      <c r="G7422" s="10" t="s">
        <v>61</v>
      </c>
      <c r="H7422" s="10">
        <f>VLOOKUP(RefDeprivation[[#This Row],[REFERRAL_MONTH]],WorkingDays[#All],2,FALSE)</f>
        <v>23</v>
      </c>
      <c r="I7422">
        <f>RefDeprivation[[#This Row],[TWW_REFERRALS]]*(21/RefDeprivation[[#This Row],[WD]])</f>
        <v>116.8695652173913</v>
      </c>
    </row>
    <row r="7423" spans="1:9" x14ac:dyDescent="0.35">
      <c r="A7423" s="10">
        <v>122</v>
      </c>
      <c r="B7423" s="10">
        <v>201910</v>
      </c>
      <c r="C7423" s="10" t="s">
        <v>21</v>
      </c>
      <c r="D7423" s="10">
        <v>2019</v>
      </c>
      <c r="E7423" s="10" t="s">
        <v>7</v>
      </c>
      <c r="F7423" s="10" t="s">
        <v>38</v>
      </c>
      <c r="G7423" s="10" t="s">
        <v>64</v>
      </c>
      <c r="H7423" s="10">
        <f>VLOOKUP(RefDeprivation[[#This Row],[REFERRAL_MONTH]],WorkingDays[#All],2,FALSE)</f>
        <v>23</v>
      </c>
      <c r="I7423">
        <f>RefDeprivation[[#This Row],[TWW_REFERRALS]]*(21/RefDeprivation[[#This Row],[WD]])</f>
        <v>111.39130434782608</v>
      </c>
    </row>
    <row r="7424" spans="1:9" x14ac:dyDescent="0.35">
      <c r="A7424" s="10">
        <v>141</v>
      </c>
      <c r="B7424" s="10">
        <v>201910</v>
      </c>
      <c r="C7424" s="10" t="s">
        <v>21</v>
      </c>
      <c r="D7424" s="10">
        <v>2019</v>
      </c>
      <c r="E7424" s="10" t="s">
        <v>7</v>
      </c>
      <c r="F7424" s="10" t="s">
        <v>38</v>
      </c>
      <c r="G7424" s="10" t="s">
        <v>60</v>
      </c>
      <c r="H7424" s="10">
        <f>VLOOKUP(RefDeprivation[[#This Row],[REFERRAL_MONTH]],WorkingDays[#All],2,FALSE)</f>
        <v>23</v>
      </c>
      <c r="I7424">
        <f>RefDeprivation[[#This Row],[TWW_REFERRALS]]*(21/RefDeprivation[[#This Row],[WD]])</f>
        <v>128.7391304347826</v>
      </c>
    </row>
    <row r="7425" spans="1:9" x14ac:dyDescent="0.35">
      <c r="A7425" s="10">
        <v>114</v>
      </c>
      <c r="B7425" s="10">
        <v>201910</v>
      </c>
      <c r="C7425" s="10" t="s">
        <v>21</v>
      </c>
      <c r="D7425" s="10">
        <v>2019</v>
      </c>
      <c r="E7425" s="10" t="s">
        <v>7</v>
      </c>
      <c r="F7425" s="10" t="s">
        <v>38</v>
      </c>
      <c r="G7425" s="10" t="s">
        <v>62</v>
      </c>
      <c r="H7425" s="10">
        <f>VLOOKUP(RefDeprivation[[#This Row],[REFERRAL_MONTH]],WorkingDays[#All],2,FALSE)</f>
        <v>23</v>
      </c>
      <c r="I7425">
        <f>RefDeprivation[[#This Row],[TWW_REFERRALS]]*(21/RefDeprivation[[#This Row],[WD]])</f>
        <v>104.08695652173913</v>
      </c>
    </row>
    <row r="7426" spans="1:9" x14ac:dyDescent="0.35">
      <c r="A7426" s="10">
        <v>90</v>
      </c>
      <c r="B7426" s="10">
        <v>201910</v>
      </c>
      <c r="C7426" s="10" t="s">
        <v>21</v>
      </c>
      <c r="D7426" s="10">
        <v>2019</v>
      </c>
      <c r="E7426" s="10" t="s">
        <v>7</v>
      </c>
      <c r="F7426" s="10" t="s">
        <v>38</v>
      </c>
      <c r="G7426" s="10" t="s">
        <v>59</v>
      </c>
      <c r="H7426" s="10">
        <f>VLOOKUP(RefDeprivation[[#This Row],[REFERRAL_MONTH]],WorkingDays[#All],2,FALSE)</f>
        <v>23</v>
      </c>
      <c r="I7426">
        <f>RefDeprivation[[#This Row],[TWW_REFERRALS]]*(21/RefDeprivation[[#This Row],[WD]])</f>
        <v>82.173913043478251</v>
      </c>
    </row>
    <row r="7427" spans="1:9" x14ac:dyDescent="0.35">
      <c r="A7427" s="10">
        <v>214</v>
      </c>
      <c r="B7427" s="10">
        <v>201910</v>
      </c>
      <c r="C7427" s="10" t="s">
        <v>21</v>
      </c>
      <c r="D7427" s="10">
        <v>2019</v>
      </c>
      <c r="E7427" s="10" t="s">
        <v>7</v>
      </c>
      <c r="F7427" s="10" t="s">
        <v>38</v>
      </c>
      <c r="G7427" s="10" t="s">
        <v>63</v>
      </c>
      <c r="H7427" s="10">
        <f>VLOOKUP(RefDeprivation[[#This Row],[REFERRAL_MONTH]],WorkingDays[#All],2,FALSE)</f>
        <v>23</v>
      </c>
      <c r="I7427">
        <f>RefDeprivation[[#This Row],[TWW_REFERRALS]]*(21/RefDeprivation[[#This Row],[WD]])</f>
        <v>195.39130434782606</v>
      </c>
    </row>
    <row r="7428" spans="1:9" x14ac:dyDescent="0.35">
      <c r="A7428" s="10">
        <v>65</v>
      </c>
      <c r="B7428" s="10">
        <v>201910</v>
      </c>
      <c r="C7428" s="10" t="s">
        <v>21</v>
      </c>
      <c r="D7428" s="10">
        <v>2019</v>
      </c>
      <c r="E7428" s="10" t="s">
        <v>7</v>
      </c>
      <c r="F7428" s="10" t="s">
        <v>38</v>
      </c>
      <c r="G7428" s="10" t="s">
        <v>65</v>
      </c>
      <c r="H7428" s="10">
        <f>VLOOKUP(RefDeprivation[[#This Row],[REFERRAL_MONTH]],WorkingDays[#All],2,FALSE)</f>
        <v>23</v>
      </c>
      <c r="I7428">
        <f>RefDeprivation[[#This Row],[TWW_REFERRALS]]*(21/RefDeprivation[[#This Row],[WD]])</f>
        <v>59.347826086956516</v>
      </c>
    </row>
    <row r="7429" spans="1:9" x14ac:dyDescent="0.35">
      <c r="A7429" s="10">
        <v>173</v>
      </c>
      <c r="B7429" s="10">
        <v>201910</v>
      </c>
      <c r="C7429" s="10" t="s">
        <v>21</v>
      </c>
      <c r="D7429" s="10">
        <v>2019</v>
      </c>
      <c r="E7429" s="10" t="s">
        <v>7</v>
      </c>
      <c r="F7429" s="10" t="s">
        <v>39</v>
      </c>
      <c r="G7429" s="10" t="s">
        <v>61</v>
      </c>
      <c r="H7429" s="10">
        <f>VLOOKUP(RefDeprivation[[#This Row],[REFERRAL_MONTH]],WorkingDays[#All],2,FALSE)</f>
        <v>23</v>
      </c>
      <c r="I7429">
        <f>RefDeprivation[[#This Row],[TWW_REFERRALS]]*(21/RefDeprivation[[#This Row],[WD]])</f>
        <v>157.95652173913044</v>
      </c>
    </row>
    <row r="7430" spans="1:9" x14ac:dyDescent="0.35">
      <c r="A7430" s="10">
        <v>116</v>
      </c>
      <c r="B7430" s="10">
        <v>201910</v>
      </c>
      <c r="C7430" s="10" t="s">
        <v>21</v>
      </c>
      <c r="D7430" s="10">
        <v>2019</v>
      </c>
      <c r="E7430" s="10" t="s">
        <v>7</v>
      </c>
      <c r="F7430" s="10" t="s">
        <v>39</v>
      </c>
      <c r="G7430" s="10" t="s">
        <v>64</v>
      </c>
      <c r="H7430" s="10">
        <f>VLOOKUP(RefDeprivation[[#This Row],[REFERRAL_MONTH]],WorkingDays[#All],2,FALSE)</f>
        <v>23</v>
      </c>
      <c r="I7430">
        <f>RefDeprivation[[#This Row],[TWW_REFERRALS]]*(21/RefDeprivation[[#This Row],[WD]])</f>
        <v>105.91304347826086</v>
      </c>
    </row>
    <row r="7431" spans="1:9" x14ac:dyDescent="0.35">
      <c r="A7431" s="10">
        <v>188</v>
      </c>
      <c r="B7431" s="10">
        <v>201910</v>
      </c>
      <c r="C7431" s="10" t="s">
        <v>21</v>
      </c>
      <c r="D7431" s="10">
        <v>2019</v>
      </c>
      <c r="E7431" s="10" t="s">
        <v>7</v>
      </c>
      <c r="F7431" s="10" t="s">
        <v>39</v>
      </c>
      <c r="G7431" s="10" t="s">
        <v>60</v>
      </c>
      <c r="H7431" s="10">
        <f>VLOOKUP(RefDeprivation[[#This Row],[REFERRAL_MONTH]],WorkingDays[#All],2,FALSE)</f>
        <v>23</v>
      </c>
      <c r="I7431">
        <f>RefDeprivation[[#This Row],[TWW_REFERRALS]]*(21/RefDeprivation[[#This Row],[WD]])</f>
        <v>171.65217391304347</v>
      </c>
    </row>
    <row r="7432" spans="1:9" x14ac:dyDescent="0.35">
      <c r="A7432" s="10">
        <v>114</v>
      </c>
      <c r="B7432" s="10">
        <v>201910</v>
      </c>
      <c r="C7432" s="10" t="s">
        <v>21</v>
      </c>
      <c r="D7432" s="10">
        <v>2019</v>
      </c>
      <c r="E7432" s="10" t="s">
        <v>7</v>
      </c>
      <c r="F7432" s="10" t="s">
        <v>39</v>
      </c>
      <c r="G7432" s="10" t="s">
        <v>62</v>
      </c>
      <c r="H7432" s="10">
        <f>VLOOKUP(RefDeprivation[[#This Row],[REFERRAL_MONTH]],WorkingDays[#All],2,FALSE)</f>
        <v>23</v>
      </c>
      <c r="I7432">
        <f>RefDeprivation[[#This Row],[TWW_REFERRALS]]*(21/RefDeprivation[[#This Row],[WD]])</f>
        <v>104.08695652173913</v>
      </c>
    </row>
    <row r="7433" spans="1:9" x14ac:dyDescent="0.35">
      <c r="A7433" s="10">
        <v>110</v>
      </c>
      <c r="B7433" s="10">
        <v>201910</v>
      </c>
      <c r="C7433" s="10" t="s">
        <v>21</v>
      </c>
      <c r="D7433" s="10">
        <v>2019</v>
      </c>
      <c r="E7433" s="10" t="s">
        <v>7</v>
      </c>
      <c r="F7433" s="10" t="s">
        <v>39</v>
      </c>
      <c r="G7433" s="10" t="s">
        <v>59</v>
      </c>
      <c r="H7433" s="10">
        <f>VLOOKUP(RefDeprivation[[#This Row],[REFERRAL_MONTH]],WorkingDays[#All],2,FALSE)</f>
        <v>23</v>
      </c>
      <c r="I7433">
        <f>RefDeprivation[[#This Row],[TWW_REFERRALS]]*(21/RefDeprivation[[#This Row],[WD]])</f>
        <v>100.43478260869564</v>
      </c>
    </row>
    <row r="7434" spans="1:9" x14ac:dyDescent="0.35">
      <c r="A7434" s="10">
        <v>209</v>
      </c>
      <c r="B7434" s="10">
        <v>201910</v>
      </c>
      <c r="C7434" s="10" t="s">
        <v>21</v>
      </c>
      <c r="D7434" s="10">
        <v>2019</v>
      </c>
      <c r="E7434" s="10" t="s">
        <v>7</v>
      </c>
      <c r="F7434" s="10" t="s">
        <v>39</v>
      </c>
      <c r="G7434" s="10" t="s">
        <v>63</v>
      </c>
      <c r="H7434" s="10">
        <f>VLOOKUP(RefDeprivation[[#This Row],[REFERRAL_MONTH]],WorkingDays[#All],2,FALSE)</f>
        <v>23</v>
      </c>
      <c r="I7434">
        <f>RefDeprivation[[#This Row],[TWW_REFERRALS]]*(21/RefDeprivation[[#This Row],[WD]])</f>
        <v>190.82608695652172</v>
      </c>
    </row>
    <row r="7435" spans="1:9" x14ac:dyDescent="0.35">
      <c r="A7435" s="10">
        <v>99</v>
      </c>
      <c r="B7435" s="10">
        <v>201910</v>
      </c>
      <c r="C7435" s="10" t="s">
        <v>21</v>
      </c>
      <c r="D7435" s="10">
        <v>2019</v>
      </c>
      <c r="E7435" s="10" t="s">
        <v>7</v>
      </c>
      <c r="F7435" s="10" t="s">
        <v>39</v>
      </c>
      <c r="G7435" s="10" t="s">
        <v>65</v>
      </c>
      <c r="H7435" s="10">
        <f>VLOOKUP(RefDeprivation[[#This Row],[REFERRAL_MONTH]],WorkingDays[#All],2,FALSE)</f>
        <v>23</v>
      </c>
      <c r="I7435">
        <f>RefDeprivation[[#This Row],[TWW_REFERRALS]]*(21/RefDeprivation[[#This Row],[WD]])</f>
        <v>90.391304347826079</v>
      </c>
    </row>
    <row r="7436" spans="1:9" x14ac:dyDescent="0.35">
      <c r="A7436" s="10">
        <v>175</v>
      </c>
      <c r="B7436" s="10">
        <v>201910</v>
      </c>
      <c r="C7436" s="10" t="s">
        <v>21</v>
      </c>
      <c r="D7436" s="10">
        <v>2019</v>
      </c>
      <c r="E7436" s="10" t="s">
        <v>7</v>
      </c>
      <c r="F7436" s="10" t="s">
        <v>40</v>
      </c>
      <c r="G7436" s="10" t="s">
        <v>61</v>
      </c>
      <c r="H7436" s="10">
        <f>VLOOKUP(RefDeprivation[[#This Row],[REFERRAL_MONTH]],WorkingDays[#All],2,FALSE)</f>
        <v>23</v>
      </c>
      <c r="I7436">
        <f>RefDeprivation[[#This Row],[TWW_REFERRALS]]*(21/RefDeprivation[[#This Row],[WD]])</f>
        <v>159.78260869565216</v>
      </c>
    </row>
    <row r="7437" spans="1:9" x14ac:dyDescent="0.35">
      <c r="A7437" s="10">
        <v>218</v>
      </c>
      <c r="B7437" s="10">
        <v>201910</v>
      </c>
      <c r="C7437" s="10" t="s">
        <v>21</v>
      </c>
      <c r="D7437" s="10">
        <v>2019</v>
      </c>
      <c r="E7437" s="10" t="s">
        <v>7</v>
      </c>
      <c r="F7437" s="10" t="s">
        <v>40</v>
      </c>
      <c r="G7437" s="10" t="s">
        <v>64</v>
      </c>
      <c r="H7437" s="10">
        <f>VLOOKUP(RefDeprivation[[#This Row],[REFERRAL_MONTH]],WorkingDays[#All],2,FALSE)</f>
        <v>23</v>
      </c>
      <c r="I7437">
        <f>RefDeprivation[[#This Row],[TWW_REFERRALS]]*(21/RefDeprivation[[#This Row],[WD]])</f>
        <v>199.04347826086956</v>
      </c>
    </row>
    <row r="7438" spans="1:9" x14ac:dyDescent="0.35">
      <c r="A7438" s="10">
        <v>167</v>
      </c>
      <c r="B7438" s="10">
        <v>201910</v>
      </c>
      <c r="C7438" s="10" t="s">
        <v>21</v>
      </c>
      <c r="D7438" s="10">
        <v>2019</v>
      </c>
      <c r="E7438" s="10" t="s">
        <v>7</v>
      </c>
      <c r="F7438" s="10" t="s">
        <v>40</v>
      </c>
      <c r="G7438" s="10" t="s">
        <v>60</v>
      </c>
      <c r="H7438" s="10">
        <f>VLOOKUP(RefDeprivation[[#This Row],[REFERRAL_MONTH]],WorkingDays[#All],2,FALSE)</f>
        <v>23</v>
      </c>
      <c r="I7438">
        <f>RefDeprivation[[#This Row],[TWW_REFERRALS]]*(21/RefDeprivation[[#This Row],[WD]])</f>
        <v>152.47826086956522</v>
      </c>
    </row>
    <row r="7439" spans="1:9" x14ac:dyDescent="0.35">
      <c r="A7439" s="10">
        <v>130</v>
      </c>
      <c r="B7439" s="10">
        <v>201910</v>
      </c>
      <c r="C7439" s="10" t="s">
        <v>21</v>
      </c>
      <c r="D7439" s="10">
        <v>2019</v>
      </c>
      <c r="E7439" s="10" t="s">
        <v>7</v>
      </c>
      <c r="F7439" s="10" t="s">
        <v>40</v>
      </c>
      <c r="G7439" s="10" t="s">
        <v>62</v>
      </c>
      <c r="H7439" s="10">
        <f>VLOOKUP(RefDeprivation[[#This Row],[REFERRAL_MONTH]],WorkingDays[#All],2,FALSE)</f>
        <v>23</v>
      </c>
      <c r="I7439">
        <f>RefDeprivation[[#This Row],[TWW_REFERRALS]]*(21/RefDeprivation[[#This Row],[WD]])</f>
        <v>118.69565217391303</v>
      </c>
    </row>
    <row r="7440" spans="1:9" x14ac:dyDescent="0.35">
      <c r="A7440" s="10">
        <v>116</v>
      </c>
      <c r="B7440" s="10">
        <v>201910</v>
      </c>
      <c r="C7440" s="10" t="s">
        <v>21</v>
      </c>
      <c r="D7440" s="10">
        <v>2019</v>
      </c>
      <c r="E7440" s="10" t="s">
        <v>7</v>
      </c>
      <c r="F7440" s="10" t="s">
        <v>40</v>
      </c>
      <c r="G7440" s="10" t="s">
        <v>59</v>
      </c>
      <c r="H7440" s="10">
        <f>VLOOKUP(RefDeprivation[[#This Row],[REFERRAL_MONTH]],WorkingDays[#All],2,FALSE)</f>
        <v>23</v>
      </c>
      <c r="I7440">
        <f>RefDeprivation[[#This Row],[TWW_REFERRALS]]*(21/RefDeprivation[[#This Row],[WD]])</f>
        <v>105.91304347826086</v>
      </c>
    </row>
    <row r="7441" spans="1:9" x14ac:dyDescent="0.35">
      <c r="A7441" s="10">
        <v>196</v>
      </c>
      <c r="B7441" s="10">
        <v>201910</v>
      </c>
      <c r="C7441" s="10" t="s">
        <v>21</v>
      </c>
      <c r="D7441" s="10">
        <v>2019</v>
      </c>
      <c r="E7441" s="10" t="s">
        <v>7</v>
      </c>
      <c r="F7441" s="10" t="s">
        <v>40</v>
      </c>
      <c r="G7441" s="10" t="s">
        <v>63</v>
      </c>
      <c r="H7441" s="10">
        <f>VLOOKUP(RefDeprivation[[#This Row],[REFERRAL_MONTH]],WorkingDays[#All],2,FALSE)</f>
        <v>23</v>
      </c>
      <c r="I7441">
        <f>RefDeprivation[[#This Row],[TWW_REFERRALS]]*(21/RefDeprivation[[#This Row],[WD]])</f>
        <v>178.95652173913044</v>
      </c>
    </row>
    <row r="7442" spans="1:9" x14ac:dyDescent="0.35">
      <c r="A7442" s="10">
        <v>130</v>
      </c>
      <c r="B7442" s="10">
        <v>201910</v>
      </c>
      <c r="C7442" s="10" t="s">
        <v>21</v>
      </c>
      <c r="D7442" s="10">
        <v>2019</v>
      </c>
      <c r="E7442" s="10" t="s">
        <v>7</v>
      </c>
      <c r="F7442" s="10" t="s">
        <v>40</v>
      </c>
      <c r="G7442" s="10" t="s">
        <v>65</v>
      </c>
      <c r="H7442" s="10">
        <f>VLOOKUP(RefDeprivation[[#This Row],[REFERRAL_MONTH]],WorkingDays[#All],2,FALSE)</f>
        <v>23</v>
      </c>
      <c r="I7442">
        <f>RefDeprivation[[#This Row],[TWW_REFERRALS]]*(21/RefDeprivation[[#This Row],[WD]])</f>
        <v>118.69565217391303</v>
      </c>
    </row>
    <row r="7443" spans="1:9" x14ac:dyDescent="0.35">
      <c r="A7443" s="10">
        <v>151</v>
      </c>
      <c r="B7443" s="10">
        <v>201910</v>
      </c>
      <c r="C7443" s="10" t="s">
        <v>21</v>
      </c>
      <c r="D7443" s="10">
        <v>2019</v>
      </c>
      <c r="E7443" s="10" t="s">
        <v>7</v>
      </c>
      <c r="F7443" s="10" t="s">
        <v>41</v>
      </c>
      <c r="G7443" s="10" t="s">
        <v>61</v>
      </c>
      <c r="H7443" s="10">
        <f>VLOOKUP(RefDeprivation[[#This Row],[REFERRAL_MONTH]],WorkingDays[#All],2,FALSE)</f>
        <v>23</v>
      </c>
      <c r="I7443">
        <f>RefDeprivation[[#This Row],[TWW_REFERRALS]]*(21/RefDeprivation[[#This Row],[WD]])</f>
        <v>137.86956521739128</v>
      </c>
    </row>
    <row r="7444" spans="1:9" x14ac:dyDescent="0.35">
      <c r="A7444" s="10">
        <v>324</v>
      </c>
      <c r="B7444" s="10">
        <v>201910</v>
      </c>
      <c r="C7444" s="10" t="s">
        <v>21</v>
      </c>
      <c r="D7444" s="10">
        <v>2019</v>
      </c>
      <c r="E7444" s="10" t="s">
        <v>7</v>
      </c>
      <c r="F7444" s="10" t="s">
        <v>41</v>
      </c>
      <c r="G7444" s="10" t="s">
        <v>64</v>
      </c>
      <c r="H7444" s="10">
        <f>VLOOKUP(RefDeprivation[[#This Row],[REFERRAL_MONTH]],WorkingDays[#All],2,FALSE)</f>
        <v>23</v>
      </c>
      <c r="I7444">
        <f>RefDeprivation[[#This Row],[TWW_REFERRALS]]*(21/RefDeprivation[[#This Row],[WD]])</f>
        <v>295.82608695652175</v>
      </c>
    </row>
    <row r="7445" spans="1:9" x14ac:dyDescent="0.35">
      <c r="A7445" s="10">
        <v>173</v>
      </c>
      <c r="B7445" s="10">
        <v>201910</v>
      </c>
      <c r="C7445" s="10" t="s">
        <v>21</v>
      </c>
      <c r="D7445" s="10">
        <v>2019</v>
      </c>
      <c r="E7445" s="10" t="s">
        <v>7</v>
      </c>
      <c r="F7445" s="10" t="s">
        <v>41</v>
      </c>
      <c r="G7445" s="10" t="s">
        <v>60</v>
      </c>
      <c r="H7445" s="10">
        <f>VLOOKUP(RefDeprivation[[#This Row],[REFERRAL_MONTH]],WorkingDays[#All],2,FALSE)</f>
        <v>23</v>
      </c>
      <c r="I7445">
        <f>RefDeprivation[[#This Row],[TWW_REFERRALS]]*(21/RefDeprivation[[#This Row],[WD]])</f>
        <v>157.95652173913044</v>
      </c>
    </row>
    <row r="7446" spans="1:9" x14ac:dyDescent="0.35">
      <c r="A7446" s="10">
        <v>191</v>
      </c>
      <c r="B7446" s="10">
        <v>201910</v>
      </c>
      <c r="C7446" s="10" t="s">
        <v>21</v>
      </c>
      <c r="D7446" s="10">
        <v>2019</v>
      </c>
      <c r="E7446" s="10" t="s">
        <v>7</v>
      </c>
      <c r="F7446" s="10" t="s">
        <v>41</v>
      </c>
      <c r="G7446" s="10" t="s">
        <v>62</v>
      </c>
      <c r="H7446" s="10">
        <f>VLOOKUP(RefDeprivation[[#This Row],[REFERRAL_MONTH]],WorkingDays[#All],2,FALSE)</f>
        <v>23</v>
      </c>
      <c r="I7446">
        <f>RefDeprivation[[#This Row],[TWW_REFERRALS]]*(21/RefDeprivation[[#This Row],[WD]])</f>
        <v>174.39130434782606</v>
      </c>
    </row>
    <row r="7447" spans="1:9" x14ac:dyDescent="0.35">
      <c r="A7447" s="10">
        <v>140</v>
      </c>
      <c r="B7447" s="10">
        <v>201910</v>
      </c>
      <c r="C7447" s="10" t="s">
        <v>21</v>
      </c>
      <c r="D7447" s="10">
        <v>2019</v>
      </c>
      <c r="E7447" s="10" t="s">
        <v>7</v>
      </c>
      <c r="F7447" s="10" t="s">
        <v>41</v>
      </c>
      <c r="G7447" s="10" t="s">
        <v>59</v>
      </c>
      <c r="H7447" s="10">
        <f>VLOOKUP(RefDeprivation[[#This Row],[REFERRAL_MONTH]],WorkingDays[#All],2,FALSE)</f>
        <v>23</v>
      </c>
      <c r="I7447">
        <f>RefDeprivation[[#This Row],[TWW_REFERRALS]]*(21/RefDeprivation[[#This Row],[WD]])</f>
        <v>127.82608695652173</v>
      </c>
    </row>
    <row r="7448" spans="1:9" x14ac:dyDescent="0.35">
      <c r="A7448" s="10">
        <v>148</v>
      </c>
      <c r="B7448" s="10">
        <v>201910</v>
      </c>
      <c r="C7448" s="10" t="s">
        <v>21</v>
      </c>
      <c r="D7448" s="10">
        <v>2019</v>
      </c>
      <c r="E7448" s="10" t="s">
        <v>7</v>
      </c>
      <c r="F7448" s="10" t="s">
        <v>41</v>
      </c>
      <c r="G7448" s="10" t="s">
        <v>63</v>
      </c>
      <c r="H7448" s="10">
        <f>VLOOKUP(RefDeprivation[[#This Row],[REFERRAL_MONTH]],WorkingDays[#All],2,FALSE)</f>
        <v>23</v>
      </c>
      <c r="I7448">
        <f>RefDeprivation[[#This Row],[TWW_REFERRALS]]*(21/RefDeprivation[[#This Row],[WD]])</f>
        <v>135.13043478260869</v>
      </c>
    </row>
    <row r="7449" spans="1:9" x14ac:dyDescent="0.35">
      <c r="A7449" s="10">
        <v>98</v>
      </c>
      <c r="B7449" s="10">
        <v>201910</v>
      </c>
      <c r="C7449" s="10" t="s">
        <v>21</v>
      </c>
      <c r="D7449" s="10">
        <v>2019</v>
      </c>
      <c r="E7449" s="10" t="s">
        <v>7</v>
      </c>
      <c r="F7449" s="10" t="s">
        <v>41</v>
      </c>
      <c r="G7449" s="10" t="s">
        <v>65</v>
      </c>
      <c r="H7449" s="10">
        <f>VLOOKUP(RefDeprivation[[#This Row],[REFERRAL_MONTH]],WorkingDays[#All],2,FALSE)</f>
        <v>23</v>
      </c>
      <c r="I7449">
        <f>RefDeprivation[[#This Row],[TWW_REFERRALS]]*(21/RefDeprivation[[#This Row],[WD]])</f>
        <v>89.478260869565219</v>
      </c>
    </row>
    <row r="7450" spans="1:9" x14ac:dyDescent="0.35">
      <c r="A7450" s="10">
        <v>81</v>
      </c>
      <c r="B7450" s="10">
        <v>201910</v>
      </c>
      <c r="C7450" s="10" t="s">
        <v>21</v>
      </c>
      <c r="D7450" s="10">
        <v>2019</v>
      </c>
      <c r="E7450" s="10" t="s">
        <v>7</v>
      </c>
      <c r="F7450" s="10" t="s">
        <v>42</v>
      </c>
      <c r="G7450" s="10" t="s">
        <v>61</v>
      </c>
      <c r="H7450" s="10">
        <f>VLOOKUP(RefDeprivation[[#This Row],[REFERRAL_MONTH]],WorkingDays[#All],2,FALSE)</f>
        <v>23</v>
      </c>
      <c r="I7450">
        <f>RefDeprivation[[#This Row],[TWW_REFERRALS]]*(21/RefDeprivation[[#This Row],[WD]])</f>
        <v>73.956521739130437</v>
      </c>
    </row>
    <row r="7451" spans="1:9" x14ac:dyDescent="0.35">
      <c r="A7451" s="10">
        <v>215</v>
      </c>
      <c r="B7451" s="10">
        <v>201910</v>
      </c>
      <c r="C7451" s="10" t="s">
        <v>21</v>
      </c>
      <c r="D7451" s="10">
        <v>2019</v>
      </c>
      <c r="E7451" s="10" t="s">
        <v>7</v>
      </c>
      <c r="F7451" s="10" t="s">
        <v>42</v>
      </c>
      <c r="G7451" s="10" t="s">
        <v>64</v>
      </c>
      <c r="H7451" s="10">
        <f>VLOOKUP(RefDeprivation[[#This Row],[REFERRAL_MONTH]],WorkingDays[#All],2,FALSE)</f>
        <v>23</v>
      </c>
      <c r="I7451">
        <f>RefDeprivation[[#This Row],[TWW_REFERRALS]]*(21/RefDeprivation[[#This Row],[WD]])</f>
        <v>196.30434782608694</v>
      </c>
    </row>
    <row r="7452" spans="1:9" x14ac:dyDescent="0.35">
      <c r="A7452" s="10">
        <v>184</v>
      </c>
      <c r="B7452" s="10">
        <v>201910</v>
      </c>
      <c r="C7452" s="10" t="s">
        <v>21</v>
      </c>
      <c r="D7452" s="10">
        <v>2019</v>
      </c>
      <c r="E7452" s="10" t="s">
        <v>7</v>
      </c>
      <c r="F7452" s="10" t="s">
        <v>42</v>
      </c>
      <c r="G7452" s="10" t="s">
        <v>60</v>
      </c>
      <c r="H7452" s="10">
        <f>VLOOKUP(RefDeprivation[[#This Row],[REFERRAL_MONTH]],WorkingDays[#All],2,FALSE)</f>
        <v>23</v>
      </c>
      <c r="I7452">
        <f>RefDeprivation[[#This Row],[TWW_REFERRALS]]*(21/RefDeprivation[[#This Row],[WD]])</f>
        <v>168</v>
      </c>
    </row>
    <row r="7453" spans="1:9" x14ac:dyDescent="0.35">
      <c r="A7453" s="10">
        <v>298</v>
      </c>
      <c r="B7453" s="10">
        <v>201910</v>
      </c>
      <c r="C7453" s="10" t="s">
        <v>21</v>
      </c>
      <c r="D7453" s="10">
        <v>2019</v>
      </c>
      <c r="E7453" s="10" t="s">
        <v>7</v>
      </c>
      <c r="F7453" s="10" t="s">
        <v>42</v>
      </c>
      <c r="G7453" s="10" t="s">
        <v>62</v>
      </c>
      <c r="H7453" s="10">
        <f>VLOOKUP(RefDeprivation[[#This Row],[REFERRAL_MONTH]],WorkingDays[#All],2,FALSE)</f>
        <v>23</v>
      </c>
      <c r="I7453">
        <f>RefDeprivation[[#This Row],[TWW_REFERRALS]]*(21/RefDeprivation[[#This Row],[WD]])</f>
        <v>272.08695652173913</v>
      </c>
    </row>
    <row r="7454" spans="1:9" x14ac:dyDescent="0.35">
      <c r="A7454" s="10">
        <v>253</v>
      </c>
      <c r="B7454" s="10">
        <v>201910</v>
      </c>
      <c r="C7454" s="10" t="s">
        <v>21</v>
      </c>
      <c r="D7454" s="10">
        <v>2019</v>
      </c>
      <c r="E7454" s="10" t="s">
        <v>7</v>
      </c>
      <c r="F7454" s="10" t="s">
        <v>42</v>
      </c>
      <c r="G7454" s="10" t="s">
        <v>59</v>
      </c>
      <c r="H7454" s="10">
        <f>VLOOKUP(RefDeprivation[[#This Row],[REFERRAL_MONTH]],WorkingDays[#All],2,FALSE)</f>
        <v>23</v>
      </c>
      <c r="I7454">
        <f>RefDeprivation[[#This Row],[TWW_REFERRALS]]*(21/RefDeprivation[[#This Row],[WD]])</f>
        <v>231</v>
      </c>
    </row>
    <row r="7455" spans="1:9" x14ac:dyDescent="0.35">
      <c r="A7455" s="10">
        <v>79</v>
      </c>
      <c r="B7455" s="10">
        <v>201910</v>
      </c>
      <c r="C7455" s="10" t="s">
        <v>21</v>
      </c>
      <c r="D7455" s="10">
        <v>2019</v>
      </c>
      <c r="E7455" s="10" t="s">
        <v>7</v>
      </c>
      <c r="F7455" s="10" t="s">
        <v>42</v>
      </c>
      <c r="G7455" s="10" t="s">
        <v>63</v>
      </c>
      <c r="H7455" s="10">
        <f>VLOOKUP(RefDeprivation[[#This Row],[REFERRAL_MONTH]],WorkingDays[#All],2,FALSE)</f>
        <v>23</v>
      </c>
      <c r="I7455">
        <f>RefDeprivation[[#This Row],[TWW_REFERRALS]]*(21/RefDeprivation[[#This Row],[WD]])</f>
        <v>72.130434782608688</v>
      </c>
    </row>
    <row r="7456" spans="1:9" x14ac:dyDescent="0.35">
      <c r="A7456" s="10">
        <v>56</v>
      </c>
      <c r="B7456" s="10">
        <v>201910</v>
      </c>
      <c r="C7456" s="10" t="s">
        <v>21</v>
      </c>
      <c r="D7456" s="10">
        <v>2019</v>
      </c>
      <c r="E7456" s="10" t="s">
        <v>7</v>
      </c>
      <c r="F7456" s="10" t="s">
        <v>42</v>
      </c>
      <c r="G7456" s="10" t="s">
        <v>65</v>
      </c>
      <c r="H7456" s="10">
        <f>VLOOKUP(RefDeprivation[[#This Row],[REFERRAL_MONTH]],WorkingDays[#All],2,FALSE)</f>
        <v>23</v>
      </c>
      <c r="I7456">
        <f>RefDeprivation[[#This Row],[TWW_REFERRALS]]*(21/RefDeprivation[[#This Row],[WD]])</f>
        <v>51.130434782608695</v>
      </c>
    </row>
    <row r="7457" spans="1:9" x14ac:dyDescent="0.35">
      <c r="A7457" s="10">
        <v>1641</v>
      </c>
      <c r="B7457" s="10">
        <v>201910</v>
      </c>
      <c r="C7457" s="10" t="s">
        <v>21</v>
      </c>
      <c r="D7457" s="10">
        <v>2019</v>
      </c>
      <c r="E7457" s="10" t="s">
        <v>8</v>
      </c>
      <c r="F7457" s="10" t="s">
        <v>38</v>
      </c>
      <c r="G7457" s="10" t="s">
        <v>61</v>
      </c>
      <c r="H7457" s="10">
        <f>VLOOKUP(RefDeprivation[[#This Row],[REFERRAL_MONTH]],WorkingDays[#All],2,FALSE)</f>
        <v>23</v>
      </c>
      <c r="I7457">
        <f>RefDeprivation[[#This Row],[TWW_REFERRALS]]*(21/RefDeprivation[[#This Row],[WD]])</f>
        <v>1498.3043478260868</v>
      </c>
    </row>
    <row r="7458" spans="1:9" x14ac:dyDescent="0.35">
      <c r="A7458" s="10">
        <v>1129</v>
      </c>
      <c r="B7458" s="10">
        <v>201910</v>
      </c>
      <c r="C7458" s="10" t="s">
        <v>21</v>
      </c>
      <c r="D7458" s="10">
        <v>2019</v>
      </c>
      <c r="E7458" s="10" t="s">
        <v>8</v>
      </c>
      <c r="F7458" s="10" t="s">
        <v>38</v>
      </c>
      <c r="G7458" s="10" t="s">
        <v>64</v>
      </c>
      <c r="H7458" s="10">
        <f>VLOOKUP(RefDeprivation[[#This Row],[REFERRAL_MONTH]],WorkingDays[#All],2,FALSE)</f>
        <v>23</v>
      </c>
      <c r="I7458">
        <f>RefDeprivation[[#This Row],[TWW_REFERRALS]]*(21/RefDeprivation[[#This Row],[WD]])</f>
        <v>1030.8260869565217</v>
      </c>
    </row>
    <row r="7459" spans="1:9" x14ac:dyDescent="0.35">
      <c r="A7459" s="10">
        <v>1847</v>
      </c>
      <c r="B7459" s="10">
        <v>201910</v>
      </c>
      <c r="C7459" s="10" t="s">
        <v>21</v>
      </c>
      <c r="D7459" s="10">
        <v>2019</v>
      </c>
      <c r="E7459" s="10" t="s">
        <v>8</v>
      </c>
      <c r="F7459" s="10" t="s">
        <v>38</v>
      </c>
      <c r="G7459" s="10" t="s">
        <v>60</v>
      </c>
      <c r="H7459" s="10">
        <f>VLOOKUP(RefDeprivation[[#This Row],[REFERRAL_MONTH]],WorkingDays[#All],2,FALSE)</f>
        <v>23</v>
      </c>
      <c r="I7459">
        <f>RefDeprivation[[#This Row],[TWW_REFERRALS]]*(21/RefDeprivation[[#This Row],[WD]])</f>
        <v>1686.391304347826</v>
      </c>
    </row>
    <row r="7460" spans="1:9" x14ac:dyDescent="0.35">
      <c r="A7460" s="10">
        <v>1616</v>
      </c>
      <c r="B7460" s="10">
        <v>201910</v>
      </c>
      <c r="C7460" s="10" t="s">
        <v>21</v>
      </c>
      <c r="D7460" s="10">
        <v>2019</v>
      </c>
      <c r="E7460" s="10" t="s">
        <v>8</v>
      </c>
      <c r="F7460" s="10" t="s">
        <v>38</v>
      </c>
      <c r="G7460" s="10" t="s">
        <v>62</v>
      </c>
      <c r="H7460" s="10">
        <f>VLOOKUP(RefDeprivation[[#This Row],[REFERRAL_MONTH]],WorkingDays[#All],2,FALSE)</f>
        <v>23</v>
      </c>
      <c r="I7460">
        <f>RefDeprivation[[#This Row],[TWW_REFERRALS]]*(21/RefDeprivation[[#This Row],[WD]])</f>
        <v>1475.478260869565</v>
      </c>
    </row>
    <row r="7461" spans="1:9" x14ac:dyDescent="0.35">
      <c r="A7461" s="10">
        <v>1292</v>
      </c>
      <c r="B7461" s="10">
        <v>201910</v>
      </c>
      <c r="C7461" s="10" t="s">
        <v>21</v>
      </c>
      <c r="D7461" s="10">
        <v>2019</v>
      </c>
      <c r="E7461" s="10" t="s">
        <v>8</v>
      </c>
      <c r="F7461" s="10" t="s">
        <v>38</v>
      </c>
      <c r="G7461" s="10" t="s">
        <v>59</v>
      </c>
      <c r="H7461" s="10">
        <f>VLOOKUP(RefDeprivation[[#This Row],[REFERRAL_MONTH]],WorkingDays[#All],2,FALSE)</f>
        <v>23</v>
      </c>
      <c r="I7461">
        <f>RefDeprivation[[#This Row],[TWW_REFERRALS]]*(21/RefDeprivation[[#This Row],[WD]])</f>
        <v>1179.6521739130435</v>
      </c>
    </row>
    <row r="7462" spans="1:9" x14ac:dyDescent="0.35">
      <c r="A7462" s="10">
        <v>3061</v>
      </c>
      <c r="B7462" s="10">
        <v>201910</v>
      </c>
      <c r="C7462" s="10" t="s">
        <v>21</v>
      </c>
      <c r="D7462" s="10">
        <v>2019</v>
      </c>
      <c r="E7462" s="10" t="s">
        <v>8</v>
      </c>
      <c r="F7462" s="10" t="s">
        <v>38</v>
      </c>
      <c r="G7462" s="10" t="s">
        <v>63</v>
      </c>
      <c r="H7462" s="10">
        <f>VLOOKUP(RefDeprivation[[#This Row],[REFERRAL_MONTH]],WorkingDays[#All],2,FALSE)</f>
        <v>23</v>
      </c>
      <c r="I7462">
        <f>RefDeprivation[[#This Row],[TWW_REFERRALS]]*(21/RefDeprivation[[#This Row],[WD]])</f>
        <v>2794.8260869565215</v>
      </c>
    </row>
    <row r="7463" spans="1:9" x14ac:dyDescent="0.35">
      <c r="A7463" s="10">
        <v>1239</v>
      </c>
      <c r="B7463" s="10">
        <v>201910</v>
      </c>
      <c r="C7463" s="10" t="s">
        <v>21</v>
      </c>
      <c r="D7463" s="10">
        <v>2019</v>
      </c>
      <c r="E7463" s="10" t="s">
        <v>8</v>
      </c>
      <c r="F7463" s="10" t="s">
        <v>38</v>
      </c>
      <c r="G7463" s="10" t="s">
        <v>65</v>
      </c>
      <c r="H7463" s="10">
        <f>VLOOKUP(RefDeprivation[[#This Row],[REFERRAL_MONTH]],WorkingDays[#All],2,FALSE)</f>
        <v>23</v>
      </c>
      <c r="I7463">
        <f>RefDeprivation[[#This Row],[TWW_REFERRALS]]*(21/RefDeprivation[[#This Row],[WD]])</f>
        <v>1131.2608695652173</v>
      </c>
    </row>
    <row r="7464" spans="1:9" x14ac:dyDescent="0.35">
      <c r="A7464" s="10">
        <v>1700</v>
      </c>
      <c r="B7464" s="10">
        <v>201910</v>
      </c>
      <c r="C7464" s="10" t="s">
        <v>21</v>
      </c>
      <c r="D7464" s="10">
        <v>2019</v>
      </c>
      <c r="E7464" s="10" t="s">
        <v>8</v>
      </c>
      <c r="F7464" s="10" t="s">
        <v>39</v>
      </c>
      <c r="G7464" s="10" t="s">
        <v>61</v>
      </c>
      <c r="H7464" s="10">
        <f>VLOOKUP(RefDeprivation[[#This Row],[REFERRAL_MONTH]],WorkingDays[#All],2,FALSE)</f>
        <v>23</v>
      </c>
      <c r="I7464">
        <f>RefDeprivation[[#This Row],[TWW_REFERRALS]]*(21/RefDeprivation[[#This Row],[WD]])</f>
        <v>1552.1739130434783</v>
      </c>
    </row>
    <row r="7465" spans="1:9" x14ac:dyDescent="0.35">
      <c r="A7465" s="10">
        <v>1178</v>
      </c>
      <c r="B7465" s="10">
        <v>201910</v>
      </c>
      <c r="C7465" s="10" t="s">
        <v>21</v>
      </c>
      <c r="D7465" s="10">
        <v>2019</v>
      </c>
      <c r="E7465" s="10" t="s">
        <v>8</v>
      </c>
      <c r="F7465" s="10" t="s">
        <v>39</v>
      </c>
      <c r="G7465" s="10" t="s">
        <v>64</v>
      </c>
      <c r="H7465" s="10">
        <f>VLOOKUP(RefDeprivation[[#This Row],[REFERRAL_MONTH]],WorkingDays[#All],2,FALSE)</f>
        <v>23</v>
      </c>
      <c r="I7465">
        <f>RefDeprivation[[#This Row],[TWW_REFERRALS]]*(21/RefDeprivation[[#This Row],[WD]])</f>
        <v>1075.5652173913043</v>
      </c>
    </row>
    <row r="7466" spans="1:9" x14ac:dyDescent="0.35">
      <c r="A7466" s="10">
        <v>2058</v>
      </c>
      <c r="B7466" s="10">
        <v>201910</v>
      </c>
      <c r="C7466" s="10" t="s">
        <v>21</v>
      </c>
      <c r="D7466" s="10">
        <v>2019</v>
      </c>
      <c r="E7466" s="10" t="s">
        <v>8</v>
      </c>
      <c r="F7466" s="10" t="s">
        <v>39</v>
      </c>
      <c r="G7466" s="10" t="s">
        <v>60</v>
      </c>
      <c r="H7466" s="10">
        <f>VLOOKUP(RefDeprivation[[#This Row],[REFERRAL_MONTH]],WorkingDays[#All],2,FALSE)</f>
        <v>23</v>
      </c>
      <c r="I7466">
        <f>RefDeprivation[[#This Row],[TWW_REFERRALS]]*(21/RefDeprivation[[#This Row],[WD]])</f>
        <v>1879.0434782608695</v>
      </c>
    </row>
    <row r="7467" spans="1:9" x14ac:dyDescent="0.35">
      <c r="A7467" s="10">
        <v>1496</v>
      </c>
      <c r="B7467" s="10">
        <v>201910</v>
      </c>
      <c r="C7467" s="10" t="s">
        <v>21</v>
      </c>
      <c r="D7467" s="10">
        <v>2019</v>
      </c>
      <c r="E7467" s="10" t="s">
        <v>8</v>
      </c>
      <c r="F7467" s="10" t="s">
        <v>39</v>
      </c>
      <c r="G7467" s="10" t="s">
        <v>62</v>
      </c>
      <c r="H7467" s="10">
        <f>VLOOKUP(RefDeprivation[[#This Row],[REFERRAL_MONTH]],WorkingDays[#All],2,FALSE)</f>
        <v>23</v>
      </c>
      <c r="I7467">
        <f>RefDeprivation[[#This Row],[TWW_REFERRALS]]*(21/RefDeprivation[[#This Row],[WD]])</f>
        <v>1365.9130434782608</v>
      </c>
    </row>
    <row r="7468" spans="1:9" x14ac:dyDescent="0.35">
      <c r="A7468" s="10">
        <v>1375</v>
      </c>
      <c r="B7468" s="10">
        <v>201910</v>
      </c>
      <c r="C7468" s="10" t="s">
        <v>21</v>
      </c>
      <c r="D7468" s="10">
        <v>2019</v>
      </c>
      <c r="E7468" s="10" t="s">
        <v>8</v>
      </c>
      <c r="F7468" s="10" t="s">
        <v>39</v>
      </c>
      <c r="G7468" s="10" t="s">
        <v>59</v>
      </c>
      <c r="H7468" s="10">
        <f>VLOOKUP(RefDeprivation[[#This Row],[REFERRAL_MONTH]],WorkingDays[#All],2,FALSE)</f>
        <v>23</v>
      </c>
      <c r="I7468">
        <f>RefDeprivation[[#This Row],[TWW_REFERRALS]]*(21/RefDeprivation[[#This Row],[WD]])</f>
        <v>1255.4347826086955</v>
      </c>
    </row>
    <row r="7469" spans="1:9" x14ac:dyDescent="0.35">
      <c r="A7469" s="10">
        <v>2245</v>
      </c>
      <c r="B7469" s="10">
        <v>201910</v>
      </c>
      <c r="C7469" s="10" t="s">
        <v>21</v>
      </c>
      <c r="D7469" s="10">
        <v>2019</v>
      </c>
      <c r="E7469" s="10" t="s">
        <v>8</v>
      </c>
      <c r="F7469" s="10" t="s">
        <v>39</v>
      </c>
      <c r="G7469" s="10" t="s">
        <v>63</v>
      </c>
      <c r="H7469" s="10">
        <f>VLOOKUP(RefDeprivation[[#This Row],[REFERRAL_MONTH]],WorkingDays[#All],2,FALSE)</f>
        <v>23</v>
      </c>
      <c r="I7469">
        <f>RefDeprivation[[#This Row],[TWW_REFERRALS]]*(21/RefDeprivation[[#This Row],[WD]])</f>
        <v>2049.782608695652</v>
      </c>
    </row>
    <row r="7470" spans="1:9" x14ac:dyDescent="0.35">
      <c r="A7470" s="10">
        <v>1761</v>
      </c>
      <c r="B7470" s="10">
        <v>201910</v>
      </c>
      <c r="C7470" s="10" t="s">
        <v>21</v>
      </c>
      <c r="D7470" s="10">
        <v>2019</v>
      </c>
      <c r="E7470" s="10" t="s">
        <v>8</v>
      </c>
      <c r="F7470" s="10" t="s">
        <v>39</v>
      </c>
      <c r="G7470" s="10" t="s">
        <v>65</v>
      </c>
      <c r="H7470" s="10">
        <f>VLOOKUP(RefDeprivation[[#This Row],[REFERRAL_MONTH]],WorkingDays[#All],2,FALSE)</f>
        <v>23</v>
      </c>
      <c r="I7470">
        <f>RefDeprivation[[#This Row],[TWW_REFERRALS]]*(21/RefDeprivation[[#This Row],[WD]])</f>
        <v>1607.8695652173913</v>
      </c>
    </row>
    <row r="7471" spans="1:9" x14ac:dyDescent="0.35">
      <c r="A7471" s="10">
        <v>1522</v>
      </c>
      <c r="B7471" s="10">
        <v>201910</v>
      </c>
      <c r="C7471" s="10" t="s">
        <v>21</v>
      </c>
      <c r="D7471" s="10">
        <v>2019</v>
      </c>
      <c r="E7471" s="10" t="s">
        <v>8</v>
      </c>
      <c r="F7471" s="10" t="s">
        <v>40</v>
      </c>
      <c r="G7471" s="10" t="s">
        <v>61</v>
      </c>
      <c r="H7471" s="10">
        <f>VLOOKUP(RefDeprivation[[#This Row],[REFERRAL_MONTH]],WorkingDays[#All],2,FALSE)</f>
        <v>23</v>
      </c>
      <c r="I7471">
        <f>RefDeprivation[[#This Row],[TWW_REFERRALS]]*(21/RefDeprivation[[#This Row],[WD]])</f>
        <v>1389.6521739130435</v>
      </c>
    </row>
    <row r="7472" spans="1:9" x14ac:dyDescent="0.35">
      <c r="A7472" s="10">
        <v>1561</v>
      </c>
      <c r="B7472" s="10">
        <v>201910</v>
      </c>
      <c r="C7472" s="10" t="s">
        <v>21</v>
      </c>
      <c r="D7472" s="10">
        <v>2019</v>
      </c>
      <c r="E7472" s="10" t="s">
        <v>8</v>
      </c>
      <c r="F7472" s="10" t="s">
        <v>40</v>
      </c>
      <c r="G7472" s="10" t="s">
        <v>64</v>
      </c>
      <c r="H7472" s="10">
        <f>VLOOKUP(RefDeprivation[[#This Row],[REFERRAL_MONTH]],WorkingDays[#All],2,FALSE)</f>
        <v>23</v>
      </c>
      <c r="I7472">
        <f>RefDeprivation[[#This Row],[TWW_REFERRALS]]*(21/RefDeprivation[[#This Row],[WD]])</f>
        <v>1425.2608695652173</v>
      </c>
    </row>
    <row r="7473" spans="1:9" x14ac:dyDescent="0.35">
      <c r="A7473" s="10">
        <v>1711</v>
      </c>
      <c r="B7473" s="10">
        <v>201910</v>
      </c>
      <c r="C7473" s="10" t="s">
        <v>21</v>
      </c>
      <c r="D7473" s="10">
        <v>2019</v>
      </c>
      <c r="E7473" s="10" t="s">
        <v>8</v>
      </c>
      <c r="F7473" s="10" t="s">
        <v>40</v>
      </c>
      <c r="G7473" s="10" t="s">
        <v>60</v>
      </c>
      <c r="H7473" s="10">
        <f>VLOOKUP(RefDeprivation[[#This Row],[REFERRAL_MONTH]],WorkingDays[#All],2,FALSE)</f>
        <v>23</v>
      </c>
      <c r="I7473">
        <f>RefDeprivation[[#This Row],[TWW_REFERRALS]]*(21/RefDeprivation[[#This Row],[WD]])</f>
        <v>1562.2173913043478</v>
      </c>
    </row>
    <row r="7474" spans="1:9" x14ac:dyDescent="0.35">
      <c r="A7474" s="10">
        <v>1187</v>
      </c>
      <c r="B7474" s="10">
        <v>201910</v>
      </c>
      <c r="C7474" s="10" t="s">
        <v>21</v>
      </c>
      <c r="D7474" s="10">
        <v>2019</v>
      </c>
      <c r="E7474" s="10" t="s">
        <v>8</v>
      </c>
      <c r="F7474" s="10" t="s">
        <v>40</v>
      </c>
      <c r="G7474" s="10" t="s">
        <v>62</v>
      </c>
      <c r="H7474" s="10">
        <f>VLOOKUP(RefDeprivation[[#This Row],[REFERRAL_MONTH]],WorkingDays[#All],2,FALSE)</f>
        <v>23</v>
      </c>
      <c r="I7474">
        <f>RefDeprivation[[#This Row],[TWW_REFERRALS]]*(21/RefDeprivation[[#This Row],[WD]])</f>
        <v>1083.782608695652</v>
      </c>
    </row>
    <row r="7475" spans="1:9" x14ac:dyDescent="0.35">
      <c r="A7475" s="10">
        <v>1054</v>
      </c>
      <c r="B7475" s="10">
        <v>201910</v>
      </c>
      <c r="C7475" s="10" t="s">
        <v>21</v>
      </c>
      <c r="D7475" s="10">
        <v>2019</v>
      </c>
      <c r="E7475" s="10" t="s">
        <v>8</v>
      </c>
      <c r="F7475" s="10" t="s">
        <v>40</v>
      </c>
      <c r="G7475" s="10" t="s">
        <v>59</v>
      </c>
      <c r="H7475" s="10">
        <f>VLOOKUP(RefDeprivation[[#This Row],[REFERRAL_MONTH]],WorkingDays[#All],2,FALSE)</f>
        <v>23</v>
      </c>
      <c r="I7475">
        <f>RefDeprivation[[#This Row],[TWW_REFERRALS]]*(21/RefDeprivation[[#This Row],[WD]])</f>
        <v>962.3478260869565</v>
      </c>
    </row>
    <row r="7476" spans="1:9" x14ac:dyDescent="0.35">
      <c r="A7476" s="10">
        <v>1677</v>
      </c>
      <c r="B7476" s="10">
        <v>201910</v>
      </c>
      <c r="C7476" s="10" t="s">
        <v>21</v>
      </c>
      <c r="D7476" s="10">
        <v>2019</v>
      </c>
      <c r="E7476" s="10" t="s">
        <v>8</v>
      </c>
      <c r="F7476" s="10" t="s">
        <v>40</v>
      </c>
      <c r="G7476" s="10" t="s">
        <v>63</v>
      </c>
      <c r="H7476" s="10">
        <f>VLOOKUP(RefDeprivation[[#This Row],[REFERRAL_MONTH]],WorkingDays[#All],2,FALSE)</f>
        <v>23</v>
      </c>
      <c r="I7476">
        <f>RefDeprivation[[#This Row],[TWW_REFERRALS]]*(21/RefDeprivation[[#This Row],[WD]])</f>
        <v>1531.1739130434783</v>
      </c>
    </row>
    <row r="7477" spans="1:9" x14ac:dyDescent="0.35">
      <c r="A7477" s="10">
        <v>1577</v>
      </c>
      <c r="B7477" s="10">
        <v>201910</v>
      </c>
      <c r="C7477" s="10" t="s">
        <v>21</v>
      </c>
      <c r="D7477" s="10">
        <v>2019</v>
      </c>
      <c r="E7477" s="10" t="s">
        <v>8</v>
      </c>
      <c r="F7477" s="10" t="s">
        <v>40</v>
      </c>
      <c r="G7477" s="10" t="s">
        <v>65</v>
      </c>
      <c r="H7477" s="10">
        <f>VLOOKUP(RefDeprivation[[#This Row],[REFERRAL_MONTH]],WorkingDays[#All],2,FALSE)</f>
        <v>23</v>
      </c>
      <c r="I7477">
        <f>RefDeprivation[[#This Row],[TWW_REFERRALS]]*(21/RefDeprivation[[#This Row],[WD]])</f>
        <v>1439.8695652173913</v>
      </c>
    </row>
    <row r="7478" spans="1:9" x14ac:dyDescent="0.35">
      <c r="A7478" s="10">
        <v>871</v>
      </c>
      <c r="B7478" s="10">
        <v>201910</v>
      </c>
      <c r="C7478" s="10" t="s">
        <v>21</v>
      </c>
      <c r="D7478" s="10">
        <v>2019</v>
      </c>
      <c r="E7478" s="10" t="s">
        <v>8</v>
      </c>
      <c r="F7478" s="10" t="s">
        <v>41</v>
      </c>
      <c r="G7478" s="10" t="s">
        <v>61</v>
      </c>
      <c r="H7478" s="10">
        <f>VLOOKUP(RefDeprivation[[#This Row],[REFERRAL_MONTH]],WorkingDays[#All],2,FALSE)</f>
        <v>23</v>
      </c>
      <c r="I7478">
        <f>RefDeprivation[[#This Row],[TWW_REFERRALS]]*(21/RefDeprivation[[#This Row],[WD]])</f>
        <v>795.26086956521738</v>
      </c>
    </row>
    <row r="7479" spans="1:9" x14ac:dyDescent="0.35">
      <c r="A7479" s="10">
        <v>1732</v>
      </c>
      <c r="B7479" s="10">
        <v>201910</v>
      </c>
      <c r="C7479" s="10" t="s">
        <v>21</v>
      </c>
      <c r="D7479" s="10">
        <v>2019</v>
      </c>
      <c r="E7479" s="10" t="s">
        <v>8</v>
      </c>
      <c r="F7479" s="10" t="s">
        <v>41</v>
      </c>
      <c r="G7479" s="10" t="s">
        <v>64</v>
      </c>
      <c r="H7479" s="10">
        <f>VLOOKUP(RefDeprivation[[#This Row],[REFERRAL_MONTH]],WorkingDays[#All],2,FALSE)</f>
        <v>23</v>
      </c>
      <c r="I7479">
        <f>RefDeprivation[[#This Row],[TWW_REFERRALS]]*(21/RefDeprivation[[#This Row],[WD]])</f>
        <v>1581.391304347826</v>
      </c>
    </row>
    <row r="7480" spans="1:9" x14ac:dyDescent="0.35">
      <c r="A7480" s="10">
        <v>1396</v>
      </c>
      <c r="B7480" s="10">
        <v>201910</v>
      </c>
      <c r="C7480" s="10" t="s">
        <v>21</v>
      </c>
      <c r="D7480" s="10">
        <v>2019</v>
      </c>
      <c r="E7480" s="10" t="s">
        <v>8</v>
      </c>
      <c r="F7480" s="10" t="s">
        <v>41</v>
      </c>
      <c r="G7480" s="10" t="s">
        <v>60</v>
      </c>
      <c r="H7480" s="10">
        <f>VLOOKUP(RefDeprivation[[#This Row],[REFERRAL_MONTH]],WorkingDays[#All],2,FALSE)</f>
        <v>23</v>
      </c>
      <c r="I7480">
        <f>RefDeprivation[[#This Row],[TWW_REFERRALS]]*(21/RefDeprivation[[#This Row],[WD]])</f>
        <v>1274.6086956521738</v>
      </c>
    </row>
    <row r="7481" spans="1:9" x14ac:dyDescent="0.35">
      <c r="A7481" s="10">
        <v>1211</v>
      </c>
      <c r="B7481" s="10">
        <v>201910</v>
      </c>
      <c r="C7481" s="10" t="s">
        <v>21</v>
      </c>
      <c r="D7481" s="10">
        <v>2019</v>
      </c>
      <c r="E7481" s="10" t="s">
        <v>8</v>
      </c>
      <c r="F7481" s="10" t="s">
        <v>41</v>
      </c>
      <c r="G7481" s="10" t="s">
        <v>62</v>
      </c>
      <c r="H7481" s="10">
        <f>VLOOKUP(RefDeprivation[[#This Row],[REFERRAL_MONTH]],WorkingDays[#All],2,FALSE)</f>
        <v>23</v>
      </c>
      <c r="I7481">
        <f>RefDeprivation[[#This Row],[TWW_REFERRALS]]*(21/RefDeprivation[[#This Row],[WD]])</f>
        <v>1105.695652173913</v>
      </c>
    </row>
    <row r="7482" spans="1:9" x14ac:dyDescent="0.35">
      <c r="A7482" s="10">
        <v>1067</v>
      </c>
      <c r="B7482" s="10">
        <v>201910</v>
      </c>
      <c r="C7482" s="10" t="s">
        <v>21</v>
      </c>
      <c r="D7482" s="10">
        <v>2019</v>
      </c>
      <c r="E7482" s="10" t="s">
        <v>8</v>
      </c>
      <c r="F7482" s="10" t="s">
        <v>41</v>
      </c>
      <c r="G7482" s="10" t="s">
        <v>59</v>
      </c>
      <c r="H7482" s="10">
        <f>VLOOKUP(RefDeprivation[[#This Row],[REFERRAL_MONTH]],WorkingDays[#All],2,FALSE)</f>
        <v>23</v>
      </c>
      <c r="I7482">
        <f>RefDeprivation[[#This Row],[TWW_REFERRALS]]*(21/RefDeprivation[[#This Row],[WD]])</f>
        <v>974.21739130434776</v>
      </c>
    </row>
    <row r="7483" spans="1:9" x14ac:dyDescent="0.35">
      <c r="A7483" s="10">
        <v>1055</v>
      </c>
      <c r="B7483" s="10">
        <v>201910</v>
      </c>
      <c r="C7483" s="10" t="s">
        <v>21</v>
      </c>
      <c r="D7483" s="10">
        <v>2019</v>
      </c>
      <c r="E7483" s="10" t="s">
        <v>8</v>
      </c>
      <c r="F7483" s="10" t="s">
        <v>41</v>
      </c>
      <c r="G7483" s="10" t="s">
        <v>63</v>
      </c>
      <c r="H7483" s="10">
        <f>VLOOKUP(RefDeprivation[[#This Row],[REFERRAL_MONTH]],WorkingDays[#All],2,FALSE)</f>
        <v>23</v>
      </c>
      <c r="I7483">
        <f>RefDeprivation[[#This Row],[TWW_REFERRALS]]*(21/RefDeprivation[[#This Row],[WD]])</f>
        <v>963.26086956521738</v>
      </c>
    </row>
    <row r="7484" spans="1:9" x14ac:dyDescent="0.35">
      <c r="A7484" s="10">
        <v>1061</v>
      </c>
      <c r="B7484" s="10">
        <v>201910</v>
      </c>
      <c r="C7484" s="10" t="s">
        <v>21</v>
      </c>
      <c r="D7484" s="10">
        <v>2019</v>
      </c>
      <c r="E7484" s="10" t="s">
        <v>8</v>
      </c>
      <c r="F7484" s="10" t="s">
        <v>41</v>
      </c>
      <c r="G7484" s="10" t="s">
        <v>65</v>
      </c>
      <c r="H7484" s="10">
        <f>VLOOKUP(RefDeprivation[[#This Row],[REFERRAL_MONTH]],WorkingDays[#All],2,FALSE)</f>
        <v>23</v>
      </c>
      <c r="I7484">
        <f>RefDeprivation[[#This Row],[TWW_REFERRALS]]*(21/RefDeprivation[[#This Row],[WD]])</f>
        <v>968.73913043478251</v>
      </c>
    </row>
    <row r="7485" spans="1:9" x14ac:dyDescent="0.35">
      <c r="A7485" s="10">
        <v>376</v>
      </c>
      <c r="B7485" s="10">
        <v>201910</v>
      </c>
      <c r="C7485" s="10" t="s">
        <v>21</v>
      </c>
      <c r="D7485" s="10">
        <v>2019</v>
      </c>
      <c r="E7485" s="10" t="s">
        <v>8</v>
      </c>
      <c r="F7485" s="10" t="s">
        <v>42</v>
      </c>
      <c r="G7485" s="10" t="s">
        <v>61</v>
      </c>
      <c r="H7485" s="10">
        <f>VLOOKUP(RefDeprivation[[#This Row],[REFERRAL_MONTH]],WorkingDays[#All],2,FALSE)</f>
        <v>23</v>
      </c>
      <c r="I7485">
        <f>RefDeprivation[[#This Row],[TWW_REFERRALS]]*(21/RefDeprivation[[#This Row],[WD]])</f>
        <v>343.30434782608694</v>
      </c>
    </row>
    <row r="7486" spans="1:9" x14ac:dyDescent="0.35">
      <c r="A7486" s="10">
        <v>1054</v>
      </c>
      <c r="B7486" s="10">
        <v>201910</v>
      </c>
      <c r="C7486" s="10" t="s">
        <v>21</v>
      </c>
      <c r="D7486" s="10">
        <v>2019</v>
      </c>
      <c r="E7486" s="10" t="s">
        <v>8</v>
      </c>
      <c r="F7486" s="10" t="s">
        <v>42</v>
      </c>
      <c r="G7486" s="10" t="s">
        <v>64</v>
      </c>
      <c r="H7486" s="10">
        <f>VLOOKUP(RefDeprivation[[#This Row],[REFERRAL_MONTH]],WorkingDays[#All],2,FALSE)</f>
        <v>23</v>
      </c>
      <c r="I7486">
        <f>RefDeprivation[[#This Row],[TWW_REFERRALS]]*(21/RefDeprivation[[#This Row],[WD]])</f>
        <v>962.3478260869565</v>
      </c>
    </row>
    <row r="7487" spans="1:9" x14ac:dyDescent="0.35">
      <c r="A7487" s="10">
        <v>1262</v>
      </c>
      <c r="B7487" s="10">
        <v>201910</v>
      </c>
      <c r="C7487" s="10" t="s">
        <v>21</v>
      </c>
      <c r="D7487" s="10">
        <v>2019</v>
      </c>
      <c r="E7487" s="10" t="s">
        <v>8</v>
      </c>
      <c r="F7487" s="10" t="s">
        <v>42</v>
      </c>
      <c r="G7487" s="10" t="s">
        <v>60</v>
      </c>
      <c r="H7487" s="10">
        <f>VLOOKUP(RefDeprivation[[#This Row],[REFERRAL_MONTH]],WorkingDays[#All],2,FALSE)</f>
        <v>23</v>
      </c>
      <c r="I7487">
        <f>RefDeprivation[[#This Row],[TWW_REFERRALS]]*(21/RefDeprivation[[#This Row],[WD]])</f>
        <v>1152.2608695652173</v>
      </c>
    </row>
    <row r="7488" spans="1:9" x14ac:dyDescent="0.35">
      <c r="A7488" s="10">
        <v>1390</v>
      </c>
      <c r="B7488" s="10">
        <v>201910</v>
      </c>
      <c r="C7488" s="10" t="s">
        <v>21</v>
      </c>
      <c r="D7488" s="10">
        <v>2019</v>
      </c>
      <c r="E7488" s="10" t="s">
        <v>8</v>
      </c>
      <c r="F7488" s="10" t="s">
        <v>42</v>
      </c>
      <c r="G7488" s="10" t="s">
        <v>62</v>
      </c>
      <c r="H7488" s="10">
        <f>VLOOKUP(RefDeprivation[[#This Row],[REFERRAL_MONTH]],WorkingDays[#All],2,FALSE)</f>
        <v>23</v>
      </c>
      <c r="I7488">
        <f>RefDeprivation[[#This Row],[TWW_REFERRALS]]*(21/RefDeprivation[[#This Row],[WD]])</f>
        <v>1269.1304347826085</v>
      </c>
    </row>
    <row r="7489" spans="1:9" x14ac:dyDescent="0.35">
      <c r="A7489" s="10">
        <v>1384</v>
      </c>
      <c r="B7489" s="10">
        <v>201910</v>
      </c>
      <c r="C7489" s="10" t="s">
        <v>21</v>
      </c>
      <c r="D7489" s="10">
        <v>2019</v>
      </c>
      <c r="E7489" s="10" t="s">
        <v>8</v>
      </c>
      <c r="F7489" s="10" t="s">
        <v>42</v>
      </c>
      <c r="G7489" s="10" t="s">
        <v>59</v>
      </c>
      <c r="H7489" s="10">
        <f>VLOOKUP(RefDeprivation[[#This Row],[REFERRAL_MONTH]],WorkingDays[#All],2,FALSE)</f>
        <v>23</v>
      </c>
      <c r="I7489">
        <f>RefDeprivation[[#This Row],[TWW_REFERRALS]]*(21/RefDeprivation[[#This Row],[WD]])</f>
        <v>1263.6521739130435</v>
      </c>
    </row>
    <row r="7490" spans="1:9" x14ac:dyDescent="0.35">
      <c r="A7490" s="10">
        <v>400</v>
      </c>
      <c r="B7490" s="10">
        <v>201910</v>
      </c>
      <c r="C7490" s="10" t="s">
        <v>21</v>
      </c>
      <c r="D7490" s="10">
        <v>2019</v>
      </c>
      <c r="E7490" s="10" t="s">
        <v>8</v>
      </c>
      <c r="F7490" s="10" t="s">
        <v>42</v>
      </c>
      <c r="G7490" s="10" t="s">
        <v>63</v>
      </c>
      <c r="H7490" s="10">
        <f>VLOOKUP(RefDeprivation[[#This Row],[REFERRAL_MONTH]],WorkingDays[#All],2,FALSE)</f>
        <v>23</v>
      </c>
      <c r="I7490">
        <f>RefDeprivation[[#This Row],[TWW_REFERRALS]]*(21/RefDeprivation[[#This Row],[WD]])</f>
        <v>365.21739130434781</v>
      </c>
    </row>
    <row r="7491" spans="1:9" x14ac:dyDescent="0.35">
      <c r="A7491" s="10">
        <v>489</v>
      </c>
      <c r="B7491" s="10">
        <v>201910</v>
      </c>
      <c r="C7491" s="10" t="s">
        <v>21</v>
      </c>
      <c r="D7491" s="10">
        <v>2019</v>
      </c>
      <c r="E7491" s="10" t="s">
        <v>8</v>
      </c>
      <c r="F7491" s="10" t="s">
        <v>42</v>
      </c>
      <c r="G7491" s="10" t="s">
        <v>65</v>
      </c>
      <c r="H7491" s="10">
        <f>VLOOKUP(RefDeprivation[[#This Row],[REFERRAL_MONTH]],WorkingDays[#All],2,FALSE)</f>
        <v>23</v>
      </c>
      <c r="I7491">
        <f>RefDeprivation[[#This Row],[TWW_REFERRALS]]*(21/RefDeprivation[[#This Row],[WD]])</f>
        <v>446.47826086956519</v>
      </c>
    </row>
    <row r="7492" spans="1:9" x14ac:dyDescent="0.35">
      <c r="A7492" s="10">
        <v>311</v>
      </c>
      <c r="B7492" s="10">
        <v>201910</v>
      </c>
      <c r="C7492" s="10" t="s">
        <v>21</v>
      </c>
      <c r="D7492" s="10">
        <v>2019</v>
      </c>
      <c r="E7492" s="10" t="s">
        <v>9</v>
      </c>
      <c r="F7492" s="10" t="s">
        <v>38</v>
      </c>
      <c r="G7492" s="10" t="s">
        <v>61</v>
      </c>
      <c r="H7492" s="10">
        <f>VLOOKUP(RefDeprivation[[#This Row],[REFERRAL_MONTH]],WorkingDays[#All],2,FALSE)</f>
        <v>23</v>
      </c>
      <c r="I7492">
        <f>RefDeprivation[[#This Row],[TWW_REFERRALS]]*(21/RefDeprivation[[#This Row],[WD]])</f>
        <v>283.95652173913044</v>
      </c>
    </row>
    <row r="7493" spans="1:9" x14ac:dyDescent="0.35">
      <c r="A7493" s="10">
        <v>212</v>
      </c>
      <c r="B7493" s="10">
        <v>201910</v>
      </c>
      <c r="C7493" s="10" t="s">
        <v>21</v>
      </c>
      <c r="D7493" s="10">
        <v>2019</v>
      </c>
      <c r="E7493" s="10" t="s">
        <v>9</v>
      </c>
      <c r="F7493" s="10" t="s">
        <v>38</v>
      </c>
      <c r="G7493" s="10" t="s">
        <v>64</v>
      </c>
      <c r="H7493" s="10">
        <f>VLOOKUP(RefDeprivation[[#This Row],[REFERRAL_MONTH]],WorkingDays[#All],2,FALSE)</f>
        <v>23</v>
      </c>
      <c r="I7493">
        <f>RefDeprivation[[#This Row],[TWW_REFERRALS]]*(21/RefDeprivation[[#This Row],[WD]])</f>
        <v>193.56521739130434</v>
      </c>
    </row>
    <row r="7494" spans="1:9" x14ac:dyDescent="0.35">
      <c r="A7494" s="10">
        <v>669</v>
      </c>
      <c r="B7494" s="10">
        <v>201910</v>
      </c>
      <c r="C7494" s="10" t="s">
        <v>21</v>
      </c>
      <c r="D7494" s="10">
        <v>2019</v>
      </c>
      <c r="E7494" s="10" t="s">
        <v>9</v>
      </c>
      <c r="F7494" s="10" t="s">
        <v>38</v>
      </c>
      <c r="G7494" s="10" t="s">
        <v>60</v>
      </c>
      <c r="H7494" s="10">
        <f>VLOOKUP(RefDeprivation[[#This Row],[REFERRAL_MONTH]],WorkingDays[#All],2,FALSE)</f>
        <v>23</v>
      </c>
      <c r="I7494">
        <f>RefDeprivation[[#This Row],[TWW_REFERRALS]]*(21/RefDeprivation[[#This Row],[WD]])</f>
        <v>610.82608695652175</v>
      </c>
    </row>
    <row r="7495" spans="1:9" x14ac:dyDescent="0.35">
      <c r="A7495" s="10">
        <v>445</v>
      </c>
      <c r="B7495" s="10">
        <v>201910</v>
      </c>
      <c r="C7495" s="10" t="s">
        <v>21</v>
      </c>
      <c r="D7495" s="10">
        <v>2019</v>
      </c>
      <c r="E7495" s="10" t="s">
        <v>9</v>
      </c>
      <c r="F7495" s="10" t="s">
        <v>38</v>
      </c>
      <c r="G7495" s="10" t="s">
        <v>62</v>
      </c>
      <c r="H7495" s="10">
        <f>VLOOKUP(RefDeprivation[[#This Row],[REFERRAL_MONTH]],WorkingDays[#All],2,FALSE)</f>
        <v>23</v>
      </c>
      <c r="I7495">
        <f>RefDeprivation[[#This Row],[TWW_REFERRALS]]*(21/RefDeprivation[[#This Row],[WD]])</f>
        <v>406.30434782608694</v>
      </c>
    </row>
    <row r="7496" spans="1:9" x14ac:dyDescent="0.35">
      <c r="A7496" s="10">
        <v>404</v>
      </c>
      <c r="B7496" s="10">
        <v>201910</v>
      </c>
      <c r="C7496" s="10" t="s">
        <v>21</v>
      </c>
      <c r="D7496" s="10">
        <v>2019</v>
      </c>
      <c r="E7496" s="10" t="s">
        <v>9</v>
      </c>
      <c r="F7496" s="10" t="s">
        <v>38</v>
      </c>
      <c r="G7496" s="10" t="s">
        <v>59</v>
      </c>
      <c r="H7496" s="10">
        <f>VLOOKUP(RefDeprivation[[#This Row],[REFERRAL_MONTH]],WorkingDays[#All],2,FALSE)</f>
        <v>23</v>
      </c>
      <c r="I7496">
        <f>RefDeprivation[[#This Row],[TWW_REFERRALS]]*(21/RefDeprivation[[#This Row],[WD]])</f>
        <v>368.86956521739125</v>
      </c>
    </row>
    <row r="7497" spans="1:9" x14ac:dyDescent="0.35">
      <c r="A7497" s="10">
        <v>883</v>
      </c>
      <c r="B7497" s="10">
        <v>201910</v>
      </c>
      <c r="C7497" s="10" t="s">
        <v>21</v>
      </c>
      <c r="D7497" s="10">
        <v>2019</v>
      </c>
      <c r="E7497" s="10" t="s">
        <v>9</v>
      </c>
      <c r="F7497" s="10" t="s">
        <v>38</v>
      </c>
      <c r="G7497" s="10" t="s">
        <v>63</v>
      </c>
      <c r="H7497" s="10">
        <f>VLOOKUP(RefDeprivation[[#This Row],[REFERRAL_MONTH]],WorkingDays[#All],2,FALSE)</f>
        <v>23</v>
      </c>
      <c r="I7497">
        <f>RefDeprivation[[#This Row],[TWW_REFERRALS]]*(21/RefDeprivation[[#This Row],[WD]])</f>
        <v>806.21739130434776</v>
      </c>
    </row>
    <row r="7498" spans="1:9" x14ac:dyDescent="0.35">
      <c r="A7498" s="10">
        <v>252</v>
      </c>
      <c r="B7498" s="10">
        <v>201910</v>
      </c>
      <c r="C7498" s="10" t="s">
        <v>21</v>
      </c>
      <c r="D7498" s="10">
        <v>2019</v>
      </c>
      <c r="E7498" s="10" t="s">
        <v>9</v>
      </c>
      <c r="F7498" s="10" t="s">
        <v>38</v>
      </c>
      <c r="G7498" s="10" t="s">
        <v>65</v>
      </c>
      <c r="H7498" s="10">
        <f>VLOOKUP(RefDeprivation[[#This Row],[REFERRAL_MONTH]],WorkingDays[#All],2,FALSE)</f>
        <v>23</v>
      </c>
      <c r="I7498">
        <f>RefDeprivation[[#This Row],[TWW_REFERRALS]]*(21/RefDeprivation[[#This Row],[WD]])</f>
        <v>230.08695652173913</v>
      </c>
    </row>
    <row r="7499" spans="1:9" x14ac:dyDescent="0.35">
      <c r="A7499" s="10">
        <v>426</v>
      </c>
      <c r="B7499" s="10">
        <v>201910</v>
      </c>
      <c r="C7499" s="10" t="s">
        <v>21</v>
      </c>
      <c r="D7499" s="10">
        <v>2019</v>
      </c>
      <c r="E7499" s="10" t="s">
        <v>9</v>
      </c>
      <c r="F7499" s="10" t="s">
        <v>39</v>
      </c>
      <c r="G7499" s="10" t="s">
        <v>61</v>
      </c>
      <c r="H7499" s="10">
        <f>VLOOKUP(RefDeprivation[[#This Row],[REFERRAL_MONTH]],WorkingDays[#All],2,FALSE)</f>
        <v>23</v>
      </c>
      <c r="I7499">
        <f>RefDeprivation[[#This Row],[TWW_REFERRALS]]*(21/RefDeprivation[[#This Row],[WD]])</f>
        <v>388.95652173913044</v>
      </c>
    </row>
    <row r="7500" spans="1:9" x14ac:dyDescent="0.35">
      <c r="A7500" s="10">
        <v>259</v>
      </c>
      <c r="B7500" s="10">
        <v>201910</v>
      </c>
      <c r="C7500" s="10" t="s">
        <v>21</v>
      </c>
      <c r="D7500" s="10">
        <v>2019</v>
      </c>
      <c r="E7500" s="10" t="s">
        <v>9</v>
      </c>
      <c r="F7500" s="10" t="s">
        <v>39</v>
      </c>
      <c r="G7500" s="10" t="s">
        <v>64</v>
      </c>
      <c r="H7500" s="10">
        <f>VLOOKUP(RefDeprivation[[#This Row],[REFERRAL_MONTH]],WorkingDays[#All],2,FALSE)</f>
        <v>23</v>
      </c>
      <c r="I7500">
        <f>RefDeprivation[[#This Row],[TWW_REFERRALS]]*(21/RefDeprivation[[#This Row],[WD]])</f>
        <v>236.47826086956519</v>
      </c>
    </row>
    <row r="7501" spans="1:9" x14ac:dyDescent="0.35">
      <c r="A7501" s="10">
        <v>851</v>
      </c>
      <c r="B7501" s="10">
        <v>201910</v>
      </c>
      <c r="C7501" s="10" t="s">
        <v>21</v>
      </c>
      <c r="D7501" s="10">
        <v>2019</v>
      </c>
      <c r="E7501" s="10" t="s">
        <v>9</v>
      </c>
      <c r="F7501" s="10" t="s">
        <v>39</v>
      </c>
      <c r="G7501" s="10" t="s">
        <v>60</v>
      </c>
      <c r="H7501" s="10">
        <f>VLOOKUP(RefDeprivation[[#This Row],[REFERRAL_MONTH]],WorkingDays[#All],2,FALSE)</f>
        <v>23</v>
      </c>
      <c r="I7501">
        <f>RefDeprivation[[#This Row],[TWW_REFERRALS]]*(21/RefDeprivation[[#This Row],[WD]])</f>
        <v>777</v>
      </c>
    </row>
    <row r="7502" spans="1:9" x14ac:dyDescent="0.35">
      <c r="A7502" s="10">
        <v>510</v>
      </c>
      <c r="B7502" s="10">
        <v>201910</v>
      </c>
      <c r="C7502" s="10" t="s">
        <v>21</v>
      </c>
      <c r="D7502" s="10">
        <v>2019</v>
      </c>
      <c r="E7502" s="10" t="s">
        <v>9</v>
      </c>
      <c r="F7502" s="10" t="s">
        <v>39</v>
      </c>
      <c r="G7502" s="10" t="s">
        <v>62</v>
      </c>
      <c r="H7502" s="10">
        <f>VLOOKUP(RefDeprivation[[#This Row],[REFERRAL_MONTH]],WorkingDays[#All],2,FALSE)</f>
        <v>23</v>
      </c>
      <c r="I7502">
        <f>RefDeprivation[[#This Row],[TWW_REFERRALS]]*(21/RefDeprivation[[#This Row],[WD]])</f>
        <v>465.65217391304344</v>
      </c>
    </row>
    <row r="7503" spans="1:9" x14ac:dyDescent="0.35">
      <c r="A7503" s="10">
        <v>454</v>
      </c>
      <c r="B7503" s="10">
        <v>201910</v>
      </c>
      <c r="C7503" s="10" t="s">
        <v>21</v>
      </c>
      <c r="D7503" s="10">
        <v>2019</v>
      </c>
      <c r="E7503" s="10" t="s">
        <v>9</v>
      </c>
      <c r="F7503" s="10" t="s">
        <v>39</v>
      </c>
      <c r="G7503" s="10" t="s">
        <v>59</v>
      </c>
      <c r="H7503" s="10">
        <f>VLOOKUP(RefDeprivation[[#This Row],[REFERRAL_MONTH]],WorkingDays[#All],2,FALSE)</f>
        <v>23</v>
      </c>
      <c r="I7503">
        <f>RefDeprivation[[#This Row],[TWW_REFERRALS]]*(21/RefDeprivation[[#This Row],[WD]])</f>
        <v>414.52173913043475</v>
      </c>
    </row>
    <row r="7504" spans="1:9" x14ac:dyDescent="0.35">
      <c r="A7504" s="10">
        <v>707</v>
      </c>
      <c r="B7504" s="10">
        <v>201910</v>
      </c>
      <c r="C7504" s="10" t="s">
        <v>21</v>
      </c>
      <c r="D7504" s="10">
        <v>2019</v>
      </c>
      <c r="E7504" s="10" t="s">
        <v>9</v>
      </c>
      <c r="F7504" s="10" t="s">
        <v>39</v>
      </c>
      <c r="G7504" s="10" t="s">
        <v>63</v>
      </c>
      <c r="H7504" s="10">
        <f>VLOOKUP(RefDeprivation[[#This Row],[REFERRAL_MONTH]],WorkingDays[#All],2,FALSE)</f>
        <v>23</v>
      </c>
      <c r="I7504">
        <f>RefDeprivation[[#This Row],[TWW_REFERRALS]]*(21/RefDeprivation[[#This Row],[WD]])</f>
        <v>645.52173913043475</v>
      </c>
    </row>
    <row r="7505" spans="1:9" x14ac:dyDescent="0.35">
      <c r="A7505" s="10">
        <v>341</v>
      </c>
      <c r="B7505" s="10">
        <v>201910</v>
      </c>
      <c r="C7505" s="10" t="s">
        <v>21</v>
      </c>
      <c r="D7505" s="10">
        <v>2019</v>
      </c>
      <c r="E7505" s="10" t="s">
        <v>9</v>
      </c>
      <c r="F7505" s="10" t="s">
        <v>39</v>
      </c>
      <c r="G7505" s="10" t="s">
        <v>65</v>
      </c>
      <c r="H7505" s="10">
        <f>VLOOKUP(RefDeprivation[[#This Row],[REFERRAL_MONTH]],WorkingDays[#All],2,FALSE)</f>
        <v>23</v>
      </c>
      <c r="I7505">
        <f>RefDeprivation[[#This Row],[TWW_REFERRALS]]*(21/RefDeprivation[[#This Row],[WD]])</f>
        <v>311.3478260869565</v>
      </c>
    </row>
    <row r="7506" spans="1:9" x14ac:dyDescent="0.35">
      <c r="A7506" s="10">
        <v>409</v>
      </c>
      <c r="B7506" s="10">
        <v>201910</v>
      </c>
      <c r="C7506" s="10" t="s">
        <v>21</v>
      </c>
      <c r="D7506" s="10">
        <v>2019</v>
      </c>
      <c r="E7506" s="10" t="s">
        <v>9</v>
      </c>
      <c r="F7506" s="10" t="s">
        <v>40</v>
      </c>
      <c r="G7506" s="10" t="s">
        <v>61</v>
      </c>
      <c r="H7506" s="10">
        <f>VLOOKUP(RefDeprivation[[#This Row],[REFERRAL_MONTH]],WorkingDays[#All],2,FALSE)</f>
        <v>23</v>
      </c>
      <c r="I7506">
        <f>RefDeprivation[[#This Row],[TWW_REFERRALS]]*(21/RefDeprivation[[#This Row],[WD]])</f>
        <v>373.43478260869563</v>
      </c>
    </row>
    <row r="7507" spans="1:9" x14ac:dyDescent="0.35">
      <c r="A7507" s="10">
        <v>461</v>
      </c>
      <c r="B7507" s="10">
        <v>201910</v>
      </c>
      <c r="C7507" s="10" t="s">
        <v>21</v>
      </c>
      <c r="D7507" s="10">
        <v>2019</v>
      </c>
      <c r="E7507" s="10" t="s">
        <v>9</v>
      </c>
      <c r="F7507" s="10" t="s">
        <v>40</v>
      </c>
      <c r="G7507" s="10" t="s">
        <v>64</v>
      </c>
      <c r="H7507" s="10">
        <f>VLOOKUP(RefDeprivation[[#This Row],[REFERRAL_MONTH]],WorkingDays[#All],2,FALSE)</f>
        <v>23</v>
      </c>
      <c r="I7507">
        <f>RefDeprivation[[#This Row],[TWW_REFERRALS]]*(21/RefDeprivation[[#This Row],[WD]])</f>
        <v>420.91304347826082</v>
      </c>
    </row>
    <row r="7508" spans="1:9" x14ac:dyDescent="0.35">
      <c r="A7508" s="10">
        <v>774</v>
      </c>
      <c r="B7508" s="10">
        <v>201910</v>
      </c>
      <c r="C7508" s="10" t="s">
        <v>21</v>
      </c>
      <c r="D7508" s="10">
        <v>2019</v>
      </c>
      <c r="E7508" s="10" t="s">
        <v>9</v>
      </c>
      <c r="F7508" s="10" t="s">
        <v>40</v>
      </c>
      <c r="G7508" s="10" t="s">
        <v>60</v>
      </c>
      <c r="H7508" s="10">
        <f>VLOOKUP(RefDeprivation[[#This Row],[REFERRAL_MONTH]],WorkingDays[#All],2,FALSE)</f>
        <v>23</v>
      </c>
      <c r="I7508">
        <f>RefDeprivation[[#This Row],[TWW_REFERRALS]]*(21/RefDeprivation[[#This Row],[WD]])</f>
        <v>706.695652173913</v>
      </c>
    </row>
    <row r="7509" spans="1:9" x14ac:dyDescent="0.35">
      <c r="A7509" s="10">
        <v>480</v>
      </c>
      <c r="B7509" s="10">
        <v>201910</v>
      </c>
      <c r="C7509" s="10" t="s">
        <v>21</v>
      </c>
      <c r="D7509" s="10">
        <v>2019</v>
      </c>
      <c r="E7509" s="10" t="s">
        <v>9</v>
      </c>
      <c r="F7509" s="10" t="s">
        <v>40</v>
      </c>
      <c r="G7509" s="10" t="s">
        <v>62</v>
      </c>
      <c r="H7509" s="10">
        <f>VLOOKUP(RefDeprivation[[#This Row],[REFERRAL_MONTH]],WorkingDays[#All],2,FALSE)</f>
        <v>23</v>
      </c>
      <c r="I7509">
        <f>RefDeprivation[[#This Row],[TWW_REFERRALS]]*(21/RefDeprivation[[#This Row],[WD]])</f>
        <v>438.26086956521738</v>
      </c>
    </row>
    <row r="7510" spans="1:9" x14ac:dyDescent="0.35">
      <c r="A7510" s="10">
        <v>435</v>
      </c>
      <c r="B7510" s="10">
        <v>201910</v>
      </c>
      <c r="C7510" s="10" t="s">
        <v>21</v>
      </c>
      <c r="D7510" s="10">
        <v>2019</v>
      </c>
      <c r="E7510" s="10" t="s">
        <v>9</v>
      </c>
      <c r="F7510" s="10" t="s">
        <v>40</v>
      </c>
      <c r="G7510" s="10" t="s">
        <v>59</v>
      </c>
      <c r="H7510" s="10">
        <f>VLOOKUP(RefDeprivation[[#This Row],[REFERRAL_MONTH]],WorkingDays[#All],2,FALSE)</f>
        <v>23</v>
      </c>
      <c r="I7510">
        <f>RefDeprivation[[#This Row],[TWW_REFERRALS]]*(21/RefDeprivation[[#This Row],[WD]])</f>
        <v>397.17391304347825</v>
      </c>
    </row>
    <row r="7511" spans="1:9" x14ac:dyDescent="0.35">
      <c r="A7511" s="10">
        <v>641</v>
      </c>
      <c r="B7511" s="10">
        <v>201910</v>
      </c>
      <c r="C7511" s="10" t="s">
        <v>21</v>
      </c>
      <c r="D7511" s="10">
        <v>2019</v>
      </c>
      <c r="E7511" s="10" t="s">
        <v>9</v>
      </c>
      <c r="F7511" s="10" t="s">
        <v>40</v>
      </c>
      <c r="G7511" s="10" t="s">
        <v>63</v>
      </c>
      <c r="H7511" s="10">
        <f>VLOOKUP(RefDeprivation[[#This Row],[REFERRAL_MONTH]],WorkingDays[#All],2,FALSE)</f>
        <v>23</v>
      </c>
      <c r="I7511">
        <f>RefDeprivation[[#This Row],[TWW_REFERRALS]]*(21/RefDeprivation[[#This Row],[WD]])</f>
        <v>585.26086956521738</v>
      </c>
    </row>
    <row r="7512" spans="1:9" x14ac:dyDescent="0.35">
      <c r="A7512" s="10">
        <v>365</v>
      </c>
      <c r="B7512" s="10">
        <v>201910</v>
      </c>
      <c r="C7512" s="10" t="s">
        <v>21</v>
      </c>
      <c r="D7512" s="10">
        <v>2019</v>
      </c>
      <c r="E7512" s="10" t="s">
        <v>9</v>
      </c>
      <c r="F7512" s="10" t="s">
        <v>40</v>
      </c>
      <c r="G7512" s="10" t="s">
        <v>65</v>
      </c>
      <c r="H7512" s="10">
        <f>VLOOKUP(RefDeprivation[[#This Row],[REFERRAL_MONTH]],WorkingDays[#All],2,FALSE)</f>
        <v>23</v>
      </c>
      <c r="I7512">
        <f>RefDeprivation[[#This Row],[TWW_REFERRALS]]*(21/RefDeprivation[[#This Row],[WD]])</f>
        <v>333.26086956521738</v>
      </c>
    </row>
    <row r="7513" spans="1:9" x14ac:dyDescent="0.35">
      <c r="A7513" s="10">
        <v>331</v>
      </c>
      <c r="B7513" s="10">
        <v>201910</v>
      </c>
      <c r="C7513" s="10" t="s">
        <v>21</v>
      </c>
      <c r="D7513" s="10">
        <v>2019</v>
      </c>
      <c r="E7513" s="10" t="s">
        <v>9</v>
      </c>
      <c r="F7513" s="10" t="s">
        <v>41</v>
      </c>
      <c r="G7513" s="10" t="s">
        <v>61</v>
      </c>
      <c r="H7513" s="10">
        <f>VLOOKUP(RefDeprivation[[#This Row],[REFERRAL_MONTH]],WorkingDays[#All],2,FALSE)</f>
        <v>23</v>
      </c>
      <c r="I7513">
        <f>RefDeprivation[[#This Row],[TWW_REFERRALS]]*(21/RefDeprivation[[#This Row],[WD]])</f>
        <v>302.21739130434781</v>
      </c>
    </row>
    <row r="7514" spans="1:9" x14ac:dyDescent="0.35">
      <c r="A7514" s="10">
        <v>604</v>
      </c>
      <c r="B7514" s="10">
        <v>201910</v>
      </c>
      <c r="C7514" s="10" t="s">
        <v>21</v>
      </c>
      <c r="D7514" s="10">
        <v>2019</v>
      </c>
      <c r="E7514" s="10" t="s">
        <v>9</v>
      </c>
      <c r="F7514" s="10" t="s">
        <v>41</v>
      </c>
      <c r="G7514" s="10" t="s">
        <v>64</v>
      </c>
      <c r="H7514" s="10">
        <f>VLOOKUP(RefDeprivation[[#This Row],[REFERRAL_MONTH]],WorkingDays[#All],2,FALSE)</f>
        <v>23</v>
      </c>
      <c r="I7514">
        <f>RefDeprivation[[#This Row],[TWW_REFERRALS]]*(21/RefDeprivation[[#This Row],[WD]])</f>
        <v>551.47826086956513</v>
      </c>
    </row>
    <row r="7515" spans="1:9" x14ac:dyDescent="0.35">
      <c r="A7515" s="10">
        <v>747</v>
      </c>
      <c r="B7515" s="10">
        <v>201910</v>
      </c>
      <c r="C7515" s="10" t="s">
        <v>21</v>
      </c>
      <c r="D7515" s="10">
        <v>2019</v>
      </c>
      <c r="E7515" s="10" t="s">
        <v>9</v>
      </c>
      <c r="F7515" s="10" t="s">
        <v>41</v>
      </c>
      <c r="G7515" s="10" t="s">
        <v>60</v>
      </c>
      <c r="H7515" s="10">
        <f>VLOOKUP(RefDeprivation[[#This Row],[REFERRAL_MONTH]],WorkingDays[#All],2,FALSE)</f>
        <v>23</v>
      </c>
      <c r="I7515">
        <f>RefDeprivation[[#This Row],[TWW_REFERRALS]]*(21/RefDeprivation[[#This Row],[WD]])</f>
        <v>682.04347826086951</v>
      </c>
    </row>
    <row r="7516" spans="1:9" x14ac:dyDescent="0.35">
      <c r="A7516" s="10">
        <v>569</v>
      </c>
      <c r="B7516" s="10">
        <v>201910</v>
      </c>
      <c r="C7516" s="10" t="s">
        <v>21</v>
      </c>
      <c r="D7516" s="10">
        <v>2019</v>
      </c>
      <c r="E7516" s="10" t="s">
        <v>9</v>
      </c>
      <c r="F7516" s="10" t="s">
        <v>41</v>
      </c>
      <c r="G7516" s="10" t="s">
        <v>62</v>
      </c>
      <c r="H7516" s="10">
        <f>VLOOKUP(RefDeprivation[[#This Row],[REFERRAL_MONTH]],WorkingDays[#All],2,FALSE)</f>
        <v>23</v>
      </c>
      <c r="I7516">
        <f>RefDeprivation[[#This Row],[TWW_REFERRALS]]*(21/RefDeprivation[[#This Row],[WD]])</f>
        <v>519.52173913043475</v>
      </c>
    </row>
    <row r="7517" spans="1:9" x14ac:dyDescent="0.35">
      <c r="A7517" s="10">
        <v>543</v>
      </c>
      <c r="B7517" s="10">
        <v>201910</v>
      </c>
      <c r="C7517" s="10" t="s">
        <v>21</v>
      </c>
      <c r="D7517" s="10">
        <v>2019</v>
      </c>
      <c r="E7517" s="10" t="s">
        <v>9</v>
      </c>
      <c r="F7517" s="10" t="s">
        <v>41</v>
      </c>
      <c r="G7517" s="10" t="s">
        <v>59</v>
      </c>
      <c r="H7517" s="10">
        <f>VLOOKUP(RefDeprivation[[#This Row],[REFERRAL_MONTH]],WorkingDays[#All],2,FALSE)</f>
        <v>23</v>
      </c>
      <c r="I7517">
        <f>RefDeprivation[[#This Row],[TWW_REFERRALS]]*(21/RefDeprivation[[#This Row],[WD]])</f>
        <v>495.78260869565213</v>
      </c>
    </row>
    <row r="7518" spans="1:9" x14ac:dyDescent="0.35">
      <c r="A7518" s="10">
        <v>483</v>
      </c>
      <c r="B7518" s="10">
        <v>201910</v>
      </c>
      <c r="C7518" s="10" t="s">
        <v>21</v>
      </c>
      <c r="D7518" s="10">
        <v>2019</v>
      </c>
      <c r="E7518" s="10" t="s">
        <v>9</v>
      </c>
      <c r="F7518" s="10" t="s">
        <v>41</v>
      </c>
      <c r="G7518" s="10" t="s">
        <v>63</v>
      </c>
      <c r="H7518" s="10">
        <f>VLOOKUP(RefDeprivation[[#This Row],[REFERRAL_MONTH]],WorkingDays[#All],2,FALSE)</f>
        <v>23</v>
      </c>
      <c r="I7518">
        <f>RefDeprivation[[#This Row],[TWW_REFERRALS]]*(21/RefDeprivation[[#This Row],[WD]])</f>
        <v>441</v>
      </c>
    </row>
    <row r="7519" spans="1:9" x14ac:dyDescent="0.35">
      <c r="A7519" s="10">
        <v>252</v>
      </c>
      <c r="B7519" s="10">
        <v>201910</v>
      </c>
      <c r="C7519" s="10" t="s">
        <v>21</v>
      </c>
      <c r="D7519" s="10">
        <v>2019</v>
      </c>
      <c r="E7519" s="10" t="s">
        <v>9</v>
      </c>
      <c r="F7519" s="10" t="s">
        <v>41</v>
      </c>
      <c r="G7519" s="10" t="s">
        <v>65</v>
      </c>
      <c r="H7519" s="10">
        <f>VLOOKUP(RefDeprivation[[#This Row],[REFERRAL_MONTH]],WorkingDays[#All],2,FALSE)</f>
        <v>23</v>
      </c>
      <c r="I7519">
        <f>RefDeprivation[[#This Row],[TWW_REFERRALS]]*(21/RefDeprivation[[#This Row],[WD]])</f>
        <v>230.08695652173913</v>
      </c>
    </row>
    <row r="7520" spans="1:9" x14ac:dyDescent="0.35">
      <c r="A7520" s="10">
        <v>165</v>
      </c>
      <c r="B7520" s="10">
        <v>201910</v>
      </c>
      <c r="C7520" s="10" t="s">
        <v>21</v>
      </c>
      <c r="D7520" s="10">
        <v>2019</v>
      </c>
      <c r="E7520" s="10" t="s">
        <v>9</v>
      </c>
      <c r="F7520" s="10" t="s">
        <v>42</v>
      </c>
      <c r="G7520" s="10" t="s">
        <v>61</v>
      </c>
      <c r="H7520" s="10">
        <f>VLOOKUP(RefDeprivation[[#This Row],[REFERRAL_MONTH]],WorkingDays[#All],2,FALSE)</f>
        <v>23</v>
      </c>
      <c r="I7520">
        <f>RefDeprivation[[#This Row],[TWW_REFERRALS]]*(21/RefDeprivation[[#This Row],[WD]])</f>
        <v>150.65217391304347</v>
      </c>
    </row>
    <row r="7521" spans="1:9" x14ac:dyDescent="0.35">
      <c r="A7521" s="10">
        <v>462</v>
      </c>
      <c r="B7521" s="10">
        <v>201910</v>
      </c>
      <c r="C7521" s="10" t="s">
        <v>21</v>
      </c>
      <c r="D7521" s="10">
        <v>2019</v>
      </c>
      <c r="E7521" s="10" t="s">
        <v>9</v>
      </c>
      <c r="F7521" s="10" t="s">
        <v>42</v>
      </c>
      <c r="G7521" s="10" t="s">
        <v>64</v>
      </c>
      <c r="H7521" s="10">
        <f>VLOOKUP(RefDeprivation[[#This Row],[REFERRAL_MONTH]],WorkingDays[#All],2,FALSE)</f>
        <v>23</v>
      </c>
      <c r="I7521">
        <f>RefDeprivation[[#This Row],[TWW_REFERRALS]]*(21/RefDeprivation[[#This Row],[WD]])</f>
        <v>421.82608695652169</v>
      </c>
    </row>
    <row r="7522" spans="1:9" x14ac:dyDescent="0.35">
      <c r="A7522" s="10">
        <v>972</v>
      </c>
      <c r="B7522" s="10">
        <v>201910</v>
      </c>
      <c r="C7522" s="10" t="s">
        <v>21</v>
      </c>
      <c r="D7522" s="10">
        <v>2019</v>
      </c>
      <c r="E7522" s="10" t="s">
        <v>9</v>
      </c>
      <c r="F7522" s="10" t="s">
        <v>42</v>
      </c>
      <c r="G7522" s="10" t="s">
        <v>60</v>
      </c>
      <c r="H7522" s="10">
        <f>VLOOKUP(RefDeprivation[[#This Row],[REFERRAL_MONTH]],WorkingDays[#All],2,FALSE)</f>
        <v>23</v>
      </c>
      <c r="I7522">
        <f>RefDeprivation[[#This Row],[TWW_REFERRALS]]*(21/RefDeprivation[[#This Row],[WD]])</f>
        <v>887.47826086956513</v>
      </c>
    </row>
    <row r="7523" spans="1:9" x14ac:dyDescent="0.35">
      <c r="A7523" s="10">
        <v>886</v>
      </c>
      <c r="B7523" s="10">
        <v>201910</v>
      </c>
      <c r="C7523" s="10" t="s">
        <v>21</v>
      </c>
      <c r="D7523" s="10">
        <v>2019</v>
      </c>
      <c r="E7523" s="10" t="s">
        <v>9</v>
      </c>
      <c r="F7523" s="10" t="s">
        <v>42</v>
      </c>
      <c r="G7523" s="10" t="s">
        <v>62</v>
      </c>
      <c r="H7523" s="10">
        <f>VLOOKUP(RefDeprivation[[#This Row],[REFERRAL_MONTH]],WorkingDays[#All],2,FALSE)</f>
        <v>23</v>
      </c>
      <c r="I7523">
        <f>RefDeprivation[[#This Row],[TWW_REFERRALS]]*(21/RefDeprivation[[#This Row],[WD]])</f>
        <v>808.95652173913038</v>
      </c>
    </row>
    <row r="7524" spans="1:9" x14ac:dyDescent="0.35">
      <c r="A7524" s="10">
        <v>1097</v>
      </c>
      <c r="B7524" s="10">
        <v>201910</v>
      </c>
      <c r="C7524" s="10" t="s">
        <v>21</v>
      </c>
      <c r="D7524" s="10">
        <v>2019</v>
      </c>
      <c r="E7524" s="10" t="s">
        <v>9</v>
      </c>
      <c r="F7524" s="10" t="s">
        <v>42</v>
      </c>
      <c r="G7524" s="10" t="s">
        <v>59</v>
      </c>
      <c r="H7524" s="10">
        <f>VLOOKUP(RefDeprivation[[#This Row],[REFERRAL_MONTH]],WorkingDays[#All],2,FALSE)</f>
        <v>23</v>
      </c>
      <c r="I7524">
        <f>RefDeprivation[[#This Row],[TWW_REFERRALS]]*(21/RefDeprivation[[#This Row],[WD]])</f>
        <v>1001.6086956521739</v>
      </c>
    </row>
    <row r="7525" spans="1:9" x14ac:dyDescent="0.35">
      <c r="A7525" s="10">
        <v>221</v>
      </c>
      <c r="B7525" s="10">
        <v>201910</v>
      </c>
      <c r="C7525" s="10" t="s">
        <v>21</v>
      </c>
      <c r="D7525" s="10">
        <v>2019</v>
      </c>
      <c r="E7525" s="10" t="s">
        <v>9</v>
      </c>
      <c r="F7525" s="10" t="s">
        <v>42</v>
      </c>
      <c r="G7525" s="10" t="s">
        <v>63</v>
      </c>
      <c r="H7525" s="10">
        <f>VLOOKUP(RefDeprivation[[#This Row],[REFERRAL_MONTH]],WorkingDays[#All],2,FALSE)</f>
        <v>23</v>
      </c>
      <c r="I7525">
        <f>RefDeprivation[[#This Row],[TWW_REFERRALS]]*(21/RefDeprivation[[#This Row],[WD]])</f>
        <v>201.78260869565216</v>
      </c>
    </row>
    <row r="7526" spans="1:9" x14ac:dyDescent="0.35">
      <c r="A7526" s="10">
        <v>158</v>
      </c>
      <c r="B7526" s="10">
        <v>201910</v>
      </c>
      <c r="C7526" s="10" t="s">
        <v>21</v>
      </c>
      <c r="D7526" s="10">
        <v>2019</v>
      </c>
      <c r="E7526" s="10" t="s">
        <v>9</v>
      </c>
      <c r="F7526" s="10" t="s">
        <v>42</v>
      </c>
      <c r="G7526" s="10" t="s">
        <v>65</v>
      </c>
      <c r="H7526" s="10">
        <f>VLOOKUP(RefDeprivation[[#This Row],[REFERRAL_MONTH]],WorkingDays[#All],2,FALSE)</f>
        <v>23</v>
      </c>
      <c r="I7526">
        <f>RefDeprivation[[#This Row],[TWW_REFERRALS]]*(21/RefDeprivation[[#This Row],[WD]])</f>
        <v>144.26086956521738</v>
      </c>
    </row>
    <row r="7527" spans="1:9" x14ac:dyDescent="0.35">
      <c r="A7527" s="10">
        <v>552</v>
      </c>
      <c r="B7527" s="10">
        <v>201910</v>
      </c>
      <c r="C7527" s="10" t="s">
        <v>21</v>
      </c>
      <c r="D7527" s="10">
        <v>2019</v>
      </c>
      <c r="E7527" s="10" t="s">
        <v>10</v>
      </c>
      <c r="F7527" s="10" t="s">
        <v>38</v>
      </c>
      <c r="G7527" s="10" t="s">
        <v>61</v>
      </c>
      <c r="H7527" s="10">
        <f>VLOOKUP(RefDeprivation[[#This Row],[REFERRAL_MONTH]],WorkingDays[#All],2,FALSE)</f>
        <v>23</v>
      </c>
      <c r="I7527">
        <f>RefDeprivation[[#This Row],[TWW_REFERRALS]]*(21/RefDeprivation[[#This Row],[WD]])</f>
        <v>503.99999999999994</v>
      </c>
    </row>
    <row r="7528" spans="1:9" x14ac:dyDescent="0.35">
      <c r="A7528" s="10">
        <v>435</v>
      </c>
      <c r="B7528" s="10">
        <v>201910</v>
      </c>
      <c r="C7528" s="10" t="s">
        <v>21</v>
      </c>
      <c r="D7528" s="10">
        <v>2019</v>
      </c>
      <c r="E7528" s="10" t="s">
        <v>10</v>
      </c>
      <c r="F7528" s="10" t="s">
        <v>38</v>
      </c>
      <c r="G7528" s="10" t="s">
        <v>64</v>
      </c>
      <c r="H7528" s="10">
        <f>VLOOKUP(RefDeprivation[[#This Row],[REFERRAL_MONTH]],WorkingDays[#All],2,FALSE)</f>
        <v>23</v>
      </c>
      <c r="I7528">
        <f>RefDeprivation[[#This Row],[TWW_REFERRALS]]*(21/RefDeprivation[[#This Row],[WD]])</f>
        <v>397.17391304347825</v>
      </c>
    </row>
    <row r="7529" spans="1:9" x14ac:dyDescent="0.35">
      <c r="A7529" s="10">
        <v>931</v>
      </c>
      <c r="B7529" s="10">
        <v>201910</v>
      </c>
      <c r="C7529" s="10" t="s">
        <v>21</v>
      </c>
      <c r="D7529" s="10">
        <v>2019</v>
      </c>
      <c r="E7529" s="10" t="s">
        <v>10</v>
      </c>
      <c r="F7529" s="10" t="s">
        <v>38</v>
      </c>
      <c r="G7529" s="10" t="s">
        <v>60</v>
      </c>
      <c r="H7529" s="10">
        <f>VLOOKUP(RefDeprivation[[#This Row],[REFERRAL_MONTH]],WorkingDays[#All],2,FALSE)</f>
        <v>23</v>
      </c>
      <c r="I7529">
        <f>RefDeprivation[[#This Row],[TWW_REFERRALS]]*(21/RefDeprivation[[#This Row],[WD]])</f>
        <v>850.04347826086951</v>
      </c>
    </row>
    <row r="7530" spans="1:9" x14ac:dyDescent="0.35">
      <c r="A7530" s="10">
        <v>631</v>
      </c>
      <c r="B7530" s="10">
        <v>201910</v>
      </c>
      <c r="C7530" s="10" t="s">
        <v>21</v>
      </c>
      <c r="D7530" s="10">
        <v>2019</v>
      </c>
      <c r="E7530" s="10" t="s">
        <v>10</v>
      </c>
      <c r="F7530" s="10" t="s">
        <v>38</v>
      </c>
      <c r="G7530" s="10" t="s">
        <v>62</v>
      </c>
      <c r="H7530" s="10">
        <f>VLOOKUP(RefDeprivation[[#This Row],[REFERRAL_MONTH]],WorkingDays[#All],2,FALSE)</f>
        <v>23</v>
      </c>
      <c r="I7530">
        <f>RefDeprivation[[#This Row],[TWW_REFERRALS]]*(21/RefDeprivation[[#This Row],[WD]])</f>
        <v>576.13043478260863</v>
      </c>
    </row>
    <row r="7531" spans="1:9" x14ac:dyDescent="0.35">
      <c r="A7531" s="10">
        <v>440</v>
      </c>
      <c r="B7531" s="10">
        <v>201910</v>
      </c>
      <c r="C7531" s="10" t="s">
        <v>21</v>
      </c>
      <c r="D7531" s="10">
        <v>2019</v>
      </c>
      <c r="E7531" s="10" t="s">
        <v>10</v>
      </c>
      <c r="F7531" s="10" t="s">
        <v>38</v>
      </c>
      <c r="G7531" s="10" t="s">
        <v>59</v>
      </c>
      <c r="H7531" s="10">
        <f>VLOOKUP(RefDeprivation[[#This Row],[REFERRAL_MONTH]],WorkingDays[#All],2,FALSE)</f>
        <v>23</v>
      </c>
      <c r="I7531">
        <f>RefDeprivation[[#This Row],[TWW_REFERRALS]]*(21/RefDeprivation[[#This Row],[WD]])</f>
        <v>401.73913043478257</v>
      </c>
    </row>
    <row r="7532" spans="1:9" x14ac:dyDescent="0.35">
      <c r="A7532" s="10">
        <v>1130</v>
      </c>
      <c r="B7532" s="10">
        <v>201910</v>
      </c>
      <c r="C7532" s="10" t="s">
        <v>21</v>
      </c>
      <c r="D7532" s="10">
        <v>2019</v>
      </c>
      <c r="E7532" s="10" t="s">
        <v>10</v>
      </c>
      <c r="F7532" s="10" t="s">
        <v>38</v>
      </c>
      <c r="G7532" s="10" t="s">
        <v>63</v>
      </c>
      <c r="H7532" s="10">
        <f>VLOOKUP(RefDeprivation[[#This Row],[REFERRAL_MONTH]],WorkingDays[#All],2,FALSE)</f>
        <v>23</v>
      </c>
      <c r="I7532">
        <f>RefDeprivation[[#This Row],[TWW_REFERRALS]]*(21/RefDeprivation[[#This Row],[WD]])</f>
        <v>1031.7391304347825</v>
      </c>
    </row>
    <row r="7533" spans="1:9" x14ac:dyDescent="0.35">
      <c r="A7533" s="10">
        <v>402</v>
      </c>
      <c r="B7533" s="10">
        <v>201910</v>
      </c>
      <c r="C7533" s="10" t="s">
        <v>21</v>
      </c>
      <c r="D7533" s="10">
        <v>2019</v>
      </c>
      <c r="E7533" s="10" t="s">
        <v>10</v>
      </c>
      <c r="F7533" s="10" t="s">
        <v>38</v>
      </c>
      <c r="G7533" s="10" t="s">
        <v>65</v>
      </c>
      <c r="H7533" s="10">
        <f>VLOOKUP(RefDeprivation[[#This Row],[REFERRAL_MONTH]],WorkingDays[#All],2,FALSE)</f>
        <v>23</v>
      </c>
      <c r="I7533">
        <f>RefDeprivation[[#This Row],[TWW_REFERRALS]]*(21/RefDeprivation[[#This Row],[WD]])</f>
        <v>367.04347826086956</v>
      </c>
    </row>
    <row r="7534" spans="1:9" x14ac:dyDescent="0.35">
      <c r="A7534" s="10">
        <v>637</v>
      </c>
      <c r="B7534" s="10">
        <v>201910</v>
      </c>
      <c r="C7534" s="10" t="s">
        <v>21</v>
      </c>
      <c r="D7534" s="10">
        <v>2019</v>
      </c>
      <c r="E7534" s="10" t="s">
        <v>10</v>
      </c>
      <c r="F7534" s="10" t="s">
        <v>39</v>
      </c>
      <c r="G7534" s="10" t="s">
        <v>61</v>
      </c>
      <c r="H7534" s="10">
        <f>VLOOKUP(RefDeprivation[[#This Row],[REFERRAL_MONTH]],WorkingDays[#All],2,FALSE)</f>
        <v>23</v>
      </c>
      <c r="I7534">
        <f>RefDeprivation[[#This Row],[TWW_REFERRALS]]*(21/RefDeprivation[[#This Row],[WD]])</f>
        <v>581.60869565217388</v>
      </c>
    </row>
    <row r="7535" spans="1:9" x14ac:dyDescent="0.35">
      <c r="A7535" s="10">
        <v>506</v>
      </c>
      <c r="B7535" s="10">
        <v>201910</v>
      </c>
      <c r="C7535" s="10" t="s">
        <v>21</v>
      </c>
      <c r="D7535" s="10">
        <v>2019</v>
      </c>
      <c r="E7535" s="10" t="s">
        <v>10</v>
      </c>
      <c r="F7535" s="10" t="s">
        <v>39</v>
      </c>
      <c r="G7535" s="10" t="s">
        <v>64</v>
      </c>
      <c r="H7535" s="10">
        <f>VLOOKUP(RefDeprivation[[#This Row],[REFERRAL_MONTH]],WorkingDays[#All],2,FALSE)</f>
        <v>23</v>
      </c>
      <c r="I7535">
        <f>RefDeprivation[[#This Row],[TWW_REFERRALS]]*(21/RefDeprivation[[#This Row],[WD]])</f>
        <v>462</v>
      </c>
    </row>
    <row r="7536" spans="1:9" x14ac:dyDescent="0.35">
      <c r="A7536" s="10">
        <v>895</v>
      </c>
      <c r="B7536" s="10">
        <v>201910</v>
      </c>
      <c r="C7536" s="10" t="s">
        <v>21</v>
      </c>
      <c r="D7536" s="10">
        <v>2019</v>
      </c>
      <c r="E7536" s="10" t="s">
        <v>10</v>
      </c>
      <c r="F7536" s="10" t="s">
        <v>39</v>
      </c>
      <c r="G7536" s="10" t="s">
        <v>60</v>
      </c>
      <c r="H7536" s="10">
        <f>VLOOKUP(RefDeprivation[[#This Row],[REFERRAL_MONTH]],WorkingDays[#All],2,FALSE)</f>
        <v>23</v>
      </c>
      <c r="I7536">
        <f>RefDeprivation[[#This Row],[TWW_REFERRALS]]*(21/RefDeprivation[[#This Row],[WD]])</f>
        <v>817.17391304347825</v>
      </c>
    </row>
    <row r="7537" spans="1:9" x14ac:dyDescent="0.35">
      <c r="A7537" s="10">
        <v>645</v>
      </c>
      <c r="B7537" s="10">
        <v>201910</v>
      </c>
      <c r="C7537" s="10" t="s">
        <v>21</v>
      </c>
      <c r="D7537" s="10">
        <v>2019</v>
      </c>
      <c r="E7537" s="10" t="s">
        <v>10</v>
      </c>
      <c r="F7537" s="10" t="s">
        <v>39</v>
      </c>
      <c r="G7537" s="10" t="s">
        <v>62</v>
      </c>
      <c r="H7537" s="10">
        <f>VLOOKUP(RefDeprivation[[#This Row],[REFERRAL_MONTH]],WorkingDays[#All],2,FALSE)</f>
        <v>23</v>
      </c>
      <c r="I7537">
        <f>RefDeprivation[[#This Row],[TWW_REFERRALS]]*(21/RefDeprivation[[#This Row],[WD]])</f>
        <v>588.91304347826087</v>
      </c>
    </row>
    <row r="7538" spans="1:9" x14ac:dyDescent="0.35">
      <c r="A7538" s="10">
        <v>457</v>
      </c>
      <c r="B7538" s="10">
        <v>201910</v>
      </c>
      <c r="C7538" s="10" t="s">
        <v>21</v>
      </c>
      <c r="D7538" s="10">
        <v>2019</v>
      </c>
      <c r="E7538" s="10" t="s">
        <v>10</v>
      </c>
      <c r="F7538" s="10" t="s">
        <v>39</v>
      </c>
      <c r="G7538" s="10" t="s">
        <v>59</v>
      </c>
      <c r="H7538" s="10">
        <f>VLOOKUP(RefDeprivation[[#This Row],[REFERRAL_MONTH]],WorkingDays[#All],2,FALSE)</f>
        <v>23</v>
      </c>
      <c r="I7538">
        <f>RefDeprivation[[#This Row],[TWW_REFERRALS]]*(21/RefDeprivation[[#This Row],[WD]])</f>
        <v>417.26086956521738</v>
      </c>
    </row>
    <row r="7539" spans="1:9" x14ac:dyDescent="0.35">
      <c r="A7539" s="10">
        <v>970</v>
      </c>
      <c r="B7539" s="10">
        <v>201910</v>
      </c>
      <c r="C7539" s="10" t="s">
        <v>21</v>
      </c>
      <c r="D7539" s="10">
        <v>2019</v>
      </c>
      <c r="E7539" s="10" t="s">
        <v>10</v>
      </c>
      <c r="F7539" s="10" t="s">
        <v>39</v>
      </c>
      <c r="G7539" s="10" t="s">
        <v>63</v>
      </c>
      <c r="H7539" s="10">
        <f>VLOOKUP(RefDeprivation[[#This Row],[REFERRAL_MONTH]],WorkingDays[#All],2,FALSE)</f>
        <v>23</v>
      </c>
      <c r="I7539">
        <f>RefDeprivation[[#This Row],[TWW_REFERRALS]]*(21/RefDeprivation[[#This Row],[WD]])</f>
        <v>885.65217391304338</v>
      </c>
    </row>
    <row r="7540" spans="1:9" x14ac:dyDescent="0.35">
      <c r="A7540" s="10">
        <v>573</v>
      </c>
      <c r="B7540" s="10">
        <v>201910</v>
      </c>
      <c r="C7540" s="10" t="s">
        <v>21</v>
      </c>
      <c r="D7540" s="10">
        <v>2019</v>
      </c>
      <c r="E7540" s="10" t="s">
        <v>10</v>
      </c>
      <c r="F7540" s="10" t="s">
        <v>39</v>
      </c>
      <c r="G7540" s="10" t="s">
        <v>65</v>
      </c>
      <c r="H7540" s="10">
        <f>VLOOKUP(RefDeprivation[[#This Row],[REFERRAL_MONTH]],WorkingDays[#All],2,FALSE)</f>
        <v>23</v>
      </c>
      <c r="I7540">
        <f>RefDeprivation[[#This Row],[TWW_REFERRALS]]*(21/RefDeprivation[[#This Row],[WD]])</f>
        <v>523.17391304347825</v>
      </c>
    </row>
    <row r="7541" spans="1:9" x14ac:dyDescent="0.35">
      <c r="A7541" s="10">
        <v>625</v>
      </c>
      <c r="B7541" s="10">
        <v>201910</v>
      </c>
      <c r="C7541" s="10" t="s">
        <v>21</v>
      </c>
      <c r="D7541" s="10">
        <v>2019</v>
      </c>
      <c r="E7541" s="10" t="s">
        <v>10</v>
      </c>
      <c r="F7541" s="10" t="s">
        <v>40</v>
      </c>
      <c r="G7541" s="10" t="s">
        <v>61</v>
      </c>
      <c r="H7541" s="10">
        <f>VLOOKUP(RefDeprivation[[#This Row],[REFERRAL_MONTH]],WorkingDays[#All],2,FALSE)</f>
        <v>23</v>
      </c>
      <c r="I7541">
        <f>RefDeprivation[[#This Row],[TWW_REFERRALS]]*(21/RefDeprivation[[#This Row],[WD]])</f>
        <v>570.6521739130435</v>
      </c>
    </row>
    <row r="7542" spans="1:9" x14ac:dyDescent="0.35">
      <c r="A7542" s="10">
        <v>695</v>
      </c>
      <c r="B7542" s="10">
        <v>201910</v>
      </c>
      <c r="C7542" s="10" t="s">
        <v>21</v>
      </c>
      <c r="D7542" s="10">
        <v>2019</v>
      </c>
      <c r="E7542" s="10" t="s">
        <v>10</v>
      </c>
      <c r="F7542" s="10" t="s">
        <v>40</v>
      </c>
      <c r="G7542" s="10" t="s">
        <v>64</v>
      </c>
      <c r="H7542" s="10">
        <f>VLOOKUP(RefDeprivation[[#This Row],[REFERRAL_MONTH]],WorkingDays[#All],2,FALSE)</f>
        <v>23</v>
      </c>
      <c r="I7542">
        <f>RefDeprivation[[#This Row],[TWW_REFERRALS]]*(21/RefDeprivation[[#This Row],[WD]])</f>
        <v>634.56521739130426</v>
      </c>
    </row>
    <row r="7543" spans="1:9" x14ac:dyDescent="0.35">
      <c r="A7543" s="10">
        <v>841</v>
      </c>
      <c r="B7543" s="10">
        <v>201910</v>
      </c>
      <c r="C7543" s="10" t="s">
        <v>21</v>
      </c>
      <c r="D7543" s="10">
        <v>2019</v>
      </c>
      <c r="E7543" s="10" t="s">
        <v>10</v>
      </c>
      <c r="F7543" s="10" t="s">
        <v>40</v>
      </c>
      <c r="G7543" s="10" t="s">
        <v>60</v>
      </c>
      <c r="H7543" s="10">
        <f>VLOOKUP(RefDeprivation[[#This Row],[REFERRAL_MONTH]],WorkingDays[#All],2,FALSE)</f>
        <v>23</v>
      </c>
      <c r="I7543">
        <f>RefDeprivation[[#This Row],[TWW_REFERRALS]]*(21/RefDeprivation[[#This Row],[WD]])</f>
        <v>767.86956521739125</v>
      </c>
    </row>
    <row r="7544" spans="1:9" x14ac:dyDescent="0.35">
      <c r="A7544" s="10">
        <v>559</v>
      </c>
      <c r="B7544" s="10">
        <v>201910</v>
      </c>
      <c r="C7544" s="10" t="s">
        <v>21</v>
      </c>
      <c r="D7544" s="10">
        <v>2019</v>
      </c>
      <c r="E7544" s="10" t="s">
        <v>10</v>
      </c>
      <c r="F7544" s="10" t="s">
        <v>40</v>
      </c>
      <c r="G7544" s="10" t="s">
        <v>62</v>
      </c>
      <c r="H7544" s="10">
        <f>VLOOKUP(RefDeprivation[[#This Row],[REFERRAL_MONTH]],WorkingDays[#All],2,FALSE)</f>
        <v>23</v>
      </c>
      <c r="I7544">
        <f>RefDeprivation[[#This Row],[TWW_REFERRALS]]*(21/RefDeprivation[[#This Row],[WD]])</f>
        <v>510.39130434782606</v>
      </c>
    </row>
    <row r="7545" spans="1:9" x14ac:dyDescent="0.35">
      <c r="A7545" s="10">
        <v>379</v>
      </c>
      <c r="B7545" s="10">
        <v>201910</v>
      </c>
      <c r="C7545" s="10" t="s">
        <v>21</v>
      </c>
      <c r="D7545" s="10">
        <v>2019</v>
      </c>
      <c r="E7545" s="10" t="s">
        <v>10</v>
      </c>
      <c r="F7545" s="10" t="s">
        <v>40</v>
      </c>
      <c r="G7545" s="10" t="s">
        <v>59</v>
      </c>
      <c r="H7545" s="10">
        <f>VLOOKUP(RefDeprivation[[#This Row],[REFERRAL_MONTH]],WorkingDays[#All],2,FALSE)</f>
        <v>23</v>
      </c>
      <c r="I7545">
        <f>RefDeprivation[[#This Row],[TWW_REFERRALS]]*(21/RefDeprivation[[#This Row],[WD]])</f>
        <v>346.04347826086956</v>
      </c>
    </row>
    <row r="7546" spans="1:9" x14ac:dyDescent="0.35">
      <c r="A7546" s="10">
        <v>771</v>
      </c>
      <c r="B7546" s="10">
        <v>201910</v>
      </c>
      <c r="C7546" s="10" t="s">
        <v>21</v>
      </c>
      <c r="D7546" s="10">
        <v>2019</v>
      </c>
      <c r="E7546" s="10" t="s">
        <v>10</v>
      </c>
      <c r="F7546" s="10" t="s">
        <v>40</v>
      </c>
      <c r="G7546" s="10" t="s">
        <v>63</v>
      </c>
      <c r="H7546" s="10">
        <f>VLOOKUP(RefDeprivation[[#This Row],[REFERRAL_MONTH]],WorkingDays[#All],2,FALSE)</f>
        <v>23</v>
      </c>
      <c r="I7546">
        <f>RefDeprivation[[#This Row],[TWW_REFERRALS]]*(21/RefDeprivation[[#This Row],[WD]])</f>
        <v>703.95652173913038</v>
      </c>
    </row>
    <row r="7547" spans="1:9" x14ac:dyDescent="0.35">
      <c r="A7547" s="10">
        <v>478</v>
      </c>
      <c r="B7547" s="10">
        <v>201910</v>
      </c>
      <c r="C7547" s="10" t="s">
        <v>21</v>
      </c>
      <c r="D7547" s="10">
        <v>2019</v>
      </c>
      <c r="E7547" s="10" t="s">
        <v>10</v>
      </c>
      <c r="F7547" s="10" t="s">
        <v>40</v>
      </c>
      <c r="G7547" s="10" t="s">
        <v>65</v>
      </c>
      <c r="H7547" s="10">
        <f>VLOOKUP(RefDeprivation[[#This Row],[REFERRAL_MONTH]],WorkingDays[#All],2,FALSE)</f>
        <v>23</v>
      </c>
      <c r="I7547">
        <f>RefDeprivation[[#This Row],[TWW_REFERRALS]]*(21/RefDeprivation[[#This Row],[WD]])</f>
        <v>436.43478260869563</v>
      </c>
    </row>
    <row r="7548" spans="1:9" x14ac:dyDescent="0.35">
      <c r="A7548" s="10">
        <v>353</v>
      </c>
      <c r="B7548" s="10">
        <v>201910</v>
      </c>
      <c r="C7548" s="10" t="s">
        <v>21</v>
      </c>
      <c r="D7548" s="10">
        <v>2019</v>
      </c>
      <c r="E7548" s="10" t="s">
        <v>10</v>
      </c>
      <c r="F7548" s="10" t="s">
        <v>41</v>
      </c>
      <c r="G7548" s="10" t="s">
        <v>61</v>
      </c>
      <c r="H7548" s="10">
        <f>VLOOKUP(RefDeprivation[[#This Row],[REFERRAL_MONTH]],WorkingDays[#All],2,FALSE)</f>
        <v>23</v>
      </c>
      <c r="I7548">
        <f>RefDeprivation[[#This Row],[TWW_REFERRALS]]*(21/RefDeprivation[[#This Row],[WD]])</f>
        <v>322.30434782608694</v>
      </c>
    </row>
    <row r="7549" spans="1:9" x14ac:dyDescent="0.35">
      <c r="A7549" s="10">
        <v>840</v>
      </c>
      <c r="B7549" s="10">
        <v>201910</v>
      </c>
      <c r="C7549" s="10" t="s">
        <v>21</v>
      </c>
      <c r="D7549" s="10">
        <v>2019</v>
      </c>
      <c r="E7549" s="10" t="s">
        <v>10</v>
      </c>
      <c r="F7549" s="10" t="s">
        <v>41</v>
      </c>
      <c r="G7549" s="10" t="s">
        <v>64</v>
      </c>
      <c r="H7549" s="10">
        <f>VLOOKUP(RefDeprivation[[#This Row],[REFERRAL_MONTH]],WorkingDays[#All],2,FALSE)</f>
        <v>23</v>
      </c>
      <c r="I7549">
        <f>RefDeprivation[[#This Row],[TWW_REFERRALS]]*(21/RefDeprivation[[#This Row],[WD]])</f>
        <v>766.95652173913038</v>
      </c>
    </row>
    <row r="7550" spans="1:9" x14ac:dyDescent="0.35">
      <c r="A7550" s="10">
        <v>678</v>
      </c>
      <c r="B7550" s="10">
        <v>201910</v>
      </c>
      <c r="C7550" s="10" t="s">
        <v>21</v>
      </c>
      <c r="D7550" s="10">
        <v>2019</v>
      </c>
      <c r="E7550" s="10" t="s">
        <v>10</v>
      </c>
      <c r="F7550" s="10" t="s">
        <v>41</v>
      </c>
      <c r="G7550" s="10" t="s">
        <v>60</v>
      </c>
      <c r="H7550" s="10">
        <f>VLOOKUP(RefDeprivation[[#This Row],[REFERRAL_MONTH]],WorkingDays[#All],2,FALSE)</f>
        <v>23</v>
      </c>
      <c r="I7550">
        <f>RefDeprivation[[#This Row],[TWW_REFERRALS]]*(21/RefDeprivation[[#This Row],[WD]])</f>
        <v>619.04347826086951</v>
      </c>
    </row>
    <row r="7551" spans="1:9" x14ac:dyDescent="0.35">
      <c r="A7551" s="10">
        <v>541</v>
      </c>
      <c r="B7551" s="10">
        <v>201910</v>
      </c>
      <c r="C7551" s="10" t="s">
        <v>21</v>
      </c>
      <c r="D7551" s="10">
        <v>2019</v>
      </c>
      <c r="E7551" s="10" t="s">
        <v>10</v>
      </c>
      <c r="F7551" s="10" t="s">
        <v>41</v>
      </c>
      <c r="G7551" s="10" t="s">
        <v>62</v>
      </c>
      <c r="H7551" s="10">
        <f>VLOOKUP(RefDeprivation[[#This Row],[REFERRAL_MONTH]],WorkingDays[#All],2,FALSE)</f>
        <v>23</v>
      </c>
      <c r="I7551">
        <f>RefDeprivation[[#This Row],[TWW_REFERRALS]]*(21/RefDeprivation[[#This Row],[WD]])</f>
        <v>493.95652173913038</v>
      </c>
    </row>
    <row r="7552" spans="1:9" x14ac:dyDescent="0.35">
      <c r="A7552" s="10">
        <v>373</v>
      </c>
      <c r="B7552" s="10">
        <v>201910</v>
      </c>
      <c r="C7552" s="10" t="s">
        <v>21</v>
      </c>
      <c r="D7552" s="10">
        <v>2019</v>
      </c>
      <c r="E7552" s="10" t="s">
        <v>10</v>
      </c>
      <c r="F7552" s="10" t="s">
        <v>41</v>
      </c>
      <c r="G7552" s="10" t="s">
        <v>59</v>
      </c>
      <c r="H7552" s="10">
        <f>VLOOKUP(RefDeprivation[[#This Row],[REFERRAL_MONTH]],WorkingDays[#All],2,FALSE)</f>
        <v>23</v>
      </c>
      <c r="I7552">
        <f>RefDeprivation[[#This Row],[TWW_REFERRALS]]*(21/RefDeprivation[[#This Row],[WD]])</f>
        <v>340.56521739130432</v>
      </c>
    </row>
    <row r="7553" spans="1:9" x14ac:dyDescent="0.35">
      <c r="A7553" s="10">
        <v>487</v>
      </c>
      <c r="B7553" s="10">
        <v>201910</v>
      </c>
      <c r="C7553" s="10" t="s">
        <v>21</v>
      </c>
      <c r="D7553" s="10">
        <v>2019</v>
      </c>
      <c r="E7553" s="10" t="s">
        <v>10</v>
      </c>
      <c r="F7553" s="10" t="s">
        <v>41</v>
      </c>
      <c r="G7553" s="10" t="s">
        <v>63</v>
      </c>
      <c r="H7553" s="10">
        <f>VLOOKUP(RefDeprivation[[#This Row],[REFERRAL_MONTH]],WorkingDays[#All],2,FALSE)</f>
        <v>23</v>
      </c>
      <c r="I7553">
        <f>RefDeprivation[[#This Row],[TWW_REFERRALS]]*(21/RefDeprivation[[#This Row],[WD]])</f>
        <v>444.65217391304344</v>
      </c>
    </row>
    <row r="7554" spans="1:9" x14ac:dyDescent="0.35">
      <c r="A7554" s="10">
        <v>325</v>
      </c>
      <c r="B7554" s="10">
        <v>201910</v>
      </c>
      <c r="C7554" s="10" t="s">
        <v>21</v>
      </c>
      <c r="D7554" s="10">
        <v>2019</v>
      </c>
      <c r="E7554" s="10" t="s">
        <v>10</v>
      </c>
      <c r="F7554" s="10" t="s">
        <v>41</v>
      </c>
      <c r="G7554" s="10" t="s">
        <v>65</v>
      </c>
      <c r="H7554" s="10">
        <f>VLOOKUP(RefDeprivation[[#This Row],[REFERRAL_MONTH]],WorkingDays[#All],2,FALSE)</f>
        <v>23</v>
      </c>
      <c r="I7554">
        <f>RefDeprivation[[#This Row],[TWW_REFERRALS]]*(21/RefDeprivation[[#This Row],[WD]])</f>
        <v>296.73913043478257</v>
      </c>
    </row>
    <row r="7555" spans="1:9" x14ac:dyDescent="0.35">
      <c r="A7555" s="10">
        <v>192</v>
      </c>
      <c r="B7555" s="10">
        <v>201910</v>
      </c>
      <c r="C7555" s="10" t="s">
        <v>21</v>
      </c>
      <c r="D7555" s="10">
        <v>2019</v>
      </c>
      <c r="E7555" s="10" t="s">
        <v>10</v>
      </c>
      <c r="F7555" s="10" t="s">
        <v>42</v>
      </c>
      <c r="G7555" s="10" t="s">
        <v>61</v>
      </c>
      <c r="H7555" s="10">
        <f>VLOOKUP(RefDeprivation[[#This Row],[REFERRAL_MONTH]],WorkingDays[#All],2,FALSE)</f>
        <v>23</v>
      </c>
      <c r="I7555">
        <f>RefDeprivation[[#This Row],[TWW_REFERRALS]]*(21/RefDeprivation[[#This Row],[WD]])</f>
        <v>175.30434782608694</v>
      </c>
    </row>
    <row r="7556" spans="1:9" x14ac:dyDescent="0.35">
      <c r="A7556" s="10">
        <v>605</v>
      </c>
      <c r="B7556" s="10">
        <v>201910</v>
      </c>
      <c r="C7556" s="10" t="s">
        <v>21</v>
      </c>
      <c r="D7556" s="10">
        <v>2019</v>
      </c>
      <c r="E7556" s="10" t="s">
        <v>10</v>
      </c>
      <c r="F7556" s="10" t="s">
        <v>42</v>
      </c>
      <c r="G7556" s="10" t="s">
        <v>64</v>
      </c>
      <c r="H7556" s="10">
        <f>VLOOKUP(RefDeprivation[[#This Row],[REFERRAL_MONTH]],WorkingDays[#All],2,FALSE)</f>
        <v>23</v>
      </c>
      <c r="I7556">
        <f>RefDeprivation[[#This Row],[TWW_REFERRALS]]*(21/RefDeprivation[[#This Row],[WD]])</f>
        <v>552.39130434782601</v>
      </c>
    </row>
    <row r="7557" spans="1:9" x14ac:dyDescent="0.35">
      <c r="A7557" s="10">
        <v>689</v>
      </c>
      <c r="B7557" s="10">
        <v>201910</v>
      </c>
      <c r="C7557" s="10" t="s">
        <v>21</v>
      </c>
      <c r="D7557" s="10">
        <v>2019</v>
      </c>
      <c r="E7557" s="10" t="s">
        <v>10</v>
      </c>
      <c r="F7557" s="10" t="s">
        <v>42</v>
      </c>
      <c r="G7557" s="10" t="s">
        <v>60</v>
      </c>
      <c r="H7557" s="10">
        <f>VLOOKUP(RefDeprivation[[#This Row],[REFERRAL_MONTH]],WorkingDays[#All],2,FALSE)</f>
        <v>23</v>
      </c>
      <c r="I7557">
        <f>RefDeprivation[[#This Row],[TWW_REFERRALS]]*(21/RefDeprivation[[#This Row],[WD]])</f>
        <v>629.08695652173913</v>
      </c>
    </row>
    <row r="7558" spans="1:9" x14ac:dyDescent="0.35">
      <c r="A7558" s="10">
        <v>723</v>
      </c>
      <c r="B7558" s="10">
        <v>201910</v>
      </c>
      <c r="C7558" s="10" t="s">
        <v>21</v>
      </c>
      <c r="D7558" s="10">
        <v>2019</v>
      </c>
      <c r="E7558" s="10" t="s">
        <v>10</v>
      </c>
      <c r="F7558" s="10" t="s">
        <v>42</v>
      </c>
      <c r="G7558" s="10" t="s">
        <v>62</v>
      </c>
      <c r="H7558" s="10">
        <f>VLOOKUP(RefDeprivation[[#This Row],[REFERRAL_MONTH]],WorkingDays[#All],2,FALSE)</f>
        <v>23</v>
      </c>
      <c r="I7558">
        <f>RefDeprivation[[#This Row],[TWW_REFERRALS]]*(21/RefDeprivation[[#This Row],[WD]])</f>
        <v>660.13043478260863</v>
      </c>
    </row>
    <row r="7559" spans="1:9" x14ac:dyDescent="0.35">
      <c r="A7559" s="10">
        <v>619</v>
      </c>
      <c r="B7559" s="10">
        <v>201910</v>
      </c>
      <c r="C7559" s="10" t="s">
        <v>21</v>
      </c>
      <c r="D7559" s="10">
        <v>2019</v>
      </c>
      <c r="E7559" s="10" t="s">
        <v>10</v>
      </c>
      <c r="F7559" s="10" t="s">
        <v>42</v>
      </c>
      <c r="G7559" s="10" t="s">
        <v>59</v>
      </c>
      <c r="H7559" s="10">
        <f>VLOOKUP(RefDeprivation[[#This Row],[REFERRAL_MONTH]],WorkingDays[#All],2,FALSE)</f>
        <v>23</v>
      </c>
      <c r="I7559">
        <f>RefDeprivation[[#This Row],[TWW_REFERRALS]]*(21/RefDeprivation[[#This Row],[WD]])</f>
        <v>565.17391304347825</v>
      </c>
    </row>
    <row r="7560" spans="1:9" x14ac:dyDescent="0.35">
      <c r="A7560" s="10">
        <v>189</v>
      </c>
      <c r="B7560" s="10">
        <v>201910</v>
      </c>
      <c r="C7560" s="10" t="s">
        <v>21</v>
      </c>
      <c r="D7560" s="10">
        <v>2019</v>
      </c>
      <c r="E7560" s="10" t="s">
        <v>10</v>
      </c>
      <c r="F7560" s="10" t="s">
        <v>42</v>
      </c>
      <c r="G7560" s="10" t="s">
        <v>63</v>
      </c>
      <c r="H7560" s="10">
        <f>VLOOKUP(RefDeprivation[[#This Row],[REFERRAL_MONTH]],WorkingDays[#All],2,FALSE)</f>
        <v>23</v>
      </c>
      <c r="I7560">
        <f>RefDeprivation[[#This Row],[TWW_REFERRALS]]*(21/RefDeprivation[[#This Row],[WD]])</f>
        <v>172.56521739130434</v>
      </c>
    </row>
    <row r="7561" spans="1:9" x14ac:dyDescent="0.35">
      <c r="A7561" s="10">
        <v>151</v>
      </c>
      <c r="B7561" s="10">
        <v>201910</v>
      </c>
      <c r="C7561" s="10" t="s">
        <v>21</v>
      </c>
      <c r="D7561" s="10">
        <v>2019</v>
      </c>
      <c r="E7561" s="10" t="s">
        <v>10</v>
      </c>
      <c r="F7561" s="10" t="s">
        <v>42</v>
      </c>
      <c r="G7561" s="10" t="s">
        <v>65</v>
      </c>
      <c r="H7561" s="10">
        <f>VLOOKUP(RefDeprivation[[#This Row],[REFERRAL_MONTH]],WorkingDays[#All],2,FALSE)</f>
        <v>23</v>
      </c>
      <c r="I7561">
        <f>RefDeprivation[[#This Row],[TWW_REFERRALS]]*(21/RefDeprivation[[#This Row],[WD]])</f>
        <v>137.86956521739128</v>
      </c>
    </row>
    <row r="7562" spans="1:9" x14ac:dyDescent="0.35">
      <c r="A7562" s="10">
        <v>150</v>
      </c>
      <c r="B7562" s="10">
        <v>201909</v>
      </c>
      <c r="C7562" s="10" t="s">
        <v>20</v>
      </c>
      <c r="D7562" s="10">
        <v>2019</v>
      </c>
      <c r="E7562" s="10" t="s">
        <v>46</v>
      </c>
      <c r="F7562" s="10" t="s">
        <v>38</v>
      </c>
      <c r="G7562" s="10" t="s">
        <v>61</v>
      </c>
      <c r="H7562" s="10">
        <f>VLOOKUP(RefDeprivation[[#This Row],[REFERRAL_MONTH]],WorkingDays[#All],2,FALSE)</f>
        <v>21</v>
      </c>
      <c r="I7562">
        <f>RefDeprivation[[#This Row],[TWW_REFERRALS]]*(21/RefDeprivation[[#This Row],[WD]])</f>
        <v>150</v>
      </c>
    </row>
    <row r="7563" spans="1:9" x14ac:dyDescent="0.35">
      <c r="A7563" s="10">
        <v>132</v>
      </c>
      <c r="B7563" s="10">
        <v>201909</v>
      </c>
      <c r="C7563" s="10" t="s">
        <v>20</v>
      </c>
      <c r="D7563" s="10">
        <v>2019</v>
      </c>
      <c r="E7563" s="10" t="s">
        <v>46</v>
      </c>
      <c r="F7563" s="10" t="s">
        <v>38</v>
      </c>
      <c r="G7563" s="10" t="s">
        <v>64</v>
      </c>
      <c r="H7563" s="10">
        <f>VLOOKUP(RefDeprivation[[#This Row],[REFERRAL_MONTH]],WorkingDays[#All],2,FALSE)</f>
        <v>21</v>
      </c>
      <c r="I7563">
        <f>RefDeprivation[[#This Row],[TWW_REFERRALS]]*(21/RefDeprivation[[#This Row],[WD]])</f>
        <v>132</v>
      </c>
    </row>
    <row r="7564" spans="1:9" x14ac:dyDescent="0.35">
      <c r="A7564" s="10">
        <v>191</v>
      </c>
      <c r="B7564" s="10">
        <v>201909</v>
      </c>
      <c r="C7564" s="10" t="s">
        <v>20</v>
      </c>
      <c r="D7564" s="10">
        <v>2019</v>
      </c>
      <c r="E7564" s="10" t="s">
        <v>46</v>
      </c>
      <c r="F7564" s="10" t="s">
        <v>38</v>
      </c>
      <c r="G7564" s="10" t="s">
        <v>60</v>
      </c>
      <c r="H7564" s="10">
        <f>VLOOKUP(RefDeprivation[[#This Row],[REFERRAL_MONTH]],WorkingDays[#All],2,FALSE)</f>
        <v>21</v>
      </c>
      <c r="I7564">
        <f>RefDeprivation[[#This Row],[TWW_REFERRALS]]*(21/RefDeprivation[[#This Row],[WD]])</f>
        <v>191</v>
      </c>
    </row>
    <row r="7565" spans="1:9" x14ac:dyDescent="0.35">
      <c r="A7565" s="10">
        <v>116</v>
      </c>
      <c r="B7565" s="10">
        <v>201909</v>
      </c>
      <c r="C7565" s="10" t="s">
        <v>20</v>
      </c>
      <c r="D7565" s="10">
        <v>2019</v>
      </c>
      <c r="E7565" s="10" t="s">
        <v>46</v>
      </c>
      <c r="F7565" s="10" t="s">
        <v>38</v>
      </c>
      <c r="G7565" s="10" t="s">
        <v>62</v>
      </c>
      <c r="H7565" s="10">
        <f>VLOOKUP(RefDeprivation[[#This Row],[REFERRAL_MONTH]],WorkingDays[#All],2,FALSE)</f>
        <v>21</v>
      </c>
      <c r="I7565">
        <f>RefDeprivation[[#This Row],[TWW_REFERRALS]]*(21/RefDeprivation[[#This Row],[WD]])</f>
        <v>116</v>
      </c>
    </row>
    <row r="7566" spans="1:9" x14ac:dyDescent="0.35">
      <c r="A7566" s="10">
        <v>140</v>
      </c>
      <c r="B7566" s="10">
        <v>201909</v>
      </c>
      <c r="C7566" s="10" t="s">
        <v>20</v>
      </c>
      <c r="D7566" s="10">
        <v>2019</v>
      </c>
      <c r="E7566" s="10" t="s">
        <v>46</v>
      </c>
      <c r="F7566" s="10" t="s">
        <v>38</v>
      </c>
      <c r="G7566" s="10" t="s">
        <v>59</v>
      </c>
      <c r="H7566" s="10">
        <f>VLOOKUP(RefDeprivation[[#This Row],[REFERRAL_MONTH]],WorkingDays[#All],2,FALSE)</f>
        <v>21</v>
      </c>
      <c r="I7566">
        <f>RefDeprivation[[#This Row],[TWW_REFERRALS]]*(21/RefDeprivation[[#This Row],[WD]])</f>
        <v>140</v>
      </c>
    </row>
    <row r="7567" spans="1:9" x14ac:dyDescent="0.35">
      <c r="A7567" s="10">
        <v>270</v>
      </c>
      <c r="B7567" s="10">
        <v>201909</v>
      </c>
      <c r="C7567" s="10" t="s">
        <v>20</v>
      </c>
      <c r="D7567" s="10">
        <v>2019</v>
      </c>
      <c r="E7567" s="10" t="s">
        <v>46</v>
      </c>
      <c r="F7567" s="10" t="s">
        <v>38</v>
      </c>
      <c r="G7567" s="10" t="s">
        <v>63</v>
      </c>
      <c r="H7567" s="10">
        <f>VLOOKUP(RefDeprivation[[#This Row],[REFERRAL_MONTH]],WorkingDays[#All],2,FALSE)</f>
        <v>21</v>
      </c>
      <c r="I7567">
        <f>RefDeprivation[[#This Row],[TWW_REFERRALS]]*(21/RefDeprivation[[#This Row],[WD]])</f>
        <v>270</v>
      </c>
    </row>
    <row r="7568" spans="1:9" x14ac:dyDescent="0.35">
      <c r="A7568" s="10">
        <v>77</v>
      </c>
      <c r="B7568" s="10">
        <v>201909</v>
      </c>
      <c r="C7568" s="10" t="s">
        <v>20</v>
      </c>
      <c r="D7568" s="10">
        <v>2019</v>
      </c>
      <c r="E7568" s="10" t="s">
        <v>46</v>
      </c>
      <c r="F7568" s="10" t="s">
        <v>38</v>
      </c>
      <c r="G7568" s="10" t="s">
        <v>65</v>
      </c>
      <c r="H7568" s="10">
        <f>VLOOKUP(RefDeprivation[[#This Row],[REFERRAL_MONTH]],WorkingDays[#All],2,FALSE)</f>
        <v>21</v>
      </c>
      <c r="I7568">
        <f>RefDeprivation[[#This Row],[TWW_REFERRALS]]*(21/RefDeprivation[[#This Row],[WD]])</f>
        <v>77</v>
      </c>
    </row>
    <row r="7569" spans="1:9" x14ac:dyDescent="0.35">
      <c r="A7569" s="10">
        <v>125</v>
      </c>
      <c r="B7569" s="10">
        <v>201909</v>
      </c>
      <c r="C7569" s="10" t="s">
        <v>20</v>
      </c>
      <c r="D7569" s="10">
        <v>2019</v>
      </c>
      <c r="E7569" s="10" t="s">
        <v>46</v>
      </c>
      <c r="F7569" s="10" t="s">
        <v>39</v>
      </c>
      <c r="G7569" s="10" t="s">
        <v>61</v>
      </c>
      <c r="H7569" s="10">
        <f>VLOOKUP(RefDeprivation[[#This Row],[REFERRAL_MONTH]],WorkingDays[#All],2,FALSE)</f>
        <v>21</v>
      </c>
      <c r="I7569">
        <f>RefDeprivation[[#This Row],[TWW_REFERRALS]]*(21/RefDeprivation[[#This Row],[WD]])</f>
        <v>125</v>
      </c>
    </row>
    <row r="7570" spans="1:9" x14ac:dyDescent="0.35">
      <c r="A7570" s="10">
        <v>160</v>
      </c>
      <c r="B7570" s="10">
        <v>201909</v>
      </c>
      <c r="C7570" s="10" t="s">
        <v>20</v>
      </c>
      <c r="D7570" s="10">
        <v>2019</v>
      </c>
      <c r="E7570" s="10" t="s">
        <v>46</v>
      </c>
      <c r="F7570" s="10" t="s">
        <v>39</v>
      </c>
      <c r="G7570" s="10" t="s">
        <v>64</v>
      </c>
      <c r="H7570" s="10">
        <f>VLOOKUP(RefDeprivation[[#This Row],[REFERRAL_MONTH]],WorkingDays[#All],2,FALSE)</f>
        <v>21</v>
      </c>
      <c r="I7570">
        <f>RefDeprivation[[#This Row],[TWW_REFERRALS]]*(21/RefDeprivation[[#This Row],[WD]])</f>
        <v>160</v>
      </c>
    </row>
    <row r="7571" spans="1:9" x14ac:dyDescent="0.35">
      <c r="A7571" s="10">
        <v>242</v>
      </c>
      <c r="B7571" s="10">
        <v>201909</v>
      </c>
      <c r="C7571" s="10" t="s">
        <v>20</v>
      </c>
      <c r="D7571" s="10">
        <v>2019</v>
      </c>
      <c r="E7571" s="10" t="s">
        <v>46</v>
      </c>
      <c r="F7571" s="10" t="s">
        <v>39</v>
      </c>
      <c r="G7571" s="10" t="s">
        <v>60</v>
      </c>
      <c r="H7571" s="10">
        <f>VLOOKUP(RefDeprivation[[#This Row],[REFERRAL_MONTH]],WorkingDays[#All],2,FALSE)</f>
        <v>21</v>
      </c>
      <c r="I7571">
        <f>RefDeprivation[[#This Row],[TWW_REFERRALS]]*(21/RefDeprivation[[#This Row],[WD]])</f>
        <v>242</v>
      </c>
    </row>
    <row r="7572" spans="1:9" x14ac:dyDescent="0.35">
      <c r="A7572" s="10">
        <v>114</v>
      </c>
      <c r="B7572" s="10">
        <v>201909</v>
      </c>
      <c r="C7572" s="10" t="s">
        <v>20</v>
      </c>
      <c r="D7572" s="10">
        <v>2019</v>
      </c>
      <c r="E7572" s="10" t="s">
        <v>46</v>
      </c>
      <c r="F7572" s="10" t="s">
        <v>39</v>
      </c>
      <c r="G7572" s="10" t="s">
        <v>62</v>
      </c>
      <c r="H7572" s="10">
        <f>VLOOKUP(RefDeprivation[[#This Row],[REFERRAL_MONTH]],WorkingDays[#All],2,FALSE)</f>
        <v>21</v>
      </c>
      <c r="I7572">
        <f>RefDeprivation[[#This Row],[TWW_REFERRALS]]*(21/RefDeprivation[[#This Row],[WD]])</f>
        <v>114</v>
      </c>
    </row>
    <row r="7573" spans="1:9" x14ac:dyDescent="0.35">
      <c r="A7573" s="10">
        <v>135</v>
      </c>
      <c r="B7573" s="10">
        <v>201909</v>
      </c>
      <c r="C7573" s="10" t="s">
        <v>20</v>
      </c>
      <c r="D7573" s="10">
        <v>2019</v>
      </c>
      <c r="E7573" s="10" t="s">
        <v>46</v>
      </c>
      <c r="F7573" s="10" t="s">
        <v>39</v>
      </c>
      <c r="G7573" s="10" t="s">
        <v>59</v>
      </c>
      <c r="H7573" s="10">
        <f>VLOOKUP(RefDeprivation[[#This Row],[REFERRAL_MONTH]],WorkingDays[#All],2,FALSE)</f>
        <v>21</v>
      </c>
      <c r="I7573">
        <f>RefDeprivation[[#This Row],[TWW_REFERRALS]]*(21/RefDeprivation[[#This Row],[WD]])</f>
        <v>135</v>
      </c>
    </row>
    <row r="7574" spans="1:9" x14ac:dyDescent="0.35">
      <c r="A7574" s="10">
        <v>194</v>
      </c>
      <c r="B7574" s="10">
        <v>201909</v>
      </c>
      <c r="C7574" s="10" t="s">
        <v>20</v>
      </c>
      <c r="D7574" s="10">
        <v>2019</v>
      </c>
      <c r="E7574" s="10" t="s">
        <v>46</v>
      </c>
      <c r="F7574" s="10" t="s">
        <v>39</v>
      </c>
      <c r="G7574" s="10" t="s">
        <v>63</v>
      </c>
      <c r="H7574" s="10">
        <f>VLOOKUP(RefDeprivation[[#This Row],[REFERRAL_MONTH]],WorkingDays[#All],2,FALSE)</f>
        <v>21</v>
      </c>
      <c r="I7574">
        <f>RefDeprivation[[#This Row],[TWW_REFERRALS]]*(21/RefDeprivation[[#This Row],[WD]])</f>
        <v>194</v>
      </c>
    </row>
    <row r="7575" spans="1:9" x14ac:dyDescent="0.35">
      <c r="A7575" s="10">
        <v>118</v>
      </c>
      <c r="B7575" s="10">
        <v>201909</v>
      </c>
      <c r="C7575" s="10" t="s">
        <v>20</v>
      </c>
      <c r="D7575" s="10">
        <v>2019</v>
      </c>
      <c r="E7575" s="10" t="s">
        <v>46</v>
      </c>
      <c r="F7575" s="10" t="s">
        <v>39</v>
      </c>
      <c r="G7575" s="10" t="s">
        <v>65</v>
      </c>
      <c r="H7575" s="10">
        <f>VLOOKUP(RefDeprivation[[#This Row],[REFERRAL_MONTH]],WorkingDays[#All],2,FALSE)</f>
        <v>21</v>
      </c>
      <c r="I7575">
        <f>RefDeprivation[[#This Row],[TWW_REFERRALS]]*(21/RefDeprivation[[#This Row],[WD]])</f>
        <v>118</v>
      </c>
    </row>
    <row r="7576" spans="1:9" x14ac:dyDescent="0.35">
      <c r="A7576" s="10">
        <v>133</v>
      </c>
      <c r="B7576" s="10">
        <v>201909</v>
      </c>
      <c r="C7576" s="10" t="s">
        <v>20</v>
      </c>
      <c r="D7576" s="10">
        <v>2019</v>
      </c>
      <c r="E7576" s="10" t="s">
        <v>46</v>
      </c>
      <c r="F7576" s="10" t="s">
        <v>40</v>
      </c>
      <c r="G7576" s="10" t="s">
        <v>61</v>
      </c>
      <c r="H7576" s="10">
        <f>VLOOKUP(RefDeprivation[[#This Row],[REFERRAL_MONTH]],WorkingDays[#All],2,FALSE)</f>
        <v>21</v>
      </c>
      <c r="I7576">
        <f>RefDeprivation[[#This Row],[TWW_REFERRALS]]*(21/RefDeprivation[[#This Row],[WD]])</f>
        <v>133</v>
      </c>
    </row>
    <row r="7577" spans="1:9" x14ac:dyDescent="0.35">
      <c r="A7577" s="10">
        <v>270</v>
      </c>
      <c r="B7577" s="10">
        <v>201909</v>
      </c>
      <c r="C7577" s="10" t="s">
        <v>20</v>
      </c>
      <c r="D7577" s="10">
        <v>2019</v>
      </c>
      <c r="E7577" s="10" t="s">
        <v>46</v>
      </c>
      <c r="F7577" s="10" t="s">
        <v>40</v>
      </c>
      <c r="G7577" s="10" t="s">
        <v>64</v>
      </c>
      <c r="H7577" s="10">
        <f>VLOOKUP(RefDeprivation[[#This Row],[REFERRAL_MONTH]],WorkingDays[#All],2,FALSE)</f>
        <v>21</v>
      </c>
      <c r="I7577">
        <f>RefDeprivation[[#This Row],[TWW_REFERRALS]]*(21/RefDeprivation[[#This Row],[WD]])</f>
        <v>270</v>
      </c>
    </row>
    <row r="7578" spans="1:9" x14ac:dyDescent="0.35">
      <c r="A7578" s="10">
        <v>193</v>
      </c>
      <c r="B7578" s="10">
        <v>201909</v>
      </c>
      <c r="C7578" s="10" t="s">
        <v>20</v>
      </c>
      <c r="D7578" s="10">
        <v>2019</v>
      </c>
      <c r="E7578" s="10" t="s">
        <v>46</v>
      </c>
      <c r="F7578" s="10" t="s">
        <v>40</v>
      </c>
      <c r="G7578" s="10" t="s">
        <v>60</v>
      </c>
      <c r="H7578" s="10">
        <f>VLOOKUP(RefDeprivation[[#This Row],[REFERRAL_MONTH]],WorkingDays[#All],2,FALSE)</f>
        <v>21</v>
      </c>
      <c r="I7578">
        <f>RefDeprivation[[#This Row],[TWW_REFERRALS]]*(21/RefDeprivation[[#This Row],[WD]])</f>
        <v>193</v>
      </c>
    </row>
    <row r="7579" spans="1:9" x14ac:dyDescent="0.35">
      <c r="A7579" s="10">
        <v>116</v>
      </c>
      <c r="B7579" s="10">
        <v>201909</v>
      </c>
      <c r="C7579" s="10" t="s">
        <v>20</v>
      </c>
      <c r="D7579" s="10">
        <v>2019</v>
      </c>
      <c r="E7579" s="10" t="s">
        <v>46</v>
      </c>
      <c r="F7579" s="10" t="s">
        <v>40</v>
      </c>
      <c r="G7579" s="10" t="s">
        <v>62</v>
      </c>
      <c r="H7579" s="10">
        <f>VLOOKUP(RefDeprivation[[#This Row],[REFERRAL_MONTH]],WorkingDays[#All],2,FALSE)</f>
        <v>21</v>
      </c>
      <c r="I7579">
        <f>RefDeprivation[[#This Row],[TWW_REFERRALS]]*(21/RefDeprivation[[#This Row],[WD]])</f>
        <v>116</v>
      </c>
    </row>
    <row r="7580" spans="1:9" x14ac:dyDescent="0.35">
      <c r="A7580" s="10">
        <v>145</v>
      </c>
      <c r="B7580" s="10">
        <v>201909</v>
      </c>
      <c r="C7580" s="10" t="s">
        <v>20</v>
      </c>
      <c r="D7580" s="10">
        <v>2019</v>
      </c>
      <c r="E7580" s="10" t="s">
        <v>46</v>
      </c>
      <c r="F7580" s="10" t="s">
        <v>40</v>
      </c>
      <c r="G7580" s="10" t="s">
        <v>59</v>
      </c>
      <c r="H7580" s="10">
        <f>VLOOKUP(RefDeprivation[[#This Row],[REFERRAL_MONTH]],WorkingDays[#All],2,FALSE)</f>
        <v>21</v>
      </c>
      <c r="I7580">
        <f>RefDeprivation[[#This Row],[TWW_REFERRALS]]*(21/RefDeprivation[[#This Row],[WD]])</f>
        <v>145</v>
      </c>
    </row>
    <row r="7581" spans="1:9" x14ac:dyDescent="0.35">
      <c r="A7581" s="10">
        <v>163</v>
      </c>
      <c r="B7581" s="10">
        <v>201909</v>
      </c>
      <c r="C7581" s="10" t="s">
        <v>20</v>
      </c>
      <c r="D7581" s="10">
        <v>2019</v>
      </c>
      <c r="E7581" s="10" t="s">
        <v>46</v>
      </c>
      <c r="F7581" s="10" t="s">
        <v>40</v>
      </c>
      <c r="G7581" s="10" t="s">
        <v>63</v>
      </c>
      <c r="H7581" s="10">
        <f>VLOOKUP(RefDeprivation[[#This Row],[REFERRAL_MONTH]],WorkingDays[#All],2,FALSE)</f>
        <v>21</v>
      </c>
      <c r="I7581">
        <f>RefDeprivation[[#This Row],[TWW_REFERRALS]]*(21/RefDeprivation[[#This Row],[WD]])</f>
        <v>163</v>
      </c>
    </row>
    <row r="7582" spans="1:9" x14ac:dyDescent="0.35">
      <c r="A7582" s="10">
        <v>144</v>
      </c>
      <c r="B7582" s="10">
        <v>201909</v>
      </c>
      <c r="C7582" s="10" t="s">
        <v>20</v>
      </c>
      <c r="D7582" s="10">
        <v>2019</v>
      </c>
      <c r="E7582" s="10" t="s">
        <v>46</v>
      </c>
      <c r="F7582" s="10" t="s">
        <v>40</v>
      </c>
      <c r="G7582" s="10" t="s">
        <v>65</v>
      </c>
      <c r="H7582" s="10">
        <f>VLOOKUP(RefDeprivation[[#This Row],[REFERRAL_MONTH]],WorkingDays[#All],2,FALSE)</f>
        <v>21</v>
      </c>
      <c r="I7582">
        <f>RefDeprivation[[#This Row],[TWW_REFERRALS]]*(21/RefDeprivation[[#This Row],[WD]])</f>
        <v>144</v>
      </c>
    </row>
    <row r="7583" spans="1:9" x14ac:dyDescent="0.35">
      <c r="A7583" s="10">
        <v>95</v>
      </c>
      <c r="B7583" s="10">
        <v>201909</v>
      </c>
      <c r="C7583" s="10" t="s">
        <v>20</v>
      </c>
      <c r="D7583" s="10">
        <v>2019</v>
      </c>
      <c r="E7583" s="10" t="s">
        <v>46</v>
      </c>
      <c r="F7583" s="10" t="s">
        <v>41</v>
      </c>
      <c r="G7583" s="10" t="s">
        <v>61</v>
      </c>
      <c r="H7583" s="10">
        <f>VLOOKUP(RefDeprivation[[#This Row],[REFERRAL_MONTH]],WorkingDays[#All],2,FALSE)</f>
        <v>21</v>
      </c>
      <c r="I7583">
        <f>RefDeprivation[[#This Row],[TWW_REFERRALS]]*(21/RefDeprivation[[#This Row],[WD]])</f>
        <v>95</v>
      </c>
    </row>
    <row r="7584" spans="1:9" x14ac:dyDescent="0.35">
      <c r="A7584" s="10">
        <v>370</v>
      </c>
      <c r="B7584" s="10">
        <v>201909</v>
      </c>
      <c r="C7584" s="10" t="s">
        <v>20</v>
      </c>
      <c r="D7584" s="10">
        <v>2019</v>
      </c>
      <c r="E7584" s="10" t="s">
        <v>46</v>
      </c>
      <c r="F7584" s="10" t="s">
        <v>41</v>
      </c>
      <c r="G7584" s="10" t="s">
        <v>64</v>
      </c>
      <c r="H7584" s="10">
        <f>VLOOKUP(RefDeprivation[[#This Row],[REFERRAL_MONTH]],WorkingDays[#All],2,FALSE)</f>
        <v>21</v>
      </c>
      <c r="I7584">
        <f>RefDeprivation[[#This Row],[TWW_REFERRALS]]*(21/RefDeprivation[[#This Row],[WD]])</f>
        <v>370</v>
      </c>
    </row>
    <row r="7585" spans="1:9" x14ac:dyDescent="0.35">
      <c r="A7585" s="10">
        <v>198</v>
      </c>
      <c r="B7585" s="10">
        <v>201909</v>
      </c>
      <c r="C7585" s="10" t="s">
        <v>20</v>
      </c>
      <c r="D7585" s="10">
        <v>2019</v>
      </c>
      <c r="E7585" s="10" t="s">
        <v>46</v>
      </c>
      <c r="F7585" s="10" t="s">
        <v>41</v>
      </c>
      <c r="G7585" s="10" t="s">
        <v>60</v>
      </c>
      <c r="H7585" s="10">
        <f>VLOOKUP(RefDeprivation[[#This Row],[REFERRAL_MONTH]],WorkingDays[#All],2,FALSE)</f>
        <v>21</v>
      </c>
      <c r="I7585">
        <f>RefDeprivation[[#This Row],[TWW_REFERRALS]]*(21/RefDeprivation[[#This Row],[WD]])</f>
        <v>198</v>
      </c>
    </row>
    <row r="7586" spans="1:9" x14ac:dyDescent="0.35">
      <c r="A7586" s="10">
        <v>134</v>
      </c>
      <c r="B7586" s="10">
        <v>201909</v>
      </c>
      <c r="C7586" s="10" t="s">
        <v>20</v>
      </c>
      <c r="D7586" s="10">
        <v>2019</v>
      </c>
      <c r="E7586" s="10" t="s">
        <v>46</v>
      </c>
      <c r="F7586" s="10" t="s">
        <v>41</v>
      </c>
      <c r="G7586" s="10" t="s">
        <v>62</v>
      </c>
      <c r="H7586" s="10">
        <f>VLOOKUP(RefDeprivation[[#This Row],[REFERRAL_MONTH]],WorkingDays[#All],2,FALSE)</f>
        <v>21</v>
      </c>
      <c r="I7586">
        <f>RefDeprivation[[#This Row],[TWW_REFERRALS]]*(21/RefDeprivation[[#This Row],[WD]])</f>
        <v>134</v>
      </c>
    </row>
    <row r="7587" spans="1:9" x14ac:dyDescent="0.35">
      <c r="A7587" s="10">
        <v>158</v>
      </c>
      <c r="B7587" s="10">
        <v>201909</v>
      </c>
      <c r="C7587" s="10" t="s">
        <v>20</v>
      </c>
      <c r="D7587" s="10">
        <v>2019</v>
      </c>
      <c r="E7587" s="10" t="s">
        <v>46</v>
      </c>
      <c r="F7587" s="10" t="s">
        <v>41</v>
      </c>
      <c r="G7587" s="10" t="s">
        <v>59</v>
      </c>
      <c r="H7587" s="10">
        <f>VLOOKUP(RefDeprivation[[#This Row],[REFERRAL_MONTH]],WorkingDays[#All],2,FALSE)</f>
        <v>21</v>
      </c>
      <c r="I7587">
        <f>RefDeprivation[[#This Row],[TWW_REFERRALS]]*(21/RefDeprivation[[#This Row],[WD]])</f>
        <v>158</v>
      </c>
    </row>
    <row r="7588" spans="1:9" x14ac:dyDescent="0.35">
      <c r="A7588" s="10">
        <v>123</v>
      </c>
      <c r="B7588" s="10">
        <v>201909</v>
      </c>
      <c r="C7588" s="10" t="s">
        <v>20</v>
      </c>
      <c r="D7588" s="10">
        <v>2019</v>
      </c>
      <c r="E7588" s="10" t="s">
        <v>46</v>
      </c>
      <c r="F7588" s="10" t="s">
        <v>41</v>
      </c>
      <c r="G7588" s="10" t="s">
        <v>63</v>
      </c>
      <c r="H7588" s="10">
        <f>VLOOKUP(RefDeprivation[[#This Row],[REFERRAL_MONTH]],WorkingDays[#All],2,FALSE)</f>
        <v>21</v>
      </c>
      <c r="I7588">
        <f>RefDeprivation[[#This Row],[TWW_REFERRALS]]*(21/RefDeprivation[[#This Row],[WD]])</f>
        <v>123</v>
      </c>
    </row>
    <row r="7589" spans="1:9" x14ac:dyDescent="0.35">
      <c r="A7589" s="10">
        <v>89</v>
      </c>
      <c r="B7589" s="10">
        <v>201909</v>
      </c>
      <c r="C7589" s="10" t="s">
        <v>20</v>
      </c>
      <c r="D7589" s="10">
        <v>2019</v>
      </c>
      <c r="E7589" s="10" t="s">
        <v>46</v>
      </c>
      <c r="F7589" s="10" t="s">
        <v>41</v>
      </c>
      <c r="G7589" s="10" t="s">
        <v>65</v>
      </c>
      <c r="H7589" s="10">
        <f>VLOOKUP(RefDeprivation[[#This Row],[REFERRAL_MONTH]],WorkingDays[#All],2,FALSE)</f>
        <v>21</v>
      </c>
      <c r="I7589">
        <f>RefDeprivation[[#This Row],[TWW_REFERRALS]]*(21/RefDeprivation[[#This Row],[WD]])</f>
        <v>89</v>
      </c>
    </row>
    <row r="7590" spans="1:9" x14ac:dyDescent="0.35">
      <c r="A7590" s="10">
        <v>55</v>
      </c>
      <c r="B7590" s="10">
        <v>201909</v>
      </c>
      <c r="C7590" s="10" t="s">
        <v>20</v>
      </c>
      <c r="D7590" s="10">
        <v>2019</v>
      </c>
      <c r="E7590" s="10" t="s">
        <v>46</v>
      </c>
      <c r="F7590" s="10" t="s">
        <v>42</v>
      </c>
      <c r="G7590" s="10" t="s">
        <v>61</v>
      </c>
      <c r="H7590" s="10">
        <f>VLOOKUP(RefDeprivation[[#This Row],[REFERRAL_MONTH]],WorkingDays[#All],2,FALSE)</f>
        <v>21</v>
      </c>
      <c r="I7590">
        <f>RefDeprivation[[#This Row],[TWW_REFERRALS]]*(21/RefDeprivation[[#This Row],[WD]])</f>
        <v>55</v>
      </c>
    </row>
    <row r="7591" spans="1:9" x14ac:dyDescent="0.35">
      <c r="A7591" s="10">
        <v>240</v>
      </c>
      <c r="B7591" s="10">
        <v>201909</v>
      </c>
      <c r="C7591" s="10" t="s">
        <v>20</v>
      </c>
      <c r="D7591" s="10">
        <v>2019</v>
      </c>
      <c r="E7591" s="10" t="s">
        <v>46</v>
      </c>
      <c r="F7591" s="10" t="s">
        <v>42</v>
      </c>
      <c r="G7591" s="10" t="s">
        <v>64</v>
      </c>
      <c r="H7591" s="10">
        <f>VLOOKUP(RefDeprivation[[#This Row],[REFERRAL_MONTH]],WorkingDays[#All],2,FALSE)</f>
        <v>21</v>
      </c>
      <c r="I7591">
        <f>RefDeprivation[[#This Row],[TWW_REFERRALS]]*(21/RefDeprivation[[#This Row],[WD]])</f>
        <v>240</v>
      </c>
    </row>
    <row r="7592" spans="1:9" x14ac:dyDescent="0.35">
      <c r="A7592" s="10">
        <v>249</v>
      </c>
      <c r="B7592" s="10">
        <v>201909</v>
      </c>
      <c r="C7592" s="10" t="s">
        <v>20</v>
      </c>
      <c r="D7592" s="10">
        <v>2019</v>
      </c>
      <c r="E7592" s="10" t="s">
        <v>46</v>
      </c>
      <c r="F7592" s="10" t="s">
        <v>42</v>
      </c>
      <c r="G7592" s="10" t="s">
        <v>60</v>
      </c>
      <c r="H7592" s="10">
        <f>VLOOKUP(RefDeprivation[[#This Row],[REFERRAL_MONTH]],WorkingDays[#All],2,FALSE)</f>
        <v>21</v>
      </c>
      <c r="I7592">
        <f>RefDeprivation[[#This Row],[TWW_REFERRALS]]*(21/RefDeprivation[[#This Row],[WD]])</f>
        <v>249</v>
      </c>
    </row>
    <row r="7593" spans="1:9" x14ac:dyDescent="0.35">
      <c r="A7593" s="10">
        <v>207</v>
      </c>
      <c r="B7593" s="10">
        <v>201909</v>
      </c>
      <c r="C7593" s="10" t="s">
        <v>20</v>
      </c>
      <c r="D7593" s="10">
        <v>2019</v>
      </c>
      <c r="E7593" s="10" t="s">
        <v>46</v>
      </c>
      <c r="F7593" s="10" t="s">
        <v>42</v>
      </c>
      <c r="G7593" s="10" t="s">
        <v>62</v>
      </c>
      <c r="H7593" s="10">
        <f>VLOOKUP(RefDeprivation[[#This Row],[REFERRAL_MONTH]],WorkingDays[#All],2,FALSE)</f>
        <v>21</v>
      </c>
      <c r="I7593">
        <f>RefDeprivation[[#This Row],[TWW_REFERRALS]]*(21/RefDeprivation[[#This Row],[WD]])</f>
        <v>207</v>
      </c>
    </row>
    <row r="7594" spans="1:9" x14ac:dyDescent="0.35">
      <c r="A7594" s="10">
        <v>279</v>
      </c>
      <c r="B7594" s="10">
        <v>201909</v>
      </c>
      <c r="C7594" s="10" t="s">
        <v>20</v>
      </c>
      <c r="D7594" s="10">
        <v>2019</v>
      </c>
      <c r="E7594" s="10" t="s">
        <v>46</v>
      </c>
      <c r="F7594" s="10" t="s">
        <v>42</v>
      </c>
      <c r="G7594" s="10" t="s">
        <v>59</v>
      </c>
      <c r="H7594" s="10">
        <f>VLOOKUP(RefDeprivation[[#This Row],[REFERRAL_MONTH]],WorkingDays[#All],2,FALSE)</f>
        <v>21</v>
      </c>
      <c r="I7594">
        <f>RefDeprivation[[#This Row],[TWW_REFERRALS]]*(21/RefDeprivation[[#This Row],[WD]])</f>
        <v>279</v>
      </c>
    </row>
    <row r="7595" spans="1:9" x14ac:dyDescent="0.35">
      <c r="A7595" s="10">
        <v>50</v>
      </c>
      <c r="B7595" s="10">
        <v>201909</v>
      </c>
      <c r="C7595" s="10" t="s">
        <v>20</v>
      </c>
      <c r="D7595" s="10">
        <v>2019</v>
      </c>
      <c r="E7595" s="10" t="s">
        <v>46</v>
      </c>
      <c r="F7595" s="10" t="s">
        <v>42</v>
      </c>
      <c r="G7595" s="10" t="s">
        <v>63</v>
      </c>
      <c r="H7595" s="10">
        <f>VLOOKUP(RefDeprivation[[#This Row],[REFERRAL_MONTH]],WorkingDays[#All],2,FALSE)</f>
        <v>21</v>
      </c>
      <c r="I7595">
        <f>RefDeprivation[[#This Row],[TWW_REFERRALS]]*(21/RefDeprivation[[#This Row],[WD]])</f>
        <v>50</v>
      </c>
    </row>
    <row r="7596" spans="1:9" x14ac:dyDescent="0.35">
      <c r="A7596" s="10">
        <v>54</v>
      </c>
      <c r="B7596" s="10">
        <v>201909</v>
      </c>
      <c r="C7596" s="10" t="s">
        <v>20</v>
      </c>
      <c r="D7596" s="10">
        <v>2019</v>
      </c>
      <c r="E7596" s="10" t="s">
        <v>46</v>
      </c>
      <c r="F7596" s="10" t="s">
        <v>42</v>
      </c>
      <c r="G7596" s="10" t="s">
        <v>65</v>
      </c>
      <c r="H7596" s="10">
        <f>VLOOKUP(RefDeprivation[[#This Row],[REFERRAL_MONTH]],WorkingDays[#All],2,FALSE)</f>
        <v>21</v>
      </c>
      <c r="I7596">
        <f>RefDeprivation[[#This Row],[TWW_REFERRALS]]*(21/RefDeprivation[[#This Row],[WD]])</f>
        <v>54</v>
      </c>
    </row>
    <row r="7597" spans="1:9" x14ac:dyDescent="0.35">
      <c r="A7597" s="10">
        <v>951</v>
      </c>
      <c r="B7597" s="10">
        <v>201909</v>
      </c>
      <c r="C7597" s="10" t="s">
        <v>20</v>
      </c>
      <c r="D7597" s="10">
        <v>2019</v>
      </c>
      <c r="E7597" s="10" t="s">
        <v>3</v>
      </c>
      <c r="F7597" s="10" t="s">
        <v>38</v>
      </c>
      <c r="G7597" s="10" t="s">
        <v>61</v>
      </c>
      <c r="H7597" s="10">
        <f>VLOOKUP(RefDeprivation[[#This Row],[REFERRAL_MONTH]],WorkingDays[#All],2,FALSE)</f>
        <v>21</v>
      </c>
      <c r="I7597">
        <f>RefDeprivation[[#This Row],[TWW_REFERRALS]]*(21/RefDeprivation[[#This Row],[WD]])</f>
        <v>951</v>
      </c>
    </row>
    <row r="7598" spans="1:9" x14ac:dyDescent="0.35">
      <c r="A7598" s="10">
        <v>629</v>
      </c>
      <c r="B7598" s="10">
        <v>201909</v>
      </c>
      <c r="C7598" s="10" t="s">
        <v>20</v>
      </c>
      <c r="D7598" s="10">
        <v>2019</v>
      </c>
      <c r="E7598" s="10" t="s">
        <v>3</v>
      </c>
      <c r="F7598" s="10" t="s">
        <v>38</v>
      </c>
      <c r="G7598" s="10" t="s">
        <v>64</v>
      </c>
      <c r="H7598" s="10">
        <f>VLOOKUP(RefDeprivation[[#This Row],[REFERRAL_MONTH]],WorkingDays[#All],2,FALSE)</f>
        <v>21</v>
      </c>
      <c r="I7598">
        <f>RefDeprivation[[#This Row],[TWW_REFERRALS]]*(21/RefDeprivation[[#This Row],[WD]])</f>
        <v>629</v>
      </c>
    </row>
    <row r="7599" spans="1:9" x14ac:dyDescent="0.35">
      <c r="A7599" s="10">
        <v>1000</v>
      </c>
      <c r="B7599" s="10">
        <v>201909</v>
      </c>
      <c r="C7599" s="10" t="s">
        <v>20</v>
      </c>
      <c r="D7599" s="10">
        <v>2019</v>
      </c>
      <c r="E7599" s="10" t="s">
        <v>3</v>
      </c>
      <c r="F7599" s="10" t="s">
        <v>38</v>
      </c>
      <c r="G7599" s="10" t="s">
        <v>60</v>
      </c>
      <c r="H7599" s="10">
        <f>VLOOKUP(RefDeprivation[[#This Row],[REFERRAL_MONTH]],WorkingDays[#All],2,FALSE)</f>
        <v>21</v>
      </c>
      <c r="I7599">
        <f>RefDeprivation[[#This Row],[TWW_REFERRALS]]*(21/RefDeprivation[[#This Row],[WD]])</f>
        <v>1000</v>
      </c>
    </row>
    <row r="7600" spans="1:9" x14ac:dyDescent="0.35">
      <c r="A7600" s="10">
        <v>950</v>
      </c>
      <c r="B7600" s="10">
        <v>201909</v>
      </c>
      <c r="C7600" s="10" t="s">
        <v>20</v>
      </c>
      <c r="D7600" s="10">
        <v>2019</v>
      </c>
      <c r="E7600" s="10" t="s">
        <v>3</v>
      </c>
      <c r="F7600" s="10" t="s">
        <v>38</v>
      </c>
      <c r="G7600" s="10" t="s">
        <v>62</v>
      </c>
      <c r="H7600" s="10">
        <f>VLOOKUP(RefDeprivation[[#This Row],[REFERRAL_MONTH]],WorkingDays[#All],2,FALSE)</f>
        <v>21</v>
      </c>
      <c r="I7600">
        <f>RefDeprivation[[#This Row],[TWW_REFERRALS]]*(21/RefDeprivation[[#This Row],[WD]])</f>
        <v>950</v>
      </c>
    </row>
    <row r="7601" spans="1:9" x14ac:dyDescent="0.35">
      <c r="A7601" s="10">
        <v>783</v>
      </c>
      <c r="B7601" s="10">
        <v>201909</v>
      </c>
      <c r="C7601" s="10" t="s">
        <v>20</v>
      </c>
      <c r="D7601" s="10">
        <v>2019</v>
      </c>
      <c r="E7601" s="10" t="s">
        <v>3</v>
      </c>
      <c r="F7601" s="10" t="s">
        <v>38</v>
      </c>
      <c r="G7601" s="10" t="s">
        <v>59</v>
      </c>
      <c r="H7601" s="10">
        <f>VLOOKUP(RefDeprivation[[#This Row],[REFERRAL_MONTH]],WorkingDays[#All],2,FALSE)</f>
        <v>21</v>
      </c>
      <c r="I7601">
        <f>RefDeprivation[[#This Row],[TWW_REFERRALS]]*(21/RefDeprivation[[#This Row],[WD]])</f>
        <v>783</v>
      </c>
    </row>
    <row r="7602" spans="1:9" x14ac:dyDescent="0.35">
      <c r="A7602" s="10">
        <v>1733</v>
      </c>
      <c r="B7602" s="10">
        <v>201909</v>
      </c>
      <c r="C7602" s="10" t="s">
        <v>20</v>
      </c>
      <c r="D7602" s="10">
        <v>2019</v>
      </c>
      <c r="E7602" s="10" t="s">
        <v>3</v>
      </c>
      <c r="F7602" s="10" t="s">
        <v>38</v>
      </c>
      <c r="G7602" s="10" t="s">
        <v>63</v>
      </c>
      <c r="H7602" s="10">
        <f>VLOOKUP(RefDeprivation[[#This Row],[REFERRAL_MONTH]],WorkingDays[#All],2,FALSE)</f>
        <v>21</v>
      </c>
      <c r="I7602">
        <f>RefDeprivation[[#This Row],[TWW_REFERRALS]]*(21/RefDeprivation[[#This Row],[WD]])</f>
        <v>1733</v>
      </c>
    </row>
    <row r="7603" spans="1:9" x14ac:dyDescent="0.35">
      <c r="A7603" s="10">
        <v>599</v>
      </c>
      <c r="B7603" s="10">
        <v>201909</v>
      </c>
      <c r="C7603" s="10" t="s">
        <v>20</v>
      </c>
      <c r="D7603" s="10">
        <v>2019</v>
      </c>
      <c r="E7603" s="10" t="s">
        <v>3</v>
      </c>
      <c r="F7603" s="10" t="s">
        <v>38</v>
      </c>
      <c r="G7603" s="10" t="s">
        <v>65</v>
      </c>
      <c r="H7603" s="10">
        <f>VLOOKUP(RefDeprivation[[#This Row],[REFERRAL_MONTH]],WorkingDays[#All],2,FALSE)</f>
        <v>21</v>
      </c>
      <c r="I7603">
        <f>RefDeprivation[[#This Row],[TWW_REFERRALS]]*(21/RefDeprivation[[#This Row],[WD]])</f>
        <v>599</v>
      </c>
    </row>
    <row r="7604" spans="1:9" x14ac:dyDescent="0.35">
      <c r="A7604" s="10">
        <v>977</v>
      </c>
      <c r="B7604" s="10">
        <v>201909</v>
      </c>
      <c r="C7604" s="10" t="s">
        <v>20</v>
      </c>
      <c r="D7604" s="10">
        <v>2019</v>
      </c>
      <c r="E7604" s="10" t="s">
        <v>3</v>
      </c>
      <c r="F7604" s="10" t="s">
        <v>39</v>
      </c>
      <c r="G7604" s="10" t="s">
        <v>61</v>
      </c>
      <c r="H7604" s="10">
        <f>VLOOKUP(RefDeprivation[[#This Row],[REFERRAL_MONTH]],WorkingDays[#All],2,FALSE)</f>
        <v>21</v>
      </c>
      <c r="I7604">
        <f>RefDeprivation[[#This Row],[TWW_REFERRALS]]*(21/RefDeprivation[[#This Row],[WD]])</f>
        <v>977</v>
      </c>
    </row>
    <row r="7605" spans="1:9" x14ac:dyDescent="0.35">
      <c r="A7605" s="10">
        <v>886</v>
      </c>
      <c r="B7605" s="10">
        <v>201909</v>
      </c>
      <c r="C7605" s="10" t="s">
        <v>20</v>
      </c>
      <c r="D7605" s="10">
        <v>2019</v>
      </c>
      <c r="E7605" s="10" t="s">
        <v>3</v>
      </c>
      <c r="F7605" s="10" t="s">
        <v>39</v>
      </c>
      <c r="G7605" s="10" t="s">
        <v>64</v>
      </c>
      <c r="H7605" s="10">
        <f>VLOOKUP(RefDeprivation[[#This Row],[REFERRAL_MONTH]],WorkingDays[#All],2,FALSE)</f>
        <v>21</v>
      </c>
      <c r="I7605">
        <f>RefDeprivation[[#This Row],[TWW_REFERRALS]]*(21/RefDeprivation[[#This Row],[WD]])</f>
        <v>886</v>
      </c>
    </row>
    <row r="7606" spans="1:9" x14ac:dyDescent="0.35">
      <c r="A7606" s="10">
        <v>1214</v>
      </c>
      <c r="B7606" s="10">
        <v>201909</v>
      </c>
      <c r="C7606" s="10" t="s">
        <v>20</v>
      </c>
      <c r="D7606" s="10">
        <v>2019</v>
      </c>
      <c r="E7606" s="10" t="s">
        <v>3</v>
      </c>
      <c r="F7606" s="10" t="s">
        <v>39</v>
      </c>
      <c r="G7606" s="10" t="s">
        <v>60</v>
      </c>
      <c r="H7606" s="10">
        <f>VLOOKUP(RefDeprivation[[#This Row],[REFERRAL_MONTH]],WorkingDays[#All],2,FALSE)</f>
        <v>21</v>
      </c>
      <c r="I7606">
        <f>RefDeprivation[[#This Row],[TWW_REFERRALS]]*(21/RefDeprivation[[#This Row],[WD]])</f>
        <v>1214</v>
      </c>
    </row>
    <row r="7607" spans="1:9" x14ac:dyDescent="0.35">
      <c r="A7607" s="10">
        <v>883</v>
      </c>
      <c r="B7607" s="10">
        <v>201909</v>
      </c>
      <c r="C7607" s="10" t="s">
        <v>20</v>
      </c>
      <c r="D7607" s="10">
        <v>2019</v>
      </c>
      <c r="E7607" s="10" t="s">
        <v>3</v>
      </c>
      <c r="F7607" s="10" t="s">
        <v>39</v>
      </c>
      <c r="G7607" s="10" t="s">
        <v>62</v>
      </c>
      <c r="H7607" s="10">
        <f>VLOOKUP(RefDeprivation[[#This Row],[REFERRAL_MONTH]],WorkingDays[#All],2,FALSE)</f>
        <v>21</v>
      </c>
      <c r="I7607">
        <f>RefDeprivation[[#This Row],[TWW_REFERRALS]]*(21/RefDeprivation[[#This Row],[WD]])</f>
        <v>883</v>
      </c>
    </row>
    <row r="7608" spans="1:9" x14ac:dyDescent="0.35">
      <c r="A7608" s="10">
        <v>765</v>
      </c>
      <c r="B7608" s="10">
        <v>201909</v>
      </c>
      <c r="C7608" s="10" t="s">
        <v>20</v>
      </c>
      <c r="D7608" s="10">
        <v>2019</v>
      </c>
      <c r="E7608" s="10" t="s">
        <v>3</v>
      </c>
      <c r="F7608" s="10" t="s">
        <v>39</v>
      </c>
      <c r="G7608" s="10" t="s">
        <v>59</v>
      </c>
      <c r="H7608" s="10">
        <f>VLOOKUP(RefDeprivation[[#This Row],[REFERRAL_MONTH]],WorkingDays[#All],2,FALSE)</f>
        <v>21</v>
      </c>
      <c r="I7608">
        <f>RefDeprivation[[#This Row],[TWW_REFERRALS]]*(21/RefDeprivation[[#This Row],[WD]])</f>
        <v>765</v>
      </c>
    </row>
    <row r="7609" spans="1:9" x14ac:dyDescent="0.35">
      <c r="A7609" s="10">
        <v>1339</v>
      </c>
      <c r="B7609" s="10">
        <v>201909</v>
      </c>
      <c r="C7609" s="10" t="s">
        <v>20</v>
      </c>
      <c r="D7609" s="10">
        <v>2019</v>
      </c>
      <c r="E7609" s="10" t="s">
        <v>3</v>
      </c>
      <c r="F7609" s="10" t="s">
        <v>39</v>
      </c>
      <c r="G7609" s="10" t="s">
        <v>63</v>
      </c>
      <c r="H7609" s="10">
        <f>VLOOKUP(RefDeprivation[[#This Row],[REFERRAL_MONTH]],WorkingDays[#All],2,FALSE)</f>
        <v>21</v>
      </c>
      <c r="I7609">
        <f>RefDeprivation[[#This Row],[TWW_REFERRALS]]*(21/RefDeprivation[[#This Row],[WD]])</f>
        <v>1339</v>
      </c>
    </row>
    <row r="7610" spans="1:9" x14ac:dyDescent="0.35">
      <c r="A7610" s="10">
        <v>783</v>
      </c>
      <c r="B7610" s="10">
        <v>201909</v>
      </c>
      <c r="C7610" s="10" t="s">
        <v>20</v>
      </c>
      <c r="D7610" s="10">
        <v>2019</v>
      </c>
      <c r="E7610" s="10" t="s">
        <v>3</v>
      </c>
      <c r="F7610" s="10" t="s">
        <v>39</v>
      </c>
      <c r="G7610" s="10" t="s">
        <v>65</v>
      </c>
      <c r="H7610" s="10">
        <f>VLOOKUP(RefDeprivation[[#This Row],[REFERRAL_MONTH]],WorkingDays[#All],2,FALSE)</f>
        <v>21</v>
      </c>
      <c r="I7610">
        <f>RefDeprivation[[#This Row],[TWW_REFERRALS]]*(21/RefDeprivation[[#This Row],[WD]])</f>
        <v>783</v>
      </c>
    </row>
    <row r="7611" spans="1:9" x14ac:dyDescent="0.35">
      <c r="A7611" s="10">
        <v>1018</v>
      </c>
      <c r="B7611" s="10">
        <v>201909</v>
      </c>
      <c r="C7611" s="10" t="s">
        <v>20</v>
      </c>
      <c r="D7611" s="10">
        <v>2019</v>
      </c>
      <c r="E7611" s="10" t="s">
        <v>3</v>
      </c>
      <c r="F7611" s="10" t="s">
        <v>40</v>
      </c>
      <c r="G7611" s="10" t="s">
        <v>61</v>
      </c>
      <c r="H7611" s="10">
        <f>VLOOKUP(RefDeprivation[[#This Row],[REFERRAL_MONTH]],WorkingDays[#All],2,FALSE)</f>
        <v>21</v>
      </c>
      <c r="I7611">
        <f>RefDeprivation[[#This Row],[TWW_REFERRALS]]*(21/RefDeprivation[[#This Row],[WD]])</f>
        <v>1018</v>
      </c>
    </row>
    <row r="7612" spans="1:9" x14ac:dyDescent="0.35">
      <c r="A7612" s="10">
        <v>1492</v>
      </c>
      <c r="B7612" s="10">
        <v>201909</v>
      </c>
      <c r="C7612" s="10" t="s">
        <v>20</v>
      </c>
      <c r="D7612" s="10">
        <v>2019</v>
      </c>
      <c r="E7612" s="10" t="s">
        <v>3</v>
      </c>
      <c r="F7612" s="10" t="s">
        <v>40</v>
      </c>
      <c r="G7612" s="10" t="s">
        <v>64</v>
      </c>
      <c r="H7612" s="10">
        <f>VLOOKUP(RefDeprivation[[#This Row],[REFERRAL_MONTH]],WorkingDays[#All],2,FALSE)</f>
        <v>21</v>
      </c>
      <c r="I7612">
        <f>RefDeprivation[[#This Row],[TWW_REFERRALS]]*(21/RefDeprivation[[#This Row],[WD]])</f>
        <v>1492</v>
      </c>
    </row>
    <row r="7613" spans="1:9" x14ac:dyDescent="0.35">
      <c r="A7613" s="10">
        <v>1099</v>
      </c>
      <c r="B7613" s="10">
        <v>201909</v>
      </c>
      <c r="C7613" s="10" t="s">
        <v>20</v>
      </c>
      <c r="D7613" s="10">
        <v>2019</v>
      </c>
      <c r="E7613" s="10" t="s">
        <v>3</v>
      </c>
      <c r="F7613" s="10" t="s">
        <v>40</v>
      </c>
      <c r="G7613" s="10" t="s">
        <v>60</v>
      </c>
      <c r="H7613" s="10">
        <f>VLOOKUP(RefDeprivation[[#This Row],[REFERRAL_MONTH]],WorkingDays[#All],2,FALSE)</f>
        <v>21</v>
      </c>
      <c r="I7613">
        <f>RefDeprivation[[#This Row],[TWW_REFERRALS]]*(21/RefDeprivation[[#This Row],[WD]])</f>
        <v>1099</v>
      </c>
    </row>
    <row r="7614" spans="1:9" x14ac:dyDescent="0.35">
      <c r="A7614" s="10">
        <v>788</v>
      </c>
      <c r="B7614" s="10">
        <v>201909</v>
      </c>
      <c r="C7614" s="10" t="s">
        <v>20</v>
      </c>
      <c r="D7614" s="10">
        <v>2019</v>
      </c>
      <c r="E7614" s="10" t="s">
        <v>3</v>
      </c>
      <c r="F7614" s="10" t="s">
        <v>40</v>
      </c>
      <c r="G7614" s="10" t="s">
        <v>62</v>
      </c>
      <c r="H7614" s="10">
        <f>VLOOKUP(RefDeprivation[[#This Row],[REFERRAL_MONTH]],WorkingDays[#All],2,FALSE)</f>
        <v>21</v>
      </c>
      <c r="I7614">
        <f>RefDeprivation[[#This Row],[TWW_REFERRALS]]*(21/RefDeprivation[[#This Row],[WD]])</f>
        <v>788</v>
      </c>
    </row>
    <row r="7615" spans="1:9" x14ac:dyDescent="0.35">
      <c r="A7615" s="10">
        <v>645</v>
      </c>
      <c r="B7615" s="10">
        <v>201909</v>
      </c>
      <c r="C7615" s="10" t="s">
        <v>20</v>
      </c>
      <c r="D7615" s="10">
        <v>2019</v>
      </c>
      <c r="E7615" s="10" t="s">
        <v>3</v>
      </c>
      <c r="F7615" s="10" t="s">
        <v>40</v>
      </c>
      <c r="G7615" s="10" t="s">
        <v>59</v>
      </c>
      <c r="H7615" s="10">
        <f>VLOOKUP(RefDeprivation[[#This Row],[REFERRAL_MONTH]],WorkingDays[#All],2,FALSE)</f>
        <v>21</v>
      </c>
      <c r="I7615">
        <f>RefDeprivation[[#This Row],[TWW_REFERRALS]]*(21/RefDeprivation[[#This Row],[WD]])</f>
        <v>645</v>
      </c>
    </row>
    <row r="7616" spans="1:9" x14ac:dyDescent="0.35">
      <c r="A7616" s="10">
        <v>1189</v>
      </c>
      <c r="B7616" s="10">
        <v>201909</v>
      </c>
      <c r="C7616" s="10" t="s">
        <v>20</v>
      </c>
      <c r="D7616" s="10">
        <v>2019</v>
      </c>
      <c r="E7616" s="10" t="s">
        <v>3</v>
      </c>
      <c r="F7616" s="10" t="s">
        <v>40</v>
      </c>
      <c r="G7616" s="10" t="s">
        <v>63</v>
      </c>
      <c r="H7616" s="10">
        <f>VLOOKUP(RefDeprivation[[#This Row],[REFERRAL_MONTH]],WorkingDays[#All],2,FALSE)</f>
        <v>21</v>
      </c>
      <c r="I7616">
        <f>RefDeprivation[[#This Row],[TWW_REFERRALS]]*(21/RefDeprivation[[#This Row],[WD]])</f>
        <v>1189</v>
      </c>
    </row>
    <row r="7617" spans="1:9" x14ac:dyDescent="0.35">
      <c r="A7617" s="10">
        <v>747</v>
      </c>
      <c r="B7617" s="10">
        <v>201909</v>
      </c>
      <c r="C7617" s="10" t="s">
        <v>20</v>
      </c>
      <c r="D7617" s="10">
        <v>2019</v>
      </c>
      <c r="E7617" s="10" t="s">
        <v>3</v>
      </c>
      <c r="F7617" s="10" t="s">
        <v>40</v>
      </c>
      <c r="G7617" s="10" t="s">
        <v>65</v>
      </c>
      <c r="H7617" s="10">
        <f>VLOOKUP(RefDeprivation[[#This Row],[REFERRAL_MONTH]],WorkingDays[#All],2,FALSE)</f>
        <v>21</v>
      </c>
      <c r="I7617">
        <f>RefDeprivation[[#This Row],[TWW_REFERRALS]]*(21/RefDeprivation[[#This Row],[WD]])</f>
        <v>747</v>
      </c>
    </row>
    <row r="7618" spans="1:9" x14ac:dyDescent="0.35">
      <c r="A7618" s="10">
        <v>781</v>
      </c>
      <c r="B7618" s="10">
        <v>201909</v>
      </c>
      <c r="C7618" s="10" t="s">
        <v>20</v>
      </c>
      <c r="D7618" s="10">
        <v>2019</v>
      </c>
      <c r="E7618" s="10" t="s">
        <v>3</v>
      </c>
      <c r="F7618" s="10" t="s">
        <v>41</v>
      </c>
      <c r="G7618" s="10" t="s">
        <v>61</v>
      </c>
      <c r="H7618" s="10">
        <f>VLOOKUP(RefDeprivation[[#This Row],[REFERRAL_MONTH]],WorkingDays[#All],2,FALSE)</f>
        <v>21</v>
      </c>
      <c r="I7618">
        <f>RefDeprivation[[#This Row],[TWW_REFERRALS]]*(21/RefDeprivation[[#This Row],[WD]])</f>
        <v>781</v>
      </c>
    </row>
    <row r="7619" spans="1:9" x14ac:dyDescent="0.35">
      <c r="A7619" s="10">
        <v>1753</v>
      </c>
      <c r="B7619" s="10">
        <v>201909</v>
      </c>
      <c r="C7619" s="10" t="s">
        <v>20</v>
      </c>
      <c r="D7619" s="10">
        <v>2019</v>
      </c>
      <c r="E7619" s="10" t="s">
        <v>3</v>
      </c>
      <c r="F7619" s="10" t="s">
        <v>41</v>
      </c>
      <c r="G7619" s="10" t="s">
        <v>64</v>
      </c>
      <c r="H7619" s="10">
        <f>VLOOKUP(RefDeprivation[[#This Row],[REFERRAL_MONTH]],WorkingDays[#All],2,FALSE)</f>
        <v>21</v>
      </c>
      <c r="I7619">
        <f>RefDeprivation[[#This Row],[TWW_REFERRALS]]*(21/RefDeprivation[[#This Row],[WD]])</f>
        <v>1753</v>
      </c>
    </row>
    <row r="7620" spans="1:9" x14ac:dyDescent="0.35">
      <c r="A7620" s="10">
        <v>1114</v>
      </c>
      <c r="B7620" s="10">
        <v>201909</v>
      </c>
      <c r="C7620" s="10" t="s">
        <v>20</v>
      </c>
      <c r="D7620" s="10">
        <v>2019</v>
      </c>
      <c r="E7620" s="10" t="s">
        <v>3</v>
      </c>
      <c r="F7620" s="10" t="s">
        <v>41</v>
      </c>
      <c r="G7620" s="10" t="s">
        <v>60</v>
      </c>
      <c r="H7620" s="10">
        <f>VLOOKUP(RefDeprivation[[#This Row],[REFERRAL_MONTH]],WorkingDays[#All],2,FALSE)</f>
        <v>21</v>
      </c>
      <c r="I7620">
        <f>RefDeprivation[[#This Row],[TWW_REFERRALS]]*(21/RefDeprivation[[#This Row],[WD]])</f>
        <v>1114</v>
      </c>
    </row>
    <row r="7621" spans="1:9" x14ac:dyDescent="0.35">
      <c r="A7621" s="10">
        <v>993</v>
      </c>
      <c r="B7621" s="10">
        <v>201909</v>
      </c>
      <c r="C7621" s="10" t="s">
        <v>20</v>
      </c>
      <c r="D7621" s="10">
        <v>2019</v>
      </c>
      <c r="E7621" s="10" t="s">
        <v>3</v>
      </c>
      <c r="F7621" s="10" t="s">
        <v>41</v>
      </c>
      <c r="G7621" s="10" t="s">
        <v>62</v>
      </c>
      <c r="H7621" s="10">
        <f>VLOOKUP(RefDeprivation[[#This Row],[REFERRAL_MONTH]],WorkingDays[#All],2,FALSE)</f>
        <v>21</v>
      </c>
      <c r="I7621">
        <f>RefDeprivation[[#This Row],[TWW_REFERRALS]]*(21/RefDeprivation[[#This Row],[WD]])</f>
        <v>993</v>
      </c>
    </row>
    <row r="7622" spans="1:9" x14ac:dyDescent="0.35">
      <c r="A7622" s="10">
        <v>805</v>
      </c>
      <c r="B7622" s="10">
        <v>201909</v>
      </c>
      <c r="C7622" s="10" t="s">
        <v>20</v>
      </c>
      <c r="D7622" s="10">
        <v>2019</v>
      </c>
      <c r="E7622" s="10" t="s">
        <v>3</v>
      </c>
      <c r="F7622" s="10" t="s">
        <v>41</v>
      </c>
      <c r="G7622" s="10" t="s">
        <v>59</v>
      </c>
      <c r="H7622" s="10">
        <f>VLOOKUP(RefDeprivation[[#This Row],[REFERRAL_MONTH]],WorkingDays[#All],2,FALSE)</f>
        <v>21</v>
      </c>
      <c r="I7622">
        <f>RefDeprivation[[#This Row],[TWW_REFERRALS]]*(21/RefDeprivation[[#This Row],[WD]])</f>
        <v>805</v>
      </c>
    </row>
    <row r="7623" spans="1:9" x14ac:dyDescent="0.35">
      <c r="A7623" s="10">
        <v>858</v>
      </c>
      <c r="B7623" s="10">
        <v>201909</v>
      </c>
      <c r="C7623" s="10" t="s">
        <v>20</v>
      </c>
      <c r="D7623" s="10">
        <v>2019</v>
      </c>
      <c r="E7623" s="10" t="s">
        <v>3</v>
      </c>
      <c r="F7623" s="10" t="s">
        <v>41</v>
      </c>
      <c r="G7623" s="10" t="s">
        <v>63</v>
      </c>
      <c r="H7623" s="10">
        <f>VLOOKUP(RefDeprivation[[#This Row],[REFERRAL_MONTH]],WorkingDays[#All],2,FALSE)</f>
        <v>21</v>
      </c>
      <c r="I7623">
        <f>RefDeprivation[[#This Row],[TWW_REFERRALS]]*(21/RefDeprivation[[#This Row],[WD]])</f>
        <v>858</v>
      </c>
    </row>
    <row r="7624" spans="1:9" x14ac:dyDescent="0.35">
      <c r="A7624" s="10">
        <v>546</v>
      </c>
      <c r="B7624" s="10">
        <v>201909</v>
      </c>
      <c r="C7624" s="10" t="s">
        <v>20</v>
      </c>
      <c r="D7624" s="10">
        <v>2019</v>
      </c>
      <c r="E7624" s="10" t="s">
        <v>3</v>
      </c>
      <c r="F7624" s="10" t="s">
        <v>41</v>
      </c>
      <c r="G7624" s="10" t="s">
        <v>65</v>
      </c>
      <c r="H7624" s="10">
        <f>VLOOKUP(RefDeprivation[[#This Row],[REFERRAL_MONTH]],WorkingDays[#All],2,FALSE)</f>
        <v>21</v>
      </c>
      <c r="I7624">
        <f>RefDeprivation[[#This Row],[TWW_REFERRALS]]*(21/RefDeprivation[[#This Row],[WD]])</f>
        <v>546</v>
      </c>
    </row>
    <row r="7625" spans="1:9" x14ac:dyDescent="0.35">
      <c r="A7625" s="10">
        <v>369</v>
      </c>
      <c r="B7625" s="10">
        <v>201909</v>
      </c>
      <c r="C7625" s="10" t="s">
        <v>20</v>
      </c>
      <c r="D7625" s="10">
        <v>2019</v>
      </c>
      <c r="E7625" s="10" t="s">
        <v>3</v>
      </c>
      <c r="F7625" s="10" t="s">
        <v>42</v>
      </c>
      <c r="G7625" s="10" t="s">
        <v>61</v>
      </c>
      <c r="H7625" s="10">
        <f>VLOOKUP(RefDeprivation[[#This Row],[REFERRAL_MONTH]],WorkingDays[#All],2,FALSE)</f>
        <v>21</v>
      </c>
      <c r="I7625">
        <f>RefDeprivation[[#This Row],[TWW_REFERRALS]]*(21/RefDeprivation[[#This Row],[WD]])</f>
        <v>369</v>
      </c>
    </row>
    <row r="7626" spans="1:9" x14ac:dyDescent="0.35">
      <c r="A7626" s="10">
        <v>1305</v>
      </c>
      <c r="B7626" s="10">
        <v>201909</v>
      </c>
      <c r="C7626" s="10" t="s">
        <v>20</v>
      </c>
      <c r="D7626" s="10">
        <v>2019</v>
      </c>
      <c r="E7626" s="10" t="s">
        <v>3</v>
      </c>
      <c r="F7626" s="10" t="s">
        <v>42</v>
      </c>
      <c r="G7626" s="10" t="s">
        <v>64</v>
      </c>
      <c r="H7626" s="10">
        <f>VLOOKUP(RefDeprivation[[#This Row],[REFERRAL_MONTH]],WorkingDays[#All],2,FALSE)</f>
        <v>21</v>
      </c>
      <c r="I7626">
        <f>RefDeprivation[[#This Row],[TWW_REFERRALS]]*(21/RefDeprivation[[#This Row],[WD]])</f>
        <v>1305</v>
      </c>
    </row>
    <row r="7627" spans="1:9" x14ac:dyDescent="0.35">
      <c r="A7627" s="10">
        <v>1276</v>
      </c>
      <c r="B7627" s="10">
        <v>201909</v>
      </c>
      <c r="C7627" s="10" t="s">
        <v>20</v>
      </c>
      <c r="D7627" s="10">
        <v>2019</v>
      </c>
      <c r="E7627" s="10" t="s">
        <v>3</v>
      </c>
      <c r="F7627" s="10" t="s">
        <v>42</v>
      </c>
      <c r="G7627" s="10" t="s">
        <v>60</v>
      </c>
      <c r="H7627" s="10">
        <f>VLOOKUP(RefDeprivation[[#This Row],[REFERRAL_MONTH]],WorkingDays[#All],2,FALSE)</f>
        <v>21</v>
      </c>
      <c r="I7627">
        <f>RefDeprivation[[#This Row],[TWW_REFERRALS]]*(21/RefDeprivation[[#This Row],[WD]])</f>
        <v>1276</v>
      </c>
    </row>
    <row r="7628" spans="1:9" x14ac:dyDescent="0.35">
      <c r="A7628" s="10">
        <v>1420</v>
      </c>
      <c r="B7628" s="10">
        <v>201909</v>
      </c>
      <c r="C7628" s="10" t="s">
        <v>20</v>
      </c>
      <c r="D7628" s="10">
        <v>2019</v>
      </c>
      <c r="E7628" s="10" t="s">
        <v>3</v>
      </c>
      <c r="F7628" s="10" t="s">
        <v>42</v>
      </c>
      <c r="G7628" s="10" t="s">
        <v>62</v>
      </c>
      <c r="H7628" s="10">
        <f>VLOOKUP(RefDeprivation[[#This Row],[REFERRAL_MONTH]],WorkingDays[#All],2,FALSE)</f>
        <v>21</v>
      </c>
      <c r="I7628">
        <f>RefDeprivation[[#This Row],[TWW_REFERRALS]]*(21/RefDeprivation[[#This Row],[WD]])</f>
        <v>1420</v>
      </c>
    </row>
    <row r="7629" spans="1:9" x14ac:dyDescent="0.35">
      <c r="A7629" s="10">
        <v>1382</v>
      </c>
      <c r="B7629" s="10">
        <v>201909</v>
      </c>
      <c r="C7629" s="10" t="s">
        <v>20</v>
      </c>
      <c r="D7629" s="10">
        <v>2019</v>
      </c>
      <c r="E7629" s="10" t="s">
        <v>3</v>
      </c>
      <c r="F7629" s="10" t="s">
        <v>42</v>
      </c>
      <c r="G7629" s="10" t="s">
        <v>59</v>
      </c>
      <c r="H7629" s="10">
        <f>VLOOKUP(RefDeprivation[[#This Row],[REFERRAL_MONTH]],WorkingDays[#All],2,FALSE)</f>
        <v>21</v>
      </c>
      <c r="I7629">
        <f>RefDeprivation[[#This Row],[TWW_REFERRALS]]*(21/RefDeprivation[[#This Row],[WD]])</f>
        <v>1382</v>
      </c>
    </row>
    <row r="7630" spans="1:9" x14ac:dyDescent="0.35">
      <c r="A7630" s="10">
        <v>419</v>
      </c>
      <c r="B7630" s="10">
        <v>201909</v>
      </c>
      <c r="C7630" s="10" t="s">
        <v>20</v>
      </c>
      <c r="D7630" s="10">
        <v>2019</v>
      </c>
      <c r="E7630" s="10" t="s">
        <v>3</v>
      </c>
      <c r="F7630" s="10" t="s">
        <v>42</v>
      </c>
      <c r="G7630" s="10" t="s">
        <v>63</v>
      </c>
      <c r="H7630" s="10">
        <f>VLOOKUP(RefDeprivation[[#This Row],[REFERRAL_MONTH]],WorkingDays[#All],2,FALSE)</f>
        <v>21</v>
      </c>
      <c r="I7630">
        <f>RefDeprivation[[#This Row],[TWW_REFERRALS]]*(21/RefDeprivation[[#This Row],[WD]])</f>
        <v>419</v>
      </c>
    </row>
    <row r="7631" spans="1:9" x14ac:dyDescent="0.35">
      <c r="A7631" s="10">
        <v>285</v>
      </c>
      <c r="B7631" s="10">
        <v>201909</v>
      </c>
      <c r="C7631" s="10" t="s">
        <v>20</v>
      </c>
      <c r="D7631" s="10">
        <v>2019</v>
      </c>
      <c r="E7631" s="10" t="s">
        <v>3</v>
      </c>
      <c r="F7631" s="10" t="s">
        <v>42</v>
      </c>
      <c r="G7631" s="10" t="s">
        <v>65</v>
      </c>
      <c r="H7631" s="10">
        <f>VLOOKUP(RefDeprivation[[#This Row],[REFERRAL_MONTH]],WorkingDays[#All],2,FALSE)</f>
        <v>21</v>
      </c>
      <c r="I7631">
        <f>RefDeprivation[[#This Row],[TWW_REFERRALS]]*(21/RefDeprivation[[#This Row],[WD]])</f>
        <v>285</v>
      </c>
    </row>
    <row r="7632" spans="1:9" x14ac:dyDescent="0.35">
      <c r="A7632" s="10">
        <v>531</v>
      </c>
      <c r="B7632" s="10">
        <v>201909</v>
      </c>
      <c r="C7632" s="10" t="s">
        <v>20</v>
      </c>
      <c r="D7632" s="10">
        <v>2019</v>
      </c>
      <c r="E7632" s="10" t="s">
        <v>4</v>
      </c>
      <c r="F7632" s="10" t="s">
        <v>38</v>
      </c>
      <c r="G7632" s="10" t="s">
        <v>61</v>
      </c>
      <c r="H7632" s="10">
        <f>VLOOKUP(RefDeprivation[[#This Row],[REFERRAL_MONTH]],WorkingDays[#All],2,FALSE)</f>
        <v>21</v>
      </c>
      <c r="I7632">
        <f>RefDeprivation[[#This Row],[TWW_REFERRALS]]*(21/RefDeprivation[[#This Row],[WD]])</f>
        <v>531</v>
      </c>
    </row>
    <row r="7633" spans="1:9" x14ac:dyDescent="0.35">
      <c r="A7633" s="10">
        <v>321</v>
      </c>
      <c r="B7633" s="10">
        <v>201909</v>
      </c>
      <c r="C7633" s="10" t="s">
        <v>20</v>
      </c>
      <c r="D7633" s="10">
        <v>2019</v>
      </c>
      <c r="E7633" s="10" t="s">
        <v>4</v>
      </c>
      <c r="F7633" s="10" t="s">
        <v>38</v>
      </c>
      <c r="G7633" s="10" t="s">
        <v>64</v>
      </c>
      <c r="H7633" s="10">
        <f>VLOOKUP(RefDeprivation[[#This Row],[REFERRAL_MONTH]],WorkingDays[#All],2,FALSE)</f>
        <v>21</v>
      </c>
      <c r="I7633">
        <f>RefDeprivation[[#This Row],[TWW_REFERRALS]]*(21/RefDeprivation[[#This Row],[WD]])</f>
        <v>321</v>
      </c>
    </row>
    <row r="7634" spans="1:9" x14ac:dyDescent="0.35">
      <c r="A7634" s="10">
        <v>650</v>
      </c>
      <c r="B7634" s="10">
        <v>201909</v>
      </c>
      <c r="C7634" s="10" t="s">
        <v>20</v>
      </c>
      <c r="D7634" s="10">
        <v>2019</v>
      </c>
      <c r="E7634" s="10" t="s">
        <v>4</v>
      </c>
      <c r="F7634" s="10" t="s">
        <v>38</v>
      </c>
      <c r="G7634" s="10" t="s">
        <v>60</v>
      </c>
      <c r="H7634" s="10">
        <f>VLOOKUP(RefDeprivation[[#This Row],[REFERRAL_MONTH]],WorkingDays[#All],2,FALSE)</f>
        <v>21</v>
      </c>
      <c r="I7634">
        <f>RefDeprivation[[#This Row],[TWW_REFERRALS]]*(21/RefDeprivation[[#This Row],[WD]])</f>
        <v>650</v>
      </c>
    </row>
    <row r="7635" spans="1:9" x14ac:dyDescent="0.35">
      <c r="A7635" s="10">
        <v>478</v>
      </c>
      <c r="B7635" s="10">
        <v>201909</v>
      </c>
      <c r="C7635" s="10" t="s">
        <v>20</v>
      </c>
      <c r="D7635" s="10">
        <v>2019</v>
      </c>
      <c r="E7635" s="10" t="s">
        <v>4</v>
      </c>
      <c r="F7635" s="10" t="s">
        <v>38</v>
      </c>
      <c r="G7635" s="10" t="s">
        <v>62</v>
      </c>
      <c r="H7635" s="10">
        <f>VLOOKUP(RefDeprivation[[#This Row],[REFERRAL_MONTH]],WorkingDays[#All],2,FALSE)</f>
        <v>21</v>
      </c>
      <c r="I7635">
        <f>RefDeprivation[[#This Row],[TWW_REFERRALS]]*(21/RefDeprivation[[#This Row],[WD]])</f>
        <v>478</v>
      </c>
    </row>
    <row r="7636" spans="1:9" x14ac:dyDescent="0.35">
      <c r="A7636" s="10">
        <v>411</v>
      </c>
      <c r="B7636" s="10">
        <v>201909</v>
      </c>
      <c r="C7636" s="10" t="s">
        <v>20</v>
      </c>
      <c r="D7636" s="10">
        <v>2019</v>
      </c>
      <c r="E7636" s="10" t="s">
        <v>4</v>
      </c>
      <c r="F7636" s="10" t="s">
        <v>38</v>
      </c>
      <c r="G7636" s="10" t="s">
        <v>59</v>
      </c>
      <c r="H7636" s="10">
        <f>VLOOKUP(RefDeprivation[[#This Row],[REFERRAL_MONTH]],WorkingDays[#All],2,FALSE)</f>
        <v>21</v>
      </c>
      <c r="I7636">
        <f>RefDeprivation[[#This Row],[TWW_REFERRALS]]*(21/RefDeprivation[[#This Row],[WD]])</f>
        <v>411</v>
      </c>
    </row>
    <row r="7637" spans="1:9" x14ac:dyDescent="0.35">
      <c r="A7637" s="10">
        <v>772</v>
      </c>
      <c r="B7637" s="10">
        <v>201909</v>
      </c>
      <c r="C7637" s="10" t="s">
        <v>20</v>
      </c>
      <c r="D7637" s="10">
        <v>2019</v>
      </c>
      <c r="E7637" s="10" t="s">
        <v>4</v>
      </c>
      <c r="F7637" s="10" t="s">
        <v>38</v>
      </c>
      <c r="G7637" s="10" t="s">
        <v>63</v>
      </c>
      <c r="H7637" s="10">
        <f>VLOOKUP(RefDeprivation[[#This Row],[REFERRAL_MONTH]],WorkingDays[#All],2,FALSE)</f>
        <v>21</v>
      </c>
      <c r="I7637">
        <f>RefDeprivation[[#This Row],[TWW_REFERRALS]]*(21/RefDeprivation[[#This Row],[WD]])</f>
        <v>772</v>
      </c>
    </row>
    <row r="7638" spans="1:9" x14ac:dyDescent="0.35">
      <c r="A7638" s="10">
        <v>269</v>
      </c>
      <c r="B7638" s="10">
        <v>201909</v>
      </c>
      <c r="C7638" s="10" t="s">
        <v>20</v>
      </c>
      <c r="D7638" s="10">
        <v>2019</v>
      </c>
      <c r="E7638" s="10" t="s">
        <v>4</v>
      </c>
      <c r="F7638" s="10" t="s">
        <v>38</v>
      </c>
      <c r="G7638" s="10" t="s">
        <v>65</v>
      </c>
      <c r="H7638" s="10">
        <f>VLOOKUP(RefDeprivation[[#This Row],[REFERRAL_MONTH]],WorkingDays[#All],2,FALSE)</f>
        <v>21</v>
      </c>
      <c r="I7638">
        <f>RefDeprivation[[#This Row],[TWW_REFERRALS]]*(21/RefDeprivation[[#This Row],[WD]])</f>
        <v>269</v>
      </c>
    </row>
    <row r="7639" spans="1:9" x14ac:dyDescent="0.35">
      <c r="A7639" s="10">
        <v>596</v>
      </c>
      <c r="B7639" s="10">
        <v>201909</v>
      </c>
      <c r="C7639" s="10" t="s">
        <v>20</v>
      </c>
      <c r="D7639" s="10">
        <v>2019</v>
      </c>
      <c r="E7639" s="10" t="s">
        <v>4</v>
      </c>
      <c r="F7639" s="10" t="s">
        <v>39</v>
      </c>
      <c r="G7639" s="10" t="s">
        <v>61</v>
      </c>
      <c r="H7639" s="10">
        <f>VLOOKUP(RefDeprivation[[#This Row],[REFERRAL_MONTH]],WorkingDays[#All],2,FALSE)</f>
        <v>21</v>
      </c>
      <c r="I7639">
        <f>RefDeprivation[[#This Row],[TWW_REFERRALS]]*(21/RefDeprivation[[#This Row],[WD]])</f>
        <v>596</v>
      </c>
    </row>
    <row r="7640" spans="1:9" x14ac:dyDescent="0.35">
      <c r="A7640" s="10">
        <v>403</v>
      </c>
      <c r="B7640" s="10">
        <v>201909</v>
      </c>
      <c r="C7640" s="10" t="s">
        <v>20</v>
      </c>
      <c r="D7640" s="10">
        <v>2019</v>
      </c>
      <c r="E7640" s="10" t="s">
        <v>4</v>
      </c>
      <c r="F7640" s="10" t="s">
        <v>39</v>
      </c>
      <c r="G7640" s="10" t="s">
        <v>64</v>
      </c>
      <c r="H7640" s="10">
        <f>VLOOKUP(RefDeprivation[[#This Row],[REFERRAL_MONTH]],WorkingDays[#All],2,FALSE)</f>
        <v>21</v>
      </c>
      <c r="I7640">
        <f>RefDeprivation[[#This Row],[TWW_REFERRALS]]*(21/RefDeprivation[[#This Row],[WD]])</f>
        <v>403</v>
      </c>
    </row>
    <row r="7641" spans="1:9" x14ac:dyDescent="0.35">
      <c r="A7641" s="10">
        <v>713</v>
      </c>
      <c r="B7641" s="10">
        <v>201909</v>
      </c>
      <c r="C7641" s="10" t="s">
        <v>20</v>
      </c>
      <c r="D7641" s="10">
        <v>2019</v>
      </c>
      <c r="E7641" s="10" t="s">
        <v>4</v>
      </c>
      <c r="F7641" s="10" t="s">
        <v>39</v>
      </c>
      <c r="G7641" s="10" t="s">
        <v>60</v>
      </c>
      <c r="H7641" s="10">
        <f>VLOOKUP(RefDeprivation[[#This Row],[REFERRAL_MONTH]],WorkingDays[#All],2,FALSE)</f>
        <v>21</v>
      </c>
      <c r="I7641">
        <f>RefDeprivation[[#This Row],[TWW_REFERRALS]]*(21/RefDeprivation[[#This Row],[WD]])</f>
        <v>713</v>
      </c>
    </row>
    <row r="7642" spans="1:9" x14ac:dyDescent="0.35">
      <c r="A7642" s="10">
        <v>473</v>
      </c>
      <c r="B7642" s="10">
        <v>201909</v>
      </c>
      <c r="C7642" s="10" t="s">
        <v>20</v>
      </c>
      <c r="D7642" s="10">
        <v>2019</v>
      </c>
      <c r="E7642" s="10" t="s">
        <v>4</v>
      </c>
      <c r="F7642" s="10" t="s">
        <v>39</v>
      </c>
      <c r="G7642" s="10" t="s">
        <v>62</v>
      </c>
      <c r="H7642" s="10">
        <f>VLOOKUP(RefDeprivation[[#This Row],[REFERRAL_MONTH]],WorkingDays[#All],2,FALSE)</f>
        <v>21</v>
      </c>
      <c r="I7642">
        <f>RefDeprivation[[#This Row],[TWW_REFERRALS]]*(21/RefDeprivation[[#This Row],[WD]])</f>
        <v>473</v>
      </c>
    </row>
    <row r="7643" spans="1:9" x14ac:dyDescent="0.35">
      <c r="A7643" s="10">
        <v>400</v>
      </c>
      <c r="B7643" s="10">
        <v>201909</v>
      </c>
      <c r="C7643" s="10" t="s">
        <v>20</v>
      </c>
      <c r="D7643" s="10">
        <v>2019</v>
      </c>
      <c r="E7643" s="10" t="s">
        <v>4</v>
      </c>
      <c r="F7643" s="10" t="s">
        <v>39</v>
      </c>
      <c r="G7643" s="10" t="s">
        <v>59</v>
      </c>
      <c r="H7643" s="10">
        <f>VLOOKUP(RefDeprivation[[#This Row],[REFERRAL_MONTH]],WorkingDays[#All],2,FALSE)</f>
        <v>21</v>
      </c>
      <c r="I7643">
        <f>RefDeprivation[[#This Row],[TWW_REFERRALS]]*(21/RefDeprivation[[#This Row],[WD]])</f>
        <v>400</v>
      </c>
    </row>
    <row r="7644" spans="1:9" x14ac:dyDescent="0.35">
      <c r="A7644" s="10">
        <v>614</v>
      </c>
      <c r="B7644" s="10">
        <v>201909</v>
      </c>
      <c r="C7644" s="10" t="s">
        <v>20</v>
      </c>
      <c r="D7644" s="10">
        <v>2019</v>
      </c>
      <c r="E7644" s="10" t="s">
        <v>4</v>
      </c>
      <c r="F7644" s="10" t="s">
        <v>39</v>
      </c>
      <c r="G7644" s="10" t="s">
        <v>63</v>
      </c>
      <c r="H7644" s="10">
        <f>VLOOKUP(RefDeprivation[[#This Row],[REFERRAL_MONTH]],WorkingDays[#All],2,FALSE)</f>
        <v>21</v>
      </c>
      <c r="I7644">
        <f>RefDeprivation[[#This Row],[TWW_REFERRALS]]*(21/RefDeprivation[[#This Row],[WD]])</f>
        <v>614</v>
      </c>
    </row>
    <row r="7645" spans="1:9" x14ac:dyDescent="0.35">
      <c r="A7645" s="10">
        <v>397</v>
      </c>
      <c r="B7645" s="10">
        <v>201909</v>
      </c>
      <c r="C7645" s="10" t="s">
        <v>20</v>
      </c>
      <c r="D7645" s="10">
        <v>2019</v>
      </c>
      <c r="E7645" s="10" t="s">
        <v>4</v>
      </c>
      <c r="F7645" s="10" t="s">
        <v>39</v>
      </c>
      <c r="G7645" s="10" t="s">
        <v>65</v>
      </c>
      <c r="H7645" s="10">
        <f>VLOOKUP(RefDeprivation[[#This Row],[REFERRAL_MONTH]],WorkingDays[#All],2,FALSE)</f>
        <v>21</v>
      </c>
      <c r="I7645">
        <f>RefDeprivation[[#This Row],[TWW_REFERRALS]]*(21/RefDeprivation[[#This Row],[WD]])</f>
        <v>397</v>
      </c>
    </row>
    <row r="7646" spans="1:9" x14ac:dyDescent="0.35">
      <c r="A7646" s="10">
        <v>571</v>
      </c>
      <c r="B7646" s="10">
        <v>201909</v>
      </c>
      <c r="C7646" s="10" t="s">
        <v>20</v>
      </c>
      <c r="D7646" s="10">
        <v>2019</v>
      </c>
      <c r="E7646" s="10" t="s">
        <v>4</v>
      </c>
      <c r="F7646" s="10" t="s">
        <v>40</v>
      </c>
      <c r="G7646" s="10" t="s">
        <v>61</v>
      </c>
      <c r="H7646" s="10">
        <f>VLOOKUP(RefDeprivation[[#This Row],[REFERRAL_MONTH]],WorkingDays[#All],2,FALSE)</f>
        <v>21</v>
      </c>
      <c r="I7646">
        <f>RefDeprivation[[#This Row],[TWW_REFERRALS]]*(21/RefDeprivation[[#This Row],[WD]])</f>
        <v>571</v>
      </c>
    </row>
    <row r="7647" spans="1:9" x14ac:dyDescent="0.35">
      <c r="A7647" s="10">
        <v>630</v>
      </c>
      <c r="B7647" s="10">
        <v>201909</v>
      </c>
      <c r="C7647" s="10" t="s">
        <v>20</v>
      </c>
      <c r="D7647" s="10">
        <v>2019</v>
      </c>
      <c r="E7647" s="10" t="s">
        <v>4</v>
      </c>
      <c r="F7647" s="10" t="s">
        <v>40</v>
      </c>
      <c r="G7647" s="10" t="s">
        <v>64</v>
      </c>
      <c r="H7647" s="10">
        <f>VLOOKUP(RefDeprivation[[#This Row],[REFERRAL_MONTH]],WorkingDays[#All],2,FALSE)</f>
        <v>21</v>
      </c>
      <c r="I7647">
        <f>RefDeprivation[[#This Row],[TWW_REFERRALS]]*(21/RefDeprivation[[#This Row],[WD]])</f>
        <v>630</v>
      </c>
    </row>
    <row r="7648" spans="1:9" x14ac:dyDescent="0.35">
      <c r="A7648" s="10">
        <v>643</v>
      </c>
      <c r="B7648" s="10">
        <v>201909</v>
      </c>
      <c r="C7648" s="10" t="s">
        <v>20</v>
      </c>
      <c r="D7648" s="10">
        <v>2019</v>
      </c>
      <c r="E7648" s="10" t="s">
        <v>4</v>
      </c>
      <c r="F7648" s="10" t="s">
        <v>40</v>
      </c>
      <c r="G7648" s="10" t="s">
        <v>60</v>
      </c>
      <c r="H7648" s="10">
        <f>VLOOKUP(RefDeprivation[[#This Row],[REFERRAL_MONTH]],WorkingDays[#All],2,FALSE)</f>
        <v>21</v>
      </c>
      <c r="I7648">
        <f>RefDeprivation[[#This Row],[TWW_REFERRALS]]*(21/RefDeprivation[[#This Row],[WD]])</f>
        <v>643</v>
      </c>
    </row>
    <row r="7649" spans="1:9" x14ac:dyDescent="0.35">
      <c r="A7649" s="10">
        <v>433</v>
      </c>
      <c r="B7649" s="10">
        <v>201909</v>
      </c>
      <c r="C7649" s="10" t="s">
        <v>20</v>
      </c>
      <c r="D7649" s="10">
        <v>2019</v>
      </c>
      <c r="E7649" s="10" t="s">
        <v>4</v>
      </c>
      <c r="F7649" s="10" t="s">
        <v>40</v>
      </c>
      <c r="G7649" s="10" t="s">
        <v>62</v>
      </c>
      <c r="H7649" s="10">
        <f>VLOOKUP(RefDeprivation[[#This Row],[REFERRAL_MONTH]],WorkingDays[#All],2,FALSE)</f>
        <v>21</v>
      </c>
      <c r="I7649">
        <f>RefDeprivation[[#This Row],[TWW_REFERRALS]]*(21/RefDeprivation[[#This Row],[WD]])</f>
        <v>433</v>
      </c>
    </row>
    <row r="7650" spans="1:9" x14ac:dyDescent="0.35">
      <c r="A7650" s="10">
        <v>359</v>
      </c>
      <c r="B7650" s="10">
        <v>201909</v>
      </c>
      <c r="C7650" s="10" t="s">
        <v>20</v>
      </c>
      <c r="D7650" s="10">
        <v>2019</v>
      </c>
      <c r="E7650" s="10" t="s">
        <v>4</v>
      </c>
      <c r="F7650" s="10" t="s">
        <v>40</v>
      </c>
      <c r="G7650" s="10" t="s">
        <v>59</v>
      </c>
      <c r="H7650" s="10">
        <f>VLOOKUP(RefDeprivation[[#This Row],[REFERRAL_MONTH]],WorkingDays[#All],2,FALSE)</f>
        <v>21</v>
      </c>
      <c r="I7650">
        <f>RefDeprivation[[#This Row],[TWW_REFERRALS]]*(21/RefDeprivation[[#This Row],[WD]])</f>
        <v>359</v>
      </c>
    </row>
    <row r="7651" spans="1:9" x14ac:dyDescent="0.35">
      <c r="A7651" s="10">
        <v>565</v>
      </c>
      <c r="B7651" s="10">
        <v>201909</v>
      </c>
      <c r="C7651" s="10" t="s">
        <v>20</v>
      </c>
      <c r="D7651" s="10">
        <v>2019</v>
      </c>
      <c r="E7651" s="10" t="s">
        <v>4</v>
      </c>
      <c r="F7651" s="10" t="s">
        <v>40</v>
      </c>
      <c r="G7651" s="10" t="s">
        <v>63</v>
      </c>
      <c r="H7651" s="10">
        <f>VLOOKUP(RefDeprivation[[#This Row],[REFERRAL_MONTH]],WorkingDays[#All],2,FALSE)</f>
        <v>21</v>
      </c>
      <c r="I7651">
        <f>RefDeprivation[[#This Row],[TWW_REFERRALS]]*(21/RefDeprivation[[#This Row],[WD]])</f>
        <v>565</v>
      </c>
    </row>
    <row r="7652" spans="1:9" x14ac:dyDescent="0.35">
      <c r="A7652" s="10">
        <v>379</v>
      </c>
      <c r="B7652" s="10">
        <v>201909</v>
      </c>
      <c r="C7652" s="10" t="s">
        <v>20</v>
      </c>
      <c r="D7652" s="10">
        <v>2019</v>
      </c>
      <c r="E7652" s="10" t="s">
        <v>4</v>
      </c>
      <c r="F7652" s="10" t="s">
        <v>40</v>
      </c>
      <c r="G7652" s="10" t="s">
        <v>65</v>
      </c>
      <c r="H7652" s="10">
        <f>VLOOKUP(RefDeprivation[[#This Row],[REFERRAL_MONTH]],WorkingDays[#All],2,FALSE)</f>
        <v>21</v>
      </c>
      <c r="I7652">
        <f>RefDeprivation[[#This Row],[TWW_REFERRALS]]*(21/RefDeprivation[[#This Row],[WD]])</f>
        <v>379</v>
      </c>
    </row>
    <row r="7653" spans="1:9" x14ac:dyDescent="0.35">
      <c r="A7653" s="10">
        <v>372</v>
      </c>
      <c r="B7653" s="10">
        <v>201909</v>
      </c>
      <c r="C7653" s="10" t="s">
        <v>20</v>
      </c>
      <c r="D7653" s="10">
        <v>2019</v>
      </c>
      <c r="E7653" s="10" t="s">
        <v>4</v>
      </c>
      <c r="F7653" s="10" t="s">
        <v>41</v>
      </c>
      <c r="G7653" s="10" t="s">
        <v>61</v>
      </c>
      <c r="H7653" s="10">
        <f>VLOOKUP(RefDeprivation[[#This Row],[REFERRAL_MONTH]],WorkingDays[#All],2,FALSE)</f>
        <v>21</v>
      </c>
      <c r="I7653">
        <f>RefDeprivation[[#This Row],[TWW_REFERRALS]]*(21/RefDeprivation[[#This Row],[WD]])</f>
        <v>372</v>
      </c>
    </row>
    <row r="7654" spans="1:9" x14ac:dyDescent="0.35">
      <c r="A7654" s="10">
        <v>854</v>
      </c>
      <c r="B7654" s="10">
        <v>201909</v>
      </c>
      <c r="C7654" s="10" t="s">
        <v>20</v>
      </c>
      <c r="D7654" s="10">
        <v>2019</v>
      </c>
      <c r="E7654" s="10" t="s">
        <v>4</v>
      </c>
      <c r="F7654" s="10" t="s">
        <v>41</v>
      </c>
      <c r="G7654" s="10" t="s">
        <v>64</v>
      </c>
      <c r="H7654" s="10">
        <f>VLOOKUP(RefDeprivation[[#This Row],[REFERRAL_MONTH]],WorkingDays[#All],2,FALSE)</f>
        <v>21</v>
      </c>
      <c r="I7654">
        <f>RefDeprivation[[#This Row],[TWW_REFERRALS]]*(21/RefDeprivation[[#This Row],[WD]])</f>
        <v>854</v>
      </c>
    </row>
    <row r="7655" spans="1:9" x14ac:dyDescent="0.35">
      <c r="A7655" s="10">
        <v>614</v>
      </c>
      <c r="B7655" s="10">
        <v>201909</v>
      </c>
      <c r="C7655" s="10" t="s">
        <v>20</v>
      </c>
      <c r="D7655" s="10">
        <v>2019</v>
      </c>
      <c r="E7655" s="10" t="s">
        <v>4</v>
      </c>
      <c r="F7655" s="10" t="s">
        <v>41</v>
      </c>
      <c r="G7655" s="10" t="s">
        <v>60</v>
      </c>
      <c r="H7655" s="10">
        <f>VLOOKUP(RefDeprivation[[#This Row],[REFERRAL_MONTH]],WorkingDays[#All],2,FALSE)</f>
        <v>21</v>
      </c>
      <c r="I7655">
        <f>RefDeprivation[[#This Row],[TWW_REFERRALS]]*(21/RefDeprivation[[#This Row],[WD]])</f>
        <v>614</v>
      </c>
    </row>
    <row r="7656" spans="1:9" x14ac:dyDescent="0.35">
      <c r="A7656" s="10">
        <v>482</v>
      </c>
      <c r="B7656" s="10">
        <v>201909</v>
      </c>
      <c r="C7656" s="10" t="s">
        <v>20</v>
      </c>
      <c r="D7656" s="10">
        <v>2019</v>
      </c>
      <c r="E7656" s="10" t="s">
        <v>4</v>
      </c>
      <c r="F7656" s="10" t="s">
        <v>41</v>
      </c>
      <c r="G7656" s="10" t="s">
        <v>62</v>
      </c>
      <c r="H7656" s="10">
        <f>VLOOKUP(RefDeprivation[[#This Row],[REFERRAL_MONTH]],WorkingDays[#All],2,FALSE)</f>
        <v>21</v>
      </c>
      <c r="I7656">
        <f>RefDeprivation[[#This Row],[TWW_REFERRALS]]*(21/RefDeprivation[[#This Row],[WD]])</f>
        <v>482</v>
      </c>
    </row>
    <row r="7657" spans="1:9" x14ac:dyDescent="0.35">
      <c r="A7657" s="10">
        <v>414</v>
      </c>
      <c r="B7657" s="10">
        <v>201909</v>
      </c>
      <c r="C7657" s="10" t="s">
        <v>20</v>
      </c>
      <c r="D7657" s="10">
        <v>2019</v>
      </c>
      <c r="E7657" s="10" t="s">
        <v>4</v>
      </c>
      <c r="F7657" s="10" t="s">
        <v>41</v>
      </c>
      <c r="G7657" s="10" t="s">
        <v>59</v>
      </c>
      <c r="H7657" s="10">
        <f>VLOOKUP(RefDeprivation[[#This Row],[REFERRAL_MONTH]],WorkingDays[#All],2,FALSE)</f>
        <v>21</v>
      </c>
      <c r="I7657">
        <f>RefDeprivation[[#This Row],[TWW_REFERRALS]]*(21/RefDeprivation[[#This Row],[WD]])</f>
        <v>414</v>
      </c>
    </row>
    <row r="7658" spans="1:9" x14ac:dyDescent="0.35">
      <c r="A7658" s="10">
        <v>363</v>
      </c>
      <c r="B7658" s="10">
        <v>201909</v>
      </c>
      <c r="C7658" s="10" t="s">
        <v>20</v>
      </c>
      <c r="D7658" s="10">
        <v>2019</v>
      </c>
      <c r="E7658" s="10" t="s">
        <v>4</v>
      </c>
      <c r="F7658" s="10" t="s">
        <v>41</v>
      </c>
      <c r="G7658" s="10" t="s">
        <v>63</v>
      </c>
      <c r="H7658" s="10">
        <f>VLOOKUP(RefDeprivation[[#This Row],[REFERRAL_MONTH]],WorkingDays[#All],2,FALSE)</f>
        <v>21</v>
      </c>
      <c r="I7658">
        <f>RefDeprivation[[#This Row],[TWW_REFERRALS]]*(21/RefDeprivation[[#This Row],[WD]])</f>
        <v>363</v>
      </c>
    </row>
    <row r="7659" spans="1:9" x14ac:dyDescent="0.35">
      <c r="A7659" s="10">
        <v>276</v>
      </c>
      <c r="B7659" s="10">
        <v>201909</v>
      </c>
      <c r="C7659" s="10" t="s">
        <v>20</v>
      </c>
      <c r="D7659" s="10">
        <v>2019</v>
      </c>
      <c r="E7659" s="10" t="s">
        <v>4</v>
      </c>
      <c r="F7659" s="10" t="s">
        <v>41</v>
      </c>
      <c r="G7659" s="10" t="s">
        <v>65</v>
      </c>
      <c r="H7659" s="10">
        <f>VLOOKUP(RefDeprivation[[#This Row],[REFERRAL_MONTH]],WorkingDays[#All],2,FALSE)</f>
        <v>21</v>
      </c>
      <c r="I7659">
        <f>RefDeprivation[[#This Row],[TWW_REFERRALS]]*(21/RefDeprivation[[#This Row],[WD]])</f>
        <v>276</v>
      </c>
    </row>
    <row r="7660" spans="1:9" x14ac:dyDescent="0.35">
      <c r="A7660" s="10">
        <v>168</v>
      </c>
      <c r="B7660" s="10">
        <v>201909</v>
      </c>
      <c r="C7660" s="10" t="s">
        <v>20</v>
      </c>
      <c r="D7660" s="10">
        <v>2019</v>
      </c>
      <c r="E7660" s="10" t="s">
        <v>4</v>
      </c>
      <c r="F7660" s="10" t="s">
        <v>42</v>
      </c>
      <c r="G7660" s="10" t="s">
        <v>61</v>
      </c>
      <c r="H7660" s="10">
        <f>VLOOKUP(RefDeprivation[[#This Row],[REFERRAL_MONTH]],WorkingDays[#All],2,FALSE)</f>
        <v>21</v>
      </c>
      <c r="I7660">
        <f>RefDeprivation[[#This Row],[TWW_REFERRALS]]*(21/RefDeprivation[[#This Row],[WD]])</f>
        <v>168</v>
      </c>
    </row>
    <row r="7661" spans="1:9" x14ac:dyDescent="0.35">
      <c r="A7661" s="10">
        <v>549</v>
      </c>
      <c r="B7661" s="10">
        <v>201909</v>
      </c>
      <c r="C7661" s="10" t="s">
        <v>20</v>
      </c>
      <c r="D7661" s="10">
        <v>2019</v>
      </c>
      <c r="E7661" s="10" t="s">
        <v>4</v>
      </c>
      <c r="F7661" s="10" t="s">
        <v>42</v>
      </c>
      <c r="G7661" s="10" t="s">
        <v>64</v>
      </c>
      <c r="H7661" s="10">
        <f>VLOOKUP(RefDeprivation[[#This Row],[REFERRAL_MONTH]],WorkingDays[#All],2,FALSE)</f>
        <v>21</v>
      </c>
      <c r="I7661">
        <f>RefDeprivation[[#This Row],[TWW_REFERRALS]]*(21/RefDeprivation[[#This Row],[WD]])</f>
        <v>549</v>
      </c>
    </row>
    <row r="7662" spans="1:9" x14ac:dyDescent="0.35">
      <c r="A7662" s="10">
        <v>799</v>
      </c>
      <c r="B7662" s="10">
        <v>201909</v>
      </c>
      <c r="C7662" s="10" t="s">
        <v>20</v>
      </c>
      <c r="D7662" s="10">
        <v>2019</v>
      </c>
      <c r="E7662" s="10" t="s">
        <v>4</v>
      </c>
      <c r="F7662" s="10" t="s">
        <v>42</v>
      </c>
      <c r="G7662" s="10" t="s">
        <v>60</v>
      </c>
      <c r="H7662" s="10">
        <f>VLOOKUP(RefDeprivation[[#This Row],[REFERRAL_MONTH]],WorkingDays[#All],2,FALSE)</f>
        <v>21</v>
      </c>
      <c r="I7662">
        <f>RefDeprivation[[#This Row],[TWW_REFERRALS]]*(21/RefDeprivation[[#This Row],[WD]])</f>
        <v>799</v>
      </c>
    </row>
    <row r="7663" spans="1:9" x14ac:dyDescent="0.35">
      <c r="A7663" s="10">
        <v>699</v>
      </c>
      <c r="B7663" s="10">
        <v>201909</v>
      </c>
      <c r="C7663" s="10" t="s">
        <v>20</v>
      </c>
      <c r="D7663" s="10">
        <v>2019</v>
      </c>
      <c r="E7663" s="10" t="s">
        <v>4</v>
      </c>
      <c r="F7663" s="10" t="s">
        <v>42</v>
      </c>
      <c r="G7663" s="10" t="s">
        <v>62</v>
      </c>
      <c r="H7663" s="10">
        <f>VLOOKUP(RefDeprivation[[#This Row],[REFERRAL_MONTH]],WorkingDays[#All],2,FALSE)</f>
        <v>21</v>
      </c>
      <c r="I7663">
        <f>RefDeprivation[[#This Row],[TWW_REFERRALS]]*(21/RefDeprivation[[#This Row],[WD]])</f>
        <v>699</v>
      </c>
    </row>
    <row r="7664" spans="1:9" x14ac:dyDescent="0.35">
      <c r="A7664" s="10">
        <v>724</v>
      </c>
      <c r="B7664" s="10">
        <v>201909</v>
      </c>
      <c r="C7664" s="10" t="s">
        <v>20</v>
      </c>
      <c r="D7664" s="10">
        <v>2019</v>
      </c>
      <c r="E7664" s="10" t="s">
        <v>4</v>
      </c>
      <c r="F7664" s="10" t="s">
        <v>42</v>
      </c>
      <c r="G7664" s="10" t="s">
        <v>59</v>
      </c>
      <c r="H7664" s="10">
        <f>VLOOKUP(RefDeprivation[[#This Row],[REFERRAL_MONTH]],WorkingDays[#All],2,FALSE)</f>
        <v>21</v>
      </c>
      <c r="I7664">
        <f>RefDeprivation[[#This Row],[TWW_REFERRALS]]*(21/RefDeprivation[[#This Row],[WD]])</f>
        <v>724</v>
      </c>
    </row>
    <row r="7665" spans="1:9" x14ac:dyDescent="0.35">
      <c r="A7665" s="10">
        <v>168</v>
      </c>
      <c r="B7665" s="10">
        <v>201909</v>
      </c>
      <c r="C7665" s="10" t="s">
        <v>20</v>
      </c>
      <c r="D7665" s="10">
        <v>2019</v>
      </c>
      <c r="E7665" s="10" t="s">
        <v>4</v>
      </c>
      <c r="F7665" s="10" t="s">
        <v>42</v>
      </c>
      <c r="G7665" s="10" t="s">
        <v>63</v>
      </c>
      <c r="H7665" s="10">
        <f>VLOOKUP(RefDeprivation[[#This Row],[REFERRAL_MONTH]],WorkingDays[#All],2,FALSE)</f>
        <v>21</v>
      </c>
      <c r="I7665">
        <f>RefDeprivation[[#This Row],[TWW_REFERRALS]]*(21/RefDeprivation[[#This Row],[WD]])</f>
        <v>168</v>
      </c>
    </row>
    <row r="7666" spans="1:9" x14ac:dyDescent="0.35">
      <c r="A7666" s="10">
        <v>148</v>
      </c>
      <c r="B7666" s="10">
        <v>201909</v>
      </c>
      <c r="C7666" s="10" t="s">
        <v>20</v>
      </c>
      <c r="D7666" s="10">
        <v>2019</v>
      </c>
      <c r="E7666" s="10" t="s">
        <v>4</v>
      </c>
      <c r="F7666" s="10" t="s">
        <v>42</v>
      </c>
      <c r="G7666" s="10" t="s">
        <v>65</v>
      </c>
      <c r="H7666" s="10">
        <f>VLOOKUP(RefDeprivation[[#This Row],[REFERRAL_MONTH]],WorkingDays[#All],2,FALSE)</f>
        <v>21</v>
      </c>
      <c r="I7666">
        <f>RefDeprivation[[#This Row],[TWW_REFERRALS]]*(21/RefDeprivation[[#This Row],[WD]])</f>
        <v>148</v>
      </c>
    </row>
    <row r="7667" spans="1:9" x14ac:dyDescent="0.35">
      <c r="A7667" s="10">
        <v>410</v>
      </c>
      <c r="B7667" s="10">
        <v>201909</v>
      </c>
      <c r="C7667" s="10" t="s">
        <v>20</v>
      </c>
      <c r="D7667" s="10">
        <v>2019</v>
      </c>
      <c r="E7667" s="10" t="s">
        <v>5</v>
      </c>
      <c r="F7667" s="10" t="s">
        <v>38</v>
      </c>
      <c r="G7667" s="10" t="s">
        <v>61</v>
      </c>
      <c r="H7667" s="10">
        <f>VLOOKUP(RefDeprivation[[#This Row],[REFERRAL_MONTH]],WorkingDays[#All],2,FALSE)</f>
        <v>21</v>
      </c>
      <c r="I7667">
        <f>RefDeprivation[[#This Row],[TWW_REFERRALS]]*(21/RefDeprivation[[#This Row],[WD]])</f>
        <v>410</v>
      </c>
    </row>
    <row r="7668" spans="1:9" x14ac:dyDescent="0.35">
      <c r="A7668" s="10">
        <v>292</v>
      </c>
      <c r="B7668" s="10">
        <v>201909</v>
      </c>
      <c r="C7668" s="10" t="s">
        <v>20</v>
      </c>
      <c r="D7668" s="10">
        <v>2019</v>
      </c>
      <c r="E7668" s="10" t="s">
        <v>5</v>
      </c>
      <c r="F7668" s="10" t="s">
        <v>38</v>
      </c>
      <c r="G7668" s="10" t="s">
        <v>64</v>
      </c>
      <c r="H7668" s="10">
        <f>VLOOKUP(RefDeprivation[[#This Row],[REFERRAL_MONTH]],WorkingDays[#All],2,FALSE)</f>
        <v>21</v>
      </c>
      <c r="I7668">
        <f>RefDeprivation[[#This Row],[TWW_REFERRALS]]*(21/RefDeprivation[[#This Row],[WD]])</f>
        <v>292</v>
      </c>
    </row>
    <row r="7669" spans="1:9" x14ac:dyDescent="0.35">
      <c r="A7669" s="10">
        <v>556</v>
      </c>
      <c r="B7669" s="10">
        <v>201909</v>
      </c>
      <c r="C7669" s="10" t="s">
        <v>20</v>
      </c>
      <c r="D7669" s="10">
        <v>2019</v>
      </c>
      <c r="E7669" s="10" t="s">
        <v>5</v>
      </c>
      <c r="F7669" s="10" t="s">
        <v>38</v>
      </c>
      <c r="G7669" s="10" t="s">
        <v>60</v>
      </c>
      <c r="H7669" s="10">
        <f>VLOOKUP(RefDeprivation[[#This Row],[REFERRAL_MONTH]],WorkingDays[#All],2,FALSE)</f>
        <v>21</v>
      </c>
      <c r="I7669">
        <f>RefDeprivation[[#This Row],[TWW_REFERRALS]]*(21/RefDeprivation[[#This Row],[WD]])</f>
        <v>556</v>
      </c>
    </row>
    <row r="7670" spans="1:9" x14ac:dyDescent="0.35">
      <c r="A7670" s="10">
        <v>437</v>
      </c>
      <c r="B7670" s="10">
        <v>201909</v>
      </c>
      <c r="C7670" s="10" t="s">
        <v>20</v>
      </c>
      <c r="D7670" s="10">
        <v>2019</v>
      </c>
      <c r="E7670" s="10" t="s">
        <v>5</v>
      </c>
      <c r="F7670" s="10" t="s">
        <v>38</v>
      </c>
      <c r="G7670" s="10" t="s">
        <v>62</v>
      </c>
      <c r="H7670" s="10">
        <f>VLOOKUP(RefDeprivation[[#This Row],[REFERRAL_MONTH]],WorkingDays[#All],2,FALSE)</f>
        <v>21</v>
      </c>
      <c r="I7670">
        <f>RefDeprivation[[#This Row],[TWW_REFERRALS]]*(21/RefDeprivation[[#This Row],[WD]])</f>
        <v>437</v>
      </c>
    </row>
    <row r="7671" spans="1:9" x14ac:dyDescent="0.35">
      <c r="A7671" s="10">
        <v>391</v>
      </c>
      <c r="B7671" s="10">
        <v>201909</v>
      </c>
      <c r="C7671" s="10" t="s">
        <v>20</v>
      </c>
      <c r="D7671" s="10">
        <v>2019</v>
      </c>
      <c r="E7671" s="10" t="s">
        <v>5</v>
      </c>
      <c r="F7671" s="10" t="s">
        <v>38</v>
      </c>
      <c r="G7671" s="10" t="s">
        <v>59</v>
      </c>
      <c r="H7671" s="10">
        <f>VLOOKUP(RefDeprivation[[#This Row],[REFERRAL_MONTH]],WorkingDays[#All],2,FALSE)</f>
        <v>21</v>
      </c>
      <c r="I7671">
        <f>RefDeprivation[[#This Row],[TWW_REFERRALS]]*(21/RefDeprivation[[#This Row],[WD]])</f>
        <v>391</v>
      </c>
    </row>
    <row r="7672" spans="1:9" x14ac:dyDescent="0.35">
      <c r="A7672" s="10">
        <v>961</v>
      </c>
      <c r="B7672" s="10">
        <v>201909</v>
      </c>
      <c r="C7672" s="10" t="s">
        <v>20</v>
      </c>
      <c r="D7672" s="10">
        <v>2019</v>
      </c>
      <c r="E7672" s="10" t="s">
        <v>5</v>
      </c>
      <c r="F7672" s="10" t="s">
        <v>38</v>
      </c>
      <c r="G7672" s="10" t="s">
        <v>63</v>
      </c>
      <c r="H7672" s="10">
        <f>VLOOKUP(RefDeprivation[[#This Row],[REFERRAL_MONTH]],WorkingDays[#All],2,FALSE)</f>
        <v>21</v>
      </c>
      <c r="I7672">
        <f>RefDeprivation[[#This Row],[TWW_REFERRALS]]*(21/RefDeprivation[[#This Row],[WD]])</f>
        <v>961</v>
      </c>
    </row>
    <row r="7673" spans="1:9" x14ac:dyDescent="0.35">
      <c r="A7673" s="10">
        <v>282</v>
      </c>
      <c r="B7673" s="10">
        <v>201909</v>
      </c>
      <c r="C7673" s="10" t="s">
        <v>20</v>
      </c>
      <c r="D7673" s="10">
        <v>2019</v>
      </c>
      <c r="E7673" s="10" t="s">
        <v>5</v>
      </c>
      <c r="F7673" s="10" t="s">
        <v>38</v>
      </c>
      <c r="G7673" s="10" t="s">
        <v>65</v>
      </c>
      <c r="H7673" s="10">
        <f>VLOOKUP(RefDeprivation[[#This Row],[REFERRAL_MONTH]],WorkingDays[#All],2,FALSE)</f>
        <v>21</v>
      </c>
      <c r="I7673">
        <f>RefDeprivation[[#This Row],[TWW_REFERRALS]]*(21/RefDeprivation[[#This Row],[WD]])</f>
        <v>282</v>
      </c>
    </row>
    <row r="7674" spans="1:9" x14ac:dyDescent="0.35">
      <c r="A7674" s="10">
        <v>502</v>
      </c>
      <c r="B7674" s="10">
        <v>201909</v>
      </c>
      <c r="C7674" s="10" t="s">
        <v>20</v>
      </c>
      <c r="D7674" s="10">
        <v>2019</v>
      </c>
      <c r="E7674" s="10" t="s">
        <v>5</v>
      </c>
      <c r="F7674" s="10" t="s">
        <v>39</v>
      </c>
      <c r="G7674" s="10" t="s">
        <v>61</v>
      </c>
      <c r="H7674" s="10">
        <f>VLOOKUP(RefDeprivation[[#This Row],[REFERRAL_MONTH]],WorkingDays[#All],2,FALSE)</f>
        <v>21</v>
      </c>
      <c r="I7674">
        <f>RefDeprivation[[#This Row],[TWW_REFERRALS]]*(21/RefDeprivation[[#This Row],[WD]])</f>
        <v>502</v>
      </c>
    </row>
    <row r="7675" spans="1:9" x14ac:dyDescent="0.35">
      <c r="A7675" s="10">
        <v>447</v>
      </c>
      <c r="B7675" s="10">
        <v>201909</v>
      </c>
      <c r="C7675" s="10" t="s">
        <v>20</v>
      </c>
      <c r="D7675" s="10">
        <v>2019</v>
      </c>
      <c r="E7675" s="10" t="s">
        <v>5</v>
      </c>
      <c r="F7675" s="10" t="s">
        <v>39</v>
      </c>
      <c r="G7675" s="10" t="s">
        <v>64</v>
      </c>
      <c r="H7675" s="10">
        <f>VLOOKUP(RefDeprivation[[#This Row],[REFERRAL_MONTH]],WorkingDays[#All],2,FALSE)</f>
        <v>21</v>
      </c>
      <c r="I7675">
        <f>RefDeprivation[[#This Row],[TWW_REFERRALS]]*(21/RefDeprivation[[#This Row],[WD]])</f>
        <v>447</v>
      </c>
    </row>
    <row r="7676" spans="1:9" x14ac:dyDescent="0.35">
      <c r="A7676" s="10">
        <v>717</v>
      </c>
      <c r="B7676" s="10">
        <v>201909</v>
      </c>
      <c r="C7676" s="10" t="s">
        <v>20</v>
      </c>
      <c r="D7676" s="10">
        <v>2019</v>
      </c>
      <c r="E7676" s="10" t="s">
        <v>5</v>
      </c>
      <c r="F7676" s="10" t="s">
        <v>39</v>
      </c>
      <c r="G7676" s="10" t="s">
        <v>60</v>
      </c>
      <c r="H7676" s="10">
        <f>VLOOKUP(RefDeprivation[[#This Row],[REFERRAL_MONTH]],WorkingDays[#All],2,FALSE)</f>
        <v>21</v>
      </c>
      <c r="I7676">
        <f>RefDeprivation[[#This Row],[TWW_REFERRALS]]*(21/RefDeprivation[[#This Row],[WD]])</f>
        <v>717</v>
      </c>
    </row>
    <row r="7677" spans="1:9" x14ac:dyDescent="0.35">
      <c r="A7677" s="10">
        <v>478</v>
      </c>
      <c r="B7677" s="10">
        <v>201909</v>
      </c>
      <c r="C7677" s="10" t="s">
        <v>20</v>
      </c>
      <c r="D7677" s="10">
        <v>2019</v>
      </c>
      <c r="E7677" s="10" t="s">
        <v>5</v>
      </c>
      <c r="F7677" s="10" t="s">
        <v>39</v>
      </c>
      <c r="G7677" s="10" t="s">
        <v>62</v>
      </c>
      <c r="H7677" s="10">
        <f>VLOOKUP(RefDeprivation[[#This Row],[REFERRAL_MONTH]],WorkingDays[#All],2,FALSE)</f>
        <v>21</v>
      </c>
      <c r="I7677">
        <f>RefDeprivation[[#This Row],[TWW_REFERRALS]]*(21/RefDeprivation[[#This Row],[WD]])</f>
        <v>478</v>
      </c>
    </row>
    <row r="7678" spans="1:9" x14ac:dyDescent="0.35">
      <c r="A7678" s="10">
        <v>410</v>
      </c>
      <c r="B7678" s="10">
        <v>201909</v>
      </c>
      <c r="C7678" s="10" t="s">
        <v>20</v>
      </c>
      <c r="D7678" s="10">
        <v>2019</v>
      </c>
      <c r="E7678" s="10" t="s">
        <v>5</v>
      </c>
      <c r="F7678" s="10" t="s">
        <v>39</v>
      </c>
      <c r="G7678" s="10" t="s">
        <v>59</v>
      </c>
      <c r="H7678" s="10">
        <f>VLOOKUP(RefDeprivation[[#This Row],[REFERRAL_MONTH]],WorkingDays[#All],2,FALSE)</f>
        <v>21</v>
      </c>
      <c r="I7678">
        <f>RefDeprivation[[#This Row],[TWW_REFERRALS]]*(21/RefDeprivation[[#This Row],[WD]])</f>
        <v>410</v>
      </c>
    </row>
    <row r="7679" spans="1:9" x14ac:dyDescent="0.35">
      <c r="A7679" s="10">
        <v>819</v>
      </c>
      <c r="B7679" s="10">
        <v>201909</v>
      </c>
      <c r="C7679" s="10" t="s">
        <v>20</v>
      </c>
      <c r="D7679" s="10">
        <v>2019</v>
      </c>
      <c r="E7679" s="10" t="s">
        <v>5</v>
      </c>
      <c r="F7679" s="10" t="s">
        <v>39</v>
      </c>
      <c r="G7679" s="10" t="s">
        <v>63</v>
      </c>
      <c r="H7679" s="10">
        <f>VLOOKUP(RefDeprivation[[#This Row],[REFERRAL_MONTH]],WorkingDays[#All],2,FALSE)</f>
        <v>21</v>
      </c>
      <c r="I7679">
        <f>RefDeprivation[[#This Row],[TWW_REFERRALS]]*(21/RefDeprivation[[#This Row],[WD]])</f>
        <v>819</v>
      </c>
    </row>
    <row r="7680" spans="1:9" x14ac:dyDescent="0.35">
      <c r="A7680" s="10">
        <v>456</v>
      </c>
      <c r="B7680" s="10">
        <v>201909</v>
      </c>
      <c r="C7680" s="10" t="s">
        <v>20</v>
      </c>
      <c r="D7680" s="10">
        <v>2019</v>
      </c>
      <c r="E7680" s="10" t="s">
        <v>5</v>
      </c>
      <c r="F7680" s="10" t="s">
        <v>39</v>
      </c>
      <c r="G7680" s="10" t="s">
        <v>65</v>
      </c>
      <c r="H7680" s="10">
        <f>VLOOKUP(RefDeprivation[[#This Row],[REFERRAL_MONTH]],WorkingDays[#All],2,FALSE)</f>
        <v>21</v>
      </c>
      <c r="I7680">
        <f>RefDeprivation[[#This Row],[TWW_REFERRALS]]*(21/RefDeprivation[[#This Row],[WD]])</f>
        <v>456</v>
      </c>
    </row>
    <row r="7681" spans="1:9" x14ac:dyDescent="0.35">
      <c r="A7681" s="10">
        <v>470</v>
      </c>
      <c r="B7681" s="10">
        <v>201909</v>
      </c>
      <c r="C7681" s="10" t="s">
        <v>20</v>
      </c>
      <c r="D7681" s="10">
        <v>2019</v>
      </c>
      <c r="E7681" s="10" t="s">
        <v>5</v>
      </c>
      <c r="F7681" s="10" t="s">
        <v>40</v>
      </c>
      <c r="G7681" s="10" t="s">
        <v>61</v>
      </c>
      <c r="H7681" s="10">
        <f>VLOOKUP(RefDeprivation[[#This Row],[REFERRAL_MONTH]],WorkingDays[#All],2,FALSE)</f>
        <v>21</v>
      </c>
      <c r="I7681">
        <f>RefDeprivation[[#This Row],[TWW_REFERRALS]]*(21/RefDeprivation[[#This Row],[WD]])</f>
        <v>470</v>
      </c>
    </row>
    <row r="7682" spans="1:9" x14ac:dyDescent="0.35">
      <c r="A7682" s="10">
        <v>691</v>
      </c>
      <c r="B7682" s="10">
        <v>201909</v>
      </c>
      <c r="C7682" s="10" t="s">
        <v>20</v>
      </c>
      <c r="D7682" s="10">
        <v>2019</v>
      </c>
      <c r="E7682" s="10" t="s">
        <v>5</v>
      </c>
      <c r="F7682" s="10" t="s">
        <v>40</v>
      </c>
      <c r="G7682" s="10" t="s">
        <v>64</v>
      </c>
      <c r="H7682" s="10">
        <f>VLOOKUP(RefDeprivation[[#This Row],[REFERRAL_MONTH]],WorkingDays[#All],2,FALSE)</f>
        <v>21</v>
      </c>
      <c r="I7682">
        <f>RefDeprivation[[#This Row],[TWW_REFERRALS]]*(21/RefDeprivation[[#This Row],[WD]])</f>
        <v>691</v>
      </c>
    </row>
    <row r="7683" spans="1:9" x14ac:dyDescent="0.35">
      <c r="A7683" s="10">
        <v>602</v>
      </c>
      <c r="B7683" s="10">
        <v>201909</v>
      </c>
      <c r="C7683" s="10" t="s">
        <v>20</v>
      </c>
      <c r="D7683" s="10">
        <v>2019</v>
      </c>
      <c r="E7683" s="10" t="s">
        <v>5</v>
      </c>
      <c r="F7683" s="10" t="s">
        <v>40</v>
      </c>
      <c r="G7683" s="10" t="s">
        <v>60</v>
      </c>
      <c r="H7683" s="10">
        <f>VLOOKUP(RefDeprivation[[#This Row],[REFERRAL_MONTH]],WorkingDays[#All],2,FALSE)</f>
        <v>21</v>
      </c>
      <c r="I7683">
        <f>RefDeprivation[[#This Row],[TWW_REFERRALS]]*(21/RefDeprivation[[#This Row],[WD]])</f>
        <v>602</v>
      </c>
    </row>
    <row r="7684" spans="1:9" x14ac:dyDescent="0.35">
      <c r="A7684" s="10">
        <v>452</v>
      </c>
      <c r="B7684" s="10">
        <v>201909</v>
      </c>
      <c r="C7684" s="10" t="s">
        <v>20</v>
      </c>
      <c r="D7684" s="10">
        <v>2019</v>
      </c>
      <c r="E7684" s="10" t="s">
        <v>5</v>
      </c>
      <c r="F7684" s="10" t="s">
        <v>40</v>
      </c>
      <c r="G7684" s="10" t="s">
        <v>62</v>
      </c>
      <c r="H7684" s="10">
        <f>VLOOKUP(RefDeprivation[[#This Row],[REFERRAL_MONTH]],WorkingDays[#All],2,FALSE)</f>
        <v>21</v>
      </c>
      <c r="I7684">
        <f>RefDeprivation[[#This Row],[TWW_REFERRALS]]*(21/RefDeprivation[[#This Row],[WD]])</f>
        <v>452</v>
      </c>
    </row>
    <row r="7685" spans="1:9" x14ac:dyDescent="0.35">
      <c r="A7685" s="10">
        <v>316</v>
      </c>
      <c r="B7685" s="10">
        <v>201909</v>
      </c>
      <c r="C7685" s="10" t="s">
        <v>20</v>
      </c>
      <c r="D7685" s="10">
        <v>2019</v>
      </c>
      <c r="E7685" s="10" t="s">
        <v>5</v>
      </c>
      <c r="F7685" s="10" t="s">
        <v>40</v>
      </c>
      <c r="G7685" s="10" t="s">
        <v>59</v>
      </c>
      <c r="H7685" s="10">
        <f>VLOOKUP(RefDeprivation[[#This Row],[REFERRAL_MONTH]],WorkingDays[#All],2,FALSE)</f>
        <v>21</v>
      </c>
      <c r="I7685">
        <f>RefDeprivation[[#This Row],[TWW_REFERRALS]]*(21/RefDeprivation[[#This Row],[WD]])</f>
        <v>316</v>
      </c>
    </row>
    <row r="7686" spans="1:9" x14ac:dyDescent="0.35">
      <c r="A7686" s="10">
        <v>770</v>
      </c>
      <c r="B7686" s="10">
        <v>201909</v>
      </c>
      <c r="C7686" s="10" t="s">
        <v>20</v>
      </c>
      <c r="D7686" s="10">
        <v>2019</v>
      </c>
      <c r="E7686" s="10" t="s">
        <v>5</v>
      </c>
      <c r="F7686" s="10" t="s">
        <v>40</v>
      </c>
      <c r="G7686" s="10" t="s">
        <v>63</v>
      </c>
      <c r="H7686" s="10">
        <f>VLOOKUP(RefDeprivation[[#This Row],[REFERRAL_MONTH]],WorkingDays[#All],2,FALSE)</f>
        <v>21</v>
      </c>
      <c r="I7686">
        <f>RefDeprivation[[#This Row],[TWW_REFERRALS]]*(21/RefDeprivation[[#This Row],[WD]])</f>
        <v>770</v>
      </c>
    </row>
    <row r="7687" spans="1:9" x14ac:dyDescent="0.35">
      <c r="A7687" s="10">
        <v>450</v>
      </c>
      <c r="B7687" s="10">
        <v>201909</v>
      </c>
      <c r="C7687" s="10" t="s">
        <v>20</v>
      </c>
      <c r="D7687" s="10">
        <v>2019</v>
      </c>
      <c r="E7687" s="10" t="s">
        <v>5</v>
      </c>
      <c r="F7687" s="10" t="s">
        <v>40</v>
      </c>
      <c r="G7687" s="10" t="s">
        <v>65</v>
      </c>
      <c r="H7687" s="10">
        <f>VLOOKUP(RefDeprivation[[#This Row],[REFERRAL_MONTH]],WorkingDays[#All],2,FALSE)</f>
        <v>21</v>
      </c>
      <c r="I7687">
        <f>RefDeprivation[[#This Row],[TWW_REFERRALS]]*(21/RefDeprivation[[#This Row],[WD]])</f>
        <v>450</v>
      </c>
    </row>
    <row r="7688" spans="1:9" x14ac:dyDescent="0.35">
      <c r="A7688" s="10">
        <v>345</v>
      </c>
      <c r="B7688" s="10">
        <v>201909</v>
      </c>
      <c r="C7688" s="10" t="s">
        <v>20</v>
      </c>
      <c r="D7688" s="10">
        <v>2019</v>
      </c>
      <c r="E7688" s="10" t="s">
        <v>5</v>
      </c>
      <c r="F7688" s="10" t="s">
        <v>41</v>
      </c>
      <c r="G7688" s="10" t="s">
        <v>61</v>
      </c>
      <c r="H7688" s="10">
        <f>VLOOKUP(RefDeprivation[[#This Row],[REFERRAL_MONTH]],WorkingDays[#All],2,FALSE)</f>
        <v>21</v>
      </c>
      <c r="I7688">
        <f>RefDeprivation[[#This Row],[TWW_REFERRALS]]*(21/RefDeprivation[[#This Row],[WD]])</f>
        <v>345</v>
      </c>
    </row>
    <row r="7689" spans="1:9" x14ac:dyDescent="0.35">
      <c r="A7689" s="10">
        <v>889</v>
      </c>
      <c r="B7689" s="10">
        <v>201909</v>
      </c>
      <c r="C7689" s="10" t="s">
        <v>20</v>
      </c>
      <c r="D7689" s="10">
        <v>2019</v>
      </c>
      <c r="E7689" s="10" t="s">
        <v>5</v>
      </c>
      <c r="F7689" s="10" t="s">
        <v>41</v>
      </c>
      <c r="G7689" s="10" t="s">
        <v>64</v>
      </c>
      <c r="H7689" s="10">
        <f>VLOOKUP(RefDeprivation[[#This Row],[REFERRAL_MONTH]],WorkingDays[#All],2,FALSE)</f>
        <v>21</v>
      </c>
      <c r="I7689">
        <f>RefDeprivation[[#This Row],[TWW_REFERRALS]]*(21/RefDeprivation[[#This Row],[WD]])</f>
        <v>889</v>
      </c>
    </row>
    <row r="7690" spans="1:9" x14ac:dyDescent="0.35">
      <c r="A7690" s="10">
        <v>560</v>
      </c>
      <c r="B7690" s="10">
        <v>201909</v>
      </c>
      <c r="C7690" s="10" t="s">
        <v>20</v>
      </c>
      <c r="D7690" s="10">
        <v>2019</v>
      </c>
      <c r="E7690" s="10" t="s">
        <v>5</v>
      </c>
      <c r="F7690" s="10" t="s">
        <v>41</v>
      </c>
      <c r="G7690" s="10" t="s">
        <v>60</v>
      </c>
      <c r="H7690" s="10">
        <f>VLOOKUP(RefDeprivation[[#This Row],[REFERRAL_MONTH]],WorkingDays[#All],2,FALSE)</f>
        <v>21</v>
      </c>
      <c r="I7690">
        <f>RefDeprivation[[#This Row],[TWW_REFERRALS]]*(21/RefDeprivation[[#This Row],[WD]])</f>
        <v>560</v>
      </c>
    </row>
    <row r="7691" spans="1:9" x14ac:dyDescent="0.35">
      <c r="A7691" s="10">
        <v>470</v>
      </c>
      <c r="B7691" s="10">
        <v>201909</v>
      </c>
      <c r="C7691" s="10" t="s">
        <v>20</v>
      </c>
      <c r="D7691" s="10">
        <v>2019</v>
      </c>
      <c r="E7691" s="10" t="s">
        <v>5</v>
      </c>
      <c r="F7691" s="10" t="s">
        <v>41</v>
      </c>
      <c r="G7691" s="10" t="s">
        <v>62</v>
      </c>
      <c r="H7691" s="10">
        <f>VLOOKUP(RefDeprivation[[#This Row],[REFERRAL_MONTH]],WorkingDays[#All],2,FALSE)</f>
        <v>21</v>
      </c>
      <c r="I7691">
        <f>RefDeprivation[[#This Row],[TWW_REFERRALS]]*(21/RefDeprivation[[#This Row],[WD]])</f>
        <v>470</v>
      </c>
    </row>
    <row r="7692" spans="1:9" x14ac:dyDescent="0.35">
      <c r="A7692" s="10">
        <v>441</v>
      </c>
      <c r="B7692" s="10">
        <v>201909</v>
      </c>
      <c r="C7692" s="10" t="s">
        <v>20</v>
      </c>
      <c r="D7692" s="10">
        <v>2019</v>
      </c>
      <c r="E7692" s="10" t="s">
        <v>5</v>
      </c>
      <c r="F7692" s="10" t="s">
        <v>41</v>
      </c>
      <c r="G7692" s="10" t="s">
        <v>59</v>
      </c>
      <c r="H7692" s="10">
        <f>VLOOKUP(RefDeprivation[[#This Row],[REFERRAL_MONTH]],WorkingDays[#All],2,FALSE)</f>
        <v>21</v>
      </c>
      <c r="I7692">
        <f>RefDeprivation[[#This Row],[TWW_REFERRALS]]*(21/RefDeprivation[[#This Row],[WD]])</f>
        <v>441</v>
      </c>
    </row>
    <row r="7693" spans="1:9" x14ac:dyDescent="0.35">
      <c r="A7693" s="10">
        <v>539</v>
      </c>
      <c r="B7693" s="10">
        <v>201909</v>
      </c>
      <c r="C7693" s="10" t="s">
        <v>20</v>
      </c>
      <c r="D7693" s="10">
        <v>2019</v>
      </c>
      <c r="E7693" s="10" t="s">
        <v>5</v>
      </c>
      <c r="F7693" s="10" t="s">
        <v>41</v>
      </c>
      <c r="G7693" s="10" t="s">
        <v>63</v>
      </c>
      <c r="H7693" s="10">
        <f>VLOOKUP(RefDeprivation[[#This Row],[REFERRAL_MONTH]],WorkingDays[#All],2,FALSE)</f>
        <v>21</v>
      </c>
      <c r="I7693">
        <f>RefDeprivation[[#This Row],[TWW_REFERRALS]]*(21/RefDeprivation[[#This Row],[WD]])</f>
        <v>539</v>
      </c>
    </row>
    <row r="7694" spans="1:9" x14ac:dyDescent="0.35">
      <c r="A7694" s="10">
        <v>334</v>
      </c>
      <c r="B7694" s="10">
        <v>201909</v>
      </c>
      <c r="C7694" s="10" t="s">
        <v>20</v>
      </c>
      <c r="D7694" s="10">
        <v>2019</v>
      </c>
      <c r="E7694" s="10" t="s">
        <v>5</v>
      </c>
      <c r="F7694" s="10" t="s">
        <v>41</v>
      </c>
      <c r="G7694" s="10" t="s">
        <v>65</v>
      </c>
      <c r="H7694" s="10">
        <f>VLOOKUP(RefDeprivation[[#This Row],[REFERRAL_MONTH]],WorkingDays[#All],2,FALSE)</f>
        <v>21</v>
      </c>
      <c r="I7694">
        <f>RefDeprivation[[#This Row],[TWW_REFERRALS]]*(21/RefDeprivation[[#This Row],[WD]])</f>
        <v>334</v>
      </c>
    </row>
    <row r="7695" spans="1:9" x14ac:dyDescent="0.35">
      <c r="A7695" s="10">
        <v>160</v>
      </c>
      <c r="B7695" s="10">
        <v>201909</v>
      </c>
      <c r="C7695" s="10" t="s">
        <v>20</v>
      </c>
      <c r="D7695" s="10">
        <v>2019</v>
      </c>
      <c r="E7695" s="10" t="s">
        <v>5</v>
      </c>
      <c r="F7695" s="10" t="s">
        <v>42</v>
      </c>
      <c r="G7695" s="10" t="s">
        <v>61</v>
      </c>
      <c r="H7695" s="10">
        <f>VLOOKUP(RefDeprivation[[#This Row],[REFERRAL_MONTH]],WorkingDays[#All],2,FALSE)</f>
        <v>21</v>
      </c>
      <c r="I7695">
        <f>RefDeprivation[[#This Row],[TWW_REFERRALS]]*(21/RefDeprivation[[#This Row],[WD]])</f>
        <v>160</v>
      </c>
    </row>
    <row r="7696" spans="1:9" x14ac:dyDescent="0.35">
      <c r="A7696" s="10">
        <v>655</v>
      </c>
      <c r="B7696" s="10">
        <v>201909</v>
      </c>
      <c r="C7696" s="10" t="s">
        <v>20</v>
      </c>
      <c r="D7696" s="10">
        <v>2019</v>
      </c>
      <c r="E7696" s="10" t="s">
        <v>5</v>
      </c>
      <c r="F7696" s="10" t="s">
        <v>42</v>
      </c>
      <c r="G7696" s="10" t="s">
        <v>64</v>
      </c>
      <c r="H7696" s="10">
        <f>VLOOKUP(RefDeprivation[[#This Row],[REFERRAL_MONTH]],WorkingDays[#All],2,FALSE)</f>
        <v>21</v>
      </c>
      <c r="I7696">
        <f>RefDeprivation[[#This Row],[TWW_REFERRALS]]*(21/RefDeprivation[[#This Row],[WD]])</f>
        <v>655</v>
      </c>
    </row>
    <row r="7697" spans="1:9" x14ac:dyDescent="0.35">
      <c r="A7697" s="10">
        <v>704</v>
      </c>
      <c r="B7697" s="10">
        <v>201909</v>
      </c>
      <c r="C7697" s="10" t="s">
        <v>20</v>
      </c>
      <c r="D7697" s="10">
        <v>2019</v>
      </c>
      <c r="E7697" s="10" t="s">
        <v>5</v>
      </c>
      <c r="F7697" s="10" t="s">
        <v>42</v>
      </c>
      <c r="G7697" s="10" t="s">
        <v>60</v>
      </c>
      <c r="H7697" s="10">
        <f>VLOOKUP(RefDeprivation[[#This Row],[REFERRAL_MONTH]],WorkingDays[#All],2,FALSE)</f>
        <v>21</v>
      </c>
      <c r="I7697">
        <f>RefDeprivation[[#This Row],[TWW_REFERRALS]]*(21/RefDeprivation[[#This Row],[WD]])</f>
        <v>704</v>
      </c>
    </row>
    <row r="7698" spans="1:9" x14ac:dyDescent="0.35">
      <c r="A7698" s="10">
        <v>760</v>
      </c>
      <c r="B7698" s="10">
        <v>201909</v>
      </c>
      <c r="C7698" s="10" t="s">
        <v>20</v>
      </c>
      <c r="D7698" s="10">
        <v>2019</v>
      </c>
      <c r="E7698" s="10" t="s">
        <v>5</v>
      </c>
      <c r="F7698" s="10" t="s">
        <v>42</v>
      </c>
      <c r="G7698" s="10" t="s">
        <v>62</v>
      </c>
      <c r="H7698" s="10">
        <f>VLOOKUP(RefDeprivation[[#This Row],[REFERRAL_MONTH]],WorkingDays[#All],2,FALSE)</f>
        <v>21</v>
      </c>
      <c r="I7698">
        <f>RefDeprivation[[#This Row],[TWW_REFERRALS]]*(21/RefDeprivation[[#This Row],[WD]])</f>
        <v>760</v>
      </c>
    </row>
    <row r="7699" spans="1:9" x14ac:dyDescent="0.35">
      <c r="A7699" s="10">
        <v>805</v>
      </c>
      <c r="B7699" s="10">
        <v>201909</v>
      </c>
      <c r="C7699" s="10" t="s">
        <v>20</v>
      </c>
      <c r="D7699" s="10">
        <v>2019</v>
      </c>
      <c r="E7699" s="10" t="s">
        <v>5</v>
      </c>
      <c r="F7699" s="10" t="s">
        <v>42</v>
      </c>
      <c r="G7699" s="10" t="s">
        <v>59</v>
      </c>
      <c r="H7699" s="10">
        <f>VLOOKUP(RefDeprivation[[#This Row],[REFERRAL_MONTH]],WorkingDays[#All],2,FALSE)</f>
        <v>21</v>
      </c>
      <c r="I7699">
        <f>RefDeprivation[[#This Row],[TWW_REFERRALS]]*(21/RefDeprivation[[#This Row],[WD]])</f>
        <v>805</v>
      </c>
    </row>
    <row r="7700" spans="1:9" x14ac:dyDescent="0.35">
      <c r="A7700" s="10">
        <v>264</v>
      </c>
      <c r="B7700" s="10">
        <v>201909</v>
      </c>
      <c r="C7700" s="10" t="s">
        <v>20</v>
      </c>
      <c r="D7700" s="10">
        <v>2019</v>
      </c>
      <c r="E7700" s="10" t="s">
        <v>5</v>
      </c>
      <c r="F7700" s="10" t="s">
        <v>42</v>
      </c>
      <c r="G7700" s="10" t="s">
        <v>63</v>
      </c>
      <c r="H7700" s="10">
        <f>VLOOKUP(RefDeprivation[[#This Row],[REFERRAL_MONTH]],WorkingDays[#All],2,FALSE)</f>
        <v>21</v>
      </c>
      <c r="I7700">
        <f>RefDeprivation[[#This Row],[TWW_REFERRALS]]*(21/RefDeprivation[[#This Row],[WD]])</f>
        <v>264</v>
      </c>
    </row>
    <row r="7701" spans="1:9" x14ac:dyDescent="0.35">
      <c r="A7701" s="10">
        <v>187</v>
      </c>
      <c r="B7701" s="10">
        <v>201909</v>
      </c>
      <c r="C7701" s="10" t="s">
        <v>20</v>
      </c>
      <c r="D7701" s="10">
        <v>2019</v>
      </c>
      <c r="E7701" s="10" t="s">
        <v>5</v>
      </c>
      <c r="F7701" s="10" t="s">
        <v>42</v>
      </c>
      <c r="G7701" s="10" t="s">
        <v>65</v>
      </c>
      <c r="H7701" s="10">
        <f>VLOOKUP(RefDeprivation[[#This Row],[REFERRAL_MONTH]],WorkingDays[#All],2,FALSE)</f>
        <v>21</v>
      </c>
      <c r="I7701">
        <f>RefDeprivation[[#This Row],[TWW_REFERRALS]]*(21/RefDeprivation[[#This Row],[WD]])</f>
        <v>187</v>
      </c>
    </row>
    <row r="7702" spans="1:9" x14ac:dyDescent="0.35">
      <c r="A7702" s="10">
        <v>902</v>
      </c>
      <c r="B7702" s="10">
        <v>201909</v>
      </c>
      <c r="C7702" s="10" t="s">
        <v>20</v>
      </c>
      <c r="D7702" s="10">
        <v>2019</v>
      </c>
      <c r="E7702" s="10" t="s">
        <v>6</v>
      </c>
      <c r="F7702" s="10" t="s">
        <v>38</v>
      </c>
      <c r="G7702" s="10" t="s">
        <v>61</v>
      </c>
      <c r="H7702" s="10">
        <f>VLOOKUP(RefDeprivation[[#This Row],[REFERRAL_MONTH]],WorkingDays[#All],2,FALSE)</f>
        <v>21</v>
      </c>
      <c r="I7702">
        <f>RefDeprivation[[#This Row],[TWW_REFERRALS]]*(21/RefDeprivation[[#This Row],[WD]])</f>
        <v>902</v>
      </c>
    </row>
    <row r="7703" spans="1:9" x14ac:dyDescent="0.35">
      <c r="A7703" s="10">
        <v>666</v>
      </c>
      <c r="B7703" s="10">
        <v>201909</v>
      </c>
      <c r="C7703" s="10" t="s">
        <v>20</v>
      </c>
      <c r="D7703" s="10">
        <v>2019</v>
      </c>
      <c r="E7703" s="10" t="s">
        <v>6</v>
      </c>
      <c r="F7703" s="10" t="s">
        <v>38</v>
      </c>
      <c r="G7703" s="10" t="s">
        <v>64</v>
      </c>
      <c r="H7703" s="10">
        <f>VLOOKUP(RefDeprivation[[#This Row],[REFERRAL_MONTH]],WorkingDays[#All],2,FALSE)</f>
        <v>21</v>
      </c>
      <c r="I7703">
        <f>RefDeprivation[[#This Row],[TWW_REFERRALS]]*(21/RefDeprivation[[#This Row],[WD]])</f>
        <v>666</v>
      </c>
    </row>
    <row r="7704" spans="1:9" x14ac:dyDescent="0.35">
      <c r="A7704" s="10">
        <v>1209</v>
      </c>
      <c r="B7704" s="10">
        <v>201909</v>
      </c>
      <c r="C7704" s="10" t="s">
        <v>20</v>
      </c>
      <c r="D7704" s="10">
        <v>2019</v>
      </c>
      <c r="E7704" s="10" t="s">
        <v>6</v>
      </c>
      <c r="F7704" s="10" t="s">
        <v>38</v>
      </c>
      <c r="G7704" s="10" t="s">
        <v>60</v>
      </c>
      <c r="H7704" s="10">
        <f>VLOOKUP(RefDeprivation[[#This Row],[REFERRAL_MONTH]],WorkingDays[#All],2,FALSE)</f>
        <v>21</v>
      </c>
      <c r="I7704">
        <f>RefDeprivation[[#This Row],[TWW_REFERRALS]]*(21/RefDeprivation[[#This Row],[WD]])</f>
        <v>1209</v>
      </c>
    </row>
    <row r="7705" spans="1:9" x14ac:dyDescent="0.35">
      <c r="A7705" s="10">
        <v>1092</v>
      </c>
      <c r="B7705" s="10">
        <v>201909</v>
      </c>
      <c r="C7705" s="10" t="s">
        <v>20</v>
      </c>
      <c r="D7705" s="10">
        <v>2019</v>
      </c>
      <c r="E7705" s="10" t="s">
        <v>6</v>
      </c>
      <c r="F7705" s="10" t="s">
        <v>38</v>
      </c>
      <c r="G7705" s="10" t="s">
        <v>62</v>
      </c>
      <c r="H7705" s="10">
        <f>VLOOKUP(RefDeprivation[[#This Row],[REFERRAL_MONTH]],WorkingDays[#All],2,FALSE)</f>
        <v>21</v>
      </c>
      <c r="I7705">
        <f>RefDeprivation[[#This Row],[TWW_REFERRALS]]*(21/RefDeprivation[[#This Row],[WD]])</f>
        <v>1092</v>
      </c>
    </row>
    <row r="7706" spans="1:9" x14ac:dyDescent="0.35">
      <c r="A7706" s="10">
        <v>887</v>
      </c>
      <c r="B7706" s="10">
        <v>201909</v>
      </c>
      <c r="C7706" s="10" t="s">
        <v>20</v>
      </c>
      <c r="D7706" s="10">
        <v>2019</v>
      </c>
      <c r="E7706" s="10" t="s">
        <v>6</v>
      </c>
      <c r="F7706" s="10" t="s">
        <v>38</v>
      </c>
      <c r="G7706" s="10" t="s">
        <v>59</v>
      </c>
      <c r="H7706" s="10">
        <f>VLOOKUP(RefDeprivation[[#This Row],[REFERRAL_MONTH]],WorkingDays[#All],2,FALSE)</f>
        <v>21</v>
      </c>
      <c r="I7706">
        <f>RefDeprivation[[#This Row],[TWW_REFERRALS]]*(21/RefDeprivation[[#This Row],[WD]])</f>
        <v>887</v>
      </c>
    </row>
    <row r="7707" spans="1:9" x14ac:dyDescent="0.35">
      <c r="A7707" s="10">
        <v>1991</v>
      </c>
      <c r="B7707" s="10">
        <v>201909</v>
      </c>
      <c r="C7707" s="10" t="s">
        <v>20</v>
      </c>
      <c r="D7707" s="10">
        <v>2019</v>
      </c>
      <c r="E7707" s="10" t="s">
        <v>6</v>
      </c>
      <c r="F7707" s="10" t="s">
        <v>38</v>
      </c>
      <c r="G7707" s="10" t="s">
        <v>63</v>
      </c>
      <c r="H7707" s="10">
        <f>VLOOKUP(RefDeprivation[[#This Row],[REFERRAL_MONTH]],WorkingDays[#All],2,FALSE)</f>
        <v>21</v>
      </c>
      <c r="I7707">
        <f>RefDeprivation[[#This Row],[TWW_REFERRALS]]*(21/RefDeprivation[[#This Row],[WD]])</f>
        <v>1991</v>
      </c>
    </row>
    <row r="7708" spans="1:9" x14ac:dyDescent="0.35">
      <c r="A7708" s="10">
        <v>564</v>
      </c>
      <c r="B7708" s="10">
        <v>201909</v>
      </c>
      <c r="C7708" s="10" t="s">
        <v>20</v>
      </c>
      <c r="D7708" s="10">
        <v>2019</v>
      </c>
      <c r="E7708" s="10" t="s">
        <v>6</v>
      </c>
      <c r="F7708" s="10" t="s">
        <v>38</v>
      </c>
      <c r="G7708" s="10" t="s">
        <v>65</v>
      </c>
      <c r="H7708" s="10">
        <f>VLOOKUP(RefDeprivation[[#This Row],[REFERRAL_MONTH]],WorkingDays[#All],2,FALSE)</f>
        <v>21</v>
      </c>
      <c r="I7708">
        <f>RefDeprivation[[#This Row],[TWW_REFERRALS]]*(21/RefDeprivation[[#This Row],[WD]])</f>
        <v>564</v>
      </c>
    </row>
    <row r="7709" spans="1:9" x14ac:dyDescent="0.35">
      <c r="A7709" s="10">
        <v>1110</v>
      </c>
      <c r="B7709" s="10">
        <v>201909</v>
      </c>
      <c r="C7709" s="10" t="s">
        <v>20</v>
      </c>
      <c r="D7709" s="10">
        <v>2019</v>
      </c>
      <c r="E7709" s="10" t="s">
        <v>6</v>
      </c>
      <c r="F7709" s="10" t="s">
        <v>39</v>
      </c>
      <c r="G7709" s="10" t="s">
        <v>61</v>
      </c>
      <c r="H7709" s="10">
        <f>VLOOKUP(RefDeprivation[[#This Row],[REFERRAL_MONTH]],WorkingDays[#All],2,FALSE)</f>
        <v>21</v>
      </c>
      <c r="I7709">
        <f>RefDeprivation[[#This Row],[TWW_REFERRALS]]*(21/RefDeprivation[[#This Row],[WD]])</f>
        <v>1110</v>
      </c>
    </row>
    <row r="7710" spans="1:9" x14ac:dyDescent="0.35">
      <c r="A7710" s="10">
        <v>823</v>
      </c>
      <c r="B7710" s="10">
        <v>201909</v>
      </c>
      <c r="C7710" s="10" t="s">
        <v>20</v>
      </c>
      <c r="D7710" s="10">
        <v>2019</v>
      </c>
      <c r="E7710" s="10" t="s">
        <v>6</v>
      </c>
      <c r="F7710" s="10" t="s">
        <v>39</v>
      </c>
      <c r="G7710" s="10" t="s">
        <v>64</v>
      </c>
      <c r="H7710" s="10">
        <f>VLOOKUP(RefDeprivation[[#This Row],[REFERRAL_MONTH]],WorkingDays[#All],2,FALSE)</f>
        <v>21</v>
      </c>
      <c r="I7710">
        <f>RefDeprivation[[#This Row],[TWW_REFERRALS]]*(21/RefDeprivation[[#This Row],[WD]])</f>
        <v>823</v>
      </c>
    </row>
    <row r="7711" spans="1:9" x14ac:dyDescent="0.35">
      <c r="A7711" s="10">
        <v>1434</v>
      </c>
      <c r="B7711" s="10">
        <v>201909</v>
      </c>
      <c r="C7711" s="10" t="s">
        <v>20</v>
      </c>
      <c r="D7711" s="10">
        <v>2019</v>
      </c>
      <c r="E7711" s="10" t="s">
        <v>6</v>
      </c>
      <c r="F7711" s="10" t="s">
        <v>39</v>
      </c>
      <c r="G7711" s="10" t="s">
        <v>60</v>
      </c>
      <c r="H7711" s="10">
        <f>VLOOKUP(RefDeprivation[[#This Row],[REFERRAL_MONTH]],WorkingDays[#All],2,FALSE)</f>
        <v>21</v>
      </c>
      <c r="I7711">
        <f>RefDeprivation[[#This Row],[TWW_REFERRALS]]*(21/RefDeprivation[[#This Row],[WD]])</f>
        <v>1434</v>
      </c>
    </row>
    <row r="7712" spans="1:9" x14ac:dyDescent="0.35">
      <c r="A7712" s="10">
        <v>1163</v>
      </c>
      <c r="B7712" s="10">
        <v>201909</v>
      </c>
      <c r="C7712" s="10" t="s">
        <v>20</v>
      </c>
      <c r="D7712" s="10">
        <v>2019</v>
      </c>
      <c r="E7712" s="10" t="s">
        <v>6</v>
      </c>
      <c r="F7712" s="10" t="s">
        <v>39</v>
      </c>
      <c r="G7712" s="10" t="s">
        <v>62</v>
      </c>
      <c r="H7712" s="10">
        <f>VLOOKUP(RefDeprivation[[#This Row],[REFERRAL_MONTH]],WorkingDays[#All],2,FALSE)</f>
        <v>21</v>
      </c>
      <c r="I7712">
        <f>RefDeprivation[[#This Row],[TWW_REFERRALS]]*(21/RefDeprivation[[#This Row],[WD]])</f>
        <v>1163</v>
      </c>
    </row>
    <row r="7713" spans="1:9" x14ac:dyDescent="0.35">
      <c r="A7713" s="10">
        <v>886</v>
      </c>
      <c r="B7713" s="10">
        <v>201909</v>
      </c>
      <c r="C7713" s="10" t="s">
        <v>20</v>
      </c>
      <c r="D7713" s="10">
        <v>2019</v>
      </c>
      <c r="E7713" s="10" t="s">
        <v>6</v>
      </c>
      <c r="F7713" s="10" t="s">
        <v>39</v>
      </c>
      <c r="G7713" s="10" t="s">
        <v>59</v>
      </c>
      <c r="H7713" s="10">
        <f>VLOOKUP(RefDeprivation[[#This Row],[REFERRAL_MONTH]],WorkingDays[#All],2,FALSE)</f>
        <v>21</v>
      </c>
      <c r="I7713">
        <f>RefDeprivation[[#This Row],[TWW_REFERRALS]]*(21/RefDeprivation[[#This Row],[WD]])</f>
        <v>886</v>
      </c>
    </row>
    <row r="7714" spans="1:9" x14ac:dyDescent="0.35">
      <c r="A7714" s="10">
        <v>1612</v>
      </c>
      <c r="B7714" s="10">
        <v>201909</v>
      </c>
      <c r="C7714" s="10" t="s">
        <v>20</v>
      </c>
      <c r="D7714" s="10">
        <v>2019</v>
      </c>
      <c r="E7714" s="10" t="s">
        <v>6</v>
      </c>
      <c r="F7714" s="10" t="s">
        <v>39</v>
      </c>
      <c r="G7714" s="10" t="s">
        <v>63</v>
      </c>
      <c r="H7714" s="10">
        <f>VLOOKUP(RefDeprivation[[#This Row],[REFERRAL_MONTH]],WorkingDays[#All],2,FALSE)</f>
        <v>21</v>
      </c>
      <c r="I7714">
        <f>RefDeprivation[[#This Row],[TWW_REFERRALS]]*(21/RefDeprivation[[#This Row],[WD]])</f>
        <v>1612</v>
      </c>
    </row>
    <row r="7715" spans="1:9" x14ac:dyDescent="0.35">
      <c r="A7715" s="10">
        <v>781</v>
      </c>
      <c r="B7715" s="10">
        <v>201909</v>
      </c>
      <c r="C7715" s="10" t="s">
        <v>20</v>
      </c>
      <c r="D7715" s="10">
        <v>2019</v>
      </c>
      <c r="E7715" s="10" t="s">
        <v>6</v>
      </c>
      <c r="F7715" s="10" t="s">
        <v>39</v>
      </c>
      <c r="G7715" s="10" t="s">
        <v>65</v>
      </c>
      <c r="H7715" s="10">
        <f>VLOOKUP(RefDeprivation[[#This Row],[REFERRAL_MONTH]],WorkingDays[#All],2,FALSE)</f>
        <v>21</v>
      </c>
      <c r="I7715">
        <f>RefDeprivation[[#This Row],[TWW_REFERRALS]]*(21/RefDeprivation[[#This Row],[WD]])</f>
        <v>781</v>
      </c>
    </row>
    <row r="7716" spans="1:9" x14ac:dyDescent="0.35">
      <c r="A7716" s="10">
        <v>1038</v>
      </c>
      <c r="B7716" s="10">
        <v>201909</v>
      </c>
      <c r="C7716" s="10" t="s">
        <v>20</v>
      </c>
      <c r="D7716" s="10">
        <v>2019</v>
      </c>
      <c r="E7716" s="10" t="s">
        <v>6</v>
      </c>
      <c r="F7716" s="10" t="s">
        <v>40</v>
      </c>
      <c r="G7716" s="10" t="s">
        <v>61</v>
      </c>
      <c r="H7716" s="10">
        <f>VLOOKUP(RefDeprivation[[#This Row],[REFERRAL_MONTH]],WorkingDays[#All],2,FALSE)</f>
        <v>21</v>
      </c>
      <c r="I7716">
        <f>RefDeprivation[[#This Row],[TWW_REFERRALS]]*(21/RefDeprivation[[#This Row],[WD]])</f>
        <v>1038</v>
      </c>
    </row>
    <row r="7717" spans="1:9" x14ac:dyDescent="0.35">
      <c r="A7717" s="10">
        <v>1320</v>
      </c>
      <c r="B7717" s="10">
        <v>201909</v>
      </c>
      <c r="C7717" s="10" t="s">
        <v>20</v>
      </c>
      <c r="D7717" s="10">
        <v>2019</v>
      </c>
      <c r="E7717" s="10" t="s">
        <v>6</v>
      </c>
      <c r="F7717" s="10" t="s">
        <v>40</v>
      </c>
      <c r="G7717" s="10" t="s">
        <v>64</v>
      </c>
      <c r="H7717" s="10">
        <f>VLOOKUP(RefDeprivation[[#This Row],[REFERRAL_MONTH]],WorkingDays[#All],2,FALSE)</f>
        <v>21</v>
      </c>
      <c r="I7717">
        <f>RefDeprivation[[#This Row],[TWW_REFERRALS]]*(21/RefDeprivation[[#This Row],[WD]])</f>
        <v>1320</v>
      </c>
    </row>
    <row r="7718" spans="1:9" x14ac:dyDescent="0.35">
      <c r="A7718" s="10">
        <v>1320</v>
      </c>
      <c r="B7718" s="10">
        <v>201909</v>
      </c>
      <c r="C7718" s="10" t="s">
        <v>20</v>
      </c>
      <c r="D7718" s="10">
        <v>2019</v>
      </c>
      <c r="E7718" s="10" t="s">
        <v>6</v>
      </c>
      <c r="F7718" s="10" t="s">
        <v>40</v>
      </c>
      <c r="G7718" s="10" t="s">
        <v>60</v>
      </c>
      <c r="H7718" s="10">
        <f>VLOOKUP(RefDeprivation[[#This Row],[REFERRAL_MONTH]],WorkingDays[#All],2,FALSE)</f>
        <v>21</v>
      </c>
      <c r="I7718">
        <f>RefDeprivation[[#This Row],[TWW_REFERRALS]]*(21/RefDeprivation[[#This Row],[WD]])</f>
        <v>1320</v>
      </c>
    </row>
    <row r="7719" spans="1:9" x14ac:dyDescent="0.35">
      <c r="A7719" s="10">
        <v>943</v>
      </c>
      <c r="B7719" s="10">
        <v>201909</v>
      </c>
      <c r="C7719" s="10" t="s">
        <v>20</v>
      </c>
      <c r="D7719" s="10">
        <v>2019</v>
      </c>
      <c r="E7719" s="10" t="s">
        <v>6</v>
      </c>
      <c r="F7719" s="10" t="s">
        <v>40</v>
      </c>
      <c r="G7719" s="10" t="s">
        <v>62</v>
      </c>
      <c r="H7719" s="10">
        <f>VLOOKUP(RefDeprivation[[#This Row],[REFERRAL_MONTH]],WorkingDays[#All],2,FALSE)</f>
        <v>21</v>
      </c>
      <c r="I7719">
        <f>RefDeprivation[[#This Row],[TWW_REFERRALS]]*(21/RefDeprivation[[#This Row],[WD]])</f>
        <v>943</v>
      </c>
    </row>
    <row r="7720" spans="1:9" x14ac:dyDescent="0.35">
      <c r="A7720" s="10">
        <v>852</v>
      </c>
      <c r="B7720" s="10">
        <v>201909</v>
      </c>
      <c r="C7720" s="10" t="s">
        <v>20</v>
      </c>
      <c r="D7720" s="10">
        <v>2019</v>
      </c>
      <c r="E7720" s="10" t="s">
        <v>6</v>
      </c>
      <c r="F7720" s="10" t="s">
        <v>40</v>
      </c>
      <c r="G7720" s="10" t="s">
        <v>59</v>
      </c>
      <c r="H7720" s="10">
        <f>VLOOKUP(RefDeprivation[[#This Row],[REFERRAL_MONTH]],WorkingDays[#All],2,FALSE)</f>
        <v>21</v>
      </c>
      <c r="I7720">
        <f>RefDeprivation[[#This Row],[TWW_REFERRALS]]*(21/RefDeprivation[[#This Row],[WD]])</f>
        <v>852</v>
      </c>
    </row>
    <row r="7721" spans="1:9" x14ac:dyDescent="0.35">
      <c r="A7721" s="10">
        <v>1398</v>
      </c>
      <c r="B7721" s="10">
        <v>201909</v>
      </c>
      <c r="C7721" s="10" t="s">
        <v>20</v>
      </c>
      <c r="D7721" s="10">
        <v>2019</v>
      </c>
      <c r="E7721" s="10" t="s">
        <v>6</v>
      </c>
      <c r="F7721" s="10" t="s">
        <v>40</v>
      </c>
      <c r="G7721" s="10" t="s">
        <v>63</v>
      </c>
      <c r="H7721" s="10">
        <f>VLOOKUP(RefDeprivation[[#This Row],[REFERRAL_MONTH]],WorkingDays[#All],2,FALSE)</f>
        <v>21</v>
      </c>
      <c r="I7721">
        <f>RefDeprivation[[#This Row],[TWW_REFERRALS]]*(21/RefDeprivation[[#This Row],[WD]])</f>
        <v>1398</v>
      </c>
    </row>
    <row r="7722" spans="1:9" x14ac:dyDescent="0.35">
      <c r="A7722" s="10">
        <v>848</v>
      </c>
      <c r="B7722" s="10">
        <v>201909</v>
      </c>
      <c r="C7722" s="10" t="s">
        <v>20</v>
      </c>
      <c r="D7722" s="10">
        <v>2019</v>
      </c>
      <c r="E7722" s="10" t="s">
        <v>6</v>
      </c>
      <c r="F7722" s="10" t="s">
        <v>40</v>
      </c>
      <c r="G7722" s="10" t="s">
        <v>65</v>
      </c>
      <c r="H7722" s="10">
        <f>VLOOKUP(RefDeprivation[[#This Row],[REFERRAL_MONTH]],WorkingDays[#All],2,FALSE)</f>
        <v>21</v>
      </c>
      <c r="I7722">
        <f>RefDeprivation[[#This Row],[TWW_REFERRALS]]*(21/RefDeprivation[[#This Row],[WD]])</f>
        <v>848</v>
      </c>
    </row>
    <row r="7723" spans="1:9" x14ac:dyDescent="0.35">
      <c r="A7723" s="10">
        <v>720</v>
      </c>
      <c r="B7723" s="10">
        <v>201909</v>
      </c>
      <c r="C7723" s="10" t="s">
        <v>20</v>
      </c>
      <c r="D7723" s="10">
        <v>2019</v>
      </c>
      <c r="E7723" s="10" t="s">
        <v>6</v>
      </c>
      <c r="F7723" s="10" t="s">
        <v>41</v>
      </c>
      <c r="G7723" s="10" t="s">
        <v>61</v>
      </c>
      <c r="H7723" s="10">
        <f>VLOOKUP(RefDeprivation[[#This Row],[REFERRAL_MONTH]],WorkingDays[#All],2,FALSE)</f>
        <v>21</v>
      </c>
      <c r="I7723">
        <f>RefDeprivation[[#This Row],[TWW_REFERRALS]]*(21/RefDeprivation[[#This Row],[WD]])</f>
        <v>720</v>
      </c>
    </row>
    <row r="7724" spans="1:9" x14ac:dyDescent="0.35">
      <c r="A7724" s="10">
        <v>1606</v>
      </c>
      <c r="B7724" s="10">
        <v>201909</v>
      </c>
      <c r="C7724" s="10" t="s">
        <v>20</v>
      </c>
      <c r="D7724" s="10">
        <v>2019</v>
      </c>
      <c r="E7724" s="10" t="s">
        <v>6</v>
      </c>
      <c r="F7724" s="10" t="s">
        <v>41</v>
      </c>
      <c r="G7724" s="10" t="s">
        <v>64</v>
      </c>
      <c r="H7724" s="10">
        <f>VLOOKUP(RefDeprivation[[#This Row],[REFERRAL_MONTH]],WorkingDays[#All],2,FALSE)</f>
        <v>21</v>
      </c>
      <c r="I7724">
        <f>RefDeprivation[[#This Row],[TWW_REFERRALS]]*(21/RefDeprivation[[#This Row],[WD]])</f>
        <v>1606</v>
      </c>
    </row>
    <row r="7725" spans="1:9" x14ac:dyDescent="0.35">
      <c r="A7725" s="10">
        <v>1239</v>
      </c>
      <c r="B7725" s="10">
        <v>201909</v>
      </c>
      <c r="C7725" s="10" t="s">
        <v>20</v>
      </c>
      <c r="D7725" s="10">
        <v>2019</v>
      </c>
      <c r="E7725" s="10" t="s">
        <v>6</v>
      </c>
      <c r="F7725" s="10" t="s">
        <v>41</v>
      </c>
      <c r="G7725" s="10" t="s">
        <v>60</v>
      </c>
      <c r="H7725" s="10">
        <f>VLOOKUP(RefDeprivation[[#This Row],[REFERRAL_MONTH]],WorkingDays[#All],2,FALSE)</f>
        <v>21</v>
      </c>
      <c r="I7725">
        <f>RefDeprivation[[#This Row],[TWW_REFERRALS]]*(21/RefDeprivation[[#This Row],[WD]])</f>
        <v>1239</v>
      </c>
    </row>
    <row r="7726" spans="1:9" x14ac:dyDescent="0.35">
      <c r="A7726" s="10">
        <v>1115</v>
      </c>
      <c r="B7726" s="10">
        <v>201909</v>
      </c>
      <c r="C7726" s="10" t="s">
        <v>20</v>
      </c>
      <c r="D7726" s="10">
        <v>2019</v>
      </c>
      <c r="E7726" s="10" t="s">
        <v>6</v>
      </c>
      <c r="F7726" s="10" t="s">
        <v>41</v>
      </c>
      <c r="G7726" s="10" t="s">
        <v>62</v>
      </c>
      <c r="H7726" s="10">
        <f>VLOOKUP(RefDeprivation[[#This Row],[REFERRAL_MONTH]],WorkingDays[#All],2,FALSE)</f>
        <v>21</v>
      </c>
      <c r="I7726">
        <f>RefDeprivation[[#This Row],[TWW_REFERRALS]]*(21/RefDeprivation[[#This Row],[WD]])</f>
        <v>1115</v>
      </c>
    </row>
    <row r="7727" spans="1:9" x14ac:dyDescent="0.35">
      <c r="A7727" s="10">
        <v>895</v>
      </c>
      <c r="B7727" s="10">
        <v>201909</v>
      </c>
      <c r="C7727" s="10" t="s">
        <v>20</v>
      </c>
      <c r="D7727" s="10">
        <v>2019</v>
      </c>
      <c r="E7727" s="10" t="s">
        <v>6</v>
      </c>
      <c r="F7727" s="10" t="s">
        <v>41</v>
      </c>
      <c r="G7727" s="10" t="s">
        <v>59</v>
      </c>
      <c r="H7727" s="10">
        <f>VLOOKUP(RefDeprivation[[#This Row],[REFERRAL_MONTH]],WorkingDays[#All],2,FALSE)</f>
        <v>21</v>
      </c>
      <c r="I7727">
        <f>RefDeprivation[[#This Row],[TWW_REFERRALS]]*(21/RefDeprivation[[#This Row],[WD]])</f>
        <v>895</v>
      </c>
    </row>
    <row r="7728" spans="1:9" x14ac:dyDescent="0.35">
      <c r="A7728" s="10">
        <v>957</v>
      </c>
      <c r="B7728" s="10">
        <v>201909</v>
      </c>
      <c r="C7728" s="10" t="s">
        <v>20</v>
      </c>
      <c r="D7728" s="10">
        <v>2019</v>
      </c>
      <c r="E7728" s="10" t="s">
        <v>6</v>
      </c>
      <c r="F7728" s="10" t="s">
        <v>41</v>
      </c>
      <c r="G7728" s="10" t="s">
        <v>63</v>
      </c>
      <c r="H7728" s="10">
        <f>VLOOKUP(RefDeprivation[[#This Row],[REFERRAL_MONTH]],WorkingDays[#All],2,FALSE)</f>
        <v>21</v>
      </c>
      <c r="I7728">
        <f>RefDeprivation[[#This Row],[TWW_REFERRALS]]*(21/RefDeprivation[[#This Row],[WD]])</f>
        <v>957</v>
      </c>
    </row>
    <row r="7729" spans="1:9" x14ac:dyDescent="0.35">
      <c r="A7729" s="10">
        <v>566</v>
      </c>
      <c r="B7729" s="10">
        <v>201909</v>
      </c>
      <c r="C7729" s="10" t="s">
        <v>20</v>
      </c>
      <c r="D7729" s="10">
        <v>2019</v>
      </c>
      <c r="E7729" s="10" t="s">
        <v>6</v>
      </c>
      <c r="F7729" s="10" t="s">
        <v>41</v>
      </c>
      <c r="G7729" s="10" t="s">
        <v>65</v>
      </c>
      <c r="H7729" s="10">
        <f>VLOOKUP(RefDeprivation[[#This Row],[REFERRAL_MONTH]],WorkingDays[#All],2,FALSE)</f>
        <v>21</v>
      </c>
      <c r="I7729">
        <f>RefDeprivation[[#This Row],[TWW_REFERRALS]]*(21/RefDeprivation[[#This Row],[WD]])</f>
        <v>566</v>
      </c>
    </row>
    <row r="7730" spans="1:9" x14ac:dyDescent="0.35">
      <c r="A7730" s="10">
        <v>345</v>
      </c>
      <c r="B7730" s="10">
        <v>201909</v>
      </c>
      <c r="C7730" s="10" t="s">
        <v>20</v>
      </c>
      <c r="D7730" s="10">
        <v>2019</v>
      </c>
      <c r="E7730" s="10" t="s">
        <v>6</v>
      </c>
      <c r="F7730" s="10" t="s">
        <v>42</v>
      </c>
      <c r="G7730" s="10" t="s">
        <v>61</v>
      </c>
      <c r="H7730" s="10">
        <f>VLOOKUP(RefDeprivation[[#This Row],[REFERRAL_MONTH]],WorkingDays[#All],2,FALSE)</f>
        <v>21</v>
      </c>
      <c r="I7730">
        <f>RefDeprivation[[#This Row],[TWW_REFERRALS]]*(21/RefDeprivation[[#This Row],[WD]])</f>
        <v>345</v>
      </c>
    </row>
    <row r="7731" spans="1:9" x14ac:dyDescent="0.35">
      <c r="A7731" s="10">
        <v>1107</v>
      </c>
      <c r="B7731" s="10">
        <v>201909</v>
      </c>
      <c r="C7731" s="10" t="s">
        <v>20</v>
      </c>
      <c r="D7731" s="10">
        <v>2019</v>
      </c>
      <c r="E7731" s="10" t="s">
        <v>6</v>
      </c>
      <c r="F7731" s="10" t="s">
        <v>42</v>
      </c>
      <c r="G7731" s="10" t="s">
        <v>64</v>
      </c>
      <c r="H7731" s="10">
        <f>VLOOKUP(RefDeprivation[[#This Row],[REFERRAL_MONTH]],WorkingDays[#All],2,FALSE)</f>
        <v>21</v>
      </c>
      <c r="I7731">
        <f>RefDeprivation[[#This Row],[TWW_REFERRALS]]*(21/RefDeprivation[[#This Row],[WD]])</f>
        <v>1107</v>
      </c>
    </row>
    <row r="7732" spans="1:9" x14ac:dyDescent="0.35">
      <c r="A7732" s="10">
        <v>1307</v>
      </c>
      <c r="B7732" s="10">
        <v>201909</v>
      </c>
      <c r="C7732" s="10" t="s">
        <v>20</v>
      </c>
      <c r="D7732" s="10">
        <v>2019</v>
      </c>
      <c r="E7732" s="10" t="s">
        <v>6</v>
      </c>
      <c r="F7732" s="10" t="s">
        <v>42</v>
      </c>
      <c r="G7732" s="10" t="s">
        <v>60</v>
      </c>
      <c r="H7732" s="10">
        <f>VLOOKUP(RefDeprivation[[#This Row],[REFERRAL_MONTH]],WorkingDays[#All],2,FALSE)</f>
        <v>21</v>
      </c>
      <c r="I7732">
        <f>RefDeprivation[[#This Row],[TWW_REFERRALS]]*(21/RefDeprivation[[#This Row],[WD]])</f>
        <v>1307</v>
      </c>
    </row>
    <row r="7733" spans="1:9" x14ac:dyDescent="0.35">
      <c r="A7733" s="10">
        <v>1534</v>
      </c>
      <c r="B7733" s="10">
        <v>201909</v>
      </c>
      <c r="C7733" s="10" t="s">
        <v>20</v>
      </c>
      <c r="D7733" s="10">
        <v>2019</v>
      </c>
      <c r="E7733" s="10" t="s">
        <v>6</v>
      </c>
      <c r="F7733" s="10" t="s">
        <v>42</v>
      </c>
      <c r="G7733" s="10" t="s">
        <v>62</v>
      </c>
      <c r="H7733" s="10">
        <f>VLOOKUP(RefDeprivation[[#This Row],[REFERRAL_MONTH]],WorkingDays[#All],2,FALSE)</f>
        <v>21</v>
      </c>
      <c r="I7733">
        <f>RefDeprivation[[#This Row],[TWW_REFERRALS]]*(21/RefDeprivation[[#This Row],[WD]])</f>
        <v>1534</v>
      </c>
    </row>
    <row r="7734" spans="1:9" x14ac:dyDescent="0.35">
      <c r="A7734" s="10">
        <v>1541</v>
      </c>
      <c r="B7734" s="10">
        <v>201909</v>
      </c>
      <c r="C7734" s="10" t="s">
        <v>20</v>
      </c>
      <c r="D7734" s="10">
        <v>2019</v>
      </c>
      <c r="E7734" s="10" t="s">
        <v>6</v>
      </c>
      <c r="F7734" s="10" t="s">
        <v>42</v>
      </c>
      <c r="G7734" s="10" t="s">
        <v>59</v>
      </c>
      <c r="H7734" s="10">
        <f>VLOOKUP(RefDeprivation[[#This Row],[REFERRAL_MONTH]],WorkingDays[#All],2,FALSE)</f>
        <v>21</v>
      </c>
      <c r="I7734">
        <f>RefDeprivation[[#This Row],[TWW_REFERRALS]]*(21/RefDeprivation[[#This Row],[WD]])</f>
        <v>1541</v>
      </c>
    </row>
    <row r="7735" spans="1:9" x14ac:dyDescent="0.35">
      <c r="A7735" s="10">
        <v>437</v>
      </c>
      <c r="B7735" s="10">
        <v>201909</v>
      </c>
      <c r="C7735" s="10" t="s">
        <v>20</v>
      </c>
      <c r="D7735" s="10">
        <v>2019</v>
      </c>
      <c r="E7735" s="10" t="s">
        <v>6</v>
      </c>
      <c r="F7735" s="10" t="s">
        <v>42</v>
      </c>
      <c r="G7735" s="10" t="s">
        <v>63</v>
      </c>
      <c r="H7735" s="10">
        <f>VLOOKUP(RefDeprivation[[#This Row],[REFERRAL_MONTH]],WorkingDays[#All],2,FALSE)</f>
        <v>21</v>
      </c>
      <c r="I7735">
        <f>RefDeprivation[[#This Row],[TWW_REFERRALS]]*(21/RefDeprivation[[#This Row],[WD]])</f>
        <v>437</v>
      </c>
    </row>
    <row r="7736" spans="1:9" x14ac:dyDescent="0.35">
      <c r="A7736" s="10">
        <v>271</v>
      </c>
      <c r="B7736" s="10">
        <v>201909</v>
      </c>
      <c r="C7736" s="10" t="s">
        <v>20</v>
      </c>
      <c r="D7736" s="10">
        <v>2019</v>
      </c>
      <c r="E7736" s="10" t="s">
        <v>6</v>
      </c>
      <c r="F7736" s="10" t="s">
        <v>42</v>
      </c>
      <c r="G7736" s="10" t="s">
        <v>65</v>
      </c>
      <c r="H7736" s="10">
        <f>VLOOKUP(RefDeprivation[[#This Row],[REFERRAL_MONTH]],WorkingDays[#All],2,FALSE)</f>
        <v>21</v>
      </c>
      <c r="I7736">
        <f>RefDeprivation[[#This Row],[TWW_REFERRALS]]*(21/RefDeprivation[[#This Row],[WD]])</f>
        <v>271</v>
      </c>
    </row>
    <row r="7737" spans="1:9" x14ac:dyDescent="0.35">
      <c r="A7737" s="10">
        <v>137</v>
      </c>
      <c r="B7737" s="10">
        <v>201909</v>
      </c>
      <c r="C7737" s="10" t="s">
        <v>20</v>
      </c>
      <c r="D7737" s="10">
        <v>2019</v>
      </c>
      <c r="E7737" s="10" t="s">
        <v>7</v>
      </c>
      <c r="F7737" s="10" t="s">
        <v>38</v>
      </c>
      <c r="G7737" s="10" t="s">
        <v>61</v>
      </c>
      <c r="H7737" s="10">
        <f>VLOOKUP(RefDeprivation[[#This Row],[REFERRAL_MONTH]],WorkingDays[#All],2,FALSE)</f>
        <v>21</v>
      </c>
      <c r="I7737">
        <f>RefDeprivation[[#This Row],[TWW_REFERRALS]]*(21/RefDeprivation[[#This Row],[WD]])</f>
        <v>137</v>
      </c>
    </row>
    <row r="7738" spans="1:9" x14ac:dyDescent="0.35">
      <c r="A7738" s="10">
        <v>110</v>
      </c>
      <c r="B7738" s="10">
        <v>201909</v>
      </c>
      <c r="C7738" s="10" t="s">
        <v>20</v>
      </c>
      <c r="D7738" s="10">
        <v>2019</v>
      </c>
      <c r="E7738" s="10" t="s">
        <v>7</v>
      </c>
      <c r="F7738" s="10" t="s">
        <v>38</v>
      </c>
      <c r="G7738" s="10" t="s">
        <v>64</v>
      </c>
      <c r="H7738" s="10">
        <f>VLOOKUP(RefDeprivation[[#This Row],[REFERRAL_MONTH]],WorkingDays[#All],2,FALSE)</f>
        <v>21</v>
      </c>
      <c r="I7738">
        <f>RefDeprivation[[#This Row],[TWW_REFERRALS]]*(21/RefDeprivation[[#This Row],[WD]])</f>
        <v>110</v>
      </c>
    </row>
    <row r="7739" spans="1:9" x14ac:dyDescent="0.35">
      <c r="A7739" s="10">
        <v>127</v>
      </c>
      <c r="B7739" s="10">
        <v>201909</v>
      </c>
      <c r="C7739" s="10" t="s">
        <v>20</v>
      </c>
      <c r="D7739" s="10">
        <v>2019</v>
      </c>
      <c r="E7739" s="10" t="s">
        <v>7</v>
      </c>
      <c r="F7739" s="10" t="s">
        <v>38</v>
      </c>
      <c r="G7739" s="10" t="s">
        <v>60</v>
      </c>
      <c r="H7739" s="10">
        <f>VLOOKUP(RefDeprivation[[#This Row],[REFERRAL_MONTH]],WorkingDays[#All],2,FALSE)</f>
        <v>21</v>
      </c>
      <c r="I7739">
        <f>RefDeprivation[[#This Row],[TWW_REFERRALS]]*(21/RefDeprivation[[#This Row],[WD]])</f>
        <v>127</v>
      </c>
    </row>
    <row r="7740" spans="1:9" x14ac:dyDescent="0.35">
      <c r="A7740" s="10">
        <v>102</v>
      </c>
      <c r="B7740" s="10">
        <v>201909</v>
      </c>
      <c r="C7740" s="10" t="s">
        <v>20</v>
      </c>
      <c r="D7740" s="10">
        <v>2019</v>
      </c>
      <c r="E7740" s="10" t="s">
        <v>7</v>
      </c>
      <c r="F7740" s="10" t="s">
        <v>38</v>
      </c>
      <c r="G7740" s="10" t="s">
        <v>62</v>
      </c>
      <c r="H7740" s="10">
        <f>VLOOKUP(RefDeprivation[[#This Row],[REFERRAL_MONTH]],WorkingDays[#All],2,FALSE)</f>
        <v>21</v>
      </c>
      <c r="I7740">
        <f>RefDeprivation[[#This Row],[TWW_REFERRALS]]*(21/RefDeprivation[[#This Row],[WD]])</f>
        <v>102</v>
      </c>
    </row>
    <row r="7741" spans="1:9" x14ac:dyDescent="0.35">
      <c r="A7741" s="10">
        <v>84</v>
      </c>
      <c r="B7741" s="10">
        <v>201909</v>
      </c>
      <c r="C7741" s="10" t="s">
        <v>20</v>
      </c>
      <c r="D7741" s="10">
        <v>2019</v>
      </c>
      <c r="E7741" s="10" t="s">
        <v>7</v>
      </c>
      <c r="F7741" s="10" t="s">
        <v>38</v>
      </c>
      <c r="G7741" s="10" t="s">
        <v>59</v>
      </c>
      <c r="H7741" s="10">
        <f>VLOOKUP(RefDeprivation[[#This Row],[REFERRAL_MONTH]],WorkingDays[#All],2,FALSE)</f>
        <v>21</v>
      </c>
      <c r="I7741">
        <f>RefDeprivation[[#This Row],[TWW_REFERRALS]]*(21/RefDeprivation[[#This Row],[WD]])</f>
        <v>84</v>
      </c>
    </row>
    <row r="7742" spans="1:9" x14ac:dyDescent="0.35">
      <c r="A7742" s="10">
        <v>199</v>
      </c>
      <c r="B7742" s="10">
        <v>201909</v>
      </c>
      <c r="C7742" s="10" t="s">
        <v>20</v>
      </c>
      <c r="D7742" s="10">
        <v>2019</v>
      </c>
      <c r="E7742" s="10" t="s">
        <v>7</v>
      </c>
      <c r="F7742" s="10" t="s">
        <v>38</v>
      </c>
      <c r="G7742" s="10" t="s">
        <v>63</v>
      </c>
      <c r="H7742" s="10">
        <f>VLOOKUP(RefDeprivation[[#This Row],[REFERRAL_MONTH]],WorkingDays[#All],2,FALSE)</f>
        <v>21</v>
      </c>
      <c r="I7742">
        <f>RefDeprivation[[#This Row],[TWW_REFERRALS]]*(21/RefDeprivation[[#This Row],[WD]])</f>
        <v>199</v>
      </c>
    </row>
    <row r="7743" spans="1:9" x14ac:dyDescent="0.35">
      <c r="A7743" s="10">
        <v>66</v>
      </c>
      <c r="B7743" s="10">
        <v>201909</v>
      </c>
      <c r="C7743" s="10" t="s">
        <v>20</v>
      </c>
      <c r="D7743" s="10">
        <v>2019</v>
      </c>
      <c r="E7743" s="10" t="s">
        <v>7</v>
      </c>
      <c r="F7743" s="10" t="s">
        <v>38</v>
      </c>
      <c r="G7743" s="10" t="s">
        <v>65</v>
      </c>
      <c r="H7743" s="10">
        <f>VLOOKUP(RefDeprivation[[#This Row],[REFERRAL_MONTH]],WorkingDays[#All],2,FALSE)</f>
        <v>21</v>
      </c>
      <c r="I7743">
        <f>RefDeprivation[[#This Row],[TWW_REFERRALS]]*(21/RefDeprivation[[#This Row],[WD]])</f>
        <v>66</v>
      </c>
    </row>
    <row r="7744" spans="1:9" x14ac:dyDescent="0.35">
      <c r="A7744" s="10">
        <v>156</v>
      </c>
      <c r="B7744" s="10">
        <v>201909</v>
      </c>
      <c r="C7744" s="10" t="s">
        <v>20</v>
      </c>
      <c r="D7744" s="10">
        <v>2019</v>
      </c>
      <c r="E7744" s="10" t="s">
        <v>7</v>
      </c>
      <c r="F7744" s="10" t="s">
        <v>39</v>
      </c>
      <c r="G7744" s="10" t="s">
        <v>61</v>
      </c>
      <c r="H7744" s="10">
        <f>VLOOKUP(RefDeprivation[[#This Row],[REFERRAL_MONTH]],WorkingDays[#All],2,FALSE)</f>
        <v>21</v>
      </c>
      <c r="I7744">
        <f>RefDeprivation[[#This Row],[TWW_REFERRALS]]*(21/RefDeprivation[[#This Row],[WD]])</f>
        <v>156</v>
      </c>
    </row>
    <row r="7745" spans="1:9" x14ac:dyDescent="0.35">
      <c r="A7745" s="10">
        <v>113</v>
      </c>
      <c r="B7745" s="10">
        <v>201909</v>
      </c>
      <c r="C7745" s="10" t="s">
        <v>20</v>
      </c>
      <c r="D7745" s="10">
        <v>2019</v>
      </c>
      <c r="E7745" s="10" t="s">
        <v>7</v>
      </c>
      <c r="F7745" s="10" t="s">
        <v>39</v>
      </c>
      <c r="G7745" s="10" t="s">
        <v>64</v>
      </c>
      <c r="H7745" s="10">
        <f>VLOOKUP(RefDeprivation[[#This Row],[REFERRAL_MONTH]],WorkingDays[#All],2,FALSE)</f>
        <v>21</v>
      </c>
      <c r="I7745">
        <f>RefDeprivation[[#This Row],[TWW_REFERRALS]]*(21/RefDeprivation[[#This Row],[WD]])</f>
        <v>113</v>
      </c>
    </row>
    <row r="7746" spans="1:9" x14ac:dyDescent="0.35">
      <c r="A7746" s="10">
        <v>158</v>
      </c>
      <c r="B7746" s="10">
        <v>201909</v>
      </c>
      <c r="C7746" s="10" t="s">
        <v>20</v>
      </c>
      <c r="D7746" s="10">
        <v>2019</v>
      </c>
      <c r="E7746" s="10" t="s">
        <v>7</v>
      </c>
      <c r="F7746" s="10" t="s">
        <v>39</v>
      </c>
      <c r="G7746" s="10" t="s">
        <v>60</v>
      </c>
      <c r="H7746" s="10">
        <f>VLOOKUP(RefDeprivation[[#This Row],[REFERRAL_MONTH]],WorkingDays[#All],2,FALSE)</f>
        <v>21</v>
      </c>
      <c r="I7746">
        <f>RefDeprivation[[#This Row],[TWW_REFERRALS]]*(21/RefDeprivation[[#This Row],[WD]])</f>
        <v>158</v>
      </c>
    </row>
    <row r="7747" spans="1:9" x14ac:dyDescent="0.35">
      <c r="A7747" s="10">
        <v>131</v>
      </c>
      <c r="B7747" s="10">
        <v>201909</v>
      </c>
      <c r="C7747" s="10" t="s">
        <v>20</v>
      </c>
      <c r="D7747" s="10">
        <v>2019</v>
      </c>
      <c r="E7747" s="10" t="s">
        <v>7</v>
      </c>
      <c r="F7747" s="10" t="s">
        <v>39</v>
      </c>
      <c r="G7747" s="10" t="s">
        <v>62</v>
      </c>
      <c r="H7747" s="10">
        <f>VLOOKUP(RefDeprivation[[#This Row],[REFERRAL_MONTH]],WorkingDays[#All],2,FALSE)</f>
        <v>21</v>
      </c>
      <c r="I7747">
        <f>RefDeprivation[[#This Row],[TWW_REFERRALS]]*(21/RefDeprivation[[#This Row],[WD]])</f>
        <v>131</v>
      </c>
    </row>
    <row r="7748" spans="1:9" x14ac:dyDescent="0.35">
      <c r="A7748" s="10">
        <v>97</v>
      </c>
      <c r="B7748" s="10">
        <v>201909</v>
      </c>
      <c r="C7748" s="10" t="s">
        <v>20</v>
      </c>
      <c r="D7748" s="10">
        <v>2019</v>
      </c>
      <c r="E7748" s="10" t="s">
        <v>7</v>
      </c>
      <c r="F7748" s="10" t="s">
        <v>39</v>
      </c>
      <c r="G7748" s="10" t="s">
        <v>59</v>
      </c>
      <c r="H7748" s="10">
        <f>VLOOKUP(RefDeprivation[[#This Row],[REFERRAL_MONTH]],WorkingDays[#All],2,FALSE)</f>
        <v>21</v>
      </c>
      <c r="I7748">
        <f>RefDeprivation[[#This Row],[TWW_REFERRALS]]*(21/RefDeprivation[[#This Row],[WD]])</f>
        <v>97</v>
      </c>
    </row>
    <row r="7749" spans="1:9" x14ac:dyDescent="0.35">
      <c r="A7749" s="10">
        <v>172</v>
      </c>
      <c r="B7749" s="10">
        <v>201909</v>
      </c>
      <c r="C7749" s="10" t="s">
        <v>20</v>
      </c>
      <c r="D7749" s="10">
        <v>2019</v>
      </c>
      <c r="E7749" s="10" t="s">
        <v>7</v>
      </c>
      <c r="F7749" s="10" t="s">
        <v>39</v>
      </c>
      <c r="G7749" s="10" t="s">
        <v>63</v>
      </c>
      <c r="H7749" s="10">
        <f>VLOOKUP(RefDeprivation[[#This Row],[REFERRAL_MONTH]],WorkingDays[#All],2,FALSE)</f>
        <v>21</v>
      </c>
      <c r="I7749">
        <f>RefDeprivation[[#This Row],[TWW_REFERRALS]]*(21/RefDeprivation[[#This Row],[WD]])</f>
        <v>172</v>
      </c>
    </row>
    <row r="7750" spans="1:9" x14ac:dyDescent="0.35">
      <c r="A7750" s="10">
        <v>95</v>
      </c>
      <c r="B7750" s="10">
        <v>201909</v>
      </c>
      <c r="C7750" s="10" t="s">
        <v>20</v>
      </c>
      <c r="D7750" s="10">
        <v>2019</v>
      </c>
      <c r="E7750" s="10" t="s">
        <v>7</v>
      </c>
      <c r="F7750" s="10" t="s">
        <v>39</v>
      </c>
      <c r="G7750" s="10" t="s">
        <v>65</v>
      </c>
      <c r="H7750" s="10">
        <f>VLOOKUP(RefDeprivation[[#This Row],[REFERRAL_MONTH]],WorkingDays[#All],2,FALSE)</f>
        <v>21</v>
      </c>
      <c r="I7750">
        <f>RefDeprivation[[#This Row],[TWW_REFERRALS]]*(21/RefDeprivation[[#This Row],[WD]])</f>
        <v>95</v>
      </c>
    </row>
    <row r="7751" spans="1:9" x14ac:dyDescent="0.35">
      <c r="A7751" s="10">
        <v>153</v>
      </c>
      <c r="B7751" s="10">
        <v>201909</v>
      </c>
      <c r="C7751" s="10" t="s">
        <v>20</v>
      </c>
      <c r="D7751" s="10">
        <v>2019</v>
      </c>
      <c r="E7751" s="10" t="s">
        <v>7</v>
      </c>
      <c r="F7751" s="10" t="s">
        <v>40</v>
      </c>
      <c r="G7751" s="10" t="s">
        <v>61</v>
      </c>
      <c r="H7751" s="10">
        <f>VLOOKUP(RefDeprivation[[#This Row],[REFERRAL_MONTH]],WorkingDays[#All],2,FALSE)</f>
        <v>21</v>
      </c>
      <c r="I7751">
        <f>RefDeprivation[[#This Row],[TWW_REFERRALS]]*(21/RefDeprivation[[#This Row],[WD]])</f>
        <v>153</v>
      </c>
    </row>
    <row r="7752" spans="1:9" x14ac:dyDescent="0.35">
      <c r="A7752" s="10">
        <v>217</v>
      </c>
      <c r="B7752" s="10">
        <v>201909</v>
      </c>
      <c r="C7752" s="10" t="s">
        <v>20</v>
      </c>
      <c r="D7752" s="10">
        <v>2019</v>
      </c>
      <c r="E7752" s="10" t="s">
        <v>7</v>
      </c>
      <c r="F7752" s="10" t="s">
        <v>40</v>
      </c>
      <c r="G7752" s="10" t="s">
        <v>64</v>
      </c>
      <c r="H7752" s="10">
        <f>VLOOKUP(RefDeprivation[[#This Row],[REFERRAL_MONTH]],WorkingDays[#All],2,FALSE)</f>
        <v>21</v>
      </c>
      <c r="I7752">
        <f>RefDeprivation[[#This Row],[TWW_REFERRALS]]*(21/RefDeprivation[[#This Row],[WD]])</f>
        <v>217</v>
      </c>
    </row>
    <row r="7753" spans="1:9" x14ac:dyDescent="0.35">
      <c r="A7753" s="10">
        <v>137</v>
      </c>
      <c r="B7753" s="10">
        <v>201909</v>
      </c>
      <c r="C7753" s="10" t="s">
        <v>20</v>
      </c>
      <c r="D7753" s="10">
        <v>2019</v>
      </c>
      <c r="E7753" s="10" t="s">
        <v>7</v>
      </c>
      <c r="F7753" s="10" t="s">
        <v>40</v>
      </c>
      <c r="G7753" s="10" t="s">
        <v>60</v>
      </c>
      <c r="H7753" s="10">
        <f>VLOOKUP(RefDeprivation[[#This Row],[REFERRAL_MONTH]],WorkingDays[#All],2,FALSE)</f>
        <v>21</v>
      </c>
      <c r="I7753">
        <f>RefDeprivation[[#This Row],[TWW_REFERRALS]]*(21/RefDeprivation[[#This Row],[WD]])</f>
        <v>137</v>
      </c>
    </row>
    <row r="7754" spans="1:9" x14ac:dyDescent="0.35">
      <c r="A7754" s="10">
        <v>135</v>
      </c>
      <c r="B7754" s="10">
        <v>201909</v>
      </c>
      <c r="C7754" s="10" t="s">
        <v>20</v>
      </c>
      <c r="D7754" s="10">
        <v>2019</v>
      </c>
      <c r="E7754" s="10" t="s">
        <v>7</v>
      </c>
      <c r="F7754" s="10" t="s">
        <v>40</v>
      </c>
      <c r="G7754" s="10" t="s">
        <v>62</v>
      </c>
      <c r="H7754" s="10">
        <f>VLOOKUP(RefDeprivation[[#This Row],[REFERRAL_MONTH]],WorkingDays[#All],2,FALSE)</f>
        <v>21</v>
      </c>
      <c r="I7754">
        <f>RefDeprivation[[#This Row],[TWW_REFERRALS]]*(21/RefDeprivation[[#This Row],[WD]])</f>
        <v>135</v>
      </c>
    </row>
    <row r="7755" spans="1:9" x14ac:dyDescent="0.35">
      <c r="A7755" s="10">
        <v>106</v>
      </c>
      <c r="B7755" s="10">
        <v>201909</v>
      </c>
      <c r="C7755" s="10" t="s">
        <v>20</v>
      </c>
      <c r="D7755" s="10">
        <v>2019</v>
      </c>
      <c r="E7755" s="10" t="s">
        <v>7</v>
      </c>
      <c r="F7755" s="10" t="s">
        <v>40</v>
      </c>
      <c r="G7755" s="10" t="s">
        <v>59</v>
      </c>
      <c r="H7755" s="10">
        <f>VLOOKUP(RefDeprivation[[#This Row],[REFERRAL_MONTH]],WorkingDays[#All],2,FALSE)</f>
        <v>21</v>
      </c>
      <c r="I7755">
        <f>RefDeprivation[[#This Row],[TWW_REFERRALS]]*(21/RefDeprivation[[#This Row],[WD]])</f>
        <v>106</v>
      </c>
    </row>
    <row r="7756" spans="1:9" x14ac:dyDescent="0.35">
      <c r="A7756" s="10">
        <v>178</v>
      </c>
      <c r="B7756" s="10">
        <v>201909</v>
      </c>
      <c r="C7756" s="10" t="s">
        <v>20</v>
      </c>
      <c r="D7756" s="10">
        <v>2019</v>
      </c>
      <c r="E7756" s="10" t="s">
        <v>7</v>
      </c>
      <c r="F7756" s="10" t="s">
        <v>40</v>
      </c>
      <c r="G7756" s="10" t="s">
        <v>63</v>
      </c>
      <c r="H7756" s="10">
        <f>VLOOKUP(RefDeprivation[[#This Row],[REFERRAL_MONTH]],WorkingDays[#All],2,FALSE)</f>
        <v>21</v>
      </c>
      <c r="I7756">
        <f>RefDeprivation[[#This Row],[TWW_REFERRALS]]*(21/RefDeprivation[[#This Row],[WD]])</f>
        <v>178</v>
      </c>
    </row>
    <row r="7757" spans="1:9" x14ac:dyDescent="0.35">
      <c r="A7757" s="10">
        <v>120</v>
      </c>
      <c r="B7757" s="10">
        <v>201909</v>
      </c>
      <c r="C7757" s="10" t="s">
        <v>20</v>
      </c>
      <c r="D7757" s="10">
        <v>2019</v>
      </c>
      <c r="E7757" s="10" t="s">
        <v>7</v>
      </c>
      <c r="F7757" s="10" t="s">
        <v>40</v>
      </c>
      <c r="G7757" s="10" t="s">
        <v>65</v>
      </c>
      <c r="H7757" s="10">
        <f>VLOOKUP(RefDeprivation[[#This Row],[REFERRAL_MONTH]],WorkingDays[#All],2,FALSE)</f>
        <v>21</v>
      </c>
      <c r="I7757">
        <f>RefDeprivation[[#This Row],[TWW_REFERRALS]]*(21/RefDeprivation[[#This Row],[WD]])</f>
        <v>120</v>
      </c>
    </row>
    <row r="7758" spans="1:9" x14ac:dyDescent="0.35">
      <c r="A7758" s="10">
        <v>118</v>
      </c>
      <c r="B7758" s="10">
        <v>201909</v>
      </c>
      <c r="C7758" s="10" t="s">
        <v>20</v>
      </c>
      <c r="D7758" s="10">
        <v>2019</v>
      </c>
      <c r="E7758" s="10" t="s">
        <v>7</v>
      </c>
      <c r="F7758" s="10" t="s">
        <v>41</v>
      </c>
      <c r="G7758" s="10" t="s">
        <v>61</v>
      </c>
      <c r="H7758" s="10">
        <f>VLOOKUP(RefDeprivation[[#This Row],[REFERRAL_MONTH]],WorkingDays[#All],2,FALSE)</f>
        <v>21</v>
      </c>
      <c r="I7758">
        <f>RefDeprivation[[#This Row],[TWW_REFERRALS]]*(21/RefDeprivation[[#This Row],[WD]])</f>
        <v>118</v>
      </c>
    </row>
    <row r="7759" spans="1:9" x14ac:dyDescent="0.35">
      <c r="A7759" s="10">
        <v>251</v>
      </c>
      <c r="B7759" s="10">
        <v>201909</v>
      </c>
      <c r="C7759" s="10" t="s">
        <v>20</v>
      </c>
      <c r="D7759" s="10">
        <v>2019</v>
      </c>
      <c r="E7759" s="10" t="s">
        <v>7</v>
      </c>
      <c r="F7759" s="10" t="s">
        <v>41</v>
      </c>
      <c r="G7759" s="10" t="s">
        <v>64</v>
      </c>
      <c r="H7759" s="10">
        <f>VLOOKUP(RefDeprivation[[#This Row],[REFERRAL_MONTH]],WorkingDays[#All],2,FALSE)</f>
        <v>21</v>
      </c>
      <c r="I7759">
        <f>RefDeprivation[[#This Row],[TWW_REFERRALS]]*(21/RefDeprivation[[#This Row],[WD]])</f>
        <v>251</v>
      </c>
    </row>
    <row r="7760" spans="1:9" x14ac:dyDescent="0.35">
      <c r="A7760" s="10">
        <v>124</v>
      </c>
      <c r="B7760" s="10">
        <v>201909</v>
      </c>
      <c r="C7760" s="10" t="s">
        <v>20</v>
      </c>
      <c r="D7760" s="10">
        <v>2019</v>
      </c>
      <c r="E7760" s="10" t="s">
        <v>7</v>
      </c>
      <c r="F7760" s="10" t="s">
        <v>41</v>
      </c>
      <c r="G7760" s="10" t="s">
        <v>60</v>
      </c>
      <c r="H7760" s="10">
        <f>VLOOKUP(RefDeprivation[[#This Row],[REFERRAL_MONTH]],WorkingDays[#All],2,FALSE)</f>
        <v>21</v>
      </c>
      <c r="I7760">
        <f>RefDeprivation[[#This Row],[TWW_REFERRALS]]*(21/RefDeprivation[[#This Row],[WD]])</f>
        <v>124</v>
      </c>
    </row>
    <row r="7761" spans="1:9" x14ac:dyDescent="0.35">
      <c r="A7761" s="10">
        <v>153</v>
      </c>
      <c r="B7761" s="10">
        <v>201909</v>
      </c>
      <c r="C7761" s="10" t="s">
        <v>20</v>
      </c>
      <c r="D7761" s="10">
        <v>2019</v>
      </c>
      <c r="E7761" s="10" t="s">
        <v>7</v>
      </c>
      <c r="F7761" s="10" t="s">
        <v>41</v>
      </c>
      <c r="G7761" s="10" t="s">
        <v>62</v>
      </c>
      <c r="H7761" s="10">
        <f>VLOOKUP(RefDeprivation[[#This Row],[REFERRAL_MONTH]],WorkingDays[#All],2,FALSE)</f>
        <v>21</v>
      </c>
      <c r="I7761">
        <f>RefDeprivation[[#This Row],[TWW_REFERRALS]]*(21/RefDeprivation[[#This Row],[WD]])</f>
        <v>153</v>
      </c>
    </row>
    <row r="7762" spans="1:9" x14ac:dyDescent="0.35">
      <c r="A7762" s="10">
        <v>123</v>
      </c>
      <c r="B7762" s="10">
        <v>201909</v>
      </c>
      <c r="C7762" s="10" t="s">
        <v>20</v>
      </c>
      <c r="D7762" s="10">
        <v>2019</v>
      </c>
      <c r="E7762" s="10" t="s">
        <v>7</v>
      </c>
      <c r="F7762" s="10" t="s">
        <v>41</v>
      </c>
      <c r="G7762" s="10" t="s">
        <v>59</v>
      </c>
      <c r="H7762" s="10">
        <f>VLOOKUP(RefDeprivation[[#This Row],[REFERRAL_MONTH]],WorkingDays[#All],2,FALSE)</f>
        <v>21</v>
      </c>
      <c r="I7762">
        <f>RefDeprivation[[#This Row],[TWW_REFERRALS]]*(21/RefDeprivation[[#This Row],[WD]])</f>
        <v>123</v>
      </c>
    </row>
    <row r="7763" spans="1:9" x14ac:dyDescent="0.35">
      <c r="A7763" s="10">
        <v>125</v>
      </c>
      <c r="B7763" s="10">
        <v>201909</v>
      </c>
      <c r="C7763" s="10" t="s">
        <v>20</v>
      </c>
      <c r="D7763" s="10">
        <v>2019</v>
      </c>
      <c r="E7763" s="10" t="s">
        <v>7</v>
      </c>
      <c r="F7763" s="10" t="s">
        <v>41</v>
      </c>
      <c r="G7763" s="10" t="s">
        <v>63</v>
      </c>
      <c r="H7763" s="10">
        <f>VLOOKUP(RefDeprivation[[#This Row],[REFERRAL_MONTH]],WorkingDays[#All],2,FALSE)</f>
        <v>21</v>
      </c>
      <c r="I7763">
        <f>RefDeprivation[[#This Row],[TWW_REFERRALS]]*(21/RefDeprivation[[#This Row],[WD]])</f>
        <v>125</v>
      </c>
    </row>
    <row r="7764" spans="1:9" x14ac:dyDescent="0.35">
      <c r="A7764" s="10">
        <v>79</v>
      </c>
      <c r="B7764" s="10">
        <v>201909</v>
      </c>
      <c r="C7764" s="10" t="s">
        <v>20</v>
      </c>
      <c r="D7764" s="10">
        <v>2019</v>
      </c>
      <c r="E7764" s="10" t="s">
        <v>7</v>
      </c>
      <c r="F7764" s="10" t="s">
        <v>41</v>
      </c>
      <c r="G7764" s="10" t="s">
        <v>65</v>
      </c>
      <c r="H7764" s="10">
        <f>VLOOKUP(RefDeprivation[[#This Row],[REFERRAL_MONTH]],WorkingDays[#All],2,FALSE)</f>
        <v>21</v>
      </c>
      <c r="I7764">
        <f>RefDeprivation[[#This Row],[TWW_REFERRALS]]*(21/RefDeprivation[[#This Row],[WD]])</f>
        <v>79</v>
      </c>
    </row>
    <row r="7765" spans="1:9" x14ac:dyDescent="0.35">
      <c r="A7765" s="10">
        <v>86</v>
      </c>
      <c r="B7765" s="10">
        <v>201909</v>
      </c>
      <c r="C7765" s="10" t="s">
        <v>20</v>
      </c>
      <c r="D7765" s="10">
        <v>2019</v>
      </c>
      <c r="E7765" s="10" t="s">
        <v>7</v>
      </c>
      <c r="F7765" s="10" t="s">
        <v>42</v>
      </c>
      <c r="G7765" s="10" t="s">
        <v>61</v>
      </c>
      <c r="H7765" s="10">
        <f>VLOOKUP(RefDeprivation[[#This Row],[REFERRAL_MONTH]],WorkingDays[#All],2,FALSE)</f>
        <v>21</v>
      </c>
      <c r="I7765">
        <f>RefDeprivation[[#This Row],[TWW_REFERRALS]]*(21/RefDeprivation[[#This Row],[WD]])</f>
        <v>86</v>
      </c>
    </row>
    <row r="7766" spans="1:9" x14ac:dyDescent="0.35">
      <c r="A7766" s="10">
        <v>193</v>
      </c>
      <c r="B7766" s="10">
        <v>201909</v>
      </c>
      <c r="C7766" s="10" t="s">
        <v>20</v>
      </c>
      <c r="D7766" s="10">
        <v>2019</v>
      </c>
      <c r="E7766" s="10" t="s">
        <v>7</v>
      </c>
      <c r="F7766" s="10" t="s">
        <v>42</v>
      </c>
      <c r="G7766" s="10" t="s">
        <v>64</v>
      </c>
      <c r="H7766" s="10">
        <f>VLOOKUP(RefDeprivation[[#This Row],[REFERRAL_MONTH]],WorkingDays[#All],2,FALSE)</f>
        <v>21</v>
      </c>
      <c r="I7766">
        <f>RefDeprivation[[#This Row],[TWW_REFERRALS]]*(21/RefDeprivation[[#This Row],[WD]])</f>
        <v>193</v>
      </c>
    </row>
    <row r="7767" spans="1:9" x14ac:dyDescent="0.35">
      <c r="A7767" s="10">
        <v>165</v>
      </c>
      <c r="B7767" s="10">
        <v>201909</v>
      </c>
      <c r="C7767" s="10" t="s">
        <v>20</v>
      </c>
      <c r="D7767" s="10">
        <v>2019</v>
      </c>
      <c r="E7767" s="10" t="s">
        <v>7</v>
      </c>
      <c r="F7767" s="10" t="s">
        <v>42</v>
      </c>
      <c r="G7767" s="10" t="s">
        <v>60</v>
      </c>
      <c r="H7767" s="10">
        <f>VLOOKUP(RefDeprivation[[#This Row],[REFERRAL_MONTH]],WorkingDays[#All],2,FALSE)</f>
        <v>21</v>
      </c>
      <c r="I7767">
        <f>RefDeprivation[[#This Row],[TWW_REFERRALS]]*(21/RefDeprivation[[#This Row],[WD]])</f>
        <v>165</v>
      </c>
    </row>
    <row r="7768" spans="1:9" x14ac:dyDescent="0.35">
      <c r="A7768" s="10">
        <v>271</v>
      </c>
      <c r="B7768" s="10">
        <v>201909</v>
      </c>
      <c r="C7768" s="10" t="s">
        <v>20</v>
      </c>
      <c r="D7768" s="10">
        <v>2019</v>
      </c>
      <c r="E7768" s="10" t="s">
        <v>7</v>
      </c>
      <c r="F7768" s="10" t="s">
        <v>42</v>
      </c>
      <c r="G7768" s="10" t="s">
        <v>62</v>
      </c>
      <c r="H7768" s="10">
        <f>VLOOKUP(RefDeprivation[[#This Row],[REFERRAL_MONTH]],WorkingDays[#All],2,FALSE)</f>
        <v>21</v>
      </c>
      <c r="I7768">
        <f>RefDeprivation[[#This Row],[TWW_REFERRALS]]*(21/RefDeprivation[[#This Row],[WD]])</f>
        <v>271</v>
      </c>
    </row>
    <row r="7769" spans="1:9" x14ac:dyDescent="0.35">
      <c r="A7769" s="10">
        <v>255</v>
      </c>
      <c r="B7769" s="10">
        <v>201909</v>
      </c>
      <c r="C7769" s="10" t="s">
        <v>20</v>
      </c>
      <c r="D7769" s="10">
        <v>2019</v>
      </c>
      <c r="E7769" s="10" t="s">
        <v>7</v>
      </c>
      <c r="F7769" s="10" t="s">
        <v>42</v>
      </c>
      <c r="G7769" s="10" t="s">
        <v>59</v>
      </c>
      <c r="H7769" s="10">
        <f>VLOOKUP(RefDeprivation[[#This Row],[REFERRAL_MONTH]],WorkingDays[#All],2,FALSE)</f>
        <v>21</v>
      </c>
      <c r="I7769">
        <f>RefDeprivation[[#This Row],[TWW_REFERRALS]]*(21/RefDeprivation[[#This Row],[WD]])</f>
        <v>255</v>
      </c>
    </row>
    <row r="7770" spans="1:9" x14ac:dyDescent="0.35">
      <c r="A7770" s="10">
        <v>55</v>
      </c>
      <c r="B7770" s="10">
        <v>201909</v>
      </c>
      <c r="C7770" s="10" t="s">
        <v>20</v>
      </c>
      <c r="D7770" s="10">
        <v>2019</v>
      </c>
      <c r="E7770" s="10" t="s">
        <v>7</v>
      </c>
      <c r="F7770" s="10" t="s">
        <v>42</v>
      </c>
      <c r="G7770" s="10" t="s">
        <v>63</v>
      </c>
      <c r="H7770" s="10">
        <f>VLOOKUP(RefDeprivation[[#This Row],[REFERRAL_MONTH]],WorkingDays[#All],2,FALSE)</f>
        <v>21</v>
      </c>
      <c r="I7770">
        <f>RefDeprivation[[#This Row],[TWW_REFERRALS]]*(21/RefDeprivation[[#This Row],[WD]])</f>
        <v>55</v>
      </c>
    </row>
    <row r="7771" spans="1:9" x14ac:dyDescent="0.35">
      <c r="A7771" s="10">
        <v>59</v>
      </c>
      <c r="B7771" s="10">
        <v>201909</v>
      </c>
      <c r="C7771" s="10" t="s">
        <v>20</v>
      </c>
      <c r="D7771" s="10">
        <v>2019</v>
      </c>
      <c r="E7771" s="10" t="s">
        <v>7</v>
      </c>
      <c r="F7771" s="10" t="s">
        <v>42</v>
      </c>
      <c r="G7771" s="10" t="s">
        <v>65</v>
      </c>
      <c r="H7771" s="10">
        <f>VLOOKUP(RefDeprivation[[#This Row],[REFERRAL_MONTH]],WorkingDays[#All],2,FALSE)</f>
        <v>21</v>
      </c>
      <c r="I7771">
        <f>RefDeprivation[[#This Row],[TWW_REFERRALS]]*(21/RefDeprivation[[#This Row],[WD]])</f>
        <v>59</v>
      </c>
    </row>
    <row r="7772" spans="1:9" x14ac:dyDescent="0.35">
      <c r="A7772" s="10">
        <v>1576</v>
      </c>
      <c r="B7772" s="10">
        <v>201909</v>
      </c>
      <c r="C7772" s="10" t="s">
        <v>20</v>
      </c>
      <c r="D7772" s="10">
        <v>2019</v>
      </c>
      <c r="E7772" s="10" t="s">
        <v>8</v>
      </c>
      <c r="F7772" s="10" t="s">
        <v>38</v>
      </c>
      <c r="G7772" s="10" t="s">
        <v>61</v>
      </c>
      <c r="H7772" s="10">
        <f>VLOOKUP(RefDeprivation[[#This Row],[REFERRAL_MONTH]],WorkingDays[#All],2,FALSE)</f>
        <v>21</v>
      </c>
      <c r="I7772">
        <f>RefDeprivation[[#This Row],[TWW_REFERRALS]]*(21/RefDeprivation[[#This Row],[WD]])</f>
        <v>1576</v>
      </c>
    </row>
    <row r="7773" spans="1:9" x14ac:dyDescent="0.35">
      <c r="A7773" s="10">
        <v>1053</v>
      </c>
      <c r="B7773" s="10">
        <v>201909</v>
      </c>
      <c r="C7773" s="10" t="s">
        <v>20</v>
      </c>
      <c r="D7773" s="10">
        <v>2019</v>
      </c>
      <c r="E7773" s="10" t="s">
        <v>8</v>
      </c>
      <c r="F7773" s="10" t="s">
        <v>38</v>
      </c>
      <c r="G7773" s="10" t="s">
        <v>64</v>
      </c>
      <c r="H7773" s="10">
        <f>VLOOKUP(RefDeprivation[[#This Row],[REFERRAL_MONTH]],WorkingDays[#All],2,FALSE)</f>
        <v>21</v>
      </c>
      <c r="I7773">
        <f>RefDeprivation[[#This Row],[TWW_REFERRALS]]*(21/RefDeprivation[[#This Row],[WD]])</f>
        <v>1053</v>
      </c>
    </row>
    <row r="7774" spans="1:9" x14ac:dyDescent="0.35">
      <c r="A7774" s="10">
        <v>1829</v>
 